  <c r="AO2273" s="62">
        <f t="shared" si="375"/>
        <v>0.31666666666666665</v>
      </c>
      <c r="AP2273" s="74"/>
      <c r="AQ2273" s="263">
        <f t="shared" si="376"/>
        <v>3.6590210985678135</v>
      </c>
      <c r="AR2273" s="63">
        <f t="shared" si="377"/>
        <v>1921.5200716823233</v>
      </c>
      <c r="AS2273" s="71">
        <f t="shared" si="380"/>
        <v>20585.007628197862</v>
      </c>
      <c r="AT2273" s="72">
        <f t="shared" si="378"/>
        <v>0</v>
      </c>
      <c r="AU2273" s="37">
        <v>0.1</v>
      </c>
      <c r="AV2273" s="72">
        <f t="shared" si="381"/>
        <v>96.076003584116165</v>
      </c>
    </row>
    <row r="2274" spans="2:48" x14ac:dyDescent="0.2">
      <c r="B2274" s="96">
        <v>2271</v>
      </c>
      <c r="C2274" s="60" t="s">
        <v>1002</v>
      </c>
      <c r="D2274" s="60" t="s">
        <v>5459</v>
      </c>
      <c r="E2274" s="60" t="s">
        <v>5547</v>
      </c>
      <c r="F2274" s="281">
        <v>40634</v>
      </c>
      <c r="G2274" s="61">
        <f t="shared" si="373"/>
        <v>40634</v>
      </c>
      <c r="H2274" s="70">
        <v>44715</v>
      </c>
      <c r="I2274" s="62">
        <f t="shared" si="374"/>
        <v>11.180821917808219</v>
      </c>
      <c r="J2274" s="96">
        <v>3</v>
      </c>
      <c r="K2274" s="266">
        <v>0</v>
      </c>
      <c r="L2274" s="1"/>
      <c r="M2274" s="1"/>
      <c r="N2274" s="1"/>
      <c r="O2274" s="1"/>
      <c r="P2274" s="1"/>
      <c r="Q2274" s="1"/>
      <c r="R2274" s="62">
        <v>1</v>
      </c>
      <c r="S2274" s="1"/>
      <c r="T2274" s="1"/>
      <c r="U2274" s="1"/>
      <c r="V2274" s="1"/>
      <c r="W2274" s="1"/>
      <c r="X2274" s="1"/>
      <c r="Y2274" s="62">
        <v>1</v>
      </c>
      <c r="Z2274" s="196" t="s">
        <v>4066</v>
      </c>
      <c r="AA2274" s="19">
        <f>MATCH(Z2274,'Category 3'!$A:$A,0)</f>
        <v>699</v>
      </c>
      <c r="AB2274" s="19">
        <f>MATCH(G2274,'Category 3'!$1:$1,0)</f>
        <v>79</v>
      </c>
      <c r="AC2274" s="19">
        <f>INDEX('Category 3'!$1:$1048576,'Other Equipments'!AA2274,'Other Equipments'!AB2274)</f>
        <v>127.2</v>
      </c>
      <c r="AD2274" s="19">
        <f>MATCH($AD$2,'Category 3'!$1:$1,0)</f>
        <v>90</v>
      </c>
      <c r="AE2274" s="19">
        <f>INDEX('Category 3'!$1:$1048576,'Other Equipments'!AA2274,'Other Equipments'!AD2274)</f>
        <v>130.9</v>
      </c>
      <c r="AF2274" s="19">
        <f t="shared" si="372"/>
        <v>1.0290880503144655</v>
      </c>
      <c r="AG2274" s="199" t="s">
        <v>2776</v>
      </c>
      <c r="AH2274" s="25">
        <f>MATCH(AG2274,'Category 4'!$A:$A,0)</f>
        <v>713</v>
      </c>
      <c r="AI2274" s="25">
        <f>MATCH($AI$2,'Category 4'!$1:$1,0)</f>
        <v>4</v>
      </c>
      <c r="AJ2274" s="25">
        <f>INDEX('Category 4'!$A$1:$DU$871,'Other Equipments'!AH2274,'Other Equipments'!AI2274)</f>
        <v>101.2</v>
      </c>
      <c r="AK2274" s="25">
        <f>MATCH($AK$2,'Category 4'!$1:$1,0)</f>
        <v>124</v>
      </c>
      <c r="AL2274" s="28">
        <f>INDEX('Category 4'!$A$1:$DU$871,'Other Equipments'!AH2274,'Other Equipments'!AK2274)</f>
        <v>146.6</v>
      </c>
      <c r="AM2274" s="18">
        <f t="shared" si="379"/>
        <v>1.4486166007905137</v>
      </c>
      <c r="AN2274" s="20">
        <v>0.05</v>
      </c>
      <c r="AO2274" s="62">
        <f t="shared" si="375"/>
        <v>0.31666666666666665</v>
      </c>
      <c r="AP2274" s="74"/>
      <c r="AQ2274" s="263">
        <f t="shared" si="376"/>
        <v>0.49075403336067813</v>
      </c>
      <c r="AR2274" s="63">
        <f t="shared" si="377"/>
        <v>0</v>
      </c>
      <c r="AS2274" s="71">
        <f t="shared" si="380"/>
        <v>0</v>
      </c>
      <c r="AT2274" s="72">
        <f t="shared" si="378"/>
        <v>0</v>
      </c>
      <c r="AU2274" s="37">
        <v>0.1</v>
      </c>
      <c r="AV2274" s="72">
        <f t="shared" si="381"/>
        <v>0</v>
      </c>
    </row>
    <row r="2275" spans="2:48" x14ac:dyDescent="0.2">
      <c r="B2275" s="96">
        <v>2272</v>
      </c>
      <c r="C2275" s="60" t="s">
        <v>1002</v>
      </c>
      <c r="D2275" s="60" t="s">
        <v>5459</v>
      </c>
      <c r="E2275" s="60" t="s">
        <v>5547</v>
      </c>
      <c r="F2275" s="281">
        <v>32367</v>
      </c>
      <c r="G2275" s="61">
        <f t="shared" si="373"/>
        <v>32356</v>
      </c>
      <c r="H2275" s="70">
        <v>44715</v>
      </c>
      <c r="I2275" s="62">
        <f t="shared" si="374"/>
        <v>33.830136986301369</v>
      </c>
      <c r="J2275" s="96">
        <v>3</v>
      </c>
      <c r="K2275" s="266">
        <v>412.43</v>
      </c>
      <c r="L2275" s="123" t="s">
        <v>6371</v>
      </c>
      <c r="M2275" s="1">
        <f>MATCH(L2275,'Category 1'!$A:$A,0)</f>
        <v>508</v>
      </c>
      <c r="N2275" s="1">
        <f>MATCH(G2275,'Category 1'!$1:$1,0)</f>
        <v>79</v>
      </c>
      <c r="O2275" s="1">
        <f>INDEX('Category 1'!$1:$1048576,'Other Equipments'!M2275,'Other Equipments'!N2275)</f>
        <v>159.9</v>
      </c>
      <c r="P2275" s="1">
        <f>MATCH($P$2,'Category 1'!$1:$1,0)</f>
        <v>215</v>
      </c>
      <c r="Q2275" s="1">
        <f>INDEX('Category 1'!$1:$1048576,'Other Equipments'!M2275,'Other Equipments'!P2275)</f>
        <v>329.4</v>
      </c>
      <c r="R2275" s="318">
        <f>Q2275/O2275</f>
        <v>2.0600375234521575</v>
      </c>
      <c r="S2275" s="123" t="s">
        <v>6371</v>
      </c>
      <c r="T2275" s="1">
        <f>MATCH(S2275,'Category 2'!$A:$A,0)</f>
        <v>484</v>
      </c>
      <c r="U2275" s="1">
        <f>MATCH($U$2,'Category 2'!$1:$1,0)</f>
        <v>4</v>
      </c>
      <c r="V2275" s="1">
        <f>INDEX('Category 2'!$A$1:$BM$542,'Other Equipments'!T2275,'Other Equipments'!U2275)</f>
        <v>118</v>
      </c>
      <c r="W2275" s="1">
        <f>MATCH($W$2,'Category 2'!$1:$1,0)</f>
        <v>63</v>
      </c>
      <c r="X2275" s="1">
        <f>INDEX('Category 2'!$A$1:$BM$542,'Other Equipments'!T2275,'Other Equipments'!W2275)</f>
        <v>141.30000000000001</v>
      </c>
      <c r="Y2275" s="62">
        <f>X2275/V2275</f>
        <v>1.1974576271186441</v>
      </c>
      <c r="Z2275" s="196" t="s">
        <v>4066</v>
      </c>
      <c r="AA2275" s="19">
        <f>MATCH(Z2275,'Category 3'!$A:$A,0)</f>
        <v>699</v>
      </c>
      <c r="AB2275" s="19">
        <f>MATCH($AB$2,'Category 3'!$1:$1,0)</f>
        <v>4</v>
      </c>
      <c r="AC2275" s="19">
        <f>INDEX('Category 3'!$1:$1048576,'Other Equipments'!AA2275,'Other Equipments'!AB2275)</f>
        <v>100.4</v>
      </c>
      <c r="AD2275" s="19">
        <f>MATCH($AD$2,'Category 3'!$1:$1,0)</f>
        <v>90</v>
      </c>
      <c r="AE2275" s="19">
        <f>INDEX('Category 3'!$1:$1048576,'Other Equipments'!AA2275,'Other Equipments'!AD2275)</f>
        <v>130.9</v>
      </c>
      <c r="AF2275" s="19">
        <f t="shared" si="372"/>
        <v>1.3037848605577689</v>
      </c>
      <c r="AG2275" s="199" t="s">
        <v>2776</v>
      </c>
      <c r="AH2275" s="25">
        <f>MATCH(AG2275,'Category 4'!$A:$A,0)</f>
        <v>713</v>
      </c>
      <c r="AI2275" s="25">
        <f>MATCH($AI$2,'Category 4'!$1:$1,0)</f>
        <v>4</v>
      </c>
      <c r="AJ2275" s="25">
        <f>INDEX('Category 4'!$A$1:$DU$871,'Other Equipments'!AH2275,'Other Equipments'!AI2275)</f>
        <v>101.2</v>
      </c>
      <c r="AK2275" s="25">
        <f>MATCH($AK$2,'Category 4'!$1:$1,0)</f>
        <v>124</v>
      </c>
      <c r="AL2275" s="28">
        <f>INDEX('Category 4'!$A$1:$DU$871,'Other Equipments'!AH2275,'Other Equipments'!AK2275)</f>
        <v>146.6</v>
      </c>
      <c r="AM2275" s="18">
        <f t="shared" si="379"/>
        <v>1.4486166007905137</v>
      </c>
      <c r="AN2275" s="20">
        <v>0.05</v>
      </c>
      <c r="AO2275" s="62">
        <f t="shared" si="375"/>
        <v>0.31666666666666665</v>
      </c>
      <c r="AP2275" s="74"/>
      <c r="AQ2275" s="263">
        <f t="shared" si="376"/>
        <v>3.6590210985678135</v>
      </c>
      <c r="AR2275" s="63">
        <f t="shared" si="377"/>
        <v>1921.5200716823233</v>
      </c>
      <c r="AS2275" s="71">
        <f t="shared" si="380"/>
        <v>20585.007628197862</v>
      </c>
      <c r="AT2275" s="72">
        <f t="shared" si="378"/>
        <v>0</v>
      </c>
      <c r="AU2275" s="37">
        <v>0.1</v>
      </c>
      <c r="AV2275" s="72">
        <f t="shared" si="381"/>
        <v>96.076003584116165</v>
      </c>
    </row>
    <row r="2276" spans="2:48" x14ac:dyDescent="0.2">
      <c r="B2276" s="96">
        <v>2273</v>
      </c>
      <c r="C2276" s="60" t="s">
        <v>1002</v>
      </c>
      <c r="D2276" s="60" t="s">
        <v>5459</v>
      </c>
      <c r="E2276" s="60" t="s">
        <v>5547</v>
      </c>
      <c r="F2276" s="281">
        <v>40634</v>
      </c>
      <c r="G2276" s="61">
        <f t="shared" si="373"/>
        <v>40634</v>
      </c>
      <c r="H2276" s="70">
        <v>44715</v>
      </c>
      <c r="I2276" s="62">
        <f t="shared" si="374"/>
        <v>11.180821917808219</v>
      </c>
      <c r="J2276" s="96">
        <v>3</v>
      </c>
      <c r="K2276" s="266">
        <v>0</v>
      </c>
      <c r="L2276" s="1"/>
      <c r="M2276" s="1"/>
      <c r="N2276" s="1"/>
      <c r="O2276" s="1"/>
      <c r="P2276" s="1"/>
      <c r="Q2276" s="1"/>
      <c r="R2276" s="62">
        <v>1</v>
      </c>
      <c r="S2276" s="1"/>
      <c r="T2276" s="1"/>
      <c r="U2276" s="1"/>
      <c r="V2276" s="1"/>
      <c r="W2276" s="1"/>
      <c r="X2276" s="1"/>
      <c r="Y2276" s="62">
        <v>1</v>
      </c>
      <c r="Z2276" s="196" t="s">
        <v>4066</v>
      </c>
      <c r="AA2276" s="19">
        <f>MATCH(Z2276,'Category 3'!$A:$A,0)</f>
        <v>699</v>
      </c>
      <c r="AB2276" s="19">
        <f>MATCH(G2276,'Category 3'!$1:$1,0)</f>
        <v>79</v>
      </c>
      <c r="AC2276" s="19">
        <f>INDEX('Category 3'!$1:$1048576,'Other Equipments'!AA2276,'Other Equipments'!AB2276)</f>
        <v>127.2</v>
      </c>
      <c r="AD2276" s="19">
        <f>MATCH($AD$2,'Category 3'!$1:$1,0)</f>
        <v>90</v>
      </c>
      <c r="AE2276" s="19">
        <f>INDEX('Category 3'!$1:$1048576,'Other Equipments'!AA2276,'Other Equipments'!AD2276)</f>
        <v>130.9</v>
      </c>
      <c r="AF2276" s="19">
        <f t="shared" si="372"/>
        <v>1.0290880503144655</v>
      </c>
      <c r="AG2276" s="199" t="s">
        <v>2776</v>
      </c>
      <c r="AH2276" s="25">
        <f>MATCH(AG2276,'Category 4'!$A:$A,0)</f>
        <v>713</v>
      </c>
      <c r="AI2276" s="25">
        <f>MATCH($AI$2,'Category 4'!$1:$1,0)</f>
        <v>4</v>
      </c>
      <c r="AJ2276" s="25">
        <f>INDEX('Category 4'!$A$1:$DU$871,'Other Equipments'!AH2276,'Other Equipments'!AI2276)</f>
        <v>101.2</v>
      </c>
      <c r="AK2276" s="25">
        <f>MATCH($AK$2,'Category 4'!$1:$1,0)</f>
        <v>124</v>
      </c>
      <c r="AL2276" s="28">
        <f>INDEX('Category 4'!$A$1:$DU$871,'Other Equipments'!AH2276,'Other Equipments'!AK2276)</f>
        <v>146.6</v>
      </c>
      <c r="AM2276" s="18">
        <f t="shared" si="379"/>
        <v>1.4486166007905137</v>
      </c>
      <c r="AN2276" s="20">
        <v>0.05</v>
      </c>
      <c r="AO2276" s="62">
        <f t="shared" si="375"/>
        <v>0.31666666666666665</v>
      </c>
      <c r="AP2276" s="74"/>
      <c r="AQ2276" s="263">
        <f t="shared" si="376"/>
        <v>0.49075403336067813</v>
      </c>
      <c r="AR2276" s="63">
        <f t="shared" si="377"/>
        <v>0</v>
      </c>
      <c r="AS2276" s="71">
        <f t="shared" si="380"/>
        <v>0</v>
      </c>
      <c r="AT2276" s="72">
        <f t="shared" si="378"/>
        <v>0</v>
      </c>
      <c r="AU2276" s="37">
        <v>0.1</v>
      </c>
      <c r="AV2276" s="72">
        <f t="shared" si="381"/>
        <v>0</v>
      </c>
    </row>
    <row r="2277" spans="2:48" x14ac:dyDescent="0.2">
      <c r="B2277" s="96">
        <v>2274</v>
      </c>
      <c r="C2277" s="60" t="s">
        <v>1002</v>
      </c>
      <c r="D2277" s="60" t="s">
        <v>5459</v>
      </c>
      <c r="E2277" s="60" t="s">
        <v>5547</v>
      </c>
      <c r="F2277" s="281">
        <v>32367</v>
      </c>
      <c r="G2277" s="61">
        <f t="shared" si="373"/>
        <v>32356</v>
      </c>
      <c r="H2277" s="70">
        <v>44715</v>
      </c>
      <c r="I2277" s="62">
        <f t="shared" si="374"/>
        <v>33.830136986301369</v>
      </c>
      <c r="J2277" s="96">
        <v>3</v>
      </c>
      <c r="K2277" s="266">
        <v>412.43</v>
      </c>
      <c r="L2277" s="123" t="s">
        <v>6371</v>
      </c>
      <c r="M2277" s="1">
        <f>MATCH(L2277,'Category 1'!$A:$A,0)</f>
        <v>508</v>
      </c>
      <c r="N2277" s="1">
        <f>MATCH(G2277,'Category 1'!$1:$1,0)</f>
        <v>79</v>
      </c>
      <c r="O2277" s="1">
        <f>INDEX('Category 1'!$1:$1048576,'Other Equipments'!M2277,'Other Equipments'!N2277)</f>
        <v>159.9</v>
      </c>
      <c r="P2277" s="1">
        <f>MATCH($P$2,'Category 1'!$1:$1,0)</f>
        <v>215</v>
      </c>
      <c r="Q2277" s="1">
        <f>INDEX('Category 1'!$1:$1048576,'Other Equipments'!M2277,'Other Equipments'!P2277)</f>
        <v>329.4</v>
      </c>
      <c r="R2277" s="318">
        <f>Q2277/O2277</f>
        <v>2.0600375234521575</v>
      </c>
      <c r="S2277" s="123" t="s">
        <v>6371</v>
      </c>
      <c r="T2277" s="1">
        <f>MATCH(S2277,'Category 2'!$A:$A,0)</f>
        <v>484</v>
      </c>
      <c r="U2277" s="1">
        <f>MATCH($U$2,'Category 2'!$1:$1,0)</f>
        <v>4</v>
      </c>
      <c r="V2277" s="1">
        <f>INDEX('Category 2'!$A$1:$BM$542,'Other Equipments'!T2277,'Other Equipments'!U2277)</f>
        <v>118</v>
      </c>
      <c r="W2277" s="1">
        <f>MATCH($W$2,'Category 2'!$1:$1,0)</f>
        <v>63</v>
      </c>
      <c r="X2277" s="1">
        <f>INDEX('Category 2'!$A$1:$BM$542,'Other Equipments'!T2277,'Other Equipments'!W2277)</f>
        <v>141.30000000000001</v>
      </c>
      <c r="Y2277" s="62">
        <f>X2277/V2277</f>
        <v>1.1974576271186441</v>
      </c>
      <c r="Z2277" s="196" t="s">
        <v>4066</v>
      </c>
      <c r="AA2277" s="19">
        <f>MATCH(Z2277,'Category 3'!$A:$A,0)</f>
        <v>699</v>
      </c>
      <c r="AB2277" s="19">
        <f>MATCH($AB$2,'Category 3'!$1:$1,0)</f>
        <v>4</v>
      </c>
      <c r="AC2277" s="19">
        <f>INDEX('Category 3'!$1:$1048576,'Other Equipments'!AA2277,'Other Equipments'!AB2277)</f>
        <v>100.4</v>
      </c>
      <c r="AD2277" s="19">
        <f>MATCH($AD$2,'Category 3'!$1:$1,0)</f>
        <v>90</v>
      </c>
      <c r="AE2277" s="19">
        <f>INDEX('Category 3'!$1:$1048576,'Other Equipments'!AA2277,'Other Equipments'!AD2277)</f>
        <v>130.9</v>
      </c>
      <c r="AF2277" s="19">
        <f t="shared" si="372"/>
        <v>1.3037848605577689</v>
      </c>
      <c r="AG2277" s="199" t="s">
        <v>2776</v>
      </c>
      <c r="AH2277" s="25">
        <f>MATCH(AG2277,'Category 4'!$A:$A,0)</f>
        <v>713</v>
      </c>
      <c r="AI2277" s="25">
        <f>MATCH($AI$2,'Category 4'!$1:$1,0)</f>
        <v>4</v>
      </c>
      <c r="AJ2277" s="25">
        <f>INDEX('Category 4'!$A$1:$DU$871,'Other Equipments'!AH2277,'Other Equipments'!AI2277)</f>
        <v>101.2</v>
      </c>
      <c r="AK2277" s="25">
        <f>MATCH($AK$2,'Category 4'!$1:$1,0)</f>
        <v>124</v>
      </c>
      <c r="AL2277" s="28">
        <f>INDEX('Category 4'!$A$1:$DU$871,'Other Equipments'!AH2277,'Other Equipments'!AK2277)</f>
        <v>146.6</v>
      </c>
      <c r="AM2277" s="18">
        <f t="shared" si="379"/>
        <v>1.4486166007905137</v>
      </c>
      <c r="AN2277" s="20">
        <v>0.05</v>
      </c>
      <c r="AO2277" s="62">
        <f t="shared" si="375"/>
        <v>0.31666666666666665</v>
      </c>
      <c r="AP2277" s="74"/>
      <c r="AQ2277" s="263">
        <f t="shared" si="376"/>
        <v>3.6590210985678135</v>
      </c>
      <c r="AR2277" s="63">
        <f t="shared" si="377"/>
        <v>1921.5200716823233</v>
      </c>
      <c r="AS2277" s="71">
        <f t="shared" si="380"/>
        <v>20585.007628197862</v>
      </c>
      <c r="AT2277" s="72">
        <f t="shared" si="378"/>
        <v>0</v>
      </c>
      <c r="AU2277" s="37">
        <v>0.1</v>
      </c>
      <c r="AV2277" s="72">
        <f t="shared" si="381"/>
        <v>96.076003584116165</v>
      </c>
    </row>
    <row r="2278" spans="2:48" x14ac:dyDescent="0.2">
      <c r="B2278" s="96">
        <v>2275</v>
      </c>
      <c r="C2278" s="60" t="s">
        <v>1002</v>
      </c>
      <c r="D2278" s="60" t="s">
        <v>5459</v>
      </c>
      <c r="E2278" s="60" t="s">
        <v>5547</v>
      </c>
      <c r="F2278" s="281">
        <v>40634</v>
      </c>
      <c r="G2278" s="61">
        <f t="shared" si="373"/>
        <v>40634</v>
      </c>
      <c r="H2278" s="70">
        <v>44715</v>
      </c>
      <c r="I2278" s="62">
        <f t="shared" si="374"/>
        <v>11.180821917808219</v>
      </c>
      <c r="J2278" s="96">
        <v>3</v>
      </c>
      <c r="K2278" s="266">
        <v>0</v>
      </c>
      <c r="L2278" s="1"/>
      <c r="M2278" s="1"/>
      <c r="N2278" s="1"/>
      <c r="O2278" s="1"/>
      <c r="P2278" s="1"/>
      <c r="Q2278" s="1"/>
      <c r="R2278" s="62">
        <v>1</v>
      </c>
      <c r="S2278" s="1"/>
      <c r="T2278" s="1"/>
      <c r="U2278" s="1"/>
      <c r="V2278" s="1"/>
      <c r="W2278" s="1"/>
      <c r="X2278" s="1"/>
      <c r="Y2278" s="62">
        <v>1</v>
      </c>
      <c r="Z2278" s="196" t="s">
        <v>4066</v>
      </c>
      <c r="AA2278" s="19">
        <f>MATCH(Z2278,'Category 3'!$A:$A,0)</f>
        <v>699</v>
      </c>
      <c r="AB2278" s="19">
        <f>MATCH(G2278,'Category 3'!$1:$1,0)</f>
        <v>79</v>
      </c>
      <c r="AC2278" s="19">
        <f>INDEX('Category 3'!$1:$1048576,'Other Equipments'!AA2278,'Other Equipments'!AB2278)</f>
        <v>127.2</v>
      </c>
      <c r="AD2278" s="19">
        <f>MATCH($AD$2,'Category 3'!$1:$1,0)</f>
        <v>90</v>
      </c>
      <c r="AE2278" s="19">
        <f>INDEX('Category 3'!$1:$1048576,'Other Equipments'!AA2278,'Other Equipments'!AD2278)</f>
        <v>130.9</v>
      </c>
      <c r="AF2278" s="19">
        <f t="shared" si="372"/>
        <v>1.0290880503144655</v>
      </c>
      <c r="AG2278" s="199" t="s">
        <v>2776</v>
      </c>
      <c r="AH2278" s="25">
        <f>MATCH(AG2278,'Category 4'!$A:$A,0)</f>
        <v>713</v>
      </c>
      <c r="AI2278" s="25">
        <f>MATCH($AI$2,'Category 4'!$1:$1,0)</f>
        <v>4</v>
      </c>
      <c r="AJ2278" s="25">
        <f>INDEX('Category 4'!$A$1:$DU$871,'Other Equipments'!AH2278,'Other Equipments'!AI2278)</f>
        <v>101.2</v>
      </c>
      <c r="AK2278" s="25">
        <f>MATCH($AK$2,'Category 4'!$1:$1,0)</f>
        <v>124</v>
      </c>
      <c r="AL2278" s="28">
        <f>INDEX('Category 4'!$A$1:$DU$871,'Other Equipments'!AH2278,'Other Equipments'!AK2278)</f>
        <v>146.6</v>
      </c>
      <c r="AM2278" s="18">
        <f t="shared" si="379"/>
        <v>1.4486166007905137</v>
      </c>
      <c r="AN2278" s="20">
        <v>0.05</v>
      </c>
      <c r="AO2278" s="62">
        <f t="shared" si="375"/>
        <v>0.31666666666666665</v>
      </c>
      <c r="AP2278" s="74"/>
      <c r="AQ2278" s="263">
        <f t="shared" si="376"/>
        <v>0.49075403336067813</v>
      </c>
      <c r="AR2278" s="63">
        <f t="shared" si="377"/>
        <v>0</v>
      </c>
      <c r="AS2278" s="71">
        <f t="shared" si="380"/>
        <v>0</v>
      </c>
      <c r="AT2278" s="72">
        <f t="shared" si="378"/>
        <v>0</v>
      </c>
      <c r="AU2278" s="37">
        <v>0.1</v>
      </c>
      <c r="AV2278" s="72">
        <f t="shared" si="381"/>
        <v>0</v>
      </c>
    </row>
    <row r="2279" spans="2:48" x14ac:dyDescent="0.2">
      <c r="B2279" s="96">
        <v>2276</v>
      </c>
      <c r="C2279" s="60" t="s">
        <v>1002</v>
      </c>
      <c r="D2279" s="60" t="s">
        <v>5459</v>
      </c>
      <c r="E2279" s="60" t="s">
        <v>5547</v>
      </c>
      <c r="F2279" s="281">
        <v>32367</v>
      </c>
      <c r="G2279" s="61">
        <f t="shared" si="373"/>
        <v>32356</v>
      </c>
      <c r="H2279" s="70">
        <v>44715</v>
      </c>
      <c r="I2279" s="62">
        <f t="shared" si="374"/>
        <v>33.830136986301369</v>
      </c>
      <c r="J2279" s="96">
        <v>3</v>
      </c>
      <c r="K2279" s="266">
        <v>412.43</v>
      </c>
      <c r="L2279" s="123" t="s">
        <v>6371</v>
      </c>
      <c r="M2279" s="1">
        <f>MATCH(L2279,'Category 1'!$A:$A,0)</f>
        <v>508</v>
      </c>
      <c r="N2279" s="1">
        <f>MATCH(G2279,'Category 1'!$1:$1,0)</f>
        <v>79</v>
      </c>
      <c r="O2279" s="1">
        <f>INDEX('Category 1'!$1:$1048576,'Other Equipments'!M2279,'Other Equipments'!N2279)</f>
        <v>159.9</v>
      </c>
      <c r="P2279" s="1">
        <f>MATCH($P$2,'Category 1'!$1:$1,0)</f>
        <v>215</v>
      </c>
      <c r="Q2279" s="1">
        <f>INDEX('Category 1'!$1:$1048576,'Other Equipments'!M2279,'Other Equipments'!P2279)</f>
        <v>329.4</v>
      </c>
      <c r="R2279" s="318">
        <f>Q2279/O2279</f>
        <v>2.0600375234521575</v>
      </c>
      <c r="S2279" s="123" t="s">
        <v>6371</v>
      </c>
      <c r="T2279" s="1">
        <f>MATCH(S2279,'Category 2'!$A:$A,0)</f>
        <v>484</v>
      </c>
      <c r="U2279" s="1">
        <f>MATCH($U$2,'Category 2'!$1:$1,0)</f>
        <v>4</v>
      </c>
      <c r="V2279" s="1">
        <f>INDEX('Category 2'!$A$1:$BM$542,'Other Equipments'!T2279,'Other Equipments'!U2279)</f>
        <v>118</v>
      </c>
      <c r="W2279" s="1">
        <f>MATCH($W$2,'Category 2'!$1:$1,0)</f>
        <v>63</v>
      </c>
      <c r="X2279" s="1">
        <f>INDEX('Category 2'!$A$1:$BM$542,'Other Equipments'!T2279,'Other Equipments'!W2279)</f>
        <v>141.30000000000001</v>
      </c>
      <c r="Y2279" s="62">
        <f>X2279/V2279</f>
        <v>1.1974576271186441</v>
      </c>
      <c r="Z2279" s="196" t="s">
        <v>4066</v>
      </c>
      <c r="AA2279" s="19">
        <f>MATCH(Z2279,'Category 3'!$A:$A,0)</f>
        <v>699</v>
      </c>
      <c r="AB2279" s="19">
        <f>MATCH($AB$2,'Category 3'!$1:$1,0)</f>
        <v>4</v>
      </c>
      <c r="AC2279" s="19">
        <f>INDEX('Category 3'!$1:$1048576,'Other Equipments'!AA2279,'Other Equipments'!AB2279)</f>
        <v>100.4</v>
      </c>
      <c r="AD2279" s="19">
        <f>MATCH($AD$2,'Category 3'!$1:$1,0)</f>
        <v>90</v>
      </c>
      <c r="AE2279" s="19">
        <f>INDEX('Category 3'!$1:$1048576,'Other Equipments'!AA2279,'Other Equipments'!AD2279)</f>
        <v>130.9</v>
      </c>
      <c r="AF2279" s="19">
        <f t="shared" si="372"/>
        <v>1.3037848605577689</v>
      </c>
      <c r="AG2279" s="199" t="s">
        <v>2776</v>
      </c>
      <c r="AH2279" s="25">
        <f>MATCH(AG2279,'Category 4'!$A:$A,0)</f>
        <v>713</v>
      </c>
      <c r="AI2279" s="25">
        <f>MATCH($AI$2,'Category 4'!$1:$1,0)</f>
        <v>4</v>
      </c>
      <c r="AJ2279" s="25">
        <f>INDEX('Category 4'!$A$1:$DU$871,'Other Equipments'!AH2279,'Other Equipments'!AI2279)</f>
        <v>101.2</v>
      </c>
      <c r="AK2279" s="25">
        <f>MATCH($AK$2,'Category 4'!$1:$1,0)</f>
        <v>124</v>
      </c>
      <c r="AL2279" s="28">
        <f>INDEX('Category 4'!$A$1:$DU$871,'Other Equipments'!AH2279,'Other Equipments'!AK2279)</f>
        <v>146.6</v>
      </c>
      <c r="AM2279" s="18">
        <f t="shared" si="379"/>
        <v>1.4486166007905137</v>
      </c>
      <c r="AN2279" s="20">
        <v>0.05</v>
      </c>
      <c r="AO2279" s="62">
        <f t="shared" si="375"/>
        <v>0.31666666666666665</v>
      </c>
      <c r="AP2279" s="74"/>
      <c r="AQ2279" s="263">
        <f t="shared" si="376"/>
        <v>3.6590210985678135</v>
      </c>
      <c r="AR2279" s="63">
        <f t="shared" si="377"/>
        <v>1921.5200716823233</v>
      </c>
      <c r="AS2279" s="71">
        <f t="shared" si="380"/>
        <v>20585.007628197862</v>
      </c>
      <c r="AT2279" s="72">
        <f t="shared" si="378"/>
        <v>0</v>
      </c>
      <c r="AU2279" s="37">
        <v>0.1</v>
      </c>
      <c r="AV2279" s="72">
        <f t="shared" si="381"/>
        <v>96.076003584116165</v>
      </c>
    </row>
    <row r="2280" spans="2:48" x14ac:dyDescent="0.2">
      <c r="B2280" s="96">
        <v>2277</v>
      </c>
      <c r="C2280" s="60" t="s">
        <v>1002</v>
      </c>
      <c r="D2280" s="60" t="s">
        <v>5459</v>
      </c>
      <c r="E2280" s="60" t="s">
        <v>5547</v>
      </c>
      <c r="F2280" s="281">
        <v>40634</v>
      </c>
      <c r="G2280" s="61">
        <f t="shared" si="373"/>
        <v>40634</v>
      </c>
      <c r="H2280" s="70">
        <v>44715</v>
      </c>
      <c r="I2280" s="62">
        <f t="shared" si="374"/>
        <v>11.180821917808219</v>
      </c>
      <c r="J2280" s="96">
        <v>3</v>
      </c>
      <c r="K2280" s="266">
        <v>0</v>
      </c>
      <c r="L2280" s="1"/>
      <c r="M2280" s="1"/>
      <c r="N2280" s="1"/>
      <c r="O2280" s="1"/>
      <c r="P2280" s="1"/>
      <c r="Q2280" s="1"/>
      <c r="R2280" s="62">
        <v>1</v>
      </c>
      <c r="S2280" s="1"/>
      <c r="T2280" s="1"/>
      <c r="U2280" s="1"/>
      <c r="V2280" s="1"/>
      <c r="W2280" s="1"/>
      <c r="X2280" s="1"/>
      <c r="Y2280" s="62">
        <v>1</v>
      </c>
      <c r="Z2280" s="196" t="s">
        <v>4066</v>
      </c>
      <c r="AA2280" s="19">
        <f>MATCH(Z2280,'Category 3'!$A:$A,0)</f>
        <v>699</v>
      </c>
      <c r="AB2280" s="19">
        <f>MATCH(G2280,'Category 3'!$1:$1,0)</f>
        <v>79</v>
      </c>
      <c r="AC2280" s="19">
        <f>INDEX('Category 3'!$1:$1048576,'Other Equipments'!AA2280,'Other Equipments'!AB2280)</f>
        <v>127.2</v>
      </c>
      <c r="AD2280" s="19">
        <f>MATCH($AD$2,'Category 3'!$1:$1,0)</f>
        <v>90</v>
      </c>
      <c r="AE2280" s="19">
        <f>INDEX('Category 3'!$1:$1048576,'Other Equipments'!AA2280,'Other Equipments'!AD2280)</f>
        <v>130.9</v>
      </c>
      <c r="AF2280" s="19">
        <f t="shared" si="372"/>
        <v>1.0290880503144655</v>
      </c>
      <c r="AG2280" s="199" t="s">
        <v>2776</v>
      </c>
      <c r="AH2280" s="25">
        <f>MATCH(AG2280,'Category 4'!$A:$A,0)</f>
        <v>713</v>
      </c>
      <c r="AI2280" s="25">
        <f>MATCH($AI$2,'Category 4'!$1:$1,0)</f>
        <v>4</v>
      </c>
      <c r="AJ2280" s="25">
        <f>INDEX('Category 4'!$A$1:$DU$871,'Other Equipments'!AH2280,'Other Equipments'!AI2280)</f>
        <v>101.2</v>
      </c>
      <c r="AK2280" s="25">
        <f>MATCH($AK$2,'Category 4'!$1:$1,0)</f>
        <v>124</v>
      </c>
      <c r="AL2280" s="28">
        <f>INDEX('Category 4'!$A$1:$DU$871,'Other Equipments'!AH2280,'Other Equipments'!AK2280)</f>
        <v>146.6</v>
      </c>
      <c r="AM2280" s="18">
        <f t="shared" si="379"/>
        <v>1.4486166007905137</v>
      </c>
      <c r="AN2280" s="20">
        <v>0.05</v>
      </c>
      <c r="AO2280" s="62">
        <f t="shared" si="375"/>
        <v>0.31666666666666665</v>
      </c>
      <c r="AP2280" s="74"/>
      <c r="AQ2280" s="263">
        <f t="shared" si="376"/>
        <v>0.49075403336067813</v>
      </c>
      <c r="AR2280" s="63">
        <f t="shared" si="377"/>
        <v>0</v>
      </c>
      <c r="AS2280" s="71">
        <f t="shared" si="380"/>
        <v>0</v>
      </c>
      <c r="AT2280" s="72">
        <f t="shared" si="378"/>
        <v>0</v>
      </c>
      <c r="AU2280" s="37">
        <v>0.1</v>
      </c>
      <c r="AV2280" s="72">
        <f t="shared" si="381"/>
        <v>0</v>
      </c>
    </row>
    <row r="2281" spans="2:48" x14ac:dyDescent="0.2">
      <c r="B2281" s="96">
        <v>2278</v>
      </c>
      <c r="C2281" s="60" t="s">
        <v>1002</v>
      </c>
      <c r="D2281" s="60" t="s">
        <v>5459</v>
      </c>
      <c r="E2281" s="60" t="s">
        <v>5547</v>
      </c>
      <c r="F2281" s="281">
        <v>32367</v>
      </c>
      <c r="G2281" s="61">
        <f t="shared" si="373"/>
        <v>32356</v>
      </c>
      <c r="H2281" s="70">
        <v>44715</v>
      </c>
      <c r="I2281" s="62">
        <f t="shared" si="374"/>
        <v>33.830136986301369</v>
      </c>
      <c r="J2281" s="96">
        <v>3</v>
      </c>
      <c r="K2281" s="266">
        <v>412.43</v>
      </c>
      <c r="L2281" s="123" t="s">
        <v>6371</v>
      </c>
      <c r="M2281" s="1">
        <f>MATCH(L2281,'Category 1'!$A:$A,0)</f>
        <v>508</v>
      </c>
      <c r="N2281" s="1">
        <f>MATCH(G2281,'Category 1'!$1:$1,0)</f>
        <v>79</v>
      </c>
      <c r="O2281" s="1">
        <f>INDEX('Category 1'!$1:$1048576,'Other Equipments'!M2281,'Other Equipments'!N2281)</f>
        <v>159.9</v>
      </c>
      <c r="P2281" s="1">
        <f>MATCH($P$2,'Category 1'!$1:$1,0)</f>
        <v>215</v>
      </c>
      <c r="Q2281" s="1">
        <f>INDEX('Category 1'!$1:$1048576,'Other Equipments'!M2281,'Other Equipments'!P2281)</f>
        <v>329.4</v>
      </c>
      <c r="R2281" s="318">
        <f>Q2281/O2281</f>
        <v>2.0600375234521575</v>
      </c>
      <c r="S2281" s="123" t="s">
        <v>6371</v>
      </c>
      <c r="T2281" s="1">
        <f>MATCH(S2281,'Category 2'!$A:$A,0)</f>
        <v>484</v>
      </c>
      <c r="U2281" s="1">
        <f>MATCH($U$2,'Category 2'!$1:$1,0)</f>
        <v>4</v>
      </c>
      <c r="V2281" s="1">
        <f>INDEX('Category 2'!$A$1:$BM$542,'Other Equipments'!T2281,'Other Equipments'!U2281)</f>
        <v>118</v>
      </c>
      <c r="W2281" s="1">
        <f>MATCH($W$2,'Category 2'!$1:$1,0)</f>
        <v>63</v>
      </c>
      <c r="X2281" s="1">
        <f>INDEX('Category 2'!$A$1:$BM$542,'Other Equipments'!T2281,'Other Equipments'!W2281)</f>
        <v>141.30000000000001</v>
      </c>
      <c r="Y2281" s="62">
        <f>X2281/V2281</f>
        <v>1.1974576271186441</v>
      </c>
      <c r="Z2281" s="196" t="s">
        <v>4066</v>
      </c>
      <c r="AA2281" s="19">
        <f>MATCH(Z2281,'Category 3'!$A:$A,0)</f>
        <v>699</v>
      </c>
      <c r="AB2281" s="19">
        <f>MATCH($AB$2,'Category 3'!$1:$1,0)</f>
        <v>4</v>
      </c>
      <c r="AC2281" s="19">
        <f>INDEX('Category 3'!$1:$1048576,'Other Equipments'!AA2281,'Other Equipments'!AB2281)</f>
        <v>100.4</v>
      </c>
      <c r="AD2281" s="19">
        <f>MATCH($AD$2,'Category 3'!$1:$1,0)</f>
        <v>90</v>
      </c>
      <c r="AE2281" s="19">
        <f>INDEX('Category 3'!$1:$1048576,'Other Equipments'!AA2281,'Other Equipments'!AD2281)</f>
        <v>130.9</v>
      </c>
      <c r="AF2281" s="19">
        <f t="shared" si="372"/>
        <v>1.3037848605577689</v>
      </c>
      <c r="AG2281" s="199" t="s">
        <v>2776</v>
      </c>
      <c r="AH2281" s="25">
        <f>MATCH(AG2281,'Category 4'!$A:$A,0)</f>
        <v>713</v>
      </c>
      <c r="AI2281" s="25">
        <f>MATCH($AI$2,'Category 4'!$1:$1,0)</f>
        <v>4</v>
      </c>
      <c r="AJ2281" s="25">
        <f>INDEX('Category 4'!$A$1:$DU$871,'Other Equipments'!AH2281,'Other Equipments'!AI2281)</f>
        <v>101.2</v>
      </c>
      <c r="AK2281" s="25">
        <f>MATCH($AK$2,'Category 4'!$1:$1,0)</f>
        <v>124</v>
      </c>
      <c r="AL2281" s="28">
        <f>INDEX('Category 4'!$A$1:$DU$871,'Other Equipments'!AH2281,'Other Equipments'!AK2281)</f>
        <v>146.6</v>
      </c>
      <c r="AM2281" s="18">
        <f t="shared" si="379"/>
        <v>1.4486166007905137</v>
      </c>
      <c r="AN2281" s="20">
        <v>0.05</v>
      </c>
      <c r="AO2281" s="62">
        <f t="shared" si="375"/>
        <v>0.31666666666666665</v>
      </c>
      <c r="AP2281" s="74"/>
      <c r="AQ2281" s="263">
        <f t="shared" si="376"/>
        <v>3.6590210985678135</v>
      </c>
      <c r="AR2281" s="63">
        <f t="shared" si="377"/>
        <v>1921.5200716823233</v>
      </c>
      <c r="AS2281" s="71">
        <f t="shared" si="380"/>
        <v>20585.007628197862</v>
      </c>
      <c r="AT2281" s="72">
        <f t="shared" si="378"/>
        <v>0</v>
      </c>
      <c r="AU2281" s="37">
        <v>0.1</v>
      </c>
      <c r="AV2281" s="72">
        <f t="shared" si="381"/>
        <v>96.076003584116165</v>
      </c>
    </row>
    <row r="2282" spans="2:48" x14ac:dyDescent="0.2">
      <c r="B2282" s="96">
        <v>2279</v>
      </c>
      <c r="C2282" s="60" t="s">
        <v>1002</v>
      </c>
      <c r="D2282" s="60" t="s">
        <v>5459</v>
      </c>
      <c r="E2282" s="60" t="s">
        <v>5547</v>
      </c>
      <c r="F2282" s="281">
        <v>40634</v>
      </c>
      <c r="G2282" s="61">
        <f t="shared" si="373"/>
        <v>40634</v>
      </c>
      <c r="H2282" s="70">
        <v>44715</v>
      </c>
      <c r="I2282" s="62">
        <f t="shared" si="374"/>
        <v>11.180821917808219</v>
      </c>
      <c r="J2282" s="96">
        <v>3</v>
      </c>
      <c r="K2282" s="266">
        <v>0</v>
      </c>
      <c r="L2282" s="1"/>
      <c r="M2282" s="1"/>
      <c r="N2282" s="1"/>
      <c r="O2282" s="1"/>
      <c r="P2282" s="1"/>
      <c r="Q2282" s="1"/>
      <c r="R2282" s="62">
        <v>1</v>
      </c>
      <c r="S2282" s="1"/>
      <c r="T2282" s="1"/>
      <c r="U2282" s="1"/>
      <c r="V2282" s="1"/>
      <c r="W2282" s="1"/>
      <c r="X2282" s="1"/>
      <c r="Y2282" s="62">
        <v>1</v>
      </c>
      <c r="Z2282" s="196" t="s">
        <v>4066</v>
      </c>
      <c r="AA2282" s="19">
        <f>MATCH(Z2282,'Category 3'!$A:$A,0)</f>
        <v>699</v>
      </c>
      <c r="AB2282" s="19">
        <f>MATCH(G2282,'Category 3'!$1:$1,0)</f>
        <v>79</v>
      </c>
      <c r="AC2282" s="19">
        <f>INDEX('Category 3'!$1:$1048576,'Other Equipments'!AA2282,'Other Equipments'!AB2282)</f>
        <v>127.2</v>
      </c>
      <c r="AD2282" s="19">
        <f>MATCH($AD$2,'Category 3'!$1:$1,0)</f>
        <v>90</v>
      </c>
      <c r="AE2282" s="19">
        <f>INDEX('Category 3'!$1:$1048576,'Other Equipments'!AA2282,'Other Equipments'!AD2282)</f>
        <v>130.9</v>
      </c>
      <c r="AF2282" s="19">
        <f t="shared" si="372"/>
        <v>1.0290880503144655</v>
      </c>
      <c r="AG2282" s="199" t="s">
        <v>2776</v>
      </c>
      <c r="AH2282" s="25">
        <f>MATCH(AG2282,'Category 4'!$A:$A,0)</f>
        <v>713</v>
      </c>
      <c r="AI2282" s="25">
        <f>MATCH($AI$2,'Category 4'!$1:$1,0)</f>
        <v>4</v>
      </c>
      <c r="AJ2282" s="25">
        <f>INDEX('Category 4'!$A$1:$DU$871,'Other Equipments'!AH2282,'Other Equipments'!AI2282)</f>
        <v>101.2</v>
      </c>
      <c r="AK2282" s="25">
        <f>MATCH($AK$2,'Category 4'!$1:$1,0)</f>
        <v>124</v>
      </c>
      <c r="AL2282" s="28">
        <f>INDEX('Category 4'!$A$1:$DU$871,'Other Equipments'!AH2282,'Other Equipments'!AK2282)</f>
        <v>146.6</v>
      </c>
      <c r="AM2282" s="18">
        <f t="shared" si="379"/>
        <v>1.4486166007905137</v>
      </c>
      <c r="AN2282" s="20">
        <v>0.05</v>
      </c>
      <c r="AO2282" s="62">
        <f t="shared" si="375"/>
        <v>0.31666666666666665</v>
      </c>
      <c r="AP2282" s="74"/>
      <c r="AQ2282" s="263">
        <f t="shared" si="376"/>
        <v>0.49075403336067813</v>
      </c>
      <c r="AR2282" s="63">
        <f t="shared" si="377"/>
        <v>0</v>
      </c>
      <c r="AS2282" s="71">
        <f t="shared" si="380"/>
        <v>0</v>
      </c>
      <c r="AT2282" s="72">
        <f t="shared" si="378"/>
        <v>0</v>
      </c>
      <c r="AU2282" s="37">
        <v>0.1</v>
      </c>
      <c r="AV2282" s="72">
        <f t="shared" si="381"/>
        <v>0</v>
      </c>
    </row>
    <row r="2283" spans="2:48" x14ac:dyDescent="0.2">
      <c r="B2283" s="96">
        <v>2280</v>
      </c>
      <c r="C2283" s="60" t="s">
        <v>1002</v>
      </c>
      <c r="D2283" s="60" t="s">
        <v>5459</v>
      </c>
      <c r="E2283" s="60" t="s">
        <v>5547</v>
      </c>
      <c r="F2283" s="281">
        <v>32367</v>
      </c>
      <c r="G2283" s="61">
        <f t="shared" si="373"/>
        <v>32356</v>
      </c>
      <c r="H2283" s="70">
        <v>44715</v>
      </c>
      <c r="I2283" s="62">
        <f t="shared" si="374"/>
        <v>33.830136986301369</v>
      </c>
      <c r="J2283" s="96">
        <v>3</v>
      </c>
      <c r="K2283" s="266">
        <v>412.43</v>
      </c>
      <c r="L2283" s="123" t="s">
        <v>6371</v>
      </c>
      <c r="M2283" s="1">
        <f>MATCH(L2283,'Category 1'!$A:$A,0)</f>
        <v>508</v>
      </c>
      <c r="N2283" s="1">
        <f>MATCH(G2283,'Category 1'!$1:$1,0)</f>
        <v>79</v>
      </c>
      <c r="O2283" s="1">
        <f>INDEX('Category 1'!$1:$1048576,'Other Equipments'!M2283,'Other Equipments'!N2283)</f>
        <v>159.9</v>
      </c>
      <c r="P2283" s="1">
        <f>MATCH($P$2,'Category 1'!$1:$1,0)</f>
        <v>215</v>
      </c>
      <c r="Q2283" s="1">
        <f>INDEX('Category 1'!$1:$1048576,'Other Equipments'!M2283,'Other Equipments'!P2283)</f>
        <v>329.4</v>
      </c>
      <c r="R2283" s="318">
        <f>Q2283/O2283</f>
        <v>2.0600375234521575</v>
      </c>
      <c r="S2283" s="123" t="s">
        <v>6371</v>
      </c>
      <c r="T2283" s="1">
        <f>MATCH(S2283,'Category 2'!$A:$A,0)</f>
        <v>484</v>
      </c>
      <c r="U2283" s="1">
        <f>MATCH($U$2,'Category 2'!$1:$1,0)</f>
        <v>4</v>
      </c>
      <c r="V2283" s="1">
        <f>INDEX('Category 2'!$A$1:$BM$542,'Other Equipments'!T2283,'Other Equipments'!U2283)</f>
        <v>118</v>
      </c>
      <c r="W2283" s="1">
        <f>MATCH($W$2,'Category 2'!$1:$1,0)</f>
        <v>63</v>
      </c>
      <c r="X2283" s="1">
        <f>INDEX('Category 2'!$A$1:$BM$542,'Other Equipments'!T2283,'Other Equipments'!W2283)</f>
        <v>141.30000000000001</v>
      </c>
      <c r="Y2283" s="62">
        <f>X2283/V2283</f>
        <v>1.1974576271186441</v>
      </c>
      <c r="Z2283" s="196" t="s">
        <v>4066</v>
      </c>
      <c r="AA2283" s="19">
        <f>MATCH(Z2283,'Category 3'!$A:$A,0)</f>
        <v>699</v>
      </c>
      <c r="AB2283" s="19">
        <f>MATCH($AB$2,'Category 3'!$1:$1,0)</f>
        <v>4</v>
      </c>
      <c r="AC2283" s="19">
        <f>INDEX('Category 3'!$1:$1048576,'Other Equipments'!AA2283,'Other Equipments'!AB2283)</f>
        <v>100.4</v>
      </c>
      <c r="AD2283" s="19">
        <f>MATCH($AD$2,'Category 3'!$1:$1,0)</f>
        <v>90</v>
      </c>
      <c r="AE2283" s="19">
        <f>INDEX('Category 3'!$1:$1048576,'Other Equipments'!AA2283,'Other Equipments'!AD2283)</f>
        <v>130.9</v>
      </c>
      <c r="AF2283" s="19">
        <f t="shared" si="372"/>
        <v>1.3037848605577689</v>
      </c>
      <c r="AG2283" s="199" t="s">
        <v>2776</v>
      </c>
      <c r="AH2283" s="25">
        <f>MATCH(AG2283,'Category 4'!$A:$A,0)</f>
        <v>713</v>
      </c>
      <c r="AI2283" s="25">
        <f>MATCH($AI$2,'Category 4'!$1:$1,0)</f>
        <v>4</v>
      </c>
      <c r="AJ2283" s="25">
        <f>INDEX('Category 4'!$A$1:$DU$871,'Other Equipments'!AH2283,'Other Equipments'!AI2283)</f>
        <v>101.2</v>
      </c>
      <c r="AK2283" s="25">
        <f>MATCH($AK$2,'Category 4'!$1:$1,0)</f>
        <v>124</v>
      </c>
      <c r="AL2283" s="28">
        <f>INDEX('Category 4'!$A$1:$DU$871,'Other Equipments'!AH2283,'Other Equipments'!AK2283)</f>
        <v>146.6</v>
      </c>
      <c r="AM2283" s="18">
        <f t="shared" si="379"/>
        <v>1.4486166007905137</v>
      </c>
      <c r="AN2283" s="20">
        <v>0.05</v>
      </c>
      <c r="AO2283" s="62">
        <f t="shared" si="375"/>
        <v>0.31666666666666665</v>
      </c>
      <c r="AP2283" s="74"/>
      <c r="AQ2283" s="263">
        <f t="shared" si="376"/>
        <v>3.6590210985678135</v>
      </c>
      <c r="AR2283" s="63">
        <f t="shared" si="377"/>
        <v>1921.5200716823233</v>
      </c>
      <c r="AS2283" s="71">
        <f t="shared" si="380"/>
        <v>20585.007628197862</v>
      </c>
      <c r="AT2283" s="72">
        <f t="shared" si="378"/>
        <v>0</v>
      </c>
      <c r="AU2283" s="37">
        <v>0.1</v>
      </c>
      <c r="AV2283" s="72">
        <f t="shared" si="381"/>
        <v>96.076003584116165</v>
      </c>
    </row>
    <row r="2284" spans="2:48" x14ac:dyDescent="0.2">
      <c r="B2284" s="96">
        <v>2281</v>
      </c>
      <c r="C2284" s="60" t="s">
        <v>1002</v>
      </c>
      <c r="D2284" s="60" t="s">
        <v>5459</v>
      </c>
      <c r="E2284" s="60" t="s">
        <v>5547</v>
      </c>
      <c r="F2284" s="281">
        <v>40634</v>
      </c>
      <c r="G2284" s="61">
        <f t="shared" si="373"/>
        <v>40634</v>
      </c>
      <c r="H2284" s="70">
        <v>44715</v>
      </c>
      <c r="I2284" s="62">
        <f t="shared" si="374"/>
        <v>11.180821917808219</v>
      </c>
      <c r="J2284" s="96">
        <v>3</v>
      </c>
      <c r="K2284" s="266">
        <v>0</v>
      </c>
      <c r="L2284" s="1"/>
      <c r="M2284" s="1"/>
      <c r="N2284" s="1"/>
      <c r="O2284" s="1"/>
      <c r="P2284" s="1"/>
      <c r="Q2284" s="1"/>
      <c r="R2284" s="62">
        <v>1</v>
      </c>
      <c r="S2284" s="1"/>
      <c r="T2284" s="1"/>
      <c r="U2284" s="1"/>
      <c r="V2284" s="1"/>
      <c r="W2284" s="1"/>
      <c r="X2284" s="1"/>
      <c r="Y2284" s="62">
        <v>1</v>
      </c>
      <c r="Z2284" s="196" t="s">
        <v>4066</v>
      </c>
      <c r="AA2284" s="19">
        <f>MATCH(Z2284,'Category 3'!$A:$A,0)</f>
        <v>699</v>
      </c>
      <c r="AB2284" s="19">
        <f>MATCH(G2284,'Category 3'!$1:$1,0)</f>
        <v>79</v>
      </c>
      <c r="AC2284" s="19">
        <f>INDEX('Category 3'!$1:$1048576,'Other Equipments'!AA2284,'Other Equipments'!AB2284)</f>
        <v>127.2</v>
      </c>
      <c r="AD2284" s="19">
        <f>MATCH($AD$2,'Category 3'!$1:$1,0)</f>
        <v>90</v>
      </c>
      <c r="AE2284" s="19">
        <f>INDEX('Category 3'!$1:$1048576,'Other Equipments'!AA2284,'Other Equipments'!AD2284)</f>
        <v>130.9</v>
      </c>
      <c r="AF2284" s="19">
        <f t="shared" si="372"/>
        <v>1.0290880503144655</v>
      </c>
      <c r="AG2284" s="199" t="s">
        <v>2776</v>
      </c>
      <c r="AH2284" s="25">
        <f>MATCH(AG2284,'Category 4'!$A:$A,0)</f>
        <v>713</v>
      </c>
      <c r="AI2284" s="25">
        <f>MATCH($AI$2,'Category 4'!$1:$1,0)</f>
        <v>4</v>
      </c>
      <c r="AJ2284" s="25">
        <f>INDEX('Category 4'!$A$1:$DU$871,'Other Equipments'!AH2284,'Other Equipments'!AI2284)</f>
        <v>101.2</v>
      </c>
      <c r="AK2284" s="25">
        <f>MATCH($AK$2,'Category 4'!$1:$1,0)</f>
        <v>124</v>
      </c>
      <c r="AL2284" s="28">
        <f>INDEX('Category 4'!$A$1:$DU$871,'Other Equipments'!AH2284,'Other Equipments'!AK2284)</f>
        <v>146.6</v>
      </c>
      <c r="AM2284" s="18">
        <f t="shared" si="379"/>
        <v>1.4486166007905137</v>
      </c>
      <c r="AN2284" s="20">
        <v>0.05</v>
      </c>
      <c r="AO2284" s="62">
        <f t="shared" si="375"/>
        <v>0.31666666666666665</v>
      </c>
      <c r="AP2284" s="74"/>
      <c r="AQ2284" s="263">
        <f t="shared" si="376"/>
        <v>0.49075403336067813</v>
      </c>
      <c r="AR2284" s="63">
        <f t="shared" si="377"/>
        <v>0</v>
      </c>
      <c r="AS2284" s="71">
        <f t="shared" si="380"/>
        <v>0</v>
      </c>
      <c r="AT2284" s="72">
        <f t="shared" si="378"/>
        <v>0</v>
      </c>
      <c r="AU2284" s="37">
        <v>0.1</v>
      </c>
      <c r="AV2284" s="72">
        <f t="shared" si="381"/>
        <v>0</v>
      </c>
    </row>
    <row r="2285" spans="2:48" x14ac:dyDescent="0.2">
      <c r="B2285" s="96">
        <v>2282</v>
      </c>
      <c r="C2285" s="60" t="s">
        <v>1002</v>
      </c>
      <c r="D2285" s="60" t="s">
        <v>5459</v>
      </c>
      <c r="E2285" s="60" t="s">
        <v>5547</v>
      </c>
      <c r="F2285" s="281">
        <v>32367</v>
      </c>
      <c r="G2285" s="61">
        <f t="shared" si="373"/>
        <v>32356</v>
      </c>
      <c r="H2285" s="70">
        <v>44715</v>
      </c>
      <c r="I2285" s="62">
        <f t="shared" si="374"/>
        <v>33.830136986301369</v>
      </c>
      <c r="J2285" s="96">
        <v>3</v>
      </c>
      <c r="K2285" s="266">
        <v>412.43</v>
      </c>
      <c r="L2285" s="123" t="s">
        <v>6371</v>
      </c>
      <c r="M2285" s="1">
        <f>MATCH(L2285,'Category 1'!$A:$A,0)</f>
        <v>508</v>
      </c>
      <c r="N2285" s="1">
        <f>MATCH(G2285,'Category 1'!$1:$1,0)</f>
        <v>79</v>
      </c>
      <c r="O2285" s="1">
        <f>INDEX('Category 1'!$1:$1048576,'Other Equipments'!M2285,'Other Equipments'!N2285)</f>
        <v>159.9</v>
      </c>
      <c r="P2285" s="1">
        <f>MATCH($P$2,'Category 1'!$1:$1,0)</f>
        <v>215</v>
      </c>
      <c r="Q2285" s="1">
        <f>INDEX('Category 1'!$1:$1048576,'Other Equipments'!M2285,'Other Equipments'!P2285)</f>
        <v>329.4</v>
      </c>
      <c r="R2285" s="318">
        <f>Q2285/O2285</f>
        <v>2.0600375234521575</v>
      </c>
      <c r="S2285" s="123" t="s">
        <v>6371</v>
      </c>
      <c r="T2285" s="1">
        <f>MATCH(S2285,'Category 2'!$A:$A,0)</f>
        <v>484</v>
      </c>
      <c r="U2285" s="1">
        <f>MATCH($U$2,'Category 2'!$1:$1,0)</f>
        <v>4</v>
      </c>
      <c r="V2285" s="1">
        <f>INDEX('Category 2'!$A$1:$BM$542,'Other Equipments'!T2285,'Other Equipments'!U2285)</f>
        <v>118</v>
      </c>
      <c r="W2285" s="1">
        <f>MATCH($W$2,'Category 2'!$1:$1,0)</f>
        <v>63</v>
      </c>
      <c r="X2285" s="1">
        <f>INDEX('Category 2'!$A$1:$BM$542,'Other Equipments'!T2285,'Other Equipments'!W2285)</f>
        <v>141.30000000000001</v>
      </c>
      <c r="Y2285" s="62">
        <f>X2285/V2285</f>
        <v>1.1974576271186441</v>
      </c>
      <c r="Z2285" s="196" t="s">
        <v>4066</v>
      </c>
      <c r="AA2285" s="19">
        <f>MATCH(Z2285,'Category 3'!$A:$A,0)</f>
        <v>699</v>
      </c>
      <c r="AB2285" s="19">
        <f>MATCH($AB$2,'Category 3'!$1:$1,0)</f>
        <v>4</v>
      </c>
      <c r="AC2285" s="19">
        <f>INDEX('Category 3'!$1:$1048576,'Other Equipments'!AA2285,'Other Equipments'!AB2285)</f>
        <v>100.4</v>
      </c>
      <c r="AD2285" s="19">
        <f>MATCH($AD$2,'Category 3'!$1:$1,0)</f>
        <v>90</v>
      </c>
      <c r="AE2285" s="19">
        <f>INDEX('Category 3'!$1:$1048576,'Other Equipments'!AA2285,'Other Equipments'!AD2285)</f>
        <v>130.9</v>
      </c>
      <c r="AF2285" s="19">
        <f t="shared" si="372"/>
        <v>1.3037848605577689</v>
      </c>
      <c r="AG2285" s="199" t="s">
        <v>2776</v>
      </c>
      <c r="AH2285" s="25">
        <f>MATCH(AG2285,'Category 4'!$A:$A,0)</f>
        <v>713</v>
      </c>
      <c r="AI2285" s="25">
        <f>MATCH($AI$2,'Category 4'!$1:$1,0)</f>
        <v>4</v>
      </c>
      <c r="AJ2285" s="25">
        <f>INDEX('Category 4'!$A$1:$DU$871,'Other Equipments'!AH2285,'Other Equipments'!AI2285)</f>
        <v>101.2</v>
      </c>
      <c r="AK2285" s="25">
        <f>MATCH($AK$2,'Category 4'!$1:$1,0)</f>
        <v>124</v>
      </c>
      <c r="AL2285" s="28">
        <f>INDEX('Category 4'!$A$1:$DU$871,'Other Equipments'!AH2285,'Other Equipments'!AK2285)</f>
        <v>146.6</v>
      </c>
      <c r="AM2285" s="18">
        <f t="shared" si="379"/>
        <v>1.4486166007905137</v>
      </c>
      <c r="AN2285" s="20">
        <v>0.05</v>
      </c>
      <c r="AO2285" s="62">
        <f t="shared" si="375"/>
        <v>0.31666666666666665</v>
      </c>
      <c r="AP2285" s="74"/>
      <c r="AQ2285" s="263">
        <f t="shared" si="376"/>
        <v>3.6590210985678135</v>
      </c>
      <c r="AR2285" s="63">
        <f t="shared" si="377"/>
        <v>1921.5200716823233</v>
      </c>
      <c r="AS2285" s="71">
        <f t="shared" si="380"/>
        <v>20585.007628197862</v>
      </c>
      <c r="AT2285" s="72">
        <f t="shared" si="378"/>
        <v>0</v>
      </c>
      <c r="AU2285" s="37">
        <v>0.1</v>
      </c>
      <c r="AV2285" s="72">
        <f t="shared" si="381"/>
        <v>96.076003584116165</v>
      </c>
    </row>
    <row r="2286" spans="2:48" x14ac:dyDescent="0.2">
      <c r="B2286" s="96">
        <v>2283</v>
      </c>
      <c r="C2286" s="60" t="s">
        <v>1002</v>
      </c>
      <c r="D2286" s="60" t="s">
        <v>5459</v>
      </c>
      <c r="E2286" s="60" t="s">
        <v>5547</v>
      </c>
      <c r="F2286" s="281">
        <v>40634</v>
      </c>
      <c r="G2286" s="61">
        <f t="shared" si="373"/>
        <v>40634</v>
      </c>
      <c r="H2286" s="70">
        <v>44715</v>
      </c>
      <c r="I2286" s="62">
        <f t="shared" si="374"/>
        <v>11.180821917808219</v>
      </c>
      <c r="J2286" s="96">
        <v>3</v>
      </c>
      <c r="K2286" s="266">
        <v>0</v>
      </c>
      <c r="L2286" s="1"/>
      <c r="M2286" s="1"/>
      <c r="N2286" s="1"/>
      <c r="O2286" s="1"/>
      <c r="P2286" s="1"/>
      <c r="Q2286" s="1"/>
      <c r="R2286" s="62">
        <v>1</v>
      </c>
      <c r="S2286" s="1"/>
      <c r="T2286" s="1"/>
      <c r="U2286" s="1"/>
      <c r="V2286" s="1"/>
      <c r="W2286" s="1"/>
      <c r="X2286" s="1"/>
      <c r="Y2286" s="62">
        <v>1</v>
      </c>
      <c r="Z2286" s="196" t="s">
        <v>4066</v>
      </c>
      <c r="AA2286" s="19">
        <f>MATCH(Z2286,'Category 3'!$A:$A,0)</f>
        <v>699</v>
      </c>
      <c r="AB2286" s="19">
        <f>MATCH(G2286,'Category 3'!$1:$1,0)</f>
        <v>79</v>
      </c>
      <c r="AC2286" s="19">
        <f>INDEX('Category 3'!$1:$1048576,'Other Equipments'!AA2286,'Other Equipments'!AB2286)</f>
        <v>127.2</v>
      </c>
      <c r="AD2286" s="19">
        <f>MATCH($AD$2,'Category 3'!$1:$1,0)</f>
        <v>90</v>
      </c>
      <c r="AE2286" s="19">
        <f>INDEX('Category 3'!$1:$1048576,'Other Equipments'!AA2286,'Other Equipments'!AD2286)</f>
        <v>130.9</v>
      </c>
      <c r="AF2286" s="19">
        <f t="shared" si="372"/>
        <v>1.0290880503144655</v>
      </c>
      <c r="AG2286" s="199" t="s">
        <v>2776</v>
      </c>
      <c r="AH2286" s="25">
        <f>MATCH(AG2286,'Category 4'!$A:$A,0)</f>
        <v>713</v>
      </c>
      <c r="AI2286" s="25">
        <f>MATCH($AI$2,'Category 4'!$1:$1,0)</f>
        <v>4</v>
      </c>
      <c r="AJ2286" s="25">
        <f>INDEX('Category 4'!$A$1:$DU$871,'Other Equipments'!AH2286,'Other Equipments'!AI2286)</f>
        <v>101.2</v>
      </c>
      <c r="AK2286" s="25">
        <f>MATCH($AK$2,'Category 4'!$1:$1,0)</f>
        <v>124</v>
      </c>
      <c r="AL2286" s="28">
        <f>INDEX('Category 4'!$A$1:$DU$871,'Other Equipments'!AH2286,'Other Equipments'!AK2286)</f>
        <v>146.6</v>
      </c>
      <c r="AM2286" s="18">
        <f t="shared" si="379"/>
        <v>1.4486166007905137</v>
      </c>
      <c r="AN2286" s="20">
        <v>0.05</v>
      </c>
      <c r="AO2286" s="62">
        <f t="shared" si="375"/>
        <v>0.31666666666666665</v>
      </c>
      <c r="AP2286" s="74"/>
      <c r="AQ2286" s="263">
        <f t="shared" si="376"/>
        <v>0.49075403336067813</v>
      </c>
      <c r="AR2286" s="63">
        <f t="shared" si="377"/>
        <v>0</v>
      </c>
      <c r="AS2286" s="71">
        <f t="shared" si="380"/>
        <v>0</v>
      </c>
      <c r="AT2286" s="72">
        <f t="shared" si="378"/>
        <v>0</v>
      </c>
      <c r="AU2286" s="37">
        <v>0.1</v>
      </c>
      <c r="AV2286" s="72">
        <f t="shared" si="381"/>
        <v>0</v>
      </c>
    </row>
    <row r="2287" spans="2:48" x14ac:dyDescent="0.2">
      <c r="B2287" s="96">
        <v>2284</v>
      </c>
      <c r="C2287" s="60" t="s">
        <v>1002</v>
      </c>
      <c r="D2287" s="60" t="s">
        <v>5459</v>
      </c>
      <c r="E2287" s="60" t="s">
        <v>5547</v>
      </c>
      <c r="F2287" s="281">
        <v>32367</v>
      </c>
      <c r="G2287" s="61">
        <f t="shared" si="373"/>
        <v>32356</v>
      </c>
      <c r="H2287" s="70">
        <v>44715</v>
      </c>
      <c r="I2287" s="62">
        <f t="shared" si="374"/>
        <v>33.830136986301369</v>
      </c>
      <c r="J2287" s="96">
        <v>3</v>
      </c>
      <c r="K2287" s="266">
        <v>412.43</v>
      </c>
      <c r="L2287" s="123" t="s">
        <v>6371</v>
      </c>
      <c r="M2287" s="1">
        <f>MATCH(L2287,'Category 1'!$A:$A,0)</f>
        <v>508</v>
      </c>
      <c r="N2287" s="1">
        <f>MATCH(G2287,'Category 1'!$1:$1,0)</f>
        <v>79</v>
      </c>
      <c r="O2287" s="1">
        <f>INDEX('Category 1'!$1:$1048576,'Other Equipments'!M2287,'Other Equipments'!N2287)</f>
        <v>159.9</v>
      </c>
      <c r="P2287" s="1">
        <f>MATCH($P$2,'Category 1'!$1:$1,0)</f>
        <v>215</v>
      </c>
      <c r="Q2287" s="1">
        <f>INDEX('Category 1'!$1:$1048576,'Other Equipments'!M2287,'Other Equipments'!P2287)</f>
        <v>329.4</v>
      </c>
      <c r="R2287" s="318">
        <f>Q2287/O2287</f>
        <v>2.0600375234521575</v>
      </c>
      <c r="S2287" s="123" t="s">
        <v>6371</v>
      </c>
      <c r="T2287" s="1">
        <f>MATCH(S2287,'Category 2'!$A:$A,0)</f>
        <v>484</v>
      </c>
      <c r="U2287" s="1">
        <f>MATCH($U$2,'Category 2'!$1:$1,0)</f>
        <v>4</v>
      </c>
      <c r="V2287" s="1">
        <f>INDEX('Category 2'!$A$1:$BM$542,'Other Equipments'!T2287,'Other Equipments'!U2287)</f>
        <v>118</v>
      </c>
      <c r="W2287" s="1">
        <f>MATCH($W$2,'Category 2'!$1:$1,0)</f>
        <v>63</v>
      </c>
      <c r="X2287" s="1">
        <f>INDEX('Category 2'!$A$1:$BM$542,'Other Equipments'!T2287,'Other Equipments'!W2287)</f>
        <v>141.30000000000001</v>
      </c>
      <c r="Y2287" s="62">
        <f>X2287/V2287</f>
        <v>1.1974576271186441</v>
      </c>
      <c r="Z2287" s="196" t="s">
        <v>4066</v>
      </c>
      <c r="AA2287" s="19">
        <f>MATCH(Z2287,'Category 3'!$A:$A,0)</f>
        <v>699</v>
      </c>
      <c r="AB2287" s="19">
        <f>MATCH($AB$2,'Category 3'!$1:$1,0)</f>
        <v>4</v>
      </c>
      <c r="AC2287" s="19">
        <f>INDEX('Category 3'!$1:$1048576,'Other Equipments'!AA2287,'Other Equipments'!AB2287)</f>
        <v>100.4</v>
      </c>
      <c r="AD2287" s="19">
        <f>MATCH($AD$2,'Category 3'!$1:$1,0)</f>
        <v>90</v>
      </c>
      <c r="AE2287" s="19">
        <f>INDEX('Category 3'!$1:$1048576,'Other Equipments'!AA2287,'Other Equipments'!AD2287)</f>
        <v>130.9</v>
      </c>
      <c r="AF2287" s="19">
        <f t="shared" si="372"/>
        <v>1.3037848605577689</v>
      </c>
      <c r="AG2287" s="199" t="s">
        <v>2776</v>
      </c>
      <c r="AH2287" s="25">
        <f>MATCH(AG2287,'Category 4'!$A:$A,0)</f>
        <v>713</v>
      </c>
      <c r="AI2287" s="25">
        <f>MATCH($AI$2,'Category 4'!$1:$1,0)</f>
        <v>4</v>
      </c>
      <c r="AJ2287" s="25">
        <f>INDEX('Category 4'!$A$1:$DU$871,'Other Equipments'!AH2287,'Other Equipments'!AI2287)</f>
        <v>101.2</v>
      </c>
      <c r="AK2287" s="25">
        <f>MATCH($AK$2,'Category 4'!$1:$1,0)</f>
        <v>124</v>
      </c>
      <c r="AL2287" s="28">
        <f>INDEX('Category 4'!$A$1:$DU$871,'Other Equipments'!AH2287,'Other Equipments'!AK2287)</f>
        <v>146.6</v>
      </c>
      <c r="AM2287" s="18">
        <f t="shared" si="379"/>
        <v>1.4486166007905137</v>
      </c>
      <c r="AN2287" s="20">
        <v>0.05</v>
      </c>
      <c r="AO2287" s="62">
        <f t="shared" si="375"/>
        <v>0.31666666666666665</v>
      </c>
      <c r="AP2287" s="74"/>
      <c r="AQ2287" s="263">
        <f t="shared" si="376"/>
        <v>3.6590210985678135</v>
      </c>
      <c r="AR2287" s="63">
        <f t="shared" si="377"/>
        <v>1921.5200716823233</v>
      </c>
      <c r="AS2287" s="71">
        <f t="shared" si="380"/>
        <v>20585.007628197862</v>
      </c>
      <c r="AT2287" s="72">
        <f t="shared" si="378"/>
        <v>0</v>
      </c>
      <c r="AU2287" s="37">
        <v>0.1</v>
      </c>
      <c r="AV2287" s="72">
        <f t="shared" si="381"/>
        <v>96.076003584116165</v>
      </c>
    </row>
    <row r="2288" spans="2:48" x14ac:dyDescent="0.2">
      <c r="B2288" s="96">
        <v>2285</v>
      </c>
      <c r="C2288" s="60" t="s">
        <v>1002</v>
      </c>
      <c r="D2288" s="60" t="s">
        <v>5459</v>
      </c>
      <c r="E2288" s="60" t="s">
        <v>5547</v>
      </c>
      <c r="F2288" s="281">
        <v>40634</v>
      </c>
      <c r="G2288" s="61">
        <f t="shared" si="373"/>
        <v>40634</v>
      </c>
      <c r="H2288" s="70">
        <v>44715</v>
      </c>
      <c r="I2288" s="62">
        <f t="shared" si="374"/>
        <v>11.180821917808219</v>
      </c>
      <c r="J2288" s="96">
        <v>3</v>
      </c>
      <c r="K2288" s="266">
        <v>0</v>
      </c>
      <c r="L2288" s="1"/>
      <c r="M2288" s="1"/>
      <c r="N2288" s="1"/>
      <c r="O2288" s="1"/>
      <c r="P2288" s="1"/>
      <c r="Q2288" s="1"/>
      <c r="R2288" s="62">
        <v>1</v>
      </c>
      <c r="S2288" s="1"/>
      <c r="T2288" s="1"/>
      <c r="U2288" s="1"/>
      <c r="V2288" s="1"/>
      <c r="W2288" s="1"/>
      <c r="X2288" s="1"/>
      <c r="Y2288" s="62">
        <v>1</v>
      </c>
      <c r="Z2288" s="196" t="s">
        <v>4066</v>
      </c>
      <c r="AA2288" s="19">
        <f>MATCH(Z2288,'Category 3'!$A:$A,0)</f>
        <v>699</v>
      </c>
      <c r="AB2288" s="19">
        <f>MATCH(G2288,'Category 3'!$1:$1,0)</f>
        <v>79</v>
      </c>
      <c r="AC2288" s="19">
        <f>INDEX('Category 3'!$1:$1048576,'Other Equipments'!AA2288,'Other Equipments'!AB2288)</f>
        <v>127.2</v>
      </c>
      <c r="AD2288" s="19">
        <f>MATCH($AD$2,'Category 3'!$1:$1,0)</f>
        <v>90</v>
      </c>
      <c r="AE2288" s="19">
        <f>INDEX('Category 3'!$1:$1048576,'Other Equipments'!AA2288,'Other Equipments'!AD2288)</f>
        <v>130.9</v>
      </c>
      <c r="AF2288" s="19">
        <f t="shared" si="372"/>
        <v>1.0290880503144655</v>
      </c>
      <c r="AG2288" s="199" t="s">
        <v>2776</v>
      </c>
      <c r="AH2288" s="25">
        <f>MATCH(AG2288,'Category 4'!$A:$A,0)</f>
        <v>713</v>
      </c>
      <c r="AI2288" s="25">
        <f>MATCH($AI$2,'Category 4'!$1:$1,0)</f>
        <v>4</v>
      </c>
      <c r="AJ2288" s="25">
        <f>INDEX('Category 4'!$A$1:$DU$871,'Other Equipments'!AH2288,'Other Equipments'!AI2288)</f>
        <v>101.2</v>
      </c>
      <c r="AK2288" s="25">
        <f>MATCH($AK$2,'Category 4'!$1:$1,0)</f>
        <v>124</v>
      </c>
      <c r="AL2288" s="28">
        <f>INDEX('Category 4'!$A$1:$DU$871,'Other Equipments'!AH2288,'Other Equipments'!AK2288)</f>
        <v>146.6</v>
      </c>
      <c r="AM2288" s="18">
        <f t="shared" si="379"/>
        <v>1.4486166007905137</v>
      </c>
      <c r="AN2288" s="20">
        <v>0.05</v>
      </c>
      <c r="AO2288" s="62">
        <f t="shared" si="375"/>
        <v>0.31666666666666665</v>
      </c>
      <c r="AP2288" s="74"/>
      <c r="AQ2288" s="263">
        <f t="shared" si="376"/>
        <v>0.49075403336067813</v>
      </c>
      <c r="AR2288" s="63">
        <f t="shared" si="377"/>
        <v>0</v>
      </c>
      <c r="AS2288" s="71">
        <f t="shared" si="380"/>
        <v>0</v>
      </c>
      <c r="AT2288" s="72">
        <f t="shared" si="378"/>
        <v>0</v>
      </c>
      <c r="AU2288" s="37">
        <v>0.1</v>
      </c>
      <c r="AV2288" s="72">
        <f t="shared" si="381"/>
        <v>0</v>
      </c>
    </row>
    <row r="2289" spans="2:48" x14ac:dyDescent="0.2">
      <c r="B2289" s="96">
        <v>2286</v>
      </c>
      <c r="C2289" s="60" t="s">
        <v>1002</v>
      </c>
      <c r="D2289" s="60" t="s">
        <v>5459</v>
      </c>
      <c r="E2289" s="60" t="s">
        <v>5547</v>
      </c>
      <c r="F2289" s="281">
        <v>32367</v>
      </c>
      <c r="G2289" s="61">
        <f t="shared" si="373"/>
        <v>32356</v>
      </c>
      <c r="H2289" s="70">
        <v>44715</v>
      </c>
      <c r="I2289" s="62">
        <f t="shared" si="374"/>
        <v>33.830136986301369</v>
      </c>
      <c r="J2289" s="96">
        <v>3</v>
      </c>
      <c r="K2289" s="266">
        <v>412.43</v>
      </c>
      <c r="L2289" s="123" t="s">
        <v>6371</v>
      </c>
      <c r="M2289" s="1">
        <f>MATCH(L2289,'Category 1'!$A:$A,0)</f>
        <v>508</v>
      </c>
      <c r="N2289" s="1">
        <f>MATCH(G2289,'Category 1'!$1:$1,0)</f>
        <v>79</v>
      </c>
      <c r="O2289" s="1">
        <f>INDEX('Category 1'!$1:$1048576,'Other Equipments'!M2289,'Other Equipments'!N2289)</f>
        <v>159.9</v>
      </c>
      <c r="P2289" s="1">
        <f>MATCH($P$2,'Category 1'!$1:$1,0)</f>
        <v>215</v>
      </c>
      <c r="Q2289" s="1">
        <f>INDEX('Category 1'!$1:$1048576,'Other Equipments'!M2289,'Other Equipments'!P2289)</f>
        <v>329.4</v>
      </c>
      <c r="R2289" s="318">
        <f>Q2289/O2289</f>
        <v>2.0600375234521575</v>
      </c>
      <c r="S2289" s="123" t="s">
        <v>6371</v>
      </c>
      <c r="T2289" s="1">
        <f>MATCH(S2289,'Category 2'!$A:$A,0)</f>
        <v>484</v>
      </c>
      <c r="U2289" s="1">
        <f>MATCH($U$2,'Category 2'!$1:$1,0)</f>
        <v>4</v>
      </c>
      <c r="V2289" s="1">
        <f>INDEX('Category 2'!$A$1:$BM$542,'Other Equipments'!T2289,'Other Equipments'!U2289)</f>
        <v>118</v>
      </c>
      <c r="W2289" s="1">
        <f>MATCH($W$2,'Category 2'!$1:$1,0)</f>
        <v>63</v>
      </c>
      <c r="X2289" s="1">
        <f>INDEX('Category 2'!$A$1:$BM$542,'Other Equipments'!T2289,'Other Equipments'!W2289)</f>
        <v>141.30000000000001</v>
      </c>
      <c r="Y2289" s="62">
        <f>X2289/V2289</f>
        <v>1.1974576271186441</v>
      </c>
      <c r="Z2289" s="196" t="s">
        <v>4066</v>
      </c>
      <c r="AA2289" s="19">
        <f>MATCH(Z2289,'Category 3'!$A:$A,0)</f>
        <v>699</v>
      </c>
      <c r="AB2289" s="19">
        <f>MATCH($AB$2,'Category 3'!$1:$1,0)</f>
        <v>4</v>
      </c>
      <c r="AC2289" s="19">
        <f>INDEX('Category 3'!$1:$1048576,'Other Equipments'!AA2289,'Other Equipments'!AB2289)</f>
        <v>100.4</v>
      </c>
      <c r="AD2289" s="19">
        <f>MATCH($AD$2,'Category 3'!$1:$1,0)</f>
        <v>90</v>
      </c>
      <c r="AE2289" s="19">
        <f>INDEX('Category 3'!$1:$1048576,'Other Equipments'!AA2289,'Other Equipments'!AD2289)</f>
        <v>130.9</v>
      </c>
      <c r="AF2289" s="19">
        <f t="shared" si="372"/>
        <v>1.3037848605577689</v>
      </c>
      <c r="AG2289" s="199" t="s">
        <v>2776</v>
      </c>
      <c r="AH2289" s="25">
        <f>MATCH(AG2289,'Category 4'!$A:$A,0)</f>
        <v>713</v>
      </c>
      <c r="AI2289" s="25">
        <f>MATCH($AI$2,'Category 4'!$1:$1,0)</f>
        <v>4</v>
      </c>
      <c r="AJ2289" s="25">
        <f>INDEX('Category 4'!$A$1:$DU$871,'Other Equipments'!AH2289,'Other Equipments'!AI2289)</f>
        <v>101.2</v>
      </c>
      <c r="AK2289" s="25">
        <f>MATCH($AK$2,'Category 4'!$1:$1,0)</f>
        <v>124</v>
      </c>
      <c r="AL2289" s="28">
        <f>INDEX('Category 4'!$A$1:$DU$871,'Other Equipments'!AH2289,'Other Equipments'!AK2289)</f>
        <v>146.6</v>
      </c>
      <c r="AM2289" s="18">
        <f t="shared" si="379"/>
        <v>1.4486166007905137</v>
      </c>
      <c r="AN2289" s="20">
        <v>0.05</v>
      </c>
      <c r="AO2289" s="62">
        <f t="shared" si="375"/>
        <v>0.31666666666666665</v>
      </c>
      <c r="AP2289" s="74"/>
      <c r="AQ2289" s="263">
        <f t="shared" si="376"/>
        <v>3.6590210985678135</v>
      </c>
      <c r="AR2289" s="63">
        <f t="shared" si="377"/>
        <v>1921.5200716823233</v>
      </c>
      <c r="AS2289" s="71">
        <f t="shared" si="380"/>
        <v>20585.007628197862</v>
      </c>
      <c r="AT2289" s="72">
        <f t="shared" si="378"/>
        <v>0</v>
      </c>
      <c r="AU2289" s="37">
        <v>0.1</v>
      </c>
      <c r="AV2289" s="72">
        <f t="shared" si="381"/>
        <v>96.076003584116165</v>
      </c>
    </row>
    <row r="2290" spans="2:48" x14ac:dyDescent="0.2">
      <c r="B2290" s="96">
        <v>2287</v>
      </c>
      <c r="C2290" s="60" t="s">
        <v>1002</v>
      </c>
      <c r="D2290" s="60" t="s">
        <v>5459</v>
      </c>
      <c r="E2290" s="60" t="s">
        <v>5547</v>
      </c>
      <c r="F2290" s="281">
        <v>40634</v>
      </c>
      <c r="G2290" s="61">
        <f t="shared" si="373"/>
        <v>40634</v>
      </c>
      <c r="H2290" s="70">
        <v>44715</v>
      </c>
      <c r="I2290" s="62">
        <f t="shared" si="374"/>
        <v>11.180821917808219</v>
      </c>
      <c r="J2290" s="96">
        <v>3</v>
      </c>
      <c r="K2290" s="266">
        <v>0</v>
      </c>
      <c r="L2290" s="1"/>
      <c r="M2290" s="1"/>
      <c r="N2290" s="1"/>
      <c r="O2290" s="1"/>
      <c r="P2290" s="1"/>
      <c r="Q2290" s="1"/>
      <c r="R2290" s="62">
        <v>1</v>
      </c>
      <c r="S2290" s="1"/>
      <c r="T2290" s="1"/>
      <c r="U2290" s="1"/>
      <c r="V2290" s="1"/>
      <c r="W2290" s="1"/>
      <c r="X2290" s="1"/>
      <c r="Y2290" s="62">
        <v>1</v>
      </c>
      <c r="Z2290" s="196" t="s">
        <v>4066</v>
      </c>
      <c r="AA2290" s="19">
        <f>MATCH(Z2290,'Category 3'!$A:$A,0)</f>
        <v>699</v>
      </c>
      <c r="AB2290" s="19">
        <f>MATCH(G2290,'Category 3'!$1:$1,0)</f>
        <v>79</v>
      </c>
      <c r="AC2290" s="19">
        <f>INDEX('Category 3'!$1:$1048576,'Other Equipments'!AA2290,'Other Equipments'!AB2290)</f>
        <v>127.2</v>
      </c>
      <c r="AD2290" s="19">
        <f>MATCH($AD$2,'Category 3'!$1:$1,0)</f>
        <v>90</v>
      </c>
      <c r="AE2290" s="19">
        <f>INDEX('Category 3'!$1:$1048576,'Other Equipments'!AA2290,'Other Equipments'!AD2290)</f>
        <v>130.9</v>
      </c>
      <c r="AF2290" s="19">
        <f t="shared" si="372"/>
        <v>1.0290880503144655</v>
      </c>
      <c r="AG2290" s="199" t="s">
        <v>2776</v>
      </c>
      <c r="AH2290" s="25">
        <f>MATCH(AG2290,'Category 4'!$A:$A,0)</f>
        <v>713</v>
      </c>
      <c r="AI2290" s="25">
        <f>MATCH($AI$2,'Category 4'!$1:$1,0)</f>
        <v>4</v>
      </c>
      <c r="AJ2290" s="25">
        <f>INDEX('Category 4'!$A$1:$DU$871,'Other Equipments'!AH2290,'Other Equipments'!AI2290)</f>
        <v>101.2</v>
      </c>
      <c r="AK2290" s="25">
        <f>MATCH($AK$2,'Category 4'!$1:$1,0)</f>
        <v>124</v>
      </c>
      <c r="AL2290" s="28">
        <f>INDEX('Category 4'!$A$1:$DU$871,'Other Equipments'!AH2290,'Other Equipments'!AK2290)</f>
        <v>146.6</v>
      </c>
      <c r="AM2290" s="18">
        <f t="shared" si="379"/>
        <v>1.4486166007905137</v>
      </c>
      <c r="AN2290" s="20">
        <v>0.05</v>
      </c>
      <c r="AO2290" s="62">
        <f t="shared" si="375"/>
        <v>0.31666666666666665</v>
      </c>
      <c r="AP2290" s="74"/>
      <c r="AQ2290" s="263">
        <f t="shared" si="376"/>
        <v>0.49075403336067813</v>
      </c>
      <c r="AR2290" s="63">
        <f t="shared" si="377"/>
        <v>0</v>
      </c>
      <c r="AS2290" s="71">
        <f t="shared" si="380"/>
        <v>0</v>
      </c>
      <c r="AT2290" s="72">
        <f t="shared" si="378"/>
        <v>0</v>
      </c>
      <c r="AU2290" s="37">
        <v>0.1</v>
      </c>
      <c r="AV2290" s="72">
        <f t="shared" si="381"/>
        <v>0</v>
      </c>
    </row>
    <row r="2291" spans="2:48" x14ac:dyDescent="0.2">
      <c r="B2291" s="96">
        <v>2288</v>
      </c>
      <c r="C2291" s="60" t="s">
        <v>1002</v>
      </c>
      <c r="D2291" s="60" t="s">
        <v>5459</v>
      </c>
      <c r="E2291" s="60" t="s">
        <v>5547</v>
      </c>
      <c r="F2291" s="281">
        <v>32367</v>
      </c>
      <c r="G2291" s="61">
        <f t="shared" si="373"/>
        <v>32356</v>
      </c>
      <c r="H2291" s="70">
        <v>44715</v>
      </c>
      <c r="I2291" s="62">
        <f t="shared" si="374"/>
        <v>33.830136986301369</v>
      </c>
      <c r="J2291" s="96">
        <v>3</v>
      </c>
      <c r="K2291" s="266">
        <v>412.43</v>
      </c>
      <c r="L2291" s="123" t="s">
        <v>6371</v>
      </c>
      <c r="M2291" s="1">
        <f>MATCH(L2291,'Category 1'!$A:$A,0)</f>
        <v>508</v>
      </c>
      <c r="N2291" s="1">
        <f>MATCH(G2291,'Category 1'!$1:$1,0)</f>
        <v>79</v>
      </c>
      <c r="O2291" s="1">
        <f>INDEX('Category 1'!$1:$1048576,'Other Equipments'!M2291,'Other Equipments'!N2291)</f>
        <v>159.9</v>
      </c>
      <c r="P2291" s="1">
        <f>MATCH($P$2,'Category 1'!$1:$1,0)</f>
        <v>215</v>
      </c>
      <c r="Q2291" s="1">
        <f>INDEX('Category 1'!$1:$1048576,'Other Equipments'!M2291,'Other Equipments'!P2291)</f>
        <v>329.4</v>
      </c>
      <c r="R2291" s="318">
        <f>Q2291/O2291</f>
        <v>2.0600375234521575</v>
      </c>
      <c r="S2291" s="123" t="s">
        <v>6371</v>
      </c>
      <c r="T2291" s="1">
        <f>MATCH(S2291,'Category 2'!$A:$A,0)</f>
        <v>484</v>
      </c>
      <c r="U2291" s="1">
        <f>MATCH($U$2,'Category 2'!$1:$1,0)</f>
        <v>4</v>
      </c>
      <c r="V2291" s="1">
        <f>INDEX('Category 2'!$A$1:$BM$542,'Other Equipments'!T2291,'Other Equipments'!U2291)</f>
        <v>118</v>
      </c>
      <c r="W2291" s="1">
        <f>MATCH($W$2,'Category 2'!$1:$1,0)</f>
        <v>63</v>
      </c>
      <c r="X2291" s="1">
        <f>INDEX('Category 2'!$A$1:$BM$542,'Other Equipments'!T2291,'Other Equipments'!W2291)</f>
        <v>141.30000000000001</v>
      </c>
      <c r="Y2291" s="62">
        <f>X2291/V2291</f>
        <v>1.1974576271186441</v>
      </c>
      <c r="Z2291" s="196" t="s">
        <v>4066</v>
      </c>
      <c r="AA2291" s="19">
        <f>MATCH(Z2291,'Category 3'!$A:$A,0)</f>
        <v>699</v>
      </c>
      <c r="AB2291" s="19">
        <f>MATCH($AB$2,'Category 3'!$1:$1,0)</f>
        <v>4</v>
      </c>
      <c r="AC2291" s="19">
        <f>INDEX('Category 3'!$1:$1048576,'Other Equipments'!AA2291,'Other Equipments'!AB2291)</f>
        <v>100.4</v>
      </c>
      <c r="AD2291" s="19">
        <f>MATCH($AD$2,'Category 3'!$1:$1,0)</f>
        <v>90</v>
      </c>
      <c r="AE2291" s="19">
        <f>INDEX('Category 3'!$1:$1048576,'Other Equipments'!AA2291,'Other Equipments'!AD2291)</f>
        <v>130.9</v>
      </c>
      <c r="AF2291" s="19">
        <f t="shared" si="372"/>
        <v>1.3037848605577689</v>
      </c>
      <c r="AG2291" s="199" t="s">
        <v>2776</v>
      </c>
      <c r="AH2291" s="25">
        <f>MATCH(AG2291,'Category 4'!$A:$A,0)</f>
        <v>713</v>
      </c>
      <c r="AI2291" s="25">
        <f>MATCH($AI$2,'Category 4'!$1:$1,0)</f>
        <v>4</v>
      </c>
      <c r="AJ2291" s="25">
        <f>INDEX('Category 4'!$A$1:$DU$871,'Other Equipments'!AH2291,'Other Equipments'!AI2291)</f>
        <v>101.2</v>
      </c>
      <c r="AK2291" s="25">
        <f>MATCH($AK$2,'Category 4'!$1:$1,0)</f>
        <v>124</v>
      </c>
      <c r="AL2291" s="28">
        <f>INDEX('Category 4'!$A$1:$DU$871,'Other Equipments'!AH2291,'Other Equipments'!AK2291)</f>
        <v>146.6</v>
      </c>
      <c r="AM2291" s="18">
        <f t="shared" si="379"/>
        <v>1.4486166007905137</v>
      </c>
      <c r="AN2291" s="20">
        <v>0.05</v>
      </c>
      <c r="AO2291" s="62">
        <f t="shared" si="375"/>
        <v>0.31666666666666665</v>
      </c>
      <c r="AP2291" s="74"/>
      <c r="AQ2291" s="263">
        <f t="shared" si="376"/>
        <v>3.6590210985678135</v>
      </c>
      <c r="AR2291" s="63">
        <f t="shared" si="377"/>
        <v>1921.5200716823233</v>
      </c>
      <c r="AS2291" s="71">
        <f t="shared" si="380"/>
        <v>20585.007628197862</v>
      </c>
      <c r="AT2291" s="72">
        <f t="shared" si="378"/>
        <v>0</v>
      </c>
      <c r="AU2291" s="37">
        <v>0.1</v>
      </c>
      <c r="AV2291" s="72">
        <f t="shared" si="381"/>
        <v>96.076003584116165</v>
      </c>
    </row>
    <row r="2292" spans="2:48" x14ac:dyDescent="0.2">
      <c r="B2292" s="96">
        <v>2289</v>
      </c>
      <c r="C2292" s="60" t="s">
        <v>1002</v>
      </c>
      <c r="D2292" s="60" t="s">
        <v>5459</v>
      </c>
      <c r="E2292" s="60" t="s">
        <v>5547</v>
      </c>
      <c r="F2292" s="281">
        <v>40634</v>
      </c>
      <c r="G2292" s="61">
        <f t="shared" si="373"/>
        <v>40634</v>
      </c>
      <c r="H2292" s="70">
        <v>44715</v>
      </c>
      <c r="I2292" s="62">
        <f t="shared" si="374"/>
        <v>11.180821917808219</v>
      </c>
      <c r="J2292" s="96">
        <v>3</v>
      </c>
      <c r="K2292" s="266">
        <v>0</v>
      </c>
      <c r="L2292" s="1"/>
      <c r="M2292" s="1"/>
      <c r="N2292" s="1"/>
      <c r="O2292" s="1"/>
      <c r="P2292" s="1"/>
      <c r="Q2292" s="1"/>
      <c r="R2292" s="62">
        <v>1</v>
      </c>
      <c r="S2292" s="1"/>
      <c r="T2292" s="1"/>
      <c r="U2292" s="1"/>
      <c r="V2292" s="1"/>
      <c r="W2292" s="1"/>
      <c r="X2292" s="1"/>
      <c r="Y2292" s="62">
        <v>1</v>
      </c>
      <c r="Z2292" s="196" t="s">
        <v>4066</v>
      </c>
      <c r="AA2292" s="19">
        <f>MATCH(Z2292,'Category 3'!$A:$A,0)</f>
        <v>699</v>
      </c>
      <c r="AB2292" s="19">
        <f>MATCH(G2292,'Category 3'!$1:$1,0)</f>
        <v>79</v>
      </c>
      <c r="AC2292" s="19">
        <f>INDEX('Category 3'!$1:$1048576,'Other Equipments'!AA2292,'Other Equipments'!AB2292)</f>
        <v>127.2</v>
      </c>
      <c r="AD2292" s="19">
        <f>MATCH($AD$2,'Category 3'!$1:$1,0)</f>
        <v>90</v>
      </c>
      <c r="AE2292" s="19">
        <f>INDEX('Category 3'!$1:$1048576,'Other Equipments'!AA2292,'Other Equipments'!AD2292)</f>
        <v>130.9</v>
      </c>
      <c r="AF2292" s="19">
        <f t="shared" si="372"/>
        <v>1.0290880503144655</v>
      </c>
      <c r="AG2292" s="199" t="s">
        <v>2776</v>
      </c>
      <c r="AH2292" s="25">
        <f>MATCH(AG2292,'Category 4'!$A:$A,0)</f>
        <v>713</v>
      </c>
      <c r="AI2292" s="25">
        <f>MATCH($AI$2,'Category 4'!$1:$1,0)</f>
        <v>4</v>
      </c>
      <c r="AJ2292" s="25">
        <f>INDEX('Category 4'!$A$1:$DU$871,'Other Equipments'!AH2292,'Other Equipments'!AI2292)</f>
        <v>101.2</v>
      </c>
      <c r="AK2292" s="25">
        <f>MATCH($AK$2,'Category 4'!$1:$1,0)</f>
        <v>124</v>
      </c>
      <c r="AL2292" s="28">
        <f>INDEX('Category 4'!$A$1:$DU$871,'Other Equipments'!AH2292,'Other Equipments'!AK2292)</f>
        <v>146.6</v>
      </c>
      <c r="AM2292" s="18">
        <f t="shared" si="379"/>
        <v>1.4486166007905137</v>
      </c>
      <c r="AN2292" s="20">
        <v>0.05</v>
      </c>
      <c r="AO2292" s="62">
        <f t="shared" si="375"/>
        <v>0.31666666666666665</v>
      </c>
      <c r="AP2292" s="74"/>
      <c r="AQ2292" s="263">
        <f t="shared" si="376"/>
        <v>0.49075403336067813</v>
      </c>
      <c r="AR2292" s="63">
        <f t="shared" si="377"/>
        <v>0</v>
      </c>
      <c r="AS2292" s="71">
        <f t="shared" si="380"/>
        <v>0</v>
      </c>
      <c r="AT2292" s="72">
        <f t="shared" si="378"/>
        <v>0</v>
      </c>
      <c r="AU2292" s="37">
        <v>0.1</v>
      </c>
      <c r="AV2292" s="72">
        <f t="shared" si="381"/>
        <v>0</v>
      </c>
    </row>
    <row r="2293" spans="2:48" x14ac:dyDescent="0.2">
      <c r="B2293" s="96">
        <v>2290</v>
      </c>
      <c r="C2293" s="60" t="s">
        <v>1002</v>
      </c>
      <c r="D2293" s="60" t="s">
        <v>5459</v>
      </c>
      <c r="E2293" s="60" t="s">
        <v>5547</v>
      </c>
      <c r="F2293" s="281">
        <v>32367</v>
      </c>
      <c r="G2293" s="61">
        <f t="shared" si="373"/>
        <v>32356</v>
      </c>
      <c r="H2293" s="70">
        <v>44715</v>
      </c>
      <c r="I2293" s="62">
        <f t="shared" si="374"/>
        <v>33.830136986301369</v>
      </c>
      <c r="J2293" s="96">
        <v>3</v>
      </c>
      <c r="K2293" s="266">
        <v>412.43</v>
      </c>
      <c r="L2293" s="123" t="s">
        <v>6371</v>
      </c>
      <c r="M2293" s="1">
        <f>MATCH(L2293,'Category 1'!$A:$A,0)</f>
        <v>508</v>
      </c>
      <c r="N2293" s="1">
        <f>MATCH(G2293,'Category 1'!$1:$1,0)</f>
        <v>79</v>
      </c>
      <c r="O2293" s="1">
        <f>INDEX('Category 1'!$1:$1048576,'Other Equipments'!M2293,'Other Equipments'!N2293)</f>
        <v>159.9</v>
      </c>
      <c r="P2293" s="1">
        <f>MATCH($P$2,'Category 1'!$1:$1,0)</f>
        <v>215</v>
      </c>
      <c r="Q2293" s="1">
        <f>INDEX('Category 1'!$1:$1048576,'Other Equipments'!M2293,'Other Equipments'!P2293)</f>
        <v>329.4</v>
      </c>
      <c r="R2293" s="318">
        <f>Q2293/O2293</f>
        <v>2.0600375234521575</v>
      </c>
      <c r="S2293" s="123" t="s">
        <v>6371</v>
      </c>
      <c r="T2293" s="1">
        <f>MATCH(S2293,'Category 2'!$A:$A,0)</f>
        <v>484</v>
      </c>
      <c r="U2293" s="1">
        <f>MATCH($U$2,'Category 2'!$1:$1,0)</f>
        <v>4</v>
      </c>
      <c r="V2293" s="1">
        <f>INDEX('Category 2'!$A$1:$BM$542,'Other Equipments'!T2293,'Other Equipments'!U2293)</f>
        <v>118</v>
      </c>
      <c r="W2293" s="1">
        <f>MATCH($W$2,'Category 2'!$1:$1,0)</f>
        <v>63</v>
      </c>
      <c r="X2293" s="1">
        <f>INDEX('Category 2'!$A$1:$BM$542,'Other Equipments'!T2293,'Other Equipments'!W2293)</f>
        <v>141.30000000000001</v>
      </c>
      <c r="Y2293" s="62">
        <f>X2293/V2293</f>
        <v>1.1974576271186441</v>
      </c>
      <c r="Z2293" s="196" t="s">
        <v>4066</v>
      </c>
      <c r="AA2293" s="19">
        <f>MATCH(Z2293,'Category 3'!$A:$A,0)</f>
        <v>699</v>
      </c>
      <c r="AB2293" s="19">
        <f>MATCH($AB$2,'Category 3'!$1:$1,0)</f>
        <v>4</v>
      </c>
      <c r="AC2293" s="19">
        <f>INDEX('Category 3'!$1:$1048576,'Other Equipments'!AA2293,'Other Equipments'!AB2293)</f>
        <v>100.4</v>
      </c>
      <c r="AD2293" s="19">
        <f>MATCH($AD$2,'Category 3'!$1:$1,0)</f>
        <v>90</v>
      </c>
      <c r="AE2293" s="19">
        <f>INDEX('Category 3'!$1:$1048576,'Other Equipments'!AA2293,'Other Equipments'!AD2293)</f>
        <v>130.9</v>
      </c>
      <c r="AF2293" s="19">
        <f t="shared" si="372"/>
        <v>1.3037848605577689</v>
      </c>
      <c r="AG2293" s="199" t="s">
        <v>2776</v>
      </c>
      <c r="AH2293" s="25">
        <f>MATCH(AG2293,'Category 4'!$A:$A,0)</f>
        <v>713</v>
      </c>
      <c r="AI2293" s="25">
        <f>MATCH($AI$2,'Category 4'!$1:$1,0)</f>
        <v>4</v>
      </c>
      <c r="AJ2293" s="25">
        <f>INDEX('Category 4'!$A$1:$DU$871,'Other Equipments'!AH2293,'Other Equipments'!AI2293)</f>
        <v>101.2</v>
      </c>
      <c r="AK2293" s="25">
        <f>MATCH($AK$2,'Category 4'!$1:$1,0)</f>
        <v>124</v>
      </c>
      <c r="AL2293" s="28">
        <f>INDEX('Category 4'!$A$1:$DU$871,'Other Equipments'!AH2293,'Other Equipments'!AK2293)</f>
        <v>146.6</v>
      </c>
      <c r="AM2293" s="18">
        <f t="shared" si="379"/>
        <v>1.4486166007905137</v>
      </c>
      <c r="AN2293" s="20">
        <v>0.05</v>
      </c>
      <c r="AO2293" s="62">
        <f t="shared" si="375"/>
        <v>0.31666666666666665</v>
      </c>
      <c r="AP2293" s="74"/>
      <c r="AQ2293" s="263">
        <f t="shared" si="376"/>
        <v>3.6590210985678135</v>
      </c>
      <c r="AR2293" s="63">
        <f t="shared" si="377"/>
        <v>1921.5200716823233</v>
      </c>
      <c r="AS2293" s="71">
        <f t="shared" si="380"/>
        <v>20585.007628197862</v>
      </c>
      <c r="AT2293" s="72">
        <f t="shared" si="378"/>
        <v>0</v>
      </c>
      <c r="AU2293" s="37">
        <v>0.1</v>
      </c>
      <c r="AV2293" s="72">
        <f t="shared" si="381"/>
        <v>96.076003584116165</v>
      </c>
    </row>
    <row r="2294" spans="2:48" x14ac:dyDescent="0.2">
      <c r="B2294" s="96">
        <v>2291</v>
      </c>
      <c r="C2294" s="60" t="s">
        <v>1002</v>
      </c>
      <c r="D2294" s="60" t="s">
        <v>5459</v>
      </c>
      <c r="E2294" s="60" t="s">
        <v>5547</v>
      </c>
      <c r="F2294" s="281">
        <v>40634</v>
      </c>
      <c r="G2294" s="61">
        <f t="shared" si="373"/>
        <v>40634</v>
      </c>
      <c r="H2294" s="70">
        <v>44715</v>
      </c>
      <c r="I2294" s="62">
        <f t="shared" si="374"/>
        <v>11.180821917808219</v>
      </c>
      <c r="J2294" s="96">
        <v>3</v>
      </c>
      <c r="K2294" s="266">
        <v>0</v>
      </c>
      <c r="L2294" s="1"/>
      <c r="M2294" s="1"/>
      <c r="N2294" s="1"/>
      <c r="O2294" s="1"/>
      <c r="P2294" s="1"/>
      <c r="Q2294" s="1"/>
      <c r="R2294" s="62">
        <v>1</v>
      </c>
      <c r="S2294" s="1"/>
      <c r="T2294" s="1"/>
      <c r="U2294" s="1"/>
      <c r="V2294" s="1"/>
      <c r="W2294" s="1"/>
      <c r="X2294" s="1"/>
      <c r="Y2294" s="62">
        <v>1</v>
      </c>
      <c r="Z2294" s="196" t="s">
        <v>4066</v>
      </c>
      <c r="AA2294" s="19">
        <f>MATCH(Z2294,'Category 3'!$A:$A,0)</f>
        <v>699</v>
      </c>
      <c r="AB2294" s="19">
        <f>MATCH(G2294,'Category 3'!$1:$1,0)</f>
        <v>79</v>
      </c>
      <c r="AC2294" s="19">
        <f>INDEX('Category 3'!$1:$1048576,'Other Equipments'!AA2294,'Other Equipments'!AB2294)</f>
        <v>127.2</v>
      </c>
      <c r="AD2294" s="19">
        <f>MATCH($AD$2,'Category 3'!$1:$1,0)</f>
        <v>90</v>
      </c>
      <c r="AE2294" s="19">
        <f>INDEX('Category 3'!$1:$1048576,'Other Equipments'!AA2294,'Other Equipments'!AD2294)</f>
        <v>130.9</v>
      </c>
      <c r="AF2294" s="19">
        <f t="shared" si="372"/>
        <v>1.0290880503144655</v>
      </c>
      <c r="AG2294" s="199" t="s">
        <v>2776</v>
      </c>
      <c r="AH2294" s="25">
        <f>MATCH(AG2294,'Category 4'!$A:$A,0)</f>
        <v>713</v>
      </c>
      <c r="AI2294" s="25">
        <f>MATCH($AI$2,'Category 4'!$1:$1,0)</f>
        <v>4</v>
      </c>
      <c r="AJ2294" s="25">
        <f>INDEX('Category 4'!$A$1:$DU$871,'Other Equipments'!AH2294,'Other Equipments'!AI2294)</f>
        <v>101.2</v>
      </c>
      <c r="AK2294" s="25">
        <f>MATCH($AK$2,'Category 4'!$1:$1,0)</f>
        <v>124</v>
      </c>
      <c r="AL2294" s="28">
        <f>INDEX('Category 4'!$A$1:$DU$871,'Other Equipments'!AH2294,'Other Equipments'!AK2294)</f>
        <v>146.6</v>
      </c>
      <c r="AM2294" s="18">
        <f t="shared" si="379"/>
        <v>1.4486166007905137</v>
      </c>
      <c r="AN2294" s="20">
        <v>0.05</v>
      </c>
      <c r="AO2294" s="62">
        <f t="shared" si="375"/>
        <v>0.31666666666666665</v>
      </c>
      <c r="AP2294" s="74"/>
      <c r="AQ2294" s="263">
        <f t="shared" si="376"/>
        <v>0.49075403336067813</v>
      </c>
      <c r="AR2294" s="63">
        <f t="shared" si="377"/>
        <v>0</v>
      </c>
      <c r="AS2294" s="71">
        <f t="shared" si="380"/>
        <v>0</v>
      </c>
      <c r="AT2294" s="72">
        <f t="shared" si="378"/>
        <v>0</v>
      </c>
      <c r="AU2294" s="37">
        <v>0.1</v>
      </c>
      <c r="AV2294" s="72">
        <f t="shared" si="381"/>
        <v>0</v>
      </c>
    </row>
    <row r="2295" spans="2:48" x14ac:dyDescent="0.2">
      <c r="B2295" s="96">
        <v>2292</v>
      </c>
      <c r="C2295" s="60" t="s">
        <v>1002</v>
      </c>
      <c r="D2295" s="60" t="s">
        <v>5459</v>
      </c>
      <c r="E2295" s="60" t="s">
        <v>5547</v>
      </c>
      <c r="F2295" s="281">
        <v>32367</v>
      </c>
      <c r="G2295" s="61">
        <f t="shared" si="373"/>
        <v>32356</v>
      </c>
      <c r="H2295" s="70">
        <v>44715</v>
      </c>
      <c r="I2295" s="62">
        <f t="shared" si="374"/>
        <v>33.830136986301369</v>
      </c>
      <c r="J2295" s="96">
        <v>3</v>
      </c>
      <c r="K2295" s="266">
        <v>412.43</v>
      </c>
      <c r="L2295" s="123" t="s">
        <v>6371</v>
      </c>
      <c r="M2295" s="1">
        <f>MATCH(L2295,'Category 1'!$A:$A,0)</f>
        <v>508</v>
      </c>
      <c r="N2295" s="1">
        <f>MATCH(G2295,'Category 1'!$1:$1,0)</f>
        <v>79</v>
      </c>
      <c r="O2295" s="1">
        <f>INDEX('Category 1'!$1:$1048576,'Other Equipments'!M2295,'Other Equipments'!N2295)</f>
        <v>159.9</v>
      </c>
      <c r="P2295" s="1">
        <f>MATCH($P$2,'Category 1'!$1:$1,0)</f>
        <v>215</v>
      </c>
      <c r="Q2295" s="1">
        <f>INDEX('Category 1'!$1:$1048576,'Other Equipments'!M2295,'Other Equipments'!P2295)</f>
        <v>329.4</v>
      </c>
      <c r="R2295" s="318">
        <f>Q2295/O2295</f>
        <v>2.0600375234521575</v>
      </c>
      <c r="S2295" s="123" t="s">
        <v>6371</v>
      </c>
      <c r="T2295" s="1">
        <f>MATCH(S2295,'Category 2'!$A:$A,0)</f>
        <v>484</v>
      </c>
      <c r="U2295" s="1">
        <f>MATCH($U$2,'Category 2'!$1:$1,0)</f>
        <v>4</v>
      </c>
      <c r="V2295" s="1">
        <f>INDEX('Category 2'!$A$1:$BM$542,'Other Equipments'!T2295,'Other Equipments'!U2295)</f>
        <v>118</v>
      </c>
      <c r="W2295" s="1">
        <f>MATCH($W$2,'Category 2'!$1:$1,0)</f>
        <v>63</v>
      </c>
      <c r="X2295" s="1">
        <f>INDEX('Category 2'!$A$1:$BM$542,'Other Equipments'!T2295,'Other Equipments'!W2295)</f>
        <v>141.30000000000001</v>
      </c>
      <c r="Y2295" s="62">
        <f>X2295/V2295</f>
        <v>1.1974576271186441</v>
      </c>
      <c r="Z2295" s="196" t="s">
        <v>4066</v>
      </c>
      <c r="AA2295" s="19">
        <f>MATCH(Z2295,'Category 3'!$A:$A,0)</f>
        <v>699</v>
      </c>
      <c r="AB2295" s="19">
        <f>MATCH($AB$2,'Category 3'!$1:$1,0)</f>
        <v>4</v>
      </c>
      <c r="AC2295" s="19">
        <f>INDEX('Category 3'!$1:$1048576,'Other Equipments'!AA2295,'Other Equipments'!AB2295)</f>
        <v>100.4</v>
      </c>
      <c r="AD2295" s="19">
        <f>MATCH($AD$2,'Category 3'!$1:$1,0)</f>
        <v>90</v>
      </c>
      <c r="AE2295" s="19">
        <f>INDEX('Category 3'!$1:$1048576,'Other Equipments'!AA2295,'Other Equipments'!AD2295)</f>
        <v>130.9</v>
      </c>
      <c r="AF2295" s="19">
        <f t="shared" si="372"/>
        <v>1.3037848605577689</v>
      </c>
      <c r="AG2295" s="199" t="s">
        <v>2776</v>
      </c>
      <c r="AH2295" s="25">
        <f>MATCH(AG2295,'Category 4'!$A:$A,0)</f>
        <v>713</v>
      </c>
      <c r="AI2295" s="25">
        <f>MATCH($AI$2,'Category 4'!$1:$1,0)</f>
        <v>4</v>
      </c>
      <c r="AJ2295" s="25">
        <f>INDEX('Category 4'!$A$1:$DU$871,'Other Equipments'!AH2295,'Other Equipments'!AI2295)</f>
        <v>101.2</v>
      </c>
      <c r="AK2295" s="25">
        <f>MATCH($AK$2,'Category 4'!$1:$1,0)</f>
        <v>124</v>
      </c>
      <c r="AL2295" s="28">
        <f>INDEX('Category 4'!$A$1:$DU$871,'Other Equipments'!AH2295,'Other Equipments'!AK2295)</f>
        <v>146.6</v>
      </c>
      <c r="AM2295" s="18">
        <f t="shared" si="379"/>
        <v>1.4486166007905137</v>
      </c>
      <c r="AN2295" s="20">
        <v>0.05</v>
      </c>
      <c r="AO2295" s="62">
        <f t="shared" si="375"/>
        <v>0.31666666666666665</v>
      </c>
      <c r="AP2295" s="74"/>
      <c r="AQ2295" s="263">
        <f t="shared" si="376"/>
        <v>3.6590210985678135</v>
      </c>
      <c r="AR2295" s="63">
        <f t="shared" si="377"/>
        <v>1921.5200716823233</v>
      </c>
      <c r="AS2295" s="71">
        <f t="shared" si="380"/>
        <v>20585.007628197862</v>
      </c>
      <c r="AT2295" s="72">
        <f t="shared" si="378"/>
        <v>0</v>
      </c>
      <c r="AU2295" s="37">
        <v>0.1</v>
      </c>
      <c r="AV2295" s="72">
        <f t="shared" si="381"/>
        <v>96.076003584116165</v>
      </c>
    </row>
    <row r="2296" spans="2:48" x14ac:dyDescent="0.2">
      <c r="B2296" s="96">
        <v>2293</v>
      </c>
      <c r="C2296" s="60" t="s">
        <v>1002</v>
      </c>
      <c r="D2296" s="60" t="s">
        <v>5459</v>
      </c>
      <c r="E2296" s="60" t="s">
        <v>5547</v>
      </c>
      <c r="F2296" s="281">
        <v>40634</v>
      </c>
      <c r="G2296" s="61">
        <f t="shared" si="373"/>
        <v>40634</v>
      </c>
      <c r="H2296" s="70">
        <v>44715</v>
      </c>
      <c r="I2296" s="62">
        <f t="shared" si="374"/>
        <v>11.180821917808219</v>
      </c>
      <c r="J2296" s="96">
        <v>3</v>
      </c>
      <c r="K2296" s="266">
        <v>0</v>
      </c>
      <c r="L2296" s="1"/>
      <c r="M2296" s="1"/>
      <c r="N2296" s="1"/>
      <c r="O2296" s="1"/>
      <c r="P2296" s="1"/>
      <c r="Q2296" s="1"/>
      <c r="R2296" s="62">
        <v>1</v>
      </c>
      <c r="S2296" s="1"/>
      <c r="T2296" s="1"/>
      <c r="U2296" s="1"/>
      <c r="V2296" s="1"/>
      <c r="W2296" s="1"/>
      <c r="X2296" s="1"/>
      <c r="Y2296" s="62">
        <v>1</v>
      </c>
      <c r="Z2296" s="196" t="s">
        <v>4066</v>
      </c>
      <c r="AA2296" s="19">
        <f>MATCH(Z2296,'Category 3'!$A:$A,0)</f>
        <v>699</v>
      </c>
      <c r="AB2296" s="19">
        <f>MATCH(G2296,'Category 3'!$1:$1,0)</f>
        <v>79</v>
      </c>
      <c r="AC2296" s="19">
        <f>INDEX('Category 3'!$1:$1048576,'Other Equipments'!AA2296,'Other Equipments'!AB2296)</f>
        <v>127.2</v>
      </c>
      <c r="AD2296" s="19">
        <f>MATCH($AD$2,'Category 3'!$1:$1,0)</f>
        <v>90</v>
      </c>
      <c r="AE2296" s="19">
        <f>INDEX('Category 3'!$1:$1048576,'Other Equipments'!AA2296,'Other Equipments'!AD2296)</f>
        <v>130.9</v>
      </c>
      <c r="AF2296" s="19">
        <f t="shared" si="372"/>
        <v>1.0290880503144655</v>
      </c>
      <c r="AG2296" s="199" t="s">
        <v>2776</v>
      </c>
      <c r="AH2296" s="25">
        <f>MATCH(AG2296,'Category 4'!$A:$A,0)</f>
        <v>713</v>
      </c>
      <c r="AI2296" s="25">
        <f>MATCH($AI$2,'Category 4'!$1:$1,0)</f>
        <v>4</v>
      </c>
      <c r="AJ2296" s="25">
        <f>INDEX('Category 4'!$A$1:$DU$871,'Other Equipments'!AH2296,'Other Equipments'!AI2296)</f>
        <v>101.2</v>
      </c>
      <c r="AK2296" s="25">
        <f>MATCH($AK$2,'Category 4'!$1:$1,0)</f>
        <v>124</v>
      </c>
      <c r="AL2296" s="28">
        <f>INDEX('Category 4'!$A$1:$DU$871,'Other Equipments'!AH2296,'Other Equipments'!AK2296)</f>
        <v>146.6</v>
      </c>
      <c r="AM2296" s="18">
        <f t="shared" si="379"/>
        <v>1.4486166007905137</v>
      </c>
      <c r="AN2296" s="20">
        <v>0.05</v>
      </c>
      <c r="AO2296" s="62">
        <f t="shared" si="375"/>
        <v>0.31666666666666665</v>
      </c>
      <c r="AP2296" s="74"/>
      <c r="AQ2296" s="263">
        <f t="shared" si="376"/>
        <v>0.49075403336067813</v>
      </c>
      <c r="AR2296" s="63">
        <f t="shared" si="377"/>
        <v>0</v>
      </c>
      <c r="AS2296" s="71">
        <f t="shared" si="380"/>
        <v>0</v>
      </c>
      <c r="AT2296" s="72">
        <f t="shared" si="378"/>
        <v>0</v>
      </c>
      <c r="AU2296" s="37">
        <v>0.1</v>
      </c>
      <c r="AV2296" s="72">
        <f t="shared" si="381"/>
        <v>0</v>
      </c>
    </row>
    <row r="2297" spans="2:48" x14ac:dyDescent="0.2">
      <c r="B2297" s="96">
        <v>2294</v>
      </c>
      <c r="C2297" s="60" t="s">
        <v>1002</v>
      </c>
      <c r="D2297" s="60" t="s">
        <v>5459</v>
      </c>
      <c r="E2297" s="60" t="s">
        <v>5547</v>
      </c>
      <c r="F2297" s="281">
        <v>32367</v>
      </c>
      <c r="G2297" s="61">
        <f t="shared" si="373"/>
        <v>32356</v>
      </c>
      <c r="H2297" s="70">
        <v>44715</v>
      </c>
      <c r="I2297" s="62">
        <f t="shared" si="374"/>
        <v>33.830136986301369</v>
      </c>
      <c r="J2297" s="96">
        <v>3</v>
      </c>
      <c r="K2297" s="266">
        <v>412.43</v>
      </c>
      <c r="L2297" s="123" t="s">
        <v>6371</v>
      </c>
      <c r="M2297" s="1">
        <f>MATCH(L2297,'Category 1'!$A:$A,0)</f>
        <v>508</v>
      </c>
      <c r="N2297" s="1">
        <f>MATCH(G2297,'Category 1'!$1:$1,0)</f>
        <v>79</v>
      </c>
      <c r="O2297" s="1">
        <f>INDEX('Category 1'!$1:$1048576,'Other Equipments'!M2297,'Other Equipments'!N2297)</f>
        <v>159.9</v>
      </c>
      <c r="P2297" s="1">
        <f>MATCH($P$2,'Category 1'!$1:$1,0)</f>
        <v>215</v>
      </c>
      <c r="Q2297" s="1">
        <f>INDEX('Category 1'!$1:$1048576,'Other Equipments'!M2297,'Other Equipments'!P2297)</f>
        <v>329.4</v>
      </c>
      <c r="R2297" s="318">
        <f>Q2297/O2297</f>
        <v>2.0600375234521575</v>
      </c>
      <c r="S2297" s="123" t="s">
        <v>6371</v>
      </c>
      <c r="T2297" s="1">
        <f>MATCH(S2297,'Category 2'!$A:$A,0)</f>
        <v>484</v>
      </c>
      <c r="U2297" s="1">
        <f>MATCH($U$2,'Category 2'!$1:$1,0)</f>
        <v>4</v>
      </c>
      <c r="V2297" s="1">
        <f>INDEX('Category 2'!$A$1:$BM$542,'Other Equipments'!T2297,'Other Equipments'!U2297)</f>
        <v>118</v>
      </c>
      <c r="W2297" s="1">
        <f>MATCH($W$2,'Category 2'!$1:$1,0)</f>
        <v>63</v>
      </c>
      <c r="X2297" s="1">
        <f>INDEX('Category 2'!$A$1:$BM$542,'Other Equipments'!T2297,'Other Equipments'!W2297)</f>
        <v>141.30000000000001</v>
      </c>
      <c r="Y2297" s="62">
        <f>X2297/V2297</f>
        <v>1.1974576271186441</v>
      </c>
      <c r="Z2297" s="196" t="s">
        <v>4066</v>
      </c>
      <c r="AA2297" s="19">
        <f>MATCH(Z2297,'Category 3'!$A:$A,0)</f>
        <v>699</v>
      </c>
      <c r="AB2297" s="19">
        <f>MATCH($AB$2,'Category 3'!$1:$1,0)</f>
        <v>4</v>
      </c>
      <c r="AC2297" s="19">
        <f>INDEX('Category 3'!$1:$1048576,'Other Equipments'!AA2297,'Other Equipments'!AB2297)</f>
        <v>100.4</v>
      </c>
      <c r="AD2297" s="19">
        <f>MATCH($AD$2,'Category 3'!$1:$1,0)</f>
        <v>90</v>
      </c>
      <c r="AE2297" s="19">
        <f>INDEX('Category 3'!$1:$1048576,'Other Equipments'!AA2297,'Other Equipments'!AD2297)</f>
        <v>130.9</v>
      </c>
      <c r="AF2297" s="19">
        <f t="shared" si="372"/>
        <v>1.3037848605577689</v>
      </c>
      <c r="AG2297" s="199" t="s">
        <v>2776</v>
      </c>
      <c r="AH2297" s="25">
        <f>MATCH(AG2297,'Category 4'!$A:$A,0)</f>
        <v>713</v>
      </c>
      <c r="AI2297" s="25">
        <f>MATCH($AI$2,'Category 4'!$1:$1,0)</f>
        <v>4</v>
      </c>
      <c r="AJ2297" s="25">
        <f>INDEX('Category 4'!$A$1:$DU$871,'Other Equipments'!AH2297,'Other Equipments'!AI2297)</f>
        <v>101.2</v>
      </c>
      <c r="AK2297" s="25">
        <f>MATCH($AK$2,'Category 4'!$1:$1,0)</f>
        <v>124</v>
      </c>
      <c r="AL2297" s="28">
        <f>INDEX('Category 4'!$A$1:$DU$871,'Other Equipments'!AH2297,'Other Equipments'!AK2297)</f>
        <v>146.6</v>
      </c>
      <c r="AM2297" s="18">
        <f t="shared" si="379"/>
        <v>1.4486166007905137</v>
      </c>
      <c r="AN2297" s="20">
        <v>0.05</v>
      </c>
      <c r="AO2297" s="62">
        <f t="shared" si="375"/>
        <v>0.31666666666666665</v>
      </c>
      <c r="AP2297" s="74"/>
      <c r="AQ2297" s="263">
        <f t="shared" si="376"/>
        <v>3.6590210985678135</v>
      </c>
      <c r="AR2297" s="63">
        <f t="shared" si="377"/>
        <v>1921.5200716823233</v>
      </c>
      <c r="AS2297" s="71">
        <f t="shared" si="380"/>
        <v>20585.007628197862</v>
      </c>
      <c r="AT2297" s="72">
        <f t="shared" si="378"/>
        <v>0</v>
      </c>
      <c r="AU2297" s="37">
        <v>0.1</v>
      </c>
      <c r="AV2297" s="72">
        <f t="shared" si="381"/>
        <v>96.076003584116165</v>
      </c>
    </row>
    <row r="2298" spans="2:48" x14ac:dyDescent="0.2">
      <c r="B2298" s="96">
        <v>2295</v>
      </c>
      <c r="C2298" s="60" t="s">
        <v>1002</v>
      </c>
      <c r="D2298" s="60" t="s">
        <v>5459</v>
      </c>
      <c r="E2298" s="60" t="s">
        <v>5547</v>
      </c>
      <c r="F2298" s="281">
        <v>40634</v>
      </c>
      <c r="G2298" s="61">
        <f t="shared" si="373"/>
        <v>40634</v>
      </c>
      <c r="H2298" s="70">
        <v>44715</v>
      </c>
      <c r="I2298" s="62">
        <f t="shared" si="374"/>
        <v>11.180821917808219</v>
      </c>
      <c r="J2298" s="96">
        <v>3</v>
      </c>
      <c r="K2298" s="266">
        <v>0</v>
      </c>
      <c r="L2298" s="1"/>
      <c r="M2298" s="1"/>
      <c r="N2298" s="1"/>
      <c r="O2298" s="1"/>
      <c r="P2298" s="1"/>
      <c r="Q2298" s="1"/>
      <c r="R2298" s="62">
        <v>1</v>
      </c>
      <c r="S2298" s="1"/>
      <c r="T2298" s="1"/>
      <c r="U2298" s="1"/>
      <c r="V2298" s="1"/>
      <c r="W2298" s="1"/>
      <c r="X2298" s="1"/>
      <c r="Y2298" s="62">
        <v>1</v>
      </c>
      <c r="Z2298" s="196" t="s">
        <v>4066</v>
      </c>
      <c r="AA2298" s="19">
        <f>MATCH(Z2298,'Category 3'!$A:$A,0)</f>
        <v>699</v>
      </c>
      <c r="AB2298" s="19">
        <f>MATCH(G2298,'Category 3'!$1:$1,0)</f>
        <v>79</v>
      </c>
      <c r="AC2298" s="19">
        <f>INDEX('Category 3'!$1:$1048576,'Other Equipments'!AA2298,'Other Equipments'!AB2298)</f>
        <v>127.2</v>
      </c>
      <c r="AD2298" s="19">
        <f>MATCH($AD$2,'Category 3'!$1:$1,0)</f>
        <v>90</v>
      </c>
      <c r="AE2298" s="19">
        <f>INDEX('Category 3'!$1:$1048576,'Other Equipments'!AA2298,'Other Equipments'!AD2298)</f>
        <v>130.9</v>
      </c>
      <c r="AF2298" s="19">
        <f t="shared" si="372"/>
        <v>1.0290880503144655</v>
      </c>
      <c r="AG2298" s="199" t="s">
        <v>2776</v>
      </c>
      <c r="AH2298" s="25">
        <f>MATCH(AG2298,'Category 4'!$A:$A,0)</f>
        <v>713</v>
      </c>
      <c r="AI2298" s="25">
        <f>MATCH($AI$2,'Category 4'!$1:$1,0)</f>
        <v>4</v>
      </c>
      <c r="AJ2298" s="25">
        <f>INDEX('Category 4'!$A$1:$DU$871,'Other Equipments'!AH2298,'Other Equipments'!AI2298)</f>
        <v>101.2</v>
      </c>
      <c r="AK2298" s="25">
        <f>MATCH($AK$2,'Category 4'!$1:$1,0)</f>
        <v>124</v>
      </c>
      <c r="AL2298" s="28">
        <f>INDEX('Category 4'!$A$1:$DU$871,'Other Equipments'!AH2298,'Other Equipments'!AK2298)</f>
        <v>146.6</v>
      </c>
      <c r="AM2298" s="18">
        <f t="shared" si="379"/>
        <v>1.4486166007905137</v>
      </c>
      <c r="AN2298" s="20">
        <v>0.05</v>
      </c>
      <c r="AO2298" s="62">
        <f t="shared" si="375"/>
        <v>0.31666666666666665</v>
      </c>
      <c r="AP2298" s="74"/>
      <c r="AQ2298" s="263">
        <f t="shared" si="376"/>
        <v>0.49075403336067813</v>
      </c>
      <c r="AR2298" s="63">
        <f t="shared" si="377"/>
        <v>0</v>
      </c>
      <c r="AS2298" s="71">
        <f t="shared" si="380"/>
        <v>0</v>
      </c>
      <c r="AT2298" s="72">
        <f t="shared" si="378"/>
        <v>0</v>
      </c>
      <c r="AU2298" s="37">
        <v>0.1</v>
      </c>
      <c r="AV2298" s="72">
        <f t="shared" si="381"/>
        <v>0</v>
      </c>
    </row>
    <row r="2299" spans="2:48" x14ac:dyDescent="0.2">
      <c r="B2299" s="96">
        <v>2296</v>
      </c>
      <c r="C2299" s="60" t="s">
        <v>1002</v>
      </c>
      <c r="D2299" s="60" t="s">
        <v>5459</v>
      </c>
      <c r="E2299" s="60" t="s">
        <v>5547</v>
      </c>
      <c r="F2299" s="281">
        <v>32367</v>
      </c>
      <c r="G2299" s="61">
        <f t="shared" si="373"/>
        <v>32356</v>
      </c>
      <c r="H2299" s="70">
        <v>44715</v>
      </c>
      <c r="I2299" s="62">
        <f t="shared" si="374"/>
        <v>33.830136986301369</v>
      </c>
      <c r="J2299" s="96">
        <v>3</v>
      </c>
      <c r="K2299" s="266">
        <v>412.43</v>
      </c>
      <c r="L2299" s="123" t="s">
        <v>6371</v>
      </c>
      <c r="M2299" s="1">
        <f>MATCH(L2299,'Category 1'!$A:$A,0)</f>
        <v>508</v>
      </c>
      <c r="N2299" s="1">
        <f>MATCH(G2299,'Category 1'!$1:$1,0)</f>
        <v>79</v>
      </c>
      <c r="O2299" s="1">
        <f>INDEX('Category 1'!$1:$1048576,'Other Equipments'!M2299,'Other Equipments'!N2299)</f>
        <v>159.9</v>
      </c>
      <c r="P2299" s="1">
        <f>MATCH($P$2,'Category 1'!$1:$1,0)</f>
        <v>215</v>
      </c>
      <c r="Q2299" s="1">
        <f>INDEX('Category 1'!$1:$1048576,'Other Equipments'!M2299,'Other Equipments'!P2299)</f>
        <v>329.4</v>
      </c>
      <c r="R2299" s="318">
        <f>Q2299/O2299</f>
        <v>2.0600375234521575</v>
      </c>
      <c r="S2299" s="123" t="s">
        <v>6371</v>
      </c>
      <c r="T2299" s="1">
        <f>MATCH(S2299,'Category 2'!$A:$A,0)</f>
        <v>484</v>
      </c>
      <c r="U2299" s="1">
        <f>MATCH($U$2,'Category 2'!$1:$1,0)</f>
        <v>4</v>
      </c>
      <c r="V2299" s="1">
        <f>INDEX('Category 2'!$A$1:$BM$542,'Other Equipments'!T2299,'Other Equipments'!U2299)</f>
        <v>118</v>
      </c>
      <c r="W2299" s="1">
        <f>MATCH($W$2,'Category 2'!$1:$1,0)</f>
        <v>63</v>
      </c>
      <c r="X2299" s="1">
        <f>INDEX('Category 2'!$A$1:$BM$542,'Other Equipments'!T2299,'Other Equipments'!W2299)</f>
        <v>141.30000000000001</v>
      </c>
      <c r="Y2299" s="62">
        <f>X2299/V2299</f>
        <v>1.1974576271186441</v>
      </c>
      <c r="Z2299" s="196" t="s">
        <v>4066</v>
      </c>
      <c r="AA2299" s="19">
        <f>MATCH(Z2299,'Category 3'!$A:$A,0)</f>
        <v>699</v>
      </c>
      <c r="AB2299" s="19">
        <f>MATCH($AB$2,'Category 3'!$1:$1,0)</f>
        <v>4</v>
      </c>
      <c r="AC2299" s="19">
        <f>INDEX('Category 3'!$1:$1048576,'Other Equipments'!AA2299,'Other Equipments'!AB2299)</f>
        <v>100.4</v>
      </c>
      <c r="AD2299" s="19">
        <f>MATCH($AD$2,'Category 3'!$1:$1,0)</f>
        <v>90</v>
      </c>
      <c r="AE2299" s="19">
        <f>INDEX('Category 3'!$1:$1048576,'Other Equipments'!AA2299,'Other Equipments'!AD2299)</f>
        <v>130.9</v>
      </c>
      <c r="AF2299" s="19">
        <f t="shared" si="372"/>
        <v>1.3037848605577689</v>
      </c>
      <c r="AG2299" s="199" t="s">
        <v>2776</v>
      </c>
      <c r="AH2299" s="25">
        <f>MATCH(AG2299,'Category 4'!$A:$A,0)</f>
        <v>713</v>
      </c>
      <c r="AI2299" s="25">
        <f>MATCH($AI$2,'Category 4'!$1:$1,0)</f>
        <v>4</v>
      </c>
      <c r="AJ2299" s="25">
        <f>INDEX('Category 4'!$A$1:$DU$871,'Other Equipments'!AH2299,'Other Equipments'!AI2299)</f>
        <v>101.2</v>
      </c>
      <c r="AK2299" s="25">
        <f>MATCH($AK$2,'Category 4'!$1:$1,0)</f>
        <v>124</v>
      </c>
      <c r="AL2299" s="28">
        <f>INDEX('Category 4'!$A$1:$DU$871,'Other Equipments'!AH2299,'Other Equipments'!AK2299)</f>
        <v>146.6</v>
      </c>
      <c r="AM2299" s="18">
        <f t="shared" si="379"/>
        <v>1.4486166007905137</v>
      </c>
      <c r="AN2299" s="20">
        <v>0.05</v>
      </c>
      <c r="AO2299" s="62">
        <f t="shared" si="375"/>
        <v>0.31666666666666665</v>
      </c>
      <c r="AP2299" s="74"/>
      <c r="AQ2299" s="263">
        <f t="shared" si="376"/>
        <v>3.6590210985678135</v>
      </c>
      <c r="AR2299" s="63">
        <f t="shared" si="377"/>
        <v>1921.5200716823233</v>
      </c>
      <c r="AS2299" s="71">
        <f t="shared" si="380"/>
        <v>20585.007628197862</v>
      </c>
      <c r="AT2299" s="72">
        <f t="shared" si="378"/>
        <v>0</v>
      </c>
      <c r="AU2299" s="37">
        <v>0.1</v>
      </c>
      <c r="AV2299" s="72">
        <f t="shared" si="381"/>
        <v>96.076003584116165</v>
      </c>
    </row>
    <row r="2300" spans="2:48" x14ac:dyDescent="0.2">
      <c r="B2300" s="96">
        <v>2297</v>
      </c>
      <c r="C2300" s="60" t="s">
        <v>1002</v>
      </c>
      <c r="D2300" s="60" t="s">
        <v>5459</v>
      </c>
      <c r="E2300" s="60" t="s">
        <v>5547</v>
      </c>
      <c r="F2300" s="281">
        <v>40634</v>
      </c>
      <c r="G2300" s="61">
        <f t="shared" si="373"/>
        <v>40634</v>
      </c>
      <c r="H2300" s="70">
        <v>44715</v>
      </c>
      <c r="I2300" s="62">
        <f t="shared" si="374"/>
        <v>11.180821917808219</v>
      </c>
      <c r="J2300" s="96">
        <v>3</v>
      </c>
      <c r="K2300" s="266">
        <v>0</v>
      </c>
      <c r="L2300" s="1"/>
      <c r="M2300" s="1"/>
      <c r="N2300" s="1"/>
      <c r="O2300" s="1"/>
      <c r="P2300" s="1"/>
      <c r="Q2300" s="1"/>
      <c r="R2300" s="62">
        <v>1</v>
      </c>
      <c r="S2300" s="1"/>
      <c r="T2300" s="1"/>
      <c r="U2300" s="1"/>
      <c r="V2300" s="1"/>
      <c r="W2300" s="1"/>
      <c r="X2300" s="1"/>
      <c r="Y2300" s="62">
        <v>1</v>
      </c>
      <c r="Z2300" s="196" t="s">
        <v>4066</v>
      </c>
      <c r="AA2300" s="19">
        <f>MATCH(Z2300,'Category 3'!$A:$A,0)</f>
        <v>699</v>
      </c>
      <c r="AB2300" s="19">
        <f>MATCH(G2300,'Category 3'!$1:$1,0)</f>
        <v>79</v>
      </c>
      <c r="AC2300" s="19">
        <f>INDEX('Category 3'!$1:$1048576,'Other Equipments'!AA2300,'Other Equipments'!AB2300)</f>
        <v>127.2</v>
      </c>
      <c r="AD2300" s="19">
        <f>MATCH($AD$2,'Category 3'!$1:$1,0)</f>
        <v>90</v>
      </c>
      <c r="AE2300" s="19">
        <f>INDEX('Category 3'!$1:$1048576,'Other Equipments'!AA2300,'Other Equipments'!AD2300)</f>
        <v>130.9</v>
      </c>
      <c r="AF2300" s="19">
        <f t="shared" si="372"/>
        <v>1.0290880503144655</v>
      </c>
      <c r="AG2300" s="199" t="s">
        <v>2776</v>
      </c>
      <c r="AH2300" s="25">
        <f>MATCH(AG2300,'Category 4'!$A:$A,0)</f>
        <v>713</v>
      </c>
      <c r="AI2300" s="25">
        <f>MATCH($AI$2,'Category 4'!$1:$1,0)</f>
        <v>4</v>
      </c>
      <c r="AJ2300" s="25">
        <f>INDEX('Category 4'!$A$1:$DU$871,'Other Equipments'!AH2300,'Other Equipments'!AI2300)</f>
        <v>101.2</v>
      </c>
      <c r="AK2300" s="25">
        <f>MATCH($AK$2,'Category 4'!$1:$1,0)</f>
        <v>124</v>
      </c>
      <c r="AL2300" s="28">
        <f>INDEX('Category 4'!$A$1:$DU$871,'Other Equipments'!AH2300,'Other Equipments'!AK2300)</f>
        <v>146.6</v>
      </c>
      <c r="AM2300" s="18">
        <f t="shared" si="379"/>
        <v>1.4486166007905137</v>
      </c>
      <c r="AN2300" s="20">
        <v>0.05</v>
      </c>
      <c r="AO2300" s="62">
        <f t="shared" si="375"/>
        <v>0.31666666666666665</v>
      </c>
      <c r="AP2300" s="74"/>
      <c r="AQ2300" s="263">
        <f t="shared" si="376"/>
        <v>0.49075403336067813</v>
      </c>
      <c r="AR2300" s="63">
        <f t="shared" si="377"/>
        <v>0</v>
      </c>
      <c r="AS2300" s="71">
        <f t="shared" si="380"/>
        <v>0</v>
      </c>
      <c r="AT2300" s="72">
        <f t="shared" si="378"/>
        <v>0</v>
      </c>
      <c r="AU2300" s="37">
        <v>0.1</v>
      </c>
      <c r="AV2300" s="72">
        <f t="shared" si="381"/>
        <v>0</v>
      </c>
    </row>
    <row r="2301" spans="2:48" x14ac:dyDescent="0.2">
      <c r="B2301" s="96">
        <v>2298</v>
      </c>
      <c r="C2301" s="60" t="s">
        <v>1002</v>
      </c>
      <c r="D2301" s="60" t="s">
        <v>5459</v>
      </c>
      <c r="E2301" s="60" t="s">
        <v>5547</v>
      </c>
      <c r="F2301" s="281">
        <v>32367</v>
      </c>
      <c r="G2301" s="61">
        <f t="shared" si="373"/>
        <v>32356</v>
      </c>
      <c r="H2301" s="70">
        <v>44715</v>
      </c>
      <c r="I2301" s="62">
        <f t="shared" si="374"/>
        <v>33.830136986301369</v>
      </c>
      <c r="J2301" s="96">
        <v>3</v>
      </c>
      <c r="K2301" s="266">
        <v>412.43</v>
      </c>
      <c r="L2301" s="123" t="s">
        <v>6371</v>
      </c>
      <c r="M2301" s="1">
        <f>MATCH(L2301,'Category 1'!$A:$A,0)</f>
        <v>508</v>
      </c>
      <c r="N2301" s="1">
        <f>MATCH(G2301,'Category 1'!$1:$1,0)</f>
        <v>79</v>
      </c>
      <c r="O2301" s="1">
        <f>INDEX('Category 1'!$1:$1048576,'Other Equipments'!M2301,'Other Equipments'!N2301)</f>
        <v>159.9</v>
      </c>
      <c r="P2301" s="1">
        <f>MATCH($P$2,'Category 1'!$1:$1,0)</f>
        <v>215</v>
      </c>
      <c r="Q2301" s="1">
        <f>INDEX('Category 1'!$1:$1048576,'Other Equipments'!M2301,'Other Equipments'!P2301)</f>
        <v>329.4</v>
      </c>
      <c r="R2301" s="318">
        <f>Q2301/O2301</f>
        <v>2.0600375234521575</v>
      </c>
      <c r="S2301" s="123" t="s">
        <v>6371</v>
      </c>
      <c r="T2301" s="1">
        <f>MATCH(S2301,'Category 2'!$A:$A,0)</f>
        <v>484</v>
      </c>
      <c r="U2301" s="1">
        <f>MATCH($U$2,'Category 2'!$1:$1,0)</f>
        <v>4</v>
      </c>
      <c r="V2301" s="1">
        <f>INDEX('Category 2'!$A$1:$BM$542,'Other Equipments'!T2301,'Other Equipments'!U2301)</f>
        <v>118</v>
      </c>
      <c r="W2301" s="1">
        <f>MATCH($W$2,'Category 2'!$1:$1,0)</f>
        <v>63</v>
      </c>
      <c r="X2301" s="1">
        <f>INDEX('Category 2'!$A$1:$BM$542,'Other Equipments'!T2301,'Other Equipments'!W2301)</f>
        <v>141.30000000000001</v>
      </c>
      <c r="Y2301" s="62">
        <f>X2301/V2301</f>
        <v>1.1974576271186441</v>
      </c>
      <c r="Z2301" s="196" t="s">
        <v>4066</v>
      </c>
      <c r="AA2301" s="19">
        <f>MATCH(Z2301,'Category 3'!$A:$A,0)</f>
        <v>699</v>
      </c>
      <c r="AB2301" s="19">
        <f>MATCH($AB$2,'Category 3'!$1:$1,0)</f>
        <v>4</v>
      </c>
      <c r="AC2301" s="19">
        <f>INDEX('Category 3'!$1:$1048576,'Other Equipments'!AA2301,'Other Equipments'!AB2301)</f>
        <v>100.4</v>
      </c>
      <c r="AD2301" s="19">
        <f>MATCH($AD$2,'Category 3'!$1:$1,0)</f>
        <v>90</v>
      </c>
      <c r="AE2301" s="19">
        <f>INDEX('Category 3'!$1:$1048576,'Other Equipments'!AA2301,'Other Equipments'!AD2301)</f>
        <v>130.9</v>
      </c>
      <c r="AF2301" s="19">
        <f t="shared" si="372"/>
        <v>1.3037848605577689</v>
      </c>
      <c r="AG2301" s="199" t="s">
        <v>2776</v>
      </c>
      <c r="AH2301" s="25">
        <f>MATCH(AG2301,'Category 4'!$A:$A,0)</f>
        <v>713</v>
      </c>
      <c r="AI2301" s="25">
        <f>MATCH($AI$2,'Category 4'!$1:$1,0)</f>
        <v>4</v>
      </c>
      <c r="AJ2301" s="25">
        <f>INDEX('Category 4'!$A$1:$DU$871,'Other Equipments'!AH2301,'Other Equipments'!AI2301)</f>
        <v>101.2</v>
      </c>
      <c r="AK2301" s="25">
        <f>MATCH($AK$2,'Category 4'!$1:$1,0)</f>
        <v>124</v>
      </c>
      <c r="AL2301" s="28">
        <f>INDEX('Category 4'!$A$1:$DU$871,'Other Equipments'!AH2301,'Other Equipments'!AK2301)</f>
        <v>146.6</v>
      </c>
      <c r="AM2301" s="18">
        <f t="shared" si="379"/>
        <v>1.4486166007905137</v>
      </c>
      <c r="AN2301" s="20">
        <v>0.05</v>
      </c>
      <c r="AO2301" s="62">
        <f t="shared" si="375"/>
        <v>0.31666666666666665</v>
      </c>
      <c r="AP2301" s="74"/>
      <c r="AQ2301" s="263">
        <f t="shared" si="376"/>
        <v>3.6590210985678135</v>
      </c>
      <c r="AR2301" s="63">
        <f t="shared" si="377"/>
        <v>1921.5200716823233</v>
      </c>
      <c r="AS2301" s="71">
        <f t="shared" si="380"/>
        <v>20585.007628197862</v>
      </c>
      <c r="AT2301" s="72">
        <f t="shared" si="378"/>
        <v>0</v>
      </c>
      <c r="AU2301" s="37">
        <v>0.1</v>
      </c>
      <c r="AV2301" s="72">
        <f t="shared" si="381"/>
        <v>96.076003584116165</v>
      </c>
    </row>
    <row r="2302" spans="2:48" x14ac:dyDescent="0.2">
      <c r="B2302" s="96">
        <v>2299</v>
      </c>
      <c r="C2302" s="60" t="s">
        <v>1002</v>
      </c>
      <c r="D2302" s="60" t="s">
        <v>5459</v>
      </c>
      <c r="E2302" s="60" t="s">
        <v>5547</v>
      </c>
      <c r="F2302" s="281">
        <v>40634</v>
      </c>
      <c r="G2302" s="61">
        <f t="shared" si="373"/>
        <v>40634</v>
      </c>
      <c r="H2302" s="70">
        <v>44715</v>
      </c>
      <c r="I2302" s="62">
        <f t="shared" si="374"/>
        <v>11.180821917808219</v>
      </c>
      <c r="J2302" s="96">
        <v>3</v>
      </c>
      <c r="K2302" s="266">
        <v>0</v>
      </c>
      <c r="L2302" s="1"/>
      <c r="M2302" s="1"/>
      <c r="N2302" s="1"/>
      <c r="O2302" s="1"/>
      <c r="P2302" s="1"/>
      <c r="Q2302" s="1"/>
      <c r="R2302" s="62">
        <v>1</v>
      </c>
      <c r="S2302" s="1"/>
      <c r="T2302" s="1"/>
      <c r="U2302" s="1"/>
      <c r="V2302" s="1"/>
      <c r="W2302" s="1"/>
      <c r="X2302" s="1"/>
      <c r="Y2302" s="62">
        <v>1</v>
      </c>
      <c r="Z2302" s="196" t="s">
        <v>4066</v>
      </c>
      <c r="AA2302" s="19">
        <f>MATCH(Z2302,'Category 3'!$A:$A,0)</f>
        <v>699</v>
      </c>
      <c r="AB2302" s="19">
        <f>MATCH(G2302,'Category 3'!$1:$1,0)</f>
        <v>79</v>
      </c>
      <c r="AC2302" s="19">
        <f>INDEX('Category 3'!$1:$1048576,'Other Equipments'!AA2302,'Other Equipments'!AB2302)</f>
        <v>127.2</v>
      </c>
      <c r="AD2302" s="19">
        <f>MATCH($AD$2,'Category 3'!$1:$1,0)</f>
        <v>90</v>
      </c>
      <c r="AE2302" s="19">
        <f>INDEX('Category 3'!$1:$1048576,'Other Equipments'!AA2302,'Other Equipments'!AD2302)</f>
        <v>130.9</v>
      </c>
      <c r="AF2302" s="19">
        <f t="shared" ref="AF2302:AF2365" si="382">AE2302/AC2302</f>
        <v>1.0290880503144655</v>
      </c>
      <c r="AG2302" s="199" t="s">
        <v>2776</v>
      </c>
      <c r="AH2302" s="25">
        <f>MATCH(AG2302,'Category 4'!$A:$A,0)</f>
        <v>713</v>
      </c>
      <c r="AI2302" s="25">
        <f>MATCH($AI$2,'Category 4'!$1:$1,0)</f>
        <v>4</v>
      </c>
      <c r="AJ2302" s="25">
        <f>INDEX('Category 4'!$A$1:$DU$871,'Other Equipments'!AH2302,'Other Equipments'!AI2302)</f>
        <v>101.2</v>
      </c>
      <c r="AK2302" s="25">
        <f>MATCH($AK$2,'Category 4'!$1:$1,0)</f>
        <v>124</v>
      </c>
      <c r="AL2302" s="28">
        <f>INDEX('Category 4'!$A$1:$DU$871,'Other Equipments'!AH2302,'Other Equipments'!AK2302)</f>
        <v>146.6</v>
      </c>
      <c r="AM2302" s="18">
        <f t="shared" si="379"/>
        <v>1.4486166007905137</v>
      </c>
      <c r="AN2302" s="20">
        <v>0.05</v>
      </c>
      <c r="AO2302" s="62">
        <f t="shared" si="375"/>
        <v>0.31666666666666665</v>
      </c>
      <c r="AP2302" s="74"/>
      <c r="AQ2302" s="263">
        <f t="shared" si="376"/>
        <v>0.49075403336067813</v>
      </c>
      <c r="AR2302" s="63">
        <f t="shared" si="377"/>
        <v>0</v>
      </c>
      <c r="AS2302" s="71">
        <f t="shared" si="380"/>
        <v>0</v>
      </c>
      <c r="AT2302" s="72">
        <f t="shared" si="378"/>
        <v>0</v>
      </c>
      <c r="AU2302" s="37">
        <v>0.1</v>
      </c>
      <c r="AV2302" s="72">
        <f t="shared" si="381"/>
        <v>0</v>
      </c>
    </row>
    <row r="2303" spans="2:48" x14ac:dyDescent="0.2">
      <c r="B2303" s="96">
        <v>2300</v>
      </c>
      <c r="C2303" s="60" t="s">
        <v>1002</v>
      </c>
      <c r="D2303" s="60" t="s">
        <v>5459</v>
      </c>
      <c r="E2303" s="60" t="s">
        <v>5547</v>
      </c>
      <c r="F2303" s="281">
        <v>32367</v>
      </c>
      <c r="G2303" s="61">
        <f t="shared" si="373"/>
        <v>32356</v>
      </c>
      <c r="H2303" s="70">
        <v>44715</v>
      </c>
      <c r="I2303" s="62">
        <f t="shared" si="374"/>
        <v>33.830136986301369</v>
      </c>
      <c r="J2303" s="96">
        <v>3</v>
      </c>
      <c r="K2303" s="266">
        <v>412.43</v>
      </c>
      <c r="L2303" s="123" t="s">
        <v>6371</v>
      </c>
      <c r="M2303" s="1">
        <f>MATCH(L2303,'Category 1'!$A:$A,0)</f>
        <v>508</v>
      </c>
      <c r="N2303" s="1">
        <f>MATCH(G2303,'Category 1'!$1:$1,0)</f>
        <v>79</v>
      </c>
      <c r="O2303" s="1">
        <f>INDEX('Category 1'!$1:$1048576,'Other Equipments'!M2303,'Other Equipments'!N2303)</f>
        <v>159.9</v>
      </c>
      <c r="P2303" s="1">
        <f>MATCH($P$2,'Category 1'!$1:$1,0)</f>
        <v>215</v>
      </c>
      <c r="Q2303" s="1">
        <f>INDEX('Category 1'!$1:$1048576,'Other Equipments'!M2303,'Other Equipments'!P2303)</f>
        <v>329.4</v>
      </c>
      <c r="R2303" s="318">
        <f>Q2303/O2303</f>
        <v>2.0600375234521575</v>
      </c>
      <c r="S2303" s="123" t="s">
        <v>6371</v>
      </c>
      <c r="T2303" s="1">
        <f>MATCH(S2303,'Category 2'!$A:$A,0)</f>
        <v>484</v>
      </c>
      <c r="U2303" s="1">
        <f>MATCH($U$2,'Category 2'!$1:$1,0)</f>
        <v>4</v>
      </c>
      <c r="V2303" s="1">
        <f>INDEX('Category 2'!$A$1:$BM$542,'Other Equipments'!T2303,'Other Equipments'!U2303)</f>
        <v>118</v>
      </c>
      <c r="W2303" s="1">
        <f>MATCH($W$2,'Category 2'!$1:$1,0)</f>
        <v>63</v>
      </c>
      <c r="X2303" s="1">
        <f>INDEX('Category 2'!$A$1:$BM$542,'Other Equipments'!T2303,'Other Equipments'!W2303)</f>
        <v>141.30000000000001</v>
      </c>
      <c r="Y2303" s="62">
        <f>X2303/V2303</f>
        <v>1.1974576271186441</v>
      </c>
      <c r="Z2303" s="196" t="s">
        <v>4066</v>
      </c>
      <c r="AA2303" s="19">
        <f>MATCH(Z2303,'Category 3'!$A:$A,0)</f>
        <v>699</v>
      </c>
      <c r="AB2303" s="19">
        <f>MATCH($AB$2,'Category 3'!$1:$1,0)</f>
        <v>4</v>
      </c>
      <c r="AC2303" s="19">
        <f>INDEX('Category 3'!$1:$1048576,'Other Equipments'!AA2303,'Other Equipments'!AB2303)</f>
        <v>100.4</v>
      </c>
      <c r="AD2303" s="19">
        <f>MATCH($AD$2,'Category 3'!$1:$1,0)</f>
        <v>90</v>
      </c>
      <c r="AE2303" s="19">
        <f>INDEX('Category 3'!$1:$1048576,'Other Equipments'!AA2303,'Other Equipments'!AD2303)</f>
        <v>130.9</v>
      </c>
      <c r="AF2303" s="19">
        <f t="shared" si="382"/>
        <v>1.3037848605577689</v>
      </c>
      <c r="AG2303" s="199" t="s">
        <v>2776</v>
      </c>
      <c r="AH2303" s="25">
        <f>MATCH(AG2303,'Category 4'!$A:$A,0)</f>
        <v>713</v>
      </c>
      <c r="AI2303" s="25">
        <f>MATCH($AI$2,'Category 4'!$1:$1,0)</f>
        <v>4</v>
      </c>
      <c r="AJ2303" s="25">
        <f>INDEX('Category 4'!$A$1:$DU$871,'Other Equipments'!AH2303,'Other Equipments'!AI2303)</f>
        <v>101.2</v>
      </c>
      <c r="AK2303" s="25">
        <f>MATCH($AK$2,'Category 4'!$1:$1,0)</f>
        <v>124</v>
      </c>
      <c r="AL2303" s="28">
        <f>INDEX('Category 4'!$A$1:$DU$871,'Other Equipments'!AH2303,'Other Equipments'!AK2303)</f>
        <v>146.6</v>
      </c>
      <c r="AM2303" s="18">
        <f t="shared" si="379"/>
        <v>1.4486166007905137</v>
      </c>
      <c r="AN2303" s="20">
        <v>0.05</v>
      </c>
      <c r="AO2303" s="62">
        <f t="shared" si="375"/>
        <v>0.31666666666666665</v>
      </c>
      <c r="AP2303" s="74"/>
      <c r="AQ2303" s="263">
        <f t="shared" si="376"/>
        <v>3.6590210985678135</v>
      </c>
      <c r="AR2303" s="63">
        <f t="shared" si="377"/>
        <v>1921.5200716823233</v>
      </c>
      <c r="AS2303" s="71">
        <f t="shared" si="380"/>
        <v>20585.007628197862</v>
      </c>
      <c r="AT2303" s="72">
        <f t="shared" si="378"/>
        <v>0</v>
      </c>
      <c r="AU2303" s="37">
        <v>0.1</v>
      </c>
      <c r="AV2303" s="72">
        <f t="shared" si="381"/>
        <v>96.076003584116165</v>
      </c>
    </row>
    <row r="2304" spans="2:48" x14ac:dyDescent="0.2">
      <c r="B2304" s="96">
        <v>2301</v>
      </c>
      <c r="C2304" s="60" t="s">
        <v>1002</v>
      </c>
      <c r="D2304" s="60" t="s">
        <v>5459</v>
      </c>
      <c r="E2304" s="60" t="s">
        <v>5547</v>
      </c>
      <c r="F2304" s="281">
        <v>40634</v>
      </c>
      <c r="G2304" s="61">
        <f t="shared" si="373"/>
        <v>40634</v>
      </c>
      <c r="H2304" s="70">
        <v>44715</v>
      </c>
      <c r="I2304" s="62">
        <f t="shared" si="374"/>
        <v>11.180821917808219</v>
      </c>
      <c r="J2304" s="96">
        <v>3</v>
      </c>
      <c r="K2304" s="266">
        <v>0</v>
      </c>
      <c r="L2304" s="1"/>
      <c r="M2304" s="1"/>
      <c r="N2304" s="1"/>
      <c r="O2304" s="1"/>
      <c r="P2304" s="1"/>
      <c r="Q2304" s="1"/>
      <c r="R2304" s="62">
        <v>1</v>
      </c>
      <c r="S2304" s="1"/>
      <c r="T2304" s="1"/>
      <c r="U2304" s="1"/>
      <c r="V2304" s="1"/>
      <c r="W2304" s="1"/>
      <c r="X2304" s="1"/>
      <c r="Y2304" s="62">
        <v>1</v>
      </c>
      <c r="Z2304" s="196" t="s">
        <v>4066</v>
      </c>
      <c r="AA2304" s="19">
        <f>MATCH(Z2304,'Category 3'!$A:$A,0)</f>
        <v>699</v>
      </c>
      <c r="AB2304" s="19">
        <f>MATCH(G2304,'Category 3'!$1:$1,0)</f>
        <v>79</v>
      </c>
      <c r="AC2304" s="19">
        <f>INDEX('Category 3'!$1:$1048576,'Other Equipments'!AA2304,'Other Equipments'!AB2304)</f>
        <v>127.2</v>
      </c>
      <c r="AD2304" s="19">
        <f>MATCH($AD$2,'Category 3'!$1:$1,0)</f>
        <v>90</v>
      </c>
      <c r="AE2304" s="19">
        <f>INDEX('Category 3'!$1:$1048576,'Other Equipments'!AA2304,'Other Equipments'!AD2304)</f>
        <v>130.9</v>
      </c>
      <c r="AF2304" s="19">
        <f t="shared" si="382"/>
        <v>1.0290880503144655</v>
      </c>
      <c r="AG2304" s="199" t="s">
        <v>2776</v>
      </c>
      <c r="AH2304" s="25">
        <f>MATCH(AG2304,'Category 4'!$A:$A,0)</f>
        <v>713</v>
      </c>
      <c r="AI2304" s="25">
        <f>MATCH($AI$2,'Category 4'!$1:$1,0)</f>
        <v>4</v>
      </c>
      <c r="AJ2304" s="25">
        <f>INDEX('Category 4'!$A$1:$DU$871,'Other Equipments'!AH2304,'Other Equipments'!AI2304)</f>
        <v>101.2</v>
      </c>
      <c r="AK2304" s="25">
        <f>MATCH($AK$2,'Category 4'!$1:$1,0)</f>
        <v>124</v>
      </c>
      <c r="AL2304" s="28">
        <f>INDEX('Category 4'!$A$1:$DU$871,'Other Equipments'!AH2304,'Other Equipments'!AK2304)</f>
        <v>146.6</v>
      </c>
      <c r="AM2304" s="18">
        <f t="shared" si="379"/>
        <v>1.4486166007905137</v>
      </c>
      <c r="AN2304" s="20">
        <v>0.05</v>
      </c>
      <c r="AO2304" s="62">
        <f t="shared" si="375"/>
        <v>0.31666666666666665</v>
      </c>
      <c r="AP2304" s="74"/>
      <c r="AQ2304" s="263">
        <f t="shared" si="376"/>
        <v>0.49075403336067813</v>
      </c>
      <c r="AR2304" s="63">
        <f t="shared" si="377"/>
        <v>0</v>
      </c>
      <c r="AS2304" s="71">
        <f t="shared" si="380"/>
        <v>0</v>
      </c>
      <c r="AT2304" s="72">
        <f t="shared" si="378"/>
        <v>0</v>
      </c>
      <c r="AU2304" s="37">
        <v>0.1</v>
      </c>
      <c r="AV2304" s="72">
        <f t="shared" si="381"/>
        <v>0</v>
      </c>
    </row>
    <row r="2305" spans="2:48" x14ac:dyDescent="0.2">
      <c r="B2305" s="96">
        <v>2302</v>
      </c>
      <c r="C2305" s="60" t="s">
        <v>1002</v>
      </c>
      <c r="D2305" s="60" t="s">
        <v>5459</v>
      </c>
      <c r="E2305" s="60" t="s">
        <v>5547</v>
      </c>
      <c r="F2305" s="281">
        <v>32367</v>
      </c>
      <c r="G2305" s="61">
        <f t="shared" si="373"/>
        <v>32356</v>
      </c>
      <c r="H2305" s="70">
        <v>44715</v>
      </c>
      <c r="I2305" s="62">
        <f t="shared" si="374"/>
        <v>33.830136986301369</v>
      </c>
      <c r="J2305" s="96">
        <v>3</v>
      </c>
      <c r="K2305" s="266">
        <v>412.43</v>
      </c>
      <c r="L2305" s="123" t="s">
        <v>6371</v>
      </c>
      <c r="M2305" s="1">
        <f>MATCH(L2305,'Category 1'!$A:$A,0)</f>
        <v>508</v>
      </c>
      <c r="N2305" s="1">
        <f>MATCH(G2305,'Category 1'!$1:$1,0)</f>
        <v>79</v>
      </c>
      <c r="O2305" s="1">
        <f>INDEX('Category 1'!$1:$1048576,'Other Equipments'!M2305,'Other Equipments'!N2305)</f>
        <v>159.9</v>
      </c>
      <c r="P2305" s="1">
        <f>MATCH($P$2,'Category 1'!$1:$1,0)</f>
        <v>215</v>
      </c>
      <c r="Q2305" s="1">
        <f>INDEX('Category 1'!$1:$1048576,'Other Equipments'!M2305,'Other Equipments'!P2305)</f>
        <v>329.4</v>
      </c>
      <c r="R2305" s="318">
        <f>Q2305/O2305</f>
        <v>2.0600375234521575</v>
      </c>
      <c r="S2305" s="123" t="s">
        <v>6371</v>
      </c>
      <c r="T2305" s="1">
        <f>MATCH(S2305,'Category 2'!$A:$A,0)</f>
        <v>484</v>
      </c>
      <c r="U2305" s="1">
        <f>MATCH($U$2,'Category 2'!$1:$1,0)</f>
        <v>4</v>
      </c>
      <c r="V2305" s="1">
        <f>INDEX('Category 2'!$A$1:$BM$542,'Other Equipments'!T2305,'Other Equipments'!U2305)</f>
        <v>118</v>
      </c>
      <c r="W2305" s="1">
        <f>MATCH($W$2,'Category 2'!$1:$1,0)</f>
        <v>63</v>
      </c>
      <c r="X2305" s="1">
        <f>INDEX('Category 2'!$A$1:$BM$542,'Other Equipments'!T2305,'Other Equipments'!W2305)</f>
        <v>141.30000000000001</v>
      </c>
      <c r="Y2305" s="62">
        <f>X2305/V2305</f>
        <v>1.1974576271186441</v>
      </c>
      <c r="Z2305" s="196" t="s">
        <v>4066</v>
      </c>
      <c r="AA2305" s="19">
        <f>MATCH(Z2305,'Category 3'!$A:$A,0)</f>
        <v>699</v>
      </c>
      <c r="AB2305" s="19">
        <f>MATCH($AB$2,'Category 3'!$1:$1,0)</f>
        <v>4</v>
      </c>
      <c r="AC2305" s="19">
        <f>INDEX('Category 3'!$1:$1048576,'Other Equipments'!AA2305,'Other Equipments'!AB2305)</f>
        <v>100.4</v>
      </c>
      <c r="AD2305" s="19">
        <f>MATCH($AD$2,'Category 3'!$1:$1,0)</f>
        <v>90</v>
      </c>
      <c r="AE2305" s="19">
        <f>INDEX('Category 3'!$1:$1048576,'Other Equipments'!AA2305,'Other Equipments'!AD2305)</f>
        <v>130.9</v>
      </c>
      <c r="AF2305" s="19">
        <f t="shared" si="382"/>
        <v>1.3037848605577689</v>
      </c>
      <c r="AG2305" s="199" t="s">
        <v>2776</v>
      </c>
      <c r="AH2305" s="25">
        <f>MATCH(AG2305,'Category 4'!$A:$A,0)</f>
        <v>713</v>
      </c>
      <c r="AI2305" s="25">
        <f>MATCH($AI$2,'Category 4'!$1:$1,0)</f>
        <v>4</v>
      </c>
      <c r="AJ2305" s="25">
        <f>INDEX('Category 4'!$A$1:$DU$871,'Other Equipments'!AH2305,'Other Equipments'!AI2305)</f>
        <v>101.2</v>
      </c>
      <c r="AK2305" s="25">
        <f>MATCH($AK$2,'Category 4'!$1:$1,0)</f>
        <v>124</v>
      </c>
      <c r="AL2305" s="28">
        <f>INDEX('Category 4'!$A$1:$DU$871,'Other Equipments'!AH2305,'Other Equipments'!AK2305)</f>
        <v>146.6</v>
      </c>
      <c r="AM2305" s="18">
        <f t="shared" si="379"/>
        <v>1.4486166007905137</v>
      </c>
      <c r="AN2305" s="20">
        <v>0.05</v>
      </c>
      <c r="AO2305" s="62">
        <f t="shared" si="375"/>
        <v>0.31666666666666665</v>
      </c>
      <c r="AP2305" s="74"/>
      <c r="AQ2305" s="263">
        <f t="shared" si="376"/>
        <v>3.6590210985678135</v>
      </c>
      <c r="AR2305" s="63">
        <f t="shared" si="377"/>
        <v>1921.5200716823233</v>
      </c>
      <c r="AS2305" s="71">
        <f t="shared" si="380"/>
        <v>20585.007628197862</v>
      </c>
      <c r="AT2305" s="72">
        <f t="shared" si="378"/>
        <v>0</v>
      </c>
      <c r="AU2305" s="37">
        <v>0.1</v>
      </c>
      <c r="AV2305" s="72">
        <f t="shared" si="381"/>
        <v>96.076003584116165</v>
      </c>
    </row>
    <row r="2306" spans="2:48" x14ac:dyDescent="0.2">
      <c r="B2306" s="96">
        <v>2303</v>
      </c>
      <c r="C2306" s="60" t="s">
        <v>1002</v>
      </c>
      <c r="D2306" s="60" t="s">
        <v>5459</v>
      </c>
      <c r="E2306" s="60" t="s">
        <v>5547</v>
      </c>
      <c r="F2306" s="281">
        <v>40634</v>
      </c>
      <c r="G2306" s="61">
        <f t="shared" si="373"/>
        <v>40634</v>
      </c>
      <c r="H2306" s="70">
        <v>44715</v>
      </c>
      <c r="I2306" s="62">
        <f t="shared" si="374"/>
        <v>11.180821917808219</v>
      </c>
      <c r="J2306" s="96">
        <v>3</v>
      </c>
      <c r="K2306" s="266">
        <v>0</v>
      </c>
      <c r="L2306" s="1"/>
      <c r="M2306" s="1"/>
      <c r="N2306" s="1"/>
      <c r="O2306" s="1"/>
      <c r="P2306" s="1"/>
      <c r="Q2306" s="1"/>
      <c r="R2306" s="62">
        <v>1</v>
      </c>
      <c r="S2306" s="1"/>
      <c r="T2306" s="1"/>
      <c r="U2306" s="1"/>
      <c r="V2306" s="1"/>
      <c r="W2306" s="1"/>
      <c r="X2306" s="1"/>
      <c r="Y2306" s="62">
        <v>1</v>
      </c>
      <c r="Z2306" s="196" t="s">
        <v>4066</v>
      </c>
      <c r="AA2306" s="19">
        <f>MATCH(Z2306,'Category 3'!$A:$A,0)</f>
        <v>699</v>
      </c>
      <c r="AB2306" s="19">
        <f>MATCH(G2306,'Category 3'!$1:$1,0)</f>
        <v>79</v>
      </c>
      <c r="AC2306" s="19">
        <f>INDEX('Category 3'!$1:$1048576,'Other Equipments'!AA2306,'Other Equipments'!AB2306)</f>
        <v>127.2</v>
      </c>
      <c r="AD2306" s="19">
        <f>MATCH($AD$2,'Category 3'!$1:$1,0)</f>
        <v>90</v>
      </c>
      <c r="AE2306" s="19">
        <f>INDEX('Category 3'!$1:$1048576,'Other Equipments'!AA2306,'Other Equipments'!AD2306)</f>
        <v>130.9</v>
      </c>
      <c r="AF2306" s="19">
        <f t="shared" si="382"/>
        <v>1.0290880503144655</v>
      </c>
      <c r="AG2306" s="199" t="s">
        <v>2776</v>
      </c>
      <c r="AH2306" s="25">
        <f>MATCH(AG2306,'Category 4'!$A:$A,0)</f>
        <v>713</v>
      </c>
      <c r="AI2306" s="25">
        <f>MATCH($AI$2,'Category 4'!$1:$1,0)</f>
        <v>4</v>
      </c>
      <c r="AJ2306" s="25">
        <f>INDEX('Category 4'!$A$1:$DU$871,'Other Equipments'!AH2306,'Other Equipments'!AI2306)</f>
        <v>101.2</v>
      </c>
      <c r="AK2306" s="25">
        <f>MATCH($AK$2,'Category 4'!$1:$1,0)</f>
        <v>124</v>
      </c>
      <c r="AL2306" s="28">
        <f>INDEX('Category 4'!$A$1:$DU$871,'Other Equipments'!AH2306,'Other Equipments'!AK2306)</f>
        <v>146.6</v>
      </c>
      <c r="AM2306" s="18">
        <f t="shared" si="379"/>
        <v>1.4486166007905137</v>
      </c>
      <c r="AN2306" s="20">
        <v>0.05</v>
      </c>
      <c r="AO2306" s="62">
        <f t="shared" si="375"/>
        <v>0.31666666666666665</v>
      </c>
      <c r="AP2306" s="74"/>
      <c r="AQ2306" s="263">
        <f t="shared" si="376"/>
        <v>0.49075403336067813</v>
      </c>
      <c r="AR2306" s="63">
        <f t="shared" si="377"/>
        <v>0</v>
      </c>
      <c r="AS2306" s="71">
        <f t="shared" si="380"/>
        <v>0</v>
      </c>
      <c r="AT2306" s="72">
        <f t="shared" si="378"/>
        <v>0</v>
      </c>
      <c r="AU2306" s="37">
        <v>0.1</v>
      </c>
      <c r="AV2306" s="72">
        <f t="shared" si="381"/>
        <v>0</v>
      </c>
    </row>
    <row r="2307" spans="2:48" x14ac:dyDescent="0.2">
      <c r="B2307" s="96">
        <v>2304</v>
      </c>
      <c r="C2307" s="60" t="s">
        <v>1002</v>
      </c>
      <c r="D2307" s="60" t="s">
        <v>5459</v>
      </c>
      <c r="E2307" s="60" t="s">
        <v>5547</v>
      </c>
      <c r="F2307" s="281">
        <v>32367</v>
      </c>
      <c r="G2307" s="61">
        <f t="shared" si="373"/>
        <v>32356</v>
      </c>
      <c r="H2307" s="70">
        <v>44715</v>
      </c>
      <c r="I2307" s="62">
        <f t="shared" si="374"/>
        <v>33.830136986301369</v>
      </c>
      <c r="J2307" s="96">
        <v>3</v>
      </c>
      <c r="K2307" s="266">
        <v>412.43</v>
      </c>
      <c r="L2307" s="123" t="s">
        <v>6371</v>
      </c>
      <c r="M2307" s="1">
        <f>MATCH(L2307,'Category 1'!$A:$A,0)</f>
        <v>508</v>
      </c>
      <c r="N2307" s="1">
        <f>MATCH(G2307,'Category 1'!$1:$1,0)</f>
        <v>79</v>
      </c>
      <c r="O2307" s="1">
        <f>INDEX('Category 1'!$1:$1048576,'Other Equipments'!M2307,'Other Equipments'!N2307)</f>
        <v>159.9</v>
      </c>
      <c r="P2307" s="1">
        <f>MATCH($P$2,'Category 1'!$1:$1,0)</f>
        <v>215</v>
      </c>
      <c r="Q2307" s="1">
        <f>INDEX('Category 1'!$1:$1048576,'Other Equipments'!M2307,'Other Equipments'!P2307)</f>
        <v>329.4</v>
      </c>
      <c r="R2307" s="318">
        <f>Q2307/O2307</f>
        <v>2.0600375234521575</v>
      </c>
      <c r="S2307" s="123" t="s">
        <v>6371</v>
      </c>
      <c r="T2307" s="1">
        <f>MATCH(S2307,'Category 2'!$A:$A,0)</f>
        <v>484</v>
      </c>
      <c r="U2307" s="1">
        <f>MATCH($U$2,'Category 2'!$1:$1,0)</f>
        <v>4</v>
      </c>
      <c r="V2307" s="1">
        <f>INDEX('Category 2'!$A$1:$BM$542,'Other Equipments'!T2307,'Other Equipments'!U2307)</f>
        <v>118</v>
      </c>
      <c r="W2307" s="1">
        <f>MATCH($W$2,'Category 2'!$1:$1,0)</f>
        <v>63</v>
      </c>
      <c r="X2307" s="1">
        <f>INDEX('Category 2'!$A$1:$BM$542,'Other Equipments'!T2307,'Other Equipments'!W2307)</f>
        <v>141.30000000000001</v>
      </c>
      <c r="Y2307" s="62">
        <f>X2307/V2307</f>
        <v>1.1974576271186441</v>
      </c>
      <c r="Z2307" s="196" t="s">
        <v>4066</v>
      </c>
      <c r="AA2307" s="19">
        <f>MATCH(Z2307,'Category 3'!$A:$A,0)</f>
        <v>699</v>
      </c>
      <c r="AB2307" s="19">
        <f>MATCH($AB$2,'Category 3'!$1:$1,0)</f>
        <v>4</v>
      </c>
      <c r="AC2307" s="19">
        <f>INDEX('Category 3'!$1:$1048576,'Other Equipments'!AA2307,'Other Equipments'!AB2307)</f>
        <v>100.4</v>
      </c>
      <c r="AD2307" s="19">
        <f>MATCH($AD$2,'Category 3'!$1:$1,0)</f>
        <v>90</v>
      </c>
      <c r="AE2307" s="19">
        <f>INDEX('Category 3'!$1:$1048576,'Other Equipments'!AA2307,'Other Equipments'!AD2307)</f>
        <v>130.9</v>
      </c>
      <c r="AF2307" s="19">
        <f t="shared" si="382"/>
        <v>1.3037848605577689</v>
      </c>
      <c r="AG2307" s="199" t="s">
        <v>2776</v>
      </c>
      <c r="AH2307" s="25">
        <f>MATCH(AG2307,'Category 4'!$A:$A,0)</f>
        <v>713</v>
      </c>
      <c r="AI2307" s="25">
        <f>MATCH($AI$2,'Category 4'!$1:$1,0)</f>
        <v>4</v>
      </c>
      <c r="AJ2307" s="25">
        <f>INDEX('Category 4'!$A$1:$DU$871,'Other Equipments'!AH2307,'Other Equipments'!AI2307)</f>
        <v>101.2</v>
      </c>
      <c r="AK2307" s="25">
        <f>MATCH($AK$2,'Category 4'!$1:$1,0)</f>
        <v>124</v>
      </c>
      <c r="AL2307" s="28">
        <f>INDEX('Category 4'!$A$1:$DU$871,'Other Equipments'!AH2307,'Other Equipments'!AK2307)</f>
        <v>146.6</v>
      </c>
      <c r="AM2307" s="18">
        <f t="shared" si="379"/>
        <v>1.4486166007905137</v>
      </c>
      <c r="AN2307" s="20">
        <v>0.05</v>
      </c>
      <c r="AO2307" s="62">
        <f t="shared" si="375"/>
        <v>0.31666666666666665</v>
      </c>
      <c r="AP2307" s="74"/>
      <c r="AQ2307" s="263">
        <f t="shared" si="376"/>
        <v>3.6590210985678135</v>
      </c>
      <c r="AR2307" s="63">
        <f t="shared" si="377"/>
        <v>1921.5200716823233</v>
      </c>
      <c r="AS2307" s="71">
        <f t="shared" si="380"/>
        <v>20585.007628197862</v>
      </c>
      <c r="AT2307" s="72">
        <f t="shared" si="378"/>
        <v>0</v>
      </c>
      <c r="AU2307" s="37">
        <v>0.1</v>
      </c>
      <c r="AV2307" s="72">
        <f t="shared" si="381"/>
        <v>96.076003584116165</v>
      </c>
    </row>
    <row r="2308" spans="2:48" x14ac:dyDescent="0.2">
      <c r="B2308" s="96">
        <v>2305</v>
      </c>
      <c r="C2308" s="60" t="s">
        <v>1002</v>
      </c>
      <c r="D2308" s="60" t="s">
        <v>5459</v>
      </c>
      <c r="E2308" s="60" t="s">
        <v>5547</v>
      </c>
      <c r="F2308" s="281">
        <v>40634</v>
      </c>
      <c r="G2308" s="61">
        <f t="shared" ref="G2308:G2371" si="383">DATE(YEAR(F2308),MONTH(F2308),DAY(1))</f>
        <v>40634</v>
      </c>
      <c r="H2308" s="70">
        <v>44715</v>
      </c>
      <c r="I2308" s="62">
        <f t="shared" ref="I2308:I2371" si="384">(H2308-F2308)/365</f>
        <v>11.180821917808219</v>
      </c>
      <c r="J2308" s="96">
        <v>3</v>
      </c>
      <c r="K2308" s="266">
        <v>0</v>
      </c>
      <c r="L2308" s="1"/>
      <c r="M2308" s="1"/>
      <c r="N2308" s="1"/>
      <c r="O2308" s="1"/>
      <c r="P2308" s="1"/>
      <c r="Q2308" s="1"/>
      <c r="R2308" s="62">
        <v>1</v>
      </c>
      <c r="S2308" s="1"/>
      <c r="T2308" s="1"/>
      <c r="U2308" s="1"/>
      <c r="V2308" s="1"/>
      <c r="W2308" s="1"/>
      <c r="X2308" s="1"/>
      <c r="Y2308" s="62">
        <v>1</v>
      </c>
      <c r="Z2308" s="196" t="s">
        <v>4066</v>
      </c>
      <c r="AA2308" s="19">
        <f>MATCH(Z2308,'Category 3'!$A:$A,0)</f>
        <v>699</v>
      </c>
      <c r="AB2308" s="19">
        <f>MATCH(G2308,'Category 3'!$1:$1,0)</f>
        <v>79</v>
      </c>
      <c r="AC2308" s="19">
        <f>INDEX('Category 3'!$1:$1048576,'Other Equipments'!AA2308,'Other Equipments'!AB2308)</f>
        <v>127.2</v>
      </c>
      <c r="AD2308" s="19">
        <f>MATCH($AD$2,'Category 3'!$1:$1,0)</f>
        <v>90</v>
      </c>
      <c r="AE2308" s="19">
        <f>INDEX('Category 3'!$1:$1048576,'Other Equipments'!AA2308,'Other Equipments'!AD2308)</f>
        <v>130.9</v>
      </c>
      <c r="AF2308" s="19">
        <f t="shared" si="382"/>
        <v>1.0290880503144655</v>
      </c>
      <c r="AG2308" s="199" t="s">
        <v>2776</v>
      </c>
      <c r="AH2308" s="25">
        <f>MATCH(AG2308,'Category 4'!$A:$A,0)</f>
        <v>713</v>
      </c>
      <c r="AI2308" s="25">
        <f>MATCH($AI$2,'Category 4'!$1:$1,0)</f>
        <v>4</v>
      </c>
      <c r="AJ2308" s="25">
        <f>INDEX('Category 4'!$A$1:$DU$871,'Other Equipments'!AH2308,'Other Equipments'!AI2308)</f>
        <v>101.2</v>
      </c>
      <c r="AK2308" s="25">
        <f>MATCH($AK$2,'Category 4'!$1:$1,0)</f>
        <v>124</v>
      </c>
      <c r="AL2308" s="28">
        <f>INDEX('Category 4'!$A$1:$DU$871,'Other Equipments'!AH2308,'Other Equipments'!AK2308)</f>
        <v>146.6</v>
      </c>
      <c r="AM2308" s="18">
        <f t="shared" si="379"/>
        <v>1.4486166007905137</v>
      </c>
      <c r="AN2308" s="20">
        <v>0.05</v>
      </c>
      <c r="AO2308" s="62">
        <f t="shared" ref="AO2308:AO2371" si="385">(1-AN2308)/J2308</f>
        <v>0.31666666666666665</v>
      </c>
      <c r="AP2308" s="74"/>
      <c r="AQ2308" s="263">
        <f t="shared" ref="AQ2308:AQ2371" si="386">(AM2308*AF2308*Y2308*R2308)-1</f>
        <v>0.49075403336067813</v>
      </c>
      <c r="AR2308" s="63">
        <f t="shared" ref="AR2308:AR2371" si="387">K2308*(1+AQ2308)</f>
        <v>0</v>
      </c>
      <c r="AS2308" s="71">
        <f t="shared" si="380"/>
        <v>0</v>
      </c>
      <c r="AT2308" s="72">
        <f t="shared" ref="AT2308:AT2371" si="388">MAX(K2308-AS2308,0)</f>
        <v>0</v>
      </c>
      <c r="AU2308" s="37">
        <v>0.1</v>
      </c>
      <c r="AV2308" s="72">
        <f t="shared" si="381"/>
        <v>0</v>
      </c>
    </row>
    <row r="2309" spans="2:48" x14ac:dyDescent="0.2">
      <c r="B2309" s="96">
        <v>2306</v>
      </c>
      <c r="C2309" s="60" t="s">
        <v>1002</v>
      </c>
      <c r="D2309" s="60" t="s">
        <v>5459</v>
      </c>
      <c r="E2309" s="60" t="s">
        <v>5547</v>
      </c>
      <c r="F2309" s="281">
        <v>32367</v>
      </c>
      <c r="G2309" s="61">
        <f t="shared" si="383"/>
        <v>32356</v>
      </c>
      <c r="H2309" s="70">
        <v>44715</v>
      </c>
      <c r="I2309" s="62">
        <f t="shared" si="384"/>
        <v>33.830136986301369</v>
      </c>
      <c r="J2309" s="96">
        <v>3</v>
      </c>
      <c r="K2309" s="266">
        <v>412.43</v>
      </c>
      <c r="L2309" s="123" t="s">
        <v>6371</v>
      </c>
      <c r="M2309" s="1">
        <f>MATCH(L2309,'Category 1'!$A:$A,0)</f>
        <v>508</v>
      </c>
      <c r="N2309" s="1">
        <f>MATCH(G2309,'Category 1'!$1:$1,0)</f>
        <v>79</v>
      </c>
      <c r="O2309" s="1">
        <f>INDEX('Category 1'!$1:$1048576,'Other Equipments'!M2309,'Other Equipments'!N2309)</f>
        <v>159.9</v>
      </c>
      <c r="P2309" s="1">
        <f>MATCH($P$2,'Category 1'!$1:$1,0)</f>
        <v>215</v>
      </c>
      <c r="Q2309" s="1">
        <f>INDEX('Category 1'!$1:$1048576,'Other Equipments'!M2309,'Other Equipments'!P2309)</f>
        <v>329.4</v>
      </c>
      <c r="R2309" s="318">
        <f>Q2309/O2309</f>
        <v>2.0600375234521575</v>
      </c>
      <c r="S2309" s="123" t="s">
        <v>6371</v>
      </c>
      <c r="T2309" s="1">
        <f>MATCH(S2309,'Category 2'!$A:$A,0)</f>
        <v>484</v>
      </c>
      <c r="U2309" s="1">
        <f>MATCH($U$2,'Category 2'!$1:$1,0)</f>
        <v>4</v>
      </c>
      <c r="V2309" s="1">
        <f>INDEX('Category 2'!$A$1:$BM$542,'Other Equipments'!T2309,'Other Equipments'!U2309)</f>
        <v>118</v>
      </c>
      <c r="W2309" s="1">
        <f>MATCH($W$2,'Category 2'!$1:$1,0)</f>
        <v>63</v>
      </c>
      <c r="X2309" s="1">
        <f>INDEX('Category 2'!$A$1:$BM$542,'Other Equipments'!T2309,'Other Equipments'!W2309)</f>
        <v>141.30000000000001</v>
      </c>
      <c r="Y2309" s="62">
        <f>X2309/V2309</f>
        <v>1.1974576271186441</v>
      </c>
      <c r="Z2309" s="196" t="s">
        <v>4066</v>
      </c>
      <c r="AA2309" s="19">
        <f>MATCH(Z2309,'Category 3'!$A:$A,0)</f>
        <v>699</v>
      </c>
      <c r="AB2309" s="19">
        <f>MATCH($AB$2,'Category 3'!$1:$1,0)</f>
        <v>4</v>
      </c>
      <c r="AC2309" s="19">
        <f>INDEX('Category 3'!$1:$1048576,'Other Equipments'!AA2309,'Other Equipments'!AB2309)</f>
        <v>100.4</v>
      </c>
      <c r="AD2309" s="19">
        <f>MATCH($AD$2,'Category 3'!$1:$1,0)</f>
        <v>90</v>
      </c>
      <c r="AE2309" s="19">
        <f>INDEX('Category 3'!$1:$1048576,'Other Equipments'!AA2309,'Other Equipments'!AD2309)</f>
        <v>130.9</v>
      </c>
      <c r="AF2309" s="19">
        <f t="shared" si="382"/>
        <v>1.3037848605577689</v>
      </c>
      <c r="AG2309" s="199" t="s">
        <v>2776</v>
      </c>
      <c r="AH2309" s="25">
        <f>MATCH(AG2309,'Category 4'!$A:$A,0)</f>
        <v>713</v>
      </c>
      <c r="AI2309" s="25">
        <f>MATCH($AI$2,'Category 4'!$1:$1,0)</f>
        <v>4</v>
      </c>
      <c r="AJ2309" s="25">
        <f>INDEX('Category 4'!$A$1:$DU$871,'Other Equipments'!AH2309,'Other Equipments'!AI2309)</f>
        <v>101.2</v>
      </c>
      <c r="AK2309" s="25">
        <f>MATCH($AK$2,'Category 4'!$1:$1,0)</f>
        <v>124</v>
      </c>
      <c r="AL2309" s="28">
        <f>INDEX('Category 4'!$A$1:$DU$871,'Other Equipments'!AH2309,'Other Equipments'!AK2309)</f>
        <v>146.6</v>
      </c>
      <c r="AM2309" s="18">
        <f t="shared" ref="AM2309:AM2372" si="389">AL2309/AJ2309</f>
        <v>1.4486166007905137</v>
      </c>
      <c r="AN2309" s="20">
        <v>0.05</v>
      </c>
      <c r="AO2309" s="62">
        <f t="shared" si="385"/>
        <v>0.31666666666666665</v>
      </c>
      <c r="AP2309" s="74"/>
      <c r="AQ2309" s="263">
        <f t="shared" si="386"/>
        <v>3.6590210985678135</v>
      </c>
      <c r="AR2309" s="63">
        <f t="shared" si="387"/>
        <v>1921.5200716823233</v>
      </c>
      <c r="AS2309" s="71">
        <f t="shared" ref="AS2309:AS2372" si="390">AR2309*AO2309*I2309</f>
        <v>20585.007628197862</v>
      </c>
      <c r="AT2309" s="72">
        <f t="shared" si="388"/>
        <v>0</v>
      </c>
      <c r="AU2309" s="37">
        <v>0.1</v>
      </c>
      <c r="AV2309" s="72">
        <f t="shared" ref="AV2309:AV2372" si="391">IF(AT2309&gt;AN2309*AR2309,AT2309*(1-AU2309),AN2309*AR2309)</f>
        <v>96.076003584116165</v>
      </c>
    </row>
    <row r="2310" spans="2:48" x14ac:dyDescent="0.2">
      <c r="B2310" s="96">
        <v>2307</v>
      </c>
      <c r="C2310" s="60" t="s">
        <v>1002</v>
      </c>
      <c r="D2310" s="60" t="s">
        <v>5459</v>
      </c>
      <c r="E2310" s="60" t="s">
        <v>5547</v>
      </c>
      <c r="F2310" s="281">
        <v>40634</v>
      </c>
      <c r="G2310" s="61">
        <f t="shared" si="383"/>
        <v>40634</v>
      </c>
      <c r="H2310" s="70">
        <v>44715</v>
      </c>
      <c r="I2310" s="62">
        <f t="shared" si="384"/>
        <v>11.180821917808219</v>
      </c>
      <c r="J2310" s="96">
        <v>3</v>
      </c>
      <c r="K2310" s="266">
        <v>0</v>
      </c>
      <c r="L2310" s="1"/>
      <c r="M2310" s="1"/>
      <c r="N2310" s="1"/>
      <c r="O2310" s="1"/>
      <c r="P2310" s="1"/>
      <c r="Q2310" s="1"/>
      <c r="R2310" s="62">
        <v>1</v>
      </c>
      <c r="S2310" s="1"/>
      <c r="T2310" s="1"/>
      <c r="U2310" s="1"/>
      <c r="V2310" s="1"/>
      <c r="W2310" s="1"/>
      <c r="X2310" s="1"/>
      <c r="Y2310" s="62">
        <v>1</v>
      </c>
      <c r="Z2310" s="196" t="s">
        <v>4066</v>
      </c>
      <c r="AA2310" s="19">
        <f>MATCH(Z2310,'Category 3'!$A:$A,0)</f>
        <v>699</v>
      </c>
      <c r="AB2310" s="19">
        <f>MATCH(G2310,'Category 3'!$1:$1,0)</f>
        <v>79</v>
      </c>
      <c r="AC2310" s="19">
        <f>INDEX('Category 3'!$1:$1048576,'Other Equipments'!AA2310,'Other Equipments'!AB2310)</f>
        <v>127.2</v>
      </c>
      <c r="AD2310" s="19">
        <f>MATCH($AD$2,'Category 3'!$1:$1,0)</f>
        <v>90</v>
      </c>
      <c r="AE2310" s="19">
        <f>INDEX('Category 3'!$1:$1048576,'Other Equipments'!AA2310,'Other Equipments'!AD2310)</f>
        <v>130.9</v>
      </c>
      <c r="AF2310" s="19">
        <f t="shared" si="382"/>
        <v>1.0290880503144655</v>
      </c>
      <c r="AG2310" s="199" t="s">
        <v>2776</v>
      </c>
      <c r="AH2310" s="25">
        <f>MATCH(AG2310,'Category 4'!$A:$A,0)</f>
        <v>713</v>
      </c>
      <c r="AI2310" s="25">
        <f>MATCH($AI$2,'Category 4'!$1:$1,0)</f>
        <v>4</v>
      </c>
      <c r="AJ2310" s="25">
        <f>INDEX('Category 4'!$A$1:$DU$871,'Other Equipments'!AH2310,'Other Equipments'!AI2310)</f>
        <v>101.2</v>
      </c>
      <c r="AK2310" s="25">
        <f>MATCH($AK$2,'Category 4'!$1:$1,0)</f>
        <v>124</v>
      </c>
      <c r="AL2310" s="28">
        <f>INDEX('Category 4'!$A$1:$DU$871,'Other Equipments'!AH2310,'Other Equipments'!AK2310)</f>
        <v>146.6</v>
      </c>
      <c r="AM2310" s="18">
        <f t="shared" si="389"/>
        <v>1.4486166007905137</v>
      </c>
      <c r="AN2310" s="20">
        <v>0.05</v>
      </c>
      <c r="AO2310" s="62">
        <f t="shared" si="385"/>
        <v>0.31666666666666665</v>
      </c>
      <c r="AP2310" s="74"/>
      <c r="AQ2310" s="263">
        <f t="shared" si="386"/>
        <v>0.49075403336067813</v>
      </c>
      <c r="AR2310" s="63">
        <f t="shared" si="387"/>
        <v>0</v>
      </c>
      <c r="AS2310" s="71">
        <f t="shared" si="390"/>
        <v>0</v>
      </c>
      <c r="AT2310" s="72">
        <f t="shared" si="388"/>
        <v>0</v>
      </c>
      <c r="AU2310" s="37">
        <v>0.1</v>
      </c>
      <c r="AV2310" s="72">
        <f t="shared" si="391"/>
        <v>0</v>
      </c>
    </row>
    <row r="2311" spans="2:48" x14ac:dyDescent="0.2">
      <c r="B2311" s="96">
        <v>2308</v>
      </c>
      <c r="C2311" s="60" t="s">
        <v>1002</v>
      </c>
      <c r="D2311" s="60" t="s">
        <v>5459</v>
      </c>
      <c r="E2311" s="60" t="s">
        <v>5547</v>
      </c>
      <c r="F2311" s="281">
        <v>32367</v>
      </c>
      <c r="G2311" s="61">
        <f t="shared" si="383"/>
        <v>32356</v>
      </c>
      <c r="H2311" s="70">
        <v>44715</v>
      </c>
      <c r="I2311" s="62">
        <f t="shared" si="384"/>
        <v>33.830136986301369</v>
      </c>
      <c r="J2311" s="96">
        <v>3</v>
      </c>
      <c r="K2311" s="266">
        <v>412.43</v>
      </c>
      <c r="L2311" s="123" t="s">
        <v>6371</v>
      </c>
      <c r="M2311" s="1">
        <f>MATCH(L2311,'Category 1'!$A:$A,0)</f>
        <v>508</v>
      </c>
      <c r="N2311" s="1">
        <f>MATCH(G2311,'Category 1'!$1:$1,0)</f>
        <v>79</v>
      </c>
      <c r="O2311" s="1">
        <f>INDEX('Category 1'!$1:$1048576,'Other Equipments'!M2311,'Other Equipments'!N2311)</f>
        <v>159.9</v>
      </c>
      <c r="P2311" s="1">
        <f>MATCH($P$2,'Category 1'!$1:$1,0)</f>
        <v>215</v>
      </c>
      <c r="Q2311" s="1">
        <f>INDEX('Category 1'!$1:$1048576,'Other Equipments'!M2311,'Other Equipments'!P2311)</f>
        <v>329.4</v>
      </c>
      <c r="R2311" s="318">
        <f>Q2311/O2311</f>
        <v>2.0600375234521575</v>
      </c>
      <c r="S2311" s="123" t="s">
        <v>6371</v>
      </c>
      <c r="T2311" s="1">
        <f>MATCH(S2311,'Category 2'!$A:$A,0)</f>
        <v>484</v>
      </c>
      <c r="U2311" s="1">
        <f>MATCH($U$2,'Category 2'!$1:$1,0)</f>
        <v>4</v>
      </c>
      <c r="V2311" s="1">
        <f>INDEX('Category 2'!$A$1:$BM$542,'Other Equipments'!T2311,'Other Equipments'!U2311)</f>
        <v>118</v>
      </c>
      <c r="W2311" s="1">
        <f>MATCH($W$2,'Category 2'!$1:$1,0)</f>
        <v>63</v>
      </c>
      <c r="X2311" s="1">
        <f>INDEX('Category 2'!$A$1:$BM$542,'Other Equipments'!T2311,'Other Equipments'!W2311)</f>
        <v>141.30000000000001</v>
      </c>
      <c r="Y2311" s="62">
        <f>X2311/V2311</f>
        <v>1.1974576271186441</v>
      </c>
      <c r="Z2311" s="196" t="s">
        <v>4066</v>
      </c>
      <c r="AA2311" s="19">
        <f>MATCH(Z2311,'Category 3'!$A:$A,0)</f>
        <v>699</v>
      </c>
      <c r="AB2311" s="19">
        <f>MATCH($AB$2,'Category 3'!$1:$1,0)</f>
        <v>4</v>
      </c>
      <c r="AC2311" s="19">
        <f>INDEX('Category 3'!$1:$1048576,'Other Equipments'!AA2311,'Other Equipments'!AB2311)</f>
        <v>100.4</v>
      </c>
      <c r="AD2311" s="19">
        <f>MATCH($AD$2,'Category 3'!$1:$1,0)</f>
        <v>90</v>
      </c>
      <c r="AE2311" s="19">
        <f>INDEX('Category 3'!$1:$1048576,'Other Equipments'!AA2311,'Other Equipments'!AD2311)</f>
        <v>130.9</v>
      </c>
      <c r="AF2311" s="19">
        <f t="shared" si="382"/>
        <v>1.3037848605577689</v>
      </c>
      <c r="AG2311" s="199" t="s">
        <v>2776</v>
      </c>
      <c r="AH2311" s="25">
        <f>MATCH(AG2311,'Category 4'!$A:$A,0)</f>
        <v>713</v>
      </c>
      <c r="AI2311" s="25">
        <f>MATCH($AI$2,'Category 4'!$1:$1,0)</f>
        <v>4</v>
      </c>
      <c r="AJ2311" s="25">
        <f>INDEX('Category 4'!$A$1:$DU$871,'Other Equipments'!AH2311,'Other Equipments'!AI2311)</f>
        <v>101.2</v>
      </c>
      <c r="AK2311" s="25">
        <f>MATCH($AK$2,'Category 4'!$1:$1,0)</f>
        <v>124</v>
      </c>
      <c r="AL2311" s="28">
        <f>INDEX('Category 4'!$A$1:$DU$871,'Other Equipments'!AH2311,'Other Equipments'!AK2311)</f>
        <v>146.6</v>
      </c>
      <c r="AM2311" s="18">
        <f t="shared" si="389"/>
        <v>1.4486166007905137</v>
      </c>
      <c r="AN2311" s="20">
        <v>0.05</v>
      </c>
      <c r="AO2311" s="62">
        <f t="shared" si="385"/>
        <v>0.31666666666666665</v>
      </c>
      <c r="AP2311" s="74"/>
      <c r="AQ2311" s="263">
        <f t="shared" si="386"/>
        <v>3.6590210985678135</v>
      </c>
      <c r="AR2311" s="63">
        <f t="shared" si="387"/>
        <v>1921.5200716823233</v>
      </c>
      <c r="AS2311" s="71">
        <f t="shared" si="390"/>
        <v>20585.007628197862</v>
      </c>
      <c r="AT2311" s="72">
        <f t="shared" si="388"/>
        <v>0</v>
      </c>
      <c r="AU2311" s="37">
        <v>0.1</v>
      </c>
      <c r="AV2311" s="72">
        <f t="shared" si="391"/>
        <v>96.076003584116165</v>
      </c>
    </row>
    <row r="2312" spans="2:48" x14ac:dyDescent="0.2">
      <c r="B2312" s="96">
        <v>2309</v>
      </c>
      <c r="C2312" s="60" t="s">
        <v>1002</v>
      </c>
      <c r="D2312" s="60" t="s">
        <v>5459</v>
      </c>
      <c r="E2312" s="60" t="s">
        <v>5547</v>
      </c>
      <c r="F2312" s="281">
        <v>40634</v>
      </c>
      <c r="G2312" s="61">
        <f t="shared" si="383"/>
        <v>40634</v>
      </c>
      <c r="H2312" s="70">
        <v>44715</v>
      </c>
      <c r="I2312" s="62">
        <f t="shared" si="384"/>
        <v>11.180821917808219</v>
      </c>
      <c r="J2312" s="96">
        <v>3</v>
      </c>
      <c r="K2312" s="266">
        <v>0</v>
      </c>
      <c r="L2312" s="1"/>
      <c r="M2312" s="1"/>
      <c r="N2312" s="1"/>
      <c r="O2312" s="1"/>
      <c r="P2312" s="1"/>
      <c r="Q2312" s="1"/>
      <c r="R2312" s="62">
        <v>1</v>
      </c>
      <c r="S2312" s="1"/>
      <c r="T2312" s="1"/>
      <c r="U2312" s="1"/>
      <c r="V2312" s="1"/>
      <c r="W2312" s="1"/>
      <c r="X2312" s="1"/>
      <c r="Y2312" s="62">
        <v>1</v>
      </c>
      <c r="Z2312" s="196" t="s">
        <v>4066</v>
      </c>
      <c r="AA2312" s="19">
        <f>MATCH(Z2312,'Category 3'!$A:$A,0)</f>
        <v>699</v>
      </c>
      <c r="AB2312" s="19">
        <f>MATCH(G2312,'Category 3'!$1:$1,0)</f>
        <v>79</v>
      </c>
      <c r="AC2312" s="19">
        <f>INDEX('Category 3'!$1:$1048576,'Other Equipments'!AA2312,'Other Equipments'!AB2312)</f>
        <v>127.2</v>
      </c>
      <c r="AD2312" s="19">
        <f>MATCH($AD$2,'Category 3'!$1:$1,0)</f>
        <v>90</v>
      </c>
      <c r="AE2312" s="19">
        <f>INDEX('Category 3'!$1:$1048576,'Other Equipments'!AA2312,'Other Equipments'!AD2312)</f>
        <v>130.9</v>
      </c>
      <c r="AF2312" s="19">
        <f t="shared" si="382"/>
        <v>1.0290880503144655</v>
      </c>
      <c r="AG2312" s="199" t="s">
        <v>2776</v>
      </c>
      <c r="AH2312" s="25">
        <f>MATCH(AG2312,'Category 4'!$A:$A,0)</f>
        <v>713</v>
      </c>
      <c r="AI2312" s="25">
        <f>MATCH($AI$2,'Category 4'!$1:$1,0)</f>
        <v>4</v>
      </c>
      <c r="AJ2312" s="25">
        <f>INDEX('Category 4'!$A$1:$DU$871,'Other Equipments'!AH2312,'Other Equipments'!AI2312)</f>
        <v>101.2</v>
      </c>
      <c r="AK2312" s="25">
        <f>MATCH($AK$2,'Category 4'!$1:$1,0)</f>
        <v>124</v>
      </c>
      <c r="AL2312" s="28">
        <f>INDEX('Category 4'!$A$1:$DU$871,'Other Equipments'!AH2312,'Other Equipments'!AK2312)</f>
        <v>146.6</v>
      </c>
      <c r="AM2312" s="18">
        <f t="shared" si="389"/>
        <v>1.4486166007905137</v>
      </c>
      <c r="AN2312" s="20">
        <v>0.05</v>
      </c>
      <c r="AO2312" s="62">
        <f t="shared" si="385"/>
        <v>0.31666666666666665</v>
      </c>
      <c r="AP2312" s="74"/>
      <c r="AQ2312" s="263">
        <f t="shared" si="386"/>
        <v>0.49075403336067813</v>
      </c>
      <c r="AR2312" s="63">
        <f t="shared" si="387"/>
        <v>0</v>
      </c>
      <c r="AS2312" s="71">
        <f t="shared" si="390"/>
        <v>0</v>
      </c>
      <c r="AT2312" s="72">
        <f t="shared" si="388"/>
        <v>0</v>
      </c>
      <c r="AU2312" s="37">
        <v>0.1</v>
      </c>
      <c r="AV2312" s="72">
        <f t="shared" si="391"/>
        <v>0</v>
      </c>
    </row>
    <row r="2313" spans="2:48" x14ac:dyDescent="0.2">
      <c r="B2313" s="96">
        <v>2310</v>
      </c>
      <c r="C2313" s="60" t="s">
        <v>1002</v>
      </c>
      <c r="D2313" s="60" t="s">
        <v>5459</v>
      </c>
      <c r="E2313" s="60" t="s">
        <v>5547</v>
      </c>
      <c r="F2313" s="281">
        <v>32367</v>
      </c>
      <c r="G2313" s="61">
        <f t="shared" si="383"/>
        <v>32356</v>
      </c>
      <c r="H2313" s="70">
        <v>44715</v>
      </c>
      <c r="I2313" s="62">
        <f t="shared" si="384"/>
        <v>33.830136986301369</v>
      </c>
      <c r="J2313" s="96">
        <v>3</v>
      </c>
      <c r="K2313" s="266">
        <v>412.43</v>
      </c>
      <c r="L2313" s="123" t="s">
        <v>6371</v>
      </c>
      <c r="M2313" s="1">
        <f>MATCH(L2313,'Category 1'!$A:$A,0)</f>
        <v>508</v>
      </c>
      <c r="N2313" s="1">
        <f>MATCH(G2313,'Category 1'!$1:$1,0)</f>
        <v>79</v>
      </c>
      <c r="O2313" s="1">
        <f>INDEX('Category 1'!$1:$1048576,'Other Equipments'!M2313,'Other Equipments'!N2313)</f>
        <v>159.9</v>
      </c>
      <c r="P2313" s="1">
        <f>MATCH($P$2,'Category 1'!$1:$1,0)</f>
        <v>215</v>
      </c>
      <c r="Q2313" s="1">
        <f>INDEX('Category 1'!$1:$1048576,'Other Equipments'!M2313,'Other Equipments'!P2313)</f>
        <v>329.4</v>
      </c>
      <c r="R2313" s="318">
        <f>Q2313/O2313</f>
        <v>2.0600375234521575</v>
      </c>
      <c r="S2313" s="123" t="s">
        <v>6371</v>
      </c>
      <c r="T2313" s="1">
        <f>MATCH(S2313,'Category 2'!$A:$A,0)</f>
        <v>484</v>
      </c>
      <c r="U2313" s="1">
        <f>MATCH($U$2,'Category 2'!$1:$1,0)</f>
        <v>4</v>
      </c>
      <c r="V2313" s="1">
        <f>INDEX('Category 2'!$A$1:$BM$542,'Other Equipments'!T2313,'Other Equipments'!U2313)</f>
        <v>118</v>
      </c>
      <c r="W2313" s="1">
        <f>MATCH($W$2,'Category 2'!$1:$1,0)</f>
        <v>63</v>
      </c>
      <c r="X2313" s="1">
        <f>INDEX('Category 2'!$A$1:$BM$542,'Other Equipments'!T2313,'Other Equipments'!W2313)</f>
        <v>141.30000000000001</v>
      </c>
      <c r="Y2313" s="62">
        <f>X2313/V2313</f>
        <v>1.1974576271186441</v>
      </c>
      <c r="Z2313" s="196" t="s">
        <v>4066</v>
      </c>
      <c r="AA2313" s="19">
        <f>MATCH(Z2313,'Category 3'!$A:$A,0)</f>
        <v>699</v>
      </c>
      <c r="AB2313" s="19">
        <f>MATCH($AB$2,'Category 3'!$1:$1,0)</f>
        <v>4</v>
      </c>
      <c r="AC2313" s="19">
        <f>INDEX('Category 3'!$1:$1048576,'Other Equipments'!AA2313,'Other Equipments'!AB2313)</f>
        <v>100.4</v>
      </c>
      <c r="AD2313" s="19">
        <f>MATCH($AD$2,'Category 3'!$1:$1,0)</f>
        <v>90</v>
      </c>
      <c r="AE2313" s="19">
        <f>INDEX('Category 3'!$1:$1048576,'Other Equipments'!AA2313,'Other Equipments'!AD2313)</f>
        <v>130.9</v>
      </c>
      <c r="AF2313" s="19">
        <f t="shared" si="382"/>
        <v>1.3037848605577689</v>
      </c>
      <c r="AG2313" s="199" t="s">
        <v>2776</v>
      </c>
      <c r="AH2313" s="25">
        <f>MATCH(AG2313,'Category 4'!$A:$A,0)</f>
        <v>713</v>
      </c>
      <c r="AI2313" s="25">
        <f>MATCH($AI$2,'Category 4'!$1:$1,0)</f>
        <v>4</v>
      </c>
      <c r="AJ2313" s="25">
        <f>INDEX('Category 4'!$A$1:$DU$871,'Other Equipments'!AH2313,'Other Equipments'!AI2313)</f>
        <v>101.2</v>
      </c>
      <c r="AK2313" s="25">
        <f>MATCH($AK$2,'Category 4'!$1:$1,0)</f>
        <v>124</v>
      </c>
      <c r="AL2313" s="28">
        <f>INDEX('Category 4'!$A$1:$DU$871,'Other Equipments'!AH2313,'Other Equipments'!AK2313)</f>
        <v>146.6</v>
      </c>
      <c r="AM2313" s="18">
        <f t="shared" si="389"/>
        <v>1.4486166007905137</v>
      </c>
      <c r="AN2313" s="20">
        <v>0.05</v>
      </c>
      <c r="AO2313" s="62">
        <f t="shared" si="385"/>
        <v>0.31666666666666665</v>
      </c>
      <c r="AP2313" s="74"/>
      <c r="AQ2313" s="263">
        <f t="shared" si="386"/>
        <v>3.6590210985678135</v>
      </c>
      <c r="AR2313" s="63">
        <f t="shared" si="387"/>
        <v>1921.5200716823233</v>
      </c>
      <c r="AS2313" s="71">
        <f t="shared" si="390"/>
        <v>20585.007628197862</v>
      </c>
      <c r="AT2313" s="72">
        <f t="shared" si="388"/>
        <v>0</v>
      </c>
      <c r="AU2313" s="37">
        <v>0.1</v>
      </c>
      <c r="AV2313" s="72">
        <f t="shared" si="391"/>
        <v>96.076003584116165</v>
      </c>
    </row>
    <row r="2314" spans="2:48" x14ac:dyDescent="0.2">
      <c r="B2314" s="96">
        <v>2311</v>
      </c>
      <c r="C2314" s="60" t="s">
        <v>1002</v>
      </c>
      <c r="D2314" s="60" t="s">
        <v>5459</v>
      </c>
      <c r="E2314" s="60" t="s">
        <v>5547</v>
      </c>
      <c r="F2314" s="281">
        <v>40634</v>
      </c>
      <c r="G2314" s="61">
        <f t="shared" si="383"/>
        <v>40634</v>
      </c>
      <c r="H2314" s="70">
        <v>44715</v>
      </c>
      <c r="I2314" s="62">
        <f t="shared" si="384"/>
        <v>11.180821917808219</v>
      </c>
      <c r="J2314" s="96">
        <v>3</v>
      </c>
      <c r="K2314" s="266">
        <v>0</v>
      </c>
      <c r="L2314" s="1"/>
      <c r="M2314" s="1"/>
      <c r="N2314" s="1"/>
      <c r="O2314" s="1"/>
      <c r="P2314" s="1"/>
      <c r="Q2314" s="1"/>
      <c r="R2314" s="62">
        <v>1</v>
      </c>
      <c r="S2314" s="1"/>
      <c r="T2314" s="1"/>
      <c r="U2314" s="1"/>
      <c r="V2314" s="1"/>
      <c r="W2314" s="1"/>
      <c r="X2314" s="1"/>
      <c r="Y2314" s="62">
        <v>1</v>
      </c>
      <c r="Z2314" s="196" t="s">
        <v>4066</v>
      </c>
      <c r="AA2314" s="19">
        <f>MATCH(Z2314,'Category 3'!$A:$A,0)</f>
        <v>699</v>
      </c>
      <c r="AB2314" s="19">
        <f>MATCH(G2314,'Category 3'!$1:$1,0)</f>
        <v>79</v>
      </c>
      <c r="AC2314" s="19">
        <f>INDEX('Category 3'!$1:$1048576,'Other Equipments'!AA2314,'Other Equipments'!AB2314)</f>
        <v>127.2</v>
      </c>
      <c r="AD2314" s="19">
        <f>MATCH($AD$2,'Category 3'!$1:$1,0)</f>
        <v>90</v>
      </c>
      <c r="AE2314" s="19">
        <f>INDEX('Category 3'!$1:$1048576,'Other Equipments'!AA2314,'Other Equipments'!AD2314)</f>
        <v>130.9</v>
      </c>
      <c r="AF2314" s="19">
        <f t="shared" si="382"/>
        <v>1.0290880503144655</v>
      </c>
      <c r="AG2314" s="199" t="s">
        <v>2776</v>
      </c>
      <c r="AH2314" s="25">
        <f>MATCH(AG2314,'Category 4'!$A:$A,0)</f>
        <v>713</v>
      </c>
      <c r="AI2314" s="25">
        <f>MATCH($AI$2,'Category 4'!$1:$1,0)</f>
        <v>4</v>
      </c>
      <c r="AJ2314" s="25">
        <f>INDEX('Category 4'!$A$1:$DU$871,'Other Equipments'!AH2314,'Other Equipments'!AI2314)</f>
        <v>101.2</v>
      </c>
      <c r="AK2314" s="25">
        <f>MATCH($AK$2,'Category 4'!$1:$1,0)</f>
        <v>124</v>
      </c>
      <c r="AL2314" s="28">
        <f>INDEX('Category 4'!$A$1:$DU$871,'Other Equipments'!AH2314,'Other Equipments'!AK2314)</f>
        <v>146.6</v>
      </c>
      <c r="AM2314" s="18">
        <f t="shared" si="389"/>
        <v>1.4486166007905137</v>
      </c>
      <c r="AN2314" s="20">
        <v>0.05</v>
      </c>
      <c r="AO2314" s="62">
        <f t="shared" si="385"/>
        <v>0.31666666666666665</v>
      </c>
      <c r="AP2314" s="74"/>
      <c r="AQ2314" s="263">
        <f t="shared" si="386"/>
        <v>0.49075403336067813</v>
      </c>
      <c r="AR2314" s="63">
        <f t="shared" si="387"/>
        <v>0</v>
      </c>
      <c r="AS2314" s="71">
        <f t="shared" si="390"/>
        <v>0</v>
      </c>
      <c r="AT2314" s="72">
        <f t="shared" si="388"/>
        <v>0</v>
      </c>
      <c r="AU2314" s="37">
        <v>0.1</v>
      </c>
      <c r="AV2314" s="72">
        <f t="shared" si="391"/>
        <v>0</v>
      </c>
    </row>
    <row r="2315" spans="2:48" x14ac:dyDescent="0.2">
      <c r="B2315" s="96">
        <v>2312</v>
      </c>
      <c r="C2315" s="60" t="s">
        <v>1002</v>
      </c>
      <c r="D2315" s="60" t="s">
        <v>5459</v>
      </c>
      <c r="E2315" s="60" t="s">
        <v>5547</v>
      </c>
      <c r="F2315" s="281">
        <v>32367</v>
      </c>
      <c r="G2315" s="61">
        <f t="shared" si="383"/>
        <v>32356</v>
      </c>
      <c r="H2315" s="70">
        <v>44715</v>
      </c>
      <c r="I2315" s="62">
        <f t="shared" si="384"/>
        <v>33.830136986301369</v>
      </c>
      <c r="J2315" s="96">
        <v>3</v>
      </c>
      <c r="K2315" s="266">
        <v>412.43</v>
      </c>
      <c r="L2315" s="123" t="s">
        <v>6371</v>
      </c>
      <c r="M2315" s="1">
        <f>MATCH(L2315,'Category 1'!$A:$A,0)</f>
        <v>508</v>
      </c>
      <c r="N2315" s="1">
        <f>MATCH(G2315,'Category 1'!$1:$1,0)</f>
        <v>79</v>
      </c>
      <c r="O2315" s="1">
        <f>INDEX('Category 1'!$1:$1048576,'Other Equipments'!M2315,'Other Equipments'!N2315)</f>
        <v>159.9</v>
      </c>
      <c r="P2315" s="1">
        <f>MATCH($P$2,'Category 1'!$1:$1,0)</f>
        <v>215</v>
      </c>
      <c r="Q2315" s="1">
        <f>INDEX('Category 1'!$1:$1048576,'Other Equipments'!M2315,'Other Equipments'!P2315)</f>
        <v>329.4</v>
      </c>
      <c r="R2315" s="318">
        <f>Q2315/O2315</f>
        <v>2.0600375234521575</v>
      </c>
      <c r="S2315" s="123" t="s">
        <v>6371</v>
      </c>
      <c r="T2315" s="1">
        <f>MATCH(S2315,'Category 2'!$A:$A,0)</f>
        <v>484</v>
      </c>
      <c r="U2315" s="1">
        <f>MATCH($U$2,'Category 2'!$1:$1,0)</f>
        <v>4</v>
      </c>
      <c r="V2315" s="1">
        <f>INDEX('Category 2'!$A$1:$BM$542,'Other Equipments'!T2315,'Other Equipments'!U2315)</f>
        <v>118</v>
      </c>
      <c r="W2315" s="1">
        <f>MATCH($W$2,'Category 2'!$1:$1,0)</f>
        <v>63</v>
      </c>
      <c r="X2315" s="1">
        <f>INDEX('Category 2'!$A$1:$BM$542,'Other Equipments'!T2315,'Other Equipments'!W2315)</f>
        <v>141.30000000000001</v>
      </c>
      <c r="Y2315" s="62">
        <f>X2315/V2315</f>
        <v>1.1974576271186441</v>
      </c>
      <c r="Z2315" s="196" t="s">
        <v>4066</v>
      </c>
      <c r="AA2315" s="19">
        <f>MATCH(Z2315,'Category 3'!$A:$A,0)</f>
        <v>699</v>
      </c>
      <c r="AB2315" s="19">
        <f>MATCH($AB$2,'Category 3'!$1:$1,0)</f>
        <v>4</v>
      </c>
      <c r="AC2315" s="19">
        <f>INDEX('Category 3'!$1:$1048576,'Other Equipments'!AA2315,'Other Equipments'!AB2315)</f>
        <v>100.4</v>
      </c>
      <c r="AD2315" s="19">
        <f>MATCH($AD$2,'Category 3'!$1:$1,0)</f>
        <v>90</v>
      </c>
      <c r="AE2315" s="19">
        <f>INDEX('Category 3'!$1:$1048576,'Other Equipments'!AA2315,'Other Equipments'!AD2315)</f>
        <v>130.9</v>
      </c>
      <c r="AF2315" s="19">
        <f t="shared" si="382"/>
        <v>1.3037848605577689</v>
      </c>
      <c r="AG2315" s="199" t="s">
        <v>2776</v>
      </c>
      <c r="AH2315" s="25">
        <f>MATCH(AG2315,'Category 4'!$A:$A,0)</f>
        <v>713</v>
      </c>
      <c r="AI2315" s="25">
        <f>MATCH($AI$2,'Category 4'!$1:$1,0)</f>
        <v>4</v>
      </c>
      <c r="AJ2315" s="25">
        <f>INDEX('Category 4'!$A$1:$DU$871,'Other Equipments'!AH2315,'Other Equipments'!AI2315)</f>
        <v>101.2</v>
      </c>
      <c r="AK2315" s="25">
        <f>MATCH($AK$2,'Category 4'!$1:$1,0)</f>
        <v>124</v>
      </c>
      <c r="AL2315" s="28">
        <f>INDEX('Category 4'!$A$1:$DU$871,'Other Equipments'!AH2315,'Other Equipments'!AK2315)</f>
        <v>146.6</v>
      </c>
      <c r="AM2315" s="18">
        <f t="shared" si="389"/>
        <v>1.4486166007905137</v>
      </c>
      <c r="AN2315" s="20">
        <v>0.05</v>
      </c>
      <c r="AO2315" s="62">
        <f t="shared" si="385"/>
        <v>0.31666666666666665</v>
      </c>
      <c r="AP2315" s="74"/>
      <c r="AQ2315" s="263">
        <f t="shared" si="386"/>
        <v>3.6590210985678135</v>
      </c>
      <c r="AR2315" s="63">
        <f t="shared" si="387"/>
        <v>1921.5200716823233</v>
      </c>
      <c r="AS2315" s="71">
        <f t="shared" si="390"/>
        <v>20585.007628197862</v>
      </c>
      <c r="AT2315" s="72">
        <f t="shared" si="388"/>
        <v>0</v>
      </c>
      <c r="AU2315" s="37">
        <v>0.1</v>
      </c>
      <c r="AV2315" s="72">
        <f t="shared" si="391"/>
        <v>96.076003584116165</v>
      </c>
    </row>
    <row r="2316" spans="2:48" x14ac:dyDescent="0.2">
      <c r="B2316" s="96">
        <v>2313</v>
      </c>
      <c r="C2316" s="60" t="s">
        <v>1002</v>
      </c>
      <c r="D2316" s="60" t="s">
        <v>5459</v>
      </c>
      <c r="E2316" s="60" t="s">
        <v>5547</v>
      </c>
      <c r="F2316" s="281">
        <v>40634</v>
      </c>
      <c r="G2316" s="61">
        <f t="shared" si="383"/>
        <v>40634</v>
      </c>
      <c r="H2316" s="70">
        <v>44715</v>
      </c>
      <c r="I2316" s="62">
        <f t="shared" si="384"/>
        <v>11.180821917808219</v>
      </c>
      <c r="J2316" s="96">
        <v>3</v>
      </c>
      <c r="K2316" s="266">
        <v>0</v>
      </c>
      <c r="L2316" s="1"/>
      <c r="M2316" s="1"/>
      <c r="N2316" s="1"/>
      <c r="O2316" s="1"/>
      <c r="P2316" s="1"/>
      <c r="Q2316" s="1"/>
      <c r="R2316" s="62">
        <v>1</v>
      </c>
      <c r="S2316" s="1"/>
      <c r="T2316" s="1"/>
      <c r="U2316" s="1"/>
      <c r="V2316" s="1"/>
      <c r="W2316" s="1"/>
      <c r="X2316" s="1"/>
      <c r="Y2316" s="62">
        <v>1</v>
      </c>
      <c r="Z2316" s="196" t="s">
        <v>4066</v>
      </c>
      <c r="AA2316" s="19">
        <f>MATCH(Z2316,'Category 3'!$A:$A,0)</f>
        <v>699</v>
      </c>
      <c r="AB2316" s="19">
        <f>MATCH(G2316,'Category 3'!$1:$1,0)</f>
        <v>79</v>
      </c>
      <c r="AC2316" s="19">
        <f>INDEX('Category 3'!$1:$1048576,'Other Equipments'!AA2316,'Other Equipments'!AB2316)</f>
        <v>127.2</v>
      </c>
      <c r="AD2316" s="19">
        <f>MATCH($AD$2,'Category 3'!$1:$1,0)</f>
        <v>90</v>
      </c>
      <c r="AE2316" s="19">
        <f>INDEX('Category 3'!$1:$1048576,'Other Equipments'!AA2316,'Other Equipments'!AD2316)</f>
        <v>130.9</v>
      </c>
      <c r="AF2316" s="19">
        <f t="shared" si="382"/>
        <v>1.0290880503144655</v>
      </c>
      <c r="AG2316" s="199" t="s">
        <v>2776</v>
      </c>
      <c r="AH2316" s="25">
        <f>MATCH(AG2316,'Category 4'!$A:$A,0)</f>
        <v>713</v>
      </c>
      <c r="AI2316" s="25">
        <f>MATCH($AI$2,'Category 4'!$1:$1,0)</f>
        <v>4</v>
      </c>
      <c r="AJ2316" s="25">
        <f>INDEX('Category 4'!$A$1:$DU$871,'Other Equipments'!AH2316,'Other Equipments'!AI2316)</f>
        <v>101.2</v>
      </c>
      <c r="AK2316" s="25">
        <f>MATCH($AK$2,'Category 4'!$1:$1,0)</f>
        <v>124</v>
      </c>
      <c r="AL2316" s="28">
        <f>INDEX('Category 4'!$A$1:$DU$871,'Other Equipments'!AH2316,'Other Equipments'!AK2316)</f>
        <v>146.6</v>
      </c>
      <c r="AM2316" s="18">
        <f t="shared" si="389"/>
        <v>1.4486166007905137</v>
      </c>
      <c r="AN2316" s="20">
        <v>0.05</v>
      </c>
      <c r="AO2316" s="62">
        <f t="shared" si="385"/>
        <v>0.31666666666666665</v>
      </c>
      <c r="AP2316" s="74"/>
      <c r="AQ2316" s="263">
        <f t="shared" si="386"/>
        <v>0.49075403336067813</v>
      </c>
      <c r="AR2316" s="63">
        <f t="shared" si="387"/>
        <v>0</v>
      </c>
      <c r="AS2316" s="71">
        <f t="shared" si="390"/>
        <v>0</v>
      </c>
      <c r="AT2316" s="72">
        <f t="shared" si="388"/>
        <v>0</v>
      </c>
      <c r="AU2316" s="37">
        <v>0.1</v>
      </c>
      <c r="AV2316" s="72">
        <f t="shared" si="391"/>
        <v>0</v>
      </c>
    </row>
    <row r="2317" spans="2:48" x14ac:dyDescent="0.2">
      <c r="B2317" s="96">
        <v>2314</v>
      </c>
      <c r="C2317" s="60" t="s">
        <v>1002</v>
      </c>
      <c r="D2317" s="60" t="s">
        <v>5459</v>
      </c>
      <c r="E2317" s="60" t="s">
        <v>5547</v>
      </c>
      <c r="F2317" s="281">
        <v>32367</v>
      </c>
      <c r="G2317" s="61">
        <f t="shared" si="383"/>
        <v>32356</v>
      </c>
      <c r="H2317" s="70">
        <v>44715</v>
      </c>
      <c r="I2317" s="62">
        <f t="shared" si="384"/>
        <v>33.830136986301369</v>
      </c>
      <c r="J2317" s="96">
        <v>3</v>
      </c>
      <c r="K2317" s="266">
        <v>412.43</v>
      </c>
      <c r="L2317" s="123" t="s">
        <v>6371</v>
      </c>
      <c r="M2317" s="1">
        <f>MATCH(L2317,'Category 1'!$A:$A,0)</f>
        <v>508</v>
      </c>
      <c r="N2317" s="1">
        <f>MATCH(G2317,'Category 1'!$1:$1,0)</f>
        <v>79</v>
      </c>
      <c r="O2317" s="1">
        <f>INDEX('Category 1'!$1:$1048576,'Other Equipments'!M2317,'Other Equipments'!N2317)</f>
        <v>159.9</v>
      </c>
      <c r="P2317" s="1">
        <f>MATCH($P$2,'Category 1'!$1:$1,0)</f>
        <v>215</v>
      </c>
      <c r="Q2317" s="1">
        <f>INDEX('Category 1'!$1:$1048576,'Other Equipments'!M2317,'Other Equipments'!P2317)</f>
        <v>329.4</v>
      </c>
      <c r="R2317" s="318">
        <f>Q2317/O2317</f>
        <v>2.0600375234521575</v>
      </c>
      <c r="S2317" s="123" t="s">
        <v>6371</v>
      </c>
      <c r="T2317" s="1">
        <f>MATCH(S2317,'Category 2'!$A:$A,0)</f>
        <v>484</v>
      </c>
      <c r="U2317" s="1">
        <f>MATCH($U$2,'Category 2'!$1:$1,0)</f>
        <v>4</v>
      </c>
      <c r="V2317" s="1">
        <f>INDEX('Category 2'!$A$1:$BM$542,'Other Equipments'!T2317,'Other Equipments'!U2317)</f>
        <v>118</v>
      </c>
      <c r="W2317" s="1">
        <f>MATCH($W$2,'Category 2'!$1:$1,0)</f>
        <v>63</v>
      </c>
      <c r="X2317" s="1">
        <f>INDEX('Category 2'!$A$1:$BM$542,'Other Equipments'!T2317,'Other Equipments'!W2317)</f>
        <v>141.30000000000001</v>
      </c>
      <c r="Y2317" s="62">
        <f>X2317/V2317</f>
        <v>1.1974576271186441</v>
      </c>
      <c r="Z2317" s="196" t="s">
        <v>4066</v>
      </c>
      <c r="AA2317" s="19">
        <f>MATCH(Z2317,'Category 3'!$A:$A,0)</f>
        <v>699</v>
      </c>
      <c r="AB2317" s="19">
        <f>MATCH($AB$2,'Category 3'!$1:$1,0)</f>
        <v>4</v>
      </c>
      <c r="AC2317" s="19">
        <f>INDEX('Category 3'!$1:$1048576,'Other Equipments'!AA2317,'Other Equipments'!AB2317)</f>
        <v>100.4</v>
      </c>
      <c r="AD2317" s="19">
        <f>MATCH($AD$2,'Category 3'!$1:$1,0)</f>
        <v>90</v>
      </c>
      <c r="AE2317" s="19">
        <f>INDEX('Category 3'!$1:$1048576,'Other Equipments'!AA2317,'Other Equipments'!AD2317)</f>
        <v>130.9</v>
      </c>
      <c r="AF2317" s="19">
        <f t="shared" si="382"/>
        <v>1.3037848605577689</v>
      </c>
      <c r="AG2317" s="199" t="s">
        <v>2776</v>
      </c>
      <c r="AH2317" s="25">
        <f>MATCH(AG2317,'Category 4'!$A:$A,0)</f>
        <v>713</v>
      </c>
      <c r="AI2317" s="25">
        <f>MATCH($AI$2,'Category 4'!$1:$1,0)</f>
        <v>4</v>
      </c>
      <c r="AJ2317" s="25">
        <f>INDEX('Category 4'!$A$1:$DU$871,'Other Equipments'!AH2317,'Other Equipments'!AI2317)</f>
        <v>101.2</v>
      </c>
      <c r="AK2317" s="25">
        <f>MATCH($AK$2,'Category 4'!$1:$1,0)</f>
        <v>124</v>
      </c>
      <c r="AL2317" s="28">
        <f>INDEX('Category 4'!$A$1:$DU$871,'Other Equipments'!AH2317,'Other Equipments'!AK2317)</f>
        <v>146.6</v>
      </c>
      <c r="AM2317" s="18">
        <f t="shared" si="389"/>
        <v>1.4486166007905137</v>
      </c>
      <c r="AN2317" s="20">
        <v>0.05</v>
      </c>
      <c r="AO2317" s="62">
        <f t="shared" si="385"/>
        <v>0.31666666666666665</v>
      </c>
      <c r="AP2317" s="74"/>
      <c r="AQ2317" s="263">
        <f t="shared" si="386"/>
        <v>3.6590210985678135</v>
      </c>
      <c r="AR2317" s="63">
        <f t="shared" si="387"/>
        <v>1921.5200716823233</v>
      </c>
      <c r="AS2317" s="71">
        <f t="shared" si="390"/>
        <v>20585.007628197862</v>
      </c>
      <c r="AT2317" s="72">
        <f t="shared" si="388"/>
        <v>0</v>
      </c>
      <c r="AU2317" s="37">
        <v>0.1</v>
      </c>
      <c r="AV2317" s="72">
        <f t="shared" si="391"/>
        <v>96.076003584116165</v>
      </c>
    </row>
    <row r="2318" spans="2:48" x14ac:dyDescent="0.2">
      <c r="B2318" s="96">
        <v>2315</v>
      </c>
      <c r="C2318" s="60" t="s">
        <v>1002</v>
      </c>
      <c r="D2318" s="60" t="s">
        <v>5459</v>
      </c>
      <c r="E2318" s="60" t="s">
        <v>5547</v>
      </c>
      <c r="F2318" s="281">
        <v>40634</v>
      </c>
      <c r="G2318" s="61">
        <f t="shared" si="383"/>
        <v>40634</v>
      </c>
      <c r="H2318" s="70">
        <v>44715</v>
      </c>
      <c r="I2318" s="62">
        <f t="shared" si="384"/>
        <v>11.180821917808219</v>
      </c>
      <c r="J2318" s="96">
        <v>3</v>
      </c>
      <c r="K2318" s="266">
        <v>0</v>
      </c>
      <c r="L2318" s="1"/>
      <c r="M2318" s="1"/>
      <c r="N2318" s="1"/>
      <c r="O2318" s="1"/>
      <c r="P2318" s="1"/>
      <c r="Q2318" s="1"/>
      <c r="R2318" s="62">
        <v>1</v>
      </c>
      <c r="S2318" s="1"/>
      <c r="T2318" s="1"/>
      <c r="U2318" s="1"/>
      <c r="V2318" s="1"/>
      <c r="W2318" s="1"/>
      <c r="X2318" s="1"/>
      <c r="Y2318" s="62">
        <v>1</v>
      </c>
      <c r="Z2318" s="196" t="s">
        <v>4066</v>
      </c>
      <c r="AA2318" s="19">
        <f>MATCH(Z2318,'Category 3'!$A:$A,0)</f>
        <v>699</v>
      </c>
      <c r="AB2318" s="19">
        <f>MATCH(G2318,'Category 3'!$1:$1,0)</f>
        <v>79</v>
      </c>
      <c r="AC2318" s="19">
        <f>INDEX('Category 3'!$1:$1048576,'Other Equipments'!AA2318,'Other Equipments'!AB2318)</f>
        <v>127.2</v>
      </c>
      <c r="AD2318" s="19">
        <f>MATCH($AD$2,'Category 3'!$1:$1,0)</f>
        <v>90</v>
      </c>
      <c r="AE2318" s="19">
        <f>INDEX('Category 3'!$1:$1048576,'Other Equipments'!AA2318,'Other Equipments'!AD2318)</f>
        <v>130.9</v>
      </c>
      <c r="AF2318" s="19">
        <f t="shared" si="382"/>
        <v>1.0290880503144655</v>
      </c>
      <c r="AG2318" s="199" t="s">
        <v>2776</v>
      </c>
      <c r="AH2318" s="25">
        <f>MATCH(AG2318,'Category 4'!$A:$A,0)</f>
        <v>713</v>
      </c>
      <c r="AI2318" s="25">
        <f>MATCH($AI$2,'Category 4'!$1:$1,0)</f>
        <v>4</v>
      </c>
      <c r="AJ2318" s="25">
        <f>INDEX('Category 4'!$A$1:$DU$871,'Other Equipments'!AH2318,'Other Equipments'!AI2318)</f>
        <v>101.2</v>
      </c>
      <c r="AK2318" s="25">
        <f>MATCH($AK$2,'Category 4'!$1:$1,0)</f>
        <v>124</v>
      </c>
      <c r="AL2318" s="28">
        <f>INDEX('Category 4'!$A$1:$DU$871,'Other Equipments'!AH2318,'Other Equipments'!AK2318)</f>
        <v>146.6</v>
      </c>
      <c r="AM2318" s="18">
        <f t="shared" si="389"/>
        <v>1.4486166007905137</v>
      </c>
      <c r="AN2318" s="20">
        <v>0.05</v>
      </c>
      <c r="AO2318" s="62">
        <f t="shared" si="385"/>
        <v>0.31666666666666665</v>
      </c>
      <c r="AP2318" s="74"/>
      <c r="AQ2318" s="263">
        <f t="shared" si="386"/>
        <v>0.49075403336067813</v>
      </c>
      <c r="AR2318" s="63">
        <f t="shared" si="387"/>
        <v>0</v>
      </c>
      <c r="AS2318" s="71">
        <f t="shared" si="390"/>
        <v>0</v>
      </c>
      <c r="AT2318" s="72">
        <f t="shared" si="388"/>
        <v>0</v>
      </c>
      <c r="AU2318" s="37">
        <v>0.1</v>
      </c>
      <c r="AV2318" s="72">
        <f t="shared" si="391"/>
        <v>0</v>
      </c>
    </row>
    <row r="2319" spans="2:48" x14ac:dyDescent="0.2">
      <c r="B2319" s="96">
        <v>2316</v>
      </c>
      <c r="C2319" s="60" t="s">
        <v>1002</v>
      </c>
      <c r="D2319" s="60" t="s">
        <v>5459</v>
      </c>
      <c r="E2319" s="60" t="s">
        <v>5547</v>
      </c>
      <c r="F2319" s="281">
        <v>32367</v>
      </c>
      <c r="G2319" s="61">
        <f t="shared" si="383"/>
        <v>32356</v>
      </c>
      <c r="H2319" s="70">
        <v>44715</v>
      </c>
      <c r="I2319" s="62">
        <f t="shared" si="384"/>
        <v>33.830136986301369</v>
      </c>
      <c r="J2319" s="96">
        <v>3</v>
      </c>
      <c r="K2319" s="266">
        <v>412.43</v>
      </c>
      <c r="L2319" s="123" t="s">
        <v>6371</v>
      </c>
      <c r="M2319" s="1">
        <f>MATCH(L2319,'Category 1'!$A:$A,0)</f>
        <v>508</v>
      </c>
      <c r="N2319" s="1">
        <f>MATCH(G2319,'Category 1'!$1:$1,0)</f>
        <v>79</v>
      </c>
      <c r="O2319" s="1">
        <f>INDEX('Category 1'!$1:$1048576,'Other Equipments'!M2319,'Other Equipments'!N2319)</f>
        <v>159.9</v>
      </c>
      <c r="P2319" s="1">
        <f>MATCH($P$2,'Category 1'!$1:$1,0)</f>
        <v>215</v>
      </c>
      <c r="Q2319" s="1">
        <f>INDEX('Category 1'!$1:$1048576,'Other Equipments'!M2319,'Other Equipments'!P2319)</f>
        <v>329.4</v>
      </c>
      <c r="R2319" s="318">
        <f>Q2319/O2319</f>
        <v>2.0600375234521575</v>
      </c>
      <c r="S2319" s="123" t="s">
        <v>6371</v>
      </c>
      <c r="T2319" s="1">
        <f>MATCH(S2319,'Category 2'!$A:$A,0)</f>
        <v>484</v>
      </c>
      <c r="U2319" s="1">
        <f>MATCH($U$2,'Category 2'!$1:$1,0)</f>
        <v>4</v>
      </c>
      <c r="V2319" s="1">
        <f>INDEX('Category 2'!$A$1:$BM$542,'Other Equipments'!T2319,'Other Equipments'!U2319)</f>
        <v>118</v>
      </c>
      <c r="W2319" s="1">
        <f>MATCH($W$2,'Category 2'!$1:$1,0)</f>
        <v>63</v>
      </c>
      <c r="X2319" s="1">
        <f>INDEX('Category 2'!$A$1:$BM$542,'Other Equipments'!T2319,'Other Equipments'!W2319)</f>
        <v>141.30000000000001</v>
      </c>
      <c r="Y2319" s="62">
        <f>X2319/V2319</f>
        <v>1.1974576271186441</v>
      </c>
      <c r="Z2319" s="196" t="s">
        <v>4066</v>
      </c>
      <c r="AA2319" s="19">
        <f>MATCH(Z2319,'Category 3'!$A:$A,0)</f>
        <v>699</v>
      </c>
      <c r="AB2319" s="19">
        <f>MATCH($AB$2,'Category 3'!$1:$1,0)</f>
        <v>4</v>
      </c>
      <c r="AC2319" s="19">
        <f>INDEX('Category 3'!$1:$1048576,'Other Equipments'!AA2319,'Other Equipments'!AB2319)</f>
        <v>100.4</v>
      </c>
      <c r="AD2319" s="19">
        <f>MATCH($AD$2,'Category 3'!$1:$1,0)</f>
        <v>90</v>
      </c>
      <c r="AE2319" s="19">
        <f>INDEX('Category 3'!$1:$1048576,'Other Equipments'!AA2319,'Other Equipments'!AD2319)</f>
        <v>130.9</v>
      </c>
      <c r="AF2319" s="19">
        <f t="shared" si="382"/>
        <v>1.3037848605577689</v>
      </c>
      <c r="AG2319" s="199" t="s">
        <v>2776</v>
      </c>
      <c r="AH2319" s="25">
        <f>MATCH(AG2319,'Category 4'!$A:$A,0)</f>
        <v>713</v>
      </c>
      <c r="AI2319" s="25">
        <f>MATCH($AI$2,'Category 4'!$1:$1,0)</f>
        <v>4</v>
      </c>
      <c r="AJ2319" s="25">
        <f>INDEX('Category 4'!$A$1:$DU$871,'Other Equipments'!AH2319,'Other Equipments'!AI2319)</f>
        <v>101.2</v>
      </c>
      <c r="AK2319" s="25">
        <f>MATCH($AK$2,'Category 4'!$1:$1,0)</f>
        <v>124</v>
      </c>
      <c r="AL2319" s="28">
        <f>INDEX('Category 4'!$A$1:$DU$871,'Other Equipments'!AH2319,'Other Equipments'!AK2319)</f>
        <v>146.6</v>
      </c>
      <c r="AM2319" s="18">
        <f t="shared" si="389"/>
        <v>1.4486166007905137</v>
      </c>
      <c r="AN2319" s="20">
        <v>0.05</v>
      </c>
      <c r="AO2319" s="62">
        <f t="shared" si="385"/>
        <v>0.31666666666666665</v>
      </c>
      <c r="AP2319" s="74"/>
      <c r="AQ2319" s="263">
        <f t="shared" si="386"/>
        <v>3.6590210985678135</v>
      </c>
      <c r="AR2319" s="63">
        <f t="shared" si="387"/>
        <v>1921.5200716823233</v>
      </c>
      <c r="AS2319" s="71">
        <f t="shared" si="390"/>
        <v>20585.007628197862</v>
      </c>
      <c r="AT2319" s="72">
        <f t="shared" si="388"/>
        <v>0</v>
      </c>
      <c r="AU2319" s="37">
        <v>0.1</v>
      </c>
      <c r="AV2319" s="72">
        <f t="shared" si="391"/>
        <v>96.076003584116165</v>
      </c>
    </row>
    <row r="2320" spans="2:48" x14ac:dyDescent="0.2">
      <c r="B2320" s="96">
        <v>2317</v>
      </c>
      <c r="C2320" s="60" t="s">
        <v>1002</v>
      </c>
      <c r="D2320" s="60" t="s">
        <v>5459</v>
      </c>
      <c r="E2320" s="60" t="s">
        <v>5547</v>
      </c>
      <c r="F2320" s="281">
        <v>40634</v>
      </c>
      <c r="G2320" s="61">
        <f t="shared" si="383"/>
        <v>40634</v>
      </c>
      <c r="H2320" s="70">
        <v>44715</v>
      </c>
      <c r="I2320" s="62">
        <f t="shared" si="384"/>
        <v>11.180821917808219</v>
      </c>
      <c r="J2320" s="96">
        <v>3</v>
      </c>
      <c r="K2320" s="266">
        <v>0</v>
      </c>
      <c r="L2320" s="1"/>
      <c r="M2320" s="1"/>
      <c r="N2320" s="1"/>
      <c r="O2320" s="1"/>
      <c r="P2320" s="1"/>
      <c r="Q2320" s="1"/>
      <c r="R2320" s="62">
        <v>1</v>
      </c>
      <c r="S2320" s="1"/>
      <c r="T2320" s="1"/>
      <c r="U2320" s="1"/>
      <c r="V2320" s="1"/>
      <c r="W2320" s="1"/>
      <c r="X2320" s="1"/>
      <c r="Y2320" s="62">
        <v>1</v>
      </c>
      <c r="Z2320" s="196" t="s">
        <v>4066</v>
      </c>
      <c r="AA2320" s="19">
        <f>MATCH(Z2320,'Category 3'!$A:$A,0)</f>
        <v>699</v>
      </c>
      <c r="AB2320" s="19">
        <f>MATCH(G2320,'Category 3'!$1:$1,0)</f>
        <v>79</v>
      </c>
      <c r="AC2320" s="19">
        <f>INDEX('Category 3'!$1:$1048576,'Other Equipments'!AA2320,'Other Equipments'!AB2320)</f>
        <v>127.2</v>
      </c>
      <c r="AD2320" s="19">
        <f>MATCH($AD$2,'Category 3'!$1:$1,0)</f>
        <v>90</v>
      </c>
      <c r="AE2320" s="19">
        <f>INDEX('Category 3'!$1:$1048576,'Other Equipments'!AA2320,'Other Equipments'!AD2320)</f>
        <v>130.9</v>
      </c>
      <c r="AF2320" s="19">
        <f t="shared" si="382"/>
        <v>1.0290880503144655</v>
      </c>
      <c r="AG2320" s="199" t="s">
        <v>2776</v>
      </c>
      <c r="AH2320" s="25">
        <f>MATCH(AG2320,'Category 4'!$A:$A,0)</f>
        <v>713</v>
      </c>
      <c r="AI2320" s="25">
        <f>MATCH($AI$2,'Category 4'!$1:$1,0)</f>
        <v>4</v>
      </c>
      <c r="AJ2320" s="25">
        <f>INDEX('Category 4'!$A$1:$DU$871,'Other Equipments'!AH2320,'Other Equipments'!AI2320)</f>
        <v>101.2</v>
      </c>
      <c r="AK2320" s="25">
        <f>MATCH($AK$2,'Category 4'!$1:$1,0)</f>
        <v>124</v>
      </c>
      <c r="AL2320" s="28">
        <f>INDEX('Category 4'!$A$1:$DU$871,'Other Equipments'!AH2320,'Other Equipments'!AK2320)</f>
        <v>146.6</v>
      </c>
      <c r="AM2320" s="18">
        <f t="shared" si="389"/>
        <v>1.4486166007905137</v>
      </c>
      <c r="AN2320" s="20">
        <v>0.05</v>
      </c>
      <c r="AO2320" s="62">
        <f t="shared" si="385"/>
        <v>0.31666666666666665</v>
      </c>
      <c r="AP2320" s="74"/>
      <c r="AQ2320" s="263">
        <f t="shared" si="386"/>
        <v>0.49075403336067813</v>
      </c>
      <c r="AR2320" s="63">
        <f t="shared" si="387"/>
        <v>0</v>
      </c>
      <c r="AS2320" s="71">
        <f t="shared" si="390"/>
        <v>0</v>
      </c>
      <c r="AT2320" s="72">
        <f t="shared" si="388"/>
        <v>0</v>
      </c>
      <c r="AU2320" s="37">
        <v>0.1</v>
      </c>
      <c r="AV2320" s="72">
        <f t="shared" si="391"/>
        <v>0</v>
      </c>
    </row>
    <row r="2321" spans="2:48" x14ac:dyDescent="0.2">
      <c r="B2321" s="96">
        <v>2318</v>
      </c>
      <c r="C2321" s="60" t="s">
        <v>1002</v>
      </c>
      <c r="D2321" s="60" t="s">
        <v>5459</v>
      </c>
      <c r="E2321" s="60" t="s">
        <v>5547</v>
      </c>
      <c r="F2321" s="281">
        <v>32367</v>
      </c>
      <c r="G2321" s="61">
        <f t="shared" si="383"/>
        <v>32356</v>
      </c>
      <c r="H2321" s="70">
        <v>44715</v>
      </c>
      <c r="I2321" s="62">
        <f t="shared" si="384"/>
        <v>33.830136986301369</v>
      </c>
      <c r="J2321" s="96">
        <v>3</v>
      </c>
      <c r="K2321" s="266">
        <v>412.43</v>
      </c>
      <c r="L2321" s="123" t="s">
        <v>6371</v>
      </c>
      <c r="M2321" s="1">
        <f>MATCH(L2321,'Category 1'!$A:$A,0)</f>
        <v>508</v>
      </c>
      <c r="N2321" s="1">
        <f>MATCH(G2321,'Category 1'!$1:$1,0)</f>
        <v>79</v>
      </c>
      <c r="O2321" s="1">
        <f>INDEX('Category 1'!$1:$1048576,'Other Equipments'!M2321,'Other Equipments'!N2321)</f>
        <v>159.9</v>
      </c>
      <c r="P2321" s="1">
        <f>MATCH($P$2,'Category 1'!$1:$1,0)</f>
        <v>215</v>
      </c>
      <c r="Q2321" s="1">
        <f>INDEX('Category 1'!$1:$1048576,'Other Equipments'!M2321,'Other Equipments'!P2321)</f>
        <v>329.4</v>
      </c>
      <c r="R2321" s="318">
        <f>Q2321/O2321</f>
        <v>2.0600375234521575</v>
      </c>
      <c r="S2321" s="123" t="s">
        <v>6371</v>
      </c>
      <c r="T2321" s="1">
        <f>MATCH(S2321,'Category 2'!$A:$A,0)</f>
        <v>484</v>
      </c>
      <c r="U2321" s="1">
        <f>MATCH($U$2,'Category 2'!$1:$1,0)</f>
        <v>4</v>
      </c>
      <c r="V2321" s="1">
        <f>INDEX('Category 2'!$A$1:$BM$542,'Other Equipments'!T2321,'Other Equipments'!U2321)</f>
        <v>118</v>
      </c>
      <c r="W2321" s="1">
        <f>MATCH($W$2,'Category 2'!$1:$1,0)</f>
        <v>63</v>
      </c>
      <c r="X2321" s="1">
        <f>INDEX('Category 2'!$A$1:$BM$542,'Other Equipments'!T2321,'Other Equipments'!W2321)</f>
        <v>141.30000000000001</v>
      </c>
      <c r="Y2321" s="62">
        <f>X2321/V2321</f>
        <v>1.1974576271186441</v>
      </c>
      <c r="Z2321" s="196" t="s">
        <v>4066</v>
      </c>
      <c r="AA2321" s="19">
        <f>MATCH(Z2321,'Category 3'!$A:$A,0)</f>
        <v>699</v>
      </c>
      <c r="AB2321" s="19">
        <f>MATCH($AB$2,'Category 3'!$1:$1,0)</f>
        <v>4</v>
      </c>
      <c r="AC2321" s="19">
        <f>INDEX('Category 3'!$1:$1048576,'Other Equipments'!AA2321,'Other Equipments'!AB2321)</f>
        <v>100.4</v>
      </c>
      <c r="AD2321" s="19">
        <f>MATCH($AD$2,'Category 3'!$1:$1,0)</f>
        <v>90</v>
      </c>
      <c r="AE2321" s="19">
        <f>INDEX('Category 3'!$1:$1048576,'Other Equipments'!AA2321,'Other Equipments'!AD2321)</f>
        <v>130.9</v>
      </c>
      <c r="AF2321" s="19">
        <f t="shared" si="382"/>
        <v>1.3037848605577689</v>
      </c>
      <c r="AG2321" s="199" t="s">
        <v>2776</v>
      </c>
      <c r="AH2321" s="25">
        <f>MATCH(AG2321,'Category 4'!$A:$A,0)</f>
        <v>713</v>
      </c>
      <c r="AI2321" s="25">
        <f>MATCH($AI$2,'Category 4'!$1:$1,0)</f>
        <v>4</v>
      </c>
      <c r="AJ2321" s="25">
        <f>INDEX('Category 4'!$A$1:$DU$871,'Other Equipments'!AH2321,'Other Equipments'!AI2321)</f>
        <v>101.2</v>
      </c>
      <c r="AK2321" s="25">
        <f>MATCH($AK$2,'Category 4'!$1:$1,0)</f>
        <v>124</v>
      </c>
      <c r="AL2321" s="28">
        <f>INDEX('Category 4'!$A$1:$DU$871,'Other Equipments'!AH2321,'Other Equipments'!AK2321)</f>
        <v>146.6</v>
      </c>
      <c r="AM2321" s="18">
        <f t="shared" si="389"/>
        <v>1.4486166007905137</v>
      </c>
      <c r="AN2321" s="20">
        <v>0.05</v>
      </c>
      <c r="AO2321" s="62">
        <f t="shared" si="385"/>
        <v>0.31666666666666665</v>
      </c>
      <c r="AP2321" s="74"/>
      <c r="AQ2321" s="263">
        <f t="shared" si="386"/>
        <v>3.6590210985678135</v>
      </c>
      <c r="AR2321" s="63">
        <f t="shared" si="387"/>
        <v>1921.5200716823233</v>
      </c>
      <c r="AS2321" s="71">
        <f t="shared" si="390"/>
        <v>20585.007628197862</v>
      </c>
      <c r="AT2321" s="72">
        <f t="shared" si="388"/>
        <v>0</v>
      </c>
      <c r="AU2321" s="37">
        <v>0.1</v>
      </c>
      <c r="AV2321" s="72">
        <f t="shared" si="391"/>
        <v>96.076003584116165</v>
      </c>
    </row>
    <row r="2322" spans="2:48" x14ac:dyDescent="0.2">
      <c r="B2322" s="96">
        <v>2319</v>
      </c>
      <c r="C2322" s="60" t="s">
        <v>1002</v>
      </c>
      <c r="D2322" s="60" t="s">
        <v>5459</v>
      </c>
      <c r="E2322" s="60" t="s">
        <v>5547</v>
      </c>
      <c r="F2322" s="281">
        <v>40634</v>
      </c>
      <c r="G2322" s="61">
        <f t="shared" si="383"/>
        <v>40634</v>
      </c>
      <c r="H2322" s="70">
        <v>44715</v>
      </c>
      <c r="I2322" s="62">
        <f t="shared" si="384"/>
        <v>11.180821917808219</v>
      </c>
      <c r="J2322" s="96">
        <v>3</v>
      </c>
      <c r="K2322" s="266">
        <v>0</v>
      </c>
      <c r="L2322" s="1"/>
      <c r="M2322" s="1"/>
      <c r="N2322" s="1"/>
      <c r="O2322" s="1"/>
      <c r="P2322" s="1"/>
      <c r="Q2322" s="1"/>
      <c r="R2322" s="62">
        <v>1</v>
      </c>
      <c r="S2322" s="1"/>
      <c r="T2322" s="1"/>
      <c r="U2322" s="1"/>
      <c r="V2322" s="1"/>
      <c r="W2322" s="1"/>
      <c r="X2322" s="1"/>
      <c r="Y2322" s="62">
        <v>1</v>
      </c>
      <c r="Z2322" s="196" t="s">
        <v>4066</v>
      </c>
      <c r="AA2322" s="19">
        <f>MATCH(Z2322,'Category 3'!$A:$A,0)</f>
        <v>699</v>
      </c>
      <c r="AB2322" s="19">
        <f>MATCH(G2322,'Category 3'!$1:$1,0)</f>
        <v>79</v>
      </c>
      <c r="AC2322" s="19">
        <f>INDEX('Category 3'!$1:$1048576,'Other Equipments'!AA2322,'Other Equipments'!AB2322)</f>
        <v>127.2</v>
      </c>
      <c r="AD2322" s="19">
        <f>MATCH($AD$2,'Category 3'!$1:$1,0)</f>
        <v>90</v>
      </c>
      <c r="AE2322" s="19">
        <f>INDEX('Category 3'!$1:$1048576,'Other Equipments'!AA2322,'Other Equipments'!AD2322)</f>
        <v>130.9</v>
      </c>
      <c r="AF2322" s="19">
        <f t="shared" si="382"/>
        <v>1.0290880503144655</v>
      </c>
      <c r="AG2322" s="199" t="s">
        <v>2776</v>
      </c>
      <c r="AH2322" s="25">
        <f>MATCH(AG2322,'Category 4'!$A:$A,0)</f>
        <v>713</v>
      </c>
      <c r="AI2322" s="25">
        <f>MATCH($AI$2,'Category 4'!$1:$1,0)</f>
        <v>4</v>
      </c>
      <c r="AJ2322" s="25">
        <f>INDEX('Category 4'!$A$1:$DU$871,'Other Equipments'!AH2322,'Other Equipments'!AI2322)</f>
        <v>101.2</v>
      </c>
      <c r="AK2322" s="25">
        <f>MATCH($AK$2,'Category 4'!$1:$1,0)</f>
        <v>124</v>
      </c>
      <c r="AL2322" s="28">
        <f>INDEX('Category 4'!$A$1:$DU$871,'Other Equipments'!AH2322,'Other Equipments'!AK2322)</f>
        <v>146.6</v>
      </c>
      <c r="AM2322" s="18">
        <f t="shared" si="389"/>
        <v>1.4486166007905137</v>
      </c>
      <c r="AN2322" s="20">
        <v>0.05</v>
      </c>
      <c r="AO2322" s="62">
        <f t="shared" si="385"/>
        <v>0.31666666666666665</v>
      </c>
      <c r="AP2322" s="74"/>
      <c r="AQ2322" s="263">
        <f t="shared" si="386"/>
        <v>0.49075403336067813</v>
      </c>
      <c r="AR2322" s="63">
        <f t="shared" si="387"/>
        <v>0</v>
      </c>
      <c r="AS2322" s="71">
        <f t="shared" si="390"/>
        <v>0</v>
      </c>
      <c r="AT2322" s="72">
        <f t="shared" si="388"/>
        <v>0</v>
      </c>
      <c r="AU2322" s="37">
        <v>0.1</v>
      </c>
      <c r="AV2322" s="72">
        <f t="shared" si="391"/>
        <v>0</v>
      </c>
    </row>
    <row r="2323" spans="2:48" x14ac:dyDescent="0.2">
      <c r="B2323" s="96">
        <v>2320</v>
      </c>
      <c r="C2323" s="60" t="s">
        <v>1002</v>
      </c>
      <c r="D2323" s="60" t="s">
        <v>5459</v>
      </c>
      <c r="E2323" s="60" t="s">
        <v>5547</v>
      </c>
      <c r="F2323" s="281">
        <v>32367</v>
      </c>
      <c r="G2323" s="61">
        <f t="shared" si="383"/>
        <v>32356</v>
      </c>
      <c r="H2323" s="70">
        <v>44715</v>
      </c>
      <c r="I2323" s="62">
        <f t="shared" si="384"/>
        <v>33.830136986301369</v>
      </c>
      <c r="J2323" s="96">
        <v>3</v>
      </c>
      <c r="K2323" s="266">
        <v>412.43</v>
      </c>
      <c r="L2323" s="123" t="s">
        <v>6371</v>
      </c>
      <c r="M2323" s="1">
        <f>MATCH(L2323,'Category 1'!$A:$A,0)</f>
        <v>508</v>
      </c>
      <c r="N2323" s="1">
        <f>MATCH(G2323,'Category 1'!$1:$1,0)</f>
        <v>79</v>
      </c>
      <c r="O2323" s="1">
        <f>INDEX('Category 1'!$1:$1048576,'Other Equipments'!M2323,'Other Equipments'!N2323)</f>
        <v>159.9</v>
      </c>
      <c r="P2323" s="1">
        <f>MATCH($P$2,'Category 1'!$1:$1,0)</f>
        <v>215</v>
      </c>
      <c r="Q2323" s="1">
        <f>INDEX('Category 1'!$1:$1048576,'Other Equipments'!M2323,'Other Equipments'!P2323)</f>
        <v>329.4</v>
      </c>
      <c r="R2323" s="318">
        <f>Q2323/O2323</f>
        <v>2.0600375234521575</v>
      </c>
      <c r="S2323" s="123" t="s">
        <v>6371</v>
      </c>
      <c r="T2323" s="1">
        <f>MATCH(S2323,'Category 2'!$A:$A,0)</f>
        <v>484</v>
      </c>
      <c r="U2323" s="1">
        <f>MATCH($U$2,'Category 2'!$1:$1,0)</f>
        <v>4</v>
      </c>
      <c r="V2323" s="1">
        <f>INDEX('Category 2'!$A$1:$BM$542,'Other Equipments'!T2323,'Other Equipments'!U2323)</f>
        <v>118</v>
      </c>
      <c r="W2323" s="1">
        <f>MATCH($W$2,'Category 2'!$1:$1,0)</f>
        <v>63</v>
      </c>
      <c r="X2323" s="1">
        <f>INDEX('Category 2'!$A$1:$BM$542,'Other Equipments'!T2323,'Other Equipments'!W2323)</f>
        <v>141.30000000000001</v>
      </c>
      <c r="Y2323" s="62">
        <f>X2323/V2323</f>
        <v>1.1974576271186441</v>
      </c>
      <c r="Z2323" s="196" t="s">
        <v>4066</v>
      </c>
      <c r="AA2323" s="19">
        <f>MATCH(Z2323,'Category 3'!$A:$A,0)</f>
        <v>699</v>
      </c>
      <c r="AB2323" s="19">
        <f>MATCH($AB$2,'Category 3'!$1:$1,0)</f>
        <v>4</v>
      </c>
      <c r="AC2323" s="19">
        <f>INDEX('Category 3'!$1:$1048576,'Other Equipments'!AA2323,'Other Equipments'!AB2323)</f>
        <v>100.4</v>
      </c>
      <c r="AD2323" s="19">
        <f>MATCH($AD$2,'Category 3'!$1:$1,0)</f>
        <v>90</v>
      </c>
      <c r="AE2323" s="19">
        <f>INDEX('Category 3'!$1:$1048576,'Other Equipments'!AA2323,'Other Equipments'!AD2323)</f>
        <v>130.9</v>
      </c>
      <c r="AF2323" s="19">
        <f t="shared" si="382"/>
        <v>1.3037848605577689</v>
      </c>
      <c r="AG2323" s="199" t="s">
        <v>2776</v>
      </c>
      <c r="AH2323" s="25">
        <f>MATCH(AG2323,'Category 4'!$A:$A,0)</f>
        <v>713</v>
      </c>
      <c r="AI2323" s="25">
        <f>MATCH($AI$2,'Category 4'!$1:$1,0)</f>
        <v>4</v>
      </c>
      <c r="AJ2323" s="25">
        <f>INDEX('Category 4'!$A$1:$DU$871,'Other Equipments'!AH2323,'Other Equipments'!AI2323)</f>
        <v>101.2</v>
      </c>
      <c r="AK2323" s="25">
        <f>MATCH($AK$2,'Category 4'!$1:$1,0)</f>
        <v>124</v>
      </c>
      <c r="AL2323" s="28">
        <f>INDEX('Category 4'!$A$1:$DU$871,'Other Equipments'!AH2323,'Other Equipments'!AK2323)</f>
        <v>146.6</v>
      </c>
      <c r="AM2323" s="18">
        <f t="shared" si="389"/>
        <v>1.4486166007905137</v>
      </c>
      <c r="AN2323" s="20">
        <v>0.05</v>
      </c>
      <c r="AO2323" s="62">
        <f t="shared" si="385"/>
        <v>0.31666666666666665</v>
      </c>
      <c r="AP2323" s="74"/>
      <c r="AQ2323" s="263">
        <f t="shared" si="386"/>
        <v>3.6590210985678135</v>
      </c>
      <c r="AR2323" s="63">
        <f t="shared" si="387"/>
        <v>1921.5200716823233</v>
      </c>
      <c r="AS2323" s="71">
        <f t="shared" si="390"/>
        <v>20585.007628197862</v>
      </c>
      <c r="AT2323" s="72">
        <f t="shared" si="388"/>
        <v>0</v>
      </c>
      <c r="AU2323" s="37">
        <v>0.1</v>
      </c>
      <c r="AV2323" s="72">
        <f t="shared" si="391"/>
        <v>96.076003584116165</v>
      </c>
    </row>
    <row r="2324" spans="2:48" x14ac:dyDescent="0.2">
      <c r="B2324" s="96">
        <v>2321</v>
      </c>
      <c r="C2324" s="60" t="s">
        <v>1002</v>
      </c>
      <c r="D2324" s="60" t="s">
        <v>5459</v>
      </c>
      <c r="E2324" s="60" t="s">
        <v>5547</v>
      </c>
      <c r="F2324" s="281">
        <v>40634</v>
      </c>
      <c r="G2324" s="61">
        <f t="shared" si="383"/>
        <v>40634</v>
      </c>
      <c r="H2324" s="70">
        <v>44715</v>
      </c>
      <c r="I2324" s="62">
        <f t="shared" si="384"/>
        <v>11.180821917808219</v>
      </c>
      <c r="J2324" s="96">
        <v>3</v>
      </c>
      <c r="K2324" s="266">
        <v>0</v>
      </c>
      <c r="L2324" s="1"/>
      <c r="M2324" s="1"/>
      <c r="N2324" s="1"/>
      <c r="O2324" s="1"/>
      <c r="P2324" s="1"/>
      <c r="Q2324" s="1"/>
      <c r="R2324" s="62">
        <v>1</v>
      </c>
      <c r="S2324" s="1"/>
      <c r="T2324" s="1"/>
      <c r="U2324" s="1"/>
      <c r="V2324" s="1"/>
      <c r="W2324" s="1"/>
      <c r="X2324" s="1"/>
      <c r="Y2324" s="62">
        <v>1</v>
      </c>
      <c r="Z2324" s="196" t="s">
        <v>4066</v>
      </c>
      <c r="AA2324" s="19">
        <f>MATCH(Z2324,'Category 3'!$A:$A,0)</f>
        <v>699</v>
      </c>
      <c r="AB2324" s="19">
        <f>MATCH(G2324,'Category 3'!$1:$1,0)</f>
        <v>79</v>
      </c>
      <c r="AC2324" s="19">
        <f>INDEX('Category 3'!$1:$1048576,'Other Equipments'!AA2324,'Other Equipments'!AB2324)</f>
        <v>127.2</v>
      </c>
      <c r="AD2324" s="19">
        <f>MATCH($AD$2,'Category 3'!$1:$1,0)</f>
        <v>90</v>
      </c>
      <c r="AE2324" s="19">
        <f>INDEX('Category 3'!$1:$1048576,'Other Equipments'!AA2324,'Other Equipments'!AD2324)</f>
        <v>130.9</v>
      </c>
      <c r="AF2324" s="19">
        <f t="shared" si="382"/>
        <v>1.0290880503144655</v>
      </c>
      <c r="AG2324" s="199" t="s">
        <v>2776</v>
      </c>
      <c r="AH2324" s="25">
        <f>MATCH(AG2324,'Category 4'!$A:$A,0)</f>
        <v>713</v>
      </c>
      <c r="AI2324" s="25">
        <f>MATCH($AI$2,'Category 4'!$1:$1,0)</f>
        <v>4</v>
      </c>
      <c r="AJ2324" s="25">
        <f>INDEX('Category 4'!$A$1:$DU$871,'Other Equipments'!AH2324,'Other Equipments'!AI2324)</f>
        <v>101.2</v>
      </c>
      <c r="AK2324" s="25">
        <f>MATCH($AK$2,'Category 4'!$1:$1,0)</f>
        <v>124</v>
      </c>
      <c r="AL2324" s="28">
        <f>INDEX('Category 4'!$A$1:$DU$871,'Other Equipments'!AH2324,'Other Equipments'!AK2324)</f>
        <v>146.6</v>
      </c>
      <c r="AM2324" s="18">
        <f t="shared" si="389"/>
        <v>1.4486166007905137</v>
      </c>
      <c r="AN2324" s="20">
        <v>0.05</v>
      </c>
      <c r="AO2324" s="62">
        <f t="shared" si="385"/>
        <v>0.31666666666666665</v>
      </c>
      <c r="AP2324" s="74"/>
      <c r="AQ2324" s="263">
        <f t="shared" si="386"/>
        <v>0.49075403336067813</v>
      </c>
      <c r="AR2324" s="63">
        <f t="shared" si="387"/>
        <v>0</v>
      </c>
      <c r="AS2324" s="71">
        <f t="shared" si="390"/>
        <v>0</v>
      </c>
      <c r="AT2324" s="72">
        <f t="shared" si="388"/>
        <v>0</v>
      </c>
      <c r="AU2324" s="37">
        <v>0.1</v>
      </c>
      <c r="AV2324" s="72">
        <f t="shared" si="391"/>
        <v>0</v>
      </c>
    </row>
    <row r="2325" spans="2:48" x14ac:dyDescent="0.2">
      <c r="B2325" s="96">
        <v>2322</v>
      </c>
      <c r="C2325" s="60" t="s">
        <v>1002</v>
      </c>
      <c r="D2325" s="60" t="s">
        <v>5459</v>
      </c>
      <c r="E2325" s="60" t="s">
        <v>5547</v>
      </c>
      <c r="F2325" s="281">
        <v>32367</v>
      </c>
      <c r="G2325" s="61">
        <f t="shared" si="383"/>
        <v>32356</v>
      </c>
      <c r="H2325" s="70">
        <v>44715</v>
      </c>
      <c r="I2325" s="62">
        <f t="shared" si="384"/>
        <v>33.830136986301369</v>
      </c>
      <c r="J2325" s="96">
        <v>3</v>
      </c>
      <c r="K2325" s="266">
        <v>412.43</v>
      </c>
      <c r="L2325" s="123" t="s">
        <v>6371</v>
      </c>
      <c r="M2325" s="1">
        <f>MATCH(L2325,'Category 1'!$A:$A,0)</f>
        <v>508</v>
      </c>
      <c r="N2325" s="1">
        <f>MATCH(G2325,'Category 1'!$1:$1,0)</f>
        <v>79</v>
      </c>
      <c r="O2325" s="1">
        <f>INDEX('Category 1'!$1:$1048576,'Other Equipments'!M2325,'Other Equipments'!N2325)</f>
        <v>159.9</v>
      </c>
      <c r="P2325" s="1">
        <f>MATCH($P$2,'Category 1'!$1:$1,0)</f>
        <v>215</v>
      </c>
      <c r="Q2325" s="1">
        <f>INDEX('Category 1'!$1:$1048576,'Other Equipments'!M2325,'Other Equipments'!P2325)</f>
        <v>329.4</v>
      </c>
      <c r="R2325" s="318">
        <f>Q2325/O2325</f>
        <v>2.0600375234521575</v>
      </c>
      <c r="S2325" s="123" t="s">
        <v>6371</v>
      </c>
      <c r="T2325" s="1">
        <f>MATCH(S2325,'Category 2'!$A:$A,0)</f>
        <v>484</v>
      </c>
      <c r="U2325" s="1">
        <f>MATCH($U$2,'Category 2'!$1:$1,0)</f>
        <v>4</v>
      </c>
      <c r="V2325" s="1">
        <f>INDEX('Category 2'!$A$1:$BM$542,'Other Equipments'!T2325,'Other Equipments'!U2325)</f>
        <v>118</v>
      </c>
      <c r="W2325" s="1">
        <f>MATCH($W$2,'Category 2'!$1:$1,0)</f>
        <v>63</v>
      </c>
      <c r="X2325" s="1">
        <f>INDEX('Category 2'!$A$1:$BM$542,'Other Equipments'!T2325,'Other Equipments'!W2325)</f>
        <v>141.30000000000001</v>
      </c>
      <c r="Y2325" s="62">
        <f>X2325/V2325</f>
        <v>1.1974576271186441</v>
      </c>
      <c r="Z2325" s="196" t="s">
        <v>4066</v>
      </c>
      <c r="AA2325" s="19">
        <f>MATCH(Z2325,'Category 3'!$A:$A,0)</f>
        <v>699</v>
      </c>
      <c r="AB2325" s="19">
        <f>MATCH($AB$2,'Category 3'!$1:$1,0)</f>
        <v>4</v>
      </c>
      <c r="AC2325" s="19">
        <f>INDEX('Category 3'!$1:$1048576,'Other Equipments'!AA2325,'Other Equipments'!AB2325)</f>
        <v>100.4</v>
      </c>
      <c r="AD2325" s="19">
        <f>MATCH($AD$2,'Category 3'!$1:$1,0)</f>
        <v>90</v>
      </c>
      <c r="AE2325" s="19">
        <f>INDEX('Category 3'!$1:$1048576,'Other Equipments'!AA2325,'Other Equipments'!AD2325)</f>
        <v>130.9</v>
      </c>
      <c r="AF2325" s="19">
        <f t="shared" si="382"/>
        <v>1.3037848605577689</v>
      </c>
      <c r="AG2325" s="199" t="s">
        <v>2776</v>
      </c>
      <c r="AH2325" s="25">
        <f>MATCH(AG2325,'Category 4'!$A:$A,0)</f>
        <v>713</v>
      </c>
      <c r="AI2325" s="25">
        <f>MATCH($AI$2,'Category 4'!$1:$1,0)</f>
        <v>4</v>
      </c>
      <c r="AJ2325" s="25">
        <f>INDEX('Category 4'!$A$1:$DU$871,'Other Equipments'!AH2325,'Other Equipments'!AI2325)</f>
        <v>101.2</v>
      </c>
      <c r="AK2325" s="25">
        <f>MATCH($AK$2,'Category 4'!$1:$1,0)</f>
        <v>124</v>
      </c>
      <c r="AL2325" s="28">
        <f>INDEX('Category 4'!$A$1:$DU$871,'Other Equipments'!AH2325,'Other Equipments'!AK2325)</f>
        <v>146.6</v>
      </c>
      <c r="AM2325" s="18">
        <f t="shared" si="389"/>
        <v>1.4486166007905137</v>
      </c>
      <c r="AN2325" s="20">
        <v>0.05</v>
      </c>
      <c r="AO2325" s="62">
        <f t="shared" si="385"/>
        <v>0.31666666666666665</v>
      </c>
      <c r="AP2325" s="74"/>
      <c r="AQ2325" s="263">
        <f t="shared" si="386"/>
        <v>3.6590210985678135</v>
      </c>
      <c r="AR2325" s="63">
        <f t="shared" si="387"/>
        <v>1921.5200716823233</v>
      </c>
      <c r="AS2325" s="71">
        <f t="shared" si="390"/>
        <v>20585.007628197862</v>
      </c>
      <c r="AT2325" s="72">
        <f t="shared" si="388"/>
        <v>0</v>
      </c>
      <c r="AU2325" s="37">
        <v>0.1</v>
      </c>
      <c r="AV2325" s="72">
        <f t="shared" si="391"/>
        <v>96.076003584116165</v>
      </c>
    </row>
    <row r="2326" spans="2:48" x14ac:dyDescent="0.2">
      <c r="B2326" s="96">
        <v>2323</v>
      </c>
      <c r="C2326" s="60" t="s">
        <v>1002</v>
      </c>
      <c r="D2326" s="60" t="s">
        <v>5459</v>
      </c>
      <c r="E2326" s="60" t="s">
        <v>5547</v>
      </c>
      <c r="F2326" s="281">
        <v>40634</v>
      </c>
      <c r="G2326" s="61">
        <f t="shared" si="383"/>
        <v>40634</v>
      </c>
      <c r="H2326" s="70">
        <v>44715</v>
      </c>
      <c r="I2326" s="62">
        <f t="shared" si="384"/>
        <v>11.180821917808219</v>
      </c>
      <c r="J2326" s="96">
        <v>3</v>
      </c>
      <c r="K2326" s="266">
        <v>0</v>
      </c>
      <c r="L2326" s="1"/>
      <c r="M2326" s="1"/>
      <c r="N2326" s="1"/>
      <c r="O2326" s="1"/>
      <c r="P2326" s="1"/>
      <c r="Q2326" s="1"/>
      <c r="R2326" s="62">
        <v>1</v>
      </c>
      <c r="S2326" s="1"/>
      <c r="T2326" s="1"/>
      <c r="U2326" s="1"/>
      <c r="V2326" s="1"/>
      <c r="W2326" s="1"/>
      <c r="X2326" s="1"/>
      <c r="Y2326" s="62">
        <v>1</v>
      </c>
      <c r="Z2326" s="196" t="s">
        <v>4066</v>
      </c>
      <c r="AA2326" s="19">
        <f>MATCH(Z2326,'Category 3'!$A:$A,0)</f>
        <v>699</v>
      </c>
      <c r="AB2326" s="19">
        <f>MATCH(G2326,'Category 3'!$1:$1,0)</f>
        <v>79</v>
      </c>
      <c r="AC2326" s="19">
        <f>INDEX('Category 3'!$1:$1048576,'Other Equipments'!AA2326,'Other Equipments'!AB2326)</f>
        <v>127.2</v>
      </c>
      <c r="AD2326" s="19">
        <f>MATCH($AD$2,'Category 3'!$1:$1,0)</f>
        <v>90</v>
      </c>
      <c r="AE2326" s="19">
        <f>INDEX('Category 3'!$1:$1048576,'Other Equipments'!AA2326,'Other Equipments'!AD2326)</f>
        <v>130.9</v>
      </c>
      <c r="AF2326" s="19">
        <f t="shared" si="382"/>
        <v>1.0290880503144655</v>
      </c>
      <c r="AG2326" s="199" t="s">
        <v>2776</v>
      </c>
      <c r="AH2326" s="25">
        <f>MATCH(AG2326,'Category 4'!$A:$A,0)</f>
        <v>713</v>
      </c>
      <c r="AI2326" s="25">
        <f>MATCH($AI$2,'Category 4'!$1:$1,0)</f>
        <v>4</v>
      </c>
      <c r="AJ2326" s="25">
        <f>INDEX('Category 4'!$A$1:$DU$871,'Other Equipments'!AH2326,'Other Equipments'!AI2326)</f>
        <v>101.2</v>
      </c>
      <c r="AK2326" s="25">
        <f>MATCH($AK$2,'Category 4'!$1:$1,0)</f>
        <v>124</v>
      </c>
      <c r="AL2326" s="28">
        <f>INDEX('Category 4'!$A$1:$DU$871,'Other Equipments'!AH2326,'Other Equipments'!AK2326)</f>
        <v>146.6</v>
      </c>
      <c r="AM2326" s="18">
        <f t="shared" si="389"/>
        <v>1.4486166007905137</v>
      </c>
      <c r="AN2326" s="20">
        <v>0.05</v>
      </c>
      <c r="AO2326" s="62">
        <f t="shared" si="385"/>
        <v>0.31666666666666665</v>
      </c>
      <c r="AP2326" s="74"/>
      <c r="AQ2326" s="263">
        <f t="shared" si="386"/>
        <v>0.49075403336067813</v>
      </c>
      <c r="AR2326" s="63">
        <f t="shared" si="387"/>
        <v>0</v>
      </c>
      <c r="AS2326" s="71">
        <f t="shared" si="390"/>
        <v>0</v>
      </c>
      <c r="AT2326" s="72">
        <f t="shared" si="388"/>
        <v>0</v>
      </c>
      <c r="AU2326" s="37">
        <v>0.1</v>
      </c>
      <c r="AV2326" s="72">
        <f t="shared" si="391"/>
        <v>0</v>
      </c>
    </row>
    <row r="2327" spans="2:48" x14ac:dyDescent="0.2">
      <c r="B2327" s="96">
        <v>2324</v>
      </c>
      <c r="C2327" s="60" t="s">
        <v>1002</v>
      </c>
      <c r="D2327" s="60" t="s">
        <v>5459</v>
      </c>
      <c r="E2327" s="60" t="s">
        <v>5547</v>
      </c>
      <c r="F2327" s="281">
        <v>32367</v>
      </c>
      <c r="G2327" s="61">
        <f t="shared" si="383"/>
        <v>32356</v>
      </c>
      <c r="H2327" s="70">
        <v>44715</v>
      </c>
      <c r="I2327" s="62">
        <f t="shared" si="384"/>
        <v>33.830136986301369</v>
      </c>
      <c r="J2327" s="96">
        <v>3</v>
      </c>
      <c r="K2327" s="266">
        <v>412.43</v>
      </c>
      <c r="L2327" s="123" t="s">
        <v>6371</v>
      </c>
      <c r="M2327" s="1">
        <f>MATCH(L2327,'Category 1'!$A:$A,0)</f>
        <v>508</v>
      </c>
      <c r="N2327" s="1">
        <f>MATCH(G2327,'Category 1'!$1:$1,0)</f>
        <v>79</v>
      </c>
      <c r="O2327" s="1">
        <f>INDEX('Category 1'!$1:$1048576,'Other Equipments'!M2327,'Other Equipments'!N2327)</f>
        <v>159.9</v>
      </c>
      <c r="P2327" s="1">
        <f>MATCH($P$2,'Category 1'!$1:$1,0)</f>
        <v>215</v>
      </c>
      <c r="Q2327" s="1">
        <f>INDEX('Category 1'!$1:$1048576,'Other Equipments'!M2327,'Other Equipments'!P2327)</f>
        <v>329.4</v>
      </c>
      <c r="R2327" s="318">
        <f>Q2327/O2327</f>
        <v>2.0600375234521575</v>
      </c>
      <c r="S2327" s="123" t="s">
        <v>6371</v>
      </c>
      <c r="T2327" s="1">
        <f>MATCH(S2327,'Category 2'!$A:$A,0)</f>
        <v>484</v>
      </c>
      <c r="U2327" s="1">
        <f>MATCH($U$2,'Category 2'!$1:$1,0)</f>
        <v>4</v>
      </c>
      <c r="V2327" s="1">
        <f>INDEX('Category 2'!$A$1:$BM$542,'Other Equipments'!T2327,'Other Equipments'!U2327)</f>
        <v>118</v>
      </c>
      <c r="W2327" s="1">
        <f>MATCH($W$2,'Category 2'!$1:$1,0)</f>
        <v>63</v>
      </c>
      <c r="X2327" s="1">
        <f>INDEX('Category 2'!$A$1:$BM$542,'Other Equipments'!T2327,'Other Equipments'!W2327)</f>
        <v>141.30000000000001</v>
      </c>
      <c r="Y2327" s="62">
        <f>X2327/V2327</f>
        <v>1.1974576271186441</v>
      </c>
      <c r="Z2327" s="196" t="s">
        <v>4066</v>
      </c>
      <c r="AA2327" s="19">
        <f>MATCH(Z2327,'Category 3'!$A:$A,0)</f>
        <v>699</v>
      </c>
      <c r="AB2327" s="19">
        <f>MATCH($AB$2,'Category 3'!$1:$1,0)</f>
        <v>4</v>
      </c>
      <c r="AC2327" s="19">
        <f>INDEX('Category 3'!$1:$1048576,'Other Equipments'!AA2327,'Other Equipments'!AB2327)</f>
        <v>100.4</v>
      </c>
      <c r="AD2327" s="19">
        <f>MATCH($AD$2,'Category 3'!$1:$1,0)</f>
        <v>90</v>
      </c>
      <c r="AE2327" s="19">
        <f>INDEX('Category 3'!$1:$1048576,'Other Equipments'!AA2327,'Other Equipments'!AD2327)</f>
        <v>130.9</v>
      </c>
      <c r="AF2327" s="19">
        <f t="shared" si="382"/>
        <v>1.3037848605577689</v>
      </c>
      <c r="AG2327" s="199" t="s">
        <v>2776</v>
      </c>
      <c r="AH2327" s="25">
        <f>MATCH(AG2327,'Category 4'!$A:$A,0)</f>
        <v>713</v>
      </c>
      <c r="AI2327" s="25">
        <f>MATCH($AI$2,'Category 4'!$1:$1,0)</f>
        <v>4</v>
      </c>
      <c r="AJ2327" s="25">
        <f>INDEX('Category 4'!$A$1:$DU$871,'Other Equipments'!AH2327,'Other Equipments'!AI2327)</f>
        <v>101.2</v>
      </c>
      <c r="AK2327" s="25">
        <f>MATCH($AK$2,'Category 4'!$1:$1,0)</f>
        <v>124</v>
      </c>
      <c r="AL2327" s="28">
        <f>INDEX('Category 4'!$A$1:$DU$871,'Other Equipments'!AH2327,'Other Equipments'!AK2327)</f>
        <v>146.6</v>
      </c>
      <c r="AM2327" s="18">
        <f t="shared" si="389"/>
        <v>1.4486166007905137</v>
      </c>
      <c r="AN2327" s="20">
        <v>0.05</v>
      </c>
      <c r="AO2327" s="62">
        <f t="shared" si="385"/>
        <v>0.31666666666666665</v>
      </c>
      <c r="AP2327" s="74"/>
      <c r="AQ2327" s="263">
        <f t="shared" si="386"/>
        <v>3.6590210985678135</v>
      </c>
      <c r="AR2327" s="63">
        <f t="shared" si="387"/>
        <v>1921.5200716823233</v>
      </c>
      <c r="AS2327" s="71">
        <f t="shared" si="390"/>
        <v>20585.007628197862</v>
      </c>
      <c r="AT2327" s="72">
        <f t="shared" si="388"/>
        <v>0</v>
      </c>
      <c r="AU2327" s="37">
        <v>0.1</v>
      </c>
      <c r="AV2327" s="72">
        <f t="shared" si="391"/>
        <v>96.076003584116165</v>
      </c>
    </row>
    <row r="2328" spans="2:48" x14ac:dyDescent="0.2">
      <c r="B2328" s="96">
        <v>2325</v>
      </c>
      <c r="C2328" s="60" t="s">
        <v>1002</v>
      </c>
      <c r="D2328" s="60" t="s">
        <v>5459</v>
      </c>
      <c r="E2328" s="60" t="s">
        <v>5547</v>
      </c>
      <c r="F2328" s="281">
        <v>40634</v>
      </c>
      <c r="G2328" s="61">
        <f t="shared" si="383"/>
        <v>40634</v>
      </c>
      <c r="H2328" s="70">
        <v>44715</v>
      </c>
      <c r="I2328" s="62">
        <f t="shared" si="384"/>
        <v>11.180821917808219</v>
      </c>
      <c r="J2328" s="96">
        <v>3</v>
      </c>
      <c r="K2328" s="266">
        <v>0</v>
      </c>
      <c r="L2328" s="1"/>
      <c r="M2328" s="1"/>
      <c r="N2328" s="1"/>
      <c r="O2328" s="1"/>
      <c r="P2328" s="1"/>
      <c r="Q2328" s="1"/>
      <c r="R2328" s="62">
        <v>1</v>
      </c>
      <c r="S2328" s="1"/>
      <c r="T2328" s="1"/>
      <c r="U2328" s="1"/>
      <c r="V2328" s="1"/>
      <c r="W2328" s="1"/>
      <c r="X2328" s="1"/>
      <c r="Y2328" s="62">
        <v>1</v>
      </c>
      <c r="Z2328" s="196" t="s">
        <v>4066</v>
      </c>
      <c r="AA2328" s="19">
        <f>MATCH(Z2328,'Category 3'!$A:$A,0)</f>
        <v>699</v>
      </c>
      <c r="AB2328" s="19">
        <f>MATCH(G2328,'Category 3'!$1:$1,0)</f>
        <v>79</v>
      </c>
      <c r="AC2328" s="19">
        <f>INDEX('Category 3'!$1:$1048576,'Other Equipments'!AA2328,'Other Equipments'!AB2328)</f>
        <v>127.2</v>
      </c>
      <c r="AD2328" s="19">
        <f>MATCH($AD$2,'Category 3'!$1:$1,0)</f>
        <v>90</v>
      </c>
      <c r="AE2328" s="19">
        <f>INDEX('Category 3'!$1:$1048576,'Other Equipments'!AA2328,'Other Equipments'!AD2328)</f>
        <v>130.9</v>
      </c>
      <c r="AF2328" s="19">
        <f t="shared" si="382"/>
        <v>1.0290880503144655</v>
      </c>
      <c r="AG2328" s="199" t="s">
        <v>2776</v>
      </c>
      <c r="AH2328" s="25">
        <f>MATCH(AG2328,'Category 4'!$A:$A,0)</f>
        <v>713</v>
      </c>
      <c r="AI2328" s="25">
        <f>MATCH($AI$2,'Category 4'!$1:$1,0)</f>
        <v>4</v>
      </c>
      <c r="AJ2328" s="25">
        <f>INDEX('Category 4'!$A$1:$DU$871,'Other Equipments'!AH2328,'Other Equipments'!AI2328)</f>
        <v>101.2</v>
      </c>
      <c r="AK2328" s="25">
        <f>MATCH($AK$2,'Category 4'!$1:$1,0)</f>
        <v>124</v>
      </c>
      <c r="AL2328" s="28">
        <f>INDEX('Category 4'!$A$1:$DU$871,'Other Equipments'!AH2328,'Other Equipments'!AK2328)</f>
        <v>146.6</v>
      </c>
      <c r="AM2328" s="18">
        <f t="shared" si="389"/>
        <v>1.4486166007905137</v>
      </c>
      <c r="AN2328" s="20">
        <v>0.05</v>
      </c>
      <c r="AO2328" s="62">
        <f t="shared" si="385"/>
        <v>0.31666666666666665</v>
      </c>
      <c r="AP2328" s="74"/>
      <c r="AQ2328" s="263">
        <f t="shared" si="386"/>
        <v>0.49075403336067813</v>
      </c>
      <c r="AR2328" s="63">
        <f t="shared" si="387"/>
        <v>0</v>
      </c>
      <c r="AS2328" s="71">
        <f t="shared" si="390"/>
        <v>0</v>
      </c>
      <c r="AT2328" s="72">
        <f t="shared" si="388"/>
        <v>0</v>
      </c>
      <c r="AU2328" s="37">
        <v>0.1</v>
      </c>
      <c r="AV2328" s="72">
        <f t="shared" si="391"/>
        <v>0</v>
      </c>
    </row>
    <row r="2329" spans="2:48" x14ac:dyDescent="0.2">
      <c r="B2329" s="96">
        <v>2326</v>
      </c>
      <c r="C2329" s="60" t="s">
        <v>1002</v>
      </c>
      <c r="D2329" s="60" t="s">
        <v>5459</v>
      </c>
      <c r="E2329" s="60" t="s">
        <v>5547</v>
      </c>
      <c r="F2329" s="281">
        <v>32367</v>
      </c>
      <c r="G2329" s="61">
        <f t="shared" si="383"/>
        <v>32356</v>
      </c>
      <c r="H2329" s="70">
        <v>44715</v>
      </c>
      <c r="I2329" s="62">
        <f t="shared" si="384"/>
        <v>33.830136986301369</v>
      </c>
      <c r="J2329" s="96">
        <v>3</v>
      </c>
      <c r="K2329" s="266">
        <v>412.43</v>
      </c>
      <c r="L2329" s="123" t="s">
        <v>6371</v>
      </c>
      <c r="M2329" s="1">
        <f>MATCH(L2329,'Category 1'!$A:$A,0)</f>
        <v>508</v>
      </c>
      <c r="N2329" s="1">
        <f>MATCH(G2329,'Category 1'!$1:$1,0)</f>
        <v>79</v>
      </c>
      <c r="O2329" s="1">
        <f>INDEX('Category 1'!$1:$1048576,'Other Equipments'!M2329,'Other Equipments'!N2329)</f>
        <v>159.9</v>
      </c>
      <c r="P2329" s="1">
        <f>MATCH($P$2,'Category 1'!$1:$1,0)</f>
        <v>215</v>
      </c>
      <c r="Q2329" s="1">
        <f>INDEX('Category 1'!$1:$1048576,'Other Equipments'!M2329,'Other Equipments'!P2329)</f>
        <v>329.4</v>
      </c>
      <c r="R2329" s="318">
        <f>Q2329/O2329</f>
        <v>2.0600375234521575</v>
      </c>
      <c r="S2329" s="123" t="s">
        <v>6371</v>
      </c>
      <c r="T2329" s="1">
        <f>MATCH(S2329,'Category 2'!$A:$A,0)</f>
        <v>484</v>
      </c>
      <c r="U2329" s="1">
        <f>MATCH($U$2,'Category 2'!$1:$1,0)</f>
        <v>4</v>
      </c>
      <c r="V2329" s="1">
        <f>INDEX('Category 2'!$A$1:$BM$542,'Other Equipments'!T2329,'Other Equipments'!U2329)</f>
        <v>118</v>
      </c>
      <c r="W2329" s="1">
        <f>MATCH($W$2,'Category 2'!$1:$1,0)</f>
        <v>63</v>
      </c>
      <c r="X2329" s="1">
        <f>INDEX('Category 2'!$A$1:$BM$542,'Other Equipments'!T2329,'Other Equipments'!W2329)</f>
        <v>141.30000000000001</v>
      </c>
      <c r="Y2329" s="62">
        <f>X2329/V2329</f>
        <v>1.1974576271186441</v>
      </c>
      <c r="Z2329" s="196" t="s">
        <v>4066</v>
      </c>
      <c r="AA2329" s="19">
        <f>MATCH(Z2329,'Category 3'!$A:$A,0)</f>
        <v>699</v>
      </c>
      <c r="AB2329" s="19">
        <f>MATCH($AB$2,'Category 3'!$1:$1,0)</f>
        <v>4</v>
      </c>
      <c r="AC2329" s="19">
        <f>INDEX('Category 3'!$1:$1048576,'Other Equipments'!AA2329,'Other Equipments'!AB2329)</f>
        <v>100.4</v>
      </c>
      <c r="AD2329" s="19">
        <f>MATCH($AD$2,'Category 3'!$1:$1,0)</f>
        <v>90</v>
      </c>
      <c r="AE2329" s="19">
        <f>INDEX('Category 3'!$1:$1048576,'Other Equipments'!AA2329,'Other Equipments'!AD2329)</f>
        <v>130.9</v>
      </c>
      <c r="AF2329" s="19">
        <f t="shared" si="382"/>
        <v>1.3037848605577689</v>
      </c>
      <c r="AG2329" s="199" t="s">
        <v>2776</v>
      </c>
      <c r="AH2329" s="25">
        <f>MATCH(AG2329,'Category 4'!$A:$A,0)</f>
        <v>713</v>
      </c>
      <c r="AI2329" s="25">
        <f>MATCH($AI$2,'Category 4'!$1:$1,0)</f>
        <v>4</v>
      </c>
      <c r="AJ2329" s="25">
        <f>INDEX('Category 4'!$A$1:$DU$871,'Other Equipments'!AH2329,'Other Equipments'!AI2329)</f>
        <v>101.2</v>
      </c>
      <c r="AK2329" s="25">
        <f>MATCH($AK$2,'Category 4'!$1:$1,0)</f>
        <v>124</v>
      </c>
      <c r="AL2329" s="28">
        <f>INDEX('Category 4'!$A$1:$DU$871,'Other Equipments'!AH2329,'Other Equipments'!AK2329)</f>
        <v>146.6</v>
      </c>
      <c r="AM2329" s="18">
        <f t="shared" si="389"/>
        <v>1.4486166007905137</v>
      </c>
      <c r="AN2329" s="20">
        <v>0.05</v>
      </c>
      <c r="AO2329" s="62">
        <f t="shared" si="385"/>
        <v>0.31666666666666665</v>
      </c>
      <c r="AP2329" s="74"/>
      <c r="AQ2329" s="263">
        <f t="shared" si="386"/>
        <v>3.6590210985678135</v>
      </c>
      <c r="AR2329" s="63">
        <f t="shared" si="387"/>
        <v>1921.5200716823233</v>
      </c>
      <c r="AS2329" s="71">
        <f t="shared" si="390"/>
        <v>20585.007628197862</v>
      </c>
      <c r="AT2329" s="72">
        <f t="shared" si="388"/>
        <v>0</v>
      </c>
      <c r="AU2329" s="37">
        <v>0.1</v>
      </c>
      <c r="AV2329" s="72">
        <f t="shared" si="391"/>
        <v>96.076003584116165</v>
      </c>
    </row>
    <row r="2330" spans="2:48" x14ac:dyDescent="0.2">
      <c r="B2330" s="96">
        <v>2327</v>
      </c>
      <c r="C2330" s="60" t="s">
        <v>1002</v>
      </c>
      <c r="D2330" s="60" t="s">
        <v>5459</v>
      </c>
      <c r="E2330" s="60" t="s">
        <v>5547</v>
      </c>
      <c r="F2330" s="281">
        <v>40634</v>
      </c>
      <c r="G2330" s="61">
        <f t="shared" si="383"/>
        <v>40634</v>
      </c>
      <c r="H2330" s="70">
        <v>44715</v>
      </c>
      <c r="I2330" s="62">
        <f t="shared" si="384"/>
        <v>11.180821917808219</v>
      </c>
      <c r="J2330" s="96">
        <v>3</v>
      </c>
      <c r="K2330" s="266">
        <v>0</v>
      </c>
      <c r="L2330" s="1"/>
      <c r="M2330" s="1"/>
      <c r="N2330" s="1"/>
      <c r="O2330" s="1"/>
      <c r="P2330" s="1"/>
      <c r="Q2330" s="1"/>
      <c r="R2330" s="62">
        <v>1</v>
      </c>
      <c r="S2330" s="1"/>
      <c r="T2330" s="1"/>
      <c r="U2330" s="1"/>
      <c r="V2330" s="1"/>
      <c r="W2330" s="1"/>
      <c r="X2330" s="1"/>
      <c r="Y2330" s="62">
        <v>1</v>
      </c>
      <c r="Z2330" s="196" t="s">
        <v>4066</v>
      </c>
      <c r="AA2330" s="19">
        <f>MATCH(Z2330,'Category 3'!$A:$A,0)</f>
        <v>699</v>
      </c>
      <c r="AB2330" s="19">
        <f>MATCH(G2330,'Category 3'!$1:$1,0)</f>
        <v>79</v>
      </c>
      <c r="AC2330" s="19">
        <f>INDEX('Category 3'!$1:$1048576,'Other Equipments'!AA2330,'Other Equipments'!AB2330)</f>
        <v>127.2</v>
      </c>
      <c r="AD2330" s="19">
        <f>MATCH($AD$2,'Category 3'!$1:$1,0)</f>
        <v>90</v>
      </c>
      <c r="AE2330" s="19">
        <f>INDEX('Category 3'!$1:$1048576,'Other Equipments'!AA2330,'Other Equipments'!AD2330)</f>
        <v>130.9</v>
      </c>
      <c r="AF2330" s="19">
        <f t="shared" si="382"/>
        <v>1.0290880503144655</v>
      </c>
      <c r="AG2330" s="199" t="s">
        <v>2776</v>
      </c>
      <c r="AH2330" s="25">
        <f>MATCH(AG2330,'Category 4'!$A:$A,0)</f>
        <v>713</v>
      </c>
      <c r="AI2330" s="25">
        <f>MATCH($AI$2,'Category 4'!$1:$1,0)</f>
        <v>4</v>
      </c>
      <c r="AJ2330" s="25">
        <f>INDEX('Category 4'!$A$1:$DU$871,'Other Equipments'!AH2330,'Other Equipments'!AI2330)</f>
        <v>101.2</v>
      </c>
      <c r="AK2330" s="25">
        <f>MATCH($AK$2,'Category 4'!$1:$1,0)</f>
        <v>124</v>
      </c>
      <c r="AL2330" s="28">
        <f>INDEX('Category 4'!$A$1:$DU$871,'Other Equipments'!AH2330,'Other Equipments'!AK2330)</f>
        <v>146.6</v>
      </c>
      <c r="AM2330" s="18">
        <f t="shared" si="389"/>
        <v>1.4486166007905137</v>
      </c>
      <c r="AN2330" s="20">
        <v>0.05</v>
      </c>
      <c r="AO2330" s="62">
        <f t="shared" si="385"/>
        <v>0.31666666666666665</v>
      </c>
      <c r="AP2330" s="74"/>
      <c r="AQ2330" s="263">
        <f t="shared" si="386"/>
        <v>0.49075403336067813</v>
      </c>
      <c r="AR2330" s="63">
        <f t="shared" si="387"/>
        <v>0</v>
      </c>
      <c r="AS2330" s="71">
        <f t="shared" si="390"/>
        <v>0</v>
      </c>
      <c r="AT2330" s="72">
        <f t="shared" si="388"/>
        <v>0</v>
      </c>
      <c r="AU2330" s="37">
        <v>0.1</v>
      </c>
      <c r="AV2330" s="72">
        <f t="shared" si="391"/>
        <v>0</v>
      </c>
    </row>
    <row r="2331" spans="2:48" x14ac:dyDescent="0.2">
      <c r="B2331" s="96">
        <v>2328</v>
      </c>
      <c r="C2331" s="60" t="s">
        <v>1002</v>
      </c>
      <c r="D2331" s="60" t="s">
        <v>5459</v>
      </c>
      <c r="E2331" s="60" t="s">
        <v>5547</v>
      </c>
      <c r="F2331" s="281">
        <v>32367</v>
      </c>
      <c r="G2331" s="61">
        <f t="shared" si="383"/>
        <v>32356</v>
      </c>
      <c r="H2331" s="70">
        <v>44715</v>
      </c>
      <c r="I2331" s="62">
        <f t="shared" si="384"/>
        <v>33.830136986301369</v>
      </c>
      <c r="J2331" s="96">
        <v>3</v>
      </c>
      <c r="K2331" s="266">
        <v>412.43</v>
      </c>
      <c r="L2331" s="123" t="s">
        <v>6371</v>
      </c>
      <c r="M2331" s="1">
        <f>MATCH(L2331,'Category 1'!$A:$A,0)</f>
        <v>508</v>
      </c>
      <c r="N2331" s="1">
        <f>MATCH(G2331,'Category 1'!$1:$1,0)</f>
        <v>79</v>
      </c>
      <c r="O2331" s="1">
        <f>INDEX('Category 1'!$1:$1048576,'Other Equipments'!M2331,'Other Equipments'!N2331)</f>
        <v>159.9</v>
      </c>
      <c r="P2331" s="1">
        <f>MATCH($P$2,'Category 1'!$1:$1,0)</f>
        <v>215</v>
      </c>
      <c r="Q2331" s="1">
        <f>INDEX('Category 1'!$1:$1048576,'Other Equipments'!M2331,'Other Equipments'!P2331)</f>
        <v>329.4</v>
      </c>
      <c r="R2331" s="318">
        <f>Q2331/O2331</f>
        <v>2.0600375234521575</v>
      </c>
      <c r="S2331" s="123" t="s">
        <v>6371</v>
      </c>
      <c r="T2331" s="1">
        <f>MATCH(S2331,'Category 2'!$A:$A,0)</f>
        <v>484</v>
      </c>
      <c r="U2331" s="1">
        <f>MATCH($U$2,'Category 2'!$1:$1,0)</f>
        <v>4</v>
      </c>
      <c r="V2331" s="1">
        <f>INDEX('Category 2'!$A$1:$BM$542,'Other Equipments'!T2331,'Other Equipments'!U2331)</f>
        <v>118</v>
      </c>
      <c r="W2331" s="1">
        <f>MATCH($W$2,'Category 2'!$1:$1,0)</f>
        <v>63</v>
      </c>
      <c r="X2331" s="1">
        <f>INDEX('Category 2'!$A$1:$BM$542,'Other Equipments'!T2331,'Other Equipments'!W2331)</f>
        <v>141.30000000000001</v>
      </c>
      <c r="Y2331" s="62">
        <f>X2331/V2331</f>
        <v>1.1974576271186441</v>
      </c>
      <c r="Z2331" s="196" t="s">
        <v>4066</v>
      </c>
      <c r="AA2331" s="19">
        <f>MATCH(Z2331,'Category 3'!$A:$A,0)</f>
        <v>699</v>
      </c>
      <c r="AB2331" s="19">
        <f>MATCH($AB$2,'Category 3'!$1:$1,0)</f>
        <v>4</v>
      </c>
      <c r="AC2331" s="19">
        <f>INDEX('Category 3'!$1:$1048576,'Other Equipments'!AA2331,'Other Equipments'!AB2331)</f>
        <v>100.4</v>
      </c>
      <c r="AD2331" s="19">
        <f>MATCH($AD$2,'Category 3'!$1:$1,0)</f>
        <v>90</v>
      </c>
      <c r="AE2331" s="19">
        <f>INDEX('Category 3'!$1:$1048576,'Other Equipments'!AA2331,'Other Equipments'!AD2331)</f>
        <v>130.9</v>
      </c>
      <c r="AF2331" s="19">
        <f t="shared" si="382"/>
        <v>1.3037848605577689</v>
      </c>
      <c r="AG2331" s="199" t="s">
        <v>2776</v>
      </c>
      <c r="AH2331" s="25">
        <f>MATCH(AG2331,'Category 4'!$A:$A,0)</f>
        <v>713</v>
      </c>
      <c r="AI2331" s="25">
        <f>MATCH($AI$2,'Category 4'!$1:$1,0)</f>
        <v>4</v>
      </c>
      <c r="AJ2331" s="25">
        <f>INDEX('Category 4'!$A$1:$DU$871,'Other Equipments'!AH2331,'Other Equipments'!AI2331)</f>
        <v>101.2</v>
      </c>
      <c r="AK2331" s="25">
        <f>MATCH($AK$2,'Category 4'!$1:$1,0)</f>
        <v>124</v>
      </c>
      <c r="AL2331" s="28">
        <f>INDEX('Category 4'!$A$1:$DU$871,'Other Equipments'!AH2331,'Other Equipments'!AK2331)</f>
        <v>146.6</v>
      </c>
      <c r="AM2331" s="18">
        <f t="shared" si="389"/>
        <v>1.4486166007905137</v>
      </c>
      <c r="AN2331" s="20">
        <v>0.05</v>
      </c>
      <c r="AO2331" s="62">
        <f t="shared" si="385"/>
        <v>0.31666666666666665</v>
      </c>
      <c r="AP2331" s="74"/>
      <c r="AQ2331" s="263">
        <f t="shared" si="386"/>
        <v>3.6590210985678135</v>
      </c>
      <c r="AR2331" s="63">
        <f t="shared" si="387"/>
        <v>1921.5200716823233</v>
      </c>
      <c r="AS2331" s="71">
        <f t="shared" si="390"/>
        <v>20585.007628197862</v>
      </c>
      <c r="AT2331" s="72">
        <f t="shared" si="388"/>
        <v>0</v>
      </c>
      <c r="AU2331" s="37">
        <v>0.1</v>
      </c>
      <c r="AV2331" s="72">
        <f t="shared" si="391"/>
        <v>96.076003584116165</v>
      </c>
    </row>
    <row r="2332" spans="2:48" x14ac:dyDescent="0.2">
      <c r="B2332" s="96">
        <v>2329</v>
      </c>
      <c r="C2332" s="60" t="s">
        <v>1002</v>
      </c>
      <c r="D2332" s="60" t="s">
        <v>5459</v>
      </c>
      <c r="E2332" s="60" t="s">
        <v>5547</v>
      </c>
      <c r="F2332" s="281">
        <v>40634</v>
      </c>
      <c r="G2332" s="61">
        <f t="shared" si="383"/>
        <v>40634</v>
      </c>
      <c r="H2332" s="70">
        <v>44715</v>
      </c>
      <c r="I2332" s="62">
        <f t="shared" si="384"/>
        <v>11.180821917808219</v>
      </c>
      <c r="J2332" s="96">
        <v>3</v>
      </c>
      <c r="K2332" s="266">
        <v>0</v>
      </c>
      <c r="L2332" s="1"/>
      <c r="M2332" s="1"/>
      <c r="N2332" s="1"/>
      <c r="O2332" s="1"/>
      <c r="P2332" s="1"/>
      <c r="Q2332" s="1"/>
      <c r="R2332" s="62">
        <v>1</v>
      </c>
      <c r="S2332" s="1"/>
      <c r="T2332" s="1"/>
      <c r="U2332" s="1"/>
      <c r="V2332" s="1"/>
      <c r="W2332" s="1"/>
      <c r="X2332" s="1"/>
      <c r="Y2332" s="62">
        <v>1</v>
      </c>
      <c r="Z2332" s="196" t="s">
        <v>4066</v>
      </c>
      <c r="AA2332" s="19">
        <f>MATCH(Z2332,'Category 3'!$A:$A,0)</f>
        <v>699</v>
      </c>
      <c r="AB2332" s="19">
        <f>MATCH(G2332,'Category 3'!$1:$1,0)</f>
        <v>79</v>
      </c>
      <c r="AC2332" s="19">
        <f>INDEX('Category 3'!$1:$1048576,'Other Equipments'!AA2332,'Other Equipments'!AB2332)</f>
        <v>127.2</v>
      </c>
      <c r="AD2332" s="19">
        <f>MATCH($AD$2,'Category 3'!$1:$1,0)</f>
        <v>90</v>
      </c>
      <c r="AE2332" s="19">
        <f>INDEX('Category 3'!$1:$1048576,'Other Equipments'!AA2332,'Other Equipments'!AD2332)</f>
        <v>130.9</v>
      </c>
      <c r="AF2332" s="19">
        <f t="shared" si="382"/>
        <v>1.0290880503144655</v>
      </c>
      <c r="AG2332" s="199" t="s">
        <v>2776</v>
      </c>
      <c r="AH2332" s="25">
        <f>MATCH(AG2332,'Category 4'!$A:$A,0)</f>
        <v>713</v>
      </c>
      <c r="AI2332" s="25">
        <f>MATCH($AI$2,'Category 4'!$1:$1,0)</f>
        <v>4</v>
      </c>
      <c r="AJ2332" s="25">
        <f>INDEX('Category 4'!$A$1:$DU$871,'Other Equipments'!AH2332,'Other Equipments'!AI2332)</f>
        <v>101.2</v>
      </c>
      <c r="AK2332" s="25">
        <f>MATCH($AK$2,'Category 4'!$1:$1,0)</f>
        <v>124</v>
      </c>
      <c r="AL2332" s="28">
        <f>INDEX('Category 4'!$A$1:$DU$871,'Other Equipments'!AH2332,'Other Equipments'!AK2332)</f>
        <v>146.6</v>
      </c>
      <c r="AM2332" s="18">
        <f t="shared" si="389"/>
        <v>1.4486166007905137</v>
      </c>
      <c r="AN2332" s="20">
        <v>0.05</v>
      </c>
      <c r="AO2332" s="62">
        <f t="shared" si="385"/>
        <v>0.31666666666666665</v>
      </c>
      <c r="AP2332" s="74"/>
      <c r="AQ2332" s="263">
        <f t="shared" si="386"/>
        <v>0.49075403336067813</v>
      </c>
      <c r="AR2332" s="63">
        <f t="shared" si="387"/>
        <v>0</v>
      </c>
      <c r="AS2332" s="71">
        <f t="shared" si="390"/>
        <v>0</v>
      </c>
      <c r="AT2332" s="72">
        <f t="shared" si="388"/>
        <v>0</v>
      </c>
      <c r="AU2332" s="37">
        <v>0.1</v>
      </c>
      <c r="AV2332" s="72">
        <f t="shared" si="391"/>
        <v>0</v>
      </c>
    </row>
    <row r="2333" spans="2:48" x14ac:dyDescent="0.2">
      <c r="B2333" s="96">
        <v>2330</v>
      </c>
      <c r="C2333" s="60" t="s">
        <v>1002</v>
      </c>
      <c r="D2333" s="60" t="s">
        <v>5459</v>
      </c>
      <c r="E2333" s="60" t="s">
        <v>5547</v>
      </c>
      <c r="F2333" s="281">
        <v>32367</v>
      </c>
      <c r="G2333" s="61">
        <f t="shared" si="383"/>
        <v>32356</v>
      </c>
      <c r="H2333" s="70">
        <v>44715</v>
      </c>
      <c r="I2333" s="62">
        <f t="shared" si="384"/>
        <v>33.830136986301369</v>
      </c>
      <c r="J2333" s="96">
        <v>3</v>
      </c>
      <c r="K2333" s="266">
        <v>412.43</v>
      </c>
      <c r="L2333" s="123" t="s">
        <v>6371</v>
      </c>
      <c r="M2333" s="1">
        <f>MATCH(L2333,'Category 1'!$A:$A,0)</f>
        <v>508</v>
      </c>
      <c r="N2333" s="1">
        <f>MATCH(G2333,'Category 1'!$1:$1,0)</f>
        <v>79</v>
      </c>
      <c r="O2333" s="1">
        <f>INDEX('Category 1'!$1:$1048576,'Other Equipments'!M2333,'Other Equipments'!N2333)</f>
        <v>159.9</v>
      </c>
      <c r="P2333" s="1">
        <f>MATCH($P$2,'Category 1'!$1:$1,0)</f>
        <v>215</v>
      </c>
      <c r="Q2333" s="1">
        <f>INDEX('Category 1'!$1:$1048576,'Other Equipments'!M2333,'Other Equipments'!P2333)</f>
        <v>329.4</v>
      </c>
      <c r="R2333" s="318">
        <f>Q2333/O2333</f>
        <v>2.0600375234521575</v>
      </c>
      <c r="S2333" s="123" t="s">
        <v>6371</v>
      </c>
      <c r="T2333" s="1">
        <f>MATCH(S2333,'Category 2'!$A:$A,0)</f>
        <v>484</v>
      </c>
      <c r="U2333" s="1">
        <f>MATCH($U$2,'Category 2'!$1:$1,0)</f>
        <v>4</v>
      </c>
      <c r="V2333" s="1">
        <f>INDEX('Category 2'!$A$1:$BM$542,'Other Equipments'!T2333,'Other Equipments'!U2333)</f>
        <v>118</v>
      </c>
      <c r="W2333" s="1">
        <f>MATCH($W$2,'Category 2'!$1:$1,0)</f>
        <v>63</v>
      </c>
      <c r="X2333" s="1">
        <f>INDEX('Category 2'!$A$1:$BM$542,'Other Equipments'!T2333,'Other Equipments'!W2333)</f>
        <v>141.30000000000001</v>
      </c>
      <c r="Y2333" s="62">
        <f>X2333/V2333</f>
        <v>1.1974576271186441</v>
      </c>
      <c r="Z2333" s="196" t="s">
        <v>4066</v>
      </c>
      <c r="AA2333" s="19">
        <f>MATCH(Z2333,'Category 3'!$A:$A,0)</f>
        <v>699</v>
      </c>
      <c r="AB2333" s="19">
        <f>MATCH($AB$2,'Category 3'!$1:$1,0)</f>
        <v>4</v>
      </c>
      <c r="AC2333" s="19">
        <f>INDEX('Category 3'!$1:$1048576,'Other Equipments'!AA2333,'Other Equipments'!AB2333)</f>
        <v>100.4</v>
      </c>
      <c r="AD2333" s="19">
        <f>MATCH($AD$2,'Category 3'!$1:$1,0)</f>
        <v>90</v>
      </c>
      <c r="AE2333" s="19">
        <f>INDEX('Category 3'!$1:$1048576,'Other Equipments'!AA2333,'Other Equipments'!AD2333)</f>
        <v>130.9</v>
      </c>
      <c r="AF2333" s="19">
        <f t="shared" si="382"/>
        <v>1.3037848605577689</v>
      </c>
      <c r="AG2333" s="199" t="s">
        <v>2776</v>
      </c>
      <c r="AH2333" s="25">
        <f>MATCH(AG2333,'Category 4'!$A:$A,0)</f>
        <v>713</v>
      </c>
      <c r="AI2333" s="25">
        <f>MATCH($AI$2,'Category 4'!$1:$1,0)</f>
        <v>4</v>
      </c>
      <c r="AJ2333" s="25">
        <f>INDEX('Category 4'!$A$1:$DU$871,'Other Equipments'!AH2333,'Other Equipments'!AI2333)</f>
        <v>101.2</v>
      </c>
      <c r="AK2333" s="25">
        <f>MATCH($AK$2,'Category 4'!$1:$1,0)</f>
        <v>124</v>
      </c>
      <c r="AL2333" s="28">
        <f>INDEX('Category 4'!$A$1:$DU$871,'Other Equipments'!AH2333,'Other Equipments'!AK2333)</f>
        <v>146.6</v>
      </c>
      <c r="AM2333" s="18">
        <f t="shared" si="389"/>
        <v>1.4486166007905137</v>
      </c>
      <c r="AN2333" s="20">
        <v>0.05</v>
      </c>
      <c r="AO2333" s="62">
        <f t="shared" si="385"/>
        <v>0.31666666666666665</v>
      </c>
      <c r="AP2333" s="74"/>
      <c r="AQ2333" s="263">
        <f t="shared" si="386"/>
        <v>3.6590210985678135</v>
      </c>
      <c r="AR2333" s="63">
        <f t="shared" si="387"/>
        <v>1921.5200716823233</v>
      </c>
      <c r="AS2333" s="71">
        <f t="shared" si="390"/>
        <v>20585.007628197862</v>
      </c>
      <c r="AT2333" s="72">
        <f t="shared" si="388"/>
        <v>0</v>
      </c>
      <c r="AU2333" s="37">
        <v>0.1</v>
      </c>
      <c r="AV2333" s="72">
        <f t="shared" si="391"/>
        <v>96.076003584116165</v>
      </c>
    </row>
    <row r="2334" spans="2:48" x14ac:dyDescent="0.2">
      <c r="B2334" s="96">
        <v>2331</v>
      </c>
      <c r="C2334" s="60" t="s">
        <v>1002</v>
      </c>
      <c r="D2334" s="60" t="s">
        <v>5459</v>
      </c>
      <c r="E2334" s="60" t="s">
        <v>5547</v>
      </c>
      <c r="F2334" s="281">
        <v>40634</v>
      </c>
      <c r="G2334" s="61">
        <f t="shared" si="383"/>
        <v>40634</v>
      </c>
      <c r="H2334" s="70">
        <v>44715</v>
      </c>
      <c r="I2334" s="62">
        <f t="shared" si="384"/>
        <v>11.180821917808219</v>
      </c>
      <c r="J2334" s="96">
        <v>3</v>
      </c>
      <c r="K2334" s="266">
        <v>0</v>
      </c>
      <c r="L2334" s="1"/>
      <c r="M2334" s="1"/>
      <c r="N2334" s="1"/>
      <c r="O2334" s="1"/>
      <c r="P2334" s="1"/>
      <c r="Q2334" s="1"/>
      <c r="R2334" s="62">
        <v>1</v>
      </c>
      <c r="S2334" s="1"/>
      <c r="T2334" s="1"/>
      <c r="U2334" s="1"/>
      <c r="V2334" s="1"/>
      <c r="W2334" s="1"/>
      <c r="X2334" s="1"/>
      <c r="Y2334" s="62">
        <v>1</v>
      </c>
      <c r="Z2334" s="196" t="s">
        <v>4066</v>
      </c>
      <c r="AA2334" s="19">
        <f>MATCH(Z2334,'Category 3'!$A:$A,0)</f>
        <v>699</v>
      </c>
      <c r="AB2334" s="19">
        <f>MATCH(G2334,'Category 3'!$1:$1,0)</f>
        <v>79</v>
      </c>
      <c r="AC2334" s="19">
        <f>INDEX('Category 3'!$1:$1048576,'Other Equipments'!AA2334,'Other Equipments'!AB2334)</f>
        <v>127.2</v>
      </c>
      <c r="AD2334" s="19">
        <f>MATCH($AD$2,'Category 3'!$1:$1,0)</f>
        <v>90</v>
      </c>
      <c r="AE2334" s="19">
        <f>INDEX('Category 3'!$1:$1048576,'Other Equipments'!AA2334,'Other Equipments'!AD2334)</f>
        <v>130.9</v>
      </c>
      <c r="AF2334" s="19">
        <f t="shared" si="382"/>
        <v>1.0290880503144655</v>
      </c>
      <c r="AG2334" s="199" t="s">
        <v>2776</v>
      </c>
      <c r="AH2334" s="25">
        <f>MATCH(AG2334,'Category 4'!$A:$A,0)</f>
        <v>713</v>
      </c>
      <c r="AI2334" s="25">
        <f>MATCH($AI$2,'Category 4'!$1:$1,0)</f>
        <v>4</v>
      </c>
      <c r="AJ2334" s="25">
        <f>INDEX('Category 4'!$A$1:$DU$871,'Other Equipments'!AH2334,'Other Equipments'!AI2334)</f>
        <v>101.2</v>
      </c>
      <c r="AK2334" s="25">
        <f>MATCH($AK$2,'Category 4'!$1:$1,0)</f>
        <v>124</v>
      </c>
      <c r="AL2334" s="28">
        <f>INDEX('Category 4'!$A$1:$DU$871,'Other Equipments'!AH2334,'Other Equipments'!AK2334)</f>
        <v>146.6</v>
      </c>
      <c r="AM2334" s="18">
        <f t="shared" si="389"/>
        <v>1.4486166007905137</v>
      </c>
      <c r="AN2334" s="20">
        <v>0.05</v>
      </c>
      <c r="AO2334" s="62">
        <f t="shared" si="385"/>
        <v>0.31666666666666665</v>
      </c>
      <c r="AP2334" s="74"/>
      <c r="AQ2334" s="263">
        <f t="shared" si="386"/>
        <v>0.49075403336067813</v>
      </c>
      <c r="AR2334" s="63">
        <f t="shared" si="387"/>
        <v>0</v>
      </c>
      <c r="AS2334" s="71">
        <f t="shared" si="390"/>
        <v>0</v>
      </c>
      <c r="AT2334" s="72">
        <f t="shared" si="388"/>
        <v>0</v>
      </c>
      <c r="AU2334" s="37">
        <v>0.1</v>
      </c>
      <c r="AV2334" s="72">
        <f t="shared" si="391"/>
        <v>0</v>
      </c>
    </row>
    <row r="2335" spans="2:48" x14ac:dyDescent="0.2">
      <c r="B2335" s="96">
        <v>2332</v>
      </c>
      <c r="C2335" s="60" t="s">
        <v>1002</v>
      </c>
      <c r="D2335" s="60" t="s">
        <v>5459</v>
      </c>
      <c r="E2335" s="60" t="s">
        <v>5547</v>
      </c>
      <c r="F2335" s="281">
        <v>32367</v>
      </c>
      <c r="G2335" s="61">
        <f t="shared" si="383"/>
        <v>32356</v>
      </c>
      <c r="H2335" s="70">
        <v>44715</v>
      </c>
      <c r="I2335" s="62">
        <f t="shared" si="384"/>
        <v>33.830136986301369</v>
      </c>
      <c r="J2335" s="96">
        <v>3</v>
      </c>
      <c r="K2335" s="266">
        <v>412.43</v>
      </c>
      <c r="L2335" s="123" t="s">
        <v>6371</v>
      </c>
      <c r="M2335" s="1">
        <f>MATCH(L2335,'Category 1'!$A:$A,0)</f>
        <v>508</v>
      </c>
      <c r="N2335" s="1">
        <f>MATCH(G2335,'Category 1'!$1:$1,0)</f>
        <v>79</v>
      </c>
      <c r="O2335" s="1">
        <f>INDEX('Category 1'!$1:$1048576,'Other Equipments'!M2335,'Other Equipments'!N2335)</f>
        <v>159.9</v>
      </c>
      <c r="P2335" s="1">
        <f>MATCH($P$2,'Category 1'!$1:$1,0)</f>
        <v>215</v>
      </c>
      <c r="Q2335" s="1">
        <f>INDEX('Category 1'!$1:$1048576,'Other Equipments'!M2335,'Other Equipments'!P2335)</f>
        <v>329.4</v>
      </c>
      <c r="R2335" s="318">
        <f>Q2335/O2335</f>
        <v>2.0600375234521575</v>
      </c>
      <c r="S2335" s="123" t="s">
        <v>6371</v>
      </c>
      <c r="T2335" s="1">
        <f>MATCH(S2335,'Category 2'!$A:$A,0)</f>
        <v>484</v>
      </c>
      <c r="U2335" s="1">
        <f>MATCH($U$2,'Category 2'!$1:$1,0)</f>
        <v>4</v>
      </c>
      <c r="V2335" s="1">
        <f>INDEX('Category 2'!$A$1:$BM$542,'Other Equipments'!T2335,'Other Equipments'!U2335)</f>
        <v>118</v>
      </c>
      <c r="W2335" s="1">
        <f>MATCH($W$2,'Category 2'!$1:$1,0)</f>
        <v>63</v>
      </c>
      <c r="X2335" s="1">
        <f>INDEX('Category 2'!$A$1:$BM$542,'Other Equipments'!T2335,'Other Equipments'!W2335)</f>
        <v>141.30000000000001</v>
      </c>
      <c r="Y2335" s="62">
        <f>X2335/V2335</f>
        <v>1.1974576271186441</v>
      </c>
      <c r="Z2335" s="196" t="s">
        <v>4066</v>
      </c>
      <c r="AA2335" s="19">
        <f>MATCH(Z2335,'Category 3'!$A:$A,0)</f>
        <v>699</v>
      </c>
      <c r="AB2335" s="19">
        <f>MATCH($AB$2,'Category 3'!$1:$1,0)</f>
        <v>4</v>
      </c>
      <c r="AC2335" s="19">
        <f>INDEX('Category 3'!$1:$1048576,'Other Equipments'!AA2335,'Other Equipments'!AB2335)</f>
        <v>100.4</v>
      </c>
      <c r="AD2335" s="19">
        <f>MATCH($AD$2,'Category 3'!$1:$1,0)</f>
        <v>90</v>
      </c>
      <c r="AE2335" s="19">
        <f>INDEX('Category 3'!$1:$1048576,'Other Equipments'!AA2335,'Other Equipments'!AD2335)</f>
        <v>130.9</v>
      </c>
      <c r="AF2335" s="19">
        <f t="shared" si="382"/>
        <v>1.3037848605577689</v>
      </c>
      <c r="AG2335" s="199" t="s">
        <v>2776</v>
      </c>
      <c r="AH2335" s="25">
        <f>MATCH(AG2335,'Category 4'!$A:$A,0)</f>
        <v>713</v>
      </c>
      <c r="AI2335" s="25">
        <f>MATCH($AI$2,'Category 4'!$1:$1,0)</f>
        <v>4</v>
      </c>
      <c r="AJ2335" s="25">
        <f>INDEX('Category 4'!$A$1:$DU$871,'Other Equipments'!AH2335,'Other Equipments'!AI2335)</f>
        <v>101.2</v>
      </c>
      <c r="AK2335" s="25">
        <f>MATCH($AK$2,'Category 4'!$1:$1,0)</f>
        <v>124</v>
      </c>
      <c r="AL2335" s="28">
        <f>INDEX('Category 4'!$A$1:$DU$871,'Other Equipments'!AH2335,'Other Equipments'!AK2335)</f>
        <v>146.6</v>
      </c>
      <c r="AM2335" s="18">
        <f t="shared" si="389"/>
        <v>1.4486166007905137</v>
      </c>
      <c r="AN2335" s="20">
        <v>0.05</v>
      </c>
      <c r="AO2335" s="62">
        <f t="shared" si="385"/>
        <v>0.31666666666666665</v>
      </c>
      <c r="AP2335" s="74"/>
      <c r="AQ2335" s="263">
        <f t="shared" si="386"/>
        <v>3.6590210985678135</v>
      </c>
      <c r="AR2335" s="63">
        <f t="shared" si="387"/>
        <v>1921.5200716823233</v>
      </c>
      <c r="AS2335" s="71">
        <f t="shared" si="390"/>
        <v>20585.007628197862</v>
      </c>
      <c r="AT2335" s="72">
        <f t="shared" si="388"/>
        <v>0</v>
      </c>
      <c r="AU2335" s="37">
        <v>0.1</v>
      </c>
      <c r="AV2335" s="72">
        <f t="shared" si="391"/>
        <v>96.076003584116165</v>
      </c>
    </row>
    <row r="2336" spans="2:48" x14ac:dyDescent="0.2">
      <c r="B2336" s="96">
        <v>2333</v>
      </c>
      <c r="C2336" s="60" t="s">
        <v>1002</v>
      </c>
      <c r="D2336" s="60" t="s">
        <v>5459</v>
      </c>
      <c r="E2336" s="60" t="s">
        <v>5547</v>
      </c>
      <c r="F2336" s="281">
        <v>40634</v>
      </c>
      <c r="G2336" s="61">
        <f t="shared" si="383"/>
        <v>40634</v>
      </c>
      <c r="H2336" s="70">
        <v>44715</v>
      </c>
      <c r="I2336" s="62">
        <f t="shared" si="384"/>
        <v>11.180821917808219</v>
      </c>
      <c r="J2336" s="96">
        <v>3</v>
      </c>
      <c r="K2336" s="266">
        <v>0</v>
      </c>
      <c r="L2336" s="1"/>
      <c r="M2336" s="1"/>
      <c r="N2336" s="1"/>
      <c r="O2336" s="1"/>
      <c r="P2336" s="1"/>
      <c r="Q2336" s="1"/>
      <c r="R2336" s="62">
        <v>1</v>
      </c>
      <c r="S2336" s="1"/>
      <c r="T2336" s="1"/>
      <c r="U2336" s="1"/>
      <c r="V2336" s="1"/>
      <c r="W2336" s="1"/>
      <c r="X2336" s="1"/>
      <c r="Y2336" s="62">
        <v>1</v>
      </c>
      <c r="Z2336" s="196" t="s">
        <v>4066</v>
      </c>
      <c r="AA2336" s="19">
        <f>MATCH(Z2336,'Category 3'!$A:$A,0)</f>
        <v>699</v>
      </c>
      <c r="AB2336" s="19">
        <f>MATCH(G2336,'Category 3'!$1:$1,0)</f>
        <v>79</v>
      </c>
      <c r="AC2336" s="19">
        <f>INDEX('Category 3'!$1:$1048576,'Other Equipments'!AA2336,'Other Equipments'!AB2336)</f>
        <v>127.2</v>
      </c>
      <c r="AD2336" s="19">
        <f>MATCH($AD$2,'Category 3'!$1:$1,0)</f>
        <v>90</v>
      </c>
      <c r="AE2336" s="19">
        <f>INDEX('Category 3'!$1:$1048576,'Other Equipments'!AA2336,'Other Equipments'!AD2336)</f>
        <v>130.9</v>
      </c>
      <c r="AF2336" s="19">
        <f t="shared" si="382"/>
        <v>1.0290880503144655</v>
      </c>
      <c r="AG2336" s="199" t="s">
        <v>2776</v>
      </c>
      <c r="AH2336" s="25">
        <f>MATCH(AG2336,'Category 4'!$A:$A,0)</f>
        <v>713</v>
      </c>
      <c r="AI2336" s="25">
        <f>MATCH($AI$2,'Category 4'!$1:$1,0)</f>
        <v>4</v>
      </c>
      <c r="AJ2336" s="25">
        <f>INDEX('Category 4'!$A$1:$DU$871,'Other Equipments'!AH2336,'Other Equipments'!AI2336)</f>
        <v>101.2</v>
      </c>
      <c r="AK2336" s="25">
        <f>MATCH($AK$2,'Category 4'!$1:$1,0)</f>
        <v>124</v>
      </c>
      <c r="AL2336" s="28">
        <f>INDEX('Category 4'!$A$1:$DU$871,'Other Equipments'!AH2336,'Other Equipments'!AK2336)</f>
        <v>146.6</v>
      </c>
      <c r="AM2336" s="18">
        <f t="shared" si="389"/>
        <v>1.4486166007905137</v>
      </c>
      <c r="AN2336" s="20">
        <v>0.05</v>
      </c>
      <c r="AO2336" s="62">
        <f t="shared" si="385"/>
        <v>0.31666666666666665</v>
      </c>
      <c r="AP2336" s="74"/>
      <c r="AQ2336" s="263">
        <f t="shared" si="386"/>
        <v>0.49075403336067813</v>
      </c>
      <c r="AR2336" s="63">
        <f t="shared" si="387"/>
        <v>0</v>
      </c>
      <c r="AS2336" s="71">
        <f t="shared" si="390"/>
        <v>0</v>
      </c>
      <c r="AT2336" s="72">
        <f t="shared" si="388"/>
        <v>0</v>
      </c>
      <c r="AU2336" s="37">
        <v>0.1</v>
      </c>
      <c r="AV2336" s="72">
        <f t="shared" si="391"/>
        <v>0</v>
      </c>
    </row>
    <row r="2337" spans="2:48" x14ac:dyDescent="0.2">
      <c r="B2337" s="96">
        <v>2334</v>
      </c>
      <c r="C2337" s="60" t="s">
        <v>1002</v>
      </c>
      <c r="D2337" s="60" t="s">
        <v>5459</v>
      </c>
      <c r="E2337" s="60" t="s">
        <v>5547</v>
      </c>
      <c r="F2337" s="281">
        <v>32367</v>
      </c>
      <c r="G2337" s="61">
        <f t="shared" si="383"/>
        <v>32356</v>
      </c>
      <c r="H2337" s="70">
        <v>44715</v>
      </c>
      <c r="I2337" s="62">
        <f t="shared" si="384"/>
        <v>33.830136986301369</v>
      </c>
      <c r="J2337" s="96">
        <v>3</v>
      </c>
      <c r="K2337" s="266">
        <v>412.43</v>
      </c>
      <c r="L2337" s="123" t="s">
        <v>6371</v>
      </c>
      <c r="M2337" s="1">
        <f>MATCH(L2337,'Category 1'!$A:$A,0)</f>
        <v>508</v>
      </c>
      <c r="N2337" s="1">
        <f>MATCH(G2337,'Category 1'!$1:$1,0)</f>
        <v>79</v>
      </c>
      <c r="O2337" s="1">
        <f>INDEX('Category 1'!$1:$1048576,'Other Equipments'!M2337,'Other Equipments'!N2337)</f>
        <v>159.9</v>
      </c>
      <c r="P2337" s="1">
        <f>MATCH($P$2,'Category 1'!$1:$1,0)</f>
        <v>215</v>
      </c>
      <c r="Q2337" s="1">
        <f>INDEX('Category 1'!$1:$1048576,'Other Equipments'!M2337,'Other Equipments'!P2337)</f>
        <v>329.4</v>
      </c>
      <c r="R2337" s="318">
        <f>Q2337/O2337</f>
        <v>2.0600375234521575</v>
      </c>
      <c r="S2337" s="123" t="s">
        <v>6371</v>
      </c>
      <c r="T2337" s="1">
        <f>MATCH(S2337,'Category 2'!$A:$A,0)</f>
        <v>484</v>
      </c>
      <c r="U2337" s="1">
        <f>MATCH($U$2,'Category 2'!$1:$1,0)</f>
        <v>4</v>
      </c>
      <c r="V2337" s="1">
        <f>INDEX('Category 2'!$A$1:$BM$542,'Other Equipments'!T2337,'Other Equipments'!U2337)</f>
        <v>118</v>
      </c>
      <c r="W2337" s="1">
        <f>MATCH($W$2,'Category 2'!$1:$1,0)</f>
        <v>63</v>
      </c>
      <c r="X2337" s="1">
        <f>INDEX('Category 2'!$A$1:$BM$542,'Other Equipments'!T2337,'Other Equipments'!W2337)</f>
        <v>141.30000000000001</v>
      </c>
      <c r="Y2337" s="62">
        <f>X2337/V2337</f>
        <v>1.1974576271186441</v>
      </c>
      <c r="Z2337" s="196" t="s">
        <v>4066</v>
      </c>
      <c r="AA2337" s="19">
        <f>MATCH(Z2337,'Category 3'!$A:$A,0)</f>
        <v>699</v>
      </c>
      <c r="AB2337" s="19">
        <f>MATCH($AB$2,'Category 3'!$1:$1,0)</f>
        <v>4</v>
      </c>
      <c r="AC2337" s="19">
        <f>INDEX('Category 3'!$1:$1048576,'Other Equipments'!AA2337,'Other Equipments'!AB2337)</f>
        <v>100.4</v>
      </c>
      <c r="AD2337" s="19">
        <f>MATCH($AD$2,'Category 3'!$1:$1,0)</f>
        <v>90</v>
      </c>
      <c r="AE2337" s="19">
        <f>INDEX('Category 3'!$1:$1048576,'Other Equipments'!AA2337,'Other Equipments'!AD2337)</f>
        <v>130.9</v>
      </c>
      <c r="AF2337" s="19">
        <f t="shared" si="382"/>
        <v>1.3037848605577689</v>
      </c>
      <c r="AG2337" s="199" t="s">
        <v>2776</v>
      </c>
      <c r="AH2337" s="25">
        <f>MATCH(AG2337,'Category 4'!$A:$A,0)</f>
        <v>713</v>
      </c>
      <c r="AI2337" s="25">
        <f>MATCH($AI$2,'Category 4'!$1:$1,0)</f>
        <v>4</v>
      </c>
      <c r="AJ2337" s="25">
        <f>INDEX('Category 4'!$A$1:$DU$871,'Other Equipments'!AH2337,'Other Equipments'!AI2337)</f>
        <v>101.2</v>
      </c>
      <c r="AK2337" s="25">
        <f>MATCH($AK$2,'Category 4'!$1:$1,0)</f>
        <v>124</v>
      </c>
      <c r="AL2337" s="28">
        <f>INDEX('Category 4'!$A$1:$DU$871,'Other Equipments'!AH2337,'Other Equipments'!AK2337)</f>
        <v>146.6</v>
      </c>
      <c r="AM2337" s="18">
        <f t="shared" si="389"/>
        <v>1.4486166007905137</v>
      </c>
      <c r="AN2337" s="20">
        <v>0.05</v>
      </c>
      <c r="AO2337" s="62">
        <f t="shared" si="385"/>
        <v>0.31666666666666665</v>
      </c>
      <c r="AP2337" s="74"/>
      <c r="AQ2337" s="263">
        <f t="shared" si="386"/>
        <v>3.6590210985678135</v>
      </c>
      <c r="AR2337" s="63">
        <f t="shared" si="387"/>
        <v>1921.5200716823233</v>
      </c>
      <c r="AS2337" s="71">
        <f t="shared" si="390"/>
        <v>20585.007628197862</v>
      </c>
      <c r="AT2337" s="72">
        <f t="shared" si="388"/>
        <v>0</v>
      </c>
      <c r="AU2337" s="37">
        <v>0.1</v>
      </c>
      <c r="AV2337" s="72">
        <f t="shared" si="391"/>
        <v>96.076003584116165</v>
      </c>
    </row>
    <row r="2338" spans="2:48" x14ac:dyDescent="0.2">
      <c r="B2338" s="96">
        <v>2335</v>
      </c>
      <c r="C2338" s="60" t="s">
        <v>1002</v>
      </c>
      <c r="D2338" s="60" t="s">
        <v>5459</v>
      </c>
      <c r="E2338" s="60" t="s">
        <v>5547</v>
      </c>
      <c r="F2338" s="281">
        <v>40634</v>
      </c>
      <c r="G2338" s="61">
        <f t="shared" si="383"/>
        <v>40634</v>
      </c>
      <c r="H2338" s="70">
        <v>44715</v>
      </c>
      <c r="I2338" s="62">
        <f t="shared" si="384"/>
        <v>11.180821917808219</v>
      </c>
      <c r="J2338" s="96">
        <v>3</v>
      </c>
      <c r="K2338" s="266">
        <v>0</v>
      </c>
      <c r="L2338" s="1"/>
      <c r="M2338" s="1"/>
      <c r="N2338" s="1"/>
      <c r="O2338" s="1"/>
      <c r="P2338" s="1"/>
      <c r="Q2338" s="1"/>
      <c r="R2338" s="62">
        <v>1</v>
      </c>
      <c r="S2338" s="1"/>
      <c r="T2338" s="1"/>
      <c r="U2338" s="1"/>
      <c r="V2338" s="1"/>
      <c r="W2338" s="1"/>
      <c r="X2338" s="1"/>
      <c r="Y2338" s="62">
        <v>1</v>
      </c>
      <c r="Z2338" s="196" t="s">
        <v>4066</v>
      </c>
      <c r="AA2338" s="19">
        <f>MATCH(Z2338,'Category 3'!$A:$A,0)</f>
        <v>699</v>
      </c>
      <c r="AB2338" s="19">
        <f>MATCH(G2338,'Category 3'!$1:$1,0)</f>
        <v>79</v>
      </c>
      <c r="AC2338" s="19">
        <f>INDEX('Category 3'!$1:$1048576,'Other Equipments'!AA2338,'Other Equipments'!AB2338)</f>
        <v>127.2</v>
      </c>
      <c r="AD2338" s="19">
        <f>MATCH($AD$2,'Category 3'!$1:$1,0)</f>
        <v>90</v>
      </c>
      <c r="AE2338" s="19">
        <f>INDEX('Category 3'!$1:$1048576,'Other Equipments'!AA2338,'Other Equipments'!AD2338)</f>
        <v>130.9</v>
      </c>
      <c r="AF2338" s="19">
        <f t="shared" si="382"/>
        <v>1.0290880503144655</v>
      </c>
      <c r="AG2338" s="199" t="s">
        <v>2776</v>
      </c>
      <c r="AH2338" s="25">
        <f>MATCH(AG2338,'Category 4'!$A:$A,0)</f>
        <v>713</v>
      </c>
      <c r="AI2338" s="25">
        <f>MATCH($AI$2,'Category 4'!$1:$1,0)</f>
        <v>4</v>
      </c>
      <c r="AJ2338" s="25">
        <f>INDEX('Category 4'!$A$1:$DU$871,'Other Equipments'!AH2338,'Other Equipments'!AI2338)</f>
        <v>101.2</v>
      </c>
      <c r="AK2338" s="25">
        <f>MATCH($AK$2,'Category 4'!$1:$1,0)</f>
        <v>124</v>
      </c>
      <c r="AL2338" s="28">
        <f>INDEX('Category 4'!$A$1:$DU$871,'Other Equipments'!AH2338,'Other Equipments'!AK2338)</f>
        <v>146.6</v>
      </c>
      <c r="AM2338" s="18">
        <f t="shared" si="389"/>
        <v>1.4486166007905137</v>
      </c>
      <c r="AN2338" s="20">
        <v>0.05</v>
      </c>
      <c r="AO2338" s="62">
        <f t="shared" si="385"/>
        <v>0.31666666666666665</v>
      </c>
      <c r="AP2338" s="74"/>
      <c r="AQ2338" s="263">
        <f t="shared" si="386"/>
        <v>0.49075403336067813</v>
      </c>
      <c r="AR2338" s="63">
        <f t="shared" si="387"/>
        <v>0</v>
      </c>
      <c r="AS2338" s="71">
        <f t="shared" si="390"/>
        <v>0</v>
      </c>
      <c r="AT2338" s="72">
        <f t="shared" si="388"/>
        <v>0</v>
      </c>
      <c r="AU2338" s="37">
        <v>0.1</v>
      </c>
      <c r="AV2338" s="72">
        <f t="shared" si="391"/>
        <v>0</v>
      </c>
    </row>
    <row r="2339" spans="2:48" x14ac:dyDescent="0.2">
      <c r="B2339" s="96">
        <v>2336</v>
      </c>
      <c r="C2339" s="60" t="s">
        <v>1002</v>
      </c>
      <c r="D2339" s="60" t="s">
        <v>5459</v>
      </c>
      <c r="E2339" s="60" t="s">
        <v>5547</v>
      </c>
      <c r="F2339" s="281">
        <v>32367</v>
      </c>
      <c r="G2339" s="61">
        <f t="shared" si="383"/>
        <v>32356</v>
      </c>
      <c r="H2339" s="70">
        <v>44715</v>
      </c>
      <c r="I2339" s="62">
        <f t="shared" si="384"/>
        <v>33.830136986301369</v>
      </c>
      <c r="J2339" s="96">
        <v>3</v>
      </c>
      <c r="K2339" s="266">
        <v>412.43</v>
      </c>
      <c r="L2339" s="123" t="s">
        <v>6371</v>
      </c>
      <c r="M2339" s="1">
        <f>MATCH(L2339,'Category 1'!$A:$A,0)</f>
        <v>508</v>
      </c>
      <c r="N2339" s="1">
        <f>MATCH(G2339,'Category 1'!$1:$1,0)</f>
        <v>79</v>
      </c>
      <c r="O2339" s="1">
        <f>INDEX('Category 1'!$1:$1048576,'Other Equipments'!M2339,'Other Equipments'!N2339)</f>
        <v>159.9</v>
      </c>
      <c r="P2339" s="1">
        <f>MATCH($P$2,'Category 1'!$1:$1,0)</f>
        <v>215</v>
      </c>
      <c r="Q2339" s="1">
        <f>INDEX('Category 1'!$1:$1048576,'Other Equipments'!M2339,'Other Equipments'!P2339)</f>
        <v>329.4</v>
      </c>
      <c r="R2339" s="318">
        <f>Q2339/O2339</f>
        <v>2.0600375234521575</v>
      </c>
      <c r="S2339" s="123" t="s">
        <v>6371</v>
      </c>
      <c r="T2339" s="1">
        <f>MATCH(S2339,'Category 2'!$A:$A,0)</f>
        <v>484</v>
      </c>
      <c r="U2339" s="1">
        <f>MATCH($U$2,'Category 2'!$1:$1,0)</f>
        <v>4</v>
      </c>
      <c r="V2339" s="1">
        <f>INDEX('Category 2'!$A$1:$BM$542,'Other Equipments'!T2339,'Other Equipments'!U2339)</f>
        <v>118</v>
      </c>
      <c r="W2339" s="1">
        <f>MATCH($W$2,'Category 2'!$1:$1,0)</f>
        <v>63</v>
      </c>
      <c r="X2339" s="1">
        <f>INDEX('Category 2'!$A$1:$BM$542,'Other Equipments'!T2339,'Other Equipments'!W2339)</f>
        <v>141.30000000000001</v>
      </c>
      <c r="Y2339" s="62">
        <f>X2339/V2339</f>
        <v>1.1974576271186441</v>
      </c>
      <c r="Z2339" s="196" t="s">
        <v>4066</v>
      </c>
      <c r="AA2339" s="19">
        <f>MATCH(Z2339,'Category 3'!$A:$A,0)</f>
        <v>699</v>
      </c>
      <c r="AB2339" s="19">
        <f>MATCH($AB$2,'Category 3'!$1:$1,0)</f>
        <v>4</v>
      </c>
      <c r="AC2339" s="19">
        <f>INDEX('Category 3'!$1:$1048576,'Other Equipments'!AA2339,'Other Equipments'!AB2339)</f>
        <v>100.4</v>
      </c>
      <c r="AD2339" s="19">
        <f>MATCH($AD$2,'Category 3'!$1:$1,0)</f>
        <v>90</v>
      </c>
      <c r="AE2339" s="19">
        <f>INDEX('Category 3'!$1:$1048576,'Other Equipments'!AA2339,'Other Equipments'!AD2339)</f>
        <v>130.9</v>
      </c>
      <c r="AF2339" s="19">
        <f t="shared" si="382"/>
        <v>1.3037848605577689</v>
      </c>
      <c r="AG2339" s="199" t="s">
        <v>2776</v>
      </c>
      <c r="AH2339" s="25">
        <f>MATCH(AG2339,'Category 4'!$A:$A,0)</f>
        <v>713</v>
      </c>
      <c r="AI2339" s="25">
        <f>MATCH($AI$2,'Category 4'!$1:$1,0)</f>
        <v>4</v>
      </c>
      <c r="AJ2339" s="25">
        <f>INDEX('Category 4'!$A$1:$DU$871,'Other Equipments'!AH2339,'Other Equipments'!AI2339)</f>
        <v>101.2</v>
      </c>
      <c r="AK2339" s="25">
        <f>MATCH($AK$2,'Category 4'!$1:$1,0)</f>
        <v>124</v>
      </c>
      <c r="AL2339" s="28">
        <f>INDEX('Category 4'!$A$1:$DU$871,'Other Equipments'!AH2339,'Other Equipments'!AK2339)</f>
        <v>146.6</v>
      </c>
      <c r="AM2339" s="18">
        <f t="shared" si="389"/>
        <v>1.4486166007905137</v>
      </c>
      <c r="AN2339" s="20">
        <v>0.05</v>
      </c>
      <c r="AO2339" s="62">
        <f t="shared" si="385"/>
        <v>0.31666666666666665</v>
      </c>
      <c r="AP2339" s="74"/>
      <c r="AQ2339" s="263">
        <f t="shared" si="386"/>
        <v>3.6590210985678135</v>
      </c>
      <c r="AR2339" s="63">
        <f t="shared" si="387"/>
        <v>1921.5200716823233</v>
      </c>
      <c r="AS2339" s="71">
        <f t="shared" si="390"/>
        <v>20585.007628197862</v>
      </c>
      <c r="AT2339" s="72">
        <f t="shared" si="388"/>
        <v>0</v>
      </c>
      <c r="AU2339" s="37">
        <v>0.1</v>
      </c>
      <c r="AV2339" s="72">
        <f t="shared" si="391"/>
        <v>96.076003584116165</v>
      </c>
    </row>
    <row r="2340" spans="2:48" x14ac:dyDescent="0.2">
      <c r="B2340" s="96">
        <v>2337</v>
      </c>
      <c r="C2340" s="60" t="s">
        <v>1002</v>
      </c>
      <c r="D2340" s="60" t="s">
        <v>5459</v>
      </c>
      <c r="E2340" s="60" t="s">
        <v>5547</v>
      </c>
      <c r="F2340" s="281">
        <v>40634</v>
      </c>
      <c r="G2340" s="61">
        <f t="shared" si="383"/>
        <v>40634</v>
      </c>
      <c r="H2340" s="70">
        <v>44715</v>
      </c>
      <c r="I2340" s="62">
        <f t="shared" si="384"/>
        <v>11.180821917808219</v>
      </c>
      <c r="J2340" s="96">
        <v>3</v>
      </c>
      <c r="K2340" s="266">
        <v>0</v>
      </c>
      <c r="L2340" s="1"/>
      <c r="M2340" s="1"/>
      <c r="N2340" s="1"/>
      <c r="O2340" s="1"/>
      <c r="P2340" s="1"/>
      <c r="Q2340" s="1"/>
      <c r="R2340" s="62">
        <v>1</v>
      </c>
      <c r="S2340" s="1"/>
      <c r="T2340" s="1"/>
      <c r="U2340" s="1"/>
      <c r="V2340" s="1"/>
      <c r="W2340" s="1"/>
      <c r="X2340" s="1"/>
      <c r="Y2340" s="62">
        <v>1</v>
      </c>
      <c r="Z2340" s="196" t="s">
        <v>4066</v>
      </c>
      <c r="AA2340" s="19">
        <f>MATCH(Z2340,'Category 3'!$A:$A,0)</f>
        <v>699</v>
      </c>
      <c r="AB2340" s="19">
        <f>MATCH(G2340,'Category 3'!$1:$1,0)</f>
        <v>79</v>
      </c>
      <c r="AC2340" s="19">
        <f>INDEX('Category 3'!$1:$1048576,'Other Equipments'!AA2340,'Other Equipments'!AB2340)</f>
        <v>127.2</v>
      </c>
      <c r="AD2340" s="19">
        <f>MATCH($AD$2,'Category 3'!$1:$1,0)</f>
        <v>90</v>
      </c>
      <c r="AE2340" s="19">
        <f>INDEX('Category 3'!$1:$1048576,'Other Equipments'!AA2340,'Other Equipments'!AD2340)</f>
        <v>130.9</v>
      </c>
      <c r="AF2340" s="19">
        <f t="shared" si="382"/>
        <v>1.0290880503144655</v>
      </c>
      <c r="AG2340" s="199" t="s">
        <v>2776</v>
      </c>
      <c r="AH2340" s="25">
        <f>MATCH(AG2340,'Category 4'!$A:$A,0)</f>
        <v>713</v>
      </c>
      <c r="AI2340" s="25">
        <f>MATCH($AI$2,'Category 4'!$1:$1,0)</f>
        <v>4</v>
      </c>
      <c r="AJ2340" s="25">
        <f>INDEX('Category 4'!$A$1:$DU$871,'Other Equipments'!AH2340,'Other Equipments'!AI2340)</f>
        <v>101.2</v>
      </c>
      <c r="AK2340" s="25">
        <f>MATCH($AK$2,'Category 4'!$1:$1,0)</f>
        <v>124</v>
      </c>
      <c r="AL2340" s="28">
        <f>INDEX('Category 4'!$A$1:$DU$871,'Other Equipments'!AH2340,'Other Equipments'!AK2340)</f>
        <v>146.6</v>
      </c>
      <c r="AM2340" s="18">
        <f t="shared" si="389"/>
        <v>1.4486166007905137</v>
      </c>
      <c r="AN2340" s="20">
        <v>0.05</v>
      </c>
      <c r="AO2340" s="62">
        <f t="shared" si="385"/>
        <v>0.31666666666666665</v>
      </c>
      <c r="AP2340" s="74"/>
      <c r="AQ2340" s="263">
        <f t="shared" si="386"/>
        <v>0.49075403336067813</v>
      </c>
      <c r="AR2340" s="63">
        <f t="shared" si="387"/>
        <v>0</v>
      </c>
      <c r="AS2340" s="71">
        <f t="shared" si="390"/>
        <v>0</v>
      </c>
      <c r="AT2340" s="72">
        <f t="shared" si="388"/>
        <v>0</v>
      </c>
      <c r="AU2340" s="37">
        <v>0.1</v>
      </c>
      <c r="AV2340" s="72">
        <f t="shared" si="391"/>
        <v>0</v>
      </c>
    </row>
    <row r="2341" spans="2:48" x14ac:dyDescent="0.2">
      <c r="B2341" s="96">
        <v>2338</v>
      </c>
      <c r="C2341" s="60" t="s">
        <v>1002</v>
      </c>
      <c r="D2341" s="60" t="s">
        <v>5459</v>
      </c>
      <c r="E2341" s="60" t="s">
        <v>5547</v>
      </c>
      <c r="F2341" s="281">
        <v>32367</v>
      </c>
      <c r="G2341" s="61">
        <f t="shared" si="383"/>
        <v>32356</v>
      </c>
      <c r="H2341" s="70">
        <v>44715</v>
      </c>
      <c r="I2341" s="62">
        <f t="shared" si="384"/>
        <v>33.830136986301369</v>
      </c>
      <c r="J2341" s="96">
        <v>3</v>
      </c>
      <c r="K2341" s="266">
        <v>412.43</v>
      </c>
      <c r="L2341" s="123" t="s">
        <v>6371</v>
      </c>
      <c r="M2341" s="1">
        <f>MATCH(L2341,'Category 1'!$A:$A,0)</f>
        <v>508</v>
      </c>
      <c r="N2341" s="1">
        <f>MATCH(G2341,'Category 1'!$1:$1,0)</f>
        <v>79</v>
      </c>
      <c r="O2341" s="1">
        <f>INDEX('Category 1'!$1:$1048576,'Other Equipments'!M2341,'Other Equipments'!N2341)</f>
        <v>159.9</v>
      </c>
      <c r="P2341" s="1">
        <f>MATCH($P$2,'Category 1'!$1:$1,0)</f>
        <v>215</v>
      </c>
      <c r="Q2341" s="1">
        <f>INDEX('Category 1'!$1:$1048576,'Other Equipments'!M2341,'Other Equipments'!P2341)</f>
        <v>329.4</v>
      </c>
      <c r="R2341" s="318">
        <f>Q2341/O2341</f>
        <v>2.0600375234521575</v>
      </c>
      <c r="S2341" s="123" t="s">
        <v>6371</v>
      </c>
      <c r="T2341" s="1">
        <f>MATCH(S2341,'Category 2'!$A:$A,0)</f>
        <v>484</v>
      </c>
      <c r="U2341" s="1">
        <f>MATCH($U$2,'Category 2'!$1:$1,0)</f>
        <v>4</v>
      </c>
      <c r="V2341" s="1">
        <f>INDEX('Category 2'!$A$1:$BM$542,'Other Equipments'!T2341,'Other Equipments'!U2341)</f>
        <v>118</v>
      </c>
      <c r="W2341" s="1">
        <f>MATCH($W$2,'Category 2'!$1:$1,0)</f>
        <v>63</v>
      </c>
      <c r="X2341" s="1">
        <f>INDEX('Category 2'!$A$1:$BM$542,'Other Equipments'!T2341,'Other Equipments'!W2341)</f>
        <v>141.30000000000001</v>
      </c>
      <c r="Y2341" s="62">
        <f>X2341/V2341</f>
        <v>1.1974576271186441</v>
      </c>
      <c r="Z2341" s="196" t="s">
        <v>4066</v>
      </c>
      <c r="AA2341" s="19">
        <f>MATCH(Z2341,'Category 3'!$A:$A,0)</f>
        <v>699</v>
      </c>
      <c r="AB2341" s="19">
        <f>MATCH($AB$2,'Category 3'!$1:$1,0)</f>
        <v>4</v>
      </c>
      <c r="AC2341" s="19">
        <f>INDEX('Category 3'!$1:$1048576,'Other Equipments'!AA2341,'Other Equipments'!AB2341)</f>
        <v>100.4</v>
      </c>
      <c r="AD2341" s="19">
        <f>MATCH($AD$2,'Category 3'!$1:$1,0)</f>
        <v>90</v>
      </c>
      <c r="AE2341" s="19">
        <f>INDEX('Category 3'!$1:$1048576,'Other Equipments'!AA2341,'Other Equipments'!AD2341)</f>
        <v>130.9</v>
      </c>
      <c r="AF2341" s="19">
        <f t="shared" si="382"/>
        <v>1.3037848605577689</v>
      </c>
      <c r="AG2341" s="199" t="s">
        <v>2776</v>
      </c>
      <c r="AH2341" s="25">
        <f>MATCH(AG2341,'Category 4'!$A:$A,0)</f>
        <v>713</v>
      </c>
      <c r="AI2341" s="25">
        <f>MATCH($AI$2,'Category 4'!$1:$1,0)</f>
        <v>4</v>
      </c>
      <c r="AJ2341" s="25">
        <f>INDEX('Category 4'!$A$1:$DU$871,'Other Equipments'!AH2341,'Other Equipments'!AI2341)</f>
        <v>101.2</v>
      </c>
      <c r="AK2341" s="25">
        <f>MATCH($AK$2,'Category 4'!$1:$1,0)</f>
        <v>124</v>
      </c>
      <c r="AL2341" s="28">
        <f>INDEX('Category 4'!$A$1:$DU$871,'Other Equipments'!AH2341,'Other Equipments'!AK2341)</f>
        <v>146.6</v>
      </c>
      <c r="AM2341" s="18">
        <f t="shared" si="389"/>
        <v>1.4486166007905137</v>
      </c>
      <c r="AN2341" s="20">
        <v>0.05</v>
      </c>
      <c r="AO2341" s="62">
        <f t="shared" si="385"/>
        <v>0.31666666666666665</v>
      </c>
      <c r="AP2341" s="74"/>
      <c r="AQ2341" s="263">
        <f t="shared" si="386"/>
        <v>3.6590210985678135</v>
      </c>
      <c r="AR2341" s="63">
        <f t="shared" si="387"/>
        <v>1921.5200716823233</v>
      </c>
      <c r="AS2341" s="71">
        <f t="shared" si="390"/>
        <v>20585.007628197862</v>
      </c>
      <c r="AT2341" s="72">
        <f t="shared" si="388"/>
        <v>0</v>
      </c>
      <c r="AU2341" s="37">
        <v>0.1</v>
      </c>
      <c r="AV2341" s="72">
        <f t="shared" si="391"/>
        <v>96.076003584116165</v>
      </c>
    </row>
    <row r="2342" spans="2:48" x14ac:dyDescent="0.2">
      <c r="B2342" s="96">
        <v>2339</v>
      </c>
      <c r="C2342" s="60" t="s">
        <v>1002</v>
      </c>
      <c r="D2342" s="60" t="s">
        <v>5459</v>
      </c>
      <c r="E2342" s="60" t="s">
        <v>5547</v>
      </c>
      <c r="F2342" s="281">
        <v>40634</v>
      </c>
      <c r="G2342" s="61">
        <f t="shared" si="383"/>
        <v>40634</v>
      </c>
      <c r="H2342" s="70">
        <v>44715</v>
      </c>
      <c r="I2342" s="62">
        <f t="shared" si="384"/>
        <v>11.180821917808219</v>
      </c>
      <c r="J2342" s="96">
        <v>3</v>
      </c>
      <c r="K2342" s="266">
        <v>0</v>
      </c>
      <c r="L2342" s="1"/>
      <c r="M2342" s="1"/>
      <c r="N2342" s="1"/>
      <c r="O2342" s="1"/>
      <c r="P2342" s="1"/>
      <c r="Q2342" s="1"/>
      <c r="R2342" s="62">
        <v>1</v>
      </c>
      <c r="S2342" s="1"/>
      <c r="T2342" s="1"/>
      <c r="U2342" s="1"/>
      <c r="V2342" s="1"/>
      <c r="W2342" s="1"/>
      <c r="X2342" s="1"/>
      <c r="Y2342" s="62">
        <v>1</v>
      </c>
      <c r="Z2342" s="196" t="s">
        <v>4066</v>
      </c>
      <c r="AA2342" s="19">
        <f>MATCH(Z2342,'Category 3'!$A:$A,0)</f>
        <v>699</v>
      </c>
      <c r="AB2342" s="19">
        <f>MATCH(G2342,'Category 3'!$1:$1,0)</f>
        <v>79</v>
      </c>
      <c r="AC2342" s="19">
        <f>INDEX('Category 3'!$1:$1048576,'Other Equipments'!AA2342,'Other Equipments'!AB2342)</f>
        <v>127.2</v>
      </c>
      <c r="AD2342" s="19">
        <f>MATCH($AD$2,'Category 3'!$1:$1,0)</f>
        <v>90</v>
      </c>
      <c r="AE2342" s="19">
        <f>INDEX('Category 3'!$1:$1048576,'Other Equipments'!AA2342,'Other Equipments'!AD2342)</f>
        <v>130.9</v>
      </c>
      <c r="AF2342" s="19">
        <f t="shared" si="382"/>
        <v>1.0290880503144655</v>
      </c>
      <c r="AG2342" s="199" t="s">
        <v>2776</v>
      </c>
      <c r="AH2342" s="25">
        <f>MATCH(AG2342,'Category 4'!$A:$A,0)</f>
        <v>713</v>
      </c>
      <c r="AI2342" s="25">
        <f>MATCH($AI$2,'Category 4'!$1:$1,0)</f>
        <v>4</v>
      </c>
      <c r="AJ2342" s="25">
        <f>INDEX('Category 4'!$A$1:$DU$871,'Other Equipments'!AH2342,'Other Equipments'!AI2342)</f>
        <v>101.2</v>
      </c>
      <c r="AK2342" s="25">
        <f>MATCH($AK$2,'Category 4'!$1:$1,0)</f>
        <v>124</v>
      </c>
      <c r="AL2342" s="28">
        <f>INDEX('Category 4'!$A$1:$DU$871,'Other Equipments'!AH2342,'Other Equipments'!AK2342)</f>
        <v>146.6</v>
      </c>
      <c r="AM2342" s="18">
        <f t="shared" si="389"/>
        <v>1.4486166007905137</v>
      </c>
      <c r="AN2342" s="20">
        <v>0.05</v>
      </c>
      <c r="AO2342" s="62">
        <f t="shared" si="385"/>
        <v>0.31666666666666665</v>
      </c>
      <c r="AP2342" s="74"/>
      <c r="AQ2342" s="263">
        <f t="shared" si="386"/>
        <v>0.49075403336067813</v>
      </c>
      <c r="AR2342" s="63">
        <f t="shared" si="387"/>
        <v>0</v>
      </c>
      <c r="AS2342" s="71">
        <f t="shared" si="390"/>
        <v>0</v>
      </c>
      <c r="AT2342" s="72">
        <f t="shared" si="388"/>
        <v>0</v>
      </c>
      <c r="AU2342" s="37">
        <v>0.1</v>
      </c>
      <c r="AV2342" s="72">
        <f t="shared" si="391"/>
        <v>0</v>
      </c>
    </row>
    <row r="2343" spans="2:48" x14ac:dyDescent="0.2">
      <c r="B2343" s="96">
        <v>2340</v>
      </c>
      <c r="C2343" s="60" t="s">
        <v>1002</v>
      </c>
      <c r="D2343" s="60" t="s">
        <v>5459</v>
      </c>
      <c r="E2343" s="60" t="s">
        <v>5547</v>
      </c>
      <c r="F2343" s="281">
        <v>32367</v>
      </c>
      <c r="G2343" s="61">
        <f t="shared" si="383"/>
        <v>32356</v>
      </c>
      <c r="H2343" s="70">
        <v>44715</v>
      </c>
      <c r="I2343" s="62">
        <f t="shared" si="384"/>
        <v>33.830136986301369</v>
      </c>
      <c r="J2343" s="96">
        <v>3</v>
      </c>
      <c r="K2343" s="266">
        <v>412.43</v>
      </c>
      <c r="L2343" s="123" t="s">
        <v>6371</v>
      </c>
      <c r="M2343" s="1">
        <f>MATCH(L2343,'Category 1'!$A:$A,0)</f>
        <v>508</v>
      </c>
      <c r="N2343" s="1">
        <f>MATCH(G2343,'Category 1'!$1:$1,0)</f>
        <v>79</v>
      </c>
      <c r="O2343" s="1">
        <f>INDEX('Category 1'!$1:$1048576,'Other Equipments'!M2343,'Other Equipments'!N2343)</f>
        <v>159.9</v>
      </c>
      <c r="P2343" s="1">
        <f>MATCH($P$2,'Category 1'!$1:$1,0)</f>
        <v>215</v>
      </c>
      <c r="Q2343" s="1">
        <f>INDEX('Category 1'!$1:$1048576,'Other Equipments'!M2343,'Other Equipments'!P2343)</f>
        <v>329.4</v>
      </c>
      <c r="R2343" s="318">
        <f>Q2343/O2343</f>
        <v>2.0600375234521575</v>
      </c>
      <c r="S2343" s="123" t="s">
        <v>6371</v>
      </c>
      <c r="T2343" s="1">
        <f>MATCH(S2343,'Category 2'!$A:$A,0)</f>
        <v>484</v>
      </c>
      <c r="U2343" s="1">
        <f>MATCH($U$2,'Category 2'!$1:$1,0)</f>
        <v>4</v>
      </c>
      <c r="V2343" s="1">
        <f>INDEX('Category 2'!$A$1:$BM$542,'Other Equipments'!T2343,'Other Equipments'!U2343)</f>
        <v>118</v>
      </c>
      <c r="W2343" s="1">
        <f>MATCH($W$2,'Category 2'!$1:$1,0)</f>
        <v>63</v>
      </c>
      <c r="X2343" s="1">
        <f>INDEX('Category 2'!$A$1:$BM$542,'Other Equipments'!T2343,'Other Equipments'!W2343)</f>
        <v>141.30000000000001</v>
      </c>
      <c r="Y2343" s="62">
        <f>X2343/V2343</f>
        <v>1.1974576271186441</v>
      </c>
      <c r="Z2343" s="196" t="s">
        <v>4066</v>
      </c>
      <c r="AA2343" s="19">
        <f>MATCH(Z2343,'Category 3'!$A:$A,0)</f>
        <v>699</v>
      </c>
      <c r="AB2343" s="19">
        <f>MATCH($AB$2,'Category 3'!$1:$1,0)</f>
        <v>4</v>
      </c>
      <c r="AC2343" s="19">
        <f>INDEX('Category 3'!$1:$1048576,'Other Equipments'!AA2343,'Other Equipments'!AB2343)</f>
        <v>100.4</v>
      </c>
      <c r="AD2343" s="19">
        <f>MATCH($AD$2,'Category 3'!$1:$1,0)</f>
        <v>90</v>
      </c>
      <c r="AE2343" s="19">
        <f>INDEX('Category 3'!$1:$1048576,'Other Equipments'!AA2343,'Other Equipments'!AD2343)</f>
        <v>130.9</v>
      </c>
      <c r="AF2343" s="19">
        <f t="shared" si="382"/>
        <v>1.3037848605577689</v>
      </c>
      <c r="AG2343" s="199" t="s">
        <v>2776</v>
      </c>
      <c r="AH2343" s="25">
        <f>MATCH(AG2343,'Category 4'!$A:$A,0)</f>
        <v>713</v>
      </c>
      <c r="AI2343" s="25">
        <f>MATCH($AI$2,'Category 4'!$1:$1,0)</f>
        <v>4</v>
      </c>
      <c r="AJ2343" s="25">
        <f>INDEX('Category 4'!$A$1:$DU$871,'Other Equipments'!AH2343,'Other Equipments'!AI2343)</f>
        <v>101.2</v>
      </c>
      <c r="AK2343" s="25">
        <f>MATCH($AK$2,'Category 4'!$1:$1,0)</f>
        <v>124</v>
      </c>
      <c r="AL2343" s="28">
        <f>INDEX('Category 4'!$A$1:$DU$871,'Other Equipments'!AH2343,'Other Equipments'!AK2343)</f>
        <v>146.6</v>
      </c>
      <c r="AM2343" s="18">
        <f t="shared" si="389"/>
        <v>1.4486166007905137</v>
      </c>
      <c r="AN2343" s="20">
        <v>0.05</v>
      </c>
      <c r="AO2343" s="62">
        <f t="shared" si="385"/>
        <v>0.31666666666666665</v>
      </c>
      <c r="AP2343" s="74"/>
      <c r="AQ2343" s="263">
        <f t="shared" si="386"/>
        <v>3.6590210985678135</v>
      </c>
      <c r="AR2343" s="63">
        <f t="shared" si="387"/>
        <v>1921.5200716823233</v>
      </c>
      <c r="AS2343" s="71">
        <f t="shared" si="390"/>
        <v>20585.007628197862</v>
      </c>
      <c r="AT2343" s="72">
        <f t="shared" si="388"/>
        <v>0</v>
      </c>
      <c r="AU2343" s="37">
        <v>0.1</v>
      </c>
      <c r="AV2343" s="72">
        <f t="shared" si="391"/>
        <v>96.076003584116165</v>
      </c>
    </row>
    <row r="2344" spans="2:48" x14ac:dyDescent="0.2">
      <c r="B2344" s="96">
        <v>2341</v>
      </c>
      <c r="C2344" s="60" t="s">
        <v>1002</v>
      </c>
      <c r="D2344" s="60" t="s">
        <v>5459</v>
      </c>
      <c r="E2344" s="60" t="s">
        <v>5547</v>
      </c>
      <c r="F2344" s="281">
        <v>40634</v>
      </c>
      <c r="G2344" s="61">
        <f t="shared" si="383"/>
        <v>40634</v>
      </c>
      <c r="H2344" s="70">
        <v>44715</v>
      </c>
      <c r="I2344" s="62">
        <f t="shared" si="384"/>
        <v>11.180821917808219</v>
      </c>
      <c r="J2344" s="96">
        <v>3</v>
      </c>
      <c r="K2344" s="266">
        <v>0</v>
      </c>
      <c r="L2344" s="1"/>
      <c r="M2344" s="1"/>
      <c r="N2344" s="1"/>
      <c r="O2344" s="1"/>
      <c r="P2344" s="1"/>
      <c r="Q2344" s="1"/>
      <c r="R2344" s="62">
        <v>1</v>
      </c>
      <c r="S2344" s="1"/>
      <c r="T2344" s="1"/>
      <c r="U2344" s="1"/>
      <c r="V2344" s="1"/>
      <c r="W2344" s="1"/>
      <c r="X2344" s="1"/>
      <c r="Y2344" s="62">
        <v>1</v>
      </c>
      <c r="Z2344" s="196" t="s">
        <v>4066</v>
      </c>
      <c r="AA2344" s="19">
        <f>MATCH(Z2344,'Category 3'!$A:$A,0)</f>
        <v>699</v>
      </c>
      <c r="AB2344" s="19">
        <f>MATCH(G2344,'Category 3'!$1:$1,0)</f>
        <v>79</v>
      </c>
      <c r="AC2344" s="19">
        <f>INDEX('Category 3'!$1:$1048576,'Other Equipments'!AA2344,'Other Equipments'!AB2344)</f>
        <v>127.2</v>
      </c>
      <c r="AD2344" s="19">
        <f>MATCH($AD$2,'Category 3'!$1:$1,0)</f>
        <v>90</v>
      </c>
      <c r="AE2344" s="19">
        <f>INDEX('Category 3'!$1:$1048576,'Other Equipments'!AA2344,'Other Equipments'!AD2344)</f>
        <v>130.9</v>
      </c>
      <c r="AF2344" s="19">
        <f t="shared" si="382"/>
        <v>1.0290880503144655</v>
      </c>
      <c r="AG2344" s="199" t="s">
        <v>2776</v>
      </c>
      <c r="AH2344" s="25">
        <f>MATCH(AG2344,'Category 4'!$A:$A,0)</f>
        <v>713</v>
      </c>
      <c r="AI2344" s="25">
        <f>MATCH($AI$2,'Category 4'!$1:$1,0)</f>
        <v>4</v>
      </c>
      <c r="AJ2344" s="25">
        <f>INDEX('Category 4'!$A$1:$DU$871,'Other Equipments'!AH2344,'Other Equipments'!AI2344)</f>
        <v>101.2</v>
      </c>
      <c r="AK2344" s="25">
        <f>MATCH($AK$2,'Category 4'!$1:$1,0)</f>
        <v>124</v>
      </c>
      <c r="AL2344" s="28">
        <f>INDEX('Category 4'!$A$1:$DU$871,'Other Equipments'!AH2344,'Other Equipments'!AK2344)</f>
        <v>146.6</v>
      </c>
      <c r="AM2344" s="18">
        <f t="shared" si="389"/>
        <v>1.4486166007905137</v>
      </c>
      <c r="AN2344" s="20">
        <v>0.05</v>
      </c>
      <c r="AO2344" s="62">
        <f t="shared" si="385"/>
        <v>0.31666666666666665</v>
      </c>
      <c r="AP2344" s="74"/>
      <c r="AQ2344" s="263">
        <f t="shared" si="386"/>
        <v>0.49075403336067813</v>
      </c>
      <c r="AR2344" s="63">
        <f t="shared" si="387"/>
        <v>0</v>
      </c>
      <c r="AS2344" s="71">
        <f t="shared" si="390"/>
        <v>0</v>
      </c>
      <c r="AT2344" s="72">
        <f t="shared" si="388"/>
        <v>0</v>
      </c>
      <c r="AU2344" s="37">
        <v>0.1</v>
      </c>
      <c r="AV2344" s="72">
        <f t="shared" si="391"/>
        <v>0</v>
      </c>
    </row>
    <row r="2345" spans="2:48" x14ac:dyDescent="0.2">
      <c r="B2345" s="96">
        <v>2342</v>
      </c>
      <c r="C2345" s="60" t="s">
        <v>1002</v>
      </c>
      <c r="D2345" s="60" t="s">
        <v>5459</v>
      </c>
      <c r="E2345" s="60" t="s">
        <v>5547</v>
      </c>
      <c r="F2345" s="281">
        <v>32367</v>
      </c>
      <c r="G2345" s="61">
        <f t="shared" si="383"/>
        <v>32356</v>
      </c>
      <c r="H2345" s="70">
        <v>44715</v>
      </c>
      <c r="I2345" s="62">
        <f t="shared" si="384"/>
        <v>33.830136986301369</v>
      </c>
      <c r="J2345" s="96">
        <v>3</v>
      </c>
      <c r="K2345" s="266">
        <v>412.43</v>
      </c>
      <c r="L2345" s="123" t="s">
        <v>6371</v>
      </c>
      <c r="M2345" s="1">
        <f>MATCH(L2345,'Category 1'!$A:$A,0)</f>
        <v>508</v>
      </c>
      <c r="N2345" s="1">
        <f>MATCH(G2345,'Category 1'!$1:$1,0)</f>
        <v>79</v>
      </c>
      <c r="O2345" s="1">
        <f>INDEX('Category 1'!$1:$1048576,'Other Equipments'!M2345,'Other Equipments'!N2345)</f>
        <v>159.9</v>
      </c>
      <c r="P2345" s="1">
        <f>MATCH($P$2,'Category 1'!$1:$1,0)</f>
        <v>215</v>
      </c>
      <c r="Q2345" s="1">
        <f>INDEX('Category 1'!$1:$1048576,'Other Equipments'!M2345,'Other Equipments'!P2345)</f>
        <v>329.4</v>
      </c>
      <c r="R2345" s="318">
        <f>Q2345/O2345</f>
        <v>2.0600375234521575</v>
      </c>
      <c r="S2345" s="123" t="s">
        <v>6371</v>
      </c>
      <c r="T2345" s="1">
        <f>MATCH(S2345,'Category 2'!$A:$A,0)</f>
        <v>484</v>
      </c>
      <c r="U2345" s="1">
        <f>MATCH($U$2,'Category 2'!$1:$1,0)</f>
        <v>4</v>
      </c>
      <c r="V2345" s="1">
        <f>INDEX('Category 2'!$A$1:$BM$542,'Other Equipments'!T2345,'Other Equipments'!U2345)</f>
        <v>118</v>
      </c>
      <c r="W2345" s="1">
        <f>MATCH($W$2,'Category 2'!$1:$1,0)</f>
        <v>63</v>
      </c>
      <c r="X2345" s="1">
        <f>INDEX('Category 2'!$A$1:$BM$542,'Other Equipments'!T2345,'Other Equipments'!W2345)</f>
        <v>141.30000000000001</v>
      </c>
      <c r="Y2345" s="62">
        <f>X2345/V2345</f>
        <v>1.1974576271186441</v>
      </c>
      <c r="Z2345" s="196" t="s">
        <v>4066</v>
      </c>
      <c r="AA2345" s="19">
        <f>MATCH(Z2345,'Category 3'!$A:$A,0)</f>
        <v>699</v>
      </c>
      <c r="AB2345" s="19">
        <f>MATCH($AB$2,'Category 3'!$1:$1,0)</f>
        <v>4</v>
      </c>
      <c r="AC2345" s="19">
        <f>INDEX('Category 3'!$1:$1048576,'Other Equipments'!AA2345,'Other Equipments'!AB2345)</f>
        <v>100.4</v>
      </c>
      <c r="AD2345" s="19">
        <f>MATCH($AD$2,'Category 3'!$1:$1,0)</f>
        <v>90</v>
      </c>
      <c r="AE2345" s="19">
        <f>INDEX('Category 3'!$1:$1048576,'Other Equipments'!AA2345,'Other Equipments'!AD2345)</f>
        <v>130.9</v>
      </c>
      <c r="AF2345" s="19">
        <f t="shared" si="382"/>
        <v>1.3037848605577689</v>
      </c>
      <c r="AG2345" s="199" t="s">
        <v>2776</v>
      </c>
      <c r="AH2345" s="25">
        <f>MATCH(AG2345,'Category 4'!$A:$A,0)</f>
        <v>713</v>
      </c>
      <c r="AI2345" s="25">
        <f>MATCH($AI$2,'Category 4'!$1:$1,0)</f>
        <v>4</v>
      </c>
      <c r="AJ2345" s="25">
        <f>INDEX('Category 4'!$A$1:$DU$871,'Other Equipments'!AH2345,'Other Equipments'!AI2345)</f>
        <v>101.2</v>
      </c>
      <c r="AK2345" s="25">
        <f>MATCH($AK$2,'Category 4'!$1:$1,0)</f>
        <v>124</v>
      </c>
      <c r="AL2345" s="28">
        <f>INDEX('Category 4'!$A$1:$DU$871,'Other Equipments'!AH2345,'Other Equipments'!AK2345)</f>
        <v>146.6</v>
      </c>
      <c r="AM2345" s="18">
        <f t="shared" si="389"/>
        <v>1.4486166007905137</v>
      </c>
      <c r="AN2345" s="20">
        <v>0.05</v>
      </c>
      <c r="AO2345" s="62">
        <f t="shared" si="385"/>
        <v>0.31666666666666665</v>
      </c>
      <c r="AP2345" s="74"/>
      <c r="AQ2345" s="263">
        <f t="shared" si="386"/>
        <v>3.6590210985678135</v>
      </c>
      <c r="AR2345" s="63">
        <f t="shared" si="387"/>
        <v>1921.5200716823233</v>
      </c>
      <c r="AS2345" s="71">
        <f t="shared" si="390"/>
        <v>20585.007628197862</v>
      </c>
      <c r="AT2345" s="72">
        <f t="shared" si="388"/>
        <v>0</v>
      </c>
      <c r="AU2345" s="37">
        <v>0.1</v>
      </c>
      <c r="AV2345" s="72">
        <f t="shared" si="391"/>
        <v>96.076003584116165</v>
      </c>
    </row>
    <row r="2346" spans="2:48" x14ac:dyDescent="0.2">
      <c r="B2346" s="96">
        <v>2343</v>
      </c>
      <c r="C2346" s="60" t="s">
        <v>1002</v>
      </c>
      <c r="D2346" s="60" t="s">
        <v>5459</v>
      </c>
      <c r="E2346" s="60" t="s">
        <v>5547</v>
      </c>
      <c r="F2346" s="281">
        <v>40634</v>
      </c>
      <c r="G2346" s="61">
        <f t="shared" si="383"/>
        <v>40634</v>
      </c>
      <c r="H2346" s="70">
        <v>44715</v>
      </c>
      <c r="I2346" s="62">
        <f t="shared" si="384"/>
        <v>11.180821917808219</v>
      </c>
      <c r="J2346" s="96">
        <v>3</v>
      </c>
      <c r="K2346" s="266">
        <v>0</v>
      </c>
      <c r="L2346" s="1"/>
      <c r="M2346" s="1"/>
      <c r="N2346" s="1"/>
      <c r="O2346" s="1"/>
      <c r="P2346" s="1"/>
      <c r="Q2346" s="1"/>
      <c r="R2346" s="62">
        <v>1</v>
      </c>
      <c r="S2346" s="1"/>
      <c r="T2346" s="1"/>
      <c r="U2346" s="1"/>
      <c r="V2346" s="1"/>
      <c r="W2346" s="1"/>
      <c r="X2346" s="1"/>
      <c r="Y2346" s="62">
        <v>1</v>
      </c>
      <c r="Z2346" s="196" t="s">
        <v>4066</v>
      </c>
      <c r="AA2346" s="19">
        <f>MATCH(Z2346,'Category 3'!$A:$A,0)</f>
        <v>699</v>
      </c>
      <c r="AB2346" s="19">
        <f>MATCH(G2346,'Category 3'!$1:$1,0)</f>
        <v>79</v>
      </c>
      <c r="AC2346" s="19">
        <f>INDEX('Category 3'!$1:$1048576,'Other Equipments'!AA2346,'Other Equipments'!AB2346)</f>
        <v>127.2</v>
      </c>
      <c r="AD2346" s="19">
        <f>MATCH($AD$2,'Category 3'!$1:$1,0)</f>
        <v>90</v>
      </c>
      <c r="AE2346" s="19">
        <f>INDEX('Category 3'!$1:$1048576,'Other Equipments'!AA2346,'Other Equipments'!AD2346)</f>
        <v>130.9</v>
      </c>
      <c r="AF2346" s="19">
        <f t="shared" si="382"/>
        <v>1.0290880503144655</v>
      </c>
      <c r="AG2346" s="199" t="s">
        <v>2776</v>
      </c>
      <c r="AH2346" s="25">
        <f>MATCH(AG2346,'Category 4'!$A:$A,0)</f>
        <v>713</v>
      </c>
      <c r="AI2346" s="25">
        <f>MATCH($AI$2,'Category 4'!$1:$1,0)</f>
        <v>4</v>
      </c>
      <c r="AJ2346" s="25">
        <f>INDEX('Category 4'!$A$1:$DU$871,'Other Equipments'!AH2346,'Other Equipments'!AI2346)</f>
        <v>101.2</v>
      </c>
      <c r="AK2346" s="25">
        <f>MATCH($AK$2,'Category 4'!$1:$1,0)</f>
        <v>124</v>
      </c>
      <c r="AL2346" s="28">
        <f>INDEX('Category 4'!$A$1:$DU$871,'Other Equipments'!AH2346,'Other Equipments'!AK2346)</f>
        <v>146.6</v>
      </c>
      <c r="AM2346" s="18">
        <f t="shared" si="389"/>
        <v>1.4486166007905137</v>
      </c>
      <c r="AN2346" s="20">
        <v>0.05</v>
      </c>
      <c r="AO2346" s="62">
        <f t="shared" si="385"/>
        <v>0.31666666666666665</v>
      </c>
      <c r="AP2346" s="74"/>
      <c r="AQ2346" s="263">
        <f t="shared" si="386"/>
        <v>0.49075403336067813</v>
      </c>
      <c r="AR2346" s="63">
        <f t="shared" si="387"/>
        <v>0</v>
      </c>
      <c r="AS2346" s="71">
        <f t="shared" si="390"/>
        <v>0</v>
      </c>
      <c r="AT2346" s="72">
        <f t="shared" si="388"/>
        <v>0</v>
      </c>
      <c r="AU2346" s="37">
        <v>0.1</v>
      </c>
      <c r="AV2346" s="72">
        <f t="shared" si="391"/>
        <v>0</v>
      </c>
    </row>
    <row r="2347" spans="2:48" x14ac:dyDescent="0.2">
      <c r="B2347" s="96">
        <v>2344</v>
      </c>
      <c r="C2347" s="60" t="s">
        <v>1002</v>
      </c>
      <c r="D2347" s="60" t="s">
        <v>5459</v>
      </c>
      <c r="E2347" s="60" t="s">
        <v>5547</v>
      </c>
      <c r="F2347" s="281">
        <v>32367</v>
      </c>
      <c r="G2347" s="61">
        <f t="shared" si="383"/>
        <v>32356</v>
      </c>
      <c r="H2347" s="70">
        <v>44715</v>
      </c>
      <c r="I2347" s="62">
        <f t="shared" si="384"/>
        <v>33.830136986301369</v>
      </c>
      <c r="J2347" s="96">
        <v>3</v>
      </c>
      <c r="K2347" s="266">
        <v>412.43</v>
      </c>
      <c r="L2347" s="123" t="s">
        <v>6371</v>
      </c>
      <c r="M2347" s="1">
        <f>MATCH(L2347,'Category 1'!$A:$A,0)</f>
        <v>508</v>
      </c>
      <c r="N2347" s="1">
        <f>MATCH(G2347,'Category 1'!$1:$1,0)</f>
        <v>79</v>
      </c>
      <c r="O2347" s="1">
        <f>INDEX('Category 1'!$1:$1048576,'Other Equipments'!M2347,'Other Equipments'!N2347)</f>
        <v>159.9</v>
      </c>
      <c r="P2347" s="1">
        <f>MATCH($P$2,'Category 1'!$1:$1,0)</f>
        <v>215</v>
      </c>
      <c r="Q2347" s="1">
        <f>INDEX('Category 1'!$1:$1048576,'Other Equipments'!M2347,'Other Equipments'!P2347)</f>
        <v>329.4</v>
      </c>
      <c r="R2347" s="318">
        <f>Q2347/O2347</f>
        <v>2.0600375234521575</v>
      </c>
      <c r="S2347" s="123" t="s">
        <v>6371</v>
      </c>
      <c r="T2347" s="1">
        <f>MATCH(S2347,'Category 2'!$A:$A,0)</f>
        <v>484</v>
      </c>
      <c r="U2347" s="1">
        <f>MATCH($U$2,'Category 2'!$1:$1,0)</f>
        <v>4</v>
      </c>
      <c r="V2347" s="1">
        <f>INDEX('Category 2'!$A$1:$BM$542,'Other Equipments'!T2347,'Other Equipments'!U2347)</f>
        <v>118</v>
      </c>
      <c r="W2347" s="1">
        <f>MATCH($W$2,'Category 2'!$1:$1,0)</f>
        <v>63</v>
      </c>
      <c r="X2347" s="1">
        <f>INDEX('Category 2'!$A$1:$BM$542,'Other Equipments'!T2347,'Other Equipments'!W2347)</f>
        <v>141.30000000000001</v>
      </c>
      <c r="Y2347" s="62">
        <f>X2347/V2347</f>
        <v>1.1974576271186441</v>
      </c>
      <c r="Z2347" s="196" t="s">
        <v>4066</v>
      </c>
      <c r="AA2347" s="19">
        <f>MATCH(Z2347,'Category 3'!$A:$A,0)</f>
        <v>699</v>
      </c>
      <c r="AB2347" s="19">
        <f>MATCH($AB$2,'Category 3'!$1:$1,0)</f>
        <v>4</v>
      </c>
      <c r="AC2347" s="19">
        <f>INDEX('Category 3'!$1:$1048576,'Other Equipments'!AA2347,'Other Equipments'!AB2347)</f>
        <v>100.4</v>
      </c>
      <c r="AD2347" s="19">
        <f>MATCH($AD$2,'Category 3'!$1:$1,0)</f>
        <v>90</v>
      </c>
      <c r="AE2347" s="19">
        <f>INDEX('Category 3'!$1:$1048576,'Other Equipments'!AA2347,'Other Equipments'!AD2347)</f>
        <v>130.9</v>
      </c>
      <c r="AF2347" s="19">
        <f t="shared" si="382"/>
        <v>1.3037848605577689</v>
      </c>
      <c r="AG2347" s="199" t="s">
        <v>2776</v>
      </c>
      <c r="AH2347" s="25">
        <f>MATCH(AG2347,'Category 4'!$A:$A,0)</f>
        <v>713</v>
      </c>
      <c r="AI2347" s="25">
        <f>MATCH($AI$2,'Category 4'!$1:$1,0)</f>
        <v>4</v>
      </c>
      <c r="AJ2347" s="25">
        <f>INDEX('Category 4'!$A$1:$DU$871,'Other Equipments'!AH2347,'Other Equipments'!AI2347)</f>
        <v>101.2</v>
      </c>
      <c r="AK2347" s="25">
        <f>MATCH($AK$2,'Category 4'!$1:$1,0)</f>
        <v>124</v>
      </c>
      <c r="AL2347" s="28">
        <f>INDEX('Category 4'!$A$1:$DU$871,'Other Equipments'!AH2347,'Other Equipments'!AK2347)</f>
        <v>146.6</v>
      </c>
      <c r="AM2347" s="18">
        <f t="shared" si="389"/>
        <v>1.4486166007905137</v>
      </c>
      <c r="AN2347" s="20">
        <v>0.05</v>
      </c>
      <c r="AO2347" s="62">
        <f t="shared" si="385"/>
        <v>0.31666666666666665</v>
      </c>
      <c r="AP2347" s="74"/>
      <c r="AQ2347" s="263">
        <f t="shared" si="386"/>
        <v>3.6590210985678135</v>
      </c>
      <c r="AR2347" s="63">
        <f t="shared" si="387"/>
        <v>1921.5200716823233</v>
      </c>
      <c r="AS2347" s="71">
        <f t="shared" si="390"/>
        <v>20585.007628197862</v>
      </c>
      <c r="AT2347" s="72">
        <f t="shared" si="388"/>
        <v>0</v>
      </c>
      <c r="AU2347" s="37">
        <v>0.1</v>
      </c>
      <c r="AV2347" s="72">
        <f t="shared" si="391"/>
        <v>96.076003584116165</v>
      </c>
    </row>
    <row r="2348" spans="2:48" x14ac:dyDescent="0.2">
      <c r="B2348" s="96">
        <v>2345</v>
      </c>
      <c r="C2348" s="60" t="s">
        <v>1002</v>
      </c>
      <c r="D2348" s="60" t="s">
        <v>5459</v>
      </c>
      <c r="E2348" s="60" t="s">
        <v>5547</v>
      </c>
      <c r="F2348" s="281">
        <v>40634</v>
      </c>
      <c r="G2348" s="61">
        <f t="shared" si="383"/>
        <v>40634</v>
      </c>
      <c r="H2348" s="70">
        <v>44715</v>
      </c>
      <c r="I2348" s="62">
        <f t="shared" si="384"/>
        <v>11.180821917808219</v>
      </c>
      <c r="J2348" s="96">
        <v>3</v>
      </c>
      <c r="K2348" s="266">
        <v>0</v>
      </c>
      <c r="L2348" s="1"/>
      <c r="M2348" s="1"/>
      <c r="N2348" s="1"/>
      <c r="O2348" s="1"/>
      <c r="P2348" s="1"/>
      <c r="Q2348" s="1"/>
      <c r="R2348" s="62">
        <v>1</v>
      </c>
      <c r="S2348" s="1"/>
      <c r="T2348" s="1"/>
      <c r="U2348" s="1"/>
      <c r="V2348" s="1"/>
      <c r="W2348" s="1"/>
      <c r="X2348" s="1"/>
      <c r="Y2348" s="62">
        <v>1</v>
      </c>
      <c r="Z2348" s="196" t="s">
        <v>4066</v>
      </c>
      <c r="AA2348" s="19">
        <f>MATCH(Z2348,'Category 3'!$A:$A,0)</f>
        <v>699</v>
      </c>
      <c r="AB2348" s="19">
        <f>MATCH(G2348,'Category 3'!$1:$1,0)</f>
        <v>79</v>
      </c>
      <c r="AC2348" s="19">
        <f>INDEX('Category 3'!$1:$1048576,'Other Equipments'!AA2348,'Other Equipments'!AB2348)</f>
        <v>127.2</v>
      </c>
      <c r="AD2348" s="19">
        <f>MATCH($AD$2,'Category 3'!$1:$1,0)</f>
        <v>90</v>
      </c>
      <c r="AE2348" s="19">
        <f>INDEX('Category 3'!$1:$1048576,'Other Equipments'!AA2348,'Other Equipments'!AD2348)</f>
        <v>130.9</v>
      </c>
      <c r="AF2348" s="19">
        <f t="shared" si="382"/>
        <v>1.0290880503144655</v>
      </c>
      <c r="AG2348" s="199" t="s">
        <v>2776</v>
      </c>
      <c r="AH2348" s="25">
        <f>MATCH(AG2348,'Category 4'!$A:$A,0)</f>
        <v>713</v>
      </c>
      <c r="AI2348" s="25">
        <f>MATCH($AI$2,'Category 4'!$1:$1,0)</f>
        <v>4</v>
      </c>
      <c r="AJ2348" s="25">
        <f>INDEX('Category 4'!$A$1:$DU$871,'Other Equipments'!AH2348,'Other Equipments'!AI2348)</f>
        <v>101.2</v>
      </c>
      <c r="AK2348" s="25">
        <f>MATCH($AK$2,'Category 4'!$1:$1,0)</f>
        <v>124</v>
      </c>
      <c r="AL2348" s="28">
        <f>INDEX('Category 4'!$A$1:$DU$871,'Other Equipments'!AH2348,'Other Equipments'!AK2348)</f>
        <v>146.6</v>
      </c>
      <c r="AM2348" s="18">
        <f t="shared" si="389"/>
        <v>1.4486166007905137</v>
      </c>
      <c r="AN2348" s="20">
        <v>0.05</v>
      </c>
      <c r="AO2348" s="62">
        <f t="shared" si="385"/>
        <v>0.31666666666666665</v>
      </c>
      <c r="AP2348" s="74"/>
      <c r="AQ2348" s="263">
        <f t="shared" si="386"/>
        <v>0.49075403336067813</v>
      </c>
      <c r="AR2348" s="63">
        <f t="shared" si="387"/>
        <v>0</v>
      </c>
      <c r="AS2348" s="71">
        <f t="shared" si="390"/>
        <v>0</v>
      </c>
      <c r="AT2348" s="72">
        <f t="shared" si="388"/>
        <v>0</v>
      </c>
      <c r="AU2348" s="37">
        <v>0.1</v>
      </c>
      <c r="AV2348" s="72">
        <f t="shared" si="391"/>
        <v>0</v>
      </c>
    </row>
    <row r="2349" spans="2:48" x14ac:dyDescent="0.2">
      <c r="B2349" s="96">
        <v>2346</v>
      </c>
      <c r="C2349" s="60" t="s">
        <v>1002</v>
      </c>
      <c r="D2349" s="60" t="s">
        <v>5459</v>
      </c>
      <c r="E2349" s="60" t="s">
        <v>5547</v>
      </c>
      <c r="F2349" s="281">
        <v>32367</v>
      </c>
      <c r="G2349" s="61">
        <f t="shared" si="383"/>
        <v>32356</v>
      </c>
      <c r="H2349" s="70">
        <v>44715</v>
      </c>
      <c r="I2349" s="62">
        <f t="shared" si="384"/>
        <v>33.830136986301369</v>
      </c>
      <c r="J2349" s="96">
        <v>3</v>
      </c>
      <c r="K2349" s="266">
        <v>412.43</v>
      </c>
      <c r="L2349" s="123" t="s">
        <v>6371</v>
      </c>
      <c r="M2349" s="1">
        <f>MATCH(L2349,'Category 1'!$A:$A,0)</f>
        <v>508</v>
      </c>
      <c r="N2349" s="1">
        <f>MATCH(G2349,'Category 1'!$1:$1,0)</f>
        <v>79</v>
      </c>
      <c r="O2349" s="1">
        <f>INDEX('Category 1'!$1:$1048576,'Other Equipments'!M2349,'Other Equipments'!N2349)</f>
        <v>159.9</v>
      </c>
      <c r="P2349" s="1">
        <f>MATCH($P$2,'Category 1'!$1:$1,0)</f>
        <v>215</v>
      </c>
      <c r="Q2349" s="1">
        <f>INDEX('Category 1'!$1:$1048576,'Other Equipments'!M2349,'Other Equipments'!P2349)</f>
        <v>329.4</v>
      </c>
      <c r="R2349" s="318">
        <f>Q2349/O2349</f>
        <v>2.0600375234521575</v>
      </c>
      <c r="S2349" s="123" t="s">
        <v>6371</v>
      </c>
      <c r="T2349" s="1">
        <f>MATCH(S2349,'Category 2'!$A:$A,0)</f>
        <v>484</v>
      </c>
      <c r="U2349" s="1">
        <f>MATCH($U$2,'Category 2'!$1:$1,0)</f>
        <v>4</v>
      </c>
      <c r="V2349" s="1">
        <f>INDEX('Category 2'!$A$1:$BM$542,'Other Equipments'!T2349,'Other Equipments'!U2349)</f>
        <v>118</v>
      </c>
      <c r="W2349" s="1">
        <f>MATCH($W$2,'Category 2'!$1:$1,0)</f>
        <v>63</v>
      </c>
      <c r="X2349" s="1">
        <f>INDEX('Category 2'!$A$1:$BM$542,'Other Equipments'!T2349,'Other Equipments'!W2349)</f>
        <v>141.30000000000001</v>
      </c>
      <c r="Y2349" s="62">
        <f>X2349/V2349</f>
        <v>1.1974576271186441</v>
      </c>
      <c r="Z2349" s="196" t="s">
        <v>4066</v>
      </c>
      <c r="AA2349" s="19">
        <f>MATCH(Z2349,'Category 3'!$A:$A,0)</f>
        <v>699</v>
      </c>
      <c r="AB2349" s="19">
        <f>MATCH($AB$2,'Category 3'!$1:$1,0)</f>
        <v>4</v>
      </c>
      <c r="AC2349" s="19">
        <f>INDEX('Category 3'!$1:$1048576,'Other Equipments'!AA2349,'Other Equipments'!AB2349)</f>
        <v>100.4</v>
      </c>
      <c r="AD2349" s="19">
        <f>MATCH($AD$2,'Category 3'!$1:$1,0)</f>
        <v>90</v>
      </c>
      <c r="AE2349" s="19">
        <f>INDEX('Category 3'!$1:$1048576,'Other Equipments'!AA2349,'Other Equipments'!AD2349)</f>
        <v>130.9</v>
      </c>
      <c r="AF2349" s="19">
        <f t="shared" si="382"/>
        <v>1.3037848605577689</v>
      </c>
      <c r="AG2349" s="199" t="s">
        <v>2776</v>
      </c>
      <c r="AH2349" s="25">
        <f>MATCH(AG2349,'Category 4'!$A:$A,0)</f>
        <v>713</v>
      </c>
      <c r="AI2349" s="25">
        <f>MATCH($AI$2,'Category 4'!$1:$1,0)</f>
        <v>4</v>
      </c>
      <c r="AJ2349" s="25">
        <f>INDEX('Category 4'!$A$1:$DU$871,'Other Equipments'!AH2349,'Other Equipments'!AI2349)</f>
        <v>101.2</v>
      </c>
      <c r="AK2349" s="25">
        <f>MATCH($AK$2,'Category 4'!$1:$1,0)</f>
        <v>124</v>
      </c>
      <c r="AL2349" s="28">
        <f>INDEX('Category 4'!$A$1:$DU$871,'Other Equipments'!AH2349,'Other Equipments'!AK2349)</f>
        <v>146.6</v>
      </c>
      <c r="AM2349" s="18">
        <f t="shared" si="389"/>
        <v>1.4486166007905137</v>
      </c>
      <c r="AN2349" s="20">
        <v>0.05</v>
      </c>
      <c r="AO2349" s="62">
        <f t="shared" si="385"/>
        <v>0.31666666666666665</v>
      </c>
      <c r="AP2349" s="74"/>
      <c r="AQ2349" s="263">
        <f t="shared" si="386"/>
        <v>3.6590210985678135</v>
      </c>
      <c r="AR2349" s="63">
        <f t="shared" si="387"/>
        <v>1921.5200716823233</v>
      </c>
      <c r="AS2349" s="71">
        <f t="shared" si="390"/>
        <v>20585.007628197862</v>
      </c>
      <c r="AT2349" s="72">
        <f t="shared" si="388"/>
        <v>0</v>
      </c>
      <c r="AU2349" s="37">
        <v>0.1</v>
      </c>
      <c r="AV2349" s="72">
        <f t="shared" si="391"/>
        <v>96.076003584116165</v>
      </c>
    </row>
    <row r="2350" spans="2:48" x14ac:dyDescent="0.2">
      <c r="B2350" s="96">
        <v>2347</v>
      </c>
      <c r="C2350" s="60" t="s">
        <v>1002</v>
      </c>
      <c r="D2350" s="60" t="s">
        <v>5459</v>
      </c>
      <c r="E2350" s="60" t="s">
        <v>5547</v>
      </c>
      <c r="F2350" s="281">
        <v>40634</v>
      </c>
      <c r="G2350" s="61">
        <f t="shared" si="383"/>
        <v>40634</v>
      </c>
      <c r="H2350" s="70">
        <v>44715</v>
      </c>
      <c r="I2350" s="62">
        <f t="shared" si="384"/>
        <v>11.180821917808219</v>
      </c>
      <c r="J2350" s="96">
        <v>3</v>
      </c>
      <c r="K2350" s="266">
        <v>0</v>
      </c>
      <c r="L2350" s="1"/>
      <c r="M2350" s="1"/>
      <c r="N2350" s="1"/>
      <c r="O2350" s="1"/>
      <c r="P2350" s="1"/>
      <c r="Q2350" s="1"/>
      <c r="R2350" s="62">
        <v>1</v>
      </c>
      <c r="S2350" s="1"/>
      <c r="T2350" s="1"/>
      <c r="U2350" s="1"/>
      <c r="V2350" s="1"/>
      <c r="W2350" s="1"/>
      <c r="X2350" s="1"/>
      <c r="Y2350" s="62">
        <v>1</v>
      </c>
      <c r="Z2350" s="196" t="s">
        <v>4066</v>
      </c>
      <c r="AA2350" s="19">
        <f>MATCH(Z2350,'Category 3'!$A:$A,0)</f>
        <v>699</v>
      </c>
      <c r="AB2350" s="19">
        <f>MATCH(G2350,'Category 3'!$1:$1,0)</f>
        <v>79</v>
      </c>
      <c r="AC2350" s="19">
        <f>INDEX('Category 3'!$1:$1048576,'Other Equipments'!AA2350,'Other Equipments'!AB2350)</f>
        <v>127.2</v>
      </c>
      <c r="AD2350" s="19">
        <f>MATCH($AD$2,'Category 3'!$1:$1,0)</f>
        <v>90</v>
      </c>
      <c r="AE2350" s="19">
        <f>INDEX('Category 3'!$1:$1048576,'Other Equipments'!AA2350,'Other Equipments'!AD2350)</f>
        <v>130.9</v>
      </c>
      <c r="AF2350" s="19">
        <f t="shared" si="382"/>
        <v>1.0290880503144655</v>
      </c>
      <c r="AG2350" s="199" t="s">
        <v>2776</v>
      </c>
      <c r="AH2350" s="25">
        <f>MATCH(AG2350,'Category 4'!$A:$A,0)</f>
        <v>713</v>
      </c>
      <c r="AI2350" s="25">
        <f>MATCH($AI$2,'Category 4'!$1:$1,0)</f>
        <v>4</v>
      </c>
      <c r="AJ2350" s="25">
        <f>INDEX('Category 4'!$A$1:$DU$871,'Other Equipments'!AH2350,'Other Equipments'!AI2350)</f>
        <v>101.2</v>
      </c>
      <c r="AK2350" s="25">
        <f>MATCH($AK$2,'Category 4'!$1:$1,0)</f>
        <v>124</v>
      </c>
      <c r="AL2350" s="28">
        <f>INDEX('Category 4'!$A$1:$DU$871,'Other Equipments'!AH2350,'Other Equipments'!AK2350)</f>
        <v>146.6</v>
      </c>
      <c r="AM2350" s="18">
        <f t="shared" si="389"/>
        <v>1.4486166007905137</v>
      </c>
      <c r="AN2350" s="20">
        <v>0.05</v>
      </c>
      <c r="AO2350" s="62">
        <f t="shared" si="385"/>
        <v>0.31666666666666665</v>
      </c>
      <c r="AP2350" s="74"/>
      <c r="AQ2350" s="263">
        <f t="shared" si="386"/>
        <v>0.49075403336067813</v>
      </c>
      <c r="AR2350" s="63">
        <f t="shared" si="387"/>
        <v>0</v>
      </c>
      <c r="AS2350" s="71">
        <f t="shared" si="390"/>
        <v>0</v>
      </c>
      <c r="AT2350" s="72">
        <f t="shared" si="388"/>
        <v>0</v>
      </c>
      <c r="AU2350" s="37">
        <v>0.1</v>
      </c>
      <c r="AV2350" s="72">
        <f t="shared" si="391"/>
        <v>0</v>
      </c>
    </row>
    <row r="2351" spans="2:48" x14ac:dyDescent="0.2">
      <c r="B2351" s="96">
        <v>2348</v>
      </c>
      <c r="C2351" s="60" t="s">
        <v>1002</v>
      </c>
      <c r="D2351" s="60" t="s">
        <v>5459</v>
      </c>
      <c r="E2351" s="60" t="s">
        <v>5547</v>
      </c>
      <c r="F2351" s="281">
        <v>32367</v>
      </c>
      <c r="G2351" s="61">
        <f t="shared" si="383"/>
        <v>32356</v>
      </c>
      <c r="H2351" s="70">
        <v>44715</v>
      </c>
      <c r="I2351" s="62">
        <f t="shared" si="384"/>
        <v>33.830136986301369</v>
      </c>
      <c r="J2351" s="96">
        <v>3</v>
      </c>
      <c r="K2351" s="266">
        <v>412.43</v>
      </c>
      <c r="L2351" s="123" t="s">
        <v>6371</v>
      </c>
      <c r="M2351" s="1">
        <f>MATCH(L2351,'Category 1'!$A:$A,0)</f>
        <v>508</v>
      </c>
      <c r="N2351" s="1">
        <f>MATCH(G2351,'Category 1'!$1:$1,0)</f>
        <v>79</v>
      </c>
      <c r="O2351" s="1">
        <f>INDEX('Category 1'!$1:$1048576,'Other Equipments'!M2351,'Other Equipments'!N2351)</f>
        <v>159.9</v>
      </c>
      <c r="P2351" s="1">
        <f>MATCH($P$2,'Category 1'!$1:$1,0)</f>
        <v>215</v>
      </c>
      <c r="Q2351" s="1">
        <f>INDEX('Category 1'!$1:$1048576,'Other Equipments'!M2351,'Other Equipments'!P2351)</f>
        <v>329.4</v>
      </c>
      <c r="R2351" s="318">
        <f>Q2351/O2351</f>
        <v>2.0600375234521575</v>
      </c>
      <c r="S2351" s="123" t="s">
        <v>6371</v>
      </c>
      <c r="T2351" s="1">
        <f>MATCH(S2351,'Category 2'!$A:$A,0)</f>
        <v>484</v>
      </c>
      <c r="U2351" s="1">
        <f>MATCH($U$2,'Category 2'!$1:$1,0)</f>
        <v>4</v>
      </c>
      <c r="V2351" s="1">
        <f>INDEX('Category 2'!$A$1:$BM$542,'Other Equipments'!T2351,'Other Equipments'!U2351)</f>
        <v>118</v>
      </c>
      <c r="W2351" s="1">
        <f>MATCH($W$2,'Category 2'!$1:$1,0)</f>
        <v>63</v>
      </c>
      <c r="X2351" s="1">
        <f>INDEX('Category 2'!$A$1:$BM$542,'Other Equipments'!T2351,'Other Equipments'!W2351)</f>
        <v>141.30000000000001</v>
      </c>
      <c r="Y2351" s="62">
        <f>X2351/V2351</f>
        <v>1.1974576271186441</v>
      </c>
      <c r="Z2351" s="196" t="s">
        <v>4066</v>
      </c>
      <c r="AA2351" s="19">
        <f>MATCH(Z2351,'Category 3'!$A:$A,0)</f>
        <v>699</v>
      </c>
      <c r="AB2351" s="19">
        <f>MATCH($AB$2,'Category 3'!$1:$1,0)</f>
        <v>4</v>
      </c>
      <c r="AC2351" s="19">
        <f>INDEX('Category 3'!$1:$1048576,'Other Equipments'!AA2351,'Other Equipments'!AB2351)</f>
        <v>100.4</v>
      </c>
      <c r="AD2351" s="19">
        <f>MATCH($AD$2,'Category 3'!$1:$1,0)</f>
        <v>90</v>
      </c>
      <c r="AE2351" s="19">
        <f>INDEX('Category 3'!$1:$1048576,'Other Equipments'!AA2351,'Other Equipments'!AD2351)</f>
        <v>130.9</v>
      </c>
      <c r="AF2351" s="19">
        <f t="shared" si="382"/>
        <v>1.3037848605577689</v>
      </c>
      <c r="AG2351" s="199" t="s">
        <v>2776</v>
      </c>
      <c r="AH2351" s="25">
        <f>MATCH(AG2351,'Category 4'!$A:$A,0)</f>
        <v>713</v>
      </c>
      <c r="AI2351" s="25">
        <f>MATCH($AI$2,'Category 4'!$1:$1,0)</f>
        <v>4</v>
      </c>
      <c r="AJ2351" s="25">
        <f>INDEX('Category 4'!$A$1:$DU$871,'Other Equipments'!AH2351,'Other Equipments'!AI2351)</f>
        <v>101.2</v>
      </c>
      <c r="AK2351" s="25">
        <f>MATCH($AK$2,'Category 4'!$1:$1,0)</f>
        <v>124</v>
      </c>
      <c r="AL2351" s="28">
        <f>INDEX('Category 4'!$A$1:$DU$871,'Other Equipments'!AH2351,'Other Equipments'!AK2351)</f>
        <v>146.6</v>
      </c>
      <c r="AM2351" s="18">
        <f t="shared" si="389"/>
        <v>1.4486166007905137</v>
      </c>
      <c r="AN2351" s="20">
        <v>0.05</v>
      </c>
      <c r="AO2351" s="62">
        <f t="shared" si="385"/>
        <v>0.31666666666666665</v>
      </c>
      <c r="AP2351" s="74"/>
      <c r="AQ2351" s="263">
        <f t="shared" si="386"/>
        <v>3.6590210985678135</v>
      </c>
      <c r="AR2351" s="63">
        <f t="shared" si="387"/>
        <v>1921.5200716823233</v>
      </c>
      <c r="AS2351" s="71">
        <f t="shared" si="390"/>
        <v>20585.007628197862</v>
      </c>
      <c r="AT2351" s="72">
        <f t="shared" si="388"/>
        <v>0</v>
      </c>
      <c r="AU2351" s="37">
        <v>0.1</v>
      </c>
      <c r="AV2351" s="72">
        <f t="shared" si="391"/>
        <v>96.076003584116165</v>
      </c>
    </row>
    <row r="2352" spans="2:48" x14ac:dyDescent="0.2">
      <c r="B2352" s="96">
        <v>2349</v>
      </c>
      <c r="C2352" s="60" t="s">
        <v>1002</v>
      </c>
      <c r="D2352" s="60" t="s">
        <v>5459</v>
      </c>
      <c r="E2352" s="60" t="s">
        <v>5547</v>
      </c>
      <c r="F2352" s="281">
        <v>40634</v>
      </c>
      <c r="G2352" s="61">
        <f t="shared" si="383"/>
        <v>40634</v>
      </c>
      <c r="H2352" s="70">
        <v>44715</v>
      </c>
      <c r="I2352" s="62">
        <f t="shared" si="384"/>
        <v>11.180821917808219</v>
      </c>
      <c r="J2352" s="96">
        <v>3</v>
      </c>
      <c r="K2352" s="266">
        <v>0</v>
      </c>
      <c r="L2352" s="1"/>
      <c r="M2352" s="1"/>
      <c r="N2352" s="1"/>
      <c r="O2352" s="1"/>
      <c r="P2352" s="1"/>
      <c r="Q2352" s="1"/>
      <c r="R2352" s="62">
        <v>1</v>
      </c>
      <c r="S2352" s="1"/>
      <c r="T2352" s="1"/>
      <c r="U2352" s="1"/>
      <c r="V2352" s="1"/>
      <c r="W2352" s="1"/>
      <c r="X2352" s="1"/>
      <c r="Y2352" s="62">
        <v>1</v>
      </c>
      <c r="Z2352" s="196" t="s">
        <v>4066</v>
      </c>
      <c r="AA2352" s="19">
        <f>MATCH(Z2352,'Category 3'!$A:$A,0)</f>
        <v>699</v>
      </c>
      <c r="AB2352" s="19">
        <f>MATCH(G2352,'Category 3'!$1:$1,0)</f>
        <v>79</v>
      </c>
      <c r="AC2352" s="19">
        <f>INDEX('Category 3'!$1:$1048576,'Other Equipments'!AA2352,'Other Equipments'!AB2352)</f>
        <v>127.2</v>
      </c>
      <c r="AD2352" s="19">
        <f>MATCH($AD$2,'Category 3'!$1:$1,0)</f>
        <v>90</v>
      </c>
      <c r="AE2352" s="19">
        <f>INDEX('Category 3'!$1:$1048576,'Other Equipments'!AA2352,'Other Equipments'!AD2352)</f>
        <v>130.9</v>
      </c>
      <c r="AF2352" s="19">
        <f t="shared" si="382"/>
        <v>1.0290880503144655</v>
      </c>
      <c r="AG2352" s="199" t="s">
        <v>2776</v>
      </c>
      <c r="AH2352" s="25">
        <f>MATCH(AG2352,'Category 4'!$A:$A,0)</f>
        <v>713</v>
      </c>
      <c r="AI2352" s="25">
        <f>MATCH($AI$2,'Category 4'!$1:$1,0)</f>
        <v>4</v>
      </c>
      <c r="AJ2352" s="25">
        <f>INDEX('Category 4'!$A$1:$DU$871,'Other Equipments'!AH2352,'Other Equipments'!AI2352)</f>
        <v>101.2</v>
      </c>
      <c r="AK2352" s="25">
        <f>MATCH($AK$2,'Category 4'!$1:$1,0)</f>
        <v>124</v>
      </c>
      <c r="AL2352" s="28">
        <f>INDEX('Category 4'!$A$1:$DU$871,'Other Equipments'!AH2352,'Other Equipments'!AK2352)</f>
        <v>146.6</v>
      </c>
      <c r="AM2352" s="18">
        <f t="shared" si="389"/>
        <v>1.4486166007905137</v>
      </c>
      <c r="AN2352" s="20">
        <v>0.05</v>
      </c>
      <c r="AO2352" s="62">
        <f t="shared" si="385"/>
        <v>0.31666666666666665</v>
      </c>
      <c r="AP2352" s="74"/>
      <c r="AQ2352" s="263">
        <f t="shared" si="386"/>
        <v>0.49075403336067813</v>
      </c>
      <c r="AR2352" s="63">
        <f t="shared" si="387"/>
        <v>0</v>
      </c>
      <c r="AS2352" s="71">
        <f t="shared" si="390"/>
        <v>0</v>
      </c>
      <c r="AT2352" s="72">
        <f t="shared" si="388"/>
        <v>0</v>
      </c>
      <c r="AU2352" s="37">
        <v>0.1</v>
      </c>
      <c r="AV2352" s="72">
        <f t="shared" si="391"/>
        <v>0</v>
      </c>
    </row>
    <row r="2353" spans="2:48" x14ac:dyDescent="0.2">
      <c r="B2353" s="96">
        <v>2350</v>
      </c>
      <c r="C2353" s="60" t="s">
        <v>1002</v>
      </c>
      <c r="D2353" s="60" t="s">
        <v>5459</v>
      </c>
      <c r="E2353" s="60" t="s">
        <v>5547</v>
      </c>
      <c r="F2353" s="281">
        <v>32367</v>
      </c>
      <c r="G2353" s="61">
        <f t="shared" si="383"/>
        <v>32356</v>
      </c>
      <c r="H2353" s="70">
        <v>44715</v>
      </c>
      <c r="I2353" s="62">
        <f t="shared" si="384"/>
        <v>33.830136986301369</v>
      </c>
      <c r="J2353" s="96">
        <v>3</v>
      </c>
      <c r="K2353" s="266">
        <v>412.43</v>
      </c>
      <c r="L2353" s="123" t="s">
        <v>6371</v>
      </c>
      <c r="M2353" s="1">
        <f>MATCH(L2353,'Category 1'!$A:$A,0)</f>
        <v>508</v>
      </c>
      <c r="N2353" s="1">
        <f>MATCH(G2353,'Category 1'!$1:$1,0)</f>
        <v>79</v>
      </c>
      <c r="O2353" s="1">
        <f>INDEX('Category 1'!$1:$1048576,'Other Equipments'!M2353,'Other Equipments'!N2353)</f>
        <v>159.9</v>
      </c>
      <c r="P2353" s="1">
        <f>MATCH($P$2,'Category 1'!$1:$1,0)</f>
        <v>215</v>
      </c>
      <c r="Q2353" s="1">
        <f>INDEX('Category 1'!$1:$1048576,'Other Equipments'!M2353,'Other Equipments'!P2353)</f>
        <v>329.4</v>
      </c>
      <c r="R2353" s="318">
        <f>Q2353/O2353</f>
        <v>2.0600375234521575</v>
      </c>
      <c r="S2353" s="123" t="s">
        <v>6371</v>
      </c>
      <c r="T2353" s="1">
        <f>MATCH(S2353,'Category 2'!$A:$A,0)</f>
        <v>484</v>
      </c>
      <c r="U2353" s="1">
        <f>MATCH($U$2,'Category 2'!$1:$1,0)</f>
        <v>4</v>
      </c>
      <c r="V2353" s="1">
        <f>INDEX('Category 2'!$A$1:$BM$542,'Other Equipments'!T2353,'Other Equipments'!U2353)</f>
        <v>118</v>
      </c>
      <c r="W2353" s="1">
        <f>MATCH($W$2,'Category 2'!$1:$1,0)</f>
        <v>63</v>
      </c>
      <c r="X2353" s="1">
        <f>INDEX('Category 2'!$A$1:$BM$542,'Other Equipments'!T2353,'Other Equipments'!W2353)</f>
        <v>141.30000000000001</v>
      </c>
      <c r="Y2353" s="62">
        <f>X2353/V2353</f>
        <v>1.1974576271186441</v>
      </c>
      <c r="Z2353" s="196" t="s">
        <v>4066</v>
      </c>
      <c r="AA2353" s="19">
        <f>MATCH(Z2353,'Category 3'!$A:$A,0)</f>
        <v>699</v>
      </c>
      <c r="AB2353" s="19">
        <f>MATCH($AB$2,'Category 3'!$1:$1,0)</f>
        <v>4</v>
      </c>
      <c r="AC2353" s="19">
        <f>INDEX('Category 3'!$1:$1048576,'Other Equipments'!AA2353,'Other Equipments'!AB2353)</f>
        <v>100.4</v>
      </c>
      <c r="AD2353" s="19">
        <f>MATCH($AD$2,'Category 3'!$1:$1,0)</f>
        <v>90</v>
      </c>
      <c r="AE2353" s="19">
        <f>INDEX('Category 3'!$1:$1048576,'Other Equipments'!AA2353,'Other Equipments'!AD2353)</f>
        <v>130.9</v>
      </c>
      <c r="AF2353" s="19">
        <f t="shared" si="382"/>
        <v>1.3037848605577689</v>
      </c>
      <c r="AG2353" s="199" t="s">
        <v>2776</v>
      </c>
      <c r="AH2353" s="25">
        <f>MATCH(AG2353,'Category 4'!$A:$A,0)</f>
        <v>713</v>
      </c>
      <c r="AI2353" s="25">
        <f>MATCH($AI$2,'Category 4'!$1:$1,0)</f>
        <v>4</v>
      </c>
      <c r="AJ2353" s="25">
        <f>INDEX('Category 4'!$A$1:$DU$871,'Other Equipments'!AH2353,'Other Equipments'!AI2353)</f>
        <v>101.2</v>
      </c>
      <c r="AK2353" s="25">
        <f>MATCH($AK$2,'Category 4'!$1:$1,0)</f>
        <v>124</v>
      </c>
      <c r="AL2353" s="28">
        <f>INDEX('Category 4'!$A$1:$DU$871,'Other Equipments'!AH2353,'Other Equipments'!AK2353)</f>
        <v>146.6</v>
      </c>
      <c r="AM2353" s="18">
        <f t="shared" si="389"/>
        <v>1.4486166007905137</v>
      </c>
      <c r="AN2353" s="20">
        <v>0.05</v>
      </c>
      <c r="AO2353" s="62">
        <f t="shared" si="385"/>
        <v>0.31666666666666665</v>
      </c>
      <c r="AP2353" s="74"/>
      <c r="AQ2353" s="263">
        <f t="shared" si="386"/>
        <v>3.6590210985678135</v>
      </c>
      <c r="AR2353" s="63">
        <f t="shared" si="387"/>
        <v>1921.5200716823233</v>
      </c>
      <c r="AS2353" s="71">
        <f t="shared" si="390"/>
        <v>20585.007628197862</v>
      </c>
      <c r="AT2353" s="72">
        <f t="shared" si="388"/>
        <v>0</v>
      </c>
      <c r="AU2353" s="37">
        <v>0.1</v>
      </c>
      <c r="AV2353" s="72">
        <f t="shared" si="391"/>
        <v>96.076003584116165</v>
      </c>
    </row>
    <row r="2354" spans="2:48" x14ac:dyDescent="0.2">
      <c r="B2354" s="96">
        <v>2351</v>
      </c>
      <c r="C2354" s="60" t="s">
        <v>1002</v>
      </c>
      <c r="D2354" s="60" t="s">
        <v>5459</v>
      </c>
      <c r="E2354" s="60" t="s">
        <v>5547</v>
      </c>
      <c r="F2354" s="281">
        <v>40634</v>
      </c>
      <c r="G2354" s="61">
        <f t="shared" si="383"/>
        <v>40634</v>
      </c>
      <c r="H2354" s="70">
        <v>44715</v>
      </c>
      <c r="I2354" s="62">
        <f t="shared" si="384"/>
        <v>11.180821917808219</v>
      </c>
      <c r="J2354" s="96">
        <v>3</v>
      </c>
      <c r="K2354" s="266">
        <v>0</v>
      </c>
      <c r="L2354" s="1"/>
      <c r="M2354" s="1"/>
      <c r="N2354" s="1"/>
      <c r="O2354" s="1"/>
      <c r="P2354" s="1"/>
      <c r="Q2354" s="1"/>
      <c r="R2354" s="62">
        <v>1</v>
      </c>
      <c r="S2354" s="1"/>
      <c r="T2354" s="1"/>
      <c r="U2354" s="1"/>
      <c r="V2354" s="1"/>
      <c r="W2354" s="1"/>
      <c r="X2354" s="1"/>
      <c r="Y2354" s="62">
        <v>1</v>
      </c>
      <c r="Z2354" s="196" t="s">
        <v>4066</v>
      </c>
      <c r="AA2354" s="19">
        <f>MATCH(Z2354,'Category 3'!$A:$A,0)</f>
        <v>699</v>
      </c>
      <c r="AB2354" s="19">
        <f>MATCH(G2354,'Category 3'!$1:$1,0)</f>
        <v>79</v>
      </c>
      <c r="AC2354" s="19">
        <f>INDEX('Category 3'!$1:$1048576,'Other Equipments'!AA2354,'Other Equipments'!AB2354)</f>
        <v>127.2</v>
      </c>
      <c r="AD2354" s="19">
        <f>MATCH($AD$2,'Category 3'!$1:$1,0)</f>
        <v>90</v>
      </c>
      <c r="AE2354" s="19">
        <f>INDEX('Category 3'!$1:$1048576,'Other Equipments'!AA2354,'Other Equipments'!AD2354)</f>
        <v>130.9</v>
      </c>
      <c r="AF2354" s="19">
        <f t="shared" si="382"/>
        <v>1.0290880503144655</v>
      </c>
      <c r="AG2354" s="199" t="s">
        <v>2776</v>
      </c>
      <c r="AH2354" s="25">
        <f>MATCH(AG2354,'Category 4'!$A:$A,0)</f>
        <v>713</v>
      </c>
      <c r="AI2354" s="25">
        <f>MATCH($AI$2,'Category 4'!$1:$1,0)</f>
        <v>4</v>
      </c>
      <c r="AJ2354" s="25">
        <f>INDEX('Category 4'!$A$1:$DU$871,'Other Equipments'!AH2354,'Other Equipments'!AI2354)</f>
        <v>101.2</v>
      </c>
      <c r="AK2354" s="25">
        <f>MATCH($AK$2,'Category 4'!$1:$1,0)</f>
        <v>124</v>
      </c>
      <c r="AL2354" s="28">
        <f>INDEX('Category 4'!$A$1:$DU$871,'Other Equipments'!AH2354,'Other Equipments'!AK2354)</f>
        <v>146.6</v>
      </c>
      <c r="AM2354" s="18">
        <f t="shared" si="389"/>
        <v>1.4486166007905137</v>
      </c>
      <c r="AN2354" s="20">
        <v>0.05</v>
      </c>
      <c r="AO2354" s="62">
        <f t="shared" si="385"/>
        <v>0.31666666666666665</v>
      </c>
      <c r="AP2354" s="74"/>
      <c r="AQ2354" s="263">
        <f t="shared" si="386"/>
        <v>0.49075403336067813</v>
      </c>
      <c r="AR2354" s="63">
        <f t="shared" si="387"/>
        <v>0</v>
      </c>
      <c r="AS2354" s="71">
        <f t="shared" si="390"/>
        <v>0</v>
      </c>
      <c r="AT2354" s="72">
        <f t="shared" si="388"/>
        <v>0</v>
      </c>
      <c r="AU2354" s="37">
        <v>0.1</v>
      </c>
      <c r="AV2354" s="72">
        <f t="shared" si="391"/>
        <v>0</v>
      </c>
    </row>
    <row r="2355" spans="2:48" x14ac:dyDescent="0.2">
      <c r="B2355" s="96">
        <v>2352</v>
      </c>
      <c r="C2355" s="60" t="s">
        <v>1002</v>
      </c>
      <c r="D2355" s="60" t="s">
        <v>5459</v>
      </c>
      <c r="E2355" s="60" t="s">
        <v>5547</v>
      </c>
      <c r="F2355" s="281">
        <v>32367</v>
      </c>
      <c r="G2355" s="61">
        <f t="shared" si="383"/>
        <v>32356</v>
      </c>
      <c r="H2355" s="70">
        <v>44715</v>
      </c>
      <c r="I2355" s="62">
        <f t="shared" si="384"/>
        <v>33.830136986301369</v>
      </c>
      <c r="J2355" s="96">
        <v>3</v>
      </c>
      <c r="K2355" s="266">
        <v>412.43</v>
      </c>
      <c r="L2355" s="123" t="s">
        <v>6371</v>
      </c>
      <c r="M2355" s="1">
        <f>MATCH(L2355,'Category 1'!$A:$A,0)</f>
        <v>508</v>
      </c>
      <c r="N2355" s="1">
        <f>MATCH(G2355,'Category 1'!$1:$1,0)</f>
        <v>79</v>
      </c>
      <c r="O2355" s="1">
        <f>INDEX('Category 1'!$1:$1048576,'Other Equipments'!M2355,'Other Equipments'!N2355)</f>
        <v>159.9</v>
      </c>
      <c r="P2355" s="1">
        <f>MATCH($P$2,'Category 1'!$1:$1,0)</f>
        <v>215</v>
      </c>
      <c r="Q2355" s="1">
        <f>INDEX('Category 1'!$1:$1048576,'Other Equipments'!M2355,'Other Equipments'!P2355)</f>
        <v>329.4</v>
      </c>
      <c r="R2355" s="318">
        <f>Q2355/O2355</f>
        <v>2.0600375234521575</v>
      </c>
      <c r="S2355" s="123" t="s">
        <v>6371</v>
      </c>
      <c r="T2355" s="1">
        <f>MATCH(S2355,'Category 2'!$A:$A,0)</f>
        <v>484</v>
      </c>
      <c r="U2355" s="1">
        <f>MATCH($U$2,'Category 2'!$1:$1,0)</f>
        <v>4</v>
      </c>
      <c r="V2355" s="1">
        <f>INDEX('Category 2'!$A$1:$BM$542,'Other Equipments'!T2355,'Other Equipments'!U2355)</f>
        <v>118</v>
      </c>
      <c r="W2355" s="1">
        <f>MATCH($W$2,'Category 2'!$1:$1,0)</f>
        <v>63</v>
      </c>
      <c r="X2355" s="1">
        <f>INDEX('Category 2'!$A$1:$BM$542,'Other Equipments'!T2355,'Other Equipments'!W2355)</f>
        <v>141.30000000000001</v>
      </c>
      <c r="Y2355" s="62">
        <f>X2355/V2355</f>
        <v>1.1974576271186441</v>
      </c>
      <c r="Z2355" s="196" t="s">
        <v>4066</v>
      </c>
      <c r="AA2355" s="19">
        <f>MATCH(Z2355,'Category 3'!$A:$A,0)</f>
        <v>699</v>
      </c>
      <c r="AB2355" s="19">
        <f>MATCH($AB$2,'Category 3'!$1:$1,0)</f>
        <v>4</v>
      </c>
      <c r="AC2355" s="19">
        <f>INDEX('Category 3'!$1:$1048576,'Other Equipments'!AA2355,'Other Equipments'!AB2355)</f>
        <v>100.4</v>
      </c>
      <c r="AD2355" s="19">
        <f>MATCH($AD$2,'Category 3'!$1:$1,0)</f>
        <v>90</v>
      </c>
      <c r="AE2355" s="19">
        <f>INDEX('Category 3'!$1:$1048576,'Other Equipments'!AA2355,'Other Equipments'!AD2355)</f>
        <v>130.9</v>
      </c>
      <c r="AF2355" s="19">
        <f t="shared" si="382"/>
        <v>1.3037848605577689</v>
      </c>
      <c r="AG2355" s="199" t="s">
        <v>2776</v>
      </c>
      <c r="AH2355" s="25">
        <f>MATCH(AG2355,'Category 4'!$A:$A,0)</f>
        <v>713</v>
      </c>
      <c r="AI2355" s="25">
        <f>MATCH($AI$2,'Category 4'!$1:$1,0)</f>
        <v>4</v>
      </c>
      <c r="AJ2355" s="25">
        <f>INDEX('Category 4'!$A$1:$DU$871,'Other Equipments'!AH2355,'Other Equipments'!AI2355)</f>
        <v>101.2</v>
      </c>
      <c r="AK2355" s="25">
        <f>MATCH($AK$2,'Category 4'!$1:$1,0)</f>
        <v>124</v>
      </c>
      <c r="AL2355" s="28">
        <f>INDEX('Category 4'!$A$1:$DU$871,'Other Equipments'!AH2355,'Other Equipments'!AK2355)</f>
        <v>146.6</v>
      </c>
      <c r="AM2355" s="18">
        <f t="shared" si="389"/>
        <v>1.4486166007905137</v>
      </c>
      <c r="AN2355" s="20">
        <v>0.05</v>
      </c>
      <c r="AO2355" s="62">
        <f t="shared" si="385"/>
        <v>0.31666666666666665</v>
      </c>
      <c r="AP2355" s="74"/>
      <c r="AQ2355" s="263">
        <f t="shared" si="386"/>
        <v>3.6590210985678135</v>
      </c>
      <c r="AR2355" s="63">
        <f t="shared" si="387"/>
        <v>1921.5200716823233</v>
      </c>
      <c r="AS2355" s="71">
        <f t="shared" si="390"/>
        <v>20585.007628197862</v>
      </c>
      <c r="AT2355" s="72">
        <f t="shared" si="388"/>
        <v>0</v>
      </c>
      <c r="AU2355" s="37">
        <v>0.1</v>
      </c>
      <c r="AV2355" s="72">
        <f t="shared" si="391"/>
        <v>96.076003584116165</v>
      </c>
    </row>
    <row r="2356" spans="2:48" x14ac:dyDescent="0.2">
      <c r="B2356" s="96">
        <v>2353</v>
      </c>
      <c r="C2356" s="60" t="s">
        <v>1002</v>
      </c>
      <c r="D2356" s="60" t="s">
        <v>5459</v>
      </c>
      <c r="E2356" s="60" t="s">
        <v>5547</v>
      </c>
      <c r="F2356" s="281">
        <v>40634</v>
      </c>
      <c r="G2356" s="61">
        <f t="shared" si="383"/>
        <v>40634</v>
      </c>
      <c r="H2356" s="70">
        <v>44715</v>
      </c>
      <c r="I2356" s="62">
        <f t="shared" si="384"/>
        <v>11.180821917808219</v>
      </c>
      <c r="J2356" s="96">
        <v>3</v>
      </c>
      <c r="K2356" s="266">
        <v>0</v>
      </c>
      <c r="L2356" s="1"/>
      <c r="M2356" s="1"/>
      <c r="N2356" s="1"/>
      <c r="O2356" s="1"/>
      <c r="P2356" s="1"/>
      <c r="Q2356" s="1"/>
      <c r="R2356" s="62">
        <v>1</v>
      </c>
      <c r="S2356" s="1"/>
      <c r="T2356" s="1"/>
      <c r="U2356" s="1"/>
      <c r="V2356" s="1"/>
      <c r="W2356" s="1"/>
      <c r="X2356" s="1"/>
      <c r="Y2356" s="62">
        <v>1</v>
      </c>
      <c r="Z2356" s="196" t="s">
        <v>4066</v>
      </c>
      <c r="AA2356" s="19">
        <f>MATCH(Z2356,'Category 3'!$A:$A,0)</f>
        <v>699</v>
      </c>
      <c r="AB2356" s="19">
        <f>MATCH(G2356,'Category 3'!$1:$1,0)</f>
        <v>79</v>
      </c>
      <c r="AC2356" s="19">
        <f>INDEX('Category 3'!$1:$1048576,'Other Equipments'!AA2356,'Other Equipments'!AB2356)</f>
        <v>127.2</v>
      </c>
      <c r="AD2356" s="19">
        <f>MATCH($AD$2,'Category 3'!$1:$1,0)</f>
        <v>90</v>
      </c>
      <c r="AE2356" s="19">
        <f>INDEX('Category 3'!$1:$1048576,'Other Equipments'!AA2356,'Other Equipments'!AD2356)</f>
        <v>130.9</v>
      </c>
      <c r="AF2356" s="19">
        <f t="shared" si="382"/>
        <v>1.0290880503144655</v>
      </c>
      <c r="AG2356" s="199" t="s">
        <v>2776</v>
      </c>
      <c r="AH2356" s="25">
        <f>MATCH(AG2356,'Category 4'!$A:$A,0)</f>
        <v>713</v>
      </c>
      <c r="AI2356" s="25">
        <f>MATCH($AI$2,'Category 4'!$1:$1,0)</f>
        <v>4</v>
      </c>
      <c r="AJ2356" s="25">
        <f>INDEX('Category 4'!$A$1:$DU$871,'Other Equipments'!AH2356,'Other Equipments'!AI2356)</f>
        <v>101.2</v>
      </c>
      <c r="AK2356" s="25">
        <f>MATCH($AK$2,'Category 4'!$1:$1,0)</f>
        <v>124</v>
      </c>
      <c r="AL2356" s="28">
        <f>INDEX('Category 4'!$A$1:$DU$871,'Other Equipments'!AH2356,'Other Equipments'!AK2356)</f>
        <v>146.6</v>
      </c>
      <c r="AM2356" s="18">
        <f t="shared" si="389"/>
        <v>1.4486166007905137</v>
      </c>
      <c r="AN2356" s="20">
        <v>0.05</v>
      </c>
      <c r="AO2356" s="62">
        <f t="shared" si="385"/>
        <v>0.31666666666666665</v>
      </c>
      <c r="AP2356" s="74"/>
      <c r="AQ2356" s="263">
        <f t="shared" si="386"/>
        <v>0.49075403336067813</v>
      </c>
      <c r="AR2356" s="63">
        <f t="shared" si="387"/>
        <v>0</v>
      </c>
      <c r="AS2356" s="71">
        <f t="shared" si="390"/>
        <v>0</v>
      </c>
      <c r="AT2356" s="72">
        <f t="shared" si="388"/>
        <v>0</v>
      </c>
      <c r="AU2356" s="37">
        <v>0.1</v>
      </c>
      <c r="AV2356" s="72">
        <f t="shared" si="391"/>
        <v>0</v>
      </c>
    </row>
    <row r="2357" spans="2:48" x14ac:dyDescent="0.2">
      <c r="B2357" s="96">
        <v>2354</v>
      </c>
      <c r="C2357" s="60" t="s">
        <v>1002</v>
      </c>
      <c r="D2357" s="60" t="s">
        <v>5459</v>
      </c>
      <c r="E2357" s="60" t="s">
        <v>5547</v>
      </c>
      <c r="F2357" s="281">
        <v>32367</v>
      </c>
      <c r="G2357" s="61">
        <f t="shared" si="383"/>
        <v>32356</v>
      </c>
      <c r="H2357" s="70">
        <v>44715</v>
      </c>
      <c r="I2357" s="62">
        <f t="shared" si="384"/>
        <v>33.830136986301369</v>
      </c>
      <c r="J2357" s="96">
        <v>3</v>
      </c>
      <c r="K2357" s="266">
        <v>412.43</v>
      </c>
      <c r="L2357" s="123" t="s">
        <v>6371</v>
      </c>
      <c r="M2357" s="1">
        <f>MATCH(L2357,'Category 1'!$A:$A,0)</f>
        <v>508</v>
      </c>
      <c r="N2357" s="1">
        <f>MATCH(G2357,'Category 1'!$1:$1,0)</f>
        <v>79</v>
      </c>
      <c r="O2357" s="1">
        <f>INDEX('Category 1'!$1:$1048576,'Other Equipments'!M2357,'Other Equipments'!N2357)</f>
        <v>159.9</v>
      </c>
      <c r="P2357" s="1">
        <f>MATCH($P$2,'Category 1'!$1:$1,0)</f>
        <v>215</v>
      </c>
      <c r="Q2357" s="1">
        <f>INDEX('Category 1'!$1:$1048576,'Other Equipments'!M2357,'Other Equipments'!P2357)</f>
        <v>329.4</v>
      </c>
      <c r="R2357" s="318">
        <f>Q2357/O2357</f>
        <v>2.0600375234521575</v>
      </c>
      <c r="S2357" s="123" t="s">
        <v>6371</v>
      </c>
      <c r="T2357" s="1">
        <f>MATCH(S2357,'Category 2'!$A:$A,0)</f>
        <v>484</v>
      </c>
      <c r="U2357" s="1">
        <f>MATCH($U$2,'Category 2'!$1:$1,0)</f>
        <v>4</v>
      </c>
      <c r="V2357" s="1">
        <f>INDEX('Category 2'!$A$1:$BM$542,'Other Equipments'!T2357,'Other Equipments'!U2357)</f>
        <v>118</v>
      </c>
      <c r="W2357" s="1">
        <f>MATCH($W$2,'Category 2'!$1:$1,0)</f>
        <v>63</v>
      </c>
      <c r="X2357" s="1">
        <f>INDEX('Category 2'!$A$1:$BM$542,'Other Equipments'!T2357,'Other Equipments'!W2357)</f>
        <v>141.30000000000001</v>
      </c>
      <c r="Y2357" s="62">
        <f>X2357/V2357</f>
        <v>1.1974576271186441</v>
      </c>
      <c r="Z2357" s="196" t="s">
        <v>4066</v>
      </c>
      <c r="AA2357" s="19">
        <f>MATCH(Z2357,'Category 3'!$A:$A,0)</f>
        <v>699</v>
      </c>
      <c r="AB2357" s="19">
        <f>MATCH($AB$2,'Category 3'!$1:$1,0)</f>
        <v>4</v>
      </c>
      <c r="AC2357" s="19">
        <f>INDEX('Category 3'!$1:$1048576,'Other Equipments'!AA2357,'Other Equipments'!AB2357)</f>
        <v>100.4</v>
      </c>
      <c r="AD2357" s="19">
        <f>MATCH($AD$2,'Category 3'!$1:$1,0)</f>
        <v>90</v>
      </c>
      <c r="AE2357" s="19">
        <f>INDEX('Category 3'!$1:$1048576,'Other Equipments'!AA2357,'Other Equipments'!AD2357)</f>
        <v>130.9</v>
      </c>
      <c r="AF2357" s="19">
        <f t="shared" si="382"/>
        <v>1.3037848605577689</v>
      </c>
      <c r="AG2357" s="199" t="s">
        <v>2776</v>
      </c>
      <c r="AH2357" s="25">
        <f>MATCH(AG2357,'Category 4'!$A:$A,0)</f>
        <v>713</v>
      </c>
      <c r="AI2357" s="25">
        <f>MATCH($AI$2,'Category 4'!$1:$1,0)</f>
        <v>4</v>
      </c>
      <c r="AJ2357" s="25">
        <f>INDEX('Category 4'!$A$1:$DU$871,'Other Equipments'!AH2357,'Other Equipments'!AI2357)</f>
        <v>101.2</v>
      </c>
      <c r="AK2357" s="25">
        <f>MATCH($AK$2,'Category 4'!$1:$1,0)</f>
        <v>124</v>
      </c>
      <c r="AL2357" s="28">
        <f>INDEX('Category 4'!$A$1:$DU$871,'Other Equipments'!AH2357,'Other Equipments'!AK2357)</f>
        <v>146.6</v>
      </c>
      <c r="AM2357" s="18">
        <f t="shared" si="389"/>
        <v>1.4486166007905137</v>
      </c>
      <c r="AN2357" s="20">
        <v>0.05</v>
      </c>
      <c r="AO2357" s="62">
        <f t="shared" si="385"/>
        <v>0.31666666666666665</v>
      </c>
      <c r="AP2357" s="74"/>
      <c r="AQ2357" s="263">
        <f t="shared" si="386"/>
        <v>3.6590210985678135</v>
      </c>
      <c r="AR2357" s="63">
        <f t="shared" si="387"/>
        <v>1921.5200716823233</v>
      </c>
      <c r="AS2357" s="71">
        <f t="shared" si="390"/>
        <v>20585.007628197862</v>
      </c>
      <c r="AT2357" s="72">
        <f t="shared" si="388"/>
        <v>0</v>
      </c>
      <c r="AU2357" s="37">
        <v>0.1</v>
      </c>
      <c r="AV2357" s="72">
        <f t="shared" si="391"/>
        <v>96.076003584116165</v>
      </c>
    </row>
    <row r="2358" spans="2:48" x14ac:dyDescent="0.2">
      <c r="B2358" s="96">
        <v>2355</v>
      </c>
      <c r="C2358" s="60" t="s">
        <v>1002</v>
      </c>
      <c r="D2358" s="60" t="s">
        <v>5459</v>
      </c>
      <c r="E2358" s="60" t="s">
        <v>5547</v>
      </c>
      <c r="F2358" s="281">
        <v>40634</v>
      </c>
      <c r="G2358" s="61">
        <f t="shared" si="383"/>
        <v>40634</v>
      </c>
      <c r="H2358" s="70">
        <v>44715</v>
      </c>
      <c r="I2358" s="62">
        <f t="shared" si="384"/>
        <v>11.180821917808219</v>
      </c>
      <c r="J2358" s="96">
        <v>3</v>
      </c>
      <c r="K2358" s="266">
        <v>0</v>
      </c>
      <c r="L2358" s="1"/>
      <c r="M2358" s="1"/>
      <c r="N2358" s="1"/>
      <c r="O2358" s="1"/>
      <c r="P2358" s="1"/>
      <c r="Q2358" s="1"/>
      <c r="R2358" s="62">
        <v>1</v>
      </c>
      <c r="S2358" s="1"/>
      <c r="T2358" s="1"/>
      <c r="U2358" s="1"/>
      <c r="V2358" s="1"/>
      <c r="W2358" s="1"/>
      <c r="X2358" s="1"/>
      <c r="Y2358" s="62">
        <v>1</v>
      </c>
      <c r="Z2358" s="196" t="s">
        <v>4066</v>
      </c>
      <c r="AA2358" s="19">
        <f>MATCH(Z2358,'Category 3'!$A:$A,0)</f>
        <v>699</v>
      </c>
      <c r="AB2358" s="19">
        <f>MATCH(G2358,'Category 3'!$1:$1,0)</f>
        <v>79</v>
      </c>
      <c r="AC2358" s="19">
        <f>INDEX('Category 3'!$1:$1048576,'Other Equipments'!AA2358,'Other Equipments'!AB2358)</f>
        <v>127.2</v>
      </c>
      <c r="AD2358" s="19">
        <f>MATCH($AD$2,'Category 3'!$1:$1,0)</f>
        <v>90</v>
      </c>
      <c r="AE2358" s="19">
        <f>INDEX('Category 3'!$1:$1048576,'Other Equipments'!AA2358,'Other Equipments'!AD2358)</f>
        <v>130.9</v>
      </c>
      <c r="AF2358" s="19">
        <f t="shared" si="382"/>
        <v>1.0290880503144655</v>
      </c>
      <c r="AG2358" s="199" t="s">
        <v>2776</v>
      </c>
      <c r="AH2358" s="25">
        <f>MATCH(AG2358,'Category 4'!$A:$A,0)</f>
        <v>713</v>
      </c>
      <c r="AI2358" s="25">
        <f>MATCH($AI$2,'Category 4'!$1:$1,0)</f>
        <v>4</v>
      </c>
      <c r="AJ2358" s="25">
        <f>INDEX('Category 4'!$A$1:$DU$871,'Other Equipments'!AH2358,'Other Equipments'!AI2358)</f>
        <v>101.2</v>
      </c>
      <c r="AK2358" s="25">
        <f>MATCH($AK$2,'Category 4'!$1:$1,0)</f>
        <v>124</v>
      </c>
      <c r="AL2358" s="28">
        <f>INDEX('Category 4'!$A$1:$DU$871,'Other Equipments'!AH2358,'Other Equipments'!AK2358)</f>
        <v>146.6</v>
      </c>
      <c r="AM2358" s="18">
        <f t="shared" si="389"/>
        <v>1.4486166007905137</v>
      </c>
      <c r="AN2358" s="20">
        <v>0.05</v>
      </c>
      <c r="AO2358" s="62">
        <f t="shared" si="385"/>
        <v>0.31666666666666665</v>
      </c>
      <c r="AP2358" s="74"/>
      <c r="AQ2358" s="263">
        <f t="shared" si="386"/>
        <v>0.49075403336067813</v>
      </c>
      <c r="AR2358" s="63">
        <f t="shared" si="387"/>
        <v>0</v>
      </c>
      <c r="AS2358" s="71">
        <f t="shared" si="390"/>
        <v>0</v>
      </c>
      <c r="AT2358" s="72">
        <f t="shared" si="388"/>
        <v>0</v>
      </c>
      <c r="AU2358" s="37">
        <v>0.1</v>
      </c>
      <c r="AV2358" s="72">
        <f t="shared" si="391"/>
        <v>0</v>
      </c>
    </row>
    <row r="2359" spans="2:48" x14ac:dyDescent="0.2">
      <c r="B2359" s="96">
        <v>2356</v>
      </c>
      <c r="C2359" s="60" t="s">
        <v>1002</v>
      </c>
      <c r="D2359" s="60" t="s">
        <v>5459</v>
      </c>
      <c r="E2359" s="60" t="s">
        <v>5547</v>
      </c>
      <c r="F2359" s="281">
        <v>32367</v>
      </c>
      <c r="G2359" s="61">
        <f t="shared" si="383"/>
        <v>32356</v>
      </c>
      <c r="H2359" s="70">
        <v>44715</v>
      </c>
      <c r="I2359" s="62">
        <f t="shared" si="384"/>
        <v>33.830136986301369</v>
      </c>
      <c r="J2359" s="96">
        <v>3</v>
      </c>
      <c r="K2359" s="266">
        <v>412.43</v>
      </c>
      <c r="L2359" s="123" t="s">
        <v>6371</v>
      </c>
      <c r="M2359" s="1">
        <f>MATCH(L2359,'Category 1'!$A:$A,0)</f>
        <v>508</v>
      </c>
      <c r="N2359" s="1">
        <f>MATCH(G2359,'Category 1'!$1:$1,0)</f>
        <v>79</v>
      </c>
      <c r="O2359" s="1">
        <f>INDEX('Category 1'!$1:$1048576,'Other Equipments'!M2359,'Other Equipments'!N2359)</f>
        <v>159.9</v>
      </c>
      <c r="P2359" s="1">
        <f>MATCH($P$2,'Category 1'!$1:$1,0)</f>
        <v>215</v>
      </c>
      <c r="Q2359" s="1">
        <f>INDEX('Category 1'!$1:$1048576,'Other Equipments'!M2359,'Other Equipments'!P2359)</f>
        <v>329.4</v>
      </c>
      <c r="R2359" s="318">
        <f>Q2359/O2359</f>
        <v>2.0600375234521575</v>
      </c>
      <c r="S2359" s="123" t="s">
        <v>6371</v>
      </c>
      <c r="T2359" s="1">
        <f>MATCH(S2359,'Category 2'!$A:$A,0)</f>
        <v>484</v>
      </c>
      <c r="U2359" s="1">
        <f>MATCH($U$2,'Category 2'!$1:$1,0)</f>
        <v>4</v>
      </c>
      <c r="V2359" s="1">
        <f>INDEX('Category 2'!$A$1:$BM$542,'Other Equipments'!T2359,'Other Equipments'!U2359)</f>
        <v>118</v>
      </c>
      <c r="W2359" s="1">
        <f>MATCH($W$2,'Category 2'!$1:$1,0)</f>
        <v>63</v>
      </c>
      <c r="X2359" s="1">
        <f>INDEX('Category 2'!$A$1:$BM$542,'Other Equipments'!T2359,'Other Equipments'!W2359)</f>
        <v>141.30000000000001</v>
      </c>
      <c r="Y2359" s="62">
        <f>X2359/V2359</f>
        <v>1.1974576271186441</v>
      </c>
      <c r="Z2359" s="196" t="s">
        <v>4066</v>
      </c>
      <c r="AA2359" s="19">
        <f>MATCH(Z2359,'Category 3'!$A:$A,0)</f>
        <v>699</v>
      </c>
      <c r="AB2359" s="19">
        <f>MATCH($AB$2,'Category 3'!$1:$1,0)</f>
        <v>4</v>
      </c>
      <c r="AC2359" s="19">
        <f>INDEX('Category 3'!$1:$1048576,'Other Equipments'!AA2359,'Other Equipments'!AB2359)</f>
        <v>100.4</v>
      </c>
      <c r="AD2359" s="19">
        <f>MATCH($AD$2,'Category 3'!$1:$1,0)</f>
        <v>90</v>
      </c>
      <c r="AE2359" s="19">
        <f>INDEX('Category 3'!$1:$1048576,'Other Equipments'!AA2359,'Other Equipments'!AD2359)</f>
        <v>130.9</v>
      </c>
      <c r="AF2359" s="19">
        <f t="shared" si="382"/>
        <v>1.3037848605577689</v>
      </c>
      <c r="AG2359" s="199" t="s">
        <v>2776</v>
      </c>
      <c r="AH2359" s="25">
        <f>MATCH(AG2359,'Category 4'!$A:$A,0)</f>
        <v>713</v>
      </c>
      <c r="AI2359" s="25">
        <f>MATCH($AI$2,'Category 4'!$1:$1,0)</f>
        <v>4</v>
      </c>
      <c r="AJ2359" s="25">
        <f>INDEX('Category 4'!$A$1:$DU$871,'Other Equipments'!AH2359,'Other Equipments'!AI2359)</f>
        <v>101.2</v>
      </c>
      <c r="AK2359" s="25">
        <f>MATCH($AK$2,'Category 4'!$1:$1,0)</f>
        <v>124</v>
      </c>
      <c r="AL2359" s="28">
        <f>INDEX('Category 4'!$A$1:$DU$871,'Other Equipments'!AH2359,'Other Equipments'!AK2359)</f>
        <v>146.6</v>
      </c>
      <c r="AM2359" s="18">
        <f t="shared" si="389"/>
        <v>1.4486166007905137</v>
      </c>
      <c r="AN2359" s="20">
        <v>0.05</v>
      </c>
      <c r="AO2359" s="62">
        <f t="shared" si="385"/>
        <v>0.31666666666666665</v>
      </c>
      <c r="AP2359" s="74"/>
      <c r="AQ2359" s="263">
        <f t="shared" si="386"/>
        <v>3.6590210985678135</v>
      </c>
      <c r="AR2359" s="63">
        <f t="shared" si="387"/>
        <v>1921.5200716823233</v>
      </c>
      <c r="AS2359" s="71">
        <f t="shared" si="390"/>
        <v>20585.007628197862</v>
      </c>
      <c r="AT2359" s="72">
        <f t="shared" si="388"/>
        <v>0</v>
      </c>
      <c r="AU2359" s="37">
        <v>0.1</v>
      </c>
      <c r="AV2359" s="72">
        <f t="shared" si="391"/>
        <v>96.076003584116165</v>
      </c>
    </row>
    <row r="2360" spans="2:48" x14ac:dyDescent="0.2">
      <c r="B2360" s="96">
        <v>2357</v>
      </c>
      <c r="C2360" s="60" t="s">
        <v>1002</v>
      </c>
      <c r="D2360" s="60" t="s">
        <v>5459</v>
      </c>
      <c r="E2360" s="60" t="s">
        <v>5547</v>
      </c>
      <c r="F2360" s="281">
        <v>40634</v>
      </c>
      <c r="G2360" s="61">
        <f t="shared" si="383"/>
        <v>40634</v>
      </c>
      <c r="H2360" s="70">
        <v>44715</v>
      </c>
      <c r="I2360" s="62">
        <f t="shared" si="384"/>
        <v>11.180821917808219</v>
      </c>
      <c r="J2360" s="96">
        <v>3</v>
      </c>
      <c r="K2360" s="266">
        <v>0</v>
      </c>
      <c r="L2360" s="1"/>
      <c r="M2360" s="1"/>
      <c r="N2360" s="1"/>
      <c r="O2360" s="1"/>
      <c r="P2360" s="1"/>
      <c r="Q2360" s="1"/>
      <c r="R2360" s="62">
        <v>1</v>
      </c>
      <c r="S2360" s="1"/>
      <c r="T2360" s="1"/>
      <c r="U2360" s="1"/>
      <c r="V2360" s="1"/>
      <c r="W2360" s="1"/>
      <c r="X2360" s="1"/>
      <c r="Y2360" s="62">
        <v>1</v>
      </c>
      <c r="Z2360" s="196" t="s">
        <v>4066</v>
      </c>
      <c r="AA2360" s="19">
        <f>MATCH(Z2360,'Category 3'!$A:$A,0)</f>
        <v>699</v>
      </c>
      <c r="AB2360" s="19">
        <f>MATCH(G2360,'Category 3'!$1:$1,0)</f>
        <v>79</v>
      </c>
      <c r="AC2360" s="19">
        <f>INDEX('Category 3'!$1:$1048576,'Other Equipments'!AA2360,'Other Equipments'!AB2360)</f>
        <v>127.2</v>
      </c>
      <c r="AD2360" s="19">
        <f>MATCH($AD$2,'Category 3'!$1:$1,0)</f>
        <v>90</v>
      </c>
      <c r="AE2360" s="19">
        <f>INDEX('Category 3'!$1:$1048576,'Other Equipments'!AA2360,'Other Equipments'!AD2360)</f>
        <v>130.9</v>
      </c>
      <c r="AF2360" s="19">
        <f t="shared" si="382"/>
        <v>1.0290880503144655</v>
      </c>
      <c r="AG2360" s="199" t="s">
        <v>2776</v>
      </c>
      <c r="AH2360" s="25">
        <f>MATCH(AG2360,'Category 4'!$A:$A,0)</f>
        <v>713</v>
      </c>
      <c r="AI2360" s="25">
        <f>MATCH($AI$2,'Category 4'!$1:$1,0)</f>
        <v>4</v>
      </c>
      <c r="AJ2360" s="25">
        <f>INDEX('Category 4'!$A$1:$DU$871,'Other Equipments'!AH2360,'Other Equipments'!AI2360)</f>
        <v>101.2</v>
      </c>
      <c r="AK2360" s="25">
        <f>MATCH($AK$2,'Category 4'!$1:$1,0)</f>
        <v>124</v>
      </c>
      <c r="AL2360" s="28">
        <f>INDEX('Category 4'!$A$1:$DU$871,'Other Equipments'!AH2360,'Other Equipments'!AK2360)</f>
        <v>146.6</v>
      </c>
      <c r="AM2360" s="18">
        <f t="shared" si="389"/>
        <v>1.4486166007905137</v>
      </c>
      <c r="AN2360" s="20">
        <v>0.05</v>
      </c>
      <c r="AO2360" s="62">
        <f t="shared" si="385"/>
        <v>0.31666666666666665</v>
      </c>
      <c r="AP2360" s="74"/>
      <c r="AQ2360" s="263">
        <f t="shared" si="386"/>
        <v>0.49075403336067813</v>
      </c>
      <c r="AR2360" s="63">
        <f t="shared" si="387"/>
        <v>0</v>
      </c>
      <c r="AS2360" s="71">
        <f t="shared" si="390"/>
        <v>0</v>
      </c>
      <c r="AT2360" s="72">
        <f t="shared" si="388"/>
        <v>0</v>
      </c>
      <c r="AU2360" s="37">
        <v>0.1</v>
      </c>
      <c r="AV2360" s="72">
        <f t="shared" si="391"/>
        <v>0</v>
      </c>
    </row>
    <row r="2361" spans="2:48" x14ac:dyDescent="0.2">
      <c r="B2361" s="96">
        <v>2358</v>
      </c>
      <c r="C2361" s="60" t="s">
        <v>1002</v>
      </c>
      <c r="D2361" s="60" t="s">
        <v>5459</v>
      </c>
      <c r="E2361" s="60" t="s">
        <v>5547</v>
      </c>
      <c r="F2361" s="281">
        <v>32367</v>
      </c>
      <c r="G2361" s="61">
        <f t="shared" si="383"/>
        <v>32356</v>
      </c>
      <c r="H2361" s="70">
        <v>44715</v>
      </c>
      <c r="I2361" s="62">
        <f t="shared" si="384"/>
        <v>33.830136986301369</v>
      </c>
      <c r="J2361" s="96">
        <v>3</v>
      </c>
      <c r="K2361" s="266">
        <v>412.43</v>
      </c>
      <c r="L2361" s="123" t="s">
        <v>6371</v>
      </c>
      <c r="M2361" s="1">
        <f>MATCH(L2361,'Category 1'!$A:$A,0)</f>
        <v>508</v>
      </c>
      <c r="N2361" s="1">
        <f>MATCH(G2361,'Category 1'!$1:$1,0)</f>
        <v>79</v>
      </c>
      <c r="O2361" s="1">
        <f>INDEX('Category 1'!$1:$1048576,'Other Equipments'!M2361,'Other Equipments'!N2361)</f>
        <v>159.9</v>
      </c>
      <c r="P2361" s="1">
        <f>MATCH($P$2,'Category 1'!$1:$1,0)</f>
        <v>215</v>
      </c>
      <c r="Q2361" s="1">
        <f>INDEX('Category 1'!$1:$1048576,'Other Equipments'!M2361,'Other Equipments'!P2361)</f>
        <v>329.4</v>
      </c>
      <c r="R2361" s="318">
        <f>Q2361/O2361</f>
        <v>2.0600375234521575</v>
      </c>
      <c r="S2361" s="123" t="s">
        <v>6371</v>
      </c>
      <c r="T2361" s="1">
        <f>MATCH(S2361,'Category 2'!$A:$A,0)</f>
        <v>484</v>
      </c>
      <c r="U2361" s="1">
        <f>MATCH($U$2,'Category 2'!$1:$1,0)</f>
        <v>4</v>
      </c>
      <c r="V2361" s="1">
        <f>INDEX('Category 2'!$A$1:$BM$542,'Other Equipments'!T2361,'Other Equipments'!U2361)</f>
        <v>118</v>
      </c>
      <c r="W2361" s="1">
        <f>MATCH($W$2,'Category 2'!$1:$1,0)</f>
        <v>63</v>
      </c>
      <c r="X2361" s="1">
        <f>INDEX('Category 2'!$A$1:$BM$542,'Other Equipments'!T2361,'Other Equipments'!W2361)</f>
        <v>141.30000000000001</v>
      </c>
      <c r="Y2361" s="62">
        <f>X2361/V2361</f>
        <v>1.1974576271186441</v>
      </c>
      <c r="Z2361" s="196" t="s">
        <v>4066</v>
      </c>
      <c r="AA2361" s="19">
        <f>MATCH(Z2361,'Category 3'!$A:$A,0)</f>
        <v>699</v>
      </c>
      <c r="AB2361" s="19">
        <f>MATCH($AB$2,'Category 3'!$1:$1,0)</f>
        <v>4</v>
      </c>
      <c r="AC2361" s="19">
        <f>INDEX('Category 3'!$1:$1048576,'Other Equipments'!AA2361,'Other Equipments'!AB2361)</f>
        <v>100.4</v>
      </c>
      <c r="AD2361" s="19">
        <f>MATCH($AD$2,'Category 3'!$1:$1,0)</f>
        <v>90</v>
      </c>
      <c r="AE2361" s="19">
        <f>INDEX('Category 3'!$1:$1048576,'Other Equipments'!AA2361,'Other Equipments'!AD2361)</f>
        <v>130.9</v>
      </c>
      <c r="AF2361" s="19">
        <f t="shared" si="382"/>
        <v>1.3037848605577689</v>
      </c>
      <c r="AG2361" s="199" t="s">
        <v>2776</v>
      </c>
      <c r="AH2361" s="25">
        <f>MATCH(AG2361,'Category 4'!$A:$A,0)</f>
        <v>713</v>
      </c>
      <c r="AI2361" s="25">
        <f>MATCH($AI$2,'Category 4'!$1:$1,0)</f>
        <v>4</v>
      </c>
      <c r="AJ2361" s="25">
        <f>INDEX('Category 4'!$A$1:$DU$871,'Other Equipments'!AH2361,'Other Equipments'!AI2361)</f>
        <v>101.2</v>
      </c>
      <c r="AK2361" s="25">
        <f>MATCH($AK$2,'Category 4'!$1:$1,0)</f>
        <v>124</v>
      </c>
      <c r="AL2361" s="28">
        <f>INDEX('Category 4'!$A$1:$DU$871,'Other Equipments'!AH2361,'Other Equipments'!AK2361)</f>
        <v>146.6</v>
      </c>
      <c r="AM2361" s="18">
        <f t="shared" si="389"/>
        <v>1.4486166007905137</v>
      </c>
      <c r="AN2361" s="20">
        <v>0.05</v>
      </c>
      <c r="AO2361" s="62">
        <f t="shared" si="385"/>
        <v>0.31666666666666665</v>
      </c>
      <c r="AP2361" s="74"/>
      <c r="AQ2361" s="263">
        <f t="shared" si="386"/>
        <v>3.6590210985678135</v>
      </c>
      <c r="AR2361" s="63">
        <f t="shared" si="387"/>
        <v>1921.5200716823233</v>
      </c>
      <c r="AS2361" s="71">
        <f t="shared" si="390"/>
        <v>20585.007628197862</v>
      </c>
      <c r="AT2361" s="72">
        <f t="shared" si="388"/>
        <v>0</v>
      </c>
      <c r="AU2361" s="37">
        <v>0.1</v>
      </c>
      <c r="AV2361" s="72">
        <f t="shared" si="391"/>
        <v>96.076003584116165</v>
      </c>
    </row>
    <row r="2362" spans="2:48" x14ac:dyDescent="0.2">
      <c r="B2362" s="96">
        <v>2359</v>
      </c>
      <c r="C2362" s="60" t="s">
        <v>1002</v>
      </c>
      <c r="D2362" s="60" t="s">
        <v>5459</v>
      </c>
      <c r="E2362" s="60" t="s">
        <v>5547</v>
      </c>
      <c r="F2362" s="281">
        <v>40634</v>
      </c>
      <c r="G2362" s="61">
        <f t="shared" si="383"/>
        <v>40634</v>
      </c>
      <c r="H2362" s="70">
        <v>44715</v>
      </c>
      <c r="I2362" s="62">
        <f t="shared" si="384"/>
        <v>11.180821917808219</v>
      </c>
      <c r="J2362" s="96">
        <v>3</v>
      </c>
      <c r="K2362" s="266">
        <v>0</v>
      </c>
      <c r="L2362" s="1"/>
      <c r="M2362" s="1"/>
      <c r="N2362" s="1"/>
      <c r="O2362" s="1"/>
      <c r="P2362" s="1"/>
      <c r="Q2362" s="1"/>
      <c r="R2362" s="62">
        <v>1</v>
      </c>
      <c r="S2362" s="1"/>
      <c r="T2362" s="1"/>
      <c r="U2362" s="1"/>
      <c r="V2362" s="1"/>
      <c r="W2362" s="1"/>
      <c r="X2362" s="1"/>
      <c r="Y2362" s="62">
        <v>1</v>
      </c>
      <c r="Z2362" s="196" t="s">
        <v>4066</v>
      </c>
      <c r="AA2362" s="19">
        <f>MATCH(Z2362,'Category 3'!$A:$A,0)</f>
        <v>699</v>
      </c>
      <c r="AB2362" s="19">
        <f>MATCH(G2362,'Category 3'!$1:$1,0)</f>
        <v>79</v>
      </c>
      <c r="AC2362" s="19">
        <f>INDEX('Category 3'!$1:$1048576,'Other Equipments'!AA2362,'Other Equipments'!AB2362)</f>
        <v>127.2</v>
      </c>
      <c r="AD2362" s="19">
        <f>MATCH($AD$2,'Category 3'!$1:$1,0)</f>
        <v>90</v>
      </c>
      <c r="AE2362" s="19">
        <f>INDEX('Category 3'!$1:$1048576,'Other Equipments'!AA2362,'Other Equipments'!AD2362)</f>
        <v>130.9</v>
      </c>
      <c r="AF2362" s="19">
        <f t="shared" si="382"/>
        <v>1.0290880503144655</v>
      </c>
      <c r="AG2362" s="199" t="s">
        <v>2776</v>
      </c>
      <c r="AH2362" s="25">
        <f>MATCH(AG2362,'Category 4'!$A:$A,0)</f>
        <v>713</v>
      </c>
      <c r="AI2362" s="25">
        <f>MATCH($AI$2,'Category 4'!$1:$1,0)</f>
        <v>4</v>
      </c>
      <c r="AJ2362" s="25">
        <f>INDEX('Category 4'!$A$1:$DU$871,'Other Equipments'!AH2362,'Other Equipments'!AI2362)</f>
        <v>101.2</v>
      </c>
      <c r="AK2362" s="25">
        <f>MATCH($AK$2,'Category 4'!$1:$1,0)</f>
        <v>124</v>
      </c>
      <c r="AL2362" s="28">
        <f>INDEX('Category 4'!$A$1:$DU$871,'Other Equipments'!AH2362,'Other Equipments'!AK2362)</f>
        <v>146.6</v>
      </c>
      <c r="AM2362" s="18">
        <f t="shared" si="389"/>
        <v>1.4486166007905137</v>
      </c>
      <c r="AN2362" s="20">
        <v>0.05</v>
      </c>
      <c r="AO2362" s="62">
        <f t="shared" si="385"/>
        <v>0.31666666666666665</v>
      </c>
      <c r="AP2362" s="74"/>
      <c r="AQ2362" s="263">
        <f t="shared" si="386"/>
        <v>0.49075403336067813</v>
      </c>
      <c r="AR2362" s="63">
        <f t="shared" si="387"/>
        <v>0</v>
      </c>
      <c r="AS2362" s="71">
        <f t="shared" si="390"/>
        <v>0</v>
      </c>
      <c r="AT2362" s="72">
        <f t="shared" si="388"/>
        <v>0</v>
      </c>
      <c r="AU2362" s="37">
        <v>0.1</v>
      </c>
      <c r="AV2362" s="72">
        <f t="shared" si="391"/>
        <v>0</v>
      </c>
    </row>
    <row r="2363" spans="2:48" x14ac:dyDescent="0.2">
      <c r="B2363" s="96">
        <v>2360</v>
      </c>
      <c r="C2363" s="60" t="s">
        <v>1002</v>
      </c>
      <c r="D2363" s="60" t="s">
        <v>5459</v>
      </c>
      <c r="E2363" s="60" t="s">
        <v>5547</v>
      </c>
      <c r="F2363" s="281">
        <v>32367</v>
      </c>
      <c r="G2363" s="61">
        <f t="shared" si="383"/>
        <v>32356</v>
      </c>
      <c r="H2363" s="70">
        <v>44715</v>
      </c>
      <c r="I2363" s="62">
        <f t="shared" si="384"/>
        <v>33.830136986301369</v>
      </c>
      <c r="J2363" s="96">
        <v>3</v>
      </c>
      <c r="K2363" s="266">
        <v>412.43</v>
      </c>
      <c r="L2363" s="123" t="s">
        <v>6371</v>
      </c>
      <c r="M2363" s="1">
        <f>MATCH(L2363,'Category 1'!$A:$A,0)</f>
        <v>508</v>
      </c>
      <c r="N2363" s="1">
        <f>MATCH(G2363,'Category 1'!$1:$1,0)</f>
        <v>79</v>
      </c>
      <c r="O2363" s="1">
        <f>INDEX('Category 1'!$1:$1048576,'Other Equipments'!M2363,'Other Equipments'!N2363)</f>
        <v>159.9</v>
      </c>
      <c r="P2363" s="1">
        <f>MATCH($P$2,'Category 1'!$1:$1,0)</f>
        <v>215</v>
      </c>
      <c r="Q2363" s="1">
        <f>INDEX('Category 1'!$1:$1048576,'Other Equipments'!M2363,'Other Equipments'!P2363)</f>
        <v>329.4</v>
      </c>
      <c r="R2363" s="318">
        <f>Q2363/O2363</f>
        <v>2.0600375234521575</v>
      </c>
      <c r="S2363" s="123" t="s">
        <v>6371</v>
      </c>
      <c r="T2363" s="1">
        <f>MATCH(S2363,'Category 2'!$A:$A,0)</f>
        <v>484</v>
      </c>
      <c r="U2363" s="1">
        <f>MATCH($U$2,'Category 2'!$1:$1,0)</f>
        <v>4</v>
      </c>
      <c r="V2363" s="1">
        <f>INDEX('Category 2'!$A$1:$BM$542,'Other Equipments'!T2363,'Other Equipments'!U2363)</f>
        <v>118</v>
      </c>
      <c r="W2363" s="1">
        <f>MATCH($W$2,'Category 2'!$1:$1,0)</f>
        <v>63</v>
      </c>
      <c r="X2363" s="1">
        <f>INDEX('Category 2'!$A$1:$BM$542,'Other Equipments'!T2363,'Other Equipments'!W2363)</f>
        <v>141.30000000000001</v>
      </c>
      <c r="Y2363" s="62">
        <f>X2363/V2363</f>
        <v>1.1974576271186441</v>
      </c>
      <c r="Z2363" s="196" t="s">
        <v>4066</v>
      </c>
      <c r="AA2363" s="19">
        <f>MATCH(Z2363,'Category 3'!$A:$A,0)</f>
        <v>699</v>
      </c>
      <c r="AB2363" s="19">
        <f>MATCH($AB$2,'Category 3'!$1:$1,0)</f>
        <v>4</v>
      </c>
      <c r="AC2363" s="19">
        <f>INDEX('Category 3'!$1:$1048576,'Other Equipments'!AA2363,'Other Equipments'!AB2363)</f>
        <v>100.4</v>
      </c>
      <c r="AD2363" s="19">
        <f>MATCH($AD$2,'Category 3'!$1:$1,0)</f>
        <v>90</v>
      </c>
      <c r="AE2363" s="19">
        <f>INDEX('Category 3'!$1:$1048576,'Other Equipments'!AA2363,'Other Equipments'!AD2363)</f>
        <v>130.9</v>
      </c>
      <c r="AF2363" s="19">
        <f t="shared" si="382"/>
        <v>1.3037848605577689</v>
      </c>
      <c r="AG2363" s="199" t="s">
        <v>2776</v>
      </c>
      <c r="AH2363" s="25">
        <f>MATCH(AG2363,'Category 4'!$A:$A,0)</f>
        <v>713</v>
      </c>
      <c r="AI2363" s="25">
        <f>MATCH($AI$2,'Category 4'!$1:$1,0)</f>
        <v>4</v>
      </c>
      <c r="AJ2363" s="25">
        <f>INDEX('Category 4'!$A$1:$DU$871,'Other Equipments'!AH2363,'Other Equipments'!AI2363)</f>
        <v>101.2</v>
      </c>
      <c r="AK2363" s="25">
        <f>MATCH($AK$2,'Category 4'!$1:$1,0)</f>
        <v>124</v>
      </c>
      <c r="AL2363" s="28">
        <f>INDEX('Category 4'!$A$1:$DU$871,'Other Equipments'!AH2363,'Other Equipments'!AK2363)</f>
        <v>146.6</v>
      </c>
      <c r="AM2363" s="18">
        <f t="shared" si="389"/>
        <v>1.4486166007905137</v>
      </c>
      <c r="AN2363" s="20">
        <v>0.05</v>
      </c>
      <c r="AO2363" s="62">
        <f t="shared" si="385"/>
        <v>0.31666666666666665</v>
      </c>
      <c r="AP2363" s="74"/>
      <c r="AQ2363" s="263">
        <f t="shared" si="386"/>
        <v>3.6590210985678135</v>
      </c>
      <c r="AR2363" s="63">
        <f t="shared" si="387"/>
        <v>1921.5200716823233</v>
      </c>
      <c r="AS2363" s="71">
        <f t="shared" si="390"/>
        <v>20585.007628197862</v>
      </c>
      <c r="AT2363" s="72">
        <f t="shared" si="388"/>
        <v>0</v>
      </c>
      <c r="AU2363" s="37">
        <v>0.1</v>
      </c>
      <c r="AV2363" s="72">
        <f t="shared" si="391"/>
        <v>96.076003584116165</v>
      </c>
    </row>
    <row r="2364" spans="2:48" x14ac:dyDescent="0.2">
      <c r="B2364" s="96">
        <v>2361</v>
      </c>
      <c r="C2364" s="60" t="s">
        <v>1002</v>
      </c>
      <c r="D2364" s="60" t="s">
        <v>5459</v>
      </c>
      <c r="E2364" s="60" t="s">
        <v>5547</v>
      </c>
      <c r="F2364" s="281">
        <v>40634</v>
      </c>
      <c r="G2364" s="61">
        <f t="shared" si="383"/>
        <v>40634</v>
      </c>
      <c r="H2364" s="70">
        <v>44715</v>
      </c>
      <c r="I2364" s="62">
        <f t="shared" si="384"/>
        <v>11.180821917808219</v>
      </c>
      <c r="J2364" s="96">
        <v>3</v>
      </c>
      <c r="K2364" s="266">
        <v>0</v>
      </c>
      <c r="L2364" s="1"/>
      <c r="M2364" s="1"/>
      <c r="N2364" s="1"/>
      <c r="O2364" s="1"/>
      <c r="P2364" s="1"/>
      <c r="Q2364" s="1"/>
      <c r="R2364" s="62">
        <v>1</v>
      </c>
      <c r="S2364" s="1"/>
      <c r="T2364" s="1"/>
      <c r="U2364" s="1"/>
      <c r="V2364" s="1"/>
      <c r="W2364" s="1"/>
      <c r="X2364" s="1"/>
      <c r="Y2364" s="62">
        <v>1</v>
      </c>
      <c r="Z2364" s="196" t="s">
        <v>4066</v>
      </c>
      <c r="AA2364" s="19">
        <f>MATCH(Z2364,'Category 3'!$A:$A,0)</f>
        <v>699</v>
      </c>
      <c r="AB2364" s="19">
        <f>MATCH(G2364,'Category 3'!$1:$1,0)</f>
        <v>79</v>
      </c>
      <c r="AC2364" s="19">
        <f>INDEX('Category 3'!$1:$1048576,'Other Equipments'!AA2364,'Other Equipments'!AB2364)</f>
        <v>127.2</v>
      </c>
      <c r="AD2364" s="19">
        <f>MATCH($AD$2,'Category 3'!$1:$1,0)</f>
        <v>90</v>
      </c>
      <c r="AE2364" s="19">
        <f>INDEX('Category 3'!$1:$1048576,'Other Equipments'!AA2364,'Other Equipments'!AD2364)</f>
        <v>130.9</v>
      </c>
      <c r="AF2364" s="19">
        <f t="shared" si="382"/>
        <v>1.0290880503144655</v>
      </c>
      <c r="AG2364" s="199" t="s">
        <v>2776</v>
      </c>
      <c r="AH2364" s="25">
        <f>MATCH(AG2364,'Category 4'!$A:$A,0)</f>
        <v>713</v>
      </c>
      <c r="AI2364" s="25">
        <f>MATCH($AI$2,'Category 4'!$1:$1,0)</f>
        <v>4</v>
      </c>
      <c r="AJ2364" s="25">
        <f>INDEX('Category 4'!$A$1:$DU$871,'Other Equipments'!AH2364,'Other Equipments'!AI2364)</f>
        <v>101.2</v>
      </c>
      <c r="AK2364" s="25">
        <f>MATCH($AK$2,'Category 4'!$1:$1,0)</f>
        <v>124</v>
      </c>
      <c r="AL2364" s="28">
        <f>INDEX('Category 4'!$A$1:$DU$871,'Other Equipments'!AH2364,'Other Equipments'!AK2364)</f>
        <v>146.6</v>
      </c>
      <c r="AM2364" s="18">
        <f t="shared" si="389"/>
        <v>1.4486166007905137</v>
      </c>
      <c r="AN2364" s="20">
        <v>0.05</v>
      </c>
      <c r="AO2364" s="62">
        <f t="shared" si="385"/>
        <v>0.31666666666666665</v>
      </c>
      <c r="AP2364" s="74"/>
      <c r="AQ2364" s="263">
        <f t="shared" si="386"/>
        <v>0.49075403336067813</v>
      </c>
      <c r="AR2364" s="63">
        <f t="shared" si="387"/>
        <v>0</v>
      </c>
      <c r="AS2364" s="71">
        <f t="shared" si="390"/>
        <v>0</v>
      </c>
      <c r="AT2364" s="72">
        <f t="shared" si="388"/>
        <v>0</v>
      </c>
      <c r="AU2364" s="37">
        <v>0.1</v>
      </c>
      <c r="AV2364" s="72">
        <f t="shared" si="391"/>
        <v>0</v>
      </c>
    </row>
    <row r="2365" spans="2:48" x14ac:dyDescent="0.2">
      <c r="B2365" s="96">
        <v>2362</v>
      </c>
      <c r="C2365" s="60" t="s">
        <v>1002</v>
      </c>
      <c r="D2365" s="60" t="s">
        <v>5459</v>
      </c>
      <c r="E2365" s="60" t="s">
        <v>5547</v>
      </c>
      <c r="F2365" s="281">
        <v>32367</v>
      </c>
      <c r="G2365" s="61">
        <f t="shared" si="383"/>
        <v>32356</v>
      </c>
      <c r="H2365" s="70">
        <v>44715</v>
      </c>
      <c r="I2365" s="62">
        <f t="shared" si="384"/>
        <v>33.830136986301369</v>
      </c>
      <c r="J2365" s="96">
        <v>3</v>
      </c>
      <c r="K2365" s="266">
        <v>412.43</v>
      </c>
      <c r="L2365" s="123" t="s">
        <v>6371</v>
      </c>
      <c r="M2365" s="1">
        <f>MATCH(L2365,'Category 1'!$A:$A,0)</f>
        <v>508</v>
      </c>
      <c r="N2365" s="1">
        <f>MATCH(G2365,'Category 1'!$1:$1,0)</f>
        <v>79</v>
      </c>
      <c r="O2365" s="1">
        <f>INDEX('Category 1'!$1:$1048576,'Other Equipments'!M2365,'Other Equipments'!N2365)</f>
        <v>159.9</v>
      </c>
      <c r="P2365" s="1">
        <f>MATCH($P$2,'Category 1'!$1:$1,0)</f>
        <v>215</v>
      </c>
      <c r="Q2365" s="1">
        <f>INDEX('Category 1'!$1:$1048576,'Other Equipments'!M2365,'Other Equipments'!P2365)</f>
        <v>329.4</v>
      </c>
      <c r="R2365" s="318">
        <f>Q2365/O2365</f>
        <v>2.0600375234521575</v>
      </c>
      <c r="S2365" s="123" t="s">
        <v>6371</v>
      </c>
      <c r="T2365" s="1">
        <f>MATCH(S2365,'Category 2'!$A:$A,0)</f>
        <v>484</v>
      </c>
      <c r="U2365" s="1">
        <f>MATCH($U$2,'Category 2'!$1:$1,0)</f>
        <v>4</v>
      </c>
      <c r="V2365" s="1">
        <f>INDEX('Category 2'!$A$1:$BM$542,'Other Equipments'!T2365,'Other Equipments'!U2365)</f>
        <v>118</v>
      </c>
      <c r="W2365" s="1">
        <f>MATCH($W$2,'Category 2'!$1:$1,0)</f>
        <v>63</v>
      </c>
      <c r="X2365" s="1">
        <f>INDEX('Category 2'!$A$1:$BM$542,'Other Equipments'!T2365,'Other Equipments'!W2365)</f>
        <v>141.30000000000001</v>
      </c>
      <c r="Y2365" s="62">
        <f>X2365/V2365</f>
        <v>1.1974576271186441</v>
      </c>
      <c r="Z2365" s="196" t="s">
        <v>4066</v>
      </c>
      <c r="AA2365" s="19">
        <f>MATCH(Z2365,'Category 3'!$A:$A,0)</f>
        <v>699</v>
      </c>
      <c r="AB2365" s="19">
        <f>MATCH($AB$2,'Category 3'!$1:$1,0)</f>
        <v>4</v>
      </c>
      <c r="AC2365" s="19">
        <f>INDEX('Category 3'!$1:$1048576,'Other Equipments'!AA2365,'Other Equipments'!AB2365)</f>
        <v>100.4</v>
      </c>
      <c r="AD2365" s="19">
        <f>MATCH($AD$2,'Category 3'!$1:$1,0)</f>
        <v>90</v>
      </c>
      <c r="AE2365" s="19">
        <f>INDEX('Category 3'!$1:$1048576,'Other Equipments'!AA2365,'Other Equipments'!AD2365)</f>
        <v>130.9</v>
      </c>
      <c r="AF2365" s="19">
        <f t="shared" si="382"/>
        <v>1.3037848605577689</v>
      </c>
      <c r="AG2365" s="199" t="s">
        <v>2776</v>
      </c>
      <c r="AH2365" s="25">
        <f>MATCH(AG2365,'Category 4'!$A:$A,0)</f>
        <v>713</v>
      </c>
      <c r="AI2365" s="25">
        <f>MATCH($AI$2,'Category 4'!$1:$1,0)</f>
        <v>4</v>
      </c>
      <c r="AJ2365" s="25">
        <f>INDEX('Category 4'!$A$1:$DU$871,'Other Equipments'!AH2365,'Other Equipments'!AI2365)</f>
        <v>101.2</v>
      </c>
      <c r="AK2365" s="25">
        <f>MATCH($AK$2,'Category 4'!$1:$1,0)</f>
        <v>124</v>
      </c>
      <c r="AL2365" s="28">
        <f>INDEX('Category 4'!$A$1:$DU$871,'Other Equipments'!AH2365,'Other Equipments'!AK2365)</f>
        <v>146.6</v>
      </c>
      <c r="AM2365" s="18">
        <f t="shared" si="389"/>
        <v>1.4486166007905137</v>
      </c>
      <c r="AN2365" s="20">
        <v>0.05</v>
      </c>
      <c r="AO2365" s="62">
        <f t="shared" si="385"/>
        <v>0.31666666666666665</v>
      </c>
      <c r="AP2365" s="74"/>
      <c r="AQ2365" s="263">
        <f t="shared" si="386"/>
        <v>3.6590210985678135</v>
      </c>
      <c r="AR2365" s="63">
        <f t="shared" si="387"/>
        <v>1921.5200716823233</v>
      </c>
      <c r="AS2365" s="71">
        <f t="shared" si="390"/>
        <v>20585.007628197862</v>
      </c>
      <c r="AT2365" s="72">
        <f t="shared" si="388"/>
        <v>0</v>
      </c>
      <c r="AU2365" s="37">
        <v>0.1</v>
      </c>
      <c r="AV2365" s="72">
        <f t="shared" si="391"/>
        <v>96.076003584116165</v>
      </c>
    </row>
    <row r="2366" spans="2:48" x14ac:dyDescent="0.2">
      <c r="B2366" s="96">
        <v>2363</v>
      </c>
      <c r="C2366" s="60" t="s">
        <v>1002</v>
      </c>
      <c r="D2366" s="60" t="s">
        <v>5459</v>
      </c>
      <c r="E2366" s="60" t="s">
        <v>5547</v>
      </c>
      <c r="F2366" s="281">
        <v>40634</v>
      </c>
      <c r="G2366" s="61">
        <f t="shared" si="383"/>
        <v>40634</v>
      </c>
      <c r="H2366" s="70">
        <v>44715</v>
      </c>
      <c r="I2366" s="62">
        <f t="shared" si="384"/>
        <v>11.180821917808219</v>
      </c>
      <c r="J2366" s="96">
        <v>3</v>
      </c>
      <c r="K2366" s="266">
        <v>0</v>
      </c>
      <c r="L2366" s="1"/>
      <c r="M2366" s="1"/>
      <c r="N2366" s="1"/>
      <c r="O2366" s="1"/>
      <c r="P2366" s="1"/>
      <c r="Q2366" s="1"/>
      <c r="R2366" s="62">
        <v>1</v>
      </c>
      <c r="S2366" s="1"/>
      <c r="T2366" s="1"/>
      <c r="U2366" s="1"/>
      <c r="V2366" s="1"/>
      <c r="W2366" s="1"/>
      <c r="X2366" s="1"/>
      <c r="Y2366" s="62">
        <v>1</v>
      </c>
      <c r="Z2366" s="196" t="s">
        <v>4066</v>
      </c>
      <c r="AA2366" s="19">
        <f>MATCH(Z2366,'Category 3'!$A:$A,0)</f>
        <v>699</v>
      </c>
      <c r="AB2366" s="19">
        <f>MATCH(G2366,'Category 3'!$1:$1,0)</f>
        <v>79</v>
      </c>
      <c r="AC2366" s="19">
        <f>INDEX('Category 3'!$1:$1048576,'Other Equipments'!AA2366,'Other Equipments'!AB2366)</f>
        <v>127.2</v>
      </c>
      <c r="AD2366" s="19">
        <f>MATCH($AD$2,'Category 3'!$1:$1,0)</f>
        <v>90</v>
      </c>
      <c r="AE2366" s="19">
        <f>INDEX('Category 3'!$1:$1048576,'Other Equipments'!AA2366,'Other Equipments'!AD2366)</f>
        <v>130.9</v>
      </c>
      <c r="AF2366" s="19">
        <f t="shared" ref="AF2366:AF2429" si="392">AE2366/AC2366</f>
        <v>1.0290880503144655</v>
      </c>
      <c r="AG2366" s="199" t="s">
        <v>2776</v>
      </c>
      <c r="AH2366" s="25">
        <f>MATCH(AG2366,'Category 4'!$A:$A,0)</f>
        <v>713</v>
      </c>
      <c r="AI2366" s="25">
        <f>MATCH($AI$2,'Category 4'!$1:$1,0)</f>
        <v>4</v>
      </c>
      <c r="AJ2366" s="25">
        <f>INDEX('Category 4'!$A$1:$DU$871,'Other Equipments'!AH2366,'Other Equipments'!AI2366)</f>
        <v>101.2</v>
      </c>
      <c r="AK2366" s="25">
        <f>MATCH($AK$2,'Category 4'!$1:$1,0)</f>
        <v>124</v>
      </c>
      <c r="AL2366" s="28">
        <f>INDEX('Category 4'!$A$1:$DU$871,'Other Equipments'!AH2366,'Other Equipments'!AK2366)</f>
        <v>146.6</v>
      </c>
      <c r="AM2366" s="18">
        <f t="shared" si="389"/>
        <v>1.4486166007905137</v>
      </c>
      <c r="AN2366" s="20">
        <v>0.05</v>
      </c>
      <c r="AO2366" s="62">
        <f t="shared" si="385"/>
        <v>0.31666666666666665</v>
      </c>
      <c r="AP2366" s="74"/>
      <c r="AQ2366" s="263">
        <f t="shared" si="386"/>
        <v>0.49075403336067813</v>
      </c>
      <c r="AR2366" s="63">
        <f t="shared" si="387"/>
        <v>0</v>
      </c>
      <c r="AS2366" s="71">
        <f t="shared" si="390"/>
        <v>0</v>
      </c>
      <c r="AT2366" s="72">
        <f t="shared" si="388"/>
        <v>0</v>
      </c>
      <c r="AU2366" s="37">
        <v>0.1</v>
      </c>
      <c r="AV2366" s="72">
        <f t="shared" si="391"/>
        <v>0</v>
      </c>
    </row>
    <row r="2367" spans="2:48" x14ac:dyDescent="0.2">
      <c r="B2367" s="96">
        <v>2364</v>
      </c>
      <c r="C2367" s="60" t="s">
        <v>1002</v>
      </c>
      <c r="D2367" s="60" t="s">
        <v>5459</v>
      </c>
      <c r="E2367" s="60" t="s">
        <v>5547</v>
      </c>
      <c r="F2367" s="281">
        <v>32367</v>
      </c>
      <c r="G2367" s="61">
        <f t="shared" si="383"/>
        <v>32356</v>
      </c>
      <c r="H2367" s="70">
        <v>44715</v>
      </c>
      <c r="I2367" s="62">
        <f t="shared" si="384"/>
        <v>33.830136986301369</v>
      </c>
      <c r="J2367" s="96">
        <v>3</v>
      </c>
      <c r="K2367" s="266">
        <v>412.43</v>
      </c>
      <c r="L2367" s="123" t="s">
        <v>6371</v>
      </c>
      <c r="M2367" s="1">
        <f>MATCH(L2367,'Category 1'!$A:$A,0)</f>
        <v>508</v>
      </c>
      <c r="N2367" s="1">
        <f>MATCH(G2367,'Category 1'!$1:$1,0)</f>
        <v>79</v>
      </c>
      <c r="O2367" s="1">
        <f>INDEX('Category 1'!$1:$1048576,'Other Equipments'!M2367,'Other Equipments'!N2367)</f>
        <v>159.9</v>
      </c>
      <c r="P2367" s="1">
        <f>MATCH($P$2,'Category 1'!$1:$1,0)</f>
        <v>215</v>
      </c>
      <c r="Q2367" s="1">
        <f>INDEX('Category 1'!$1:$1048576,'Other Equipments'!M2367,'Other Equipments'!P2367)</f>
        <v>329.4</v>
      </c>
      <c r="R2367" s="318">
        <f>Q2367/O2367</f>
        <v>2.0600375234521575</v>
      </c>
      <c r="S2367" s="123" t="s">
        <v>6371</v>
      </c>
      <c r="T2367" s="1">
        <f>MATCH(S2367,'Category 2'!$A:$A,0)</f>
        <v>484</v>
      </c>
      <c r="U2367" s="1">
        <f>MATCH($U$2,'Category 2'!$1:$1,0)</f>
        <v>4</v>
      </c>
      <c r="V2367" s="1">
        <f>INDEX('Category 2'!$A$1:$BM$542,'Other Equipments'!T2367,'Other Equipments'!U2367)</f>
        <v>118</v>
      </c>
      <c r="W2367" s="1">
        <f>MATCH($W$2,'Category 2'!$1:$1,0)</f>
        <v>63</v>
      </c>
      <c r="X2367" s="1">
        <f>INDEX('Category 2'!$A$1:$BM$542,'Other Equipments'!T2367,'Other Equipments'!W2367)</f>
        <v>141.30000000000001</v>
      </c>
      <c r="Y2367" s="62">
        <f>X2367/V2367</f>
        <v>1.1974576271186441</v>
      </c>
      <c r="Z2367" s="196" t="s">
        <v>4066</v>
      </c>
      <c r="AA2367" s="19">
        <f>MATCH(Z2367,'Category 3'!$A:$A,0)</f>
        <v>699</v>
      </c>
      <c r="AB2367" s="19">
        <f>MATCH($AB$2,'Category 3'!$1:$1,0)</f>
        <v>4</v>
      </c>
      <c r="AC2367" s="19">
        <f>INDEX('Category 3'!$1:$1048576,'Other Equipments'!AA2367,'Other Equipments'!AB2367)</f>
        <v>100.4</v>
      </c>
      <c r="AD2367" s="19">
        <f>MATCH($AD$2,'Category 3'!$1:$1,0)</f>
        <v>90</v>
      </c>
      <c r="AE2367" s="19">
        <f>INDEX('Category 3'!$1:$1048576,'Other Equipments'!AA2367,'Other Equipments'!AD2367)</f>
        <v>130.9</v>
      </c>
      <c r="AF2367" s="19">
        <f t="shared" si="392"/>
        <v>1.3037848605577689</v>
      </c>
      <c r="AG2367" s="199" t="s">
        <v>2776</v>
      </c>
      <c r="AH2367" s="25">
        <f>MATCH(AG2367,'Category 4'!$A:$A,0)</f>
        <v>713</v>
      </c>
      <c r="AI2367" s="25">
        <f>MATCH($AI$2,'Category 4'!$1:$1,0)</f>
        <v>4</v>
      </c>
      <c r="AJ2367" s="25">
        <f>INDEX('Category 4'!$A$1:$DU$871,'Other Equipments'!AH2367,'Other Equipments'!AI2367)</f>
        <v>101.2</v>
      </c>
      <c r="AK2367" s="25">
        <f>MATCH($AK$2,'Category 4'!$1:$1,0)</f>
        <v>124</v>
      </c>
      <c r="AL2367" s="28">
        <f>INDEX('Category 4'!$A$1:$DU$871,'Other Equipments'!AH2367,'Other Equipments'!AK2367)</f>
        <v>146.6</v>
      </c>
      <c r="AM2367" s="18">
        <f t="shared" si="389"/>
        <v>1.4486166007905137</v>
      </c>
      <c r="AN2367" s="20">
        <v>0.05</v>
      </c>
      <c r="AO2367" s="62">
        <f t="shared" si="385"/>
        <v>0.31666666666666665</v>
      </c>
      <c r="AP2367" s="74"/>
      <c r="AQ2367" s="263">
        <f t="shared" si="386"/>
        <v>3.6590210985678135</v>
      </c>
      <c r="AR2367" s="63">
        <f t="shared" si="387"/>
        <v>1921.5200716823233</v>
      </c>
      <c r="AS2367" s="71">
        <f t="shared" si="390"/>
        <v>20585.007628197862</v>
      </c>
      <c r="AT2367" s="72">
        <f t="shared" si="388"/>
        <v>0</v>
      </c>
      <c r="AU2367" s="37">
        <v>0.1</v>
      </c>
      <c r="AV2367" s="72">
        <f t="shared" si="391"/>
        <v>96.076003584116165</v>
      </c>
    </row>
    <row r="2368" spans="2:48" x14ac:dyDescent="0.2">
      <c r="B2368" s="96">
        <v>2365</v>
      </c>
      <c r="C2368" s="60" t="s">
        <v>1002</v>
      </c>
      <c r="D2368" s="60" t="s">
        <v>5459</v>
      </c>
      <c r="E2368" s="60" t="s">
        <v>5547</v>
      </c>
      <c r="F2368" s="281">
        <v>40634</v>
      </c>
      <c r="G2368" s="61">
        <f t="shared" si="383"/>
        <v>40634</v>
      </c>
      <c r="H2368" s="70">
        <v>44715</v>
      </c>
      <c r="I2368" s="62">
        <f t="shared" si="384"/>
        <v>11.180821917808219</v>
      </c>
      <c r="J2368" s="96">
        <v>3</v>
      </c>
      <c r="K2368" s="266">
        <v>0</v>
      </c>
      <c r="L2368" s="1"/>
      <c r="M2368" s="1"/>
      <c r="N2368" s="1"/>
      <c r="O2368" s="1"/>
      <c r="P2368" s="1"/>
      <c r="Q2368" s="1"/>
      <c r="R2368" s="62">
        <v>1</v>
      </c>
      <c r="S2368" s="1"/>
      <c r="T2368" s="1"/>
      <c r="U2368" s="1"/>
      <c r="V2368" s="1"/>
      <c r="W2368" s="1"/>
      <c r="X2368" s="1"/>
      <c r="Y2368" s="62">
        <v>1</v>
      </c>
      <c r="Z2368" s="196" t="s">
        <v>4066</v>
      </c>
      <c r="AA2368" s="19">
        <f>MATCH(Z2368,'Category 3'!$A:$A,0)</f>
        <v>699</v>
      </c>
      <c r="AB2368" s="19">
        <f>MATCH(G2368,'Category 3'!$1:$1,0)</f>
        <v>79</v>
      </c>
      <c r="AC2368" s="19">
        <f>INDEX('Category 3'!$1:$1048576,'Other Equipments'!AA2368,'Other Equipments'!AB2368)</f>
        <v>127.2</v>
      </c>
      <c r="AD2368" s="19">
        <f>MATCH($AD$2,'Category 3'!$1:$1,0)</f>
        <v>90</v>
      </c>
      <c r="AE2368" s="19">
        <f>INDEX('Category 3'!$1:$1048576,'Other Equipments'!AA2368,'Other Equipments'!AD2368)</f>
        <v>130.9</v>
      </c>
      <c r="AF2368" s="19">
        <f t="shared" si="392"/>
        <v>1.0290880503144655</v>
      </c>
      <c r="AG2368" s="199" t="s">
        <v>2776</v>
      </c>
      <c r="AH2368" s="25">
        <f>MATCH(AG2368,'Category 4'!$A:$A,0)</f>
        <v>713</v>
      </c>
      <c r="AI2368" s="25">
        <f>MATCH($AI$2,'Category 4'!$1:$1,0)</f>
        <v>4</v>
      </c>
      <c r="AJ2368" s="25">
        <f>INDEX('Category 4'!$A$1:$DU$871,'Other Equipments'!AH2368,'Other Equipments'!AI2368)</f>
        <v>101.2</v>
      </c>
      <c r="AK2368" s="25">
        <f>MATCH($AK$2,'Category 4'!$1:$1,0)</f>
        <v>124</v>
      </c>
      <c r="AL2368" s="28">
        <f>INDEX('Category 4'!$A$1:$DU$871,'Other Equipments'!AH2368,'Other Equipments'!AK2368)</f>
        <v>146.6</v>
      </c>
      <c r="AM2368" s="18">
        <f t="shared" si="389"/>
        <v>1.4486166007905137</v>
      </c>
      <c r="AN2368" s="20">
        <v>0.05</v>
      </c>
      <c r="AO2368" s="62">
        <f t="shared" si="385"/>
        <v>0.31666666666666665</v>
      </c>
      <c r="AP2368" s="74"/>
      <c r="AQ2368" s="263">
        <f t="shared" si="386"/>
        <v>0.49075403336067813</v>
      </c>
      <c r="AR2368" s="63">
        <f t="shared" si="387"/>
        <v>0</v>
      </c>
      <c r="AS2368" s="71">
        <f t="shared" si="390"/>
        <v>0</v>
      </c>
      <c r="AT2368" s="72">
        <f t="shared" si="388"/>
        <v>0</v>
      </c>
      <c r="AU2368" s="37">
        <v>0.1</v>
      </c>
      <c r="AV2368" s="72">
        <f t="shared" si="391"/>
        <v>0</v>
      </c>
    </row>
    <row r="2369" spans="2:48" x14ac:dyDescent="0.2">
      <c r="B2369" s="96">
        <v>2366</v>
      </c>
      <c r="C2369" s="60" t="s">
        <v>1002</v>
      </c>
      <c r="D2369" s="60" t="s">
        <v>5459</v>
      </c>
      <c r="E2369" s="60" t="s">
        <v>5547</v>
      </c>
      <c r="F2369" s="281">
        <v>32367</v>
      </c>
      <c r="G2369" s="61">
        <f t="shared" si="383"/>
        <v>32356</v>
      </c>
      <c r="H2369" s="70">
        <v>44715</v>
      </c>
      <c r="I2369" s="62">
        <f t="shared" si="384"/>
        <v>33.830136986301369</v>
      </c>
      <c r="J2369" s="96">
        <v>3</v>
      </c>
      <c r="K2369" s="266">
        <v>412.43</v>
      </c>
      <c r="L2369" s="123" t="s">
        <v>6371</v>
      </c>
      <c r="M2369" s="1">
        <f>MATCH(L2369,'Category 1'!$A:$A,0)</f>
        <v>508</v>
      </c>
      <c r="N2369" s="1">
        <f>MATCH(G2369,'Category 1'!$1:$1,0)</f>
        <v>79</v>
      </c>
      <c r="O2369" s="1">
        <f>INDEX('Category 1'!$1:$1048576,'Other Equipments'!M2369,'Other Equipments'!N2369)</f>
        <v>159.9</v>
      </c>
      <c r="P2369" s="1">
        <f>MATCH($P$2,'Category 1'!$1:$1,0)</f>
        <v>215</v>
      </c>
      <c r="Q2369" s="1">
        <f>INDEX('Category 1'!$1:$1048576,'Other Equipments'!M2369,'Other Equipments'!P2369)</f>
        <v>329.4</v>
      </c>
      <c r="R2369" s="318">
        <f>Q2369/O2369</f>
        <v>2.0600375234521575</v>
      </c>
      <c r="S2369" s="123" t="s">
        <v>6371</v>
      </c>
      <c r="T2369" s="1">
        <f>MATCH(S2369,'Category 2'!$A:$A,0)</f>
        <v>484</v>
      </c>
      <c r="U2369" s="1">
        <f>MATCH($U$2,'Category 2'!$1:$1,0)</f>
        <v>4</v>
      </c>
      <c r="V2369" s="1">
        <f>INDEX('Category 2'!$A$1:$BM$542,'Other Equipments'!T2369,'Other Equipments'!U2369)</f>
        <v>118</v>
      </c>
      <c r="W2369" s="1">
        <f>MATCH($W$2,'Category 2'!$1:$1,0)</f>
        <v>63</v>
      </c>
      <c r="X2369" s="1">
        <f>INDEX('Category 2'!$A$1:$BM$542,'Other Equipments'!T2369,'Other Equipments'!W2369)</f>
        <v>141.30000000000001</v>
      </c>
      <c r="Y2369" s="62">
        <f>X2369/V2369</f>
        <v>1.1974576271186441</v>
      </c>
      <c r="Z2369" s="196" t="s">
        <v>4066</v>
      </c>
      <c r="AA2369" s="19">
        <f>MATCH(Z2369,'Category 3'!$A:$A,0)</f>
        <v>699</v>
      </c>
      <c r="AB2369" s="19">
        <f>MATCH($AB$2,'Category 3'!$1:$1,0)</f>
        <v>4</v>
      </c>
      <c r="AC2369" s="19">
        <f>INDEX('Category 3'!$1:$1048576,'Other Equipments'!AA2369,'Other Equipments'!AB2369)</f>
        <v>100.4</v>
      </c>
      <c r="AD2369" s="19">
        <f>MATCH($AD$2,'Category 3'!$1:$1,0)</f>
        <v>90</v>
      </c>
      <c r="AE2369" s="19">
        <f>INDEX('Category 3'!$1:$1048576,'Other Equipments'!AA2369,'Other Equipments'!AD2369)</f>
        <v>130.9</v>
      </c>
      <c r="AF2369" s="19">
        <f t="shared" si="392"/>
        <v>1.3037848605577689</v>
      </c>
      <c r="AG2369" s="199" t="s">
        <v>2776</v>
      </c>
      <c r="AH2369" s="25">
        <f>MATCH(AG2369,'Category 4'!$A:$A,0)</f>
        <v>713</v>
      </c>
      <c r="AI2369" s="25">
        <f>MATCH($AI$2,'Category 4'!$1:$1,0)</f>
        <v>4</v>
      </c>
      <c r="AJ2369" s="25">
        <f>INDEX('Category 4'!$A$1:$DU$871,'Other Equipments'!AH2369,'Other Equipments'!AI2369)</f>
        <v>101.2</v>
      </c>
      <c r="AK2369" s="25">
        <f>MATCH($AK$2,'Category 4'!$1:$1,0)</f>
        <v>124</v>
      </c>
      <c r="AL2369" s="28">
        <f>INDEX('Category 4'!$A$1:$DU$871,'Other Equipments'!AH2369,'Other Equipments'!AK2369)</f>
        <v>146.6</v>
      </c>
      <c r="AM2369" s="18">
        <f t="shared" si="389"/>
        <v>1.4486166007905137</v>
      </c>
      <c r="AN2369" s="20">
        <v>0.05</v>
      </c>
      <c r="AO2369" s="62">
        <f t="shared" si="385"/>
        <v>0.31666666666666665</v>
      </c>
      <c r="AP2369" s="74"/>
      <c r="AQ2369" s="263">
        <f t="shared" si="386"/>
        <v>3.6590210985678135</v>
      </c>
      <c r="AR2369" s="63">
        <f t="shared" si="387"/>
        <v>1921.5200716823233</v>
      </c>
      <c r="AS2369" s="71">
        <f t="shared" si="390"/>
        <v>20585.007628197862</v>
      </c>
      <c r="AT2369" s="72">
        <f t="shared" si="388"/>
        <v>0</v>
      </c>
      <c r="AU2369" s="37">
        <v>0.1</v>
      </c>
      <c r="AV2369" s="72">
        <f t="shared" si="391"/>
        <v>96.076003584116165</v>
      </c>
    </row>
    <row r="2370" spans="2:48" x14ac:dyDescent="0.2">
      <c r="B2370" s="96">
        <v>2367</v>
      </c>
      <c r="C2370" s="60" t="s">
        <v>1002</v>
      </c>
      <c r="D2370" s="60" t="s">
        <v>5459</v>
      </c>
      <c r="E2370" s="60" t="s">
        <v>5547</v>
      </c>
      <c r="F2370" s="281">
        <v>40634</v>
      </c>
      <c r="G2370" s="61">
        <f t="shared" si="383"/>
        <v>40634</v>
      </c>
      <c r="H2370" s="70">
        <v>44715</v>
      </c>
      <c r="I2370" s="62">
        <f t="shared" si="384"/>
        <v>11.180821917808219</v>
      </c>
      <c r="J2370" s="96">
        <v>3</v>
      </c>
      <c r="K2370" s="266">
        <v>0</v>
      </c>
      <c r="L2370" s="1"/>
      <c r="M2370" s="1"/>
      <c r="N2370" s="1"/>
      <c r="O2370" s="1"/>
      <c r="P2370" s="1"/>
      <c r="Q2370" s="1"/>
      <c r="R2370" s="62">
        <v>1</v>
      </c>
      <c r="S2370" s="1"/>
      <c r="T2370" s="1"/>
      <c r="U2370" s="1"/>
      <c r="V2370" s="1"/>
      <c r="W2370" s="1"/>
      <c r="X2370" s="1"/>
      <c r="Y2370" s="62">
        <v>1</v>
      </c>
      <c r="Z2370" s="196" t="s">
        <v>4066</v>
      </c>
      <c r="AA2370" s="19">
        <f>MATCH(Z2370,'Category 3'!$A:$A,0)</f>
        <v>699</v>
      </c>
      <c r="AB2370" s="19">
        <f>MATCH(G2370,'Category 3'!$1:$1,0)</f>
        <v>79</v>
      </c>
      <c r="AC2370" s="19">
        <f>INDEX('Category 3'!$1:$1048576,'Other Equipments'!AA2370,'Other Equipments'!AB2370)</f>
        <v>127.2</v>
      </c>
      <c r="AD2370" s="19">
        <f>MATCH($AD$2,'Category 3'!$1:$1,0)</f>
        <v>90</v>
      </c>
      <c r="AE2370" s="19">
        <f>INDEX('Category 3'!$1:$1048576,'Other Equipments'!AA2370,'Other Equipments'!AD2370)</f>
        <v>130.9</v>
      </c>
      <c r="AF2370" s="19">
        <f t="shared" si="392"/>
        <v>1.0290880503144655</v>
      </c>
      <c r="AG2370" s="199" t="s">
        <v>2776</v>
      </c>
      <c r="AH2370" s="25">
        <f>MATCH(AG2370,'Category 4'!$A:$A,0)</f>
        <v>713</v>
      </c>
      <c r="AI2370" s="25">
        <f>MATCH($AI$2,'Category 4'!$1:$1,0)</f>
        <v>4</v>
      </c>
      <c r="AJ2370" s="25">
        <f>INDEX('Category 4'!$A$1:$DU$871,'Other Equipments'!AH2370,'Other Equipments'!AI2370)</f>
        <v>101.2</v>
      </c>
      <c r="AK2370" s="25">
        <f>MATCH($AK$2,'Category 4'!$1:$1,0)</f>
        <v>124</v>
      </c>
      <c r="AL2370" s="28">
        <f>INDEX('Category 4'!$A$1:$DU$871,'Other Equipments'!AH2370,'Other Equipments'!AK2370)</f>
        <v>146.6</v>
      </c>
      <c r="AM2370" s="18">
        <f t="shared" si="389"/>
        <v>1.4486166007905137</v>
      </c>
      <c r="AN2370" s="20">
        <v>0.05</v>
      </c>
      <c r="AO2370" s="62">
        <f t="shared" si="385"/>
        <v>0.31666666666666665</v>
      </c>
      <c r="AP2370" s="74"/>
      <c r="AQ2370" s="263">
        <f t="shared" si="386"/>
        <v>0.49075403336067813</v>
      </c>
      <c r="AR2370" s="63">
        <f t="shared" si="387"/>
        <v>0</v>
      </c>
      <c r="AS2370" s="71">
        <f t="shared" si="390"/>
        <v>0</v>
      </c>
      <c r="AT2370" s="72">
        <f t="shared" si="388"/>
        <v>0</v>
      </c>
      <c r="AU2370" s="37">
        <v>0.1</v>
      </c>
      <c r="AV2370" s="72">
        <f t="shared" si="391"/>
        <v>0</v>
      </c>
    </row>
    <row r="2371" spans="2:48" x14ac:dyDescent="0.2">
      <c r="B2371" s="96">
        <v>2368</v>
      </c>
      <c r="C2371" s="60" t="s">
        <v>1002</v>
      </c>
      <c r="D2371" s="60" t="s">
        <v>5459</v>
      </c>
      <c r="E2371" s="60" t="s">
        <v>5547</v>
      </c>
      <c r="F2371" s="281">
        <v>32367</v>
      </c>
      <c r="G2371" s="61">
        <f t="shared" si="383"/>
        <v>32356</v>
      </c>
      <c r="H2371" s="70">
        <v>44715</v>
      </c>
      <c r="I2371" s="62">
        <f t="shared" si="384"/>
        <v>33.830136986301369</v>
      </c>
      <c r="J2371" s="96">
        <v>3</v>
      </c>
      <c r="K2371" s="266">
        <v>412.43</v>
      </c>
      <c r="L2371" s="123" t="s">
        <v>6371</v>
      </c>
      <c r="M2371" s="1">
        <f>MATCH(L2371,'Category 1'!$A:$A,0)</f>
        <v>508</v>
      </c>
      <c r="N2371" s="1">
        <f>MATCH(G2371,'Category 1'!$1:$1,0)</f>
        <v>79</v>
      </c>
      <c r="O2371" s="1">
        <f>INDEX('Category 1'!$1:$1048576,'Other Equipments'!M2371,'Other Equipments'!N2371)</f>
        <v>159.9</v>
      </c>
      <c r="P2371" s="1">
        <f>MATCH($P$2,'Category 1'!$1:$1,0)</f>
        <v>215</v>
      </c>
      <c r="Q2371" s="1">
        <f>INDEX('Category 1'!$1:$1048576,'Other Equipments'!M2371,'Other Equipments'!P2371)</f>
        <v>329.4</v>
      </c>
      <c r="R2371" s="318">
        <f>Q2371/O2371</f>
        <v>2.0600375234521575</v>
      </c>
      <c r="S2371" s="123" t="s">
        <v>6371</v>
      </c>
      <c r="T2371" s="1">
        <f>MATCH(S2371,'Category 2'!$A:$A,0)</f>
        <v>484</v>
      </c>
      <c r="U2371" s="1">
        <f>MATCH($U$2,'Category 2'!$1:$1,0)</f>
        <v>4</v>
      </c>
      <c r="V2371" s="1">
        <f>INDEX('Category 2'!$A$1:$BM$542,'Other Equipments'!T2371,'Other Equipments'!U2371)</f>
        <v>118</v>
      </c>
      <c r="W2371" s="1">
        <f>MATCH($W$2,'Category 2'!$1:$1,0)</f>
        <v>63</v>
      </c>
      <c r="X2371" s="1">
        <f>INDEX('Category 2'!$A$1:$BM$542,'Other Equipments'!T2371,'Other Equipments'!W2371)</f>
        <v>141.30000000000001</v>
      </c>
      <c r="Y2371" s="62">
        <f>X2371/V2371</f>
        <v>1.1974576271186441</v>
      </c>
      <c r="Z2371" s="196" t="s">
        <v>4066</v>
      </c>
      <c r="AA2371" s="19">
        <f>MATCH(Z2371,'Category 3'!$A:$A,0)</f>
        <v>699</v>
      </c>
      <c r="AB2371" s="19">
        <f>MATCH($AB$2,'Category 3'!$1:$1,0)</f>
        <v>4</v>
      </c>
      <c r="AC2371" s="19">
        <f>INDEX('Category 3'!$1:$1048576,'Other Equipments'!AA2371,'Other Equipments'!AB2371)</f>
        <v>100.4</v>
      </c>
      <c r="AD2371" s="19">
        <f>MATCH($AD$2,'Category 3'!$1:$1,0)</f>
        <v>90</v>
      </c>
      <c r="AE2371" s="19">
        <f>INDEX('Category 3'!$1:$1048576,'Other Equipments'!AA2371,'Other Equipments'!AD2371)</f>
        <v>130.9</v>
      </c>
      <c r="AF2371" s="19">
        <f t="shared" si="392"/>
        <v>1.3037848605577689</v>
      </c>
      <c r="AG2371" s="199" t="s">
        <v>2776</v>
      </c>
      <c r="AH2371" s="25">
        <f>MATCH(AG2371,'Category 4'!$A:$A,0)</f>
        <v>713</v>
      </c>
      <c r="AI2371" s="25">
        <f>MATCH($AI$2,'Category 4'!$1:$1,0)</f>
        <v>4</v>
      </c>
      <c r="AJ2371" s="25">
        <f>INDEX('Category 4'!$A$1:$DU$871,'Other Equipments'!AH2371,'Other Equipments'!AI2371)</f>
        <v>101.2</v>
      </c>
      <c r="AK2371" s="25">
        <f>MATCH($AK$2,'Category 4'!$1:$1,0)</f>
        <v>124</v>
      </c>
      <c r="AL2371" s="28">
        <f>INDEX('Category 4'!$A$1:$DU$871,'Other Equipments'!AH2371,'Other Equipments'!AK2371)</f>
        <v>146.6</v>
      </c>
      <c r="AM2371" s="18">
        <f t="shared" si="389"/>
        <v>1.4486166007905137</v>
      </c>
      <c r="AN2371" s="20">
        <v>0.05</v>
      </c>
      <c r="AO2371" s="62">
        <f t="shared" si="385"/>
        <v>0.31666666666666665</v>
      </c>
      <c r="AP2371" s="74"/>
      <c r="AQ2371" s="263">
        <f t="shared" si="386"/>
        <v>3.6590210985678135</v>
      </c>
      <c r="AR2371" s="63">
        <f t="shared" si="387"/>
        <v>1921.5200716823233</v>
      </c>
      <c r="AS2371" s="71">
        <f t="shared" si="390"/>
        <v>20585.007628197862</v>
      </c>
      <c r="AT2371" s="72">
        <f t="shared" si="388"/>
        <v>0</v>
      </c>
      <c r="AU2371" s="37">
        <v>0.1</v>
      </c>
      <c r="AV2371" s="72">
        <f t="shared" si="391"/>
        <v>96.076003584116165</v>
      </c>
    </row>
    <row r="2372" spans="2:48" x14ac:dyDescent="0.2">
      <c r="B2372" s="96">
        <v>2369</v>
      </c>
      <c r="C2372" s="60" t="s">
        <v>1002</v>
      </c>
      <c r="D2372" s="60" t="s">
        <v>5459</v>
      </c>
      <c r="E2372" s="60" t="s">
        <v>5547</v>
      </c>
      <c r="F2372" s="281">
        <v>40634</v>
      </c>
      <c r="G2372" s="61">
        <f t="shared" ref="G2372:G2435" si="393">DATE(YEAR(F2372),MONTH(F2372),DAY(1))</f>
        <v>40634</v>
      </c>
      <c r="H2372" s="70">
        <v>44715</v>
      </c>
      <c r="I2372" s="62">
        <f t="shared" ref="I2372:I2435" si="394">(H2372-F2372)/365</f>
        <v>11.180821917808219</v>
      </c>
      <c r="J2372" s="96">
        <v>3</v>
      </c>
      <c r="K2372" s="266">
        <v>0</v>
      </c>
      <c r="L2372" s="1"/>
      <c r="M2372" s="1"/>
      <c r="N2372" s="1"/>
      <c r="O2372" s="1"/>
      <c r="P2372" s="1"/>
      <c r="Q2372" s="1"/>
      <c r="R2372" s="62">
        <v>1</v>
      </c>
      <c r="S2372" s="1"/>
      <c r="T2372" s="1"/>
      <c r="U2372" s="1"/>
      <c r="V2372" s="1"/>
      <c r="W2372" s="1"/>
      <c r="X2372" s="1"/>
      <c r="Y2372" s="62">
        <v>1</v>
      </c>
      <c r="Z2372" s="196" t="s">
        <v>4066</v>
      </c>
      <c r="AA2372" s="19">
        <f>MATCH(Z2372,'Category 3'!$A:$A,0)</f>
        <v>699</v>
      </c>
      <c r="AB2372" s="19">
        <f>MATCH(G2372,'Category 3'!$1:$1,0)</f>
        <v>79</v>
      </c>
      <c r="AC2372" s="19">
        <f>INDEX('Category 3'!$1:$1048576,'Other Equipments'!AA2372,'Other Equipments'!AB2372)</f>
        <v>127.2</v>
      </c>
      <c r="AD2372" s="19">
        <f>MATCH($AD$2,'Category 3'!$1:$1,0)</f>
        <v>90</v>
      </c>
      <c r="AE2372" s="19">
        <f>INDEX('Category 3'!$1:$1048576,'Other Equipments'!AA2372,'Other Equipments'!AD2372)</f>
        <v>130.9</v>
      </c>
      <c r="AF2372" s="19">
        <f t="shared" si="392"/>
        <v>1.0290880503144655</v>
      </c>
      <c r="AG2372" s="199" t="s">
        <v>2776</v>
      </c>
      <c r="AH2372" s="25">
        <f>MATCH(AG2372,'Category 4'!$A:$A,0)</f>
        <v>713</v>
      </c>
      <c r="AI2372" s="25">
        <f>MATCH($AI$2,'Category 4'!$1:$1,0)</f>
        <v>4</v>
      </c>
      <c r="AJ2372" s="25">
        <f>INDEX('Category 4'!$A$1:$DU$871,'Other Equipments'!AH2372,'Other Equipments'!AI2372)</f>
        <v>101.2</v>
      </c>
      <c r="AK2372" s="25">
        <f>MATCH($AK$2,'Category 4'!$1:$1,0)</f>
        <v>124</v>
      </c>
      <c r="AL2372" s="28">
        <f>INDEX('Category 4'!$A$1:$DU$871,'Other Equipments'!AH2372,'Other Equipments'!AK2372)</f>
        <v>146.6</v>
      </c>
      <c r="AM2372" s="18">
        <f t="shared" si="389"/>
        <v>1.4486166007905137</v>
      </c>
      <c r="AN2372" s="20">
        <v>0.05</v>
      </c>
      <c r="AO2372" s="62">
        <f t="shared" ref="AO2372:AO2435" si="395">(1-AN2372)/J2372</f>
        <v>0.31666666666666665</v>
      </c>
      <c r="AP2372" s="74"/>
      <c r="AQ2372" s="263">
        <f t="shared" ref="AQ2372:AQ2435" si="396">(AM2372*AF2372*Y2372*R2372)-1</f>
        <v>0.49075403336067813</v>
      </c>
      <c r="AR2372" s="63">
        <f t="shared" ref="AR2372:AR2435" si="397">K2372*(1+AQ2372)</f>
        <v>0</v>
      </c>
      <c r="AS2372" s="71">
        <f t="shared" si="390"/>
        <v>0</v>
      </c>
      <c r="AT2372" s="72">
        <f t="shared" ref="AT2372:AT2435" si="398">MAX(K2372-AS2372,0)</f>
        <v>0</v>
      </c>
      <c r="AU2372" s="37">
        <v>0.1</v>
      </c>
      <c r="AV2372" s="72">
        <f t="shared" si="391"/>
        <v>0</v>
      </c>
    </row>
    <row r="2373" spans="2:48" x14ac:dyDescent="0.2">
      <c r="B2373" s="96">
        <v>2370</v>
      </c>
      <c r="C2373" s="60" t="s">
        <v>1002</v>
      </c>
      <c r="D2373" s="60" t="s">
        <v>5459</v>
      </c>
      <c r="E2373" s="60" t="s">
        <v>5547</v>
      </c>
      <c r="F2373" s="281">
        <v>32367</v>
      </c>
      <c r="G2373" s="61">
        <f t="shared" si="393"/>
        <v>32356</v>
      </c>
      <c r="H2373" s="70">
        <v>44715</v>
      </c>
      <c r="I2373" s="62">
        <f t="shared" si="394"/>
        <v>33.830136986301369</v>
      </c>
      <c r="J2373" s="96">
        <v>3</v>
      </c>
      <c r="K2373" s="266">
        <v>412.43</v>
      </c>
      <c r="L2373" s="123" t="s">
        <v>6371</v>
      </c>
      <c r="M2373" s="1">
        <f>MATCH(L2373,'Category 1'!$A:$A,0)</f>
        <v>508</v>
      </c>
      <c r="N2373" s="1">
        <f>MATCH(G2373,'Category 1'!$1:$1,0)</f>
        <v>79</v>
      </c>
      <c r="O2373" s="1">
        <f>INDEX('Category 1'!$1:$1048576,'Other Equipments'!M2373,'Other Equipments'!N2373)</f>
        <v>159.9</v>
      </c>
      <c r="P2373" s="1">
        <f>MATCH($P$2,'Category 1'!$1:$1,0)</f>
        <v>215</v>
      </c>
      <c r="Q2373" s="1">
        <f>INDEX('Category 1'!$1:$1048576,'Other Equipments'!M2373,'Other Equipments'!P2373)</f>
        <v>329.4</v>
      </c>
      <c r="R2373" s="318">
        <f>Q2373/O2373</f>
        <v>2.0600375234521575</v>
      </c>
      <c r="S2373" s="123" t="s">
        <v>6371</v>
      </c>
      <c r="T2373" s="1">
        <f>MATCH(S2373,'Category 2'!$A:$A,0)</f>
        <v>484</v>
      </c>
      <c r="U2373" s="1">
        <f>MATCH($U$2,'Category 2'!$1:$1,0)</f>
        <v>4</v>
      </c>
      <c r="V2373" s="1">
        <f>INDEX('Category 2'!$A$1:$BM$542,'Other Equipments'!T2373,'Other Equipments'!U2373)</f>
        <v>118</v>
      </c>
      <c r="W2373" s="1">
        <f>MATCH($W$2,'Category 2'!$1:$1,0)</f>
        <v>63</v>
      </c>
      <c r="X2373" s="1">
        <f>INDEX('Category 2'!$A$1:$BM$542,'Other Equipments'!T2373,'Other Equipments'!W2373)</f>
        <v>141.30000000000001</v>
      </c>
      <c r="Y2373" s="62">
        <f>X2373/V2373</f>
        <v>1.1974576271186441</v>
      </c>
      <c r="Z2373" s="196" t="s">
        <v>4066</v>
      </c>
      <c r="AA2373" s="19">
        <f>MATCH(Z2373,'Category 3'!$A:$A,0)</f>
        <v>699</v>
      </c>
      <c r="AB2373" s="19">
        <f>MATCH($AB$2,'Category 3'!$1:$1,0)</f>
        <v>4</v>
      </c>
      <c r="AC2373" s="19">
        <f>INDEX('Category 3'!$1:$1048576,'Other Equipments'!AA2373,'Other Equipments'!AB2373)</f>
        <v>100.4</v>
      </c>
      <c r="AD2373" s="19">
        <f>MATCH($AD$2,'Category 3'!$1:$1,0)</f>
        <v>90</v>
      </c>
      <c r="AE2373" s="19">
        <f>INDEX('Category 3'!$1:$1048576,'Other Equipments'!AA2373,'Other Equipments'!AD2373)</f>
        <v>130.9</v>
      </c>
      <c r="AF2373" s="19">
        <f t="shared" si="392"/>
        <v>1.3037848605577689</v>
      </c>
      <c r="AG2373" s="199" t="s">
        <v>2776</v>
      </c>
      <c r="AH2373" s="25">
        <f>MATCH(AG2373,'Category 4'!$A:$A,0)</f>
        <v>713</v>
      </c>
      <c r="AI2373" s="25">
        <f>MATCH($AI$2,'Category 4'!$1:$1,0)</f>
        <v>4</v>
      </c>
      <c r="AJ2373" s="25">
        <f>INDEX('Category 4'!$A$1:$DU$871,'Other Equipments'!AH2373,'Other Equipments'!AI2373)</f>
        <v>101.2</v>
      </c>
      <c r="AK2373" s="25">
        <f>MATCH($AK$2,'Category 4'!$1:$1,0)</f>
        <v>124</v>
      </c>
      <c r="AL2373" s="28">
        <f>INDEX('Category 4'!$A$1:$DU$871,'Other Equipments'!AH2373,'Other Equipments'!AK2373)</f>
        <v>146.6</v>
      </c>
      <c r="AM2373" s="18">
        <f t="shared" ref="AM2373:AM2436" si="399">AL2373/AJ2373</f>
        <v>1.4486166007905137</v>
      </c>
      <c r="AN2373" s="20">
        <v>0.05</v>
      </c>
      <c r="AO2373" s="62">
        <f t="shared" si="395"/>
        <v>0.31666666666666665</v>
      </c>
      <c r="AP2373" s="74"/>
      <c r="AQ2373" s="263">
        <f t="shared" si="396"/>
        <v>3.6590210985678135</v>
      </c>
      <c r="AR2373" s="63">
        <f t="shared" si="397"/>
        <v>1921.5200716823233</v>
      </c>
      <c r="AS2373" s="71">
        <f t="shared" ref="AS2373:AS2436" si="400">AR2373*AO2373*I2373</f>
        <v>20585.007628197862</v>
      </c>
      <c r="AT2373" s="72">
        <f t="shared" si="398"/>
        <v>0</v>
      </c>
      <c r="AU2373" s="37">
        <v>0.1</v>
      </c>
      <c r="AV2373" s="72">
        <f t="shared" ref="AV2373:AV2436" si="401">IF(AT2373&gt;AN2373*AR2373,AT2373*(1-AU2373),AN2373*AR2373)</f>
        <v>96.076003584116165</v>
      </c>
    </row>
    <row r="2374" spans="2:48" x14ac:dyDescent="0.2">
      <c r="B2374" s="96">
        <v>2371</v>
      </c>
      <c r="C2374" s="60" t="s">
        <v>1002</v>
      </c>
      <c r="D2374" s="60" t="s">
        <v>5459</v>
      </c>
      <c r="E2374" s="60" t="s">
        <v>5547</v>
      </c>
      <c r="F2374" s="281">
        <v>40634</v>
      </c>
      <c r="G2374" s="61">
        <f t="shared" si="393"/>
        <v>40634</v>
      </c>
      <c r="H2374" s="70">
        <v>44715</v>
      </c>
      <c r="I2374" s="62">
        <f t="shared" si="394"/>
        <v>11.180821917808219</v>
      </c>
      <c r="J2374" s="96">
        <v>3</v>
      </c>
      <c r="K2374" s="266">
        <v>0</v>
      </c>
      <c r="L2374" s="1"/>
      <c r="M2374" s="1"/>
      <c r="N2374" s="1"/>
      <c r="O2374" s="1"/>
      <c r="P2374" s="1"/>
      <c r="Q2374" s="1"/>
      <c r="R2374" s="62">
        <v>1</v>
      </c>
      <c r="S2374" s="1"/>
      <c r="T2374" s="1"/>
      <c r="U2374" s="1"/>
      <c r="V2374" s="1"/>
      <c r="W2374" s="1"/>
      <c r="X2374" s="1"/>
      <c r="Y2374" s="62">
        <v>1</v>
      </c>
      <c r="Z2374" s="196" t="s">
        <v>4066</v>
      </c>
      <c r="AA2374" s="19">
        <f>MATCH(Z2374,'Category 3'!$A:$A,0)</f>
        <v>699</v>
      </c>
      <c r="AB2374" s="19">
        <f>MATCH(G2374,'Category 3'!$1:$1,0)</f>
        <v>79</v>
      </c>
      <c r="AC2374" s="19">
        <f>INDEX('Category 3'!$1:$1048576,'Other Equipments'!AA2374,'Other Equipments'!AB2374)</f>
        <v>127.2</v>
      </c>
      <c r="AD2374" s="19">
        <f>MATCH($AD$2,'Category 3'!$1:$1,0)</f>
        <v>90</v>
      </c>
      <c r="AE2374" s="19">
        <f>INDEX('Category 3'!$1:$1048576,'Other Equipments'!AA2374,'Other Equipments'!AD2374)</f>
        <v>130.9</v>
      </c>
      <c r="AF2374" s="19">
        <f t="shared" si="392"/>
        <v>1.0290880503144655</v>
      </c>
      <c r="AG2374" s="199" t="s">
        <v>2776</v>
      </c>
      <c r="AH2374" s="25">
        <f>MATCH(AG2374,'Category 4'!$A:$A,0)</f>
        <v>713</v>
      </c>
      <c r="AI2374" s="25">
        <f>MATCH($AI$2,'Category 4'!$1:$1,0)</f>
        <v>4</v>
      </c>
      <c r="AJ2374" s="25">
        <f>INDEX('Category 4'!$A$1:$DU$871,'Other Equipments'!AH2374,'Other Equipments'!AI2374)</f>
        <v>101.2</v>
      </c>
      <c r="AK2374" s="25">
        <f>MATCH($AK$2,'Category 4'!$1:$1,0)</f>
        <v>124</v>
      </c>
      <c r="AL2374" s="28">
        <f>INDEX('Category 4'!$A$1:$DU$871,'Other Equipments'!AH2374,'Other Equipments'!AK2374)</f>
        <v>146.6</v>
      </c>
      <c r="AM2374" s="18">
        <f t="shared" si="399"/>
        <v>1.4486166007905137</v>
      </c>
      <c r="AN2374" s="20">
        <v>0.05</v>
      </c>
      <c r="AO2374" s="62">
        <f t="shared" si="395"/>
        <v>0.31666666666666665</v>
      </c>
      <c r="AP2374" s="74"/>
      <c r="AQ2374" s="263">
        <f t="shared" si="396"/>
        <v>0.49075403336067813</v>
      </c>
      <c r="AR2374" s="63">
        <f t="shared" si="397"/>
        <v>0</v>
      </c>
      <c r="AS2374" s="71">
        <f t="shared" si="400"/>
        <v>0</v>
      </c>
      <c r="AT2374" s="72">
        <f t="shared" si="398"/>
        <v>0</v>
      </c>
      <c r="AU2374" s="37">
        <v>0.1</v>
      </c>
      <c r="AV2374" s="72">
        <f t="shared" si="401"/>
        <v>0</v>
      </c>
    </row>
    <row r="2375" spans="2:48" x14ac:dyDescent="0.2">
      <c r="B2375" s="96">
        <v>2372</v>
      </c>
      <c r="C2375" s="60" t="s">
        <v>1002</v>
      </c>
      <c r="D2375" s="60" t="s">
        <v>5459</v>
      </c>
      <c r="E2375" s="60" t="s">
        <v>5547</v>
      </c>
      <c r="F2375" s="281">
        <v>32367</v>
      </c>
      <c r="G2375" s="61">
        <f t="shared" si="393"/>
        <v>32356</v>
      </c>
      <c r="H2375" s="70">
        <v>44715</v>
      </c>
      <c r="I2375" s="62">
        <f t="shared" si="394"/>
        <v>33.830136986301369</v>
      </c>
      <c r="J2375" s="96">
        <v>3</v>
      </c>
      <c r="K2375" s="266">
        <v>412.43</v>
      </c>
      <c r="L2375" s="123" t="s">
        <v>6371</v>
      </c>
      <c r="M2375" s="1">
        <f>MATCH(L2375,'Category 1'!$A:$A,0)</f>
        <v>508</v>
      </c>
      <c r="N2375" s="1">
        <f>MATCH(G2375,'Category 1'!$1:$1,0)</f>
        <v>79</v>
      </c>
      <c r="O2375" s="1">
        <f>INDEX('Category 1'!$1:$1048576,'Other Equipments'!M2375,'Other Equipments'!N2375)</f>
        <v>159.9</v>
      </c>
      <c r="P2375" s="1">
        <f>MATCH($P$2,'Category 1'!$1:$1,0)</f>
        <v>215</v>
      </c>
      <c r="Q2375" s="1">
        <f>INDEX('Category 1'!$1:$1048576,'Other Equipments'!M2375,'Other Equipments'!P2375)</f>
        <v>329.4</v>
      </c>
      <c r="R2375" s="318">
        <f>Q2375/O2375</f>
        <v>2.0600375234521575</v>
      </c>
      <c r="S2375" s="123" t="s">
        <v>6371</v>
      </c>
      <c r="T2375" s="1">
        <f>MATCH(S2375,'Category 2'!$A:$A,0)</f>
        <v>484</v>
      </c>
      <c r="U2375" s="1">
        <f>MATCH($U$2,'Category 2'!$1:$1,0)</f>
        <v>4</v>
      </c>
      <c r="V2375" s="1">
        <f>INDEX('Category 2'!$A$1:$BM$542,'Other Equipments'!T2375,'Other Equipments'!U2375)</f>
        <v>118</v>
      </c>
      <c r="W2375" s="1">
        <f>MATCH($W$2,'Category 2'!$1:$1,0)</f>
        <v>63</v>
      </c>
      <c r="X2375" s="1">
        <f>INDEX('Category 2'!$A$1:$BM$542,'Other Equipments'!T2375,'Other Equipments'!W2375)</f>
        <v>141.30000000000001</v>
      </c>
      <c r="Y2375" s="62">
        <f>X2375/V2375</f>
        <v>1.1974576271186441</v>
      </c>
      <c r="Z2375" s="196" t="s">
        <v>4066</v>
      </c>
      <c r="AA2375" s="19">
        <f>MATCH(Z2375,'Category 3'!$A:$A,0)</f>
        <v>699</v>
      </c>
      <c r="AB2375" s="19">
        <f>MATCH($AB$2,'Category 3'!$1:$1,0)</f>
        <v>4</v>
      </c>
      <c r="AC2375" s="19">
        <f>INDEX('Category 3'!$1:$1048576,'Other Equipments'!AA2375,'Other Equipments'!AB2375)</f>
        <v>100.4</v>
      </c>
      <c r="AD2375" s="19">
        <f>MATCH($AD$2,'Category 3'!$1:$1,0)</f>
        <v>90</v>
      </c>
      <c r="AE2375" s="19">
        <f>INDEX('Category 3'!$1:$1048576,'Other Equipments'!AA2375,'Other Equipments'!AD2375)</f>
        <v>130.9</v>
      </c>
      <c r="AF2375" s="19">
        <f t="shared" si="392"/>
        <v>1.3037848605577689</v>
      </c>
      <c r="AG2375" s="199" t="s">
        <v>2776</v>
      </c>
      <c r="AH2375" s="25">
        <f>MATCH(AG2375,'Category 4'!$A:$A,0)</f>
        <v>713</v>
      </c>
      <c r="AI2375" s="25">
        <f>MATCH($AI$2,'Category 4'!$1:$1,0)</f>
        <v>4</v>
      </c>
      <c r="AJ2375" s="25">
        <f>INDEX('Category 4'!$A$1:$DU$871,'Other Equipments'!AH2375,'Other Equipments'!AI2375)</f>
        <v>101.2</v>
      </c>
      <c r="AK2375" s="25">
        <f>MATCH($AK$2,'Category 4'!$1:$1,0)</f>
        <v>124</v>
      </c>
      <c r="AL2375" s="28">
        <f>INDEX('Category 4'!$A$1:$DU$871,'Other Equipments'!AH2375,'Other Equipments'!AK2375)</f>
        <v>146.6</v>
      </c>
      <c r="AM2375" s="18">
        <f t="shared" si="399"/>
        <v>1.4486166007905137</v>
      </c>
      <c r="AN2375" s="20">
        <v>0.05</v>
      </c>
      <c r="AO2375" s="62">
        <f t="shared" si="395"/>
        <v>0.31666666666666665</v>
      </c>
      <c r="AP2375" s="74"/>
      <c r="AQ2375" s="263">
        <f t="shared" si="396"/>
        <v>3.6590210985678135</v>
      </c>
      <c r="AR2375" s="63">
        <f t="shared" si="397"/>
        <v>1921.5200716823233</v>
      </c>
      <c r="AS2375" s="71">
        <f t="shared" si="400"/>
        <v>20585.007628197862</v>
      </c>
      <c r="AT2375" s="72">
        <f t="shared" si="398"/>
        <v>0</v>
      </c>
      <c r="AU2375" s="37">
        <v>0.1</v>
      </c>
      <c r="AV2375" s="72">
        <f t="shared" si="401"/>
        <v>96.076003584116165</v>
      </c>
    </row>
    <row r="2376" spans="2:48" x14ac:dyDescent="0.2">
      <c r="B2376" s="96">
        <v>2373</v>
      </c>
      <c r="C2376" s="60" t="s">
        <v>1002</v>
      </c>
      <c r="D2376" s="60" t="s">
        <v>5459</v>
      </c>
      <c r="E2376" s="60" t="s">
        <v>5547</v>
      </c>
      <c r="F2376" s="281">
        <v>40634</v>
      </c>
      <c r="G2376" s="61">
        <f t="shared" si="393"/>
        <v>40634</v>
      </c>
      <c r="H2376" s="70">
        <v>44715</v>
      </c>
      <c r="I2376" s="62">
        <f t="shared" si="394"/>
        <v>11.180821917808219</v>
      </c>
      <c r="J2376" s="96">
        <v>3</v>
      </c>
      <c r="K2376" s="266">
        <v>0</v>
      </c>
      <c r="L2376" s="1"/>
      <c r="M2376" s="1"/>
      <c r="N2376" s="1"/>
      <c r="O2376" s="1"/>
      <c r="P2376" s="1"/>
      <c r="Q2376" s="1"/>
      <c r="R2376" s="62">
        <v>1</v>
      </c>
      <c r="S2376" s="1"/>
      <c r="T2376" s="1"/>
      <c r="U2376" s="1"/>
      <c r="V2376" s="1"/>
      <c r="W2376" s="1"/>
      <c r="X2376" s="1"/>
      <c r="Y2376" s="62">
        <v>1</v>
      </c>
      <c r="Z2376" s="196" t="s">
        <v>4066</v>
      </c>
      <c r="AA2376" s="19">
        <f>MATCH(Z2376,'Category 3'!$A:$A,0)</f>
        <v>699</v>
      </c>
      <c r="AB2376" s="19">
        <f>MATCH(G2376,'Category 3'!$1:$1,0)</f>
        <v>79</v>
      </c>
      <c r="AC2376" s="19">
        <f>INDEX('Category 3'!$1:$1048576,'Other Equipments'!AA2376,'Other Equipments'!AB2376)</f>
        <v>127.2</v>
      </c>
      <c r="AD2376" s="19">
        <f>MATCH($AD$2,'Category 3'!$1:$1,0)</f>
        <v>90</v>
      </c>
      <c r="AE2376" s="19">
        <f>INDEX('Category 3'!$1:$1048576,'Other Equipments'!AA2376,'Other Equipments'!AD2376)</f>
        <v>130.9</v>
      </c>
      <c r="AF2376" s="19">
        <f t="shared" si="392"/>
        <v>1.0290880503144655</v>
      </c>
      <c r="AG2376" s="199" t="s">
        <v>2776</v>
      </c>
      <c r="AH2376" s="25">
        <f>MATCH(AG2376,'Category 4'!$A:$A,0)</f>
        <v>713</v>
      </c>
      <c r="AI2376" s="25">
        <f>MATCH($AI$2,'Category 4'!$1:$1,0)</f>
        <v>4</v>
      </c>
      <c r="AJ2376" s="25">
        <f>INDEX('Category 4'!$A$1:$DU$871,'Other Equipments'!AH2376,'Other Equipments'!AI2376)</f>
        <v>101.2</v>
      </c>
      <c r="AK2376" s="25">
        <f>MATCH($AK$2,'Category 4'!$1:$1,0)</f>
        <v>124</v>
      </c>
      <c r="AL2376" s="28">
        <f>INDEX('Category 4'!$A$1:$DU$871,'Other Equipments'!AH2376,'Other Equipments'!AK2376)</f>
        <v>146.6</v>
      </c>
      <c r="AM2376" s="18">
        <f t="shared" si="399"/>
        <v>1.4486166007905137</v>
      </c>
      <c r="AN2376" s="20">
        <v>0.05</v>
      </c>
      <c r="AO2376" s="62">
        <f t="shared" si="395"/>
        <v>0.31666666666666665</v>
      </c>
      <c r="AP2376" s="74"/>
      <c r="AQ2376" s="263">
        <f t="shared" si="396"/>
        <v>0.49075403336067813</v>
      </c>
      <c r="AR2376" s="63">
        <f t="shared" si="397"/>
        <v>0</v>
      </c>
      <c r="AS2376" s="71">
        <f t="shared" si="400"/>
        <v>0</v>
      </c>
      <c r="AT2376" s="72">
        <f t="shared" si="398"/>
        <v>0</v>
      </c>
      <c r="AU2376" s="37">
        <v>0.1</v>
      </c>
      <c r="AV2376" s="72">
        <f t="shared" si="401"/>
        <v>0</v>
      </c>
    </row>
    <row r="2377" spans="2:48" x14ac:dyDescent="0.2">
      <c r="B2377" s="96">
        <v>2374</v>
      </c>
      <c r="C2377" s="60" t="s">
        <v>1002</v>
      </c>
      <c r="D2377" s="60" t="s">
        <v>5459</v>
      </c>
      <c r="E2377" s="60" t="s">
        <v>5556</v>
      </c>
      <c r="F2377" s="281">
        <v>32821</v>
      </c>
      <c r="G2377" s="61">
        <f t="shared" si="393"/>
        <v>32813</v>
      </c>
      <c r="H2377" s="70">
        <v>44715</v>
      </c>
      <c r="I2377" s="62">
        <f t="shared" si="394"/>
        <v>32.586301369863016</v>
      </c>
      <c r="J2377" s="96">
        <v>3</v>
      </c>
      <c r="K2377" s="266">
        <v>455.6</v>
      </c>
      <c r="L2377" s="123" t="s">
        <v>6371</v>
      </c>
      <c r="M2377" s="1">
        <f>MATCH(L2377,'Category 1'!$A:$A,0)</f>
        <v>508</v>
      </c>
      <c r="N2377" s="1">
        <f>MATCH(G2377,'Category 1'!$1:$1,0)</f>
        <v>94</v>
      </c>
      <c r="O2377" s="1">
        <f>INDEX('Category 1'!$1:$1048576,'Other Equipments'!M2377,'Other Equipments'!N2377)</f>
        <v>165.3</v>
      </c>
      <c r="P2377" s="1">
        <f>MATCH($P$2,'Category 1'!$1:$1,0)</f>
        <v>215</v>
      </c>
      <c r="Q2377" s="1">
        <f>INDEX('Category 1'!$1:$1048576,'Other Equipments'!M2377,'Other Equipments'!P2377)</f>
        <v>329.4</v>
      </c>
      <c r="R2377" s="318">
        <f>Q2377/O2377</f>
        <v>1.9927404718693282</v>
      </c>
      <c r="S2377" s="123" t="s">
        <v>6371</v>
      </c>
      <c r="T2377" s="1">
        <f>MATCH(S2377,'Category 2'!$A:$A,0)</f>
        <v>484</v>
      </c>
      <c r="U2377" s="1">
        <f>MATCH($U$2,'Category 2'!$1:$1,0)</f>
        <v>4</v>
      </c>
      <c r="V2377" s="1">
        <f>INDEX('Category 2'!$A$1:$BM$542,'Other Equipments'!T2377,'Other Equipments'!U2377)</f>
        <v>118</v>
      </c>
      <c r="W2377" s="1">
        <f>MATCH($W$2,'Category 2'!$1:$1,0)</f>
        <v>63</v>
      </c>
      <c r="X2377" s="1">
        <f>INDEX('Category 2'!$A$1:$BM$542,'Other Equipments'!T2377,'Other Equipments'!W2377)</f>
        <v>141.30000000000001</v>
      </c>
      <c r="Y2377" s="62">
        <f>X2377/V2377</f>
        <v>1.1974576271186441</v>
      </c>
      <c r="Z2377" s="196" t="s">
        <v>4066</v>
      </c>
      <c r="AA2377" s="19">
        <f>MATCH(Z2377,'Category 3'!$A:$A,0)</f>
        <v>699</v>
      </c>
      <c r="AB2377" s="19">
        <f>MATCH($AB$2,'Category 3'!$1:$1,0)</f>
        <v>4</v>
      </c>
      <c r="AC2377" s="19">
        <f>INDEX('Category 3'!$1:$1048576,'Other Equipments'!AA2377,'Other Equipments'!AB2377)</f>
        <v>100.4</v>
      </c>
      <c r="AD2377" s="19">
        <f>MATCH($AD$2,'Category 3'!$1:$1,0)</f>
        <v>90</v>
      </c>
      <c r="AE2377" s="19">
        <f>INDEX('Category 3'!$1:$1048576,'Other Equipments'!AA2377,'Other Equipments'!AD2377)</f>
        <v>130.9</v>
      </c>
      <c r="AF2377" s="19">
        <f t="shared" si="392"/>
        <v>1.3037848605577689</v>
      </c>
      <c r="AG2377" s="199" t="s">
        <v>2776</v>
      </c>
      <c r="AH2377" s="25">
        <f>MATCH(AG2377,'Category 4'!$A:$A,0)</f>
        <v>713</v>
      </c>
      <c r="AI2377" s="25">
        <f>MATCH($AI$2,'Category 4'!$1:$1,0)</f>
        <v>4</v>
      </c>
      <c r="AJ2377" s="25">
        <f>INDEX('Category 4'!$A$1:$DU$871,'Other Equipments'!AH2377,'Other Equipments'!AI2377)</f>
        <v>101.2</v>
      </c>
      <c r="AK2377" s="25">
        <f>MATCH($AK$2,'Category 4'!$1:$1,0)</f>
        <v>124</v>
      </c>
      <c r="AL2377" s="28">
        <f>INDEX('Category 4'!$A$1:$DU$871,'Other Equipments'!AH2377,'Other Equipments'!AK2377)</f>
        <v>146.6</v>
      </c>
      <c r="AM2377" s="18">
        <f t="shared" si="399"/>
        <v>1.4486166007905137</v>
      </c>
      <c r="AN2377" s="20">
        <v>0.05</v>
      </c>
      <c r="AO2377" s="62">
        <f t="shared" si="395"/>
        <v>0.31666666666666665</v>
      </c>
      <c r="AP2377" s="74"/>
      <c r="AQ2377" s="263">
        <f t="shared" si="396"/>
        <v>3.5068207722988101</v>
      </c>
      <c r="AR2377" s="63">
        <f t="shared" si="397"/>
        <v>2053.3075438593378</v>
      </c>
      <c r="AS2377" s="71">
        <f t="shared" si="400"/>
        <v>21188.071169250976</v>
      </c>
      <c r="AT2377" s="72">
        <f t="shared" si="398"/>
        <v>0</v>
      </c>
      <c r="AU2377" s="37">
        <v>0.1</v>
      </c>
      <c r="AV2377" s="72">
        <f t="shared" si="401"/>
        <v>102.6653771929669</v>
      </c>
    </row>
    <row r="2378" spans="2:48" x14ac:dyDescent="0.2">
      <c r="B2378" s="96">
        <v>2375</v>
      </c>
      <c r="C2378" s="60" t="s">
        <v>1002</v>
      </c>
      <c r="D2378" s="60" t="s">
        <v>5459</v>
      </c>
      <c r="E2378" s="60" t="s">
        <v>5556</v>
      </c>
      <c r="F2378" s="281">
        <v>40634</v>
      </c>
      <c r="G2378" s="61">
        <f t="shared" si="393"/>
        <v>40634</v>
      </c>
      <c r="H2378" s="70">
        <v>44715</v>
      </c>
      <c r="I2378" s="62">
        <f t="shared" si="394"/>
        <v>11.180821917808219</v>
      </c>
      <c r="J2378" s="96">
        <v>3</v>
      </c>
      <c r="K2378" s="266">
        <v>0</v>
      </c>
      <c r="L2378" s="1"/>
      <c r="M2378" s="1"/>
      <c r="N2378" s="1"/>
      <c r="O2378" s="1"/>
      <c r="P2378" s="1"/>
      <c r="Q2378" s="1"/>
      <c r="R2378" s="62">
        <v>1</v>
      </c>
      <c r="S2378" s="1"/>
      <c r="T2378" s="1"/>
      <c r="U2378" s="1"/>
      <c r="V2378" s="1"/>
      <c r="W2378" s="1"/>
      <c r="X2378" s="1"/>
      <c r="Y2378" s="62">
        <v>1</v>
      </c>
      <c r="Z2378" s="196" t="s">
        <v>4066</v>
      </c>
      <c r="AA2378" s="19">
        <f>MATCH(Z2378,'Category 3'!$A:$A,0)</f>
        <v>699</v>
      </c>
      <c r="AB2378" s="19">
        <f>MATCH(G2378,'Category 3'!$1:$1,0)</f>
        <v>79</v>
      </c>
      <c r="AC2378" s="19">
        <f>INDEX('Category 3'!$1:$1048576,'Other Equipments'!AA2378,'Other Equipments'!AB2378)</f>
        <v>127.2</v>
      </c>
      <c r="AD2378" s="19">
        <f>MATCH($AD$2,'Category 3'!$1:$1,0)</f>
        <v>90</v>
      </c>
      <c r="AE2378" s="19">
        <f>INDEX('Category 3'!$1:$1048576,'Other Equipments'!AA2378,'Other Equipments'!AD2378)</f>
        <v>130.9</v>
      </c>
      <c r="AF2378" s="19">
        <f t="shared" si="392"/>
        <v>1.0290880503144655</v>
      </c>
      <c r="AG2378" s="199" t="s">
        <v>2776</v>
      </c>
      <c r="AH2378" s="25">
        <f>MATCH(AG2378,'Category 4'!$A:$A,0)</f>
        <v>713</v>
      </c>
      <c r="AI2378" s="25">
        <f>MATCH($AI$2,'Category 4'!$1:$1,0)</f>
        <v>4</v>
      </c>
      <c r="AJ2378" s="25">
        <f>INDEX('Category 4'!$A$1:$DU$871,'Other Equipments'!AH2378,'Other Equipments'!AI2378)</f>
        <v>101.2</v>
      </c>
      <c r="AK2378" s="25">
        <f>MATCH($AK$2,'Category 4'!$1:$1,0)</f>
        <v>124</v>
      </c>
      <c r="AL2378" s="28">
        <f>INDEX('Category 4'!$A$1:$DU$871,'Other Equipments'!AH2378,'Other Equipments'!AK2378)</f>
        <v>146.6</v>
      </c>
      <c r="AM2378" s="18">
        <f t="shared" si="399"/>
        <v>1.4486166007905137</v>
      </c>
      <c r="AN2378" s="20">
        <v>0.05</v>
      </c>
      <c r="AO2378" s="62">
        <f t="shared" si="395"/>
        <v>0.31666666666666665</v>
      </c>
      <c r="AP2378" s="74"/>
      <c r="AQ2378" s="263">
        <f t="shared" si="396"/>
        <v>0.49075403336067813</v>
      </c>
      <c r="AR2378" s="63">
        <f t="shared" si="397"/>
        <v>0</v>
      </c>
      <c r="AS2378" s="71">
        <f t="shared" si="400"/>
        <v>0</v>
      </c>
      <c r="AT2378" s="72">
        <f t="shared" si="398"/>
        <v>0</v>
      </c>
      <c r="AU2378" s="37">
        <v>0.1</v>
      </c>
      <c r="AV2378" s="72">
        <f t="shared" si="401"/>
        <v>0</v>
      </c>
    </row>
    <row r="2379" spans="2:48" x14ac:dyDescent="0.2">
      <c r="B2379" s="96">
        <v>2376</v>
      </c>
      <c r="C2379" s="60" t="s">
        <v>1002</v>
      </c>
      <c r="D2379" s="60" t="s">
        <v>5459</v>
      </c>
      <c r="E2379" s="60" t="s">
        <v>5556</v>
      </c>
      <c r="F2379" s="281">
        <v>32842</v>
      </c>
      <c r="G2379" s="61">
        <f t="shared" si="393"/>
        <v>32813</v>
      </c>
      <c r="H2379" s="70">
        <v>44715</v>
      </c>
      <c r="I2379" s="62">
        <f t="shared" si="394"/>
        <v>32.528767123287672</v>
      </c>
      <c r="J2379" s="96">
        <v>3</v>
      </c>
      <c r="K2379" s="266">
        <v>462.6</v>
      </c>
      <c r="L2379" s="123" t="s">
        <v>6371</v>
      </c>
      <c r="M2379" s="1">
        <f>MATCH(L2379,'Category 1'!$A:$A,0)</f>
        <v>508</v>
      </c>
      <c r="N2379" s="1">
        <f>MATCH(G2379,'Category 1'!$1:$1,0)</f>
        <v>94</v>
      </c>
      <c r="O2379" s="1">
        <f>INDEX('Category 1'!$1:$1048576,'Other Equipments'!M2379,'Other Equipments'!N2379)</f>
        <v>165.3</v>
      </c>
      <c r="P2379" s="1">
        <f>MATCH($P$2,'Category 1'!$1:$1,0)</f>
        <v>215</v>
      </c>
      <c r="Q2379" s="1">
        <f>INDEX('Category 1'!$1:$1048576,'Other Equipments'!M2379,'Other Equipments'!P2379)</f>
        <v>329.4</v>
      </c>
      <c r="R2379" s="318">
        <f>Q2379/O2379</f>
        <v>1.9927404718693282</v>
      </c>
      <c r="S2379" s="123" t="s">
        <v>6371</v>
      </c>
      <c r="T2379" s="1">
        <f>MATCH(S2379,'Category 2'!$A:$A,0)</f>
        <v>484</v>
      </c>
      <c r="U2379" s="1">
        <f>MATCH($U$2,'Category 2'!$1:$1,0)</f>
        <v>4</v>
      </c>
      <c r="V2379" s="1">
        <f>INDEX('Category 2'!$A$1:$BM$542,'Other Equipments'!T2379,'Other Equipments'!U2379)</f>
        <v>118</v>
      </c>
      <c r="W2379" s="1">
        <f>MATCH($W$2,'Category 2'!$1:$1,0)</f>
        <v>63</v>
      </c>
      <c r="X2379" s="1">
        <f>INDEX('Category 2'!$A$1:$BM$542,'Other Equipments'!T2379,'Other Equipments'!W2379)</f>
        <v>141.30000000000001</v>
      </c>
      <c r="Y2379" s="62">
        <f>X2379/V2379</f>
        <v>1.1974576271186441</v>
      </c>
      <c r="Z2379" s="196" t="s">
        <v>4066</v>
      </c>
      <c r="AA2379" s="19">
        <f>MATCH(Z2379,'Category 3'!$A:$A,0)</f>
        <v>699</v>
      </c>
      <c r="AB2379" s="19">
        <f>MATCH($AB$2,'Category 3'!$1:$1,0)</f>
        <v>4</v>
      </c>
      <c r="AC2379" s="19">
        <f>INDEX('Category 3'!$1:$1048576,'Other Equipments'!AA2379,'Other Equipments'!AB2379)</f>
        <v>100.4</v>
      </c>
      <c r="AD2379" s="19">
        <f>MATCH($AD$2,'Category 3'!$1:$1,0)</f>
        <v>90</v>
      </c>
      <c r="AE2379" s="19">
        <f>INDEX('Category 3'!$1:$1048576,'Other Equipments'!AA2379,'Other Equipments'!AD2379)</f>
        <v>130.9</v>
      </c>
      <c r="AF2379" s="19">
        <f t="shared" si="392"/>
        <v>1.3037848605577689</v>
      </c>
      <c r="AG2379" s="199" t="s">
        <v>2776</v>
      </c>
      <c r="AH2379" s="25">
        <f>MATCH(AG2379,'Category 4'!$A:$A,0)</f>
        <v>713</v>
      </c>
      <c r="AI2379" s="25">
        <f>MATCH($AI$2,'Category 4'!$1:$1,0)</f>
        <v>4</v>
      </c>
      <c r="AJ2379" s="25">
        <f>INDEX('Category 4'!$A$1:$DU$871,'Other Equipments'!AH2379,'Other Equipments'!AI2379)</f>
        <v>101.2</v>
      </c>
      <c r="AK2379" s="25">
        <f>MATCH($AK$2,'Category 4'!$1:$1,0)</f>
        <v>124</v>
      </c>
      <c r="AL2379" s="28">
        <f>INDEX('Category 4'!$A$1:$DU$871,'Other Equipments'!AH2379,'Other Equipments'!AK2379)</f>
        <v>146.6</v>
      </c>
      <c r="AM2379" s="18">
        <f t="shared" si="399"/>
        <v>1.4486166007905137</v>
      </c>
      <c r="AN2379" s="20">
        <v>0.05</v>
      </c>
      <c r="AO2379" s="62">
        <f t="shared" si="395"/>
        <v>0.31666666666666665</v>
      </c>
      <c r="AP2379" s="74"/>
      <c r="AQ2379" s="263">
        <f t="shared" si="396"/>
        <v>3.5068207722988101</v>
      </c>
      <c r="AR2379" s="63">
        <f t="shared" si="397"/>
        <v>2084.8552892654297</v>
      </c>
      <c r="AS2379" s="71">
        <f t="shared" si="400"/>
        <v>21475.627860252076</v>
      </c>
      <c r="AT2379" s="72">
        <f t="shared" si="398"/>
        <v>0</v>
      </c>
      <c r="AU2379" s="37">
        <v>0.1</v>
      </c>
      <c r="AV2379" s="72">
        <f t="shared" si="401"/>
        <v>104.2427644632715</v>
      </c>
    </row>
    <row r="2380" spans="2:48" x14ac:dyDescent="0.2">
      <c r="B2380" s="96">
        <v>2377</v>
      </c>
      <c r="C2380" s="60" t="s">
        <v>1002</v>
      </c>
      <c r="D2380" s="60" t="s">
        <v>5459</v>
      </c>
      <c r="E2380" s="60" t="s">
        <v>5556</v>
      </c>
      <c r="F2380" s="281">
        <v>40634</v>
      </c>
      <c r="G2380" s="61">
        <f t="shared" si="393"/>
        <v>40634</v>
      </c>
      <c r="H2380" s="70">
        <v>44715</v>
      </c>
      <c r="I2380" s="62">
        <f t="shared" si="394"/>
        <v>11.180821917808219</v>
      </c>
      <c r="J2380" s="96">
        <v>3</v>
      </c>
      <c r="K2380" s="266">
        <v>0</v>
      </c>
      <c r="L2380" s="1"/>
      <c r="M2380" s="1"/>
      <c r="N2380" s="1"/>
      <c r="O2380" s="1"/>
      <c r="P2380" s="1"/>
      <c r="Q2380" s="1"/>
      <c r="R2380" s="62">
        <v>1</v>
      </c>
      <c r="S2380" s="1"/>
      <c r="T2380" s="1"/>
      <c r="U2380" s="1"/>
      <c r="V2380" s="1"/>
      <c r="W2380" s="1"/>
      <c r="X2380" s="1"/>
      <c r="Y2380" s="62">
        <v>1</v>
      </c>
      <c r="Z2380" s="196" t="s">
        <v>4066</v>
      </c>
      <c r="AA2380" s="19">
        <f>MATCH(Z2380,'Category 3'!$A:$A,0)</f>
        <v>699</v>
      </c>
      <c r="AB2380" s="19">
        <f>MATCH(G2380,'Category 3'!$1:$1,0)</f>
        <v>79</v>
      </c>
      <c r="AC2380" s="19">
        <f>INDEX('Category 3'!$1:$1048576,'Other Equipments'!AA2380,'Other Equipments'!AB2380)</f>
        <v>127.2</v>
      </c>
      <c r="AD2380" s="19">
        <f>MATCH($AD$2,'Category 3'!$1:$1,0)</f>
        <v>90</v>
      </c>
      <c r="AE2380" s="19">
        <f>INDEX('Category 3'!$1:$1048576,'Other Equipments'!AA2380,'Other Equipments'!AD2380)</f>
        <v>130.9</v>
      </c>
      <c r="AF2380" s="19">
        <f t="shared" si="392"/>
        <v>1.0290880503144655</v>
      </c>
      <c r="AG2380" s="199" t="s">
        <v>2776</v>
      </c>
      <c r="AH2380" s="25">
        <f>MATCH(AG2380,'Category 4'!$A:$A,0)</f>
        <v>713</v>
      </c>
      <c r="AI2380" s="25">
        <f>MATCH($AI$2,'Category 4'!$1:$1,0)</f>
        <v>4</v>
      </c>
      <c r="AJ2380" s="25">
        <f>INDEX('Category 4'!$A$1:$DU$871,'Other Equipments'!AH2380,'Other Equipments'!AI2380)</f>
        <v>101.2</v>
      </c>
      <c r="AK2380" s="25">
        <f>MATCH($AK$2,'Category 4'!$1:$1,0)</f>
        <v>124</v>
      </c>
      <c r="AL2380" s="28">
        <f>INDEX('Category 4'!$A$1:$DU$871,'Other Equipments'!AH2380,'Other Equipments'!AK2380)</f>
        <v>146.6</v>
      </c>
      <c r="AM2380" s="18">
        <f t="shared" si="399"/>
        <v>1.4486166007905137</v>
      </c>
      <c r="AN2380" s="20">
        <v>0.05</v>
      </c>
      <c r="AO2380" s="62">
        <f t="shared" si="395"/>
        <v>0.31666666666666665</v>
      </c>
      <c r="AP2380" s="74"/>
      <c r="AQ2380" s="263">
        <f t="shared" si="396"/>
        <v>0.49075403336067813</v>
      </c>
      <c r="AR2380" s="63">
        <f t="shared" si="397"/>
        <v>0</v>
      </c>
      <c r="AS2380" s="71">
        <f t="shared" si="400"/>
        <v>0</v>
      </c>
      <c r="AT2380" s="72">
        <f t="shared" si="398"/>
        <v>0</v>
      </c>
      <c r="AU2380" s="37">
        <v>0.1</v>
      </c>
      <c r="AV2380" s="72">
        <f t="shared" si="401"/>
        <v>0</v>
      </c>
    </row>
    <row r="2381" spans="2:48" x14ac:dyDescent="0.2">
      <c r="B2381" s="96">
        <v>2378</v>
      </c>
      <c r="C2381" s="60" t="s">
        <v>1002</v>
      </c>
      <c r="D2381" s="60" t="s">
        <v>5459</v>
      </c>
      <c r="E2381" s="60" t="s">
        <v>5556</v>
      </c>
      <c r="F2381" s="281">
        <v>32842</v>
      </c>
      <c r="G2381" s="61">
        <f t="shared" si="393"/>
        <v>32813</v>
      </c>
      <c r="H2381" s="70">
        <v>44715</v>
      </c>
      <c r="I2381" s="62">
        <f t="shared" si="394"/>
        <v>32.528767123287672</v>
      </c>
      <c r="J2381" s="96">
        <v>3</v>
      </c>
      <c r="K2381" s="266">
        <v>462.6</v>
      </c>
      <c r="L2381" s="123" t="s">
        <v>6371</v>
      </c>
      <c r="M2381" s="1">
        <f>MATCH(L2381,'Category 1'!$A:$A,0)</f>
        <v>508</v>
      </c>
      <c r="N2381" s="1">
        <f>MATCH(G2381,'Category 1'!$1:$1,0)</f>
        <v>94</v>
      </c>
      <c r="O2381" s="1">
        <f>INDEX('Category 1'!$1:$1048576,'Other Equipments'!M2381,'Other Equipments'!N2381)</f>
        <v>165.3</v>
      </c>
      <c r="P2381" s="1">
        <f>MATCH($P$2,'Category 1'!$1:$1,0)</f>
        <v>215</v>
      </c>
      <c r="Q2381" s="1">
        <f>INDEX('Category 1'!$1:$1048576,'Other Equipments'!M2381,'Other Equipments'!P2381)</f>
        <v>329.4</v>
      </c>
      <c r="R2381" s="318">
        <f>Q2381/O2381</f>
        <v>1.9927404718693282</v>
      </c>
      <c r="S2381" s="123" t="s">
        <v>6371</v>
      </c>
      <c r="T2381" s="1">
        <f>MATCH(S2381,'Category 2'!$A:$A,0)</f>
        <v>484</v>
      </c>
      <c r="U2381" s="1">
        <f>MATCH($U$2,'Category 2'!$1:$1,0)</f>
        <v>4</v>
      </c>
      <c r="V2381" s="1">
        <f>INDEX('Category 2'!$A$1:$BM$542,'Other Equipments'!T2381,'Other Equipments'!U2381)</f>
        <v>118</v>
      </c>
      <c r="W2381" s="1">
        <f>MATCH($W$2,'Category 2'!$1:$1,0)</f>
        <v>63</v>
      </c>
      <c r="X2381" s="1">
        <f>INDEX('Category 2'!$A$1:$BM$542,'Other Equipments'!T2381,'Other Equipments'!W2381)</f>
        <v>141.30000000000001</v>
      </c>
      <c r="Y2381" s="62">
        <f>X2381/V2381</f>
        <v>1.1974576271186441</v>
      </c>
      <c r="Z2381" s="196" t="s">
        <v>4066</v>
      </c>
      <c r="AA2381" s="19">
        <f>MATCH(Z2381,'Category 3'!$A:$A,0)</f>
        <v>699</v>
      </c>
      <c r="AB2381" s="19">
        <f>MATCH($AB$2,'Category 3'!$1:$1,0)</f>
        <v>4</v>
      </c>
      <c r="AC2381" s="19">
        <f>INDEX('Category 3'!$1:$1048576,'Other Equipments'!AA2381,'Other Equipments'!AB2381)</f>
        <v>100.4</v>
      </c>
      <c r="AD2381" s="19">
        <f>MATCH($AD$2,'Category 3'!$1:$1,0)</f>
        <v>90</v>
      </c>
      <c r="AE2381" s="19">
        <f>INDEX('Category 3'!$1:$1048576,'Other Equipments'!AA2381,'Other Equipments'!AD2381)</f>
        <v>130.9</v>
      </c>
      <c r="AF2381" s="19">
        <f t="shared" si="392"/>
        <v>1.3037848605577689</v>
      </c>
      <c r="AG2381" s="199" t="s">
        <v>2776</v>
      </c>
      <c r="AH2381" s="25">
        <f>MATCH(AG2381,'Category 4'!$A:$A,0)</f>
        <v>713</v>
      </c>
      <c r="AI2381" s="25">
        <f>MATCH($AI$2,'Category 4'!$1:$1,0)</f>
        <v>4</v>
      </c>
      <c r="AJ2381" s="25">
        <f>INDEX('Category 4'!$A$1:$DU$871,'Other Equipments'!AH2381,'Other Equipments'!AI2381)</f>
        <v>101.2</v>
      </c>
      <c r="AK2381" s="25">
        <f>MATCH($AK$2,'Category 4'!$1:$1,0)</f>
        <v>124</v>
      </c>
      <c r="AL2381" s="28">
        <f>INDEX('Category 4'!$A$1:$DU$871,'Other Equipments'!AH2381,'Other Equipments'!AK2381)</f>
        <v>146.6</v>
      </c>
      <c r="AM2381" s="18">
        <f t="shared" si="399"/>
        <v>1.4486166007905137</v>
      </c>
      <c r="AN2381" s="20">
        <v>0.05</v>
      </c>
      <c r="AO2381" s="62">
        <f t="shared" si="395"/>
        <v>0.31666666666666665</v>
      </c>
      <c r="AP2381" s="74"/>
      <c r="AQ2381" s="263">
        <f t="shared" si="396"/>
        <v>3.5068207722988101</v>
      </c>
      <c r="AR2381" s="63">
        <f t="shared" si="397"/>
        <v>2084.8552892654297</v>
      </c>
      <c r="AS2381" s="71">
        <f t="shared" si="400"/>
        <v>21475.627860252076</v>
      </c>
      <c r="AT2381" s="72">
        <f t="shared" si="398"/>
        <v>0</v>
      </c>
      <c r="AU2381" s="37">
        <v>0.1</v>
      </c>
      <c r="AV2381" s="72">
        <f t="shared" si="401"/>
        <v>104.2427644632715</v>
      </c>
    </row>
    <row r="2382" spans="2:48" x14ac:dyDescent="0.2">
      <c r="B2382" s="96">
        <v>2379</v>
      </c>
      <c r="C2382" s="60" t="s">
        <v>1002</v>
      </c>
      <c r="D2382" s="60" t="s">
        <v>5459</v>
      </c>
      <c r="E2382" s="60" t="s">
        <v>5556</v>
      </c>
      <c r="F2382" s="281">
        <v>40634</v>
      </c>
      <c r="G2382" s="61">
        <f t="shared" si="393"/>
        <v>40634</v>
      </c>
      <c r="H2382" s="70">
        <v>44715</v>
      </c>
      <c r="I2382" s="62">
        <f t="shared" si="394"/>
        <v>11.180821917808219</v>
      </c>
      <c r="J2382" s="96">
        <v>3</v>
      </c>
      <c r="K2382" s="266">
        <v>0</v>
      </c>
      <c r="L2382" s="1"/>
      <c r="M2382" s="1"/>
      <c r="N2382" s="1"/>
      <c r="O2382" s="1"/>
      <c r="P2382" s="1"/>
      <c r="Q2382" s="1"/>
      <c r="R2382" s="62">
        <v>1</v>
      </c>
      <c r="S2382" s="1"/>
      <c r="T2382" s="1"/>
      <c r="U2382" s="1"/>
      <c r="V2382" s="1"/>
      <c r="W2382" s="1"/>
      <c r="X2382" s="1"/>
      <c r="Y2382" s="62">
        <v>1</v>
      </c>
      <c r="Z2382" s="196" t="s">
        <v>4066</v>
      </c>
      <c r="AA2382" s="19">
        <f>MATCH(Z2382,'Category 3'!$A:$A,0)</f>
        <v>699</v>
      </c>
      <c r="AB2382" s="19">
        <f>MATCH(G2382,'Category 3'!$1:$1,0)</f>
        <v>79</v>
      </c>
      <c r="AC2382" s="19">
        <f>INDEX('Category 3'!$1:$1048576,'Other Equipments'!AA2382,'Other Equipments'!AB2382)</f>
        <v>127.2</v>
      </c>
      <c r="AD2382" s="19">
        <f>MATCH($AD$2,'Category 3'!$1:$1,0)</f>
        <v>90</v>
      </c>
      <c r="AE2382" s="19">
        <f>INDEX('Category 3'!$1:$1048576,'Other Equipments'!AA2382,'Other Equipments'!AD2382)</f>
        <v>130.9</v>
      </c>
      <c r="AF2382" s="19">
        <f t="shared" si="392"/>
        <v>1.0290880503144655</v>
      </c>
      <c r="AG2382" s="199" t="s">
        <v>2776</v>
      </c>
      <c r="AH2382" s="25">
        <f>MATCH(AG2382,'Category 4'!$A:$A,0)</f>
        <v>713</v>
      </c>
      <c r="AI2382" s="25">
        <f>MATCH($AI$2,'Category 4'!$1:$1,0)</f>
        <v>4</v>
      </c>
      <c r="AJ2382" s="25">
        <f>INDEX('Category 4'!$A$1:$DU$871,'Other Equipments'!AH2382,'Other Equipments'!AI2382)</f>
        <v>101.2</v>
      </c>
      <c r="AK2382" s="25">
        <f>MATCH($AK$2,'Category 4'!$1:$1,0)</f>
        <v>124</v>
      </c>
      <c r="AL2382" s="28">
        <f>INDEX('Category 4'!$A$1:$DU$871,'Other Equipments'!AH2382,'Other Equipments'!AK2382)</f>
        <v>146.6</v>
      </c>
      <c r="AM2382" s="18">
        <f t="shared" si="399"/>
        <v>1.4486166007905137</v>
      </c>
      <c r="AN2382" s="20">
        <v>0.05</v>
      </c>
      <c r="AO2382" s="62">
        <f t="shared" si="395"/>
        <v>0.31666666666666665</v>
      </c>
      <c r="AP2382" s="74"/>
      <c r="AQ2382" s="263">
        <f t="shared" si="396"/>
        <v>0.49075403336067813</v>
      </c>
      <c r="AR2382" s="63">
        <f t="shared" si="397"/>
        <v>0</v>
      </c>
      <c r="AS2382" s="71">
        <f t="shared" si="400"/>
        <v>0</v>
      </c>
      <c r="AT2382" s="72">
        <f t="shared" si="398"/>
        <v>0</v>
      </c>
      <c r="AU2382" s="37">
        <v>0.1</v>
      </c>
      <c r="AV2382" s="72">
        <f t="shared" si="401"/>
        <v>0</v>
      </c>
    </row>
    <row r="2383" spans="2:48" x14ac:dyDescent="0.2">
      <c r="B2383" s="96">
        <v>2380</v>
      </c>
      <c r="C2383" s="60" t="s">
        <v>1002</v>
      </c>
      <c r="D2383" s="60" t="s">
        <v>5459</v>
      </c>
      <c r="E2383" s="60" t="s">
        <v>5556</v>
      </c>
      <c r="F2383" s="281">
        <v>32842</v>
      </c>
      <c r="G2383" s="61">
        <f t="shared" si="393"/>
        <v>32813</v>
      </c>
      <c r="H2383" s="70">
        <v>44715</v>
      </c>
      <c r="I2383" s="62">
        <f t="shared" si="394"/>
        <v>32.528767123287672</v>
      </c>
      <c r="J2383" s="96">
        <v>3</v>
      </c>
      <c r="K2383" s="266">
        <v>462.6</v>
      </c>
      <c r="L2383" s="123" t="s">
        <v>6371</v>
      </c>
      <c r="M2383" s="1">
        <f>MATCH(L2383,'Category 1'!$A:$A,0)</f>
        <v>508</v>
      </c>
      <c r="N2383" s="1">
        <f>MATCH(G2383,'Category 1'!$1:$1,0)</f>
        <v>94</v>
      </c>
      <c r="O2383" s="1">
        <f>INDEX('Category 1'!$1:$1048576,'Other Equipments'!M2383,'Other Equipments'!N2383)</f>
        <v>165.3</v>
      </c>
      <c r="P2383" s="1">
        <f>MATCH($P$2,'Category 1'!$1:$1,0)</f>
        <v>215</v>
      </c>
      <c r="Q2383" s="1">
        <f>INDEX('Category 1'!$1:$1048576,'Other Equipments'!M2383,'Other Equipments'!P2383)</f>
        <v>329.4</v>
      </c>
      <c r="R2383" s="318">
        <f>Q2383/O2383</f>
        <v>1.9927404718693282</v>
      </c>
      <c r="S2383" s="123" t="s">
        <v>6371</v>
      </c>
      <c r="T2383" s="1">
        <f>MATCH(S2383,'Category 2'!$A:$A,0)</f>
        <v>484</v>
      </c>
      <c r="U2383" s="1">
        <f>MATCH($U$2,'Category 2'!$1:$1,0)</f>
        <v>4</v>
      </c>
      <c r="V2383" s="1">
        <f>INDEX('Category 2'!$A$1:$BM$542,'Other Equipments'!T2383,'Other Equipments'!U2383)</f>
        <v>118</v>
      </c>
      <c r="W2383" s="1">
        <f>MATCH($W$2,'Category 2'!$1:$1,0)</f>
        <v>63</v>
      </c>
      <c r="X2383" s="1">
        <f>INDEX('Category 2'!$A$1:$BM$542,'Other Equipments'!T2383,'Other Equipments'!W2383)</f>
        <v>141.30000000000001</v>
      </c>
      <c r="Y2383" s="62">
        <f>X2383/V2383</f>
        <v>1.1974576271186441</v>
      </c>
      <c r="Z2383" s="196" t="s">
        <v>4066</v>
      </c>
      <c r="AA2383" s="19">
        <f>MATCH(Z2383,'Category 3'!$A:$A,0)</f>
        <v>699</v>
      </c>
      <c r="AB2383" s="19">
        <f>MATCH($AB$2,'Category 3'!$1:$1,0)</f>
        <v>4</v>
      </c>
      <c r="AC2383" s="19">
        <f>INDEX('Category 3'!$1:$1048576,'Other Equipments'!AA2383,'Other Equipments'!AB2383)</f>
        <v>100.4</v>
      </c>
      <c r="AD2383" s="19">
        <f>MATCH($AD$2,'Category 3'!$1:$1,0)</f>
        <v>90</v>
      </c>
      <c r="AE2383" s="19">
        <f>INDEX('Category 3'!$1:$1048576,'Other Equipments'!AA2383,'Other Equipments'!AD2383)</f>
        <v>130.9</v>
      </c>
      <c r="AF2383" s="19">
        <f t="shared" si="392"/>
        <v>1.3037848605577689</v>
      </c>
      <c r="AG2383" s="199" t="s">
        <v>2776</v>
      </c>
      <c r="AH2383" s="25">
        <f>MATCH(AG2383,'Category 4'!$A:$A,0)</f>
        <v>713</v>
      </c>
      <c r="AI2383" s="25">
        <f>MATCH($AI$2,'Category 4'!$1:$1,0)</f>
        <v>4</v>
      </c>
      <c r="AJ2383" s="25">
        <f>INDEX('Category 4'!$A$1:$DU$871,'Other Equipments'!AH2383,'Other Equipments'!AI2383)</f>
        <v>101.2</v>
      </c>
      <c r="AK2383" s="25">
        <f>MATCH($AK$2,'Category 4'!$1:$1,0)</f>
        <v>124</v>
      </c>
      <c r="AL2383" s="28">
        <f>INDEX('Category 4'!$A$1:$DU$871,'Other Equipments'!AH2383,'Other Equipments'!AK2383)</f>
        <v>146.6</v>
      </c>
      <c r="AM2383" s="18">
        <f t="shared" si="399"/>
        <v>1.4486166007905137</v>
      </c>
      <c r="AN2383" s="20">
        <v>0.05</v>
      </c>
      <c r="AO2383" s="62">
        <f t="shared" si="395"/>
        <v>0.31666666666666665</v>
      </c>
      <c r="AP2383" s="74"/>
      <c r="AQ2383" s="263">
        <f t="shared" si="396"/>
        <v>3.5068207722988101</v>
      </c>
      <c r="AR2383" s="63">
        <f t="shared" si="397"/>
        <v>2084.8552892654297</v>
      </c>
      <c r="AS2383" s="71">
        <f t="shared" si="400"/>
        <v>21475.627860252076</v>
      </c>
      <c r="AT2383" s="72">
        <f t="shared" si="398"/>
        <v>0</v>
      </c>
      <c r="AU2383" s="37">
        <v>0.1</v>
      </c>
      <c r="AV2383" s="72">
        <f t="shared" si="401"/>
        <v>104.2427644632715</v>
      </c>
    </row>
    <row r="2384" spans="2:48" x14ac:dyDescent="0.2">
      <c r="B2384" s="96">
        <v>2381</v>
      </c>
      <c r="C2384" s="60" t="s">
        <v>1002</v>
      </c>
      <c r="D2384" s="60" t="s">
        <v>5459</v>
      </c>
      <c r="E2384" s="60" t="s">
        <v>5556</v>
      </c>
      <c r="F2384" s="281">
        <v>40634</v>
      </c>
      <c r="G2384" s="61">
        <f t="shared" si="393"/>
        <v>40634</v>
      </c>
      <c r="H2384" s="70">
        <v>44715</v>
      </c>
      <c r="I2384" s="62">
        <f t="shared" si="394"/>
        <v>11.180821917808219</v>
      </c>
      <c r="J2384" s="96">
        <v>3</v>
      </c>
      <c r="K2384" s="266">
        <v>0</v>
      </c>
      <c r="L2384" s="1"/>
      <c r="M2384" s="1"/>
      <c r="N2384" s="1"/>
      <c r="O2384" s="1"/>
      <c r="P2384" s="1"/>
      <c r="Q2384" s="1"/>
      <c r="R2384" s="62">
        <v>1</v>
      </c>
      <c r="S2384" s="1"/>
      <c r="T2384" s="1"/>
      <c r="U2384" s="1"/>
      <c r="V2384" s="1"/>
      <c r="W2384" s="1"/>
      <c r="X2384" s="1"/>
      <c r="Y2384" s="62">
        <v>1</v>
      </c>
      <c r="Z2384" s="196" t="s">
        <v>4066</v>
      </c>
      <c r="AA2384" s="19">
        <f>MATCH(Z2384,'Category 3'!$A:$A,0)</f>
        <v>699</v>
      </c>
      <c r="AB2384" s="19">
        <f>MATCH(G2384,'Category 3'!$1:$1,0)</f>
        <v>79</v>
      </c>
      <c r="AC2384" s="19">
        <f>INDEX('Category 3'!$1:$1048576,'Other Equipments'!AA2384,'Other Equipments'!AB2384)</f>
        <v>127.2</v>
      </c>
      <c r="AD2384" s="19">
        <f>MATCH($AD$2,'Category 3'!$1:$1,0)</f>
        <v>90</v>
      </c>
      <c r="AE2384" s="19">
        <f>INDEX('Category 3'!$1:$1048576,'Other Equipments'!AA2384,'Other Equipments'!AD2384)</f>
        <v>130.9</v>
      </c>
      <c r="AF2384" s="19">
        <f t="shared" si="392"/>
        <v>1.0290880503144655</v>
      </c>
      <c r="AG2384" s="199" t="s">
        <v>2776</v>
      </c>
      <c r="AH2384" s="25">
        <f>MATCH(AG2384,'Category 4'!$A:$A,0)</f>
        <v>713</v>
      </c>
      <c r="AI2384" s="25">
        <f>MATCH($AI$2,'Category 4'!$1:$1,0)</f>
        <v>4</v>
      </c>
      <c r="AJ2384" s="25">
        <f>INDEX('Category 4'!$A$1:$DU$871,'Other Equipments'!AH2384,'Other Equipments'!AI2384)</f>
        <v>101.2</v>
      </c>
      <c r="AK2384" s="25">
        <f>MATCH($AK$2,'Category 4'!$1:$1,0)</f>
        <v>124</v>
      </c>
      <c r="AL2384" s="28">
        <f>INDEX('Category 4'!$A$1:$DU$871,'Other Equipments'!AH2384,'Other Equipments'!AK2384)</f>
        <v>146.6</v>
      </c>
      <c r="AM2384" s="18">
        <f t="shared" si="399"/>
        <v>1.4486166007905137</v>
      </c>
      <c r="AN2384" s="20">
        <v>0.05</v>
      </c>
      <c r="AO2384" s="62">
        <f t="shared" si="395"/>
        <v>0.31666666666666665</v>
      </c>
      <c r="AP2384" s="74"/>
      <c r="AQ2384" s="263">
        <f t="shared" si="396"/>
        <v>0.49075403336067813</v>
      </c>
      <c r="AR2384" s="63">
        <f t="shared" si="397"/>
        <v>0</v>
      </c>
      <c r="AS2384" s="71">
        <f t="shared" si="400"/>
        <v>0</v>
      </c>
      <c r="AT2384" s="72">
        <f t="shared" si="398"/>
        <v>0</v>
      </c>
      <c r="AU2384" s="37">
        <v>0.1</v>
      </c>
      <c r="AV2384" s="72">
        <f t="shared" si="401"/>
        <v>0</v>
      </c>
    </row>
    <row r="2385" spans="2:48" x14ac:dyDescent="0.2">
      <c r="B2385" s="96">
        <v>2382</v>
      </c>
      <c r="C2385" s="60" t="s">
        <v>1002</v>
      </c>
      <c r="D2385" s="60" t="s">
        <v>5459</v>
      </c>
      <c r="E2385" s="60" t="s">
        <v>5556</v>
      </c>
      <c r="F2385" s="281">
        <v>32842</v>
      </c>
      <c r="G2385" s="61">
        <f t="shared" si="393"/>
        <v>32813</v>
      </c>
      <c r="H2385" s="70">
        <v>44715</v>
      </c>
      <c r="I2385" s="62">
        <f t="shared" si="394"/>
        <v>32.528767123287672</v>
      </c>
      <c r="J2385" s="96">
        <v>3</v>
      </c>
      <c r="K2385" s="266">
        <v>462.6</v>
      </c>
      <c r="L2385" s="123" t="s">
        <v>6371</v>
      </c>
      <c r="M2385" s="1">
        <f>MATCH(L2385,'Category 1'!$A:$A,0)</f>
        <v>508</v>
      </c>
      <c r="N2385" s="1">
        <f>MATCH(G2385,'Category 1'!$1:$1,0)</f>
        <v>94</v>
      </c>
      <c r="O2385" s="1">
        <f>INDEX('Category 1'!$1:$1048576,'Other Equipments'!M2385,'Other Equipments'!N2385)</f>
        <v>165.3</v>
      </c>
      <c r="P2385" s="1">
        <f>MATCH($P$2,'Category 1'!$1:$1,0)</f>
        <v>215</v>
      </c>
      <c r="Q2385" s="1">
        <f>INDEX('Category 1'!$1:$1048576,'Other Equipments'!M2385,'Other Equipments'!P2385)</f>
        <v>329.4</v>
      </c>
      <c r="R2385" s="318">
        <f>Q2385/O2385</f>
        <v>1.9927404718693282</v>
      </c>
      <c r="S2385" s="123" t="s">
        <v>6371</v>
      </c>
      <c r="T2385" s="1">
        <f>MATCH(S2385,'Category 2'!$A:$A,0)</f>
        <v>484</v>
      </c>
      <c r="U2385" s="1">
        <f>MATCH($U$2,'Category 2'!$1:$1,0)</f>
        <v>4</v>
      </c>
      <c r="V2385" s="1">
        <f>INDEX('Category 2'!$A$1:$BM$542,'Other Equipments'!T2385,'Other Equipments'!U2385)</f>
        <v>118</v>
      </c>
      <c r="W2385" s="1">
        <f>MATCH($W$2,'Category 2'!$1:$1,0)</f>
        <v>63</v>
      </c>
      <c r="X2385" s="1">
        <f>INDEX('Category 2'!$A$1:$BM$542,'Other Equipments'!T2385,'Other Equipments'!W2385)</f>
        <v>141.30000000000001</v>
      </c>
      <c r="Y2385" s="62">
        <f>X2385/V2385</f>
        <v>1.1974576271186441</v>
      </c>
      <c r="Z2385" s="196" t="s">
        <v>4066</v>
      </c>
      <c r="AA2385" s="19">
        <f>MATCH(Z2385,'Category 3'!$A:$A,0)</f>
        <v>699</v>
      </c>
      <c r="AB2385" s="19">
        <f>MATCH($AB$2,'Category 3'!$1:$1,0)</f>
        <v>4</v>
      </c>
      <c r="AC2385" s="19">
        <f>INDEX('Category 3'!$1:$1048576,'Other Equipments'!AA2385,'Other Equipments'!AB2385)</f>
        <v>100.4</v>
      </c>
      <c r="AD2385" s="19">
        <f>MATCH($AD$2,'Category 3'!$1:$1,0)</f>
        <v>90</v>
      </c>
      <c r="AE2385" s="19">
        <f>INDEX('Category 3'!$1:$1048576,'Other Equipments'!AA2385,'Other Equipments'!AD2385)</f>
        <v>130.9</v>
      </c>
      <c r="AF2385" s="19">
        <f t="shared" si="392"/>
        <v>1.3037848605577689</v>
      </c>
      <c r="AG2385" s="199" t="s">
        <v>2776</v>
      </c>
      <c r="AH2385" s="25">
        <f>MATCH(AG2385,'Category 4'!$A:$A,0)</f>
        <v>713</v>
      </c>
      <c r="AI2385" s="25">
        <f>MATCH($AI$2,'Category 4'!$1:$1,0)</f>
        <v>4</v>
      </c>
      <c r="AJ2385" s="25">
        <f>INDEX('Category 4'!$A$1:$DU$871,'Other Equipments'!AH2385,'Other Equipments'!AI2385)</f>
        <v>101.2</v>
      </c>
      <c r="AK2385" s="25">
        <f>MATCH($AK$2,'Category 4'!$1:$1,0)</f>
        <v>124</v>
      </c>
      <c r="AL2385" s="28">
        <f>INDEX('Category 4'!$A$1:$DU$871,'Other Equipments'!AH2385,'Other Equipments'!AK2385)</f>
        <v>146.6</v>
      </c>
      <c r="AM2385" s="18">
        <f t="shared" si="399"/>
        <v>1.4486166007905137</v>
      </c>
      <c r="AN2385" s="20">
        <v>0.05</v>
      </c>
      <c r="AO2385" s="62">
        <f t="shared" si="395"/>
        <v>0.31666666666666665</v>
      </c>
      <c r="AP2385" s="74"/>
      <c r="AQ2385" s="263">
        <f t="shared" si="396"/>
        <v>3.5068207722988101</v>
      </c>
      <c r="AR2385" s="63">
        <f t="shared" si="397"/>
        <v>2084.8552892654297</v>
      </c>
      <c r="AS2385" s="71">
        <f t="shared" si="400"/>
        <v>21475.627860252076</v>
      </c>
      <c r="AT2385" s="72">
        <f t="shared" si="398"/>
        <v>0</v>
      </c>
      <c r="AU2385" s="37">
        <v>0.1</v>
      </c>
      <c r="AV2385" s="72">
        <f t="shared" si="401"/>
        <v>104.2427644632715</v>
      </c>
    </row>
    <row r="2386" spans="2:48" x14ac:dyDescent="0.2">
      <c r="B2386" s="96">
        <v>2383</v>
      </c>
      <c r="C2386" s="60" t="s">
        <v>1002</v>
      </c>
      <c r="D2386" s="60" t="s">
        <v>5459</v>
      </c>
      <c r="E2386" s="60" t="s">
        <v>5556</v>
      </c>
      <c r="F2386" s="281">
        <v>40634</v>
      </c>
      <c r="G2386" s="61">
        <f t="shared" si="393"/>
        <v>40634</v>
      </c>
      <c r="H2386" s="70">
        <v>44715</v>
      </c>
      <c r="I2386" s="62">
        <f t="shared" si="394"/>
        <v>11.180821917808219</v>
      </c>
      <c r="J2386" s="96">
        <v>3</v>
      </c>
      <c r="K2386" s="266">
        <v>0</v>
      </c>
      <c r="L2386" s="1"/>
      <c r="M2386" s="1"/>
      <c r="N2386" s="1"/>
      <c r="O2386" s="1"/>
      <c r="P2386" s="1"/>
      <c r="Q2386" s="1"/>
      <c r="R2386" s="62">
        <v>1</v>
      </c>
      <c r="S2386" s="1"/>
      <c r="T2386" s="1"/>
      <c r="U2386" s="1"/>
      <c r="V2386" s="1"/>
      <c r="W2386" s="1"/>
      <c r="X2386" s="1"/>
      <c r="Y2386" s="62">
        <v>1</v>
      </c>
      <c r="Z2386" s="196" t="s">
        <v>4066</v>
      </c>
      <c r="AA2386" s="19">
        <f>MATCH(Z2386,'Category 3'!$A:$A,0)</f>
        <v>699</v>
      </c>
      <c r="AB2386" s="19">
        <f>MATCH(G2386,'Category 3'!$1:$1,0)</f>
        <v>79</v>
      </c>
      <c r="AC2386" s="19">
        <f>INDEX('Category 3'!$1:$1048576,'Other Equipments'!AA2386,'Other Equipments'!AB2386)</f>
        <v>127.2</v>
      </c>
      <c r="AD2386" s="19">
        <f>MATCH($AD$2,'Category 3'!$1:$1,0)</f>
        <v>90</v>
      </c>
      <c r="AE2386" s="19">
        <f>INDEX('Category 3'!$1:$1048576,'Other Equipments'!AA2386,'Other Equipments'!AD2386)</f>
        <v>130.9</v>
      </c>
      <c r="AF2386" s="19">
        <f t="shared" si="392"/>
        <v>1.0290880503144655</v>
      </c>
      <c r="AG2386" s="199" t="s">
        <v>2776</v>
      </c>
      <c r="AH2386" s="25">
        <f>MATCH(AG2386,'Category 4'!$A:$A,0)</f>
        <v>713</v>
      </c>
      <c r="AI2386" s="25">
        <f>MATCH($AI$2,'Category 4'!$1:$1,0)</f>
        <v>4</v>
      </c>
      <c r="AJ2386" s="25">
        <f>INDEX('Category 4'!$A$1:$DU$871,'Other Equipments'!AH2386,'Other Equipments'!AI2386)</f>
        <v>101.2</v>
      </c>
      <c r="AK2386" s="25">
        <f>MATCH($AK$2,'Category 4'!$1:$1,0)</f>
        <v>124</v>
      </c>
      <c r="AL2386" s="28">
        <f>INDEX('Category 4'!$A$1:$DU$871,'Other Equipments'!AH2386,'Other Equipments'!AK2386)</f>
        <v>146.6</v>
      </c>
      <c r="AM2386" s="18">
        <f t="shared" si="399"/>
        <v>1.4486166007905137</v>
      </c>
      <c r="AN2386" s="20">
        <v>0.05</v>
      </c>
      <c r="AO2386" s="62">
        <f t="shared" si="395"/>
        <v>0.31666666666666665</v>
      </c>
      <c r="AP2386" s="74"/>
      <c r="AQ2386" s="263">
        <f t="shared" si="396"/>
        <v>0.49075403336067813</v>
      </c>
      <c r="AR2386" s="63">
        <f t="shared" si="397"/>
        <v>0</v>
      </c>
      <c r="AS2386" s="71">
        <f t="shared" si="400"/>
        <v>0</v>
      </c>
      <c r="AT2386" s="72">
        <f t="shared" si="398"/>
        <v>0</v>
      </c>
      <c r="AU2386" s="37">
        <v>0.1</v>
      </c>
      <c r="AV2386" s="72">
        <f t="shared" si="401"/>
        <v>0</v>
      </c>
    </row>
    <row r="2387" spans="2:48" x14ac:dyDescent="0.2">
      <c r="B2387" s="96">
        <v>2384</v>
      </c>
      <c r="C2387" s="60" t="s">
        <v>1002</v>
      </c>
      <c r="D2387" s="60" t="s">
        <v>5459</v>
      </c>
      <c r="E2387" s="60" t="s">
        <v>5556</v>
      </c>
      <c r="F2387" s="281">
        <v>32842</v>
      </c>
      <c r="G2387" s="61">
        <f t="shared" si="393"/>
        <v>32813</v>
      </c>
      <c r="H2387" s="70">
        <v>44715</v>
      </c>
      <c r="I2387" s="62">
        <f t="shared" si="394"/>
        <v>32.528767123287672</v>
      </c>
      <c r="J2387" s="96">
        <v>3</v>
      </c>
      <c r="K2387" s="266">
        <v>462.6</v>
      </c>
      <c r="L2387" s="123" t="s">
        <v>6371</v>
      </c>
      <c r="M2387" s="1">
        <f>MATCH(L2387,'Category 1'!$A:$A,0)</f>
        <v>508</v>
      </c>
      <c r="N2387" s="1">
        <f>MATCH(G2387,'Category 1'!$1:$1,0)</f>
        <v>94</v>
      </c>
      <c r="O2387" s="1">
        <f>INDEX('Category 1'!$1:$1048576,'Other Equipments'!M2387,'Other Equipments'!N2387)</f>
        <v>165.3</v>
      </c>
      <c r="P2387" s="1">
        <f>MATCH($P$2,'Category 1'!$1:$1,0)</f>
        <v>215</v>
      </c>
      <c r="Q2387" s="1">
        <f>INDEX('Category 1'!$1:$1048576,'Other Equipments'!M2387,'Other Equipments'!P2387)</f>
        <v>329.4</v>
      </c>
      <c r="R2387" s="318">
        <f>Q2387/O2387</f>
        <v>1.9927404718693282</v>
      </c>
      <c r="S2387" s="123" t="s">
        <v>6371</v>
      </c>
      <c r="T2387" s="1">
        <f>MATCH(S2387,'Category 2'!$A:$A,0)</f>
        <v>484</v>
      </c>
      <c r="U2387" s="1">
        <f>MATCH($U$2,'Category 2'!$1:$1,0)</f>
        <v>4</v>
      </c>
      <c r="V2387" s="1">
        <f>INDEX('Category 2'!$A$1:$BM$542,'Other Equipments'!T2387,'Other Equipments'!U2387)</f>
        <v>118</v>
      </c>
      <c r="W2387" s="1">
        <f>MATCH($W$2,'Category 2'!$1:$1,0)</f>
        <v>63</v>
      </c>
      <c r="X2387" s="1">
        <f>INDEX('Category 2'!$A$1:$BM$542,'Other Equipments'!T2387,'Other Equipments'!W2387)</f>
        <v>141.30000000000001</v>
      </c>
      <c r="Y2387" s="62">
        <f>X2387/V2387</f>
        <v>1.1974576271186441</v>
      </c>
      <c r="Z2387" s="196" t="s">
        <v>4066</v>
      </c>
      <c r="AA2387" s="19">
        <f>MATCH(Z2387,'Category 3'!$A:$A,0)</f>
        <v>699</v>
      </c>
      <c r="AB2387" s="19">
        <f>MATCH($AB$2,'Category 3'!$1:$1,0)</f>
        <v>4</v>
      </c>
      <c r="AC2387" s="19">
        <f>INDEX('Category 3'!$1:$1048576,'Other Equipments'!AA2387,'Other Equipments'!AB2387)</f>
        <v>100.4</v>
      </c>
      <c r="AD2387" s="19">
        <f>MATCH($AD$2,'Category 3'!$1:$1,0)</f>
        <v>90</v>
      </c>
      <c r="AE2387" s="19">
        <f>INDEX('Category 3'!$1:$1048576,'Other Equipments'!AA2387,'Other Equipments'!AD2387)</f>
        <v>130.9</v>
      </c>
      <c r="AF2387" s="19">
        <f t="shared" si="392"/>
        <v>1.3037848605577689</v>
      </c>
      <c r="AG2387" s="199" t="s">
        <v>2776</v>
      </c>
      <c r="AH2387" s="25">
        <f>MATCH(AG2387,'Category 4'!$A:$A,0)</f>
        <v>713</v>
      </c>
      <c r="AI2387" s="25">
        <f>MATCH($AI$2,'Category 4'!$1:$1,0)</f>
        <v>4</v>
      </c>
      <c r="AJ2387" s="25">
        <f>INDEX('Category 4'!$A$1:$DU$871,'Other Equipments'!AH2387,'Other Equipments'!AI2387)</f>
        <v>101.2</v>
      </c>
      <c r="AK2387" s="25">
        <f>MATCH($AK$2,'Category 4'!$1:$1,0)</f>
        <v>124</v>
      </c>
      <c r="AL2387" s="28">
        <f>INDEX('Category 4'!$A$1:$DU$871,'Other Equipments'!AH2387,'Other Equipments'!AK2387)</f>
        <v>146.6</v>
      </c>
      <c r="AM2387" s="18">
        <f t="shared" si="399"/>
        <v>1.4486166007905137</v>
      </c>
      <c r="AN2387" s="20">
        <v>0.05</v>
      </c>
      <c r="AO2387" s="62">
        <f t="shared" si="395"/>
        <v>0.31666666666666665</v>
      </c>
      <c r="AP2387" s="74"/>
      <c r="AQ2387" s="263">
        <f t="shared" si="396"/>
        <v>3.5068207722988101</v>
      </c>
      <c r="AR2387" s="63">
        <f t="shared" si="397"/>
        <v>2084.8552892654297</v>
      </c>
      <c r="AS2387" s="71">
        <f t="shared" si="400"/>
        <v>21475.627860252076</v>
      </c>
      <c r="AT2387" s="72">
        <f t="shared" si="398"/>
        <v>0</v>
      </c>
      <c r="AU2387" s="37">
        <v>0.1</v>
      </c>
      <c r="AV2387" s="72">
        <f t="shared" si="401"/>
        <v>104.2427644632715</v>
      </c>
    </row>
    <row r="2388" spans="2:48" x14ac:dyDescent="0.2">
      <c r="B2388" s="96">
        <v>2385</v>
      </c>
      <c r="C2388" s="60" t="s">
        <v>1002</v>
      </c>
      <c r="D2388" s="60" t="s">
        <v>5459</v>
      </c>
      <c r="E2388" s="60" t="s">
        <v>5556</v>
      </c>
      <c r="F2388" s="281">
        <v>40634</v>
      </c>
      <c r="G2388" s="61">
        <f t="shared" si="393"/>
        <v>40634</v>
      </c>
      <c r="H2388" s="70">
        <v>44715</v>
      </c>
      <c r="I2388" s="62">
        <f t="shared" si="394"/>
        <v>11.180821917808219</v>
      </c>
      <c r="J2388" s="96">
        <v>3</v>
      </c>
      <c r="K2388" s="266">
        <v>0</v>
      </c>
      <c r="L2388" s="1"/>
      <c r="M2388" s="1"/>
      <c r="N2388" s="1"/>
      <c r="O2388" s="1"/>
      <c r="P2388" s="1"/>
      <c r="Q2388" s="1"/>
      <c r="R2388" s="62">
        <v>1</v>
      </c>
      <c r="S2388" s="1"/>
      <c r="T2388" s="1"/>
      <c r="U2388" s="1"/>
      <c r="V2388" s="1"/>
      <c r="W2388" s="1"/>
      <c r="X2388" s="1"/>
      <c r="Y2388" s="62">
        <v>1</v>
      </c>
      <c r="Z2388" s="196" t="s">
        <v>4066</v>
      </c>
      <c r="AA2388" s="19">
        <f>MATCH(Z2388,'Category 3'!$A:$A,0)</f>
        <v>699</v>
      </c>
      <c r="AB2388" s="19">
        <f>MATCH(G2388,'Category 3'!$1:$1,0)</f>
        <v>79</v>
      </c>
      <c r="AC2388" s="19">
        <f>INDEX('Category 3'!$1:$1048576,'Other Equipments'!AA2388,'Other Equipments'!AB2388)</f>
        <v>127.2</v>
      </c>
      <c r="AD2388" s="19">
        <f>MATCH($AD$2,'Category 3'!$1:$1,0)</f>
        <v>90</v>
      </c>
      <c r="AE2388" s="19">
        <f>INDEX('Category 3'!$1:$1048576,'Other Equipments'!AA2388,'Other Equipments'!AD2388)</f>
        <v>130.9</v>
      </c>
      <c r="AF2388" s="19">
        <f t="shared" si="392"/>
        <v>1.0290880503144655</v>
      </c>
      <c r="AG2388" s="199" t="s">
        <v>2776</v>
      </c>
      <c r="AH2388" s="25">
        <f>MATCH(AG2388,'Category 4'!$A:$A,0)</f>
        <v>713</v>
      </c>
      <c r="AI2388" s="25">
        <f>MATCH($AI$2,'Category 4'!$1:$1,0)</f>
        <v>4</v>
      </c>
      <c r="AJ2388" s="25">
        <f>INDEX('Category 4'!$A$1:$DU$871,'Other Equipments'!AH2388,'Other Equipments'!AI2388)</f>
        <v>101.2</v>
      </c>
      <c r="AK2388" s="25">
        <f>MATCH($AK$2,'Category 4'!$1:$1,0)</f>
        <v>124</v>
      </c>
      <c r="AL2388" s="28">
        <f>INDEX('Category 4'!$A$1:$DU$871,'Other Equipments'!AH2388,'Other Equipments'!AK2388)</f>
        <v>146.6</v>
      </c>
      <c r="AM2388" s="18">
        <f t="shared" si="399"/>
        <v>1.4486166007905137</v>
      </c>
      <c r="AN2388" s="20">
        <v>0.05</v>
      </c>
      <c r="AO2388" s="62">
        <f t="shared" si="395"/>
        <v>0.31666666666666665</v>
      </c>
      <c r="AP2388" s="74"/>
      <c r="AQ2388" s="263">
        <f t="shared" si="396"/>
        <v>0.49075403336067813</v>
      </c>
      <c r="AR2388" s="63">
        <f t="shared" si="397"/>
        <v>0</v>
      </c>
      <c r="AS2388" s="71">
        <f t="shared" si="400"/>
        <v>0</v>
      </c>
      <c r="AT2388" s="72">
        <f t="shared" si="398"/>
        <v>0</v>
      </c>
      <c r="AU2388" s="37">
        <v>0.1</v>
      </c>
      <c r="AV2388" s="72">
        <f t="shared" si="401"/>
        <v>0</v>
      </c>
    </row>
    <row r="2389" spans="2:48" x14ac:dyDescent="0.2">
      <c r="B2389" s="96">
        <v>2386</v>
      </c>
      <c r="C2389" s="60" t="s">
        <v>1002</v>
      </c>
      <c r="D2389" s="60" t="s">
        <v>5459</v>
      </c>
      <c r="E2389" s="60" t="s">
        <v>5556</v>
      </c>
      <c r="F2389" s="281">
        <v>32842</v>
      </c>
      <c r="G2389" s="61">
        <f t="shared" si="393"/>
        <v>32813</v>
      </c>
      <c r="H2389" s="70">
        <v>44715</v>
      </c>
      <c r="I2389" s="62">
        <f t="shared" si="394"/>
        <v>32.528767123287672</v>
      </c>
      <c r="J2389" s="96">
        <v>3</v>
      </c>
      <c r="K2389" s="266">
        <v>462.6</v>
      </c>
      <c r="L2389" s="123" t="s">
        <v>6371</v>
      </c>
      <c r="M2389" s="1">
        <f>MATCH(L2389,'Category 1'!$A:$A,0)</f>
        <v>508</v>
      </c>
      <c r="N2389" s="1">
        <f>MATCH(G2389,'Category 1'!$1:$1,0)</f>
        <v>94</v>
      </c>
      <c r="O2389" s="1">
        <f>INDEX('Category 1'!$1:$1048576,'Other Equipments'!M2389,'Other Equipments'!N2389)</f>
        <v>165.3</v>
      </c>
      <c r="P2389" s="1">
        <f>MATCH($P$2,'Category 1'!$1:$1,0)</f>
        <v>215</v>
      </c>
      <c r="Q2389" s="1">
        <f>INDEX('Category 1'!$1:$1048576,'Other Equipments'!M2389,'Other Equipments'!P2389)</f>
        <v>329.4</v>
      </c>
      <c r="R2389" s="318">
        <f>Q2389/O2389</f>
        <v>1.9927404718693282</v>
      </c>
      <c r="S2389" s="123" t="s">
        <v>6371</v>
      </c>
      <c r="T2389" s="1">
        <f>MATCH(S2389,'Category 2'!$A:$A,0)</f>
        <v>484</v>
      </c>
      <c r="U2389" s="1">
        <f>MATCH($U$2,'Category 2'!$1:$1,0)</f>
        <v>4</v>
      </c>
      <c r="V2389" s="1">
        <f>INDEX('Category 2'!$A$1:$BM$542,'Other Equipments'!T2389,'Other Equipments'!U2389)</f>
        <v>118</v>
      </c>
      <c r="W2389" s="1">
        <f>MATCH($W$2,'Category 2'!$1:$1,0)</f>
        <v>63</v>
      </c>
      <c r="X2389" s="1">
        <f>INDEX('Category 2'!$A$1:$BM$542,'Other Equipments'!T2389,'Other Equipments'!W2389)</f>
        <v>141.30000000000001</v>
      </c>
      <c r="Y2389" s="62">
        <f>X2389/V2389</f>
        <v>1.1974576271186441</v>
      </c>
      <c r="Z2389" s="196" t="s">
        <v>4066</v>
      </c>
      <c r="AA2389" s="19">
        <f>MATCH(Z2389,'Category 3'!$A:$A,0)</f>
        <v>699</v>
      </c>
      <c r="AB2389" s="19">
        <f>MATCH($AB$2,'Category 3'!$1:$1,0)</f>
        <v>4</v>
      </c>
      <c r="AC2389" s="19">
        <f>INDEX('Category 3'!$1:$1048576,'Other Equipments'!AA2389,'Other Equipments'!AB2389)</f>
        <v>100.4</v>
      </c>
      <c r="AD2389" s="19">
        <f>MATCH($AD$2,'Category 3'!$1:$1,0)</f>
        <v>90</v>
      </c>
      <c r="AE2389" s="19">
        <f>INDEX('Category 3'!$1:$1048576,'Other Equipments'!AA2389,'Other Equipments'!AD2389)</f>
        <v>130.9</v>
      </c>
      <c r="AF2389" s="19">
        <f t="shared" si="392"/>
        <v>1.3037848605577689</v>
      </c>
      <c r="AG2389" s="199" t="s">
        <v>2776</v>
      </c>
      <c r="AH2389" s="25">
        <f>MATCH(AG2389,'Category 4'!$A:$A,0)</f>
        <v>713</v>
      </c>
      <c r="AI2389" s="25">
        <f>MATCH($AI$2,'Category 4'!$1:$1,0)</f>
        <v>4</v>
      </c>
      <c r="AJ2389" s="25">
        <f>INDEX('Category 4'!$A$1:$DU$871,'Other Equipments'!AH2389,'Other Equipments'!AI2389)</f>
        <v>101.2</v>
      </c>
      <c r="AK2389" s="25">
        <f>MATCH($AK$2,'Category 4'!$1:$1,0)</f>
        <v>124</v>
      </c>
      <c r="AL2389" s="28">
        <f>INDEX('Category 4'!$A$1:$DU$871,'Other Equipments'!AH2389,'Other Equipments'!AK2389)</f>
        <v>146.6</v>
      </c>
      <c r="AM2389" s="18">
        <f t="shared" si="399"/>
        <v>1.4486166007905137</v>
      </c>
      <c r="AN2389" s="20">
        <v>0.05</v>
      </c>
      <c r="AO2389" s="62">
        <f t="shared" si="395"/>
        <v>0.31666666666666665</v>
      </c>
      <c r="AP2389" s="74"/>
      <c r="AQ2389" s="263">
        <f t="shared" si="396"/>
        <v>3.5068207722988101</v>
      </c>
      <c r="AR2389" s="63">
        <f t="shared" si="397"/>
        <v>2084.8552892654297</v>
      </c>
      <c r="AS2389" s="71">
        <f t="shared" si="400"/>
        <v>21475.627860252076</v>
      </c>
      <c r="AT2389" s="72">
        <f t="shared" si="398"/>
        <v>0</v>
      </c>
      <c r="AU2389" s="37">
        <v>0.1</v>
      </c>
      <c r="AV2389" s="72">
        <f t="shared" si="401"/>
        <v>104.2427644632715</v>
      </c>
    </row>
    <row r="2390" spans="2:48" x14ac:dyDescent="0.2">
      <c r="B2390" s="96">
        <v>2387</v>
      </c>
      <c r="C2390" s="60" t="s">
        <v>1002</v>
      </c>
      <c r="D2390" s="60" t="s">
        <v>5459</v>
      </c>
      <c r="E2390" s="60" t="s">
        <v>5556</v>
      </c>
      <c r="F2390" s="281">
        <v>40634</v>
      </c>
      <c r="G2390" s="61">
        <f t="shared" si="393"/>
        <v>40634</v>
      </c>
      <c r="H2390" s="70">
        <v>44715</v>
      </c>
      <c r="I2390" s="62">
        <f t="shared" si="394"/>
        <v>11.180821917808219</v>
      </c>
      <c r="J2390" s="96">
        <v>3</v>
      </c>
      <c r="K2390" s="266">
        <v>0</v>
      </c>
      <c r="L2390" s="1"/>
      <c r="M2390" s="1"/>
      <c r="N2390" s="1"/>
      <c r="O2390" s="1"/>
      <c r="P2390" s="1"/>
      <c r="Q2390" s="1"/>
      <c r="R2390" s="62">
        <v>1</v>
      </c>
      <c r="S2390" s="1"/>
      <c r="T2390" s="1"/>
      <c r="U2390" s="1"/>
      <c r="V2390" s="1"/>
      <c r="W2390" s="1"/>
      <c r="X2390" s="1"/>
      <c r="Y2390" s="62">
        <v>1</v>
      </c>
      <c r="Z2390" s="196" t="s">
        <v>4066</v>
      </c>
      <c r="AA2390" s="19">
        <f>MATCH(Z2390,'Category 3'!$A:$A,0)</f>
        <v>699</v>
      </c>
      <c r="AB2390" s="19">
        <f>MATCH(G2390,'Category 3'!$1:$1,0)</f>
        <v>79</v>
      </c>
      <c r="AC2390" s="19">
        <f>INDEX('Category 3'!$1:$1048576,'Other Equipments'!AA2390,'Other Equipments'!AB2390)</f>
        <v>127.2</v>
      </c>
      <c r="AD2390" s="19">
        <f>MATCH($AD$2,'Category 3'!$1:$1,0)</f>
        <v>90</v>
      </c>
      <c r="AE2390" s="19">
        <f>INDEX('Category 3'!$1:$1048576,'Other Equipments'!AA2390,'Other Equipments'!AD2390)</f>
        <v>130.9</v>
      </c>
      <c r="AF2390" s="19">
        <f t="shared" si="392"/>
        <v>1.0290880503144655</v>
      </c>
      <c r="AG2390" s="199" t="s">
        <v>2776</v>
      </c>
      <c r="AH2390" s="25">
        <f>MATCH(AG2390,'Category 4'!$A:$A,0)</f>
        <v>713</v>
      </c>
      <c r="AI2390" s="25">
        <f>MATCH($AI$2,'Category 4'!$1:$1,0)</f>
        <v>4</v>
      </c>
      <c r="AJ2390" s="25">
        <f>INDEX('Category 4'!$A$1:$DU$871,'Other Equipments'!AH2390,'Other Equipments'!AI2390)</f>
        <v>101.2</v>
      </c>
      <c r="AK2390" s="25">
        <f>MATCH($AK$2,'Category 4'!$1:$1,0)</f>
        <v>124</v>
      </c>
      <c r="AL2390" s="28">
        <f>INDEX('Category 4'!$A$1:$DU$871,'Other Equipments'!AH2390,'Other Equipments'!AK2390)</f>
        <v>146.6</v>
      </c>
      <c r="AM2390" s="18">
        <f t="shared" si="399"/>
        <v>1.4486166007905137</v>
      </c>
      <c r="AN2390" s="20">
        <v>0.05</v>
      </c>
      <c r="AO2390" s="62">
        <f t="shared" si="395"/>
        <v>0.31666666666666665</v>
      </c>
      <c r="AP2390" s="74"/>
      <c r="AQ2390" s="263">
        <f t="shared" si="396"/>
        <v>0.49075403336067813</v>
      </c>
      <c r="AR2390" s="63">
        <f t="shared" si="397"/>
        <v>0</v>
      </c>
      <c r="AS2390" s="71">
        <f t="shared" si="400"/>
        <v>0</v>
      </c>
      <c r="AT2390" s="72">
        <f t="shared" si="398"/>
        <v>0</v>
      </c>
      <c r="AU2390" s="37">
        <v>0.1</v>
      </c>
      <c r="AV2390" s="72">
        <f t="shared" si="401"/>
        <v>0</v>
      </c>
    </row>
    <row r="2391" spans="2:48" x14ac:dyDescent="0.2">
      <c r="B2391" s="96">
        <v>2388</v>
      </c>
      <c r="C2391" s="60" t="s">
        <v>1002</v>
      </c>
      <c r="D2391" s="60" t="s">
        <v>5459</v>
      </c>
      <c r="E2391" s="60" t="s">
        <v>5556</v>
      </c>
      <c r="F2391" s="281">
        <v>32842</v>
      </c>
      <c r="G2391" s="61">
        <f t="shared" si="393"/>
        <v>32813</v>
      </c>
      <c r="H2391" s="70">
        <v>44715</v>
      </c>
      <c r="I2391" s="62">
        <f t="shared" si="394"/>
        <v>32.528767123287672</v>
      </c>
      <c r="J2391" s="96">
        <v>3</v>
      </c>
      <c r="K2391" s="266">
        <v>462.6</v>
      </c>
      <c r="L2391" s="123" t="s">
        <v>6371</v>
      </c>
      <c r="M2391" s="1">
        <f>MATCH(L2391,'Category 1'!$A:$A,0)</f>
        <v>508</v>
      </c>
      <c r="N2391" s="1">
        <f>MATCH(G2391,'Category 1'!$1:$1,0)</f>
        <v>94</v>
      </c>
      <c r="O2391" s="1">
        <f>INDEX('Category 1'!$1:$1048576,'Other Equipments'!M2391,'Other Equipments'!N2391)</f>
        <v>165.3</v>
      </c>
      <c r="P2391" s="1">
        <f>MATCH($P$2,'Category 1'!$1:$1,0)</f>
        <v>215</v>
      </c>
      <c r="Q2391" s="1">
        <f>INDEX('Category 1'!$1:$1048576,'Other Equipments'!M2391,'Other Equipments'!P2391)</f>
        <v>329.4</v>
      </c>
      <c r="R2391" s="318">
        <f>Q2391/O2391</f>
        <v>1.9927404718693282</v>
      </c>
      <c r="S2391" s="123" t="s">
        <v>6371</v>
      </c>
      <c r="T2391" s="1">
        <f>MATCH(S2391,'Category 2'!$A:$A,0)</f>
        <v>484</v>
      </c>
      <c r="U2391" s="1">
        <f>MATCH($U$2,'Category 2'!$1:$1,0)</f>
        <v>4</v>
      </c>
      <c r="V2391" s="1">
        <f>INDEX('Category 2'!$A$1:$BM$542,'Other Equipments'!T2391,'Other Equipments'!U2391)</f>
        <v>118</v>
      </c>
      <c r="W2391" s="1">
        <f>MATCH($W$2,'Category 2'!$1:$1,0)</f>
        <v>63</v>
      </c>
      <c r="X2391" s="1">
        <f>INDEX('Category 2'!$A$1:$BM$542,'Other Equipments'!T2391,'Other Equipments'!W2391)</f>
        <v>141.30000000000001</v>
      </c>
      <c r="Y2391" s="62">
        <f>X2391/V2391</f>
        <v>1.1974576271186441</v>
      </c>
      <c r="Z2391" s="196" t="s">
        <v>4066</v>
      </c>
      <c r="AA2391" s="19">
        <f>MATCH(Z2391,'Category 3'!$A:$A,0)</f>
        <v>699</v>
      </c>
      <c r="AB2391" s="19">
        <f>MATCH($AB$2,'Category 3'!$1:$1,0)</f>
        <v>4</v>
      </c>
      <c r="AC2391" s="19">
        <f>INDEX('Category 3'!$1:$1048576,'Other Equipments'!AA2391,'Other Equipments'!AB2391)</f>
        <v>100.4</v>
      </c>
      <c r="AD2391" s="19">
        <f>MATCH($AD$2,'Category 3'!$1:$1,0)</f>
        <v>90</v>
      </c>
      <c r="AE2391" s="19">
        <f>INDEX('Category 3'!$1:$1048576,'Other Equipments'!AA2391,'Other Equipments'!AD2391)</f>
        <v>130.9</v>
      </c>
      <c r="AF2391" s="19">
        <f t="shared" si="392"/>
        <v>1.3037848605577689</v>
      </c>
      <c r="AG2391" s="199" t="s">
        <v>2776</v>
      </c>
      <c r="AH2391" s="25">
        <f>MATCH(AG2391,'Category 4'!$A:$A,0)</f>
        <v>713</v>
      </c>
      <c r="AI2391" s="25">
        <f>MATCH($AI$2,'Category 4'!$1:$1,0)</f>
        <v>4</v>
      </c>
      <c r="AJ2391" s="25">
        <f>INDEX('Category 4'!$A$1:$DU$871,'Other Equipments'!AH2391,'Other Equipments'!AI2391)</f>
        <v>101.2</v>
      </c>
      <c r="AK2391" s="25">
        <f>MATCH($AK$2,'Category 4'!$1:$1,0)</f>
        <v>124</v>
      </c>
      <c r="AL2391" s="28">
        <f>INDEX('Category 4'!$A$1:$DU$871,'Other Equipments'!AH2391,'Other Equipments'!AK2391)</f>
        <v>146.6</v>
      </c>
      <c r="AM2391" s="18">
        <f t="shared" si="399"/>
        <v>1.4486166007905137</v>
      </c>
      <c r="AN2391" s="20">
        <v>0.05</v>
      </c>
      <c r="AO2391" s="62">
        <f t="shared" si="395"/>
        <v>0.31666666666666665</v>
      </c>
      <c r="AP2391" s="74"/>
      <c r="AQ2391" s="263">
        <f t="shared" si="396"/>
        <v>3.5068207722988101</v>
      </c>
      <c r="AR2391" s="63">
        <f t="shared" si="397"/>
        <v>2084.8552892654297</v>
      </c>
      <c r="AS2391" s="71">
        <f t="shared" si="400"/>
        <v>21475.627860252076</v>
      </c>
      <c r="AT2391" s="72">
        <f t="shared" si="398"/>
        <v>0</v>
      </c>
      <c r="AU2391" s="37">
        <v>0.1</v>
      </c>
      <c r="AV2391" s="72">
        <f t="shared" si="401"/>
        <v>104.2427644632715</v>
      </c>
    </row>
    <row r="2392" spans="2:48" x14ac:dyDescent="0.2">
      <c r="B2392" s="96">
        <v>2389</v>
      </c>
      <c r="C2392" s="60" t="s">
        <v>1002</v>
      </c>
      <c r="D2392" s="60" t="s">
        <v>5459</v>
      </c>
      <c r="E2392" s="60" t="s">
        <v>5556</v>
      </c>
      <c r="F2392" s="281">
        <v>40634</v>
      </c>
      <c r="G2392" s="61">
        <f t="shared" si="393"/>
        <v>40634</v>
      </c>
      <c r="H2392" s="70">
        <v>44715</v>
      </c>
      <c r="I2392" s="62">
        <f t="shared" si="394"/>
        <v>11.180821917808219</v>
      </c>
      <c r="J2392" s="96">
        <v>3</v>
      </c>
      <c r="K2392" s="266">
        <v>0</v>
      </c>
      <c r="L2392" s="1"/>
      <c r="M2392" s="1"/>
      <c r="N2392" s="1"/>
      <c r="O2392" s="1"/>
      <c r="P2392" s="1"/>
      <c r="Q2392" s="1"/>
      <c r="R2392" s="62">
        <v>1</v>
      </c>
      <c r="S2392" s="1"/>
      <c r="T2392" s="1"/>
      <c r="U2392" s="1"/>
      <c r="V2392" s="1"/>
      <c r="W2392" s="1"/>
      <c r="X2392" s="1"/>
      <c r="Y2392" s="62">
        <v>1</v>
      </c>
      <c r="Z2392" s="196" t="s">
        <v>4066</v>
      </c>
      <c r="AA2392" s="19">
        <f>MATCH(Z2392,'Category 3'!$A:$A,0)</f>
        <v>699</v>
      </c>
      <c r="AB2392" s="19">
        <f>MATCH(G2392,'Category 3'!$1:$1,0)</f>
        <v>79</v>
      </c>
      <c r="AC2392" s="19">
        <f>INDEX('Category 3'!$1:$1048576,'Other Equipments'!AA2392,'Other Equipments'!AB2392)</f>
        <v>127.2</v>
      </c>
      <c r="AD2392" s="19">
        <f>MATCH($AD$2,'Category 3'!$1:$1,0)</f>
        <v>90</v>
      </c>
      <c r="AE2392" s="19">
        <f>INDEX('Category 3'!$1:$1048576,'Other Equipments'!AA2392,'Other Equipments'!AD2392)</f>
        <v>130.9</v>
      </c>
      <c r="AF2392" s="19">
        <f t="shared" si="392"/>
        <v>1.0290880503144655</v>
      </c>
      <c r="AG2392" s="199" t="s">
        <v>2776</v>
      </c>
      <c r="AH2392" s="25">
        <f>MATCH(AG2392,'Category 4'!$A:$A,0)</f>
        <v>713</v>
      </c>
      <c r="AI2392" s="25">
        <f>MATCH($AI$2,'Category 4'!$1:$1,0)</f>
        <v>4</v>
      </c>
      <c r="AJ2392" s="25">
        <f>INDEX('Category 4'!$A$1:$DU$871,'Other Equipments'!AH2392,'Other Equipments'!AI2392)</f>
        <v>101.2</v>
      </c>
      <c r="AK2392" s="25">
        <f>MATCH($AK$2,'Category 4'!$1:$1,0)</f>
        <v>124</v>
      </c>
      <c r="AL2392" s="28">
        <f>INDEX('Category 4'!$A$1:$DU$871,'Other Equipments'!AH2392,'Other Equipments'!AK2392)</f>
        <v>146.6</v>
      </c>
      <c r="AM2392" s="18">
        <f t="shared" si="399"/>
        <v>1.4486166007905137</v>
      </c>
      <c r="AN2392" s="20">
        <v>0.05</v>
      </c>
      <c r="AO2392" s="62">
        <f t="shared" si="395"/>
        <v>0.31666666666666665</v>
      </c>
      <c r="AP2392" s="74"/>
      <c r="AQ2392" s="263">
        <f t="shared" si="396"/>
        <v>0.49075403336067813</v>
      </c>
      <c r="AR2392" s="63">
        <f t="shared" si="397"/>
        <v>0</v>
      </c>
      <c r="AS2392" s="71">
        <f t="shared" si="400"/>
        <v>0</v>
      </c>
      <c r="AT2392" s="72">
        <f t="shared" si="398"/>
        <v>0</v>
      </c>
      <c r="AU2392" s="37">
        <v>0.1</v>
      </c>
      <c r="AV2392" s="72">
        <f t="shared" si="401"/>
        <v>0</v>
      </c>
    </row>
    <row r="2393" spans="2:48" x14ac:dyDescent="0.2">
      <c r="B2393" s="96">
        <v>2390</v>
      </c>
      <c r="C2393" s="60" t="s">
        <v>1002</v>
      </c>
      <c r="D2393" s="60" t="s">
        <v>5459</v>
      </c>
      <c r="E2393" s="60" t="s">
        <v>5557</v>
      </c>
      <c r="F2393" s="281">
        <v>32875</v>
      </c>
      <c r="G2393" s="61">
        <f t="shared" si="393"/>
        <v>32874</v>
      </c>
      <c r="H2393" s="70">
        <v>44715</v>
      </c>
      <c r="I2393" s="62">
        <f t="shared" si="394"/>
        <v>32.438356164383563</v>
      </c>
      <c r="J2393" s="96">
        <v>3</v>
      </c>
      <c r="K2393" s="266">
        <v>482.21</v>
      </c>
      <c r="L2393" s="123" t="s">
        <v>6371</v>
      </c>
      <c r="M2393" s="1">
        <f>MATCH(L2393,'Category 1'!$A:$A,0)</f>
        <v>508</v>
      </c>
      <c r="N2393" s="1">
        <f>MATCH(G2393,'Category 1'!$1:$1,0)</f>
        <v>96</v>
      </c>
      <c r="O2393" s="1">
        <f>INDEX('Category 1'!$1:$1048576,'Other Equipments'!M2393,'Other Equipments'!N2393)</f>
        <v>165.1</v>
      </c>
      <c r="P2393" s="1">
        <f>MATCH($P$2,'Category 1'!$1:$1,0)</f>
        <v>215</v>
      </c>
      <c r="Q2393" s="1">
        <f>INDEX('Category 1'!$1:$1048576,'Other Equipments'!M2393,'Other Equipments'!P2393)</f>
        <v>329.4</v>
      </c>
      <c r="R2393" s="318">
        <f>Q2393/O2393</f>
        <v>1.9951544518473652</v>
      </c>
      <c r="S2393" s="123" t="s">
        <v>6371</v>
      </c>
      <c r="T2393" s="1">
        <f>MATCH(S2393,'Category 2'!$A:$A,0)</f>
        <v>484</v>
      </c>
      <c r="U2393" s="1">
        <f>MATCH($U$2,'Category 2'!$1:$1,0)</f>
        <v>4</v>
      </c>
      <c r="V2393" s="1">
        <f>INDEX('Category 2'!$A$1:$BM$542,'Other Equipments'!T2393,'Other Equipments'!U2393)</f>
        <v>118</v>
      </c>
      <c r="W2393" s="1">
        <f>MATCH($W$2,'Category 2'!$1:$1,0)</f>
        <v>63</v>
      </c>
      <c r="X2393" s="1">
        <f>INDEX('Category 2'!$A$1:$BM$542,'Other Equipments'!T2393,'Other Equipments'!W2393)</f>
        <v>141.30000000000001</v>
      </c>
      <c r="Y2393" s="62">
        <f>X2393/V2393</f>
        <v>1.1974576271186441</v>
      </c>
      <c r="Z2393" s="196" t="s">
        <v>4066</v>
      </c>
      <c r="AA2393" s="19">
        <f>MATCH(Z2393,'Category 3'!$A:$A,0)</f>
        <v>699</v>
      </c>
      <c r="AB2393" s="19">
        <f>MATCH($AB$2,'Category 3'!$1:$1,0)</f>
        <v>4</v>
      </c>
      <c r="AC2393" s="19">
        <f>INDEX('Category 3'!$1:$1048576,'Other Equipments'!AA2393,'Other Equipments'!AB2393)</f>
        <v>100.4</v>
      </c>
      <c r="AD2393" s="19">
        <f>MATCH($AD$2,'Category 3'!$1:$1,0)</f>
        <v>90</v>
      </c>
      <c r="AE2393" s="19">
        <f>INDEX('Category 3'!$1:$1048576,'Other Equipments'!AA2393,'Other Equipments'!AD2393)</f>
        <v>130.9</v>
      </c>
      <c r="AF2393" s="19">
        <f t="shared" si="392"/>
        <v>1.3037848605577689</v>
      </c>
      <c r="AG2393" s="199" t="s">
        <v>2776</v>
      </c>
      <c r="AH2393" s="25">
        <f>MATCH(AG2393,'Category 4'!$A:$A,0)</f>
        <v>713</v>
      </c>
      <c r="AI2393" s="25">
        <f>MATCH($AI$2,'Category 4'!$1:$1,0)</f>
        <v>4</v>
      </c>
      <c r="AJ2393" s="25">
        <f>INDEX('Category 4'!$A$1:$DU$871,'Other Equipments'!AH2393,'Other Equipments'!AI2393)</f>
        <v>101.2</v>
      </c>
      <c r="AK2393" s="25">
        <f>MATCH($AK$2,'Category 4'!$1:$1,0)</f>
        <v>124</v>
      </c>
      <c r="AL2393" s="28">
        <f>INDEX('Category 4'!$A$1:$DU$871,'Other Equipments'!AH2393,'Other Equipments'!AK2393)</f>
        <v>146.6</v>
      </c>
      <c r="AM2393" s="18">
        <f t="shared" si="399"/>
        <v>1.4486166007905137</v>
      </c>
      <c r="AN2393" s="20">
        <v>0.05</v>
      </c>
      <c r="AO2393" s="62">
        <f t="shared" si="395"/>
        <v>0.31666666666666665</v>
      </c>
      <c r="AP2393" s="74"/>
      <c r="AQ2393" s="263">
        <f t="shared" si="396"/>
        <v>3.5122802765656775</v>
      </c>
      <c r="AR2393" s="63">
        <f t="shared" si="397"/>
        <v>2175.8666721627351</v>
      </c>
      <c r="AS2393" s="71">
        <f t="shared" si="400"/>
        <v>22350.82039131182</v>
      </c>
      <c r="AT2393" s="72">
        <f t="shared" si="398"/>
        <v>0</v>
      </c>
      <c r="AU2393" s="37">
        <v>0.1</v>
      </c>
      <c r="AV2393" s="72">
        <f t="shared" si="401"/>
        <v>108.79333360813676</v>
      </c>
    </row>
    <row r="2394" spans="2:48" x14ac:dyDescent="0.2">
      <c r="B2394" s="96">
        <v>2391</v>
      </c>
      <c r="C2394" s="60" t="s">
        <v>1002</v>
      </c>
      <c r="D2394" s="60" t="s">
        <v>5459</v>
      </c>
      <c r="E2394" s="60" t="s">
        <v>5557</v>
      </c>
      <c r="F2394" s="281">
        <v>40634</v>
      </c>
      <c r="G2394" s="61">
        <f t="shared" si="393"/>
        <v>40634</v>
      </c>
      <c r="H2394" s="70">
        <v>44715</v>
      </c>
      <c r="I2394" s="62">
        <f t="shared" si="394"/>
        <v>11.180821917808219</v>
      </c>
      <c r="J2394" s="96">
        <v>3</v>
      </c>
      <c r="K2394" s="266">
        <v>0</v>
      </c>
      <c r="L2394" s="1"/>
      <c r="M2394" s="1"/>
      <c r="N2394" s="1"/>
      <c r="O2394" s="1"/>
      <c r="P2394" s="1"/>
      <c r="Q2394" s="1"/>
      <c r="R2394" s="62">
        <v>1</v>
      </c>
      <c r="S2394" s="1"/>
      <c r="T2394" s="1"/>
      <c r="U2394" s="1"/>
      <c r="V2394" s="1"/>
      <c r="W2394" s="1"/>
      <c r="X2394" s="1"/>
      <c r="Y2394" s="62">
        <v>1</v>
      </c>
      <c r="Z2394" s="196" t="s">
        <v>4066</v>
      </c>
      <c r="AA2394" s="19">
        <f>MATCH(Z2394,'Category 3'!$A:$A,0)</f>
        <v>699</v>
      </c>
      <c r="AB2394" s="19">
        <f>MATCH(G2394,'Category 3'!$1:$1,0)</f>
        <v>79</v>
      </c>
      <c r="AC2394" s="19">
        <f>INDEX('Category 3'!$1:$1048576,'Other Equipments'!AA2394,'Other Equipments'!AB2394)</f>
        <v>127.2</v>
      </c>
      <c r="AD2394" s="19">
        <f>MATCH($AD$2,'Category 3'!$1:$1,0)</f>
        <v>90</v>
      </c>
      <c r="AE2394" s="19">
        <f>INDEX('Category 3'!$1:$1048576,'Other Equipments'!AA2394,'Other Equipments'!AD2394)</f>
        <v>130.9</v>
      </c>
      <c r="AF2394" s="19">
        <f t="shared" si="392"/>
        <v>1.0290880503144655</v>
      </c>
      <c r="AG2394" s="199" t="s">
        <v>2776</v>
      </c>
      <c r="AH2394" s="25">
        <f>MATCH(AG2394,'Category 4'!$A:$A,0)</f>
        <v>713</v>
      </c>
      <c r="AI2394" s="25">
        <f>MATCH($AI$2,'Category 4'!$1:$1,0)</f>
        <v>4</v>
      </c>
      <c r="AJ2394" s="25">
        <f>INDEX('Category 4'!$A$1:$DU$871,'Other Equipments'!AH2394,'Other Equipments'!AI2394)</f>
        <v>101.2</v>
      </c>
      <c r="AK2394" s="25">
        <f>MATCH($AK$2,'Category 4'!$1:$1,0)</f>
        <v>124</v>
      </c>
      <c r="AL2394" s="28">
        <f>INDEX('Category 4'!$A$1:$DU$871,'Other Equipments'!AH2394,'Other Equipments'!AK2394)</f>
        <v>146.6</v>
      </c>
      <c r="AM2394" s="18">
        <f t="shared" si="399"/>
        <v>1.4486166007905137</v>
      </c>
      <c r="AN2394" s="20">
        <v>0.05</v>
      </c>
      <c r="AO2394" s="62">
        <f t="shared" si="395"/>
        <v>0.31666666666666665</v>
      </c>
      <c r="AP2394" s="74"/>
      <c r="AQ2394" s="263">
        <f t="shared" si="396"/>
        <v>0.49075403336067813</v>
      </c>
      <c r="AR2394" s="63">
        <f t="shared" si="397"/>
        <v>0</v>
      </c>
      <c r="AS2394" s="71">
        <f t="shared" si="400"/>
        <v>0</v>
      </c>
      <c r="AT2394" s="72">
        <f t="shared" si="398"/>
        <v>0</v>
      </c>
      <c r="AU2394" s="37">
        <v>0.1</v>
      </c>
      <c r="AV2394" s="72">
        <f t="shared" si="401"/>
        <v>0</v>
      </c>
    </row>
    <row r="2395" spans="2:48" x14ac:dyDescent="0.2">
      <c r="B2395" s="96">
        <v>2392</v>
      </c>
      <c r="C2395" s="60" t="s">
        <v>1002</v>
      </c>
      <c r="D2395" s="60" t="s">
        <v>5459</v>
      </c>
      <c r="E2395" s="60" t="s">
        <v>5557</v>
      </c>
      <c r="F2395" s="281">
        <v>32875</v>
      </c>
      <c r="G2395" s="61">
        <f t="shared" si="393"/>
        <v>32874</v>
      </c>
      <c r="H2395" s="70">
        <v>44715</v>
      </c>
      <c r="I2395" s="62">
        <f t="shared" si="394"/>
        <v>32.438356164383563</v>
      </c>
      <c r="J2395" s="96">
        <v>3</v>
      </c>
      <c r="K2395" s="266">
        <v>482.21</v>
      </c>
      <c r="L2395" s="123" t="s">
        <v>6371</v>
      </c>
      <c r="M2395" s="1">
        <f>MATCH(L2395,'Category 1'!$A:$A,0)</f>
        <v>508</v>
      </c>
      <c r="N2395" s="1">
        <f>MATCH(G2395,'Category 1'!$1:$1,0)</f>
        <v>96</v>
      </c>
      <c r="O2395" s="1">
        <f>INDEX('Category 1'!$1:$1048576,'Other Equipments'!M2395,'Other Equipments'!N2395)</f>
        <v>165.1</v>
      </c>
      <c r="P2395" s="1">
        <f>MATCH($P$2,'Category 1'!$1:$1,0)</f>
        <v>215</v>
      </c>
      <c r="Q2395" s="1">
        <f>INDEX('Category 1'!$1:$1048576,'Other Equipments'!M2395,'Other Equipments'!P2395)</f>
        <v>329.4</v>
      </c>
      <c r="R2395" s="318">
        <f>Q2395/O2395</f>
        <v>1.9951544518473652</v>
      </c>
      <c r="S2395" s="123" t="s">
        <v>6371</v>
      </c>
      <c r="T2395" s="1">
        <f>MATCH(S2395,'Category 2'!$A:$A,0)</f>
        <v>484</v>
      </c>
      <c r="U2395" s="1">
        <f>MATCH($U$2,'Category 2'!$1:$1,0)</f>
        <v>4</v>
      </c>
      <c r="V2395" s="1">
        <f>INDEX('Category 2'!$A$1:$BM$542,'Other Equipments'!T2395,'Other Equipments'!U2395)</f>
        <v>118</v>
      </c>
      <c r="W2395" s="1">
        <f>MATCH($W$2,'Category 2'!$1:$1,0)</f>
        <v>63</v>
      </c>
      <c r="X2395" s="1">
        <f>INDEX('Category 2'!$A$1:$BM$542,'Other Equipments'!T2395,'Other Equipments'!W2395)</f>
        <v>141.30000000000001</v>
      </c>
      <c r="Y2395" s="62">
        <f>X2395/V2395</f>
        <v>1.1974576271186441</v>
      </c>
      <c r="Z2395" s="196" t="s">
        <v>4066</v>
      </c>
      <c r="AA2395" s="19">
        <f>MATCH(Z2395,'Category 3'!$A:$A,0)</f>
        <v>699</v>
      </c>
      <c r="AB2395" s="19">
        <f>MATCH($AB$2,'Category 3'!$1:$1,0)</f>
        <v>4</v>
      </c>
      <c r="AC2395" s="19">
        <f>INDEX('Category 3'!$1:$1048576,'Other Equipments'!AA2395,'Other Equipments'!AB2395)</f>
        <v>100.4</v>
      </c>
      <c r="AD2395" s="19">
        <f>MATCH($AD$2,'Category 3'!$1:$1,0)</f>
        <v>90</v>
      </c>
      <c r="AE2395" s="19">
        <f>INDEX('Category 3'!$1:$1048576,'Other Equipments'!AA2395,'Other Equipments'!AD2395)</f>
        <v>130.9</v>
      </c>
      <c r="AF2395" s="19">
        <f t="shared" si="392"/>
        <v>1.3037848605577689</v>
      </c>
      <c r="AG2395" s="199" t="s">
        <v>2776</v>
      </c>
      <c r="AH2395" s="25">
        <f>MATCH(AG2395,'Category 4'!$A:$A,0)</f>
        <v>713</v>
      </c>
      <c r="AI2395" s="25">
        <f>MATCH($AI$2,'Category 4'!$1:$1,0)</f>
        <v>4</v>
      </c>
      <c r="AJ2395" s="25">
        <f>INDEX('Category 4'!$A$1:$DU$871,'Other Equipments'!AH2395,'Other Equipments'!AI2395)</f>
        <v>101.2</v>
      </c>
      <c r="AK2395" s="25">
        <f>MATCH($AK$2,'Category 4'!$1:$1,0)</f>
        <v>124</v>
      </c>
      <c r="AL2395" s="28">
        <f>INDEX('Category 4'!$A$1:$DU$871,'Other Equipments'!AH2395,'Other Equipments'!AK2395)</f>
        <v>146.6</v>
      </c>
      <c r="AM2395" s="18">
        <f t="shared" si="399"/>
        <v>1.4486166007905137</v>
      </c>
      <c r="AN2395" s="20">
        <v>0.05</v>
      </c>
      <c r="AO2395" s="62">
        <f t="shared" si="395"/>
        <v>0.31666666666666665</v>
      </c>
      <c r="AP2395" s="74"/>
      <c r="AQ2395" s="263">
        <f t="shared" si="396"/>
        <v>3.5122802765656775</v>
      </c>
      <c r="AR2395" s="63">
        <f t="shared" si="397"/>
        <v>2175.8666721627351</v>
      </c>
      <c r="AS2395" s="71">
        <f t="shared" si="400"/>
        <v>22350.82039131182</v>
      </c>
      <c r="AT2395" s="72">
        <f t="shared" si="398"/>
        <v>0</v>
      </c>
      <c r="AU2395" s="37">
        <v>0.1</v>
      </c>
      <c r="AV2395" s="72">
        <f t="shared" si="401"/>
        <v>108.79333360813676</v>
      </c>
    </row>
    <row r="2396" spans="2:48" x14ac:dyDescent="0.2">
      <c r="B2396" s="96">
        <v>2393</v>
      </c>
      <c r="C2396" s="60" t="s">
        <v>1002</v>
      </c>
      <c r="D2396" s="60" t="s">
        <v>5459</v>
      </c>
      <c r="E2396" s="60" t="s">
        <v>5557</v>
      </c>
      <c r="F2396" s="281">
        <v>40634</v>
      </c>
      <c r="G2396" s="61">
        <f t="shared" si="393"/>
        <v>40634</v>
      </c>
      <c r="H2396" s="70">
        <v>44715</v>
      </c>
      <c r="I2396" s="62">
        <f t="shared" si="394"/>
        <v>11.180821917808219</v>
      </c>
      <c r="J2396" s="96">
        <v>3</v>
      </c>
      <c r="K2396" s="266">
        <v>0</v>
      </c>
      <c r="L2396" s="1"/>
      <c r="M2396" s="1"/>
      <c r="N2396" s="1"/>
      <c r="O2396" s="1"/>
      <c r="P2396" s="1"/>
      <c r="Q2396" s="1"/>
      <c r="R2396" s="62">
        <v>1</v>
      </c>
      <c r="S2396" s="1"/>
      <c r="T2396" s="1"/>
      <c r="U2396" s="1"/>
      <c r="V2396" s="1"/>
      <c r="W2396" s="1"/>
      <c r="X2396" s="1"/>
      <c r="Y2396" s="62">
        <v>1</v>
      </c>
      <c r="Z2396" s="196" t="s">
        <v>4066</v>
      </c>
      <c r="AA2396" s="19">
        <f>MATCH(Z2396,'Category 3'!$A:$A,0)</f>
        <v>699</v>
      </c>
      <c r="AB2396" s="19">
        <f>MATCH(G2396,'Category 3'!$1:$1,0)</f>
        <v>79</v>
      </c>
      <c r="AC2396" s="19">
        <f>INDEX('Category 3'!$1:$1048576,'Other Equipments'!AA2396,'Other Equipments'!AB2396)</f>
        <v>127.2</v>
      </c>
      <c r="AD2396" s="19">
        <f>MATCH($AD$2,'Category 3'!$1:$1,0)</f>
        <v>90</v>
      </c>
      <c r="AE2396" s="19">
        <f>INDEX('Category 3'!$1:$1048576,'Other Equipments'!AA2396,'Other Equipments'!AD2396)</f>
        <v>130.9</v>
      </c>
      <c r="AF2396" s="19">
        <f t="shared" si="392"/>
        <v>1.0290880503144655</v>
      </c>
      <c r="AG2396" s="199" t="s">
        <v>2776</v>
      </c>
      <c r="AH2396" s="25">
        <f>MATCH(AG2396,'Category 4'!$A:$A,0)</f>
        <v>713</v>
      </c>
      <c r="AI2396" s="25">
        <f>MATCH($AI$2,'Category 4'!$1:$1,0)</f>
        <v>4</v>
      </c>
      <c r="AJ2396" s="25">
        <f>INDEX('Category 4'!$A$1:$DU$871,'Other Equipments'!AH2396,'Other Equipments'!AI2396)</f>
        <v>101.2</v>
      </c>
      <c r="AK2396" s="25">
        <f>MATCH($AK$2,'Category 4'!$1:$1,0)</f>
        <v>124</v>
      </c>
      <c r="AL2396" s="28">
        <f>INDEX('Category 4'!$A$1:$DU$871,'Other Equipments'!AH2396,'Other Equipments'!AK2396)</f>
        <v>146.6</v>
      </c>
      <c r="AM2396" s="18">
        <f t="shared" si="399"/>
        <v>1.4486166007905137</v>
      </c>
      <c r="AN2396" s="20">
        <v>0.05</v>
      </c>
      <c r="AO2396" s="62">
        <f t="shared" si="395"/>
        <v>0.31666666666666665</v>
      </c>
      <c r="AP2396" s="74"/>
      <c r="AQ2396" s="263">
        <f t="shared" si="396"/>
        <v>0.49075403336067813</v>
      </c>
      <c r="AR2396" s="63">
        <f t="shared" si="397"/>
        <v>0</v>
      </c>
      <c r="AS2396" s="71">
        <f t="shared" si="400"/>
        <v>0</v>
      </c>
      <c r="AT2396" s="72">
        <f t="shared" si="398"/>
        <v>0</v>
      </c>
      <c r="AU2396" s="37">
        <v>0.1</v>
      </c>
      <c r="AV2396" s="72">
        <f t="shared" si="401"/>
        <v>0</v>
      </c>
    </row>
    <row r="2397" spans="2:48" x14ac:dyDescent="0.2">
      <c r="B2397" s="96">
        <v>2394</v>
      </c>
      <c r="C2397" s="60" t="s">
        <v>1002</v>
      </c>
      <c r="D2397" s="60" t="s">
        <v>5459</v>
      </c>
      <c r="E2397" s="60" t="s">
        <v>5558</v>
      </c>
      <c r="F2397" s="281">
        <v>32917</v>
      </c>
      <c r="G2397" s="61">
        <f t="shared" si="393"/>
        <v>32905</v>
      </c>
      <c r="H2397" s="70">
        <v>44715</v>
      </c>
      <c r="I2397" s="62">
        <f t="shared" si="394"/>
        <v>32.323287671232876</v>
      </c>
      <c r="J2397" s="96">
        <v>3</v>
      </c>
      <c r="K2397" s="266">
        <v>498.74</v>
      </c>
      <c r="L2397" s="123" t="s">
        <v>6371</v>
      </c>
      <c r="M2397" s="1">
        <f>MATCH(L2397,'Category 1'!$A:$A,0)</f>
        <v>508</v>
      </c>
      <c r="N2397" s="1">
        <f>MATCH(G2397,'Category 1'!$1:$1,0)</f>
        <v>97</v>
      </c>
      <c r="O2397" s="1">
        <f>INDEX('Category 1'!$1:$1048576,'Other Equipments'!M2397,'Other Equipments'!N2397)</f>
        <v>163.1</v>
      </c>
      <c r="P2397" s="1">
        <f>MATCH($P$2,'Category 1'!$1:$1,0)</f>
        <v>215</v>
      </c>
      <c r="Q2397" s="1">
        <f>INDEX('Category 1'!$1:$1048576,'Other Equipments'!M2397,'Other Equipments'!P2397)</f>
        <v>329.4</v>
      </c>
      <c r="R2397" s="318">
        <f>Q2397/O2397</f>
        <v>2.0196198651134272</v>
      </c>
      <c r="S2397" s="123" t="s">
        <v>6371</v>
      </c>
      <c r="T2397" s="1">
        <f>MATCH(S2397,'Category 2'!$A:$A,0)</f>
        <v>484</v>
      </c>
      <c r="U2397" s="1">
        <f>MATCH($U$2,'Category 2'!$1:$1,0)</f>
        <v>4</v>
      </c>
      <c r="V2397" s="1">
        <f>INDEX('Category 2'!$A$1:$BM$542,'Other Equipments'!T2397,'Other Equipments'!U2397)</f>
        <v>118</v>
      </c>
      <c r="W2397" s="1">
        <f>MATCH($W$2,'Category 2'!$1:$1,0)</f>
        <v>63</v>
      </c>
      <c r="X2397" s="1">
        <f>INDEX('Category 2'!$A$1:$BM$542,'Other Equipments'!T2397,'Other Equipments'!W2397)</f>
        <v>141.30000000000001</v>
      </c>
      <c r="Y2397" s="62">
        <f>X2397/V2397</f>
        <v>1.1974576271186441</v>
      </c>
      <c r="Z2397" s="196" t="s">
        <v>4066</v>
      </c>
      <c r="AA2397" s="19">
        <f>MATCH(Z2397,'Category 3'!$A:$A,0)</f>
        <v>699</v>
      </c>
      <c r="AB2397" s="19">
        <f>MATCH($AB$2,'Category 3'!$1:$1,0)</f>
        <v>4</v>
      </c>
      <c r="AC2397" s="19">
        <f>INDEX('Category 3'!$1:$1048576,'Other Equipments'!AA2397,'Other Equipments'!AB2397)</f>
        <v>100.4</v>
      </c>
      <c r="AD2397" s="19">
        <f>MATCH($AD$2,'Category 3'!$1:$1,0)</f>
        <v>90</v>
      </c>
      <c r="AE2397" s="19">
        <f>INDEX('Category 3'!$1:$1048576,'Other Equipments'!AA2397,'Other Equipments'!AD2397)</f>
        <v>130.9</v>
      </c>
      <c r="AF2397" s="19">
        <f t="shared" si="392"/>
        <v>1.3037848605577689</v>
      </c>
      <c r="AG2397" s="199" t="s">
        <v>2776</v>
      </c>
      <c r="AH2397" s="25">
        <f>MATCH(AG2397,'Category 4'!$A:$A,0)</f>
        <v>713</v>
      </c>
      <c r="AI2397" s="25">
        <f>MATCH($AI$2,'Category 4'!$1:$1,0)</f>
        <v>4</v>
      </c>
      <c r="AJ2397" s="25">
        <f>INDEX('Category 4'!$A$1:$DU$871,'Other Equipments'!AH2397,'Other Equipments'!AI2397)</f>
        <v>101.2</v>
      </c>
      <c r="AK2397" s="25">
        <f>MATCH($AK$2,'Category 4'!$1:$1,0)</f>
        <v>124</v>
      </c>
      <c r="AL2397" s="28">
        <f>INDEX('Category 4'!$A$1:$DU$871,'Other Equipments'!AH2397,'Other Equipments'!AK2397)</f>
        <v>146.6</v>
      </c>
      <c r="AM2397" s="18">
        <f t="shared" si="399"/>
        <v>1.4486166007905137</v>
      </c>
      <c r="AN2397" s="20">
        <v>0.05</v>
      </c>
      <c r="AO2397" s="62">
        <f t="shared" si="395"/>
        <v>0.31666666666666665</v>
      </c>
      <c r="AP2397" s="74"/>
      <c r="AQ2397" s="263">
        <f t="shared" si="396"/>
        <v>3.5676117330533001</v>
      </c>
      <c r="AR2397" s="63">
        <f t="shared" si="397"/>
        <v>2278.050675743003</v>
      </c>
      <c r="AS2397" s="71">
        <f t="shared" si="400"/>
        <v>23317.460985201051</v>
      </c>
      <c r="AT2397" s="72">
        <f t="shared" si="398"/>
        <v>0</v>
      </c>
      <c r="AU2397" s="37">
        <v>0.1</v>
      </c>
      <c r="AV2397" s="72">
        <f t="shared" si="401"/>
        <v>113.90253378715016</v>
      </c>
    </row>
    <row r="2398" spans="2:48" x14ac:dyDescent="0.2">
      <c r="B2398" s="96">
        <v>2395</v>
      </c>
      <c r="C2398" s="60" t="s">
        <v>1002</v>
      </c>
      <c r="D2398" s="60" t="s">
        <v>5459</v>
      </c>
      <c r="E2398" s="60" t="s">
        <v>5558</v>
      </c>
      <c r="F2398" s="281">
        <v>40634</v>
      </c>
      <c r="G2398" s="61">
        <f t="shared" si="393"/>
        <v>40634</v>
      </c>
      <c r="H2398" s="70">
        <v>44715</v>
      </c>
      <c r="I2398" s="62">
        <f t="shared" si="394"/>
        <v>11.180821917808219</v>
      </c>
      <c r="J2398" s="96">
        <v>3</v>
      </c>
      <c r="K2398" s="266">
        <v>0</v>
      </c>
      <c r="L2398" s="1"/>
      <c r="M2398" s="1"/>
      <c r="N2398" s="1"/>
      <c r="O2398" s="1"/>
      <c r="P2398" s="1"/>
      <c r="Q2398" s="1"/>
      <c r="R2398" s="62">
        <v>1</v>
      </c>
      <c r="S2398" s="1"/>
      <c r="T2398" s="1"/>
      <c r="U2398" s="1"/>
      <c r="V2398" s="1"/>
      <c r="W2398" s="1"/>
      <c r="X2398" s="1"/>
      <c r="Y2398" s="62">
        <v>1</v>
      </c>
      <c r="Z2398" s="196" t="s">
        <v>4066</v>
      </c>
      <c r="AA2398" s="19">
        <f>MATCH(Z2398,'Category 3'!$A:$A,0)</f>
        <v>699</v>
      </c>
      <c r="AB2398" s="19">
        <f>MATCH(G2398,'Category 3'!$1:$1,0)</f>
        <v>79</v>
      </c>
      <c r="AC2398" s="19">
        <f>INDEX('Category 3'!$1:$1048576,'Other Equipments'!AA2398,'Other Equipments'!AB2398)</f>
        <v>127.2</v>
      </c>
      <c r="AD2398" s="19">
        <f>MATCH($AD$2,'Category 3'!$1:$1,0)</f>
        <v>90</v>
      </c>
      <c r="AE2398" s="19">
        <f>INDEX('Category 3'!$1:$1048576,'Other Equipments'!AA2398,'Other Equipments'!AD2398)</f>
        <v>130.9</v>
      </c>
      <c r="AF2398" s="19">
        <f t="shared" si="392"/>
        <v>1.0290880503144655</v>
      </c>
      <c r="AG2398" s="199" t="s">
        <v>2776</v>
      </c>
      <c r="AH2398" s="25">
        <f>MATCH(AG2398,'Category 4'!$A:$A,0)</f>
        <v>713</v>
      </c>
      <c r="AI2398" s="25">
        <f>MATCH($AI$2,'Category 4'!$1:$1,0)</f>
        <v>4</v>
      </c>
      <c r="AJ2398" s="25">
        <f>INDEX('Category 4'!$A$1:$DU$871,'Other Equipments'!AH2398,'Other Equipments'!AI2398)</f>
        <v>101.2</v>
      </c>
      <c r="AK2398" s="25">
        <f>MATCH($AK$2,'Category 4'!$1:$1,0)</f>
        <v>124</v>
      </c>
      <c r="AL2398" s="28">
        <f>INDEX('Category 4'!$A$1:$DU$871,'Other Equipments'!AH2398,'Other Equipments'!AK2398)</f>
        <v>146.6</v>
      </c>
      <c r="AM2398" s="18">
        <f t="shared" si="399"/>
        <v>1.4486166007905137</v>
      </c>
      <c r="AN2398" s="20">
        <v>0.05</v>
      </c>
      <c r="AO2398" s="62">
        <f t="shared" si="395"/>
        <v>0.31666666666666665</v>
      </c>
      <c r="AP2398" s="74"/>
      <c r="AQ2398" s="263">
        <f t="shared" si="396"/>
        <v>0.49075403336067813</v>
      </c>
      <c r="AR2398" s="63">
        <f t="shared" si="397"/>
        <v>0</v>
      </c>
      <c r="AS2398" s="71">
        <f t="shared" si="400"/>
        <v>0</v>
      </c>
      <c r="AT2398" s="72">
        <f t="shared" si="398"/>
        <v>0</v>
      </c>
      <c r="AU2398" s="37">
        <v>0.1</v>
      </c>
      <c r="AV2398" s="72">
        <f t="shared" si="401"/>
        <v>0</v>
      </c>
    </row>
    <row r="2399" spans="2:48" x14ac:dyDescent="0.2">
      <c r="B2399" s="96">
        <v>2396</v>
      </c>
      <c r="C2399" s="60" t="s">
        <v>1002</v>
      </c>
      <c r="D2399" s="60" t="s">
        <v>5459</v>
      </c>
      <c r="E2399" s="60" t="s">
        <v>5559</v>
      </c>
      <c r="F2399" s="281">
        <v>32965</v>
      </c>
      <c r="G2399" s="61">
        <f t="shared" si="393"/>
        <v>32964</v>
      </c>
      <c r="H2399" s="70">
        <v>44715</v>
      </c>
      <c r="I2399" s="62">
        <f t="shared" si="394"/>
        <v>32.19178082191781</v>
      </c>
      <c r="J2399" s="96">
        <v>3</v>
      </c>
      <c r="K2399" s="266">
        <v>486.62</v>
      </c>
      <c r="L2399" s="123" t="s">
        <v>6371</v>
      </c>
      <c r="M2399" s="1">
        <f>MATCH(L2399,'Category 1'!$A:$A,0)</f>
        <v>508</v>
      </c>
      <c r="N2399" s="1">
        <f>MATCH(G2399,'Category 1'!$1:$1,0)</f>
        <v>99</v>
      </c>
      <c r="O2399" s="1">
        <f>INDEX('Category 1'!$1:$1048576,'Other Equipments'!M2399,'Other Equipments'!N2399)</f>
        <v>164.3</v>
      </c>
      <c r="P2399" s="1">
        <f>MATCH($P$2,'Category 1'!$1:$1,0)</f>
        <v>215</v>
      </c>
      <c r="Q2399" s="1">
        <f>INDEX('Category 1'!$1:$1048576,'Other Equipments'!M2399,'Other Equipments'!P2399)</f>
        <v>329.4</v>
      </c>
      <c r="R2399" s="318">
        <f>Q2399/O2399</f>
        <v>2.0048691418137552</v>
      </c>
      <c r="S2399" s="123" t="s">
        <v>6371</v>
      </c>
      <c r="T2399" s="1">
        <f>MATCH(S2399,'Category 2'!$A:$A,0)</f>
        <v>484</v>
      </c>
      <c r="U2399" s="1">
        <f>MATCH($U$2,'Category 2'!$1:$1,0)</f>
        <v>4</v>
      </c>
      <c r="V2399" s="1">
        <f>INDEX('Category 2'!$A$1:$BM$542,'Other Equipments'!T2399,'Other Equipments'!U2399)</f>
        <v>118</v>
      </c>
      <c r="W2399" s="1">
        <f>MATCH($W$2,'Category 2'!$1:$1,0)</f>
        <v>63</v>
      </c>
      <c r="X2399" s="1">
        <f>INDEX('Category 2'!$A$1:$BM$542,'Other Equipments'!T2399,'Other Equipments'!W2399)</f>
        <v>141.30000000000001</v>
      </c>
      <c r="Y2399" s="62">
        <f>X2399/V2399</f>
        <v>1.1974576271186441</v>
      </c>
      <c r="Z2399" s="196" t="s">
        <v>4066</v>
      </c>
      <c r="AA2399" s="19">
        <f>MATCH(Z2399,'Category 3'!$A:$A,0)</f>
        <v>699</v>
      </c>
      <c r="AB2399" s="19">
        <f>MATCH($AB$2,'Category 3'!$1:$1,0)</f>
        <v>4</v>
      </c>
      <c r="AC2399" s="19">
        <f>INDEX('Category 3'!$1:$1048576,'Other Equipments'!AA2399,'Other Equipments'!AB2399)</f>
        <v>100.4</v>
      </c>
      <c r="AD2399" s="19">
        <f>MATCH($AD$2,'Category 3'!$1:$1,0)</f>
        <v>90</v>
      </c>
      <c r="AE2399" s="19">
        <f>INDEX('Category 3'!$1:$1048576,'Other Equipments'!AA2399,'Other Equipments'!AD2399)</f>
        <v>130.9</v>
      </c>
      <c r="AF2399" s="19">
        <f t="shared" si="392"/>
        <v>1.3037848605577689</v>
      </c>
      <c r="AG2399" s="199" t="s">
        <v>2776</v>
      </c>
      <c r="AH2399" s="25">
        <f>MATCH(AG2399,'Category 4'!$A:$A,0)</f>
        <v>713</v>
      </c>
      <c r="AI2399" s="25">
        <f>MATCH($AI$2,'Category 4'!$1:$1,0)</f>
        <v>4</v>
      </c>
      <c r="AJ2399" s="25">
        <f>INDEX('Category 4'!$A$1:$DU$871,'Other Equipments'!AH2399,'Other Equipments'!AI2399)</f>
        <v>101.2</v>
      </c>
      <c r="AK2399" s="25">
        <f>MATCH($AK$2,'Category 4'!$1:$1,0)</f>
        <v>124</v>
      </c>
      <c r="AL2399" s="28">
        <f>INDEX('Category 4'!$A$1:$DU$871,'Other Equipments'!AH2399,'Other Equipments'!AK2399)</f>
        <v>146.6</v>
      </c>
      <c r="AM2399" s="18">
        <f t="shared" si="399"/>
        <v>1.4486166007905137</v>
      </c>
      <c r="AN2399" s="20">
        <v>0.05</v>
      </c>
      <c r="AO2399" s="62">
        <f t="shared" si="395"/>
        <v>0.31666666666666665</v>
      </c>
      <c r="AP2399" s="74"/>
      <c r="AQ2399" s="263">
        <f t="shared" si="396"/>
        <v>3.5342512091356868</v>
      </c>
      <c r="AR2399" s="63">
        <f t="shared" si="397"/>
        <v>2206.4573233896081</v>
      </c>
      <c r="AS2399" s="71">
        <f t="shared" si="400"/>
        <v>22492.767006700004</v>
      </c>
      <c r="AT2399" s="72">
        <f t="shared" si="398"/>
        <v>0</v>
      </c>
      <c r="AU2399" s="37">
        <v>0.1</v>
      </c>
      <c r="AV2399" s="72">
        <f t="shared" si="401"/>
        <v>110.32286616948041</v>
      </c>
    </row>
    <row r="2400" spans="2:48" x14ac:dyDescent="0.2">
      <c r="B2400" s="96">
        <v>2397</v>
      </c>
      <c r="C2400" s="60" t="s">
        <v>1002</v>
      </c>
      <c r="D2400" s="60" t="s">
        <v>5459</v>
      </c>
      <c r="E2400" s="60" t="s">
        <v>5559</v>
      </c>
      <c r="F2400" s="281">
        <v>40634</v>
      </c>
      <c r="G2400" s="61">
        <f t="shared" si="393"/>
        <v>40634</v>
      </c>
      <c r="H2400" s="70">
        <v>44715</v>
      </c>
      <c r="I2400" s="62">
        <f t="shared" si="394"/>
        <v>11.180821917808219</v>
      </c>
      <c r="J2400" s="96">
        <v>3</v>
      </c>
      <c r="K2400" s="266">
        <v>0</v>
      </c>
      <c r="L2400" s="1"/>
      <c r="M2400" s="1"/>
      <c r="N2400" s="1"/>
      <c r="O2400" s="1"/>
      <c r="P2400" s="1"/>
      <c r="Q2400" s="1"/>
      <c r="R2400" s="62">
        <v>1</v>
      </c>
      <c r="S2400" s="1"/>
      <c r="T2400" s="1"/>
      <c r="U2400" s="1"/>
      <c r="V2400" s="1"/>
      <c r="W2400" s="1"/>
      <c r="X2400" s="1"/>
      <c r="Y2400" s="62">
        <v>1</v>
      </c>
      <c r="Z2400" s="196" t="s">
        <v>4066</v>
      </c>
      <c r="AA2400" s="19">
        <f>MATCH(Z2400,'Category 3'!$A:$A,0)</f>
        <v>699</v>
      </c>
      <c r="AB2400" s="19">
        <f>MATCH(G2400,'Category 3'!$1:$1,0)</f>
        <v>79</v>
      </c>
      <c r="AC2400" s="19">
        <f>INDEX('Category 3'!$1:$1048576,'Other Equipments'!AA2400,'Other Equipments'!AB2400)</f>
        <v>127.2</v>
      </c>
      <c r="AD2400" s="19">
        <f>MATCH($AD$2,'Category 3'!$1:$1,0)</f>
        <v>90</v>
      </c>
      <c r="AE2400" s="19">
        <f>INDEX('Category 3'!$1:$1048576,'Other Equipments'!AA2400,'Other Equipments'!AD2400)</f>
        <v>130.9</v>
      </c>
      <c r="AF2400" s="19">
        <f t="shared" si="392"/>
        <v>1.0290880503144655</v>
      </c>
      <c r="AG2400" s="199" t="s">
        <v>2776</v>
      </c>
      <c r="AH2400" s="25">
        <f>MATCH(AG2400,'Category 4'!$A:$A,0)</f>
        <v>713</v>
      </c>
      <c r="AI2400" s="25">
        <f>MATCH($AI$2,'Category 4'!$1:$1,0)</f>
        <v>4</v>
      </c>
      <c r="AJ2400" s="25">
        <f>INDEX('Category 4'!$A$1:$DU$871,'Other Equipments'!AH2400,'Other Equipments'!AI2400)</f>
        <v>101.2</v>
      </c>
      <c r="AK2400" s="25">
        <f>MATCH($AK$2,'Category 4'!$1:$1,0)</f>
        <v>124</v>
      </c>
      <c r="AL2400" s="28">
        <f>INDEX('Category 4'!$A$1:$DU$871,'Other Equipments'!AH2400,'Other Equipments'!AK2400)</f>
        <v>146.6</v>
      </c>
      <c r="AM2400" s="18">
        <f t="shared" si="399"/>
        <v>1.4486166007905137</v>
      </c>
      <c r="AN2400" s="20">
        <v>0.05</v>
      </c>
      <c r="AO2400" s="62">
        <f t="shared" si="395"/>
        <v>0.31666666666666665</v>
      </c>
      <c r="AP2400" s="74"/>
      <c r="AQ2400" s="263">
        <f t="shared" si="396"/>
        <v>0.49075403336067813</v>
      </c>
      <c r="AR2400" s="63">
        <f t="shared" si="397"/>
        <v>0</v>
      </c>
      <c r="AS2400" s="71">
        <f t="shared" si="400"/>
        <v>0</v>
      </c>
      <c r="AT2400" s="72">
        <f t="shared" si="398"/>
        <v>0</v>
      </c>
      <c r="AU2400" s="37">
        <v>0.1</v>
      </c>
      <c r="AV2400" s="72">
        <f t="shared" si="401"/>
        <v>0</v>
      </c>
    </row>
    <row r="2401" spans="2:48" x14ac:dyDescent="0.2">
      <c r="B2401" s="96">
        <v>2398</v>
      </c>
      <c r="C2401" s="60" t="s">
        <v>1002</v>
      </c>
      <c r="D2401" s="60" t="s">
        <v>5459</v>
      </c>
      <c r="E2401" s="60" t="s">
        <v>5559</v>
      </c>
      <c r="F2401" s="281">
        <v>32965</v>
      </c>
      <c r="G2401" s="61">
        <f t="shared" si="393"/>
        <v>32964</v>
      </c>
      <c r="H2401" s="70">
        <v>44715</v>
      </c>
      <c r="I2401" s="62">
        <f t="shared" si="394"/>
        <v>32.19178082191781</v>
      </c>
      <c r="J2401" s="96">
        <v>3</v>
      </c>
      <c r="K2401" s="266">
        <v>486.62</v>
      </c>
      <c r="L2401" s="123" t="s">
        <v>6371</v>
      </c>
      <c r="M2401" s="1">
        <f>MATCH(L2401,'Category 1'!$A:$A,0)</f>
        <v>508</v>
      </c>
      <c r="N2401" s="1">
        <f>MATCH(G2401,'Category 1'!$1:$1,0)</f>
        <v>99</v>
      </c>
      <c r="O2401" s="1">
        <f>INDEX('Category 1'!$1:$1048576,'Other Equipments'!M2401,'Other Equipments'!N2401)</f>
        <v>164.3</v>
      </c>
      <c r="P2401" s="1">
        <f>MATCH($P$2,'Category 1'!$1:$1,0)</f>
        <v>215</v>
      </c>
      <c r="Q2401" s="1">
        <f>INDEX('Category 1'!$1:$1048576,'Other Equipments'!M2401,'Other Equipments'!P2401)</f>
        <v>329.4</v>
      </c>
      <c r="R2401" s="318">
        <f>Q2401/O2401</f>
        <v>2.0048691418137552</v>
      </c>
      <c r="S2401" s="123" t="s">
        <v>6371</v>
      </c>
      <c r="T2401" s="1">
        <f>MATCH(S2401,'Category 2'!$A:$A,0)</f>
        <v>484</v>
      </c>
      <c r="U2401" s="1">
        <f>MATCH($U$2,'Category 2'!$1:$1,0)</f>
        <v>4</v>
      </c>
      <c r="V2401" s="1">
        <f>INDEX('Category 2'!$A$1:$BM$542,'Other Equipments'!T2401,'Other Equipments'!U2401)</f>
        <v>118</v>
      </c>
      <c r="W2401" s="1">
        <f>MATCH($W$2,'Category 2'!$1:$1,0)</f>
        <v>63</v>
      </c>
      <c r="X2401" s="1">
        <f>INDEX('Category 2'!$A$1:$BM$542,'Other Equipments'!T2401,'Other Equipments'!W2401)</f>
        <v>141.30000000000001</v>
      </c>
      <c r="Y2401" s="62">
        <f>X2401/V2401</f>
        <v>1.1974576271186441</v>
      </c>
      <c r="Z2401" s="196" t="s">
        <v>4066</v>
      </c>
      <c r="AA2401" s="19">
        <f>MATCH(Z2401,'Category 3'!$A:$A,0)</f>
        <v>699</v>
      </c>
      <c r="AB2401" s="19">
        <f>MATCH($AB$2,'Category 3'!$1:$1,0)</f>
        <v>4</v>
      </c>
      <c r="AC2401" s="19">
        <f>INDEX('Category 3'!$1:$1048576,'Other Equipments'!AA2401,'Other Equipments'!AB2401)</f>
        <v>100.4</v>
      </c>
      <c r="AD2401" s="19">
        <f>MATCH($AD$2,'Category 3'!$1:$1,0)</f>
        <v>90</v>
      </c>
      <c r="AE2401" s="19">
        <f>INDEX('Category 3'!$1:$1048576,'Other Equipments'!AA2401,'Other Equipments'!AD2401)</f>
        <v>130.9</v>
      </c>
      <c r="AF2401" s="19">
        <f t="shared" si="392"/>
        <v>1.3037848605577689</v>
      </c>
      <c r="AG2401" s="199" t="s">
        <v>2776</v>
      </c>
      <c r="AH2401" s="25">
        <f>MATCH(AG2401,'Category 4'!$A:$A,0)</f>
        <v>713</v>
      </c>
      <c r="AI2401" s="25">
        <f>MATCH($AI$2,'Category 4'!$1:$1,0)</f>
        <v>4</v>
      </c>
      <c r="AJ2401" s="25">
        <f>INDEX('Category 4'!$A$1:$DU$871,'Other Equipments'!AH2401,'Other Equipments'!AI2401)</f>
        <v>101.2</v>
      </c>
      <c r="AK2401" s="25">
        <f>MATCH($AK$2,'Category 4'!$1:$1,0)</f>
        <v>124</v>
      </c>
      <c r="AL2401" s="28">
        <f>INDEX('Category 4'!$A$1:$DU$871,'Other Equipments'!AH2401,'Other Equipments'!AK2401)</f>
        <v>146.6</v>
      </c>
      <c r="AM2401" s="18">
        <f t="shared" si="399"/>
        <v>1.4486166007905137</v>
      </c>
      <c r="AN2401" s="20">
        <v>0.05</v>
      </c>
      <c r="AO2401" s="62">
        <f t="shared" si="395"/>
        <v>0.31666666666666665</v>
      </c>
      <c r="AP2401" s="74"/>
      <c r="AQ2401" s="263">
        <f t="shared" si="396"/>
        <v>3.5342512091356868</v>
      </c>
      <c r="AR2401" s="63">
        <f t="shared" si="397"/>
        <v>2206.4573233896081</v>
      </c>
      <c r="AS2401" s="71">
        <f t="shared" si="400"/>
        <v>22492.767006700004</v>
      </c>
      <c r="AT2401" s="72">
        <f t="shared" si="398"/>
        <v>0</v>
      </c>
      <c r="AU2401" s="37">
        <v>0.1</v>
      </c>
      <c r="AV2401" s="72">
        <f t="shared" si="401"/>
        <v>110.32286616948041</v>
      </c>
    </row>
    <row r="2402" spans="2:48" x14ac:dyDescent="0.2">
      <c r="B2402" s="96">
        <v>2399</v>
      </c>
      <c r="C2402" s="60" t="s">
        <v>1002</v>
      </c>
      <c r="D2402" s="60" t="s">
        <v>5459</v>
      </c>
      <c r="E2402" s="60" t="s">
        <v>5559</v>
      </c>
      <c r="F2402" s="281">
        <v>40634</v>
      </c>
      <c r="G2402" s="61">
        <f t="shared" si="393"/>
        <v>40634</v>
      </c>
      <c r="H2402" s="70">
        <v>44715</v>
      </c>
      <c r="I2402" s="62">
        <f t="shared" si="394"/>
        <v>11.180821917808219</v>
      </c>
      <c r="J2402" s="96">
        <v>3</v>
      </c>
      <c r="K2402" s="266">
        <v>0</v>
      </c>
      <c r="L2402" s="1"/>
      <c r="M2402" s="1"/>
      <c r="N2402" s="1"/>
      <c r="O2402" s="1"/>
      <c r="P2402" s="1"/>
      <c r="Q2402" s="1"/>
      <c r="R2402" s="62">
        <v>1</v>
      </c>
      <c r="S2402" s="1"/>
      <c r="T2402" s="1"/>
      <c r="U2402" s="1"/>
      <c r="V2402" s="1"/>
      <c r="W2402" s="1"/>
      <c r="X2402" s="1"/>
      <c r="Y2402" s="62">
        <v>1</v>
      </c>
      <c r="Z2402" s="196" t="s">
        <v>4066</v>
      </c>
      <c r="AA2402" s="19">
        <f>MATCH(Z2402,'Category 3'!$A:$A,0)</f>
        <v>699</v>
      </c>
      <c r="AB2402" s="19">
        <f>MATCH(G2402,'Category 3'!$1:$1,0)</f>
        <v>79</v>
      </c>
      <c r="AC2402" s="19">
        <f>INDEX('Category 3'!$1:$1048576,'Other Equipments'!AA2402,'Other Equipments'!AB2402)</f>
        <v>127.2</v>
      </c>
      <c r="AD2402" s="19">
        <f>MATCH($AD$2,'Category 3'!$1:$1,0)</f>
        <v>90</v>
      </c>
      <c r="AE2402" s="19">
        <f>INDEX('Category 3'!$1:$1048576,'Other Equipments'!AA2402,'Other Equipments'!AD2402)</f>
        <v>130.9</v>
      </c>
      <c r="AF2402" s="19">
        <f t="shared" si="392"/>
        <v>1.0290880503144655</v>
      </c>
      <c r="AG2402" s="199" t="s">
        <v>2776</v>
      </c>
      <c r="AH2402" s="25">
        <f>MATCH(AG2402,'Category 4'!$A:$A,0)</f>
        <v>713</v>
      </c>
      <c r="AI2402" s="25">
        <f>MATCH($AI$2,'Category 4'!$1:$1,0)</f>
        <v>4</v>
      </c>
      <c r="AJ2402" s="25">
        <f>INDEX('Category 4'!$A$1:$DU$871,'Other Equipments'!AH2402,'Other Equipments'!AI2402)</f>
        <v>101.2</v>
      </c>
      <c r="AK2402" s="25">
        <f>MATCH($AK$2,'Category 4'!$1:$1,0)</f>
        <v>124</v>
      </c>
      <c r="AL2402" s="28">
        <f>INDEX('Category 4'!$A$1:$DU$871,'Other Equipments'!AH2402,'Other Equipments'!AK2402)</f>
        <v>146.6</v>
      </c>
      <c r="AM2402" s="18">
        <f t="shared" si="399"/>
        <v>1.4486166007905137</v>
      </c>
      <c r="AN2402" s="20">
        <v>0.05</v>
      </c>
      <c r="AO2402" s="62">
        <f t="shared" si="395"/>
        <v>0.31666666666666665</v>
      </c>
      <c r="AP2402" s="74"/>
      <c r="AQ2402" s="263">
        <f t="shared" si="396"/>
        <v>0.49075403336067813</v>
      </c>
      <c r="AR2402" s="63">
        <f t="shared" si="397"/>
        <v>0</v>
      </c>
      <c r="AS2402" s="71">
        <f t="shared" si="400"/>
        <v>0</v>
      </c>
      <c r="AT2402" s="72">
        <f t="shared" si="398"/>
        <v>0</v>
      </c>
      <c r="AU2402" s="37">
        <v>0.1</v>
      </c>
      <c r="AV2402" s="72">
        <f t="shared" si="401"/>
        <v>0</v>
      </c>
    </row>
    <row r="2403" spans="2:48" x14ac:dyDescent="0.2">
      <c r="B2403" s="96">
        <v>2400</v>
      </c>
      <c r="C2403" s="60" t="s">
        <v>1002</v>
      </c>
      <c r="D2403" s="60" t="s">
        <v>5459</v>
      </c>
      <c r="E2403" s="60" t="s">
        <v>5559</v>
      </c>
      <c r="F2403" s="281">
        <v>32965</v>
      </c>
      <c r="G2403" s="61">
        <f t="shared" si="393"/>
        <v>32964</v>
      </c>
      <c r="H2403" s="70">
        <v>44715</v>
      </c>
      <c r="I2403" s="62">
        <f t="shared" si="394"/>
        <v>32.19178082191781</v>
      </c>
      <c r="J2403" s="96">
        <v>3</v>
      </c>
      <c r="K2403" s="266">
        <v>486.62</v>
      </c>
      <c r="L2403" s="123" t="s">
        <v>6371</v>
      </c>
      <c r="M2403" s="1">
        <f>MATCH(L2403,'Category 1'!$A:$A,0)</f>
        <v>508</v>
      </c>
      <c r="N2403" s="1">
        <f>MATCH(G2403,'Category 1'!$1:$1,0)</f>
        <v>99</v>
      </c>
      <c r="O2403" s="1">
        <f>INDEX('Category 1'!$1:$1048576,'Other Equipments'!M2403,'Other Equipments'!N2403)</f>
        <v>164.3</v>
      </c>
      <c r="P2403" s="1">
        <f>MATCH($P$2,'Category 1'!$1:$1,0)</f>
        <v>215</v>
      </c>
      <c r="Q2403" s="1">
        <f>INDEX('Category 1'!$1:$1048576,'Other Equipments'!M2403,'Other Equipments'!P2403)</f>
        <v>329.4</v>
      </c>
      <c r="R2403" s="318">
        <f>Q2403/O2403</f>
        <v>2.0048691418137552</v>
      </c>
      <c r="S2403" s="123" t="s">
        <v>6371</v>
      </c>
      <c r="T2403" s="1">
        <f>MATCH(S2403,'Category 2'!$A:$A,0)</f>
        <v>484</v>
      </c>
      <c r="U2403" s="1">
        <f>MATCH($U$2,'Category 2'!$1:$1,0)</f>
        <v>4</v>
      </c>
      <c r="V2403" s="1">
        <f>INDEX('Category 2'!$A$1:$BM$542,'Other Equipments'!T2403,'Other Equipments'!U2403)</f>
        <v>118</v>
      </c>
      <c r="W2403" s="1">
        <f>MATCH($W$2,'Category 2'!$1:$1,0)</f>
        <v>63</v>
      </c>
      <c r="X2403" s="1">
        <f>INDEX('Category 2'!$A$1:$BM$542,'Other Equipments'!T2403,'Other Equipments'!W2403)</f>
        <v>141.30000000000001</v>
      </c>
      <c r="Y2403" s="62">
        <f>X2403/V2403</f>
        <v>1.1974576271186441</v>
      </c>
      <c r="Z2403" s="196" t="s">
        <v>4066</v>
      </c>
      <c r="AA2403" s="19">
        <f>MATCH(Z2403,'Category 3'!$A:$A,0)</f>
        <v>699</v>
      </c>
      <c r="AB2403" s="19">
        <f>MATCH($AB$2,'Category 3'!$1:$1,0)</f>
        <v>4</v>
      </c>
      <c r="AC2403" s="19">
        <f>INDEX('Category 3'!$1:$1048576,'Other Equipments'!AA2403,'Other Equipments'!AB2403)</f>
        <v>100.4</v>
      </c>
      <c r="AD2403" s="19">
        <f>MATCH($AD$2,'Category 3'!$1:$1,0)</f>
        <v>90</v>
      </c>
      <c r="AE2403" s="19">
        <f>INDEX('Category 3'!$1:$1048576,'Other Equipments'!AA2403,'Other Equipments'!AD2403)</f>
        <v>130.9</v>
      </c>
      <c r="AF2403" s="19">
        <f t="shared" si="392"/>
        <v>1.3037848605577689</v>
      </c>
      <c r="AG2403" s="199" t="s">
        <v>2776</v>
      </c>
      <c r="AH2403" s="25">
        <f>MATCH(AG2403,'Category 4'!$A:$A,0)</f>
        <v>713</v>
      </c>
      <c r="AI2403" s="25">
        <f>MATCH($AI$2,'Category 4'!$1:$1,0)</f>
        <v>4</v>
      </c>
      <c r="AJ2403" s="25">
        <f>INDEX('Category 4'!$A$1:$DU$871,'Other Equipments'!AH2403,'Other Equipments'!AI2403)</f>
        <v>101.2</v>
      </c>
      <c r="AK2403" s="25">
        <f>MATCH($AK$2,'Category 4'!$1:$1,0)</f>
        <v>124</v>
      </c>
      <c r="AL2403" s="28">
        <f>INDEX('Category 4'!$A$1:$DU$871,'Other Equipments'!AH2403,'Other Equipments'!AK2403)</f>
        <v>146.6</v>
      </c>
      <c r="AM2403" s="18">
        <f t="shared" si="399"/>
        <v>1.4486166007905137</v>
      </c>
      <c r="AN2403" s="20">
        <v>0.05</v>
      </c>
      <c r="AO2403" s="62">
        <f t="shared" si="395"/>
        <v>0.31666666666666665</v>
      </c>
      <c r="AP2403" s="74"/>
      <c r="AQ2403" s="263">
        <f t="shared" si="396"/>
        <v>3.5342512091356868</v>
      </c>
      <c r="AR2403" s="63">
        <f t="shared" si="397"/>
        <v>2206.4573233896081</v>
      </c>
      <c r="AS2403" s="71">
        <f t="shared" si="400"/>
        <v>22492.767006700004</v>
      </c>
      <c r="AT2403" s="72">
        <f t="shared" si="398"/>
        <v>0</v>
      </c>
      <c r="AU2403" s="37">
        <v>0.1</v>
      </c>
      <c r="AV2403" s="72">
        <f t="shared" si="401"/>
        <v>110.32286616948041</v>
      </c>
    </row>
    <row r="2404" spans="2:48" x14ac:dyDescent="0.2">
      <c r="B2404" s="96">
        <v>2401</v>
      </c>
      <c r="C2404" s="60" t="s">
        <v>1002</v>
      </c>
      <c r="D2404" s="60" t="s">
        <v>5459</v>
      </c>
      <c r="E2404" s="60" t="s">
        <v>5559</v>
      </c>
      <c r="F2404" s="281">
        <v>40634</v>
      </c>
      <c r="G2404" s="61">
        <f t="shared" si="393"/>
        <v>40634</v>
      </c>
      <c r="H2404" s="70">
        <v>44715</v>
      </c>
      <c r="I2404" s="62">
        <f t="shared" si="394"/>
        <v>11.180821917808219</v>
      </c>
      <c r="J2404" s="96">
        <v>3</v>
      </c>
      <c r="K2404" s="266">
        <v>0</v>
      </c>
      <c r="L2404" s="1"/>
      <c r="M2404" s="1"/>
      <c r="N2404" s="1"/>
      <c r="O2404" s="1"/>
      <c r="P2404" s="1"/>
      <c r="Q2404" s="1"/>
      <c r="R2404" s="62">
        <v>1</v>
      </c>
      <c r="S2404" s="1"/>
      <c r="T2404" s="1"/>
      <c r="U2404" s="1"/>
      <c r="V2404" s="1"/>
      <c r="W2404" s="1"/>
      <c r="X2404" s="1"/>
      <c r="Y2404" s="62">
        <v>1</v>
      </c>
      <c r="Z2404" s="196" t="s">
        <v>4066</v>
      </c>
      <c r="AA2404" s="19">
        <f>MATCH(Z2404,'Category 3'!$A:$A,0)</f>
        <v>699</v>
      </c>
      <c r="AB2404" s="19">
        <f>MATCH(G2404,'Category 3'!$1:$1,0)</f>
        <v>79</v>
      </c>
      <c r="AC2404" s="19">
        <f>INDEX('Category 3'!$1:$1048576,'Other Equipments'!AA2404,'Other Equipments'!AB2404)</f>
        <v>127.2</v>
      </c>
      <c r="AD2404" s="19">
        <f>MATCH($AD$2,'Category 3'!$1:$1,0)</f>
        <v>90</v>
      </c>
      <c r="AE2404" s="19">
        <f>INDEX('Category 3'!$1:$1048576,'Other Equipments'!AA2404,'Other Equipments'!AD2404)</f>
        <v>130.9</v>
      </c>
      <c r="AF2404" s="19">
        <f t="shared" si="392"/>
        <v>1.0290880503144655</v>
      </c>
      <c r="AG2404" s="199" t="s">
        <v>2776</v>
      </c>
      <c r="AH2404" s="25">
        <f>MATCH(AG2404,'Category 4'!$A:$A,0)</f>
        <v>713</v>
      </c>
      <c r="AI2404" s="25">
        <f>MATCH($AI$2,'Category 4'!$1:$1,0)</f>
        <v>4</v>
      </c>
      <c r="AJ2404" s="25">
        <f>INDEX('Category 4'!$A$1:$DU$871,'Other Equipments'!AH2404,'Other Equipments'!AI2404)</f>
        <v>101.2</v>
      </c>
      <c r="AK2404" s="25">
        <f>MATCH($AK$2,'Category 4'!$1:$1,0)</f>
        <v>124</v>
      </c>
      <c r="AL2404" s="28">
        <f>INDEX('Category 4'!$A$1:$DU$871,'Other Equipments'!AH2404,'Other Equipments'!AK2404)</f>
        <v>146.6</v>
      </c>
      <c r="AM2404" s="18">
        <f t="shared" si="399"/>
        <v>1.4486166007905137</v>
      </c>
      <c r="AN2404" s="20">
        <v>0.05</v>
      </c>
      <c r="AO2404" s="62">
        <f t="shared" si="395"/>
        <v>0.31666666666666665</v>
      </c>
      <c r="AP2404" s="74"/>
      <c r="AQ2404" s="263">
        <f t="shared" si="396"/>
        <v>0.49075403336067813</v>
      </c>
      <c r="AR2404" s="63">
        <f t="shared" si="397"/>
        <v>0</v>
      </c>
      <c r="AS2404" s="71">
        <f t="shared" si="400"/>
        <v>0</v>
      </c>
      <c r="AT2404" s="72">
        <f t="shared" si="398"/>
        <v>0</v>
      </c>
      <c r="AU2404" s="37">
        <v>0.1</v>
      </c>
      <c r="AV2404" s="72">
        <f t="shared" si="401"/>
        <v>0</v>
      </c>
    </row>
    <row r="2405" spans="2:48" x14ac:dyDescent="0.2">
      <c r="B2405" s="96">
        <v>2402</v>
      </c>
      <c r="C2405" s="60" t="s">
        <v>1002</v>
      </c>
      <c r="D2405" s="60" t="s">
        <v>5459</v>
      </c>
      <c r="E2405" s="60" t="s">
        <v>5547</v>
      </c>
      <c r="F2405" s="281">
        <v>32986</v>
      </c>
      <c r="G2405" s="61">
        <f t="shared" si="393"/>
        <v>32964</v>
      </c>
      <c r="H2405" s="70">
        <v>44715</v>
      </c>
      <c r="I2405" s="62">
        <f t="shared" si="394"/>
        <v>32.134246575342466</v>
      </c>
      <c r="J2405" s="96">
        <v>3</v>
      </c>
      <c r="K2405" s="266">
        <v>693.83</v>
      </c>
      <c r="L2405" s="123" t="s">
        <v>6371</v>
      </c>
      <c r="M2405" s="1">
        <f>MATCH(L2405,'Category 1'!$A:$A,0)</f>
        <v>508</v>
      </c>
      <c r="N2405" s="1">
        <f>MATCH(G2405,'Category 1'!$1:$1,0)</f>
        <v>99</v>
      </c>
      <c r="O2405" s="1">
        <f>INDEX('Category 1'!$1:$1048576,'Other Equipments'!M2405,'Other Equipments'!N2405)</f>
        <v>164.3</v>
      </c>
      <c r="P2405" s="1">
        <f>MATCH($P$2,'Category 1'!$1:$1,0)</f>
        <v>215</v>
      </c>
      <c r="Q2405" s="1">
        <f>INDEX('Category 1'!$1:$1048576,'Other Equipments'!M2405,'Other Equipments'!P2405)</f>
        <v>329.4</v>
      </c>
      <c r="R2405" s="318">
        <f>Q2405/O2405</f>
        <v>2.0048691418137552</v>
      </c>
      <c r="S2405" s="123" t="s">
        <v>6371</v>
      </c>
      <c r="T2405" s="1">
        <f>MATCH(S2405,'Category 2'!$A:$A,0)</f>
        <v>484</v>
      </c>
      <c r="U2405" s="1">
        <f>MATCH($U$2,'Category 2'!$1:$1,0)</f>
        <v>4</v>
      </c>
      <c r="V2405" s="1">
        <f>INDEX('Category 2'!$A$1:$BM$542,'Other Equipments'!T2405,'Other Equipments'!U2405)</f>
        <v>118</v>
      </c>
      <c r="W2405" s="1">
        <f>MATCH($W$2,'Category 2'!$1:$1,0)</f>
        <v>63</v>
      </c>
      <c r="X2405" s="1">
        <f>INDEX('Category 2'!$A$1:$BM$542,'Other Equipments'!T2405,'Other Equipments'!W2405)</f>
        <v>141.30000000000001</v>
      </c>
      <c r="Y2405" s="62">
        <f>X2405/V2405</f>
        <v>1.1974576271186441</v>
      </c>
      <c r="Z2405" s="196" t="s">
        <v>4066</v>
      </c>
      <c r="AA2405" s="19">
        <f>MATCH(Z2405,'Category 3'!$A:$A,0)</f>
        <v>699</v>
      </c>
      <c r="AB2405" s="19">
        <f>MATCH($AB$2,'Category 3'!$1:$1,0)</f>
        <v>4</v>
      </c>
      <c r="AC2405" s="19">
        <f>INDEX('Category 3'!$1:$1048576,'Other Equipments'!AA2405,'Other Equipments'!AB2405)</f>
        <v>100.4</v>
      </c>
      <c r="AD2405" s="19">
        <f>MATCH($AD$2,'Category 3'!$1:$1,0)</f>
        <v>90</v>
      </c>
      <c r="AE2405" s="19">
        <f>INDEX('Category 3'!$1:$1048576,'Other Equipments'!AA2405,'Other Equipments'!AD2405)</f>
        <v>130.9</v>
      </c>
      <c r="AF2405" s="19">
        <f t="shared" si="392"/>
        <v>1.3037848605577689</v>
      </c>
      <c r="AG2405" s="199" t="s">
        <v>2776</v>
      </c>
      <c r="AH2405" s="25">
        <f>MATCH(AG2405,'Category 4'!$A:$A,0)</f>
        <v>713</v>
      </c>
      <c r="AI2405" s="25">
        <f>MATCH($AI$2,'Category 4'!$1:$1,0)</f>
        <v>4</v>
      </c>
      <c r="AJ2405" s="25">
        <f>INDEX('Category 4'!$A$1:$DU$871,'Other Equipments'!AH2405,'Other Equipments'!AI2405)</f>
        <v>101.2</v>
      </c>
      <c r="AK2405" s="25">
        <f>MATCH($AK$2,'Category 4'!$1:$1,0)</f>
        <v>124</v>
      </c>
      <c r="AL2405" s="28">
        <f>INDEX('Category 4'!$A$1:$DU$871,'Other Equipments'!AH2405,'Other Equipments'!AK2405)</f>
        <v>146.6</v>
      </c>
      <c r="AM2405" s="18">
        <f t="shared" si="399"/>
        <v>1.4486166007905137</v>
      </c>
      <c r="AN2405" s="20">
        <v>0.05</v>
      </c>
      <c r="AO2405" s="62">
        <f t="shared" si="395"/>
        <v>0.31666666666666665</v>
      </c>
      <c r="AP2405" s="74"/>
      <c r="AQ2405" s="263">
        <f t="shared" si="396"/>
        <v>3.5342512091356868</v>
      </c>
      <c r="AR2405" s="63">
        <f t="shared" si="397"/>
        <v>3145.9995164346137</v>
      </c>
      <c r="AS2405" s="71">
        <f t="shared" si="400"/>
        <v>32013.202659222377</v>
      </c>
      <c r="AT2405" s="72">
        <f t="shared" si="398"/>
        <v>0</v>
      </c>
      <c r="AU2405" s="37">
        <v>0.1</v>
      </c>
      <c r="AV2405" s="72">
        <f t="shared" si="401"/>
        <v>157.2999758217307</v>
      </c>
    </row>
    <row r="2406" spans="2:48" x14ac:dyDescent="0.2">
      <c r="B2406" s="96">
        <v>2403</v>
      </c>
      <c r="C2406" s="60" t="s">
        <v>1002</v>
      </c>
      <c r="D2406" s="60" t="s">
        <v>5459</v>
      </c>
      <c r="E2406" s="60" t="s">
        <v>5547</v>
      </c>
      <c r="F2406" s="281">
        <v>40634</v>
      </c>
      <c r="G2406" s="61">
        <f t="shared" si="393"/>
        <v>40634</v>
      </c>
      <c r="H2406" s="70">
        <v>44715</v>
      </c>
      <c r="I2406" s="62">
        <f t="shared" si="394"/>
        <v>11.180821917808219</v>
      </c>
      <c r="J2406" s="96">
        <v>3</v>
      </c>
      <c r="K2406" s="266">
        <v>0</v>
      </c>
      <c r="L2406" s="1"/>
      <c r="M2406" s="1"/>
      <c r="N2406" s="1"/>
      <c r="O2406" s="1"/>
      <c r="P2406" s="1"/>
      <c r="Q2406" s="1"/>
      <c r="R2406" s="62">
        <v>1</v>
      </c>
      <c r="S2406" s="1"/>
      <c r="T2406" s="1"/>
      <c r="U2406" s="1"/>
      <c r="V2406" s="1"/>
      <c r="W2406" s="1"/>
      <c r="X2406" s="1"/>
      <c r="Y2406" s="62">
        <v>1</v>
      </c>
      <c r="Z2406" s="196" t="s">
        <v>4066</v>
      </c>
      <c r="AA2406" s="19">
        <f>MATCH(Z2406,'Category 3'!$A:$A,0)</f>
        <v>699</v>
      </c>
      <c r="AB2406" s="19">
        <f>MATCH(G2406,'Category 3'!$1:$1,0)</f>
        <v>79</v>
      </c>
      <c r="AC2406" s="19">
        <f>INDEX('Category 3'!$1:$1048576,'Other Equipments'!AA2406,'Other Equipments'!AB2406)</f>
        <v>127.2</v>
      </c>
      <c r="AD2406" s="19">
        <f>MATCH($AD$2,'Category 3'!$1:$1,0)</f>
        <v>90</v>
      </c>
      <c r="AE2406" s="19">
        <f>INDEX('Category 3'!$1:$1048576,'Other Equipments'!AA2406,'Other Equipments'!AD2406)</f>
        <v>130.9</v>
      </c>
      <c r="AF2406" s="19">
        <f t="shared" si="392"/>
        <v>1.0290880503144655</v>
      </c>
      <c r="AG2406" s="199" t="s">
        <v>2776</v>
      </c>
      <c r="AH2406" s="25">
        <f>MATCH(AG2406,'Category 4'!$A:$A,0)</f>
        <v>713</v>
      </c>
      <c r="AI2406" s="25">
        <f>MATCH($AI$2,'Category 4'!$1:$1,0)</f>
        <v>4</v>
      </c>
      <c r="AJ2406" s="25">
        <f>INDEX('Category 4'!$A$1:$DU$871,'Other Equipments'!AH2406,'Other Equipments'!AI2406)</f>
        <v>101.2</v>
      </c>
      <c r="AK2406" s="25">
        <f>MATCH($AK$2,'Category 4'!$1:$1,0)</f>
        <v>124</v>
      </c>
      <c r="AL2406" s="28">
        <f>INDEX('Category 4'!$A$1:$DU$871,'Other Equipments'!AH2406,'Other Equipments'!AK2406)</f>
        <v>146.6</v>
      </c>
      <c r="AM2406" s="18">
        <f t="shared" si="399"/>
        <v>1.4486166007905137</v>
      </c>
      <c r="AN2406" s="20">
        <v>0.05</v>
      </c>
      <c r="AO2406" s="62">
        <f t="shared" si="395"/>
        <v>0.31666666666666665</v>
      </c>
      <c r="AP2406" s="74"/>
      <c r="AQ2406" s="263">
        <f t="shared" si="396"/>
        <v>0.49075403336067813</v>
      </c>
      <c r="AR2406" s="63">
        <f t="shared" si="397"/>
        <v>0</v>
      </c>
      <c r="AS2406" s="71">
        <f t="shared" si="400"/>
        <v>0</v>
      </c>
      <c r="AT2406" s="72">
        <f t="shared" si="398"/>
        <v>0</v>
      </c>
      <c r="AU2406" s="37">
        <v>0.1</v>
      </c>
      <c r="AV2406" s="72">
        <f t="shared" si="401"/>
        <v>0</v>
      </c>
    </row>
    <row r="2407" spans="2:48" x14ac:dyDescent="0.2">
      <c r="B2407" s="96">
        <v>2404</v>
      </c>
      <c r="C2407" s="60" t="s">
        <v>1002</v>
      </c>
      <c r="D2407" s="60" t="s">
        <v>5459</v>
      </c>
      <c r="E2407" s="60" t="s">
        <v>5547</v>
      </c>
      <c r="F2407" s="281">
        <v>32986</v>
      </c>
      <c r="G2407" s="61">
        <f t="shared" si="393"/>
        <v>32964</v>
      </c>
      <c r="H2407" s="70">
        <v>44715</v>
      </c>
      <c r="I2407" s="62">
        <f t="shared" si="394"/>
        <v>32.134246575342466</v>
      </c>
      <c r="J2407" s="96">
        <v>3</v>
      </c>
      <c r="K2407" s="266">
        <v>693.83</v>
      </c>
      <c r="L2407" s="123" t="s">
        <v>6371</v>
      </c>
      <c r="M2407" s="1">
        <f>MATCH(L2407,'Category 1'!$A:$A,0)</f>
        <v>508</v>
      </c>
      <c r="N2407" s="1">
        <f>MATCH(G2407,'Category 1'!$1:$1,0)</f>
        <v>99</v>
      </c>
      <c r="O2407" s="1">
        <f>INDEX('Category 1'!$1:$1048576,'Other Equipments'!M2407,'Other Equipments'!N2407)</f>
        <v>164.3</v>
      </c>
      <c r="P2407" s="1">
        <f>MATCH($P$2,'Category 1'!$1:$1,0)</f>
        <v>215</v>
      </c>
      <c r="Q2407" s="1">
        <f>INDEX('Category 1'!$1:$1048576,'Other Equipments'!M2407,'Other Equipments'!P2407)</f>
        <v>329.4</v>
      </c>
      <c r="R2407" s="318">
        <f>Q2407/O2407</f>
        <v>2.0048691418137552</v>
      </c>
      <c r="S2407" s="123" t="s">
        <v>6371</v>
      </c>
      <c r="T2407" s="1">
        <f>MATCH(S2407,'Category 2'!$A:$A,0)</f>
        <v>484</v>
      </c>
      <c r="U2407" s="1">
        <f>MATCH($U$2,'Category 2'!$1:$1,0)</f>
        <v>4</v>
      </c>
      <c r="V2407" s="1">
        <f>INDEX('Category 2'!$A$1:$BM$542,'Other Equipments'!T2407,'Other Equipments'!U2407)</f>
        <v>118</v>
      </c>
      <c r="W2407" s="1">
        <f>MATCH($W$2,'Category 2'!$1:$1,0)</f>
        <v>63</v>
      </c>
      <c r="X2407" s="1">
        <f>INDEX('Category 2'!$A$1:$BM$542,'Other Equipments'!T2407,'Other Equipments'!W2407)</f>
        <v>141.30000000000001</v>
      </c>
      <c r="Y2407" s="62">
        <f>X2407/V2407</f>
        <v>1.1974576271186441</v>
      </c>
      <c r="Z2407" s="196" t="s">
        <v>4066</v>
      </c>
      <c r="AA2407" s="19">
        <f>MATCH(Z2407,'Category 3'!$A:$A,0)</f>
        <v>699</v>
      </c>
      <c r="AB2407" s="19">
        <f>MATCH($AB$2,'Category 3'!$1:$1,0)</f>
        <v>4</v>
      </c>
      <c r="AC2407" s="19">
        <f>INDEX('Category 3'!$1:$1048576,'Other Equipments'!AA2407,'Other Equipments'!AB2407)</f>
        <v>100.4</v>
      </c>
      <c r="AD2407" s="19">
        <f>MATCH($AD$2,'Category 3'!$1:$1,0)</f>
        <v>90</v>
      </c>
      <c r="AE2407" s="19">
        <f>INDEX('Category 3'!$1:$1048576,'Other Equipments'!AA2407,'Other Equipments'!AD2407)</f>
        <v>130.9</v>
      </c>
      <c r="AF2407" s="19">
        <f t="shared" si="392"/>
        <v>1.3037848605577689</v>
      </c>
      <c r="AG2407" s="199" t="s">
        <v>2776</v>
      </c>
      <c r="AH2407" s="25">
        <f>MATCH(AG2407,'Category 4'!$A:$A,0)</f>
        <v>713</v>
      </c>
      <c r="AI2407" s="25">
        <f>MATCH($AI$2,'Category 4'!$1:$1,0)</f>
        <v>4</v>
      </c>
      <c r="AJ2407" s="25">
        <f>INDEX('Category 4'!$A$1:$DU$871,'Other Equipments'!AH2407,'Other Equipments'!AI2407)</f>
        <v>101.2</v>
      </c>
      <c r="AK2407" s="25">
        <f>MATCH($AK$2,'Category 4'!$1:$1,0)</f>
        <v>124</v>
      </c>
      <c r="AL2407" s="28">
        <f>INDEX('Category 4'!$A$1:$DU$871,'Other Equipments'!AH2407,'Other Equipments'!AK2407)</f>
        <v>146.6</v>
      </c>
      <c r="AM2407" s="18">
        <f t="shared" si="399"/>
        <v>1.4486166007905137</v>
      </c>
      <c r="AN2407" s="20">
        <v>0.05</v>
      </c>
      <c r="AO2407" s="62">
        <f t="shared" si="395"/>
        <v>0.31666666666666665</v>
      </c>
      <c r="AP2407" s="74"/>
      <c r="AQ2407" s="263">
        <f t="shared" si="396"/>
        <v>3.5342512091356868</v>
      </c>
      <c r="AR2407" s="63">
        <f t="shared" si="397"/>
        <v>3145.9995164346137</v>
      </c>
      <c r="AS2407" s="71">
        <f t="shared" si="400"/>
        <v>32013.202659222377</v>
      </c>
      <c r="AT2407" s="72">
        <f t="shared" si="398"/>
        <v>0</v>
      </c>
      <c r="AU2407" s="37">
        <v>0.1</v>
      </c>
      <c r="AV2407" s="72">
        <f t="shared" si="401"/>
        <v>157.2999758217307</v>
      </c>
    </row>
    <row r="2408" spans="2:48" x14ac:dyDescent="0.2">
      <c r="B2408" s="96">
        <v>2405</v>
      </c>
      <c r="C2408" s="60" t="s">
        <v>1002</v>
      </c>
      <c r="D2408" s="60" t="s">
        <v>5459</v>
      </c>
      <c r="E2408" s="60" t="s">
        <v>5547</v>
      </c>
      <c r="F2408" s="281">
        <v>40634</v>
      </c>
      <c r="G2408" s="61">
        <f t="shared" si="393"/>
        <v>40634</v>
      </c>
      <c r="H2408" s="70">
        <v>44715</v>
      </c>
      <c r="I2408" s="62">
        <f t="shared" si="394"/>
        <v>11.180821917808219</v>
      </c>
      <c r="J2408" s="96">
        <v>3</v>
      </c>
      <c r="K2408" s="266">
        <v>0</v>
      </c>
      <c r="L2408" s="1"/>
      <c r="M2408" s="1"/>
      <c r="N2408" s="1"/>
      <c r="O2408" s="1"/>
      <c r="P2408" s="1"/>
      <c r="Q2408" s="1"/>
      <c r="R2408" s="62">
        <v>1</v>
      </c>
      <c r="S2408" s="1"/>
      <c r="T2408" s="1"/>
      <c r="U2408" s="1"/>
      <c r="V2408" s="1"/>
      <c r="W2408" s="1"/>
      <c r="X2408" s="1"/>
      <c r="Y2408" s="62">
        <v>1</v>
      </c>
      <c r="Z2408" s="196" t="s">
        <v>4066</v>
      </c>
      <c r="AA2408" s="19">
        <f>MATCH(Z2408,'Category 3'!$A:$A,0)</f>
        <v>699</v>
      </c>
      <c r="AB2408" s="19">
        <f>MATCH(G2408,'Category 3'!$1:$1,0)</f>
        <v>79</v>
      </c>
      <c r="AC2408" s="19">
        <f>INDEX('Category 3'!$1:$1048576,'Other Equipments'!AA2408,'Other Equipments'!AB2408)</f>
        <v>127.2</v>
      </c>
      <c r="AD2408" s="19">
        <f>MATCH($AD$2,'Category 3'!$1:$1,0)</f>
        <v>90</v>
      </c>
      <c r="AE2408" s="19">
        <f>INDEX('Category 3'!$1:$1048576,'Other Equipments'!AA2408,'Other Equipments'!AD2408)</f>
        <v>130.9</v>
      </c>
      <c r="AF2408" s="19">
        <f t="shared" si="392"/>
        <v>1.0290880503144655</v>
      </c>
      <c r="AG2408" s="199" t="s">
        <v>2776</v>
      </c>
      <c r="AH2408" s="25">
        <f>MATCH(AG2408,'Category 4'!$A:$A,0)</f>
        <v>713</v>
      </c>
      <c r="AI2408" s="25">
        <f>MATCH($AI$2,'Category 4'!$1:$1,0)</f>
        <v>4</v>
      </c>
      <c r="AJ2408" s="25">
        <f>INDEX('Category 4'!$A$1:$DU$871,'Other Equipments'!AH2408,'Other Equipments'!AI2408)</f>
        <v>101.2</v>
      </c>
      <c r="AK2408" s="25">
        <f>MATCH($AK$2,'Category 4'!$1:$1,0)</f>
        <v>124</v>
      </c>
      <c r="AL2408" s="28">
        <f>INDEX('Category 4'!$A$1:$DU$871,'Other Equipments'!AH2408,'Other Equipments'!AK2408)</f>
        <v>146.6</v>
      </c>
      <c r="AM2408" s="18">
        <f t="shared" si="399"/>
        <v>1.4486166007905137</v>
      </c>
      <c r="AN2408" s="20">
        <v>0.05</v>
      </c>
      <c r="AO2408" s="62">
        <f t="shared" si="395"/>
        <v>0.31666666666666665</v>
      </c>
      <c r="AP2408" s="74"/>
      <c r="AQ2408" s="263">
        <f t="shared" si="396"/>
        <v>0.49075403336067813</v>
      </c>
      <c r="AR2408" s="63">
        <f t="shared" si="397"/>
        <v>0</v>
      </c>
      <c r="AS2408" s="71">
        <f t="shared" si="400"/>
        <v>0</v>
      </c>
      <c r="AT2408" s="72">
        <f t="shared" si="398"/>
        <v>0</v>
      </c>
      <c r="AU2408" s="37">
        <v>0.1</v>
      </c>
      <c r="AV2408" s="72">
        <f t="shared" si="401"/>
        <v>0</v>
      </c>
    </row>
    <row r="2409" spans="2:48" x14ac:dyDescent="0.2">
      <c r="B2409" s="96">
        <v>2406</v>
      </c>
      <c r="C2409" s="60" t="s">
        <v>1002</v>
      </c>
      <c r="D2409" s="60" t="s">
        <v>5459</v>
      </c>
      <c r="E2409" s="60" t="s">
        <v>5547</v>
      </c>
      <c r="F2409" s="281">
        <v>32986</v>
      </c>
      <c r="G2409" s="61">
        <f t="shared" si="393"/>
        <v>32964</v>
      </c>
      <c r="H2409" s="70">
        <v>44715</v>
      </c>
      <c r="I2409" s="62">
        <f t="shared" si="394"/>
        <v>32.134246575342466</v>
      </c>
      <c r="J2409" s="96">
        <v>3</v>
      </c>
      <c r="K2409" s="266">
        <v>693.83</v>
      </c>
      <c r="L2409" s="123" t="s">
        <v>6371</v>
      </c>
      <c r="M2409" s="1">
        <f>MATCH(L2409,'Category 1'!$A:$A,0)</f>
        <v>508</v>
      </c>
      <c r="N2409" s="1">
        <f>MATCH(G2409,'Category 1'!$1:$1,0)</f>
        <v>99</v>
      </c>
      <c r="O2409" s="1">
        <f>INDEX('Category 1'!$1:$1048576,'Other Equipments'!M2409,'Other Equipments'!N2409)</f>
        <v>164.3</v>
      </c>
      <c r="P2409" s="1">
        <f>MATCH($P$2,'Category 1'!$1:$1,0)</f>
        <v>215</v>
      </c>
      <c r="Q2409" s="1">
        <f>INDEX('Category 1'!$1:$1048576,'Other Equipments'!M2409,'Other Equipments'!P2409)</f>
        <v>329.4</v>
      </c>
      <c r="R2409" s="318">
        <f>Q2409/O2409</f>
        <v>2.0048691418137552</v>
      </c>
      <c r="S2409" s="123" t="s">
        <v>6371</v>
      </c>
      <c r="T2409" s="1">
        <f>MATCH(S2409,'Category 2'!$A:$A,0)</f>
        <v>484</v>
      </c>
      <c r="U2409" s="1">
        <f>MATCH($U$2,'Category 2'!$1:$1,0)</f>
        <v>4</v>
      </c>
      <c r="V2409" s="1">
        <f>INDEX('Category 2'!$A$1:$BM$542,'Other Equipments'!T2409,'Other Equipments'!U2409)</f>
        <v>118</v>
      </c>
      <c r="W2409" s="1">
        <f>MATCH($W$2,'Category 2'!$1:$1,0)</f>
        <v>63</v>
      </c>
      <c r="X2409" s="1">
        <f>INDEX('Category 2'!$A$1:$BM$542,'Other Equipments'!T2409,'Other Equipments'!W2409)</f>
        <v>141.30000000000001</v>
      </c>
      <c r="Y2409" s="62">
        <f>X2409/V2409</f>
        <v>1.1974576271186441</v>
      </c>
      <c r="Z2409" s="196" t="s">
        <v>4066</v>
      </c>
      <c r="AA2409" s="19">
        <f>MATCH(Z2409,'Category 3'!$A:$A,0)</f>
        <v>699</v>
      </c>
      <c r="AB2409" s="19">
        <f>MATCH($AB$2,'Category 3'!$1:$1,0)</f>
        <v>4</v>
      </c>
      <c r="AC2409" s="19">
        <f>INDEX('Category 3'!$1:$1048576,'Other Equipments'!AA2409,'Other Equipments'!AB2409)</f>
        <v>100.4</v>
      </c>
      <c r="AD2409" s="19">
        <f>MATCH($AD$2,'Category 3'!$1:$1,0)</f>
        <v>90</v>
      </c>
      <c r="AE2409" s="19">
        <f>INDEX('Category 3'!$1:$1048576,'Other Equipments'!AA2409,'Other Equipments'!AD2409)</f>
        <v>130.9</v>
      </c>
      <c r="AF2409" s="19">
        <f t="shared" si="392"/>
        <v>1.3037848605577689</v>
      </c>
      <c r="AG2409" s="199" t="s">
        <v>2776</v>
      </c>
      <c r="AH2409" s="25">
        <f>MATCH(AG2409,'Category 4'!$A:$A,0)</f>
        <v>713</v>
      </c>
      <c r="AI2409" s="25">
        <f>MATCH($AI$2,'Category 4'!$1:$1,0)</f>
        <v>4</v>
      </c>
      <c r="AJ2409" s="25">
        <f>INDEX('Category 4'!$A$1:$DU$871,'Other Equipments'!AH2409,'Other Equipments'!AI2409)</f>
        <v>101.2</v>
      </c>
      <c r="AK2409" s="25">
        <f>MATCH($AK$2,'Category 4'!$1:$1,0)</f>
        <v>124</v>
      </c>
      <c r="AL2409" s="28">
        <f>INDEX('Category 4'!$A$1:$DU$871,'Other Equipments'!AH2409,'Other Equipments'!AK2409)</f>
        <v>146.6</v>
      </c>
      <c r="AM2409" s="18">
        <f t="shared" si="399"/>
        <v>1.4486166007905137</v>
      </c>
      <c r="AN2409" s="20">
        <v>0.05</v>
      </c>
      <c r="AO2409" s="62">
        <f t="shared" si="395"/>
        <v>0.31666666666666665</v>
      </c>
      <c r="AP2409" s="74"/>
      <c r="AQ2409" s="263">
        <f t="shared" si="396"/>
        <v>3.5342512091356868</v>
      </c>
      <c r="AR2409" s="63">
        <f t="shared" si="397"/>
        <v>3145.9995164346137</v>
      </c>
      <c r="AS2409" s="71">
        <f t="shared" si="400"/>
        <v>32013.202659222377</v>
      </c>
      <c r="AT2409" s="72">
        <f t="shared" si="398"/>
        <v>0</v>
      </c>
      <c r="AU2409" s="37">
        <v>0.1</v>
      </c>
      <c r="AV2409" s="72">
        <f t="shared" si="401"/>
        <v>157.2999758217307</v>
      </c>
    </row>
    <row r="2410" spans="2:48" x14ac:dyDescent="0.2">
      <c r="B2410" s="96">
        <v>2407</v>
      </c>
      <c r="C2410" s="60" t="s">
        <v>1002</v>
      </c>
      <c r="D2410" s="60" t="s">
        <v>5459</v>
      </c>
      <c r="E2410" s="60" t="s">
        <v>5547</v>
      </c>
      <c r="F2410" s="281">
        <v>40634</v>
      </c>
      <c r="G2410" s="61">
        <f t="shared" si="393"/>
        <v>40634</v>
      </c>
      <c r="H2410" s="70">
        <v>44715</v>
      </c>
      <c r="I2410" s="62">
        <f t="shared" si="394"/>
        <v>11.180821917808219</v>
      </c>
      <c r="J2410" s="96">
        <v>3</v>
      </c>
      <c r="K2410" s="266">
        <v>0</v>
      </c>
      <c r="L2410" s="1"/>
      <c r="M2410" s="1"/>
      <c r="N2410" s="1"/>
      <c r="O2410" s="1"/>
      <c r="P2410" s="1"/>
      <c r="Q2410" s="1"/>
      <c r="R2410" s="62">
        <v>1</v>
      </c>
      <c r="S2410" s="1"/>
      <c r="T2410" s="1"/>
      <c r="U2410" s="1"/>
      <c r="V2410" s="1"/>
      <c r="W2410" s="1"/>
      <c r="X2410" s="1"/>
      <c r="Y2410" s="62">
        <v>1</v>
      </c>
      <c r="Z2410" s="196" t="s">
        <v>4066</v>
      </c>
      <c r="AA2410" s="19">
        <f>MATCH(Z2410,'Category 3'!$A:$A,0)</f>
        <v>699</v>
      </c>
      <c r="AB2410" s="19">
        <f>MATCH(G2410,'Category 3'!$1:$1,0)</f>
        <v>79</v>
      </c>
      <c r="AC2410" s="19">
        <f>INDEX('Category 3'!$1:$1048576,'Other Equipments'!AA2410,'Other Equipments'!AB2410)</f>
        <v>127.2</v>
      </c>
      <c r="AD2410" s="19">
        <f>MATCH($AD$2,'Category 3'!$1:$1,0)</f>
        <v>90</v>
      </c>
      <c r="AE2410" s="19">
        <f>INDEX('Category 3'!$1:$1048576,'Other Equipments'!AA2410,'Other Equipments'!AD2410)</f>
        <v>130.9</v>
      </c>
      <c r="AF2410" s="19">
        <f t="shared" si="392"/>
        <v>1.0290880503144655</v>
      </c>
      <c r="AG2410" s="199" t="s">
        <v>2776</v>
      </c>
      <c r="AH2410" s="25">
        <f>MATCH(AG2410,'Category 4'!$A:$A,0)</f>
        <v>713</v>
      </c>
      <c r="AI2410" s="25">
        <f>MATCH($AI$2,'Category 4'!$1:$1,0)</f>
        <v>4</v>
      </c>
      <c r="AJ2410" s="25">
        <f>INDEX('Category 4'!$A$1:$DU$871,'Other Equipments'!AH2410,'Other Equipments'!AI2410)</f>
        <v>101.2</v>
      </c>
      <c r="AK2410" s="25">
        <f>MATCH($AK$2,'Category 4'!$1:$1,0)</f>
        <v>124</v>
      </c>
      <c r="AL2410" s="28">
        <f>INDEX('Category 4'!$A$1:$DU$871,'Other Equipments'!AH2410,'Other Equipments'!AK2410)</f>
        <v>146.6</v>
      </c>
      <c r="AM2410" s="18">
        <f t="shared" si="399"/>
        <v>1.4486166007905137</v>
      </c>
      <c r="AN2410" s="20">
        <v>0.05</v>
      </c>
      <c r="AO2410" s="62">
        <f t="shared" si="395"/>
        <v>0.31666666666666665</v>
      </c>
      <c r="AP2410" s="74"/>
      <c r="AQ2410" s="263">
        <f t="shared" si="396"/>
        <v>0.49075403336067813</v>
      </c>
      <c r="AR2410" s="63">
        <f t="shared" si="397"/>
        <v>0</v>
      </c>
      <c r="AS2410" s="71">
        <f t="shared" si="400"/>
        <v>0</v>
      </c>
      <c r="AT2410" s="72">
        <f t="shared" si="398"/>
        <v>0</v>
      </c>
      <c r="AU2410" s="37">
        <v>0.1</v>
      </c>
      <c r="AV2410" s="72">
        <f t="shared" si="401"/>
        <v>0</v>
      </c>
    </row>
    <row r="2411" spans="2:48" x14ac:dyDescent="0.2">
      <c r="B2411" s="96">
        <v>2408</v>
      </c>
      <c r="C2411" s="60" t="s">
        <v>1002</v>
      </c>
      <c r="D2411" s="60" t="s">
        <v>5459</v>
      </c>
      <c r="E2411" s="60" t="s">
        <v>5547</v>
      </c>
      <c r="F2411" s="281">
        <v>32986</v>
      </c>
      <c r="G2411" s="61">
        <f t="shared" si="393"/>
        <v>32964</v>
      </c>
      <c r="H2411" s="70">
        <v>44715</v>
      </c>
      <c r="I2411" s="62">
        <f t="shared" si="394"/>
        <v>32.134246575342466</v>
      </c>
      <c r="J2411" s="96">
        <v>3</v>
      </c>
      <c r="K2411" s="266">
        <v>693.83</v>
      </c>
      <c r="L2411" s="123" t="s">
        <v>6371</v>
      </c>
      <c r="M2411" s="1">
        <f>MATCH(L2411,'Category 1'!$A:$A,0)</f>
        <v>508</v>
      </c>
      <c r="N2411" s="1">
        <f>MATCH(G2411,'Category 1'!$1:$1,0)</f>
        <v>99</v>
      </c>
      <c r="O2411" s="1">
        <f>INDEX('Category 1'!$1:$1048576,'Other Equipments'!M2411,'Other Equipments'!N2411)</f>
        <v>164.3</v>
      </c>
      <c r="P2411" s="1">
        <f>MATCH($P$2,'Category 1'!$1:$1,0)</f>
        <v>215</v>
      </c>
      <c r="Q2411" s="1">
        <f>INDEX('Category 1'!$1:$1048576,'Other Equipments'!M2411,'Other Equipments'!P2411)</f>
        <v>329.4</v>
      </c>
      <c r="R2411" s="318">
        <f>Q2411/O2411</f>
        <v>2.0048691418137552</v>
      </c>
      <c r="S2411" s="123" t="s">
        <v>6371</v>
      </c>
      <c r="T2411" s="1">
        <f>MATCH(S2411,'Category 2'!$A:$A,0)</f>
        <v>484</v>
      </c>
      <c r="U2411" s="1">
        <f>MATCH($U$2,'Category 2'!$1:$1,0)</f>
        <v>4</v>
      </c>
      <c r="V2411" s="1">
        <f>INDEX('Category 2'!$A$1:$BM$542,'Other Equipments'!T2411,'Other Equipments'!U2411)</f>
        <v>118</v>
      </c>
      <c r="W2411" s="1">
        <f>MATCH($W$2,'Category 2'!$1:$1,0)</f>
        <v>63</v>
      </c>
      <c r="X2411" s="1">
        <f>INDEX('Category 2'!$A$1:$BM$542,'Other Equipments'!T2411,'Other Equipments'!W2411)</f>
        <v>141.30000000000001</v>
      </c>
      <c r="Y2411" s="62">
        <f>X2411/V2411</f>
        <v>1.1974576271186441</v>
      </c>
      <c r="Z2411" s="196" t="s">
        <v>4066</v>
      </c>
      <c r="AA2411" s="19">
        <f>MATCH(Z2411,'Category 3'!$A:$A,0)</f>
        <v>699</v>
      </c>
      <c r="AB2411" s="19">
        <f>MATCH($AB$2,'Category 3'!$1:$1,0)</f>
        <v>4</v>
      </c>
      <c r="AC2411" s="19">
        <f>INDEX('Category 3'!$1:$1048576,'Other Equipments'!AA2411,'Other Equipments'!AB2411)</f>
        <v>100.4</v>
      </c>
      <c r="AD2411" s="19">
        <f>MATCH($AD$2,'Category 3'!$1:$1,0)</f>
        <v>90</v>
      </c>
      <c r="AE2411" s="19">
        <f>INDEX('Category 3'!$1:$1048576,'Other Equipments'!AA2411,'Other Equipments'!AD2411)</f>
        <v>130.9</v>
      </c>
      <c r="AF2411" s="19">
        <f t="shared" si="392"/>
        <v>1.3037848605577689</v>
      </c>
      <c r="AG2411" s="199" t="s">
        <v>2776</v>
      </c>
      <c r="AH2411" s="25">
        <f>MATCH(AG2411,'Category 4'!$A:$A,0)</f>
        <v>713</v>
      </c>
      <c r="AI2411" s="25">
        <f>MATCH($AI$2,'Category 4'!$1:$1,0)</f>
        <v>4</v>
      </c>
      <c r="AJ2411" s="25">
        <f>INDEX('Category 4'!$A$1:$DU$871,'Other Equipments'!AH2411,'Other Equipments'!AI2411)</f>
        <v>101.2</v>
      </c>
      <c r="AK2411" s="25">
        <f>MATCH($AK$2,'Category 4'!$1:$1,0)</f>
        <v>124</v>
      </c>
      <c r="AL2411" s="28">
        <f>INDEX('Category 4'!$A$1:$DU$871,'Other Equipments'!AH2411,'Other Equipments'!AK2411)</f>
        <v>146.6</v>
      </c>
      <c r="AM2411" s="18">
        <f t="shared" si="399"/>
        <v>1.4486166007905137</v>
      </c>
      <c r="AN2411" s="20">
        <v>0.05</v>
      </c>
      <c r="AO2411" s="62">
        <f t="shared" si="395"/>
        <v>0.31666666666666665</v>
      </c>
      <c r="AP2411" s="74"/>
      <c r="AQ2411" s="263">
        <f t="shared" si="396"/>
        <v>3.5342512091356868</v>
      </c>
      <c r="AR2411" s="63">
        <f t="shared" si="397"/>
        <v>3145.9995164346137</v>
      </c>
      <c r="AS2411" s="71">
        <f t="shared" si="400"/>
        <v>32013.202659222377</v>
      </c>
      <c r="AT2411" s="72">
        <f t="shared" si="398"/>
        <v>0</v>
      </c>
      <c r="AU2411" s="37">
        <v>0.1</v>
      </c>
      <c r="AV2411" s="72">
        <f t="shared" si="401"/>
        <v>157.2999758217307</v>
      </c>
    </row>
    <row r="2412" spans="2:48" x14ac:dyDescent="0.2">
      <c r="B2412" s="96">
        <v>2409</v>
      </c>
      <c r="C2412" s="60" t="s">
        <v>1002</v>
      </c>
      <c r="D2412" s="60" t="s">
        <v>5459</v>
      </c>
      <c r="E2412" s="60" t="s">
        <v>5547</v>
      </c>
      <c r="F2412" s="281">
        <v>40634</v>
      </c>
      <c r="G2412" s="61">
        <f t="shared" si="393"/>
        <v>40634</v>
      </c>
      <c r="H2412" s="70">
        <v>44715</v>
      </c>
      <c r="I2412" s="62">
        <f t="shared" si="394"/>
        <v>11.180821917808219</v>
      </c>
      <c r="J2412" s="96">
        <v>3</v>
      </c>
      <c r="K2412" s="266">
        <v>0</v>
      </c>
      <c r="L2412" s="1"/>
      <c r="M2412" s="1"/>
      <c r="N2412" s="1"/>
      <c r="O2412" s="1"/>
      <c r="P2412" s="1"/>
      <c r="Q2412" s="1"/>
      <c r="R2412" s="62">
        <v>1</v>
      </c>
      <c r="S2412" s="1"/>
      <c r="T2412" s="1"/>
      <c r="U2412" s="1"/>
      <c r="V2412" s="1"/>
      <c r="W2412" s="1"/>
      <c r="X2412" s="1"/>
      <c r="Y2412" s="62">
        <v>1</v>
      </c>
      <c r="Z2412" s="196" t="s">
        <v>4066</v>
      </c>
      <c r="AA2412" s="19">
        <f>MATCH(Z2412,'Category 3'!$A:$A,0)</f>
        <v>699</v>
      </c>
      <c r="AB2412" s="19">
        <f>MATCH(G2412,'Category 3'!$1:$1,0)</f>
        <v>79</v>
      </c>
      <c r="AC2412" s="19">
        <f>INDEX('Category 3'!$1:$1048576,'Other Equipments'!AA2412,'Other Equipments'!AB2412)</f>
        <v>127.2</v>
      </c>
      <c r="AD2412" s="19">
        <f>MATCH($AD$2,'Category 3'!$1:$1,0)</f>
        <v>90</v>
      </c>
      <c r="AE2412" s="19">
        <f>INDEX('Category 3'!$1:$1048576,'Other Equipments'!AA2412,'Other Equipments'!AD2412)</f>
        <v>130.9</v>
      </c>
      <c r="AF2412" s="19">
        <f t="shared" si="392"/>
        <v>1.0290880503144655</v>
      </c>
      <c r="AG2412" s="199" t="s">
        <v>2776</v>
      </c>
      <c r="AH2412" s="25">
        <f>MATCH(AG2412,'Category 4'!$A:$A,0)</f>
        <v>713</v>
      </c>
      <c r="AI2412" s="25">
        <f>MATCH($AI$2,'Category 4'!$1:$1,0)</f>
        <v>4</v>
      </c>
      <c r="AJ2412" s="25">
        <f>INDEX('Category 4'!$A$1:$DU$871,'Other Equipments'!AH2412,'Other Equipments'!AI2412)</f>
        <v>101.2</v>
      </c>
      <c r="AK2412" s="25">
        <f>MATCH($AK$2,'Category 4'!$1:$1,0)</f>
        <v>124</v>
      </c>
      <c r="AL2412" s="28">
        <f>INDEX('Category 4'!$A$1:$DU$871,'Other Equipments'!AH2412,'Other Equipments'!AK2412)</f>
        <v>146.6</v>
      </c>
      <c r="AM2412" s="18">
        <f t="shared" si="399"/>
        <v>1.4486166007905137</v>
      </c>
      <c r="AN2412" s="20">
        <v>0.05</v>
      </c>
      <c r="AO2412" s="62">
        <f t="shared" si="395"/>
        <v>0.31666666666666665</v>
      </c>
      <c r="AP2412" s="74"/>
      <c r="AQ2412" s="263">
        <f t="shared" si="396"/>
        <v>0.49075403336067813</v>
      </c>
      <c r="AR2412" s="63">
        <f t="shared" si="397"/>
        <v>0</v>
      </c>
      <c r="AS2412" s="71">
        <f t="shared" si="400"/>
        <v>0</v>
      </c>
      <c r="AT2412" s="72">
        <f t="shared" si="398"/>
        <v>0</v>
      </c>
      <c r="AU2412" s="37">
        <v>0.1</v>
      </c>
      <c r="AV2412" s="72">
        <f t="shared" si="401"/>
        <v>0</v>
      </c>
    </row>
    <row r="2413" spans="2:48" x14ac:dyDescent="0.2">
      <c r="B2413" s="96">
        <v>2410</v>
      </c>
      <c r="C2413" s="60" t="s">
        <v>1002</v>
      </c>
      <c r="D2413" s="60" t="s">
        <v>5459</v>
      </c>
      <c r="E2413" s="60" t="s">
        <v>5560</v>
      </c>
      <c r="F2413" s="281">
        <v>33000</v>
      </c>
      <c r="G2413" s="61">
        <f t="shared" si="393"/>
        <v>32994</v>
      </c>
      <c r="H2413" s="70">
        <v>44715</v>
      </c>
      <c r="I2413" s="62">
        <f t="shared" si="394"/>
        <v>32.095890410958901</v>
      </c>
      <c r="J2413" s="96">
        <v>3</v>
      </c>
      <c r="K2413" s="266">
        <v>504.41</v>
      </c>
      <c r="L2413" s="123" t="s">
        <v>6371</v>
      </c>
      <c r="M2413" s="1">
        <f>MATCH(L2413,'Category 1'!$A:$A,0)</f>
        <v>508</v>
      </c>
      <c r="N2413" s="1">
        <f>MATCH(G2413,'Category 1'!$1:$1,0)</f>
        <v>100</v>
      </c>
      <c r="O2413" s="1">
        <f>INDEX('Category 1'!$1:$1048576,'Other Equipments'!M2413,'Other Equipments'!N2413)</f>
        <v>167.2</v>
      </c>
      <c r="P2413" s="1">
        <f>MATCH($P$2,'Category 1'!$1:$1,0)</f>
        <v>215</v>
      </c>
      <c r="Q2413" s="1">
        <f>INDEX('Category 1'!$1:$1048576,'Other Equipments'!M2413,'Other Equipments'!P2413)</f>
        <v>329.4</v>
      </c>
      <c r="R2413" s="318">
        <f>Q2413/O2413</f>
        <v>1.9700956937799043</v>
      </c>
      <c r="S2413" s="123" t="s">
        <v>6371</v>
      </c>
      <c r="T2413" s="1">
        <f>MATCH(S2413,'Category 2'!$A:$A,0)</f>
        <v>484</v>
      </c>
      <c r="U2413" s="1">
        <f>MATCH($U$2,'Category 2'!$1:$1,0)</f>
        <v>4</v>
      </c>
      <c r="V2413" s="1">
        <f>INDEX('Category 2'!$A$1:$BM$542,'Other Equipments'!T2413,'Other Equipments'!U2413)</f>
        <v>118</v>
      </c>
      <c r="W2413" s="1">
        <f>MATCH($W$2,'Category 2'!$1:$1,0)</f>
        <v>63</v>
      </c>
      <c r="X2413" s="1">
        <f>INDEX('Category 2'!$A$1:$BM$542,'Other Equipments'!T2413,'Other Equipments'!W2413)</f>
        <v>141.30000000000001</v>
      </c>
      <c r="Y2413" s="62">
        <f>X2413/V2413</f>
        <v>1.1974576271186441</v>
      </c>
      <c r="Z2413" s="196" t="s">
        <v>4066</v>
      </c>
      <c r="AA2413" s="19">
        <f>MATCH(Z2413,'Category 3'!$A:$A,0)</f>
        <v>699</v>
      </c>
      <c r="AB2413" s="19">
        <f>MATCH($AB$2,'Category 3'!$1:$1,0)</f>
        <v>4</v>
      </c>
      <c r="AC2413" s="19">
        <f>INDEX('Category 3'!$1:$1048576,'Other Equipments'!AA2413,'Other Equipments'!AB2413)</f>
        <v>100.4</v>
      </c>
      <c r="AD2413" s="19">
        <f>MATCH($AD$2,'Category 3'!$1:$1,0)</f>
        <v>90</v>
      </c>
      <c r="AE2413" s="19">
        <f>INDEX('Category 3'!$1:$1048576,'Other Equipments'!AA2413,'Other Equipments'!AD2413)</f>
        <v>130.9</v>
      </c>
      <c r="AF2413" s="19">
        <f t="shared" si="392"/>
        <v>1.3037848605577689</v>
      </c>
      <c r="AG2413" s="199" t="s">
        <v>2776</v>
      </c>
      <c r="AH2413" s="25">
        <f>MATCH(AG2413,'Category 4'!$A:$A,0)</f>
        <v>713</v>
      </c>
      <c r="AI2413" s="25">
        <f>MATCH($AI$2,'Category 4'!$1:$1,0)</f>
        <v>4</v>
      </c>
      <c r="AJ2413" s="25">
        <f>INDEX('Category 4'!$A$1:$DU$871,'Other Equipments'!AH2413,'Other Equipments'!AI2413)</f>
        <v>101.2</v>
      </c>
      <c r="AK2413" s="25">
        <f>MATCH($AK$2,'Category 4'!$1:$1,0)</f>
        <v>124</v>
      </c>
      <c r="AL2413" s="28">
        <f>INDEX('Category 4'!$A$1:$DU$871,'Other Equipments'!AH2413,'Other Equipments'!AK2413)</f>
        <v>146.6</v>
      </c>
      <c r="AM2413" s="18">
        <f t="shared" si="399"/>
        <v>1.4486166007905137</v>
      </c>
      <c r="AN2413" s="20">
        <v>0.05</v>
      </c>
      <c r="AO2413" s="62">
        <f t="shared" si="395"/>
        <v>0.31666666666666665</v>
      </c>
      <c r="AP2413" s="74"/>
      <c r="AQ2413" s="263">
        <f t="shared" si="396"/>
        <v>3.4556068998863241</v>
      </c>
      <c r="AR2413" s="63">
        <f t="shared" si="397"/>
        <v>2247.4526763716608</v>
      </c>
      <c r="AS2413" s="71">
        <f t="shared" si="400"/>
        <v>22842.431688136352</v>
      </c>
      <c r="AT2413" s="72">
        <f t="shared" si="398"/>
        <v>0</v>
      </c>
      <c r="AU2413" s="37">
        <v>0.1</v>
      </c>
      <c r="AV2413" s="72">
        <f t="shared" si="401"/>
        <v>112.37263381858304</v>
      </c>
    </row>
    <row r="2414" spans="2:48" x14ac:dyDescent="0.2">
      <c r="B2414" s="96">
        <v>2411</v>
      </c>
      <c r="C2414" s="60" t="s">
        <v>1002</v>
      </c>
      <c r="D2414" s="60" t="s">
        <v>5459</v>
      </c>
      <c r="E2414" s="60" t="s">
        <v>5560</v>
      </c>
      <c r="F2414" s="281">
        <v>40634</v>
      </c>
      <c r="G2414" s="61">
        <f t="shared" si="393"/>
        <v>40634</v>
      </c>
      <c r="H2414" s="70">
        <v>44715</v>
      </c>
      <c r="I2414" s="62">
        <f t="shared" si="394"/>
        <v>11.180821917808219</v>
      </c>
      <c r="J2414" s="96">
        <v>3</v>
      </c>
      <c r="K2414" s="266">
        <v>0</v>
      </c>
      <c r="L2414" s="1"/>
      <c r="M2414" s="1"/>
      <c r="N2414" s="1"/>
      <c r="O2414" s="1"/>
      <c r="P2414" s="1"/>
      <c r="Q2414" s="1"/>
      <c r="R2414" s="62">
        <v>1</v>
      </c>
      <c r="S2414" s="1"/>
      <c r="T2414" s="1"/>
      <c r="U2414" s="1"/>
      <c r="V2414" s="1"/>
      <c r="W2414" s="1"/>
      <c r="X2414" s="1"/>
      <c r="Y2414" s="62">
        <v>1</v>
      </c>
      <c r="Z2414" s="196" t="s">
        <v>4066</v>
      </c>
      <c r="AA2414" s="19">
        <f>MATCH(Z2414,'Category 3'!$A:$A,0)</f>
        <v>699</v>
      </c>
      <c r="AB2414" s="19">
        <f>MATCH(G2414,'Category 3'!$1:$1,0)</f>
        <v>79</v>
      </c>
      <c r="AC2414" s="19">
        <f>INDEX('Category 3'!$1:$1048576,'Other Equipments'!AA2414,'Other Equipments'!AB2414)</f>
        <v>127.2</v>
      </c>
      <c r="AD2414" s="19">
        <f>MATCH($AD$2,'Category 3'!$1:$1,0)</f>
        <v>90</v>
      </c>
      <c r="AE2414" s="19">
        <f>INDEX('Category 3'!$1:$1048576,'Other Equipments'!AA2414,'Other Equipments'!AD2414)</f>
        <v>130.9</v>
      </c>
      <c r="AF2414" s="19">
        <f t="shared" si="392"/>
        <v>1.0290880503144655</v>
      </c>
      <c r="AG2414" s="199" t="s">
        <v>2776</v>
      </c>
      <c r="AH2414" s="25">
        <f>MATCH(AG2414,'Category 4'!$A:$A,0)</f>
        <v>713</v>
      </c>
      <c r="AI2414" s="25">
        <f>MATCH($AI$2,'Category 4'!$1:$1,0)</f>
        <v>4</v>
      </c>
      <c r="AJ2414" s="25">
        <f>INDEX('Category 4'!$A$1:$DU$871,'Other Equipments'!AH2414,'Other Equipments'!AI2414)</f>
        <v>101.2</v>
      </c>
      <c r="AK2414" s="25">
        <f>MATCH($AK$2,'Category 4'!$1:$1,0)</f>
        <v>124</v>
      </c>
      <c r="AL2414" s="28">
        <f>INDEX('Category 4'!$A$1:$DU$871,'Other Equipments'!AH2414,'Other Equipments'!AK2414)</f>
        <v>146.6</v>
      </c>
      <c r="AM2414" s="18">
        <f t="shared" si="399"/>
        <v>1.4486166007905137</v>
      </c>
      <c r="AN2414" s="20">
        <v>0.05</v>
      </c>
      <c r="AO2414" s="62">
        <f t="shared" si="395"/>
        <v>0.31666666666666665</v>
      </c>
      <c r="AP2414" s="74"/>
      <c r="AQ2414" s="263">
        <f t="shared" si="396"/>
        <v>0.49075403336067813</v>
      </c>
      <c r="AR2414" s="63">
        <f t="shared" si="397"/>
        <v>0</v>
      </c>
      <c r="AS2414" s="71">
        <f t="shared" si="400"/>
        <v>0</v>
      </c>
      <c r="AT2414" s="72">
        <f t="shared" si="398"/>
        <v>0</v>
      </c>
      <c r="AU2414" s="37">
        <v>0.1</v>
      </c>
      <c r="AV2414" s="72">
        <f t="shared" si="401"/>
        <v>0</v>
      </c>
    </row>
    <row r="2415" spans="2:48" x14ac:dyDescent="0.2">
      <c r="B2415" s="96">
        <v>2412</v>
      </c>
      <c r="C2415" s="60" t="s">
        <v>1002</v>
      </c>
      <c r="D2415" s="60" t="s">
        <v>5459</v>
      </c>
      <c r="E2415" s="60" t="s">
        <v>5561</v>
      </c>
      <c r="F2415" s="281">
        <v>33039</v>
      </c>
      <c r="G2415" s="61">
        <f t="shared" si="393"/>
        <v>33025</v>
      </c>
      <c r="H2415" s="70">
        <v>44715</v>
      </c>
      <c r="I2415" s="62">
        <f t="shared" si="394"/>
        <v>31.989041095890411</v>
      </c>
      <c r="J2415" s="96">
        <v>3</v>
      </c>
      <c r="K2415" s="266">
        <v>699.71</v>
      </c>
      <c r="L2415" s="123" t="s">
        <v>6371</v>
      </c>
      <c r="M2415" s="1">
        <f>MATCH(L2415,'Category 1'!$A:$A,0)</f>
        <v>508</v>
      </c>
      <c r="N2415" s="1">
        <f>MATCH(G2415,'Category 1'!$1:$1,0)</f>
        <v>101</v>
      </c>
      <c r="O2415" s="1">
        <f>INDEX('Category 1'!$1:$1048576,'Other Equipments'!M2415,'Other Equipments'!N2415)</f>
        <v>169.2</v>
      </c>
      <c r="P2415" s="1">
        <f>MATCH($P$2,'Category 1'!$1:$1,0)</f>
        <v>215</v>
      </c>
      <c r="Q2415" s="1">
        <f>INDEX('Category 1'!$1:$1048576,'Other Equipments'!M2415,'Other Equipments'!P2415)</f>
        <v>329.4</v>
      </c>
      <c r="R2415" s="318">
        <f>Q2415/O2415</f>
        <v>1.946808510638298</v>
      </c>
      <c r="S2415" s="123" t="s">
        <v>6371</v>
      </c>
      <c r="T2415" s="1">
        <f>MATCH(S2415,'Category 2'!$A:$A,0)</f>
        <v>484</v>
      </c>
      <c r="U2415" s="1">
        <f>MATCH($U$2,'Category 2'!$1:$1,0)</f>
        <v>4</v>
      </c>
      <c r="V2415" s="1">
        <f>INDEX('Category 2'!$A$1:$BM$542,'Other Equipments'!T2415,'Other Equipments'!U2415)</f>
        <v>118</v>
      </c>
      <c r="W2415" s="1">
        <f>MATCH($W$2,'Category 2'!$1:$1,0)</f>
        <v>63</v>
      </c>
      <c r="X2415" s="1">
        <f>INDEX('Category 2'!$A$1:$BM$542,'Other Equipments'!T2415,'Other Equipments'!W2415)</f>
        <v>141.30000000000001</v>
      </c>
      <c r="Y2415" s="62">
        <f>X2415/V2415</f>
        <v>1.1974576271186441</v>
      </c>
      <c r="Z2415" s="196" t="s">
        <v>4066</v>
      </c>
      <c r="AA2415" s="19">
        <f>MATCH(Z2415,'Category 3'!$A:$A,0)</f>
        <v>699</v>
      </c>
      <c r="AB2415" s="19">
        <f>MATCH($AB$2,'Category 3'!$1:$1,0)</f>
        <v>4</v>
      </c>
      <c r="AC2415" s="19">
        <f>INDEX('Category 3'!$1:$1048576,'Other Equipments'!AA2415,'Other Equipments'!AB2415)</f>
        <v>100.4</v>
      </c>
      <c r="AD2415" s="19">
        <f>MATCH($AD$2,'Category 3'!$1:$1,0)</f>
        <v>90</v>
      </c>
      <c r="AE2415" s="19">
        <f>INDEX('Category 3'!$1:$1048576,'Other Equipments'!AA2415,'Other Equipments'!AD2415)</f>
        <v>130.9</v>
      </c>
      <c r="AF2415" s="19">
        <f t="shared" si="392"/>
        <v>1.3037848605577689</v>
      </c>
      <c r="AG2415" s="199" t="s">
        <v>2776</v>
      </c>
      <c r="AH2415" s="25">
        <f>MATCH(AG2415,'Category 4'!$A:$A,0)</f>
        <v>713</v>
      </c>
      <c r="AI2415" s="25">
        <f>MATCH($AI$2,'Category 4'!$1:$1,0)</f>
        <v>4</v>
      </c>
      <c r="AJ2415" s="25">
        <f>INDEX('Category 4'!$A$1:$DU$871,'Other Equipments'!AH2415,'Other Equipments'!AI2415)</f>
        <v>101.2</v>
      </c>
      <c r="AK2415" s="25">
        <f>MATCH($AK$2,'Category 4'!$1:$1,0)</f>
        <v>124</v>
      </c>
      <c r="AL2415" s="28">
        <f>INDEX('Category 4'!$A$1:$DU$871,'Other Equipments'!AH2415,'Other Equipments'!AK2415)</f>
        <v>146.6</v>
      </c>
      <c r="AM2415" s="18">
        <f t="shared" si="399"/>
        <v>1.4486166007905137</v>
      </c>
      <c r="AN2415" s="20">
        <v>0.05</v>
      </c>
      <c r="AO2415" s="62">
        <f t="shared" si="395"/>
        <v>0.31666666666666665</v>
      </c>
      <c r="AP2415" s="74"/>
      <c r="AQ2415" s="263">
        <f t="shared" si="396"/>
        <v>3.4029401516607178</v>
      </c>
      <c r="AR2415" s="63">
        <f t="shared" si="397"/>
        <v>3080.7812535185212</v>
      </c>
      <c r="AS2415" s="71">
        <f t="shared" si="400"/>
        <v>31207.892073313371</v>
      </c>
      <c r="AT2415" s="72">
        <f t="shared" si="398"/>
        <v>0</v>
      </c>
      <c r="AU2415" s="37">
        <v>0.1</v>
      </c>
      <c r="AV2415" s="72">
        <f t="shared" si="401"/>
        <v>154.03906267592606</v>
      </c>
    </row>
    <row r="2416" spans="2:48" x14ac:dyDescent="0.2">
      <c r="B2416" s="96">
        <v>2413</v>
      </c>
      <c r="C2416" s="60" t="s">
        <v>1002</v>
      </c>
      <c r="D2416" s="60" t="s">
        <v>5459</v>
      </c>
      <c r="E2416" s="60" t="s">
        <v>5561</v>
      </c>
      <c r="F2416" s="281">
        <v>40634</v>
      </c>
      <c r="G2416" s="61">
        <f t="shared" si="393"/>
        <v>40634</v>
      </c>
      <c r="H2416" s="70">
        <v>44715</v>
      </c>
      <c r="I2416" s="62">
        <f t="shared" si="394"/>
        <v>11.180821917808219</v>
      </c>
      <c r="J2416" s="96">
        <v>3</v>
      </c>
      <c r="K2416" s="266">
        <v>0</v>
      </c>
      <c r="L2416" s="1"/>
      <c r="M2416" s="1"/>
      <c r="N2416" s="1"/>
      <c r="O2416" s="1"/>
      <c r="P2416" s="1"/>
      <c r="Q2416" s="1"/>
      <c r="R2416" s="62">
        <v>1</v>
      </c>
      <c r="S2416" s="1"/>
      <c r="T2416" s="1"/>
      <c r="U2416" s="1"/>
      <c r="V2416" s="1"/>
      <c r="W2416" s="1"/>
      <c r="X2416" s="1"/>
      <c r="Y2416" s="62">
        <v>1</v>
      </c>
      <c r="Z2416" s="196" t="s">
        <v>4066</v>
      </c>
      <c r="AA2416" s="19">
        <f>MATCH(Z2416,'Category 3'!$A:$A,0)</f>
        <v>699</v>
      </c>
      <c r="AB2416" s="19">
        <f>MATCH(G2416,'Category 3'!$1:$1,0)</f>
        <v>79</v>
      </c>
      <c r="AC2416" s="19">
        <f>INDEX('Category 3'!$1:$1048576,'Other Equipments'!AA2416,'Other Equipments'!AB2416)</f>
        <v>127.2</v>
      </c>
      <c r="AD2416" s="19">
        <f>MATCH($AD$2,'Category 3'!$1:$1,0)</f>
        <v>90</v>
      </c>
      <c r="AE2416" s="19">
        <f>INDEX('Category 3'!$1:$1048576,'Other Equipments'!AA2416,'Other Equipments'!AD2416)</f>
        <v>130.9</v>
      </c>
      <c r="AF2416" s="19">
        <f t="shared" si="392"/>
        <v>1.0290880503144655</v>
      </c>
      <c r="AG2416" s="199" t="s">
        <v>2776</v>
      </c>
      <c r="AH2416" s="25">
        <f>MATCH(AG2416,'Category 4'!$A:$A,0)</f>
        <v>713</v>
      </c>
      <c r="AI2416" s="25">
        <f>MATCH($AI$2,'Category 4'!$1:$1,0)</f>
        <v>4</v>
      </c>
      <c r="AJ2416" s="25">
        <f>INDEX('Category 4'!$A$1:$DU$871,'Other Equipments'!AH2416,'Other Equipments'!AI2416)</f>
        <v>101.2</v>
      </c>
      <c r="AK2416" s="25">
        <f>MATCH($AK$2,'Category 4'!$1:$1,0)</f>
        <v>124</v>
      </c>
      <c r="AL2416" s="28">
        <f>INDEX('Category 4'!$A$1:$DU$871,'Other Equipments'!AH2416,'Other Equipments'!AK2416)</f>
        <v>146.6</v>
      </c>
      <c r="AM2416" s="18">
        <f t="shared" si="399"/>
        <v>1.4486166007905137</v>
      </c>
      <c r="AN2416" s="20">
        <v>0.05</v>
      </c>
      <c r="AO2416" s="62">
        <f t="shared" si="395"/>
        <v>0.31666666666666665</v>
      </c>
      <c r="AP2416" s="74"/>
      <c r="AQ2416" s="263">
        <f t="shared" si="396"/>
        <v>0.49075403336067813</v>
      </c>
      <c r="AR2416" s="63">
        <f t="shared" si="397"/>
        <v>0</v>
      </c>
      <c r="AS2416" s="71">
        <f t="shared" si="400"/>
        <v>0</v>
      </c>
      <c r="AT2416" s="72">
        <f t="shared" si="398"/>
        <v>0</v>
      </c>
      <c r="AU2416" s="37">
        <v>0.1</v>
      </c>
      <c r="AV2416" s="72">
        <f t="shared" si="401"/>
        <v>0</v>
      </c>
    </row>
    <row r="2417" spans="2:48" x14ac:dyDescent="0.2">
      <c r="B2417" s="96">
        <v>2414</v>
      </c>
      <c r="C2417" s="60" t="s">
        <v>1002</v>
      </c>
      <c r="D2417" s="60" t="s">
        <v>5459</v>
      </c>
      <c r="E2417" s="60" t="s">
        <v>5562</v>
      </c>
      <c r="F2417" s="281">
        <v>33039</v>
      </c>
      <c r="G2417" s="61">
        <f t="shared" si="393"/>
        <v>33025</v>
      </c>
      <c r="H2417" s="70">
        <v>44715</v>
      </c>
      <c r="I2417" s="62">
        <f t="shared" si="394"/>
        <v>31.989041095890411</v>
      </c>
      <c r="J2417" s="96">
        <v>3</v>
      </c>
      <c r="K2417" s="266">
        <v>699.71</v>
      </c>
      <c r="L2417" s="123" t="s">
        <v>6371</v>
      </c>
      <c r="M2417" s="1">
        <f>MATCH(L2417,'Category 1'!$A:$A,0)</f>
        <v>508</v>
      </c>
      <c r="N2417" s="1">
        <f>MATCH(G2417,'Category 1'!$1:$1,0)</f>
        <v>101</v>
      </c>
      <c r="O2417" s="1">
        <f>INDEX('Category 1'!$1:$1048576,'Other Equipments'!M2417,'Other Equipments'!N2417)</f>
        <v>169.2</v>
      </c>
      <c r="P2417" s="1">
        <f>MATCH($P$2,'Category 1'!$1:$1,0)</f>
        <v>215</v>
      </c>
      <c r="Q2417" s="1">
        <f>INDEX('Category 1'!$1:$1048576,'Other Equipments'!M2417,'Other Equipments'!P2417)</f>
        <v>329.4</v>
      </c>
      <c r="R2417" s="318">
        <f>Q2417/O2417</f>
        <v>1.946808510638298</v>
      </c>
      <c r="S2417" s="123" t="s">
        <v>6371</v>
      </c>
      <c r="T2417" s="1">
        <f>MATCH(S2417,'Category 2'!$A:$A,0)</f>
        <v>484</v>
      </c>
      <c r="U2417" s="1">
        <f>MATCH($U$2,'Category 2'!$1:$1,0)</f>
        <v>4</v>
      </c>
      <c r="V2417" s="1">
        <f>INDEX('Category 2'!$A$1:$BM$542,'Other Equipments'!T2417,'Other Equipments'!U2417)</f>
        <v>118</v>
      </c>
      <c r="W2417" s="1">
        <f>MATCH($W$2,'Category 2'!$1:$1,0)</f>
        <v>63</v>
      </c>
      <c r="X2417" s="1">
        <f>INDEX('Category 2'!$A$1:$BM$542,'Other Equipments'!T2417,'Other Equipments'!W2417)</f>
        <v>141.30000000000001</v>
      </c>
      <c r="Y2417" s="62">
        <f>X2417/V2417</f>
        <v>1.1974576271186441</v>
      </c>
      <c r="Z2417" s="196" t="s">
        <v>4066</v>
      </c>
      <c r="AA2417" s="19">
        <f>MATCH(Z2417,'Category 3'!$A:$A,0)</f>
        <v>699</v>
      </c>
      <c r="AB2417" s="19">
        <f>MATCH($AB$2,'Category 3'!$1:$1,0)</f>
        <v>4</v>
      </c>
      <c r="AC2417" s="19">
        <f>INDEX('Category 3'!$1:$1048576,'Other Equipments'!AA2417,'Other Equipments'!AB2417)</f>
        <v>100.4</v>
      </c>
      <c r="AD2417" s="19">
        <f>MATCH($AD$2,'Category 3'!$1:$1,0)</f>
        <v>90</v>
      </c>
      <c r="AE2417" s="19">
        <f>INDEX('Category 3'!$1:$1048576,'Other Equipments'!AA2417,'Other Equipments'!AD2417)</f>
        <v>130.9</v>
      </c>
      <c r="AF2417" s="19">
        <f t="shared" si="392"/>
        <v>1.3037848605577689</v>
      </c>
      <c r="AG2417" s="199" t="s">
        <v>2776</v>
      </c>
      <c r="AH2417" s="25">
        <f>MATCH(AG2417,'Category 4'!$A:$A,0)</f>
        <v>713</v>
      </c>
      <c r="AI2417" s="25">
        <f>MATCH($AI$2,'Category 4'!$1:$1,0)</f>
        <v>4</v>
      </c>
      <c r="AJ2417" s="25">
        <f>INDEX('Category 4'!$A$1:$DU$871,'Other Equipments'!AH2417,'Other Equipments'!AI2417)</f>
        <v>101.2</v>
      </c>
      <c r="AK2417" s="25">
        <f>MATCH($AK$2,'Category 4'!$1:$1,0)</f>
        <v>124</v>
      </c>
      <c r="AL2417" s="28">
        <f>INDEX('Category 4'!$A$1:$DU$871,'Other Equipments'!AH2417,'Other Equipments'!AK2417)</f>
        <v>146.6</v>
      </c>
      <c r="AM2417" s="18">
        <f t="shared" si="399"/>
        <v>1.4486166007905137</v>
      </c>
      <c r="AN2417" s="20">
        <v>0.05</v>
      </c>
      <c r="AO2417" s="62">
        <f t="shared" si="395"/>
        <v>0.31666666666666665</v>
      </c>
      <c r="AP2417" s="74"/>
      <c r="AQ2417" s="263">
        <f t="shared" si="396"/>
        <v>3.4029401516607178</v>
      </c>
      <c r="AR2417" s="63">
        <f t="shared" si="397"/>
        <v>3080.7812535185212</v>
      </c>
      <c r="AS2417" s="71">
        <f t="shared" si="400"/>
        <v>31207.892073313371</v>
      </c>
      <c r="AT2417" s="72">
        <f t="shared" si="398"/>
        <v>0</v>
      </c>
      <c r="AU2417" s="37">
        <v>0.1</v>
      </c>
      <c r="AV2417" s="72">
        <f t="shared" si="401"/>
        <v>154.03906267592606</v>
      </c>
    </row>
    <row r="2418" spans="2:48" x14ac:dyDescent="0.2">
      <c r="B2418" s="96">
        <v>2415</v>
      </c>
      <c r="C2418" s="60" t="s">
        <v>1002</v>
      </c>
      <c r="D2418" s="60" t="s">
        <v>5459</v>
      </c>
      <c r="E2418" s="60" t="s">
        <v>5562</v>
      </c>
      <c r="F2418" s="281">
        <v>40634</v>
      </c>
      <c r="G2418" s="61">
        <f t="shared" si="393"/>
        <v>40634</v>
      </c>
      <c r="H2418" s="70">
        <v>44715</v>
      </c>
      <c r="I2418" s="62">
        <f t="shared" si="394"/>
        <v>11.180821917808219</v>
      </c>
      <c r="J2418" s="96">
        <v>3</v>
      </c>
      <c r="K2418" s="266">
        <v>0</v>
      </c>
      <c r="L2418" s="1"/>
      <c r="M2418" s="1"/>
      <c r="N2418" s="1"/>
      <c r="O2418" s="1"/>
      <c r="P2418" s="1"/>
      <c r="Q2418" s="1"/>
      <c r="R2418" s="62">
        <v>1</v>
      </c>
      <c r="S2418" s="1"/>
      <c r="T2418" s="1"/>
      <c r="U2418" s="1"/>
      <c r="V2418" s="1"/>
      <c r="W2418" s="1"/>
      <c r="X2418" s="1"/>
      <c r="Y2418" s="62">
        <v>1</v>
      </c>
      <c r="Z2418" s="196" t="s">
        <v>4066</v>
      </c>
      <c r="AA2418" s="19">
        <f>MATCH(Z2418,'Category 3'!$A:$A,0)</f>
        <v>699</v>
      </c>
      <c r="AB2418" s="19">
        <f>MATCH(G2418,'Category 3'!$1:$1,0)</f>
        <v>79</v>
      </c>
      <c r="AC2418" s="19">
        <f>INDEX('Category 3'!$1:$1048576,'Other Equipments'!AA2418,'Other Equipments'!AB2418)</f>
        <v>127.2</v>
      </c>
      <c r="AD2418" s="19">
        <f>MATCH($AD$2,'Category 3'!$1:$1,0)</f>
        <v>90</v>
      </c>
      <c r="AE2418" s="19">
        <f>INDEX('Category 3'!$1:$1048576,'Other Equipments'!AA2418,'Other Equipments'!AD2418)</f>
        <v>130.9</v>
      </c>
      <c r="AF2418" s="19">
        <f t="shared" si="392"/>
        <v>1.0290880503144655</v>
      </c>
      <c r="AG2418" s="199" t="s">
        <v>2776</v>
      </c>
      <c r="AH2418" s="25">
        <f>MATCH(AG2418,'Category 4'!$A:$A,0)</f>
        <v>713</v>
      </c>
      <c r="AI2418" s="25">
        <f>MATCH($AI$2,'Category 4'!$1:$1,0)</f>
        <v>4</v>
      </c>
      <c r="AJ2418" s="25">
        <f>INDEX('Category 4'!$A$1:$DU$871,'Other Equipments'!AH2418,'Other Equipments'!AI2418)</f>
        <v>101.2</v>
      </c>
      <c r="AK2418" s="25">
        <f>MATCH($AK$2,'Category 4'!$1:$1,0)</f>
        <v>124</v>
      </c>
      <c r="AL2418" s="28">
        <f>INDEX('Category 4'!$A$1:$DU$871,'Other Equipments'!AH2418,'Other Equipments'!AK2418)</f>
        <v>146.6</v>
      </c>
      <c r="AM2418" s="18">
        <f t="shared" si="399"/>
        <v>1.4486166007905137</v>
      </c>
      <c r="AN2418" s="20">
        <v>0.05</v>
      </c>
      <c r="AO2418" s="62">
        <f t="shared" si="395"/>
        <v>0.31666666666666665</v>
      </c>
      <c r="AP2418" s="74"/>
      <c r="AQ2418" s="263">
        <f t="shared" si="396"/>
        <v>0.49075403336067813</v>
      </c>
      <c r="AR2418" s="63">
        <f t="shared" si="397"/>
        <v>0</v>
      </c>
      <c r="AS2418" s="71">
        <f t="shared" si="400"/>
        <v>0</v>
      </c>
      <c r="AT2418" s="72">
        <f t="shared" si="398"/>
        <v>0</v>
      </c>
      <c r="AU2418" s="37">
        <v>0.1</v>
      </c>
      <c r="AV2418" s="72">
        <f t="shared" si="401"/>
        <v>0</v>
      </c>
    </row>
    <row r="2419" spans="2:48" x14ac:dyDescent="0.2">
      <c r="B2419" s="96">
        <v>2416</v>
      </c>
      <c r="C2419" s="60" t="s">
        <v>1002</v>
      </c>
      <c r="D2419" s="60" t="s">
        <v>5459</v>
      </c>
      <c r="E2419" s="60" t="s">
        <v>5563</v>
      </c>
      <c r="F2419" s="281">
        <v>33046</v>
      </c>
      <c r="G2419" s="61">
        <f t="shared" si="393"/>
        <v>33025</v>
      </c>
      <c r="H2419" s="70">
        <v>44715</v>
      </c>
      <c r="I2419" s="62">
        <f t="shared" si="394"/>
        <v>31.969863013698632</v>
      </c>
      <c r="J2419" s="96">
        <v>3</v>
      </c>
      <c r="K2419" s="266">
        <v>494.73</v>
      </c>
      <c r="L2419" s="123" t="s">
        <v>6371</v>
      </c>
      <c r="M2419" s="1">
        <f>MATCH(L2419,'Category 1'!$A:$A,0)</f>
        <v>508</v>
      </c>
      <c r="N2419" s="1">
        <f>MATCH(G2419,'Category 1'!$1:$1,0)</f>
        <v>101</v>
      </c>
      <c r="O2419" s="1">
        <f>INDEX('Category 1'!$1:$1048576,'Other Equipments'!M2419,'Other Equipments'!N2419)</f>
        <v>169.2</v>
      </c>
      <c r="P2419" s="1">
        <f>MATCH($P$2,'Category 1'!$1:$1,0)</f>
        <v>215</v>
      </c>
      <c r="Q2419" s="1">
        <f>INDEX('Category 1'!$1:$1048576,'Other Equipments'!M2419,'Other Equipments'!P2419)</f>
        <v>329.4</v>
      </c>
      <c r="R2419" s="318">
        <f>Q2419/O2419</f>
        <v>1.946808510638298</v>
      </c>
      <c r="S2419" s="123" t="s">
        <v>6371</v>
      </c>
      <c r="T2419" s="1">
        <f>MATCH(S2419,'Category 2'!$A:$A,0)</f>
        <v>484</v>
      </c>
      <c r="U2419" s="1">
        <f>MATCH($U$2,'Category 2'!$1:$1,0)</f>
        <v>4</v>
      </c>
      <c r="V2419" s="1">
        <f>INDEX('Category 2'!$A$1:$BM$542,'Other Equipments'!T2419,'Other Equipments'!U2419)</f>
        <v>118</v>
      </c>
      <c r="W2419" s="1">
        <f>MATCH($W$2,'Category 2'!$1:$1,0)</f>
        <v>63</v>
      </c>
      <c r="X2419" s="1">
        <f>INDEX('Category 2'!$A$1:$BM$542,'Other Equipments'!T2419,'Other Equipments'!W2419)</f>
        <v>141.30000000000001</v>
      </c>
      <c r="Y2419" s="62">
        <f>X2419/V2419</f>
        <v>1.1974576271186441</v>
      </c>
      <c r="Z2419" s="196" t="s">
        <v>4066</v>
      </c>
      <c r="AA2419" s="19">
        <f>MATCH(Z2419,'Category 3'!$A:$A,0)</f>
        <v>699</v>
      </c>
      <c r="AB2419" s="19">
        <f>MATCH($AB$2,'Category 3'!$1:$1,0)</f>
        <v>4</v>
      </c>
      <c r="AC2419" s="19">
        <f>INDEX('Category 3'!$1:$1048576,'Other Equipments'!AA2419,'Other Equipments'!AB2419)</f>
        <v>100.4</v>
      </c>
      <c r="AD2419" s="19">
        <f>MATCH($AD$2,'Category 3'!$1:$1,0)</f>
        <v>90</v>
      </c>
      <c r="AE2419" s="19">
        <f>INDEX('Category 3'!$1:$1048576,'Other Equipments'!AA2419,'Other Equipments'!AD2419)</f>
        <v>130.9</v>
      </c>
      <c r="AF2419" s="19">
        <f t="shared" si="392"/>
        <v>1.3037848605577689</v>
      </c>
      <c r="AG2419" s="199" t="s">
        <v>2776</v>
      </c>
      <c r="AH2419" s="25">
        <f>MATCH(AG2419,'Category 4'!$A:$A,0)</f>
        <v>713</v>
      </c>
      <c r="AI2419" s="25">
        <f>MATCH($AI$2,'Category 4'!$1:$1,0)</f>
        <v>4</v>
      </c>
      <c r="AJ2419" s="25">
        <f>INDEX('Category 4'!$A$1:$DU$871,'Other Equipments'!AH2419,'Other Equipments'!AI2419)</f>
        <v>101.2</v>
      </c>
      <c r="AK2419" s="25">
        <f>MATCH($AK$2,'Category 4'!$1:$1,0)</f>
        <v>124</v>
      </c>
      <c r="AL2419" s="28">
        <f>INDEX('Category 4'!$A$1:$DU$871,'Other Equipments'!AH2419,'Other Equipments'!AK2419)</f>
        <v>146.6</v>
      </c>
      <c r="AM2419" s="18">
        <f t="shared" si="399"/>
        <v>1.4486166007905137</v>
      </c>
      <c r="AN2419" s="20">
        <v>0.05</v>
      </c>
      <c r="AO2419" s="62">
        <f t="shared" si="395"/>
        <v>0.31666666666666665</v>
      </c>
      <c r="AP2419" s="74"/>
      <c r="AQ2419" s="263">
        <f t="shared" si="396"/>
        <v>3.4029401516607178</v>
      </c>
      <c r="AR2419" s="63">
        <f t="shared" si="397"/>
        <v>2178.266581231107</v>
      </c>
      <c r="AS2419" s="71">
        <f t="shared" si="400"/>
        <v>22052.313332937443</v>
      </c>
      <c r="AT2419" s="72">
        <f t="shared" si="398"/>
        <v>0</v>
      </c>
      <c r="AU2419" s="37">
        <v>0.1</v>
      </c>
      <c r="AV2419" s="72">
        <f t="shared" si="401"/>
        <v>108.91332906155536</v>
      </c>
    </row>
    <row r="2420" spans="2:48" x14ac:dyDescent="0.2">
      <c r="B2420" s="96">
        <v>2417</v>
      </c>
      <c r="C2420" s="60" t="s">
        <v>1002</v>
      </c>
      <c r="D2420" s="60" t="s">
        <v>5459</v>
      </c>
      <c r="E2420" s="60" t="s">
        <v>5563</v>
      </c>
      <c r="F2420" s="281">
        <v>40634</v>
      </c>
      <c r="G2420" s="61">
        <f t="shared" si="393"/>
        <v>40634</v>
      </c>
      <c r="H2420" s="70">
        <v>44715</v>
      </c>
      <c r="I2420" s="62">
        <f t="shared" si="394"/>
        <v>11.180821917808219</v>
      </c>
      <c r="J2420" s="96">
        <v>3</v>
      </c>
      <c r="K2420" s="266">
        <v>0</v>
      </c>
      <c r="L2420" s="1"/>
      <c r="M2420" s="1"/>
      <c r="N2420" s="1"/>
      <c r="O2420" s="1"/>
      <c r="P2420" s="1"/>
      <c r="Q2420" s="1"/>
      <c r="R2420" s="62">
        <v>1</v>
      </c>
      <c r="S2420" s="1"/>
      <c r="T2420" s="1"/>
      <c r="U2420" s="1"/>
      <c r="V2420" s="1"/>
      <c r="W2420" s="1"/>
      <c r="X2420" s="1"/>
      <c r="Y2420" s="62">
        <v>1</v>
      </c>
      <c r="Z2420" s="196" t="s">
        <v>4066</v>
      </c>
      <c r="AA2420" s="19">
        <f>MATCH(Z2420,'Category 3'!$A:$A,0)</f>
        <v>699</v>
      </c>
      <c r="AB2420" s="19">
        <f>MATCH(G2420,'Category 3'!$1:$1,0)</f>
        <v>79</v>
      </c>
      <c r="AC2420" s="19">
        <f>INDEX('Category 3'!$1:$1048576,'Other Equipments'!AA2420,'Other Equipments'!AB2420)</f>
        <v>127.2</v>
      </c>
      <c r="AD2420" s="19">
        <f>MATCH($AD$2,'Category 3'!$1:$1,0)</f>
        <v>90</v>
      </c>
      <c r="AE2420" s="19">
        <f>INDEX('Category 3'!$1:$1048576,'Other Equipments'!AA2420,'Other Equipments'!AD2420)</f>
        <v>130.9</v>
      </c>
      <c r="AF2420" s="19">
        <f t="shared" si="392"/>
        <v>1.0290880503144655</v>
      </c>
      <c r="AG2420" s="199" t="s">
        <v>2776</v>
      </c>
      <c r="AH2420" s="25">
        <f>MATCH(AG2420,'Category 4'!$A:$A,0)</f>
        <v>713</v>
      </c>
      <c r="AI2420" s="25">
        <f>MATCH($AI$2,'Category 4'!$1:$1,0)</f>
        <v>4</v>
      </c>
      <c r="AJ2420" s="25">
        <f>INDEX('Category 4'!$A$1:$DU$871,'Other Equipments'!AH2420,'Other Equipments'!AI2420)</f>
        <v>101.2</v>
      </c>
      <c r="AK2420" s="25">
        <f>MATCH($AK$2,'Category 4'!$1:$1,0)</f>
        <v>124</v>
      </c>
      <c r="AL2420" s="28">
        <f>INDEX('Category 4'!$A$1:$DU$871,'Other Equipments'!AH2420,'Other Equipments'!AK2420)</f>
        <v>146.6</v>
      </c>
      <c r="AM2420" s="18">
        <f t="shared" si="399"/>
        <v>1.4486166007905137</v>
      </c>
      <c r="AN2420" s="20">
        <v>0.05</v>
      </c>
      <c r="AO2420" s="62">
        <f t="shared" si="395"/>
        <v>0.31666666666666665</v>
      </c>
      <c r="AP2420" s="74"/>
      <c r="AQ2420" s="263">
        <f t="shared" si="396"/>
        <v>0.49075403336067813</v>
      </c>
      <c r="AR2420" s="63">
        <f t="shared" si="397"/>
        <v>0</v>
      </c>
      <c r="AS2420" s="71">
        <f t="shared" si="400"/>
        <v>0</v>
      </c>
      <c r="AT2420" s="72">
        <f t="shared" si="398"/>
        <v>0</v>
      </c>
      <c r="AU2420" s="37">
        <v>0.1</v>
      </c>
      <c r="AV2420" s="72">
        <f t="shared" si="401"/>
        <v>0</v>
      </c>
    </row>
    <row r="2421" spans="2:48" x14ac:dyDescent="0.2">
      <c r="B2421" s="96">
        <v>2418</v>
      </c>
      <c r="C2421" s="60" t="s">
        <v>1002</v>
      </c>
      <c r="D2421" s="60" t="s">
        <v>5459</v>
      </c>
      <c r="E2421" s="60" t="s">
        <v>5564</v>
      </c>
      <c r="F2421" s="281">
        <v>33296</v>
      </c>
      <c r="G2421" s="61">
        <f t="shared" si="393"/>
        <v>33270</v>
      </c>
      <c r="H2421" s="70">
        <v>44715</v>
      </c>
      <c r="I2421" s="62">
        <f t="shared" si="394"/>
        <v>31.284931506849315</v>
      </c>
      <c r="J2421" s="96">
        <v>3</v>
      </c>
      <c r="K2421" s="266">
        <v>532.84</v>
      </c>
      <c r="L2421" s="123" t="s">
        <v>6371</v>
      </c>
      <c r="M2421" s="1">
        <f>MATCH(L2421,'Category 1'!$A:$A,0)</f>
        <v>508</v>
      </c>
      <c r="N2421" s="1">
        <f>MATCH(G2421,'Category 1'!$1:$1,0)</f>
        <v>109</v>
      </c>
      <c r="O2421" s="1">
        <f>INDEX('Category 1'!$1:$1048576,'Other Equipments'!M2421,'Other Equipments'!N2421)</f>
        <v>173.8</v>
      </c>
      <c r="P2421" s="1">
        <f>MATCH($P$2,'Category 1'!$1:$1,0)</f>
        <v>215</v>
      </c>
      <c r="Q2421" s="1">
        <f>INDEX('Category 1'!$1:$1048576,'Other Equipments'!M2421,'Other Equipments'!P2421)</f>
        <v>329.4</v>
      </c>
      <c r="R2421" s="318">
        <f>Q2421/O2421</f>
        <v>1.8952819332566166</v>
      </c>
      <c r="S2421" s="123" t="s">
        <v>6371</v>
      </c>
      <c r="T2421" s="1">
        <f>MATCH(S2421,'Category 2'!$A:$A,0)</f>
        <v>484</v>
      </c>
      <c r="U2421" s="1">
        <f>MATCH($U$2,'Category 2'!$1:$1,0)</f>
        <v>4</v>
      </c>
      <c r="V2421" s="1">
        <f>INDEX('Category 2'!$A$1:$BM$542,'Other Equipments'!T2421,'Other Equipments'!U2421)</f>
        <v>118</v>
      </c>
      <c r="W2421" s="1">
        <f>MATCH($W$2,'Category 2'!$1:$1,0)</f>
        <v>63</v>
      </c>
      <c r="X2421" s="1">
        <f>INDEX('Category 2'!$A$1:$BM$542,'Other Equipments'!T2421,'Other Equipments'!W2421)</f>
        <v>141.30000000000001</v>
      </c>
      <c r="Y2421" s="62">
        <f>X2421/V2421</f>
        <v>1.1974576271186441</v>
      </c>
      <c r="Z2421" s="196" t="s">
        <v>4066</v>
      </c>
      <c r="AA2421" s="19">
        <f>MATCH(Z2421,'Category 3'!$A:$A,0)</f>
        <v>699</v>
      </c>
      <c r="AB2421" s="19">
        <f>MATCH($AB$2,'Category 3'!$1:$1,0)</f>
        <v>4</v>
      </c>
      <c r="AC2421" s="19">
        <f>INDEX('Category 3'!$1:$1048576,'Other Equipments'!AA2421,'Other Equipments'!AB2421)</f>
        <v>100.4</v>
      </c>
      <c r="AD2421" s="19">
        <f>MATCH($AD$2,'Category 3'!$1:$1,0)</f>
        <v>90</v>
      </c>
      <c r="AE2421" s="19">
        <f>INDEX('Category 3'!$1:$1048576,'Other Equipments'!AA2421,'Other Equipments'!AD2421)</f>
        <v>130.9</v>
      </c>
      <c r="AF2421" s="19">
        <f t="shared" si="392"/>
        <v>1.3037848605577689</v>
      </c>
      <c r="AG2421" s="199" t="s">
        <v>2776</v>
      </c>
      <c r="AH2421" s="25">
        <f>MATCH(AG2421,'Category 4'!$A:$A,0)</f>
        <v>713</v>
      </c>
      <c r="AI2421" s="25">
        <f>MATCH($AI$2,'Category 4'!$1:$1,0)</f>
        <v>4</v>
      </c>
      <c r="AJ2421" s="25">
        <f>INDEX('Category 4'!$A$1:$DU$871,'Other Equipments'!AH2421,'Other Equipments'!AI2421)</f>
        <v>101.2</v>
      </c>
      <c r="AK2421" s="25">
        <f>MATCH($AK$2,'Category 4'!$1:$1,0)</f>
        <v>124</v>
      </c>
      <c r="AL2421" s="28">
        <f>INDEX('Category 4'!$A$1:$DU$871,'Other Equipments'!AH2421,'Other Equipments'!AK2421)</f>
        <v>146.6</v>
      </c>
      <c r="AM2421" s="18">
        <f t="shared" si="399"/>
        <v>1.4486166007905137</v>
      </c>
      <c r="AN2421" s="20">
        <v>0.05</v>
      </c>
      <c r="AO2421" s="62">
        <f t="shared" si="395"/>
        <v>0.31666666666666665</v>
      </c>
      <c r="AP2421" s="74"/>
      <c r="AQ2421" s="263">
        <f t="shared" si="396"/>
        <v>3.2864066378653236</v>
      </c>
      <c r="AR2421" s="63">
        <f t="shared" si="397"/>
        <v>2283.9689129201593</v>
      </c>
      <c r="AS2421" s="71">
        <f t="shared" si="400"/>
        <v>22627.040151418751</v>
      </c>
      <c r="AT2421" s="72">
        <f t="shared" si="398"/>
        <v>0</v>
      </c>
      <c r="AU2421" s="37">
        <v>0.1</v>
      </c>
      <c r="AV2421" s="72">
        <f t="shared" si="401"/>
        <v>114.19844564600797</v>
      </c>
    </row>
    <row r="2422" spans="2:48" x14ac:dyDescent="0.2">
      <c r="B2422" s="96">
        <v>2419</v>
      </c>
      <c r="C2422" s="60" t="s">
        <v>1002</v>
      </c>
      <c r="D2422" s="60" t="s">
        <v>5459</v>
      </c>
      <c r="E2422" s="60" t="s">
        <v>5564</v>
      </c>
      <c r="F2422" s="281">
        <v>40634</v>
      </c>
      <c r="G2422" s="61">
        <f t="shared" si="393"/>
        <v>40634</v>
      </c>
      <c r="H2422" s="70">
        <v>44715</v>
      </c>
      <c r="I2422" s="62">
        <f t="shared" si="394"/>
        <v>11.180821917808219</v>
      </c>
      <c r="J2422" s="96">
        <v>3</v>
      </c>
      <c r="K2422" s="266">
        <v>0</v>
      </c>
      <c r="L2422" s="1"/>
      <c r="M2422" s="1"/>
      <c r="N2422" s="1"/>
      <c r="O2422" s="1"/>
      <c r="P2422" s="1"/>
      <c r="Q2422" s="1"/>
      <c r="R2422" s="62">
        <v>1</v>
      </c>
      <c r="S2422" s="1"/>
      <c r="T2422" s="1"/>
      <c r="U2422" s="1"/>
      <c r="V2422" s="1"/>
      <c r="W2422" s="1"/>
      <c r="X2422" s="1"/>
      <c r="Y2422" s="62">
        <v>1</v>
      </c>
      <c r="Z2422" s="196" t="s">
        <v>4066</v>
      </c>
      <c r="AA2422" s="19">
        <f>MATCH(Z2422,'Category 3'!$A:$A,0)</f>
        <v>699</v>
      </c>
      <c r="AB2422" s="19">
        <f>MATCH(G2422,'Category 3'!$1:$1,0)</f>
        <v>79</v>
      </c>
      <c r="AC2422" s="19">
        <f>INDEX('Category 3'!$1:$1048576,'Other Equipments'!AA2422,'Other Equipments'!AB2422)</f>
        <v>127.2</v>
      </c>
      <c r="AD2422" s="19">
        <f>MATCH($AD$2,'Category 3'!$1:$1,0)</f>
        <v>90</v>
      </c>
      <c r="AE2422" s="19">
        <f>INDEX('Category 3'!$1:$1048576,'Other Equipments'!AA2422,'Other Equipments'!AD2422)</f>
        <v>130.9</v>
      </c>
      <c r="AF2422" s="19">
        <f t="shared" si="392"/>
        <v>1.0290880503144655</v>
      </c>
      <c r="AG2422" s="199" t="s">
        <v>2776</v>
      </c>
      <c r="AH2422" s="25">
        <f>MATCH(AG2422,'Category 4'!$A:$A,0)</f>
        <v>713</v>
      </c>
      <c r="AI2422" s="25">
        <f>MATCH($AI$2,'Category 4'!$1:$1,0)</f>
        <v>4</v>
      </c>
      <c r="AJ2422" s="25">
        <f>INDEX('Category 4'!$A$1:$DU$871,'Other Equipments'!AH2422,'Other Equipments'!AI2422)</f>
        <v>101.2</v>
      </c>
      <c r="AK2422" s="25">
        <f>MATCH($AK$2,'Category 4'!$1:$1,0)</f>
        <v>124</v>
      </c>
      <c r="AL2422" s="28">
        <f>INDEX('Category 4'!$A$1:$DU$871,'Other Equipments'!AH2422,'Other Equipments'!AK2422)</f>
        <v>146.6</v>
      </c>
      <c r="AM2422" s="18">
        <f t="shared" si="399"/>
        <v>1.4486166007905137</v>
      </c>
      <c r="AN2422" s="20">
        <v>0.05</v>
      </c>
      <c r="AO2422" s="62">
        <f t="shared" si="395"/>
        <v>0.31666666666666665</v>
      </c>
      <c r="AP2422" s="74"/>
      <c r="AQ2422" s="263">
        <f t="shared" si="396"/>
        <v>0.49075403336067813</v>
      </c>
      <c r="AR2422" s="63">
        <f t="shared" si="397"/>
        <v>0</v>
      </c>
      <c r="AS2422" s="71">
        <f t="shared" si="400"/>
        <v>0</v>
      </c>
      <c r="AT2422" s="72">
        <f t="shared" si="398"/>
        <v>0</v>
      </c>
      <c r="AU2422" s="37">
        <v>0.1</v>
      </c>
      <c r="AV2422" s="72">
        <f t="shared" si="401"/>
        <v>0</v>
      </c>
    </row>
    <row r="2423" spans="2:48" x14ac:dyDescent="0.2">
      <c r="B2423" s="96">
        <v>2420</v>
      </c>
      <c r="C2423" s="60" t="s">
        <v>1002</v>
      </c>
      <c r="D2423" s="60" t="s">
        <v>5459</v>
      </c>
      <c r="E2423" s="60" t="s">
        <v>5565</v>
      </c>
      <c r="F2423" s="281">
        <v>33484</v>
      </c>
      <c r="G2423" s="61">
        <f t="shared" si="393"/>
        <v>33482</v>
      </c>
      <c r="H2423" s="70">
        <v>44715</v>
      </c>
      <c r="I2423" s="62">
        <f t="shared" si="394"/>
        <v>30.769863013698629</v>
      </c>
      <c r="J2423" s="96">
        <v>3</v>
      </c>
      <c r="K2423" s="266">
        <v>791.04</v>
      </c>
      <c r="L2423" s="123" t="s">
        <v>6371</v>
      </c>
      <c r="M2423" s="1">
        <f>MATCH(L2423,'Category 1'!$A:$A,0)</f>
        <v>508</v>
      </c>
      <c r="N2423" s="1">
        <f>MATCH(G2423,'Category 1'!$1:$1,0)</f>
        <v>116</v>
      </c>
      <c r="O2423" s="1">
        <f>INDEX('Category 1'!$1:$1048576,'Other Equipments'!M2423,'Other Equipments'!N2423)</f>
        <v>200.6</v>
      </c>
      <c r="P2423" s="1">
        <f>MATCH($P$2,'Category 1'!$1:$1,0)</f>
        <v>215</v>
      </c>
      <c r="Q2423" s="1">
        <f>INDEX('Category 1'!$1:$1048576,'Other Equipments'!M2423,'Other Equipments'!P2423)</f>
        <v>329.4</v>
      </c>
      <c r="R2423" s="318">
        <f>Q2423/O2423</f>
        <v>1.6420737786640078</v>
      </c>
      <c r="S2423" s="123" t="s">
        <v>6371</v>
      </c>
      <c r="T2423" s="1">
        <f>MATCH(S2423,'Category 2'!$A:$A,0)</f>
        <v>484</v>
      </c>
      <c r="U2423" s="1">
        <f>MATCH($U$2,'Category 2'!$1:$1,0)</f>
        <v>4</v>
      </c>
      <c r="V2423" s="1">
        <f>INDEX('Category 2'!$A$1:$BM$542,'Other Equipments'!T2423,'Other Equipments'!U2423)</f>
        <v>118</v>
      </c>
      <c r="W2423" s="1">
        <f>MATCH($W$2,'Category 2'!$1:$1,0)</f>
        <v>63</v>
      </c>
      <c r="X2423" s="1">
        <f>INDEX('Category 2'!$A$1:$BM$542,'Other Equipments'!T2423,'Other Equipments'!W2423)</f>
        <v>141.30000000000001</v>
      </c>
      <c r="Y2423" s="62">
        <f>X2423/V2423</f>
        <v>1.1974576271186441</v>
      </c>
      <c r="Z2423" s="196" t="s">
        <v>4066</v>
      </c>
      <c r="AA2423" s="19">
        <f>MATCH(Z2423,'Category 3'!$A:$A,0)</f>
        <v>699</v>
      </c>
      <c r="AB2423" s="19">
        <f>MATCH($AB$2,'Category 3'!$1:$1,0)</f>
        <v>4</v>
      </c>
      <c r="AC2423" s="19">
        <f>INDEX('Category 3'!$1:$1048576,'Other Equipments'!AA2423,'Other Equipments'!AB2423)</f>
        <v>100.4</v>
      </c>
      <c r="AD2423" s="19">
        <f>MATCH($AD$2,'Category 3'!$1:$1,0)</f>
        <v>90</v>
      </c>
      <c r="AE2423" s="19">
        <f>INDEX('Category 3'!$1:$1048576,'Other Equipments'!AA2423,'Other Equipments'!AD2423)</f>
        <v>130.9</v>
      </c>
      <c r="AF2423" s="19">
        <f t="shared" si="392"/>
        <v>1.3037848605577689</v>
      </c>
      <c r="AG2423" s="199" t="s">
        <v>2776</v>
      </c>
      <c r="AH2423" s="25">
        <f>MATCH(AG2423,'Category 4'!$A:$A,0)</f>
        <v>713</v>
      </c>
      <c r="AI2423" s="25">
        <f>MATCH($AI$2,'Category 4'!$1:$1,0)</f>
        <v>4</v>
      </c>
      <c r="AJ2423" s="25">
        <f>INDEX('Category 4'!$A$1:$DU$871,'Other Equipments'!AH2423,'Other Equipments'!AI2423)</f>
        <v>101.2</v>
      </c>
      <c r="AK2423" s="25">
        <f>MATCH($AK$2,'Category 4'!$1:$1,0)</f>
        <v>124</v>
      </c>
      <c r="AL2423" s="28">
        <f>INDEX('Category 4'!$A$1:$DU$871,'Other Equipments'!AH2423,'Other Equipments'!AK2423)</f>
        <v>146.6</v>
      </c>
      <c r="AM2423" s="18">
        <f t="shared" si="399"/>
        <v>1.4486166007905137</v>
      </c>
      <c r="AN2423" s="20">
        <v>0.05</v>
      </c>
      <c r="AO2423" s="62">
        <f t="shared" si="395"/>
        <v>0.31666666666666665</v>
      </c>
      <c r="AP2423" s="74"/>
      <c r="AQ2423" s="263">
        <f t="shared" si="396"/>
        <v>2.7137461299152208</v>
      </c>
      <c r="AR2423" s="63">
        <f t="shared" si="397"/>
        <v>2937.7217386081361</v>
      </c>
      <c r="AS2423" s="71">
        <f t="shared" si="400"/>
        <v>28624.543565290023</v>
      </c>
      <c r="AT2423" s="72">
        <f t="shared" si="398"/>
        <v>0</v>
      </c>
      <c r="AU2423" s="37">
        <v>0.1</v>
      </c>
      <c r="AV2423" s="72">
        <f t="shared" si="401"/>
        <v>146.8860869304068</v>
      </c>
    </row>
    <row r="2424" spans="2:48" x14ac:dyDescent="0.2">
      <c r="B2424" s="96">
        <v>2421</v>
      </c>
      <c r="C2424" s="60" t="s">
        <v>1002</v>
      </c>
      <c r="D2424" s="60" t="s">
        <v>5459</v>
      </c>
      <c r="E2424" s="60" t="s">
        <v>5565</v>
      </c>
      <c r="F2424" s="281">
        <v>40634</v>
      </c>
      <c r="G2424" s="61">
        <f t="shared" si="393"/>
        <v>40634</v>
      </c>
      <c r="H2424" s="70">
        <v>44715</v>
      </c>
      <c r="I2424" s="62">
        <f t="shared" si="394"/>
        <v>11.180821917808219</v>
      </c>
      <c r="J2424" s="96">
        <v>3</v>
      </c>
      <c r="K2424" s="266">
        <v>0</v>
      </c>
      <c r="L2424" s="1"/>
      <c r="M2424" s="1"/>
      <c r="N2424" s="1"/>
      <c r="O2424" s="1"/>
      <c r="P2424" s="1"/>
      <c r="Q2424" s="1"/>
      <c r="R2424" s="62">
        <v>1</v>
      </c>
      <c r="S2424" s="1"/>
      <c r="T2424" s="1"/>
      <c r="U2424" s="1"/>
      <c r="V2424" s="1"/>
      <c r="W2424" s="1"/>
      <c r="X2424" s="1"/>
      <c r="Y2424" s="62">
        <v>1</v>
      </c>
      <c r="Z2424" s="196" t="s">
        <v>4066</v>
      </c>
      <c r="AA2424" s="19">
        <f>MATCH(Z2424,'Category 3'!$A:$A,0)</f>
        <v>699</v>
      </c>
      <c r="AB2424" s="19">
        <f>MATCH(G2424,'Category 3'!$1:$1,0)</f>
        <v>79</v>
      </c>
      <c r="AC2424" s="19">
        <f>INDEX('Category 3'!$1:$1048576,'Other Equipments'!AA2424,'Other Equipments'!AB2424)</f>
        <v>127.2</v>
      </c>
      <c r="AD2424" s="19">
        <f>MATCH($AD$2,'Category 3'!$1:$1,0)</f>
        <v>90</v>
      </c>
      <c r="AE2424" s="19">
        <f>INDEX('Category 3'!$1:$1048576,'Other Equipments'!AA2424,'Other Equipments'!AD2424)</f>
        <v>130.9</v>
      </c>
      <c r="AF2424" s="19">
        <f t="shared" si="392"/>
        <v>1.0290880503144655</v>
      </c>
      <c r="AG2424" s="199" t="s">
        <v>2776</v>
      </c>
      <c r="AH2424" s="25">
        <f>MATCH(AG2424,'Category 4'!$A:$A,0)</f>
        <v>713</v>
      </c>
      <c r="AI2424" s="25">
        <f>MATCH($AI$2,'Category 4'!$1:$1,0)</f>
        <v>4</v>
      </c>
      <c r="AJ2424" s="25">
        <f>INDEX('Category 4'!$A$1:$DU$871,'Other Equipments'!AH2424,'Other Equipments'!AI2424)</f>
        <v>101.2</v>
      </c>
      <c r="AK2424" s="25">
        <f>MATCH($AK$2,'Category 4'!$1:$1,0)</f>
        <v>124</v>
      </c>
      <c r="AL2424" s="28">
        <f>INDEX('Category 4'!$A$1:$DU$871,'Other Equipments'!AH2424,'Other Equipments'!AK2424)</f>
        <v>146.6</v>
      </c>
      <c r="AM2424" s="18">
        <f t="shared" si="399"/>
        <v>1.4486166007905137</v>
      </c>
      <c r="AN2424" s="20">
        <v>0.05</v>
      </c>
      <c r="AO2424" s="62">
        <f t="shared" si="395"/>
        <v>0.31666666666666665</v>
      </c>
      <c r="AP2424" s="74"/>
      <c r="AQ2424" s="263">
        <f t="shared" si="396"/>
        <v>0.49075403336067813</v>
      </c>
      <c r="AR2424" s="63">
        <f t="shared" si="397"/>
        <v>0</v>
      </c>
      <c r="AS2424" s="71">
        <f t="shared" si="400"/>
        <v>0</v>
      </c>
      <c r="AT2424" s="72">
        <f t="shared" si="398"/>
        <v>0</v>
      </c>
      <c r="AU2424" s="37">
        <v>0.1</v>
      </c>
      <c r="AV2424" s="72">
        <f t="shared" si="401"/>
        <v>0</v>
      </c>
    </row>
    <row r="2425" spans="2:48" x14ac:dyDescent="0.2">
      <c r="B2425" s="96">
        <v>2422</v>
      </c>
      <c r="C2425" s="60" t="s">
        <v>1002</v>
      </c>
      <c r="D2425" s="60" t="s">
        <v>5459</v>
      </c>
      <c r="E2425" s="60" t="s">
        <v>5566</v>
      </c>
      <c r="F2425" s="281">
        <v>33684</v>
      </c>
      <c r="G2425" s="61">
        <f t="shared" si="393"/>
        <v>33664</v>
      </c>
      <c r="H2425" s="70">
        <v>44715</v>
      </c>
      <c r="I2425" s="62">
        <f t="shared" si="394"/>
        <v>30.221917808219178</v>
      </c>
      <c r="J2425" s="96">
        <v>3</v>
      </c>
      <c r="K2425" s="266">
        <v>1096.48</v>
      </c>
      <c r="L2425" s="123" t="s">
        <v>6371</v>
      </c>
      <c r="M2425" s="1">
        <f>MATCH(L2425,'Category 1'!$A:$A,0)</f>
        <v>508</v>
      </c>
      <c r="N2425" s="1">
        <f>MATCH(G2425,'Category 1'!$1:$1,0)</f>
        <v>122</v>
      </c>
      <c r="O2425" s="1">
        <f>INDEX('Category 1'!$1:$1048576,'Other Equipments'!M2425,'Other Equipments'!N2425)</f>
        <v>210.9</v>
      </c>
      <c r="P2425" s="1">
        <f>MATCH($P$2,'Category 1'!$1:$1,0)</f>
        <v>215</v>
      </c>
      <c r="Q2425" s="1">
        <f>INDEX('Category 1'!$1:$1048576,'Other Equipments'!M2425,'Other Equipments'!P2425)</f>
        <v>329.4</v>
      </c>
      <c r="R2425" s="318">
        <f>Q2425/O2425</f>
        <v>1.561877667140825</v>
      </c>
      <c r="S2425" s="123" t="s">
        <v>6371</v>
      </c>
      <c r="T2425" s="1">
        <f>MATCH(S2425,'Category 2'!$A:$A,0)</f>
        <v>484</v>
      </c>
      <c r="U2425" s="1">
        <f>MATCH($U$2,'Category 2'!$1:$1,0)</f>
        <v>4</v>
      </c>
      <c r="V2425" s="1">
        <f>INDEX('Category 2'!$A$1:$BM$542,'Other Equipments'!T2425,'Other Equipments'!U2425)</f>
        <v>118</v>
      </c>
      <c r="W2425" s="1">
        <f>MATCH($W$2,'Category 2'!$1:$1,0)</f>
        <v>63</v>
      </c>
      <c r="X2425" s="1">
        <f>INDEX('Category 2'!$A$1:$BM$542,'Other Equipments'!T2425,'Other Equipments'!W2425)</f>
        <v>141.30000000000001</v>
      </c>
      <c r="Y2425" s="62">
        <f>X2425/V2425</f>
        <v>1.1974576271186441</v>
      </c>
      <c r="Z2425" s="196" t="s">
        <v>4066</v>
      </c>
      <c r="AA2425" s="19">
        <f>MATCH(Z2425,'Category 3'!$A:$A,0)</f>
        <v>699</v>
      </c>
      <c r="AB2425" s="19">
        <f>MATCH($AB$2,'Category 3'!$1:$1,0)</f>
        <v>4</v>
      </c>
      <c r="AC2425" s="19">
        <f>INDEX('Category 3'!$1:$1048576,'Other Equipments'!AA2425,'Other Equipments'!AB2425)</f>
        <v>100.4</v>
      </c>
      <c r="AD2425" s="19">
        <f>MATCH($AD$2,'Category 3'!$1:$1,0)</f>
        <v>90</v>
      </c>
      <c r="AE2425" s="19">
        <f>INDEX('Category 3'!$1:$1048576,'Other Equipments'!AA2425,'Other Equipments'!AD2425)</f>
        <v>130.9</v>
      </c>
      <c r="AF2425" s="19">
        <f t="shared" si="392"/>
        <v>1.3037848605577689</v>
      </c>
      <c r="AG2425" s="199" t="s">
        <v>2752</v>
      </c>
      <c r="AH2425" s="25">
        <f>MATCH(AG2425,'Category 4'!$A:$A,0)</f>
        <v>701</v>
      </c>
      <c r="AI2425" s="25">
        <f>MATCH($AI$2,'Category 4'!$1:$1,0)</f>
        <v>4</v>
      </c>
      <c r="AJ2425" s="25">
        <f>INDEX('Category 4'!$A$1:$DU$871,'Other Equipments'!AH2425,'Other Equipments'!AI2425)</f>
        <v>95.3</v>
      </c>
      <c r="AK2425" s="25">
        <f>MATCH($AK$2,'Category 4'!$1:$1,0)</f>
        <v>124</v>
      </c>
      <c r="AL2425" s="28">
        <f>INDEX('Category 4'!$A$1:$DU$871,'Other Equipments'!AH2425,'Other Equipments'!AK2425)</f>
        <v>115.8</v>
      </c>
      <c r="AM2425" s="18">
        <f t="shared" si="399"/>
        <v>1.2151101783840503</v>
      </c>
      <c r="AN2425" s="20">
        <v>0.05</v>
      </c>
      <c r="AO2425" s="62">
        <f t="shared" si="395"/>
        <v>0.31666666666666665</v>
      </c>
      <c r="AP2425" s="74"/>
      <c r="AQ2425" s="263">
        <f t="shared" si="396"/>
        <v>1.9629802873129858</v>
      </c>
      <c r="AR2425" s="63">
        <f t="shared" si="397"/>
        <v>3248.8486254329428</v>
      </c>
      <c r="AS2425" s="71">
        <f t="shared" si="400"/>
        <v>31092.371440907078</v>
      </c>
      <c r="AT2425" s="72">
        <f t="shared" si="398"/>
        <v>0</v>
      </c>
      <c r="AU2425" s="37">
        <v>0.1</v>
      </c>
      <c r="AV2425" s="72">
        <f t="shared" si="401"/>
        <v>162.44243127164714</v>
      </c>
    </row>
    <row r="2426" spans="2:48" x14ac:dyDescent="0.2">
      <c r="B2426" s="96">
        <v>2423</v>
      </c>
      <c r="C2426" s="60" t="s">
        <v>1002</v>
      </c>
      <c r="D2426" s="60" t="s">
        <v>5459</v>
      </c>
      <c r="E2426" s="60" t="s">
        <v>5566</v>
      </c>
      <c r="F2426" s="281">
        <v>40634</v>
      </c>
      <c r="G2426" s="61">
        <f t="shared" si="393"/>
        <v>40634</v>
      </c>
      <c r="H2426" s="70">
        <v>44715</v>
      </c>
      <c r="I2426" s="62">
        <f t="shared" si="394"/>
        <v>11.180821917808219</v>
      </c>
      <c r="J2426" s="96">
        <v>3</v>
      </c>
      <c r="K2426" s="266">
        <v>0</v>
      </c>
      <c r="L2426" s="1"/>
      <c r="M2426" s="1"/>
      <c r="N2426" s="1"/>
      <c r="O2426" s="1"/>
      <c r="P2426" s="1"/>
      <c r="Q2426" s="1"/>
      <c r="R2426" s="62">
        <v>1</v>
      </c>
      <c r="S2426" s="1"/>
      <c r="T2426" s="1"/>
      <c r="U2426" s="1"/>
      <c r="V2426" s="1"/>
      <c r="W2426" s="1"/>
      <c r="X2426" s="1"/>
      <c r="Y2426" s="62">
        <v>1</v>
      </c>
      <c r="Z2426" s="196" t="s">
        <v>4066</v>
      </c>
      <c r="AA2426" s="19">
        <f>MATCH(Z2426,'Category 3'!$A:$A,0)</f>
        <v>699</v>
      </c>
      <c r="AB2426" s="19">
        <f>MATCH(G2426,'Category 3'!$1:$1,0)</f>
        <v>79</v>
      </c>
      <c r="AC2426" s="19">
        <f>INDEX('Category 3'!$1:$1048576,'Other Equipments'!AA2426,'Other Equipments'!AB2426)</f>
        <v>127.2</v>
      </c>
      <c r="AD2426" s="19">
        <f>MATCH($AD$2,'Category 3'!$1:$1,0)</f>
        <v>90</v>
      </c>
      <c r="AE2426" s="19">
        <f>INDEX('Category 3'!$1:$1048576,'Other Equipments'!AA2426,'Other Equipments'!AD2426)</f>
        <v>130.9</v>
      </c>
      <c r="AF2426" s="19">
        <f t="shared" si="392"/>
        <v>1.0290880503144655</v>
      </c>
      <c r="AG2426" s="199" t="s">
        <v>2752</v>
      </c>
      <c r="AH2426" s="25">
        <f>MATCH(AG2426,'Category 4'!$A:$A,0)</f>
        <v>701</v>
      </c>
      <c r="AI2426" s="25">
        <f>MATCH($AI$2,'Category 4'!$1:$1,0)</f>
        <v>4</v>
      </c>
      <c r="AJ2426" s="25">
        <f>INDEX('Category 4'!$A$1:$DU$871,'Other Equipments'!AH2426,'Other Equipments'!AI2426)</f>
        <v>95.3</v>
      </c>
      <c r="AK2426" s="25">
        <f>MATCH($AK$2,'Category 4'!$1:$1,0)</f>
        <v>124</v>
      </c>
      <c r="AL2426" s="28">
        <f>INDEX('Category 4'!$A$1:$DU$871,'Other Equipments'!AH2426,'Other Equipments'!AK2426)</f>
        <v>115.8</v>
      </c>
      <c r="AM2426" s="18">
        <f t="shared" si="399"/>
        <v>1.2151101783840503</v>
      </c>
      <c r="AN2426" s="20">
        <v>0.05</v>
      </c>
      <c r="AO2426" s="62">
        <f t="shared" si="395"/>
        <v>0.31666666666666665</v>
      </c>
      <c r="AP2426" s="74"/>
      <c r="AQ2426" s="263">
        <f t="shared" si="396"/>
        <v>0.25045536439050475</v>
      </c>
      <c r="AR2426" s="63">
        <f t="shared" si="397"/>
        <v>0</v>
      </c>
      <c r="AS2426" s="71">
        <f t="shared" si="400"/>
        <v>0</v>
      </c>
      <c r="AT2426" s="72">
        <f t="shared" si="398"/>
        <v>0</v>
      </c>
      <c r="AU2426" s="37">
        <v>0.1</v>
      </c>
      <c r="AV2426" s="72">
        <f t="shared" si="401"/>
        <v>0</v>
      </c>
    </row>
    <row r="2427" spans="2:48" x14ac:dyDescent="0.2">
      <c r="B2427" s="96">
        <v>2424</v>
      </c>
      <c r="C2427" s="60" t="s">
        <v>1002</v>
      </c>
      <c r="D2427" s="60" t="s">
        <v>5459</v>
      </c>
      <c r="E2427" s="60" t="s">
        <v>5566</v>
      </c>
      <c r="F2427" s="281">
        <v>33684</v>
      </c>
      <c r="G2427" s="61">
        <f t="shared" si="393"/>
        <v>33664</v>
      </c>
      <c r="H2427" s="70">
        <v>44715</v>
      </c>
      <c r="I2427" s="62">
        <f t="shared" si="394"/>
        <v>30.221917808219178</v>
      </c>
      <c r="J2427" s="96">
        <v>3</v>
      </c>
      <c r="K2427" s="266">
        <v>1096.48</v>
      </c>
      <c r="L2427" s="123" t="s">
        <v>6371</v>
      </c>
      <c r="M2427" s="1">
        <f>MATCH(L2427,'Category 1'!$A:$A,0)</f>
        <v>508</v>
      </c>
      <c r="N2427" s="1">
        <f>MATCH(G2427,'Category 1'!$1:$1,0)</f>
        <v>122</v>
      </c>
      <c r="O2427" s="1">
        <f>INDEX('Category 1'!$1:$1048576,'Other Equipments'!M2427,'Other Equipments'!N2427)</f>
        <v>210.9</v>
      </c>
      <c r="P2427" s="1">
        <f>MATCH($P$2,'Category 1'!$1:$1,0)</f>
        <v>215</v>
      </c>
      <c r="Q2427" s="1">
        <f>INDEX('Category 1'!$1:$1048576,'Other Equipments'!M2427,'Other Equipments'!P2427)</f>
        <v>329.4</v>
      </c>
      <c r="R2427" s="318">
        <f>Q2427/O2427</f>
        <v>1.561877667140825</v>
      </c>
      <c r="S2427" s="123" t="s">
        <v>6371</v>
      </c>
      <c r="T2427" s="1">
        <f>MATCH(S2427,'Category 2'!$A:$A,0)</f>
        <v>484</v>
      </c>
      <c r="U2427" s="1">
        <f>MATCH($U$2,'Category 2'!$1:$1,0)</f>
        <v>4</v>
      </c>
      <c r="V2427" s="1">
        <f>INDEX('Category 2'!$A$1:$BM$542,'Other Equipments'!T2427,'Other Equipments'!U2427)</f>
        <v>118</v>
      </c>
      <c r="W2427" s="1">
        <f>MATCH($W$2,'Category 2'!$1:$1,0)</f>
        <v>63</v>
      </c>
      <c r="X2427" s="1">
        <f>INDEX('Category 2'!$A$1:$BM$542,'Other Equipments'!T2427,'Other Equipments'!W2427)</f>
        <v>141.30000000000001</v>
      </c>
      <c r="Y2427" s="62">
        <f>X2427/V2427</f>
        <v>1.1974576271186441</v>
      </c>
      <c r="Z2427" s="196" t="s">
        <v>4066</v>
      </c>
      <c r="AA2427" s="19">
        <f>MATCH(Z2427,'Category 3'!$A:$A,0)</f>
        <v>699</v>
      </c>
      <c r="AB2427" s="19">
        <f>MATCH($AB$2,'Category 3'!$1:$1,0)</f>
        <v>4</v>
      </c>
      <c r="AC2427" s="19">
        <f>INDEX('Category 3'!$1:$1048576,'Other Equipments'!AA2427,'Other Equipments'!AB2427)</f>
        <v>100.4</v>
      </c>
      <c r="AD2427" s="19">
        <f>MATCH($AD$2,'Category 3'!$1:$1,0)</f>
        <v>90</v>
      </c>
      <c r="AE2427" s="19">
        <f>INDEX('Category 3'!$1:$1048576,'Other Equipments'!AA2427,'Other Equipments'!AD2427)</f>
        <v>130.9</v>
      </c>
      <c r="AF2427" s="19">
        <f t="shared" si="392"/>
        <v>1.3037848605577689</v>
      </c>
      <c r="AG2427" s="199" t="s">
        <v>2752</v>
      </c>
      <c r="AH2427" s="25">
        <f>MATCH(AG2427,'Category 4'!$A:$A,0)</f>
        <v>701</v>
      </c>
      <c r="AI2427" s="25">
        <f>MATCH($AI$2,'Category 4'!$1:$1,0)</f>
        <v>4</v>
      </c>
      <c r="AJ2427" s="25">
        <f>INDEX('Category 4'!$A$1:$DU$871,'Other Equipments'!AH2427,'Other Equipments'!AI2427)</f>
        <v>95.3</v>
      </c>
      <c r="AK2427" s="25">
        <f>MATCH($AK$2,'Category 4'!$1:$1,0)</f>
        <v>124</v>
      </c>
      <c r="AL2427" s="28">
        <f>INDEX('Category 4'!$A$1:$DU$871,'Other Equipments'!AH2427,'Other Equipments'!AK2427)</f>
        <v>115.8</v>
      </c>
      <c r="AM2427" s="18">
        <f t="shared" si="399"/>
        <v>1.2151101783840503</v>
      </c>
      <c r="AN2427" s="20">
        <v>0.05</v>
      </c>
      <c r="AO2427" s="62">
        <f t="shared" si="395"/>
        <v>0.31666666666666665</v>
      </c>
      <c r="AP2427" s="74"/>
      <c r="AQ2427" s="263">
        <f t="shared" si="396"/>
        <v>1.9629802873129858</v>
      </c>
      <c r="AR2427" s="63">
        <f t="shared" si="397"/>
        <v>3248.8486254329428</v>
      </c>
      <c r="AS2427" s="71">
        <f t="shared" si="400"/>
        <v>31092.371440907078</v>
      </c>
      <c r="AT2427" s="72">
        <f t="shared" si="398"/>
        <v>0</v>
      </c>
      <c r="AU2427" s="37">
        <v>0.1</v>
      </c>
      <c r="AV2427" s="72">
        <f t="shared" si="401"/>
        <v>162.44243127164714</v>
      </c>
    </row>
    <row r="2428" spans="2:48" x14ac:dyDescent="0.2">
      <c r="B2428" s="96">
        <v>2425</v>
      </c>
      <c r="C2428" s="60" t="s">
        <v>1002</v>
      </c>
      <c r="D2428" s="60" t="s">
        <v>5459</v>
      </c>
      <c r="E2428" s="60" t="s">
        <v>5566</v>
      </c>
      <c r="F2428" s="281">
        <v>40634</v>
      </c>
      <c r="G2428" s="61">
        <f t="shared" si="393"/>
        <v>40634</v>
      </c>
      <c r="H2428" s="70">
        <v>44715</v>
      </c>
      <c r="I2428" s="62">
        <f t="shared" si="394"/>
        <v>11.180821917808219</v>
      </c>
      <c r="J2428" s="96">
        <v>3</v>
      </c>
      <c r="K2428" s="266">
        <v>0</v>
      </c>
      <c r="L2428" s="1"/>
      <c r="M2428" s="1"/>
      <c r="N2428" s="1"/>
      <c r="O2428" s="1"/>
      <c r="P2428" s="1"/>
      <c r="Q2428" s="1"/>
      <c r="R2428" s="62">
        <v>1</v>
      </c>
      <c r="S2428" s="1"/>
      <c r="T2428" s="1"/>
      <c r="U2428" s="1"/>
      <c r="V2428" s="1"/>
      <c r="W2428" s="1"/>
      <c r="X2428" s="1"/>
      <c r="Y2428" s="62">
        <v>1</v>
      </c>
      <c r="Z2428" s="196" t="s">
        <v>4066</v>
      </c>
      <c r="AA2428" s="19">
        <f>MATCH(Z2428,'Category 3'!$A:$A,0)</f>
        <v>699</v>
      </c>
      <c r="AB2428" s="19">
        <f>MATCH(G2428,'Category 3'!$1:$1,0)</f>
        <v>79</v>
      </c>
      <c r="AC2428" s="19">
        <f>INDEX('Category 3'!$1:$1048576,'Other Equipments'!AA2428,'Other Equipments'!AB2428)</f>
        <v>127.2</v>
      </c>
      <c r="AD2428" s="19">
        <f>MATCH($AD$2,'Category 3'!$1:$1,0)</f>
        <v>90</v>
      </c>
      <c r="AE2428" s="19">
        <f>INDEX('Category 3'!$1:$1048576,'Other Equipments'!AA2428,'Other Equipments'!AD2428)</f>
        <v>130.9</v>
      </c>
      <c r="AF2428" s="19">
        <f t="shared" si="392"/>
        <v>1.0290880503144655</v>
      </c>
      <c r="AG2428" s="199" t="s">
        <v>2752</v>
      </c>
      <c r="AH2428" s="25">
        <f>MATCH(AG2428,'Category 4'!$A:$A,0)</f>
        <v>701</v>
      </c>
      <c r="AI2428" s="25">
        <f>MATCH($AI$2,'Category 4'!$1:$1,0)</f>
        <v>4</v>
      </c>
      <c r="AJ2428" s="25">
        <f>INDEX('Category 4'!$A$1:$DU$871,'Other Equipments'!AH2428,'Other Equipments'!AI2428)</f>
        <v>95.3</v>
      </c>
      <c r="AK2428" s="25">
        <f>MATCH($AK$2,'Category 4'!$1:$1,0)</f>
        <v>124</v>
      </c>
      <c r="AL2428" s="28">
        <f>INDEX('Category 4'!$A$1:$DU$871,'Other Equipments'!AH2428,'Other Equipments'!AK2428)</f>
        <v>115.8</v>
      </c>
      <c r="AM2428" s="18">
        <f t="shared" si="399"/>
        <v>1.2151101783840503</v>
      </c>
      <c r="AN2428" s="20">
        <v>0.05</v>
      </c>
      <c r="AO2428" s="62">
        <f t="shared" si="395"/>
        <v>0.31666666666666665</v>
      </c>
      <c r="AP2428" s="74"/>
      <c r="AQ2428" s="263">
        <f t="shared" si="396"/>
        <v>0.25045536439050475</v>
      </c>
      <c r="AR2428" s="63">
        <f t="shared" si="397"/>
        <v>0</v>
      </c>
      <c r="AS2428" s="71">
        <f t="shared" si="400"/>
        <v>0</v>
      </c>
      <c r="AT2428" s="72">
        <f t="shared" si="398"/>
        <v>0</v>
      </c>
      <c r="AU2428" s="37">
        <v>0.1</v>
      </c>
      <c r="AV2428" s="72">
        <f t="shared" si="401"/>
        <v>0</v>
      </c>
    </row>
    <row r="2429" spans="2:48" x14ac:dyDescent="0.2">
      <c r="B2429" s="96">
        <v>2426</v>
      </c>
      <c r="C2429" s="60" t="s">
        <v>1002</v>
      </c>
      <c r="D2429" s="60" t="s">
        <v>5459</v>
      </c>
      <c r="E2429" s="60" t="s">
        <v>5566</v>
      </c>
      <c r="F2429" s="281">
        <v>33684</v>
      </c>
      <c r="G2429" s="61">
        <f t="shared" si="393"/>
        <v>33664</v>
      </c>
      <c r="H2429" s="70">
        <v>44715</v>
      </c>
      <c r="I2429" s="62">
        <f t="shared" si="394"/>
        <v>30.221917808219178</v>
      </c>
      <c r="J2429" s="96">
        <v>3</v>
      </c>
      <c r="K2429" s="266">
        <v>1096.48</v>
      </c>
      <c r="L2429" s="123" t="s">
        <v>6371</v>
      </c>
      <c r="M2429" s="1">
        <f>MATCH(L2429,'Category 1'!$A:$A,0)</f>
        <v>508</v>
      </c>
      <c r="N2429" s="1">
        <f>MATCH(G2429,'Category 1'!$1:$1,0)</f>
        <v>122</v>
      </c>
      <c r="O2429" s="1">
        <f>INDEX('Category 1'!$1:$1048576,'Other Equipments'!M2429,'Other Equipments'!N2429)</f>
        <v>210.9</v>
      </c>
      <c r="P2429" s="1">
        <f>MATCH($P$2,'Category 1'!$1:$1,0)</f>
        <v>215</v>
      </c>
      <c r="Q2429" s="1">
        <f>INDEX('Category 1'!$1:$1048576,'Other Equipments'!M2429,'Other Equipments'!P2429)</f>
        <v>329.4</v>
      </c>
      <c r="R2429" s="318">
        <f>Q2429/O2429</f>
        <v>1.561877667140825</v>
      </c>
      <c r="S2429" s="123" t="s">
        <v>6371</v>
      </c>
      <c r="T2429" s="1">
        <f>MATCH(S2429,'Category 2'!$A:$A,0)</f>
        <v>484</v>
      </c>
      <c r="U2429" s="1">
        <f>MATCH($U$2,'Category 2'!$1:$1,0)</f>
        <v>4</v>
      </c>
      <c r="V2429" s="1">
        <f>INDEX('Category 2'!$A$1:$BM$542,'Other Equipments'!T2429,'Other Equipments'!U2429)</f>
        <v>118</v>
      </c>
      <c r="W2429" s="1">
        <f>MATCH($W$2,'Category 2'!$1:$1,0)</f>
        <v>63</v>
      </c>
      <c r="X2429" s="1">
        <f>INDEX('Category 2'!$A$1:$BM$542,'Other Equipments'!T2429,'Other Equipments'!W2429)</f>
        <v>141.30000000000001</v>
      </c>
      <c r="Y2429" s="62">
        <f>X2429/V2429</f>
        <v>1.1974576271186441</v>
      </c>
      <c r="Z2429" s="196" t="s">
        <v>4066</v>
      </c>
      <c r="AA2429" s="19">
        <f>MATCH(Z2429,'Category 3'!$A:$A,0)</f>
        <v>699</v>
      </c>
      <c r="AB2429" s="19">
        <f>MATCH($AB$2,'Category 3'!$1:$1,0)</f>
        <v>4</v>
      </c>
      <c r="AC2429" s="19">
        <f>INDEX('Category 3'!$1:$1048576,'Other Equipments'!AA2429,'Other Equipments'!AB2429)</f>
        <v>100.4</v>
      </c>
      <c r="AD2429" s="19">
        <f>MATCH($AD$2,'Category 3'!$1:$1,0)</f>
        <v>90</v>
      </c>
      <c r="AE2429" s="19">
        <f>INDEX('Category 3'!$1:$1048576,'Other Equipments'!AA2429,'Other Equipments'!AD2429)</f>
        <v>130.9</v>
      </c>
      <c r="AF2429" s="19">
        <f t="shared" si="392"/>
        <v>1.3037848605577689</v>
      </c>
      <c r="AG2429" s="199" t="s">
        <v>2752</v>
      </c>
      <c r="AH2429" s="25">
        <f>MATCH(AG2429,'Category 4'!$A:$A,0)</f>
        <v>701</v>
      </c>
      <c r="AI2429" s="25">
        <f>MATCH($AI$2,'Category 4'!$1:$1,0)</f>
        <v>4</v>
      </c>
      <c r="AJ2429" s="25">
        <f>INDEX('Category 4'!$A$1:$DU$871,'Other Equipments'!AH2429,'Other Equipments'!AI2429)</f>
        <v>95.3</v>
      </c>
      <c r="AK2429" s="25">
        <f>MATCH($AK$2,'Category 4'!$1:$1,0)</f>
        <v>124</v>
      </c>
      <c r="AL2429" s="28">
        <f>INDEX('Category 4'!$A$1:$DU$871,'Other Equipments'!AH2429,'Other Equipments'!AK2429)</f>
        <v>115.8</v>
      </c>
      <c r="AM2429" s="18">
        <f t="shared" si="399"/>
        <v>1.2151101783840503</v>
      </c>
      <c r="AN2429" s="20">
        <v>0.05</v>
      </c>
      <c r="AO2429" s="62">
        <f t="shared" si="395"/>
        <v>0.31666666666666665</v>
      </c>
      <c r="AP2429" s="74"/>
      <c r="AQ2429" s="263">
        <f t="shared" si="396"/>
        <v>1.9629802873129858</v>
      </c>
      <c r="AR2429" s="63">
        <f t="shared" si="397"/>
        <v>3248.8486254329428</v>
      </c>
      <c r="AS2429" s="71">
        <f t="shared" si="400"/>
        <v>31092.371440907078</v>
      </c>
      <c r="AT2429" s="72">
        <f t="shared" si="398"/>
        <v>0</v>
      </c>
      <c r="AU2429" s="37">
        <v>0.1</v>
      </c>
      <c r="AV2429" s="72">
        <f t="shared" si="401"/>
        <v>162.44243127164714</v>
      </c>
    </row>
    <row r="2430" spans="2:48" x14ac:dyDescent="0.2">
      <c r="B2430" s="96">
        <v>2427</v>
      </c>
      <c r="C2430" s="60" t="s">
        <v>1002</v>
      </c>
      <c r="D2430" s="60" t="s">
        <v>5459</v>
      </c>
      <c r="E2430" s="60" t="s">
        <v>5566</v>
      </c>
      <c r="F2430" s="281">
        <v>40634</v>
      </c>
      <c r="G2430" s="61">
        <f t="shared" si="393"/>
        <v>40634</v>
      </c>
      <c r="H2430" s="70">
        <v>44715</v>
      </c>
      <c r="I2430" s="62">
        <f t="shared" si="394"/>
        <v>11.180821917808219</v>
      </c>
      <c r="J2430" s="96">
        <v>3</v>
      </c>
      <c r="K2430" s="266">
        <v>0</v>
      </c>
      <c r="L2430" s="1"/>
      <c r="M2430" s="1"/>
      <c r="N2430" s="1"/>
      <c r="O2430" s="1"/>
      <c r="P2430" s="1"/>
      <c r="Q2430" s="1"/>
      <c r="R2430" s="62">
        <v>1</v>
      </c>
      <c r="S2430" s="1"/>
      <c r="T2430" s="1"/>
      <c r="U2430" s="1"/>
      <c r="V2430" s="1"/>
      <c r="W2430" s="1"/>
      <c r="X2430" s="1"/>
      <c r="Y2430" s="62">
        <v>1</v>
      </c>
      <c r="Z2430" s="196" t="s">
        <v>4066</v>
      </c>
      <c r="AA2430" s="19">
        <f>MATCH(Z2430,'Category 3'!$A:$A,0)</f>
        <v>699</v>
      </c>
      <c r="AB2430" s="19">
        <f>MATCH(G2430,'Category 3'!$1:$1,0)</f>
        <v>79</v>
      </c>
      <c r="AC2430" s="19">
        <f>INDEX('Category 3'!$1:$1048576,'Other Equipments'!AA2430,'Other Equipments'!AB2430)</f>
        <v>127.2</v>
      </c>
      <c r="AD2430" s="19">
        <f>MATCH($AD$2,'Category 3'!$1:$1,0)</f>
        <v>90</v>
      </c>
      <c r="AE2430" s="19">
        <f>INDEX('Category 3'!$1:$1048576,'Other Equipments'!AA2430,'Other Equipments'!AD2430)</f>
        <v>130.9</v>
      </c>
      <c r="AF2430" s="19">
        <f t="shared" ref="AF2430:AF2493" si="402">AE2430/AC2430</f>
        <v>1.0290880503144655</v>
      </c>
      <c r="AG2430" s="199" t="s">
        <v>2752</v>
      </c>
      <c r="AH2430" s="25">
        <f>MATCH(AG2430,'Category 4'!$A:$A,0)</f>
        <v>701</v>
      </c>
      <c r="AI2430" s="25">
        <f>MATCH($AI$2,'Category 4'!$1:$1,0)</f>
        <v>4</v>
      </c>
      <c r="AJ2430" s="25">
        <f>INDEX('Category 4'!$A$1:$DU$871,'Other Equipments'!AH2430,'Other Equipments'!AI2430)</f>
        <v>95.3</v>
      </c>
      <c r="AK2430" s="25">
        <f>MATCH($AK$2,'Category 4'!$1:$1,0)</f>
        <v>124</v>
      </c>
      <c r="AL2430" s="28">
        <f>INDEX('Category 4'!$A$1:$DU$871,'Other Equipments'!AH2430,'Other Equipments'!AK2430)</f>
        <v>115.8</v>
      </c>
      <c r="AM2430" s="18">
        <f t="shared" si="399"/>
        <v>1.2151101783840503</v>
      </c>
      <c r="AN2430" s="20">
        <v>0.05</v>
      </c>
      <c r="AO2430" s="62">
        <f t="shared" si="395"/>
        <v>0.31666666666666665</v>
      </c>
      <c r="AP2430" s="74"/>
      <c r="AQ2430" s="263">
        <f t="shared" si="396"/>
        <v>0.25045536439050475</v>
      </c>
      <c r="AR2430" s="63">
        <f t="shared" si="397"/>
        <v>0</v>
      </c>
      <c r="AS2430" s="71">
        <f t="shared" si="400"/>
        <v>0</v>
      </c>
      <c r="AT2430" s="72">
        <f t="shared" si="398"/>
        <v>0</v>
      </c>
      <c r="AU2430" s="37">
        <v>0.1</v>
      </c>
      <c r="AV2430" s="72">
        <f t="shared" si="401"/>
        <v>0</v>
      </c>
    </row>
    <row r="2431" spans="2:48" x14ac:dyDescent="0.2">
      <c r="B2431" s="96">
        <v>2428</v>
      </c>
      <c r="C2431" s="60" t="s">
        <v>1002</v>
      </c>
      <c r="D2431" s="60" t="s">
        <v>5459</v>
      </c>
      <c r="E2431" s="60" t="s">
        <v>5566</v>
      </c>
      <c r="F2431" s="281">
        <v>33684</v>
      </c>
      <c r="G2431" s="61">
        <f t="shared" si="393"/>
        <v>33664</v>
      </c>
      <c r="H2431" s="70">
        <v>44715</v>
      </c>
      <c r="I2431" s="62">
        <f t="shared" si="394"/>
        <v>30.221917808219178</v>
      </c>
      <c r="J2431" s="96">
        <v>3</v>
      </c>
      <c r="K2431" s="266">
        <v>1096.48</v>
      </c>
      <c r="L2431" s="123" t="s">
        <v>6371</v>
      </c>
      <c r="M2431" s="1">
        <f>MATCH(L2431,'Category 1'!$A:$A,0)</f>
        <v>508</v>
      </c>
      <c r="N2431" s="1">
        <f>MATCH(G2431,'Category 1'!$1:$1,0)</f>
        <v>122</v>
      </c>
      <c r="O2431" s="1">
        <f>INDEX('Category 1'!$1:$1048576,'Other Equipments'!M2431,'Other Equipments'!N2431)</f>
        <v>210.9</v>
      </c>
      <c r="P2431" s="1">
        <f>MATCH($P$2,'Category 1'!$1:$1,0)</f>
        <v>215</v>
      </c>
      <c r="Q2431" s="1">
        <f>INDEX('Category 1'!$1:$1048576,'Other Equipments'!M2431,'Other Equipments'!P2431)</f>
        <v>329.4</v>
      </c>
      <c r="R2431" s="318">
        <f>Q2431/O2431</f>
        <v>1.561877667140825</v>
      </c>
      <c r="S2431" s="123" t="s">
        <v>6371</v>
      </c>
      <c r="T2431" s="1">
        <f>MATCH(S2431,'Category 2'!$A:$A,0)</f>
        <v>484</v>
      </c>
      <c r="U2431" s="1">
        <f>MATCH($U$2,'Category 2'!$1:$1,0)</f>
        <v>4</v>
      </c>
      <c r="V2431" s="1">
        <f>INDEX('Category 2'!$A$1:$BM$542,'Other Equipments'!T2431,'Other Equipments'!U2431)</f>
        <v>118</v>
      </c>
      <c r="W2431" s="1">
        <f>MATCH($W$2,'Category 2'!$1:$1,0)</f>
        <v>63</v>
      </c>
      <c r="X2431" s="1">
        <f>INDEX('Category 2'!$A$1:$BM$542,'Other Equipments'!T2431,'Other Equipments'!W2431)</f>
        <v>141.30000000000001</v>
      </c>
      <c r="Y2431" s="62">
        <f>X2431/V2431</f>
        <v>1.1974576271186441</v>
      </c>
      <c r="Z2431" s="196" t="s">
        <v>4066</v>
      </c>
      <c r="AA2431" s="19">
        <f>MATCH(Z2431,'Category 3'!$A:$A,0)</f>
        <v>699</v>
      </c>
      <c r="AB2431" s="19">
        <f>MATCH($AB$2,'Category 3'!$1:$1,0)</f>
        <v>4</v>
      </c>
      <c r="AC2431" s="19">
        <f>INDEX('Category 3'!$1:$1048576,'Other Equipments'!AA2431,'Other Equipments'!AB2431)</f>
        <v>100.4</v>
      </c>
      <c r="AD2431" s="19">
        <f>MATCH($AD$2,'Category 3'!$1:$1,0)</f>
        <v>90</v>
      </c>
      <c r="AE2431" s="19">
        <f>INDEX('Category 3'!$1:$1048576,'Other Equipments'!AA2431,'Other Equipments'!AD2431)</f>
        <v>130.9</v>
      </c>
      <c r="AF2431" s="19">
        <f t="shared" si="402"/>
        <v>1.3037848605577689</v>
      </c>
      <c r="AG2431" s="199" t="s">
        <v>2752</v>
      </c>
      <c r="AH2431" s="25">
        <f>MATCH(AG2431,'Category 4'!$A:$A,0)</f>
        <v>701</v>
      </c>
      <c r="AI2431" s="25">
        <f>MATCH($AI$2,'Category 4'!$1:$1,0)</f>
        <v>4</v>
      </c>
      <c r="AJ2431" s="25">
        <f>INDEX('Category 4'!$A$1:$DU$871,'Other Equipments'!AH2431,'Other Equipments'!AI2431)</f>
        <v>95.3</v>
      </c>
      <c r="AK2431" s="25">
        <f>MATCH($AK$2,'Category 4'!$1:$1,0)</f>
        <v>124</v>
      </c>
      <c r="AL2431" s="28">
        <f>INDEX('Category 4'!$A$1:$DU$871,'Other Equipments'!AH2431,'Other Equipments'!AK2431)</f>
        <v>115.8</v>
      </c>
      <c r="AM2431" s="18">
        <f t="shared" si="399"/>
        <v>1.2151101783840503</v>
      </c>
      <c r="AN2431" s="20">
        <v>0.05</v>
      </c>
      <c r="AO2431" s="62">
        <f t="shared" si="395"/>
        <v>0.31666666666666665</v>
      </c>
      <c r="AP2431" s="74"/>
      <c r="AQ2431" s="263">
        <f t="shared" si="396"/>
        <v>1.9629802873129858</v>
      </c>
      <c r="AR2431" s="63">
        <f t="shared" si="397"/>
        <v>3248.8486254329428</v>
      </c>
      <c r="AS2431" s="71">
        <f t="shared" si="400"/>
        <v>31092.371440907078</v>
      </c>
      <c r="AT2431" s="72">
        <f t="shared" si="398"/>
        <v>0</v>
      </c>
      <c r="AU2431" s="37">
        <v>0.1</v>
      </c>
      <c r="AV2431" s="72">
        <f t="shared" si="401"/>
        <v>162.44243127164714</v>
      </c>
    </row>
    <row r="2432" spans="2:48" x14ac:dyDescent="0.2">
      <c r="B2432" s="96">
        <v>2429</v>
      </c>
      <c r="C2432" s="60" t="s">
        <v>1002</v>
      </c>
      <c r="D2432" s="60" t="s">
        <v>5459</v>
      </c>
      <c r="E2432" s="60" t="s">
        <v>5566</v>
      </c>
      <c r="F2432" s="281">
        <v>40634</v>
      </c>
      <c r="G2432" s="61">
        <f t="shared" si="393"/>
        <v>40634</v>
      </c>
      <c r="H2432" s="70">
        <v>44715</v>
      </c>
      <c r="I2432" s="62">
        <f t="shared" si="394"/>
        <v>11.180821917808219</v>
      </c>
      <c r="J2432" s="96">
        <v>3</v>
      </c>
      <c r="K2432" s="266">
        <v>0</v>
      </c>
      <c r="L2432" s="1"/>
      <c r="M2432" s="1"/>
      <c r="N2432" s="1"/>
      <c r="O2432" s="1"/>
      <c r="P2432" s="1"/>
      <c r="Q2432" s="1"/>
      <c r="R2432" s="62">
        <v>1</v>
      </c>
      <c r="S2432" s="1"/>
      <c r="T2432" s="1"/>
      <c r="U2432" s="1"/>
      <c r="V2432" s="1"/>
      <c r="W2432" s="1"/>
      <c r="X2432" s="1"/>
      <c r="Y2432" s="62">
        <v>1</v>
      </c>
      <c r="Z2432" s="196" t="s">
        <v>4066</v>
      </c>
      <c r="AA2432" s="19">
        <f>MATCH(Z2432,'Category 3'!$A:$A,0)</f>
        <v>699</v>
      </c>
      <c r="AB2432" s="19">
        <f>MATCH(G2432,'Category 3'!$1:$1,0)</f>
        <v>79</v>
      </c>
      <c r="AC2432" s="19">
        <f>INDEX('Category 3'!$1:$1048576,'Other Equipments'!AA2432,'Other Equipments'!AB2432)</f>
        <v>127.2</v>
      </c>
      <c r="AD2432" s="19">
        <f>MATCH($AD$2,'Category 3'!$1:$1,0)</f>
        <v>90</v>
      </c>
      <c r="AE2432" s="19">
        <f>INDEX('Category 3'!$1:$1048576,'Other Equipments'!AA2432,'Other Equipments'!AD2432)</f>
        <v>130.9</v>
      </c>
      <c r="AF2432" s="19">
        <f t="shared" si="402"/>
        <v>1.0290880503144655</v>
      </c>
      <c r="AG2432" s="199" t="s">
        <v>2752</v>
      </c>
      <c r="AH2432" s="25">
        <f>MATCH(AG2432,'Category 4'!$A:$A,0)</f>
        <v>701</v>
      </c>
      <c r="AI2432" s="25">
        <f>MATCH($AI$2,'Category 4'!$1:$1,0)</f>
        <v>4</v>
      </c>
      <c r="AJ2432" s="25">
        <f>INDEX('Category 4'!$A$1:$DU$871,'Other Equipments'!AH2432,'Other Equipments'!AI2432)</f>
        <v>95.3</v>
      </c>
      <c r="AK2432" s="25">
        <f>MATCH($AK$2,'Category 4'!$1:$1,0)</f>
        <v>124</v>
      </c>
      <c r="AL2432" s="28">
        <f>INDEX('Category 4'!$A$1:$DU$871,'Other Equipments'!AH2432,'Other Equipments'!AK2432)</f>
        <v>115.8</v>
      </c>
      <c r="AM2432" s="18">
        <f t="shared" si="399"/>
        <v>1.2151101783840503</v>
      </c>
      <c r="AN2432" s="20">
        <v>0.05</v>
      </c>
      <c r="AO2432" s="62">
        <f t="shared" si="395"/>
        <v>0.31666666666666665</v>
      </c>
      <c r="AP2432" s="74"/>
      <c r="AQ2432" s="263">
        <f t="shared" si="396"/>
        <v>0.25045536439050475</v>
      </c>
      <c r="AR2432" s="63">
        <f t="shared" si="397"/>
        <v>0</v>
      </c>
      <c r="AS2432" s="71">
        <f t="shared" si="400"/>
        <v>0</v>
      </c>
      <c r="AT2432" s="72">
        <f t="shared" si="398"/>
        <v>0</v>
      </c>
      <c r="AU2432" s="37">
        <v>0.1</v>
      </c>
      <c r="AV2432" s="72">
        <f t="shared" si="401"/>
        <v>0</v>
      </c>
    </row>
    <row r="2433" spans="2:48" x14ac:dyDescent="0.2">
      <c r="B2433" s="96">
        <v>2430</v>
      </c>
      <c r="C2433" s="60" t="s">
        <v>1002</v>
      </c>
      <c r="D2433" s="60" t="s">
        <v>5459</v>
      </c>
      <c r="E2433" s="60" t="s">
        <v>5566</v>
      </c>
      <c r="F2433" s="281">
        <v>33684</v>
      </c>
      <c r="G2433" s="61">
        <f t="shared" si="393"/>
        <v>33664</v>
      </c>
      <c r="H2433" s="70">
        <v>44715</v>
      </c>
      <c r="I2433" s="62">
        <f t="shared" si="394"/>
        <v>30.221917808219178</v>
      </c>
      <c r="J2433" s="96">
        <v>3</v>
      </c>
      <c r="K2433" s="266">
        <v>1096.48</v>
      </c>
      <c r="L2433" s="123" t="s">
        <v>6371</v>
      </c>
      <c r="M2433" s="1">
        <f>MATCH(L2433,'Category 1'!$A:$A,0)</f>
        <v>508</v>
      </c>
      <c r="N2433" s="1">
        <f>MATCH(G2433,'Category 1'!$1:$1,0)</f>
        <v>122</v>
      </c>
      <c r="O2433" s="1">
        <f>INDEX('Category 1'!$1:$1048576,'Other Equipments'!M2433,'Other Equipments'!N2433)</f>
        <v>210.9</v>
      </c>
      <c r="P2433" s="1">
        <f>MATCH($P$2,'Category 1'!$1:$1,0)</f>
        <v>215</v>
      </c>
      <c r="Q2433" s="1">
        <f>INDEX('Category 1'!$1:$1048576,'Other Equipments'!M2433,'Other Equipments'!P2433)</f>
        <v>329.4</v>
      </c>
      <c r="R2433" s="318">
        <f>Q2433/O2433</f>
        <v>1.561877667140825</v>
      </c>
      <c r="S2433" s="123" t="s">
        <v>6371</v>
      </c>
      <c r="T2433" s="1">
        <f>MATCH(S2433,'Category 2'!$A:$A,0)</f>
        <v>484</v>
      </c>
      <c r="U2433" s="1">
        <f>MATCH($U$2,'Category 2'!$1:$1,0)</f>
        <v>4</v>
      </c>
      <c r="V2433" s="1">
        <f>INDEX('Category 2'!$A$1:$BM$542,'Other Equipments'!T2433,'Other Equipments'!U2433)</f>
        <v>118</v>
      </c>
      <c r="W2433" s="1">
        <f>MATCH($W$2,'Category 2'!$1:$1,0)</f>
        <v>63</v>
      </c>
      <c r="X2433" s="1">
        <f>INDEX('Category 2'!$A$1:$BM$542,'Other Equipments'!T2433,'Other Equipments'!W2433)</f>
        <v>141.30000000000001</v>
      </c>
      <c r="Y2433" s="62">
        <f>X2433/V2433</f>
        <v>1.1974576271186441</v>
      </c>
      <c r="Z2433" s="196" t="s">
        <v>4066</v>
      </c>
      <c r="AA2433" s="19">
        <f>MATCH(Z2433,'Category 3'!$A:$A,0)</f>
        <v>699</v>
      </c>
      <c r="AB2433" s="19">
        <f>MATCH($AB$2,'Category 3'!$1:$1,0)</f>
        <v>4</v>
      </c>
      <c r="AC2433" s="19">
        <f>INDEX('Category 3'!$1:$1048576,'Other Equipments'!AA2433,'Other Equipments'!AB2433)</f>
        <v>100.4</v>
      </c>
      <c r="AD2433" s="19">
        <f>MATCH($AD$2,'Category 3'!$1:$1,0)</f>
        <v>90</v>
      </c>
      <c r="AE2433" s="19">
        <f>INDEX('Category 3'!$1:$1048576,'Other Equipments'!AA2433,'Other Equipments'!AD2433)</f>
        <v>130.9</v>
      </c>
      <c r="AF2433" s="19">
        <f t="shared" si="402"/>
        <v>1.3037848605577689</v>
      </c>
      <c r="AG2433" s="199" t="s">
        <v>2752</v>
      </c>
      <c r="AH2433" s="25">
        <f>MATCH(AG2433,'Category 4'!$A:$A,0)</f>
        <v>701</v>
      </c>
      <c r="AI2433" s="25">
        <f>MATCH($AI$2,'Category 4'!$1:$1,0)</f>
        <v>4</v>
      </c>
      <c r="AJ2433" s="25">
        <f>INDEX('Category 4'!$A$1:$DU$871,'Other Equipments'!AH2433,'Other Equipments'!AI2433)</f>
        <v>95.3</v>
      </c>
      <c r="AK2433" s="25">
        <f>MATCH($AK$2,'Category 4'!$1:$1,0)</f>
        <v>124</v>
      </c>
      <c r="AL2433" s="28">
        <f>INDEX('Category 4'!$A$1:$DU$871,'Other Equipments'!AH2433,'Other Equipments'!AK2433)</f>
        <v>115.8</v>
      </c>
      <c r="AM2433" s="18">
        <f t="shared" si="399"/>
        <v>1.2151101783840503</v>
      </c>
      <c r="AN2433" s="20">
        <v>0.05</v>
      </c>
      <c r="AO2433" s="62">
        <f t="shared" si="395"/>
        <v>0.31666666666666665</v>
      </c>
      <c r="AP2433" s="74"/>
      <c r="AQ2433" s="263">
        <f t="shared" si="396"/>
        <v>1.9629802873129858</v>
      </c>
      <c r="AR2433" s="63">
        <f t="shared" si="397"/>
        <v>3248.8486254329428</v>
      </c>
      <c r="AS2433" s="71">
        <f t="shared" si="400"/>
        <v>31092.371440907078</v>
      </c>
      <c r="AT2433" s="72">
        <f t="shared" si="398"/>
        <v>0</v>
      </c>
      <c r="AU2433" s="37">
        <v>0.1</v>
      </c>
      <c r="AV2433" s="72">
        <f t="shared" si="401"/>
        <v>162.44243127164714</v>
      </c>
    </row>
    <row r="2434" spans="2:48" x14ac:dyDescent="0.2">
      <c r="B2434" s="96">
        <v>2431</v>
      </c>
      <c r="C2434" s="60" t="s">
        <v>1002</v>
      </c>
      <c r="D2434" s="60" t="s">
        <v>5459</v>
      </c>
      <c r="E2434" s="60" t="s">
        <v>5566</v>
      </c>
      <c r="F2434" s="281">
        <v>40634</v>
      </c>
      <c r="G2434" s="61">
        <f t="shared" si="393"/>
        <v>40634</v>
      </c>
      <c r="H2434" s="70">
        <v>44715</v>
      </c>
      <c r="I2434" s="62">
        <f t="shared" si="394"/>
        <v>11.180821917808219</v>
      </c>
      <c r="J2434" s="96">
        <v>3</v>
      </c>
      <c r="K2434" s="266">
        <v>0</v>
      </c>
      <c r="L2434" s="1"/>
      <c r="M2434" s="1"/>
      <c r="N2434" s="1"/>
      <c r="O2434" s="1"/>
      <c r="P2434" s="1"/>
      <c r="Q2434" s="1"/>
      <c r="R2434" s="62">
        <v>1</v>
      </c>
      <c r="S2434" s="1"/>
      <c r="T2434" s="1"/>
      <c r="U2434" s="1"/>
      <c r="V2434" s="1"/>
      <c r="W2434" s="1"/>
      <c r="X2434" s="1"/>
      <c r="Y2434" s="62">
        <v>1</v>
      </c>
      <c r="Z2434" s="196" t="s">
        <v>4066</v>
      </c>
      <c r="AA2434" s="19">
        <f>MATCH(Z2434,'Category 3'!$A:$A,0)</f>
        <v>699</v>
      </c>
      <c r="AB2434" s="19">
        <f>MATCH(G2434,'Category 3'!$1:$1,0)</f>
        <v>79</v>
      </c>
      <c r="AC2434" s="19">
        <f>INDEX('Category 3'!$1:$1048576,'Other Equipments'!AA2434,'Other Equipments'!AB2434)</f>
        <v>127.2</v>
      </c>
      <c r="AD2434" s="19">
        <f>MATCH($AD$2,'Category 3'!$1:$1,0)</f>
        <v>90</v>
      </c>
      <c r="AE2434" s="19">
        <f>INDEX('Category 3'!$1:$1048576,'Other Equipments'!AA2434,'Other Equipments'!AD2434)</f>
        <v>130.9</v>
      </c>
      <c r="AF2434" s="19">
        <f t="shared" si="402"/>
        <v>1.0290880503144655</v>
      </c>
      <c r="AG2434" s="199" t="s">
        <v>2752</v>
      </c>
      <c r="AH2434" s="25">
        <f>MATCH(AG2434,'Category 4'!$A:$A,0)</f>
        <v>701</v>
      </c>
      <c r="AI2434" s="25">
        <f>MATCH($AI$2,'Category 4'!$1:$1,0)</f>
        <v>4</v>
      </c>
      <c r="AJ2434" s="25">
        <f>INDEX('Category 4'!$A$1:$DU$871,'Other Equipments'!AH2434,'Other Equipments'!AI2434)</f>
        <v>95.3</v>
      </c>
      <c r="AK2434" s="25">
        <f>MATCH($AK$2,'Category 4'!$1:$1,0)</f>
        <v>124</v>
      </c>
      <c r="AL2434" s="28">
        <f>INDEX('Category 4'!$A$1:$DU$871,'Other Equipments'!AH2434,'Other Equipments'!AK2434)</f>
        <v>115.8</v>
      </c>
      <c r="AM2434" s="18">
        <f t="shared" si="399"/>
        <v>1.2151101783840503</v>
      </c>
      <c r="AN2434" s="20">
        <v>0.05</v>
      </c>
      <c r="AO2434" s="62">
        <f t="shared" si="395"/>
        <v>0.31666666666666665</v>
      </c>
      <c r="AP2434" s="74"/>
      <c r="AQ2434" s="263">
        <f t="shared" si="396"/>
        <v>0.25045536439050475</v>
      </c>
      <c r="AR2434" s="63">
        <f t="shared" si="397"/>
        <v>0</v>
      </c>
      <c r="AS2434" s="71">
        <f t="shared" si="400"/>
        <v>0</v>
      </c>
      <c r="AT2434" s="72">
        <f t="shared" si="398"/>
        <v>0</v>
      </c>
      <c r="AU2434" s="37">
        <v>0.1</v>
      </c>
      <c r="AV2434" s="72">
        <f t="shared" si="401"/>
        <v>0</v>
      </c>
    </row>
    <row r="2435" spans="2:48" x14ac:dyDescent="0.2">
      <c r="B2435" s="96">
        <v>2432</v>
      </c>
      <c r="C2435" s="60" t="s">
        <v>1002</v>
      </c>
      <c r="D2435" s="60" t="s">
        <v>5459</v>
      </c>
      <c r="E2435" s="60" t="s">
        <v>5566</v>
      </c>
      <c r="F2435" s="281">
        <v>33684</v>
      </c>
      <c r="G2435" s="61">
        <f t="shared" si="393"/>
        <v>33664</v>
      </c>
      <c r="H2435" s="70">
        <v>44715</v>
      </c>
      <c r="I2435" s="62">
        <f t="shared" si="394"/>
        <v>30.221917808219178</v>
      </c>
      <c r="J2435" s="96">
        <v>3</v>
      </c>
      <c r="K2435" s="266">
        <v>1096.48</v>
      </c>
      <c r="L2435" s="123" t="s">
        <v>6371</v>
      </c>
      <c r="M2435" s="1">
        <f>MATCH(L2435,'Category 1'!$A:$A,0)</f>
        <v>508</v>
      </c>
      <c r="N2435" s="1">
        <f>MATCH(G2435,'Category 1'!$1:$1,0)</f>
        <v>122</v>
      </c>
      <c r="O2435" s="1">
        <f>INDEX('Category 1'!$1:$1048576,'Other Equipments'!M2435,'Other Equipments'!N2435)</f>
        <v>210.9</v>
      </c>
      <c r="P2435" s="1">
        <f>MATCH($P$2,'Category 1'!$1:$1,0)</f>
        <v>215</v>
      </c>
      <c r="Q2435" s="1">
        <f>INDEX('Category 1'!$1:$1048576,'Other Equipments'!M2435,'Other Equipments'!P2435)</f>
        <v>329.4</v>
      </c>
      <c r="R2435" s="318">
        <f>Q2435/O2435</f>
        <v>1.561877667140825</v>
      </c>
      <c r="S2435" s="123" t="s">
        <v>6371</v>
      </c>
      <c r="T2435" s="1">
        <f>MATCH(S2435,'Category 2'!$A:$A,0)</f>
        <v>484</v>
      </c>
      <c r="U2435" s="1">
        <f>MATCH($U$2,'Category 2'!$1:$1,0)</f>
        <v>4</v>
      </c>
      <c r="V2435" s="1">
        <f>INDEX('Category 2'!$A$1:$BM$542,'Other Equipments'!T2435,'Other Equipments'!U2435)</f>
        <v>118</v>
      </c>
      <c r="W2435" s="1">
        <f>MATCH($W$2,'Category 2'!$1:$1,0)</f>
        <v>63</v>
      </c>
      <c r="X2435" s="1">
        <f>INDEX('Category 2'!$A$1:$BM$542,'Other Equipments'!T2435,'Other Equipments'!W2435)</f>
        <v>141.30000000000001</v>
      </c>
      <c r="Y2435" s="62">
        <f>X2435/V2435</f>
        <v>1.1974576271186441</v>
      </c>
      <c r="Z2435" s="196" t="s">
        <v>4066</v>
      </c>
      <c r="AA2435" s="19">
        <f>MATCH(Z2435,'Category 3'!$A:$A,0)</f>
        <v>699</v>
      </c>
      <c r="AB2435" s="19">
        <f>MATCH($AB$2,'Category 3'!$1:$1,0)</f>
        <v>4</v>
      </c>
      <c r="AC2435" s="19">
        <f>INDEX('Category 3'!$1:$1048576,'Other Equipments'!AA2435,'Other Equipments'!AB2435)</f>
        <v>100.4</v>
      </c>
      <c r="AD2435" s="19">
        <f>MATCH($AD$2,'Category 3'!$1:$1,0)</f>
        <v>90</v>
      </c>
      <c r="AE2435" s="19">
        <f>INDEX('Category 3'!$1:$1048576,'Other Equipments'!AA2435,'Other Equipments'!AD2435)</f>
        <v>130.9</v>
      </c>
      <c r="AF2435" s="19">
        <f t="shared" si="402"/>
        <v>1.3037848605577689</v>
      </c>
      <c r="AG2435" s="199" t="s">
        <v>2752</v>
      </c>
      <c r="AH2435" s="25">
        <f>MATCH(AG2435,'Category 4'!$A:$A,0)</f>
        <v>701</v>
      </c>
      <c r="AI2435" s="25">
        <f>MATCH($AI$2,'Category 4'!$1:$1,0)</f>
        <v>4</v>
      </c>
      <c r="AJ2435" s="25">
        <f>INDEX('Category 4'!$A$1:$DU$871,'Other Equipments'!AH2435,'Other Equipments'!AI2435)</f>
        <v>95.3</v>
      </c>
      <c r="AK2435" s="25">
        <f>MATCH($AK$2,'Category 4'!$1:$1,0)</f>
        <v>124</v>
      </c>
      <c r="AL2435" s="28">
        <f>INDEX('Category 4'!$A$1:$DU$871,'Other Equipments'!AH2435,'Other Equipments'!AK2435)</f>
        <v>115.8</v>
      </c>
      <c r="AM2435" s="18">
        <f t="shared" si="399"/>
        <v>1.2151101783840503</v>
      </c>
      <c r="AN2435" s="20">
        <v>0.05</v>
      </c>
      <c r="AO2435" s="62">
        <f t="shared" si="395"/>
        <v>0.31666666666666665</v>
      </c>
      <c r="AP2435" s="74"/>
      <c r="AQ2435" s="263">
        <f t="shared" si="396"/>
        <v>1.9629802873129858</v>
      </c>
      <c r="AR2435" s="63">
        <f t="shared" si="397"/>
        <v>3248.8486254329428</v>
      </c>
      <c r="AS2435" s="71">
        <f t="shared" si="400"/>
        <v>31092.371440907078</v>
      </c>
      <c r="AT2435" s="72">
        <f t="shared" si="398"/>
        <v>0</v>
      </c>
      <c r="AU2435" s="37">
        <v>0.1</v>
      </c>
      <c r="AV2435" s="72">
        <f t="shared" si="401"/>
        <v>162.44243127164714</v>
      </c>
    </row>
    <row r="2436" spans="2:48" x14ac:dyDescent="0.2">
      <c r="B2436" s="96">
        <v>2433</v>
      </c>
      <c r="C2436" s="60" t="s">
        <v>1002</v>
      </c>
      <c r="D2436" s="60" t="s">
        <v>5459</v>
      </c>
      <c r="E2436" s="60" t="s">
        <v>5566</v>
      </c>
      <c r="F2436" s="281">
        <v>40634</v>
      </c>
      <c r="G2436" s="61">
        <f t="shared" ref="G2436:G2499" si="403">DATE(YEAR(F2436),MONTH(F2436),DAY(1))</f>
        <v>40634</v>
      </c>
      <c r="H2436" s="70">
        <v>44715</v>
      </c>
      <c r="I2436" s="62">
        <f t="shared" ref="I2436:I2499" si="404">(H2436-F2436)/365</f>
        <v>11.180821917808219</v>
      </c>
      <c r="J2436" s="96">
        <v>3</v>
      </c>
      <c r="K2436" s="266">
        <v>0</v>
      </c>
      <c r="L2436" s="1"/>
      <c r="M2436" s="1"/>
      <c r="N2436" s="1"/>
      <c r="O2436" s="1"/>
      <c r="P2436" s="1"/>
      <c r="Q2436" s="1"/>
      <c r="R2436" s="62">
        <v>1</v>
      </c>
      <c r="S2436" s="1"/>
      <c r="T2436" s="1"/>
      <c r="U2436" s="1"/>
      <c r="V2436" s="1"/>
      <c r="W2436" s="1"/>
      <c r="X2436" s="1"/>
      <c r="Y2436" s="62">
        <v>1</v>
      </c>
      <c r="Z2436" s="196" t="s">
        <v>4066</v>
      </c>
      <c r="AA2436" s="19">
        <f>MATCH(Z2436,'Category 3'!$A:$A,0)</f>
        <v>699</v>
      </c>
      <c r="AB2436" s="19">
        <f>MATCH(G2436,'Category 3'!$1:$1,0)</f>
        <v>79</v>
      </c>
      <c r="AC2436" s="19">
        <f>INDEX('Category 3'!$1:$1048576,'Other Equipments'!AA2436,'Other Equipments'!AB2436)</f>
        <v>127.2</v>
      </c>
      <c r="AD2436" s="19">
        <f>MATCH($AD$2,'Category 3'!$1:$1,0)</f>
        <v>90</v>
      </c>
      <c r="AE2436" s="19">
        <f>INDEX('Category 3'!$1:$1048576,'Other Equipments'!AA2436,'Other Equipments'!AD2436)</f>
        <v>130.9</v>
      </c>
      <c r="AF2436" s="19">
        <f t="shared" si="402"/>
        <v>1.0290880503144655</v>
      </c>
      <c r="AG2436" s="199" t="s">
        <v>2752</v>
      </c>
      <c r="AH2436" s="25">
        <f>MATCH(AG2436,'Category 4'!$A:$A,0)</f>
        <v>701</v>
      </c>
      <c r="AI2436" s="25">
        <f>MATCH($AI$2,'Category 4'!$1:$1,0)</f>
        <v>4</v>
      </c>
      <c r="AJ2436" s="25">
        <f>INDEX('Category 4'!$A$1:$DU$871,'Other Equipments'!AH2436,'Other Equipments'!AI2436)</f>
        <v>95.3</v>
      </c>
      <c r="AK2436" s="25">
        <f>MATCH($AK$2,'Category 4'!$1:$1,0)</f>
        <v>124</v>
      </c>
      <c r="AL2436" s="28">
        <f>INDEX('Category 4'!$A$1:$DU$871,'Other Equipments'!AH2436,'Other Equipments'!AK2436)</f>
        <v>115.8</v>
      </c>
      <c r="AM2436" s="18">
        <f t="shared" si="399"/>
        <v>1.2151101783840503</v>
      </c>
      <c r="AN2436" s="20">
        <v>0.05</v>
      </c>
      <c r="AO2436" s="62">
        <f t="shared" ref="AO2436:AO2499" si="405">(1-AN2436)/J2436</f>
        <v>0.31666666666666665</v>
      </c>
      <c r="AP2436" s="74"/>
      <c r="AQ2436" s="263">
        <f t="shared" ref="AQ2436:AQ2499" si="406">(AM2436*AF2436*Y2436*R2436)-1</f>
        <v>0.25045536439050475</v>
      </c>
      <c r="AR2436" s="63">
        <f t="shared" ref="AR2436:AR2499" si="407">K2436*(1+AQ2436)</f>
        <v>0</v>
      </c>
      <c r="AS2436" s="71">
        <f t="shared" si="400"/>
        <v>0</v>
      </c>
      <c r="AT2436" s="72">
        <f t="shared" ref="AT2436:AT2499" si="408">MAX(K2436-AS2436,0)</f>
        <v>0</v>
      </c>
      <c r="AU2436" s="37">
        <v>0.1</v>
      </c>
      <c r="AV2436" s="72">
        <f t="shared" si="401"/>
        <v>0</v>
      </c>
    </row>
    <row r="2437" spans="2:48" x14ac:dyDescent="0.2">
      <c r="B2437" s="96">
        <v>2434</v>
      </c>
      <c r="C2437" s="60" t="s">
        <v>1002</v>
      </c>
      <c r="D2437" s="60" t="s">
        <v>5459</v>
      </c>
      <c r="E2437" s="60" t="s">
        <v>5566</v>
      </c>
      <c r="F2437" s="281">
        <v>33684</v>
      </c>
      <c r="G2437" s="61">
        <f t="shared" si="403"/>
        <v>33664</v>
      </c>
      <c r="H2437" s="70">
        <v>44715</v>
      </c>
      <c r="I2437" s="62">
        <f t="shared" si="404"/>
        <v>30.221917808219178</v>
      </c>
      <c r="J2437" s="96">
        <v>3</v>
      </c>
      <c r="K2437" s="266">
        <v>1096.48</v>
      </c>
      <c r="L2437" s="123" t="s">
        <v>6371</v>
      </c>
      <c r="M2437" s="1">
        <f>MATCH(L2437,'Category 1'!$A:$A,0)</f>
        <v>508</v>
      </c>
      <c r="N2437" s="1">
        <f>MATCH(G2437,'Category 1'!$1:$1,0)</f>
        <v>122</v>
      </c>
      <c r="O2437" s="1">
        <f>INDEX('Category 1'!$1:$1048576,'Other Equipments'!M2437,'Other Equipments'!N2437)</f>
        <v>210.9</v>
      </c>
      <c r="P2437" s="1">
        <f>MATCH($P$2,'Category 1'!$1:$1,0)</f>
        <v>215</v>
      </c>
      <c r="Q2437" s="1">
        <f>INDEX('Category 1'!$1:$1048576,'Other Equipments'!M2437,'Other Equipments'!P2437)</f>
        <v>329.4</v>
      </c>
      <c r="R2437" s="318">
        <f>Q2437/O2437</f>
        <v>1.561877667140825</v>
      </c>
      <c r="S2437" s="123" t="s">
        <v>6371</v>
      </c>
      <c r="T2437" s="1">
        <f>MATCH(S2437,'Category 2'!$A:$A,0)</f>
        <v>484</v>
      </c>
      <c r="U2437" s="1">
        <f>MATCH($U$2,'Category 2'!$1:$1,0)</f>
        <v>4</v>
      </c>
      <c r="V2437" s="1">
        <f>INDEX('Category 2'!$A$1:$BM$542,'Other Equipments'!T2437,'Other Equipments'!U2437)</f>
        <v>118</v>
      </c>
      <c r="W2437" s="1">
        <f>MATCH($W$2,'Category 2'!$1:$1,0)</f>
        <v>63</v>
      </c>
      <c r="X2437" s="1">
        <f>INDEX('Category 2'!$A$1:$BM$542,'Other Equipments'!T2437,'Other Equipments'!W2437)</f>
        <v>141.30000000000001</v>
      </c>
      <c r="Y2437" s="62">
        <f>X2437/V2437</f>
        <v>1.1974576271186441</v>
      </c>
      <c r="Z2437" s="196" t="s">
        <v>4066</v>
      </c>
      <c r="AA2437" s="19">
        <f>MATCH(Z2437,'Category 3'!$A:$A,0)</f>
        <v>699</v>
      </c>
      <c r="AB2437" s="19">
        <f>MATCH($AB$2,'Category 3'!$1:$1,0)</f>
        <v>4</v>
      </c>
      <c r="AC2437" s="19">
        <f>INDEX('Category 3'!$1:$1048576,'Other Equipments'!AA2437,'Other Equipments'!AB2437)</f>
        <v>100.4</v>
      </c>
      <c r="AD2437" s="19">
        <f>MATCH($AD$2,'Category 3'!$1:$1,0)</f>
        <v>90</v>
      </c>
      <c r="AE2437" s="19">
        <f>INDEX('Category 3'!$1:$1048576,'Other Equipments'!AA2437,'Other Equipments'!AD2437)</f>
        <v>130.9</v>
      </c>
      <c r="AF2437" s="19">
        <f t="shared" si="402"/>
        <v>1.3037848605577689</v>
      </c>
      <c r="AG2437" s="199" t="s">
        <v>2752</v>
      </c>
      <c r="AH2437" s="25">
        <f>MATCH(AG2437,'Category 4'!$A:$A,0)</f>
        <v>701</v>
      </c>
      <c r="AI2437" s="25">
        <f>MATCH($AI$2,'Category 4'!$1:$1,0)</f>
        <v>4</v>
      </c>
      <c r="AJ2437" s="25">
        <f>INDEX('Category 4'!$A$1:$DU$871,'Other Equipments'!AH2437,'Other Equipments'!AI2437)</f>
        <v>95.3</v>
      </c>
      <c r="AK2437" s="25">
        <f>MATCH($AK$2,'Category 4'!$1:$1,0)</f>
        <v>124</v>
      </c>
      <c r="AL2437" s="28">
        <f>INDEX('Category 4'!$A$1:$DU$871,'Other Equipments'!AH2437,'Other Equipments'!AK2437)</f>
        <v>115.8</v>
      </c>
      <c r="AM2437" s="18">
        <f t="shared" ref="AM2437:AM2500" si="409">AL2437/AJ2437</f>
        <v>1.2151101783840503</v>
      </c>
      <c r="AN2437" s="20">
        <v>0.05</v>
      </c>
      <c r="AO2437" s="62">
        <f t="shared" si="405"/>
        <v>0.31666666666666665</v>
      </c>
      <c r="AP2437" s="74"/>
      <c r="AQ2437" s="263">
        <f t="shared" si="406"/>
        <v>1.9629802873129858</v>
      </c>
      <c r="AR2437" s="63">
        <f t="shared" si="407"/>
        <v>3248.8486254329428</v>
      </c>
      <c r="AS2437" s="71">
        <f t="shared" ref="AS2437:AS2500" si="410">AR2437*AO2437*I2437</f>
        <v>31092.371440907078</v>
      </c>
      <c r="AT2437" s="72">
        <f t="shared" si="408"/>
        <v>0</v>
      </c>
      <c r="AU2437" s="37">
        <v>0.1</v>
      </c>
      <c r="AV2437" s="72">
        <f t="shared" ref="AV2437:AV2500" si="411">IF(AT2437&gt;AN2437*AR2437,AT2437*(1-AU2437),AN2437*AR2437)</f>
        <v>162.44243127164714</v>
      </c>
    </row>
    <row r="2438" spans="2:48" x14ac:dyDescent="0.2">
      <c r="B2438" s="96">
        <v>2435</v>
      </c>
      <c r="C2438" s="60" t="s">
        <v>1002</v>
      </c>
      <c r="D2438" s="60" t="s">
        <v>5459</v>
      </c>
      <c r="E2438" s="60" t="s">
        <v>5566</v>
      </c>
      <c r="F2438" s="281">
        <v>40634</v>
      </c>
      <c r="G2438" s="61">
        <f t="shared" si="403"/>
        <v>40634</v>
      </c>
      <c r="H2438" s="70">
        <v>44715</v>
      </c>
      <c r="I2438" s="62">
        <f t="shared" si="404"/>
        <v>11.180821917808219</v>
      </c>
      <c r="J2438" s="96">
        <v>3</v>
      </c>
      <c r="K2438" s="266">
        <v>0</v>
      </c>
      <c r="L2438" s="1"/>
      <c r="M2438" s="1"/>
      <c r="N2438" s="1"/>
      <c r="O2438" s="1"/>
      <c r="P2438" s="1"/>
      <c r="Q2438" s="1"/>
      <c r="R2438" s="62">
        <v>1</v>
      </c>
      <c r="S2438" s="1"/>
      <c r="T2438" s="1"/>
      <c r="U2438" s="1"/>
      <c r="V2438" s="1"/>
      <c r="W2438" s="1"/>
      <c r="X2438" s="1"/>
      <c r="Y2438" s="62">
        <v>1</v>
      </c>
      <c r="Z2438" s="196" t="s">
        <v>4066</v>
      </c>
      <c r="AA2438" s="19">
        <f>MATCH(Z2438,'Category 3'!$A:$A,0)</f>
        <v>699</v>
      </c>
      <c r="AB2438" s="19">
        <f>MATCH(G2438,'Category 3'!$1:$1,0)</f>
        <v>79</v>
      </c>
      <c r="AC2438" s="19">
        <f>INDEX('Category 3'!$1:$1048576,'Other Equipments'!AA2438,'Other Equipments'!AB2438)</f>
        <v>127.2</v>
      </c>
      <c r="AD2438" s="19">
        <f>MATCH($AD$2,'Category 3'!$1:$1,0)</f>
        <v>90</v>
      </c>
      <c r="AE2438" s="19">
        <f>INDEX('Category 3'!$1:$1048576,'Other Equipments'!AA2438,'Other Equipments'!AD2438)</f>
        <v>130.9</v>
      </c>
      <c r="AF2438" s="19">
        <f t="shared" si="402"/>
        <v>1.0290880503144655</v>
      </c>
      <c r="AG2438" s="199" t="s">
        <v>2752</v>
      </c>
      <c r="AH2438" s="25">
        <f>MATCH(AG2438,'Category 4'!$A:$A,0)</f>
        <v>701</v>
      </c>
      <c r="AI2438" s="25">
        <f>MATCH($AI$2,'Category 4'!$1:$1,0)</f>
        <v>4</v>
      </c>
      <c r="AJ2438" s="25">
        <f>INDEX('Category 4'!$A$1:$DU$871,'Other Equipments'!AH2438,'Other Equipments'!AI2438)</f>
        <v>95.3</v>
      </c>
      <c r="AK2438" s="25">
        <f>MATCH($AK$2,'Category 4'!$1:$1,0)</f>
        <v>124</v>
      </c>
      <c r="AL2438" s="28">
        <f>INDEX('Category 4'!$A$1:$DU$871,'Other Equipments'!AH2438,'Other Equipments'!AK2438)</f>
        <v>115.8</v>
      </c>
      <c r="AM2438" s="18">
        <f t="shared" si="409"/>
        <v>1.2151101783840503</v>
      </c>
      <c r="AN2438" s="20">
        <v>0.05</v>
      </c>
      <c r="AO2438" s="62">
        <f t="shared" si="405"/>
        <v>0.31666666666666665</v>
      </c>
      <c r="AP2438" s="74"/>
      <c r="AQ2438" s="263">
        <f t="shared" si="406"/>
        <v>0.25045536439050475</v>
      </c>
      <c r="AR2438" s="63">
        <f t="shared" si="407"/>
        <v>0</v>
      </c>
      <c r="AS2438" s="71">
        <f t="shared" si="410"/>
        <v>0</v>
      </c>
      <c r="AT2438" s="72">
        <f t="shared" si="408"/>
        <v>0</v>
      </c>
      <c r="AU2438" s="37">
        <v>0.1</v>
      </c>
      <c r="AV2438" s="72">
        <f t="shared" si="411"/>
        <v>0</v>
      </c>
    </row>
    <row r="2439" spans="2:48" x14ac:dyDescent="0.2">
      <c r="B2439" s="96">
        <v>2436</v>
      </c>
      <c r="C2439" s="60" t="s">
        <v>1002</v>
      </c>
      <c r="D2439" s="60" t="s">
        <v>5459</v>
      </c>
      <c r="E2439" s="60" t="s">
        <v>5566</v>
      </c>
      <c r="F2439" s="281">
        <v>33684</v>
      </c>
      <c r="G2439" s="61">
        <f t="shared" si="403"/>
        <v>33664</v>
      </c>
      <c r="H2439" s="70">
        <v>44715</v>
      </c>
      <c r="I2439" s="62">
        <f t="shared" si="404"/>
        <v>30.221917808219178</v>
      </c>
      <c r="J2439" s="96">
        <v>3</v>
      </c>
      <c r="K2439" s="266">
        <v>1096.48</v>
      </c>
      <c r="L2439" s="123" t="s">
        <v>6371</v>
      </c>
      <c r="M2439" s="1">
        <f>MATCH(L2439,'Category 1'!$A:$A,0)</f>
        <v>508</v>
      </c>
      <c r="N2439" s="1">
        <f>MATCH(G2439,'Category 1'!$1:$1,0)</f>
        <v>122</v>
      </c>
      <c r="O2439" s="1">
        <f>INDEX('Category 1'!$1:$1048576,'Other Equipments'!M2439,'Other Equipments'!N2439)</f>
        <v>210.9</v>
      </c>
      <c r="P2439" s="1">
        <f>MATCH($P$2,'Category 1'!$1:$1,0)</f>
        <v>215</v>
      </c>
      <c r="Q2439" s="1">
        <f>INDEX('Category 1'!$1:$1048576,'Other Equipments'!M2439,'Other Equipments'!P2439)</f>
        <v>329.4</v>
      </c>
      <c r="R2439" s="318">
        <f>Q2439/O2439</f>
        <v>1.561877667140825</v>
      </c>
      <c r="S2439" s="123" t="s">
        <v>6371</v>
      </c>
      <c r="T2439" s="1">
        <f>MATCH(S2439,'Category 2'!$A:$A,0)</f>
        <v>484</v>
      </c>
      <c r="U2439" s="1">
        <f>MATCH($U$2,'Category 2'!$1:$1,0)</f>
        <v>4</v>
      </c>
      <c r="V2439" s="1">
        <f>INDEX('Category 2'!$A$1:$BM$542,'Other Equipments'!T2439,'Other Equipments'!U2439)</f>
        <v>118</v>
      </c>
      <c r="W2439" s="1">
        <f>MATCH($W$2,'Category 2'!$1:$1,0)</f>
        <v>63</v>
      </c>
      <c r="X2439" s="1">
        <f>INDEX('Category 2'!$A$1:$BM$542,'Other Equipments'!T2439,'Other Equipments'!W2439)</f>
        <v>141.30000000000001</v>
      </c>
      <c r="Y2439" s="62">
        <f>X2439/V2439</f>
        <v>1.1974576271186441</v>
      </c>
      <c r="Z2439" s="196" t="s">
        <v>4066</v>
      </c>
      <c r="AA2439" s="19">
        <f>MATCH(Z2439,'Category 3'!$A:$A,0)</f>
        <v>699</v>
      </c>
      <c r="AB2439" s="19">
        <f>MATCH($AB$2,'Category 3'!$1:$1,0)</f>
        <v>4</v>
      </c>
      <c r="AC2439" s="19">
        <f>INDEX('Category 3'!$1:$1048576,'Other Equipments'!AA2439,'Other Equipments'!AB2439)</f>
        <v>100.4</v>
      </c>
      <c r="AD2439" s="19">
        <f>MATCH($AD$2,'Category 3'!$1:$1,0)</f>
        <v>90</v>
      </c>
      <c r="AE2439" s="19">
        <f>INDEX('Category 3'!$1:$1048576,'Other Equipments'!AA2439,'Other Equipments'!AD2439)</f>
        <v>130.9</v>
      </c>
      <c r="AF2439" s="19">
        <f t="shared" si="402"/>
        <v>1.3037848605577689</v>
      </c>
      <c r="AG2439" s="199" t="s">
        <v>2752</v>
      </c>
      <c r="AH2439" s="25">
        <f>MATCH(AG2439,'Category 4'!$A:$A,0)</f>
        <v>701</v>
      </c>
      <c r="AI2439" s="25">
        <f>MATCH($AI$2,'Category 4'!$1:$1,0)</f>
        <v>4</v>
      </c>
      <c r="AJ2439" s="25">
        <f>INDEX('Category 4'!$A$1:$DU$871,'Other Equipments'!AH2439,'Other Equipments'!AI2439)</f>
        <v>95.3</v>
      </c>
      <c r="AK2439" s="25">
        <f>MATCH($AK$2,'Category 4'!$1:$1,0)</f>
        <v>124</v>
      </c>
      <c r="AL2439" s="28">
        <f>INDEX('Category 4'!$A$1:$DU$871,'Other Equipments'!AH2439,'Other Equipments'!AK2439)</f>
        <v>115.8</v>
      </c>
      <c r="AM2439" s="18">
        <f t="shared" si="409"/>
        <v>1.2151101783840503</v>
      </c>
      <c r="AN2439" s="20">
        <v>0.05</v>
      </c>
      <c r="AO2439" s="62">
        <f t="shared" si="405"/>
        <v>0.31666666666666665</v>
      </c>
      <c r="AP2439" s="74"/>
      <c r="AQ2439" s="263">
        <f t="shared" si="406"/>
        <v>1.9629802873129858</v>
      </c>
      <c r="AR2439" s="63">
        <f t="shared" si="407"/>
        <v>3248.8486254329428</v>
      </c>
      <c r="AS2439" s="71">
        <f t="shared" si="410"/>
        <v>31092.371440907078</v>
      </c>
      <c r="AT2439" s="72">
        <f t="shared" si="408"/>
        <v>0</v>
      </c>
      <c r="AU2439" s="37">
        <v>0.1</v>
      </c>
      <c r="AV2439" s="72">
        <f t="shared" si="411"/>
        <v>162.44243127164714</v>
      </c>
    </row>
    <row r="2440" spans="2:48" x14ac:dyDescent="0.2">
      <c r="B2440" s="96">
        <v>2437</v>
      </c>
      <c r="C2440" s="60" t="s">
        <v>1002</v>
      </c>
      <c r="D2440" s="60" t="s">
        <v>5459</v>
      </c>
      <c r="E2440" s="60" t="s">
        <v>5566</v>
      </c>
      <c r="F2440" s="281">
        <v>40634</v>
      </c>
      <c r="G2440" s="61">
        <f t="shared" si="403"/>
        <v>40634</v>
      </c>
      <c r="H2440" s="70">
        <v>44715</v>
      </c>
      <c r="I2440" s="62">
        <f t="shared" si="404"/>
        <v>11.180821917808219</v>
      </c>
      <c r="J2440" s="96">
        <v>3</v>
      </c>
      <c r="K2440" s="266">
        <v>0</v>
      </c>
      <c r="L2440" s="1"/>
      <c r="M2440" s="1"/>
      <c r="N2440" s="1"/>
      <c r="O2440" s="1"/>
      <c r="P2440" s="1"/>
      <c r="Q2440" s="1"/>
      <c r="R2440" s="62">
        <v>1</v>
      </c>
      <c r="S2440" s="1"/>
      <c r="T2440" s="1"/>
      <c r="U2440" s="1"/>
      <c r="V2440" s="1"/>
      <c r="W2440" s="1"/>
      <c r="X2440" s="1"/>
      <c r="Y2440" s="62">
        <v>1</v>
      </c>
      <c r="Z2440" s="196" t="s">
        <v>4066</v>
      </c>
      <c r="AA2440" s="19">
        <f>MATCH(Z2440,'Category 3'!$A:$A,0)</f>
        <v>699</v>
      </c>
      <c r="AB2440" s="19">
        <f>MATCH(G2440,'Category 3'!$1:$1,0)</f>
        <v>79</v>
      </c>
      <c r="AC2440" s="19">
        <f>INDEX('Category 3'!$1:$1048576,'Other Equipments'!AA2440,'Other Equipments'!AB2440)</f>
        <v>127.2</v>
      </c>
      <c r="AD2440" s="19">
        <f>MATCH($AD$2,'Category 3'!$1:$1,0)</f>
        <v>90</v>
      </c>
      <c r="AE2440" s="19">
        <f>INDEX('Category 3'!$1:$1048576,'Other Equipments'!AA2440,'Other Equipments'!AD2440)</f>
        <v>130.9</v>
      </c>
      <c r="AF2440" s="19">
        <f t="shared" si="402"/>
        <v>1.0290880503144655</v>
      </c>
      <c r="AG2440" s="199" t="s">
        <v>2752</v>
      </c>
      <c r="AH2440" s="25">
        <f>MATCH(AG2440,'Category 4'!$A:$A,0)</f>
        <v>701</v>
      </c>
      <c r="AI2440" s="25">
        <f>MATCH($AI$2,'Category 4'!$1:$1,0)</f>
        <v>4</v>
      </c>
      <c r="AJ2440" s="25">
        <f>INDEX('Category 4'!$A$1:$DU$871,'Other Equipments'!AH2440,'Other Equipments'!AI2440)</f>
        <v>95.3</v>
      </c>
      <c r="AK2440" s="25">
        <f>MATCH($AK$2,'Category 4'!$1:$1,0)</f>
        <v>124</v>
      </c>
      <c r="AL2440" s="28">
        <f>INDEX('Category 4'!$A$1:$DU$871,'Other Equipments'!AH2440,'Other Equipments'!AK2440)</f>
        <v>115.8</v>
      </c>
      <c r="AM2440" s="18">
        <f t="shared" si="409"/>
        <v>1.2151101783840503</v>
      </c>
      <c r="AN2440" s="20">
        <v>0.05</v>
      </c>
      <c r="AO2440" s="62">
        <f t="shared" si="405"/>
        <v>0.31666666666666665</v>
      </c>
      <c r="AP2440" s="74"/>
      <c r="AQ2440" s="263">
        <f t="shared" si="406"/>
        <v>0.25045536439050475</v>
      </c>
      <c r="AR2440" s="63">
        <f t="shared" si="407"/>
        <v>0</v>
      </c>
      <c r="AS2440" s="71">
        <f t="shared" si="410"/>
        <v>0</v>
      </c>
      <c r="AT2440" s="72">
        <f t="shared" si="408"/>
        <v>0</v>
      </c>
      <c r="AU2440" s="37">
        <v>0.1</v>
      </c>
      <c r="AV2440" s="72">
        <f t="shared" si="411"/>
        <v>0</v>
      </c>
    </row>
    <row r="2441" spans="2:48" x14ac:dyDescent="0.2">
      <c r="B2441" s="96">
        <v>2438</v>
      </c>
      <c r="C2441" s="60" t="s">
        <v>1002</v>
      </c>
      <c r="D2441" s="60" t="s">
        <v>5459</v>
      </c>
      <c r="E2441" s="60" t="s">
        <v>5566</v>
      </c>
      <c r="F2441" s="281">
        <v>33684</v>
      </c>
      <c r="G2441" s="61">
        <f t="shared" si="403"/>
        <v>33664</v>
      </c>
      <c r="H2441" s="70">
        <v>44715</v>
      </c>
      <c r="I2441" s="62">
        <f t="shared" si="404"/>
        <v>30.221917808219178</v>
      </c>
      <c r="J2441" s="96">
        <v>3</v>
      </c>
      <c r="K2441" s="266">
        <v>1096.48</v>
      </c>
      <c r="L2441" s="123" t="s">
        <v>6371</v>
      </c>
      <c r="M2441" s="1">
        <f>MATCH(L2441,'Category 1'!$A:$A,0)</f>
        <v>508</v>
      </c>
      <c r="N2441" s="1">
        <f>MATCH(G2441,'Category 1'!$1:$1,0)</f>
        <v>122</v>
      </c>
      <c r="O2441" s="1">
        <f>INDEX('Category 1'!$1:$1048576,'Other Equipments'!M2441,'Other Equipments'!N2441)</f>
        <v>210.9</v>
      </c>
      <c r="P2441" s="1">
        <f>MATCH($P$2,'Category 1'!$1:$1,0)</f>
        <v>215</v>
      </c>
      <c r="Q2441" s="1">
        <f>INDEX('Category 1'!$1:$1048576,'Other Equipments'!M2441,'Other Equipments'!P2441)</f>
        <v>329.4</v>
      </c>
      <c r="R2441" s="318">
        <f>Q2441/O2441</f>
        <v>1.561877667140825</v>
      </c>
      <c r="S2441" s="123" t="s">
        <v>6371</v>
      </c>
      <c r="T2441" s="1">
        <f>MATCH(S2441,'Category 2'!$A:$A,0)</f>
        <v>484</v>
      </c>
      <c r="U2441" s="1">
        <f>MATCH($U$2,'Category 2'!$1:$1,0)</f>
        <v>4</v>
      </c>
      <c r="V2441" s="1">
        <f>INDEX('Category 2'!$A$1:$BM$542,'Other Equipments'!T2441,'Other Equipments'!U2441)</f>
        <v>118</v>
      </c>
      <c r="W2441" s="1">
        <f>MATCH($W$2,'Category 2'!$1:$1,0)</f>
        <v>63</v>
      </c>
      <c r="X2441" s="1">
        <f>INDEX('Category 2'!$A$1:$BM$542,'Other Equipments'!T2441,'Other Equipments'!W2441)</f>
        <v>141.30000000000001</v>
      </c>
      <c r="Y2441" s="62">
        <f>X2441/V2441</f>
        <v>1.1974576271186441</v>
      </c>
      <c r="Z2441" s="196" t="s">
        <v>4066</v>
      </c>
      <c r="AA2441" s="19">
        <f>MATCH(Z2441,'Category 3'!$A:$A,0)</f>
        <v>699</v>
      </c>
      <c r="AB2441" s="19">
        <f>MATCH($AB$2,'Category 3'!$1:$1,0)</f>
        <v>4</v>
      </c>
      <c r="AC2441" s="19">
        <f>INDEX('Category 3'!$1:$1048576,'Other Equipments'!AA2441,'Other Equipments'!AB2441)</f>
        <v>100.4</v>
      </c>
      <c r="AD2441" s="19">
        <f>MATCH($AD$2,'Category 3'!$1:$1,0)</f>
        <v>90</v>
      </c>
      <c r="AE2441" s="19">
        <f>INDEX('Category 3'!$1:$1048576,'Other Equipments'!AA2441,'Other Equipments'!AD2441)</f>
        <v>130.9</v>
      </c>
      <c r="AF2441" s="19">
        <f t="shared" si="402"/>
        <v>1.3037848605577689</v>
      </c>
      <c r="AG2441" s="199" t="s">
        <v>2752</v>
      </c>
      <c r="AH2441" s="25">
        <f>MATCH(AG2441,'Category 4'!$A:$A,0)</f>
        <v>701</v>
      </c>
      <c r="AI2441" s="25">
        <f>MATCH($AI$2,'Category 4'!$1:$1,0)</f>
        <v>4</v>
      </c>
      <c r="AJ2441" s="25">
        <f>INDEX('Category 4'!$A$1:$DU$871,'Other Equipments'!AH2441,'Other Equipments'!AI2441)</f>
        <v>95.3</v>
      </c>
      <c r="AK2441" s="25">
        <f>MATCH($AK$2,'Category 4'!$1:$1,0)</f>
        <v>124</v>
      </c>
      <c r="AL2441" s="28">
        <f>INDEX('Category 4'!$A$1:$DU$871,'Other Equipments'!AH2441,'Other Equipments'!AK2441)</f>
        <v>115.8</v>
      </c>
      <c r="AM2441" s="18">
        <f t="shared" si="409"/>
        <v>1.2151101783840503</v>
      </c>
      <c r="AN2441" s="20">
        <v>0.05</v>
      </c>
      <c r="AO2441" s="62">
        <f t="shared" si="405"/>
        <v>0.31666666666666665</v>
      </c>
      <c r="AP2441" s="74"/>
      <c r="AQ2441" s="263">
        <f t="shared" si="406"/>
        <v>1.9629802873129858</v>
      </c>
      <c r="AR2441" s="63">
        <f t="shared" si="407"/>
        <v>3248.8486254329428</v>
      </c>
      <c r="AS2441" s="71">
        <f t="shared" si="410"/>
        <v>31092.371440907078</v>
      </c>
      <c r="AT2441" s="72">
        <f t="shared" si="408"/>
        <v>0</v>
      </c>
      <c r="AU2441" s="37">
        <v>0.1</v>
      </c>
      <c r="AV2441" s="72">
        <f t="shared" si="411"/>
        <v>162.44243127164714</v>
      </c>
    </row>
    <row r="2442" spans="2:48" x14ac:dyDescent="0.2">
      <c r="B2442" s="96">
        <v>2439</v>
      </c>
      <c r="C2442" s="60" t="s">
        <v>1002</v>
      </c>
      <c r="D2442" s="60" t="s">
        <v>5459</v>
      </c>
      <c r="E2442" s="60" t="s">
        <v>5566</v>
      </c>
      <c r="F2442" s="281">
        <v>40634</v>
      </c>
      <c r="G2442" s="61">
        <f t="shared" si="403"/>
        <v>40634</v>
      </c>
      <c r="H2442" s="70">
        <v>44715</v>
      </c>
      <c r="I2442" s="62">
        <f t="shared" si="404"/>
        <v>11.180821917808219</v>
      </c>
      <c r="J2442" s="96">
        <v>3</v>
      </c>
      <c r="K2442" s="266">
        <v>0</v>
      </c>
      <c r="L2442" s="1"/>
      <c r="M2442" s="1"/>
      <c r="N2442" s="1"/>
      <c r="O2442" s="1"/>
      <c r="P2442" s="1"/>
      <c r="Q2442" s="1"/>
      <c r="R2442" s="62">
        <v>1</v>
      </c>
      <c r="S2442" s="1"/>
      <c r="T2442" s="1"/>
      <c r="U2442" s="1"/>
      <c r="V2442" s="1"/>
      <c r="W2442" s="1"/>
      <c r="X2442" s="1"/>
      <c r="Y2442" s="62">
        <v>1</v>
      </c>
      <c r="Z2442" s="196" t="s">
        <v>4066</v>
      </c>
      <c r="AA2442" s="19">
        <f>MATCH(Z2442,'Category 3'!$A:$A,0)</f>
        <v>699</v>
      </c>
      <c r="AB2442" s="19">
        <f>MATCH(G2442,'Category 3'!$1:$1,0)</f>
        <v>79</v>
      </c>
      <c r="AC2442" s="19">
        <f>INDEX('Category 3'!$1:$1048576,'Other Equipments'!AA2442,'Other Equipments'!AB2442)</f>
        <v>127.2</v>
      </c>
      <c r="AD2442" s="19">
        <f>MATCH($AD$2,'Category 3'!$1:$1,0)</f>
        <v>90</v>
      </c>
      <c r="AE2442" s="19">
        <f>INDEX('Category 3'!$1:$1048576,'Other Equipments'!AA2442,'Other Equipments'!AD2442)</f>
        <v>130.9</v>
      </c>
      <c r="AF2442" s="19">
        <f t="shared" si="402"/>
        <v>1.0290880503144655</v>
      </c>
      <c r="AG2442" s="199" t="s">
        <v>2752</v>
      </c>
      <c r="AH2442" s="25">
        <f>MATCH(AG2442,'Category 4'!$A:$A,0)</f>
        <v>701</v>
      </c>
      <c r="AI2442" s="25">
        <f>MATCH($AI$2,'Category 4'!$1:$1,0)</f>
        <v>4</v>
      </c>
      <c r="AJ2442" s="25">
        <f>INDEX('Category 4'!$A$1:$DU$871,'Other Equipments'!AH2442,'Other Equipments'!AI2442)</f>
        <v>95.3</v>
      </c>
      <c r="AK2442" s="25">
        <f>MATCH($AK$2,'Category 4'!$1:$1,0)</f>
        <v>124</v>
      </c>
      <c r="AL2442" s="28">
        <f>INDEX('Category 4'!$A$1:$DU$871,'Other Equipments'!AH2442,'Other Equipments'!AK2442)</f>
        <v>115.8</v>
      </c>
      <c r="AM2442" s="18">
        <f t="shared" si="409"/>
        <v>1.2151101783840503</v>
      </c>
      <c r="AN2442" s="20">
        <v>0.05</v>
      </c>
      <c r="AO2442" s="62">
        <f t="shared" si="405"/>
        <v>0.31666666666666665</v>
      </c>
      <c r="AP2442" s="74"/>
      <c r="AQ2442" s="263">
        <f t="shared" si="406"/>
        <v>0.25045536439050475</v>
      </c>
      <c r="AR2442" s="63">
        <f t="shared" si="407"/>
        <v>0</v>
      </c>
      <c r="AS2442" s="71">
        <f t="shared" si="410"/>
        <v>0</v>
      </c>
      <c r="AT2442" s="72">
        <f t="shared" si="408"/>
        <v>0</v>
      </c>
      <c r="AU2442" s="37">
        <v>0.1</v>
      </c>
      <c r="AV2442" s="72">
        <f t="shared" si="411"/>
        <v>0</v>
      </c>
    </row>
    <row r="2443" spans="2:48" x14ac:dyDescent="0.2">
      <c r="B2443" s="96">
        <v>2440</v>
      </c>
      <c r="C2443" s="60" t="s">
        <v>1002</v>
      </c>
      <c r="D2443" s="60" t="s">
        <v>5459</v>
      </c>
      <c r="E2443" s="60" t="s">
        <v>5567</v>
      </c>
      <c r="F2443" s="281">
        <v>34424</v>
      </c>
      <c r="G2443" s="61">
        <f t="shared" si="403"/>
        <v>34394</v>
      </c>
      <c r="H2443" s="70">
        <v>44715</v>
      </c>
      <c r="I2443" s="62">
        <f t="shared" si="404"/>
        <v>28.194520547945206</v>
      </c>
      <c r="J2443" s="96">
        <v>3</v>
      </c>
      <c r="K2443" s="266">
        <v>754.62</v>
      </c>
      <c r="L2443" s="123" t="s">
        <v>6371</v>
      </c>
      <c r="M2443" s="1">
        <f>MATCH(L2443,'Category 1'!$A:$A,0)</f>
        <v>508</v>
      </c>
      <c r="N2443" s="1">
        <f>MATCH(G2443,'Category 1'!$1:$1,0)</f>
        <v>146</v>
      </c>
      <c r="O2443" s="1">
        <f>INDEX('Category 1'!$1:$1048576,'Other Equipments'!M2443,'Other Equipments'!N2443)</f>
        <v>259.10000000000002</v>
      </c>
      <c r="P2443" s="1">
        <f>MATCH($P$2,'Category 1'!$1:$1,0)</f>
        <v>215</v>
      </c>
      <c r="Q2443" s="1">
        <f>INDEX('Category 1'!$1:$1048576,'Other Equipments'!M2443,'Other Equipments'!P2443)</f>
        <v>329.4</v>
      </c>
      <c r="R2443" s="318">
        <f>Q2443/O2443</f>
        <v>1.2713238131995366</v>
      </c>
      <c r="S2443" s="123" t="s">
        <v>6371</v>
      </c>
      <c r="T2443" s="1">
        <f>MATCH(S2443,'Category 2'!$A:$A,0)</f>
        <v>484</v>
      </c>
      <c r="U2443" s="1">
        <f>MATCH($U$2,'Category 2'!$1:$1,0)</f>
        <v>4</v>
      </c>
      <c r="V2443" s="1">
        <f>INDEX('Category 2'!$A$1:$BM$542,'Other Equipments'!T2443,'Other Equipments'!U2443)</f>
        <v>118</v>
      </c>
      <c r="W2443" s="1">
        <f>MATCH($W$2,'Category 2'!$1:$1,0)</f>
        <v>63</v>
      </c>
      <c r="X2443" s="1">
        <f>INDEX('Category 2'!$A$1:$BM$542,'Other Equipments'!T2443,'Other Equipments'!W2443)</f>
        <v>141.30000000000001</v>
      </c>
      <c r="Y2443" s="62">
        <f>X2443/V2443</f>
        <v>1.1974576271186441</v>
      </c>
      <c r="Z2443" s="196" t="s">
        <v>4066</v>
      </c>
      <c r="AA2443" s="19">
        <f>MATCH(Z2443,'Category 3'!$A:$A,0)</f>
        <v>699</v>
      </c>
      <c r="AB2443" s="19">
        <f>MATCH($AB$2,'Category 3'!$1:$1,0)</f>
        <v>4</v>
      </c>
      <c r="AC2443" s="19">
        <f>INDEX('Category 3'!$1:$1048576,'Other Equipments'!AA2443,'Other Equipments'!AB2443)</f>
        <v>100.4</v>
      </c>
      <c r="AD2443" s="19">
        <f>MATCH($AD$2,'Category 3'!$1:$1,0)</f>
        <v>90</v>
      </c>
      <c r="AE2443" s="19">
        <f>INDEX('Category 3'!$1:$1048576,'Other Equipments'!AA2443,'Other Equipments'!AD2443)</f>
        <v>130.9</v>
      </c>
      <c r="AF2443" s="19">
        <f t="shared" si="402"/>
        <v>1.3037848605577689</v>
      </c>
      <c r="AG2443" s="199" t="s">
        <v>2776</v>
      </c>
      <c r="AH2443" s="25">
        <f>MATCH(AG2443,'Category 4'!$A:$A,0)</f>
        <v>713</v>
      </c>
      <c r="AI2443" s="25">
        <f>MATCH($AI$2,'Category 4'!$1:$1,0)</f>
        <v>4</v>
      </c>
      <c r="AJ2443" s="25">
        <f>INDEX('Category 4'!$A$1:$DU$871,'Other Equipments'!AH2443,'Other Equipments'!AI2443)</f>
        <v>101.2</v>
      </c>
      <c r="AK2443" s="25">
        <f>MATCH($AK$2,'Category 4'!$1:$1,0)</f>
        <v>124</v>
      </c>
      <c r="AL2443" s="28">
        <f>INDEX('Category 4'!$A$1:$DU$871,'Other Equipments'!AH2443,'Other Equipments'!AK2443)</f>
        <v>146.6</v>
      </c>
      <c r="AM2443" s="18">
        <f t="shared" si="409"/>
        <v>1.4486166007905137</v>
      </c>
      <c r="AN2443" s="20">
        <v>0.05</v>
      </c>
      <c r="AO2443" s="62">
        <f t="shared" si="405"/>
        <v>0.31666666666666665</v>
      </c>
      <c r="AP2443" s="74"/>
      <c r="AQ2443" s="263">
        <f t="shared" si="406"/>
        <v>1.8752507667348253</v>
      </c>
      <c r="AR2443" s="63">
        <f t="shared" si="407"/>
        <v>2169.7217335934338</v>
      </c>
      <c r="AS2443" s="71">
        <f t="shared" si="410"/>
        <v>19371.850267022397</v>
      </c>
      <c r="AT2443" s="72">
        <f t="shared" si="408"/>
        <v>0</v>
      </c>
      <c r="AU2443" s="37">
        <v>0.1</v>
      </c>
      <c r="AV2443" s="72">
        <f t="shared" si="411"/>
        <v>108.4860866796717</v>
      </c>
    </row>
    <row r="2444" spans="2:48" x14ac:dyDescent="0.2">
      <c r="B2444" s="96">
        <v>2441</v>
      </c>
      <c r="C2444" s="60" t="s">
        <v>1002</v>
      </c>
      <c r="D2444" s="60" t="s">
        <v>5459</v>
      </c>
      <c r="E2444" s="60" t="s">
        <v>5567</v>
      </c>
      <c r="F2444" s="281">
        <v>40634</v>
      </c>
      <c r="G2444" s="61">
        <f t="shared" si="403"/>
        <v>40634</v>
      </c>
      <c r="H2444" s="70">
        <v>44715</v>
      </c>
      <c r="I2444" s="62">
        <f t="shared" si="404"/>
        <v>11.180821917808219</v>
      </c>
      <c r="J2444" s="96">
        <v>3</v>
      </c>
      <c r="K2444" s="266">
        <v>0</v>
      </c>
      <c r="L2444" s="1"/>
      <c r="M2444" s="1"/>
      <c r="N2444" s="1"/>
      <c r="O2444" s="1"/>
      <c r="P2444" s="1"/>
      <c r="Q2444" s="1"/>
      <c r="R2444" s="62">
        <v>1</v>
      </c>
      <c r="S2444" s="1"/>
      <c r="T2444" s="1"/>
      <c r="U2444" s="1"/>
      <c r="V2444" s="1"/>
      <c r="W2444" s="1"/>
      <c r="X2444" s="1"/>
      <c r="Y2444" s="62">
        <v>1</v>
      </c>
      <c r="Z2444" s="196" t="s">
        <v>4066</v>
      </c>
      <c r="AA2444" s="19">
        <f>MATCH(Z2444,'Category 3'!$A:$A,0)</f>
        <v>699</v>
      </c>
      <c r="AB2444" s="19">
        <f>MATCH(G2444,'Category 3'!$1:$1,0)</f>
        <v>79</v>
      </c>
      <c r="AC2444" s="19">
        <f>INDEX('Category 3'!$1:$1048576,'Other Equipments'!AA2444,'Other Equipments'!AB2444)</f>
        <v>127.2</v>
      </c>
      <c r="AD2444" s="19">
        <f>MATCH($AD$2,'Category 3'!$1:$1,0)</f>
        <v>90</v>
      </c>
      <c r="AE2444" s="19">
        <f>INDEX('Category 3'!$1:$1048576,'Other Equipments'!AA2444,'Other Equipments'!AD2444)</f>
        <v>130.9</v>
      </c>
      <c r="AF2444" s="19">
        <f t="shared" si="402"/>
        <v>1.0290880503144655</v>
      </c>
      <c r="AG2444" s="199" t="s">
        <v>2776</v>
      </c>
      <c r="AH2444" s="25">
        <f>MATCH(AG2444,'Category 4'!$A:$A,0)</f>
        <v>713</v>
      </c>
      <c r="AI2444" s="25">
        <f>MATCH($AI$2,'Category 4'!$1:$1,0)</f>
        <v>4</v>
      </c>
      <c r="AJ2444" s="25">
        <f>INDEX('Category 4'!$A$1:$DU$871,'Other Equipments'!AH2444,'Other Equipments'!AI2444)</f>
        <v>101.2</v>
      </c>
      <c r="AK2444" s="25">
        <f>MATCH($AK$2,'Category 4'!$1:$1,0)</f>
        <v>124</v>
      </c>
      <c r="AL2444" s="28">
        <f>INDEX('Category 4'!$A$1:$DU$871,'Other Equipments'!AH2444,'Other Equipments'!AK2444)</f>
        <v>146.6</v>
      </c>
      <c r="AM2444" s="18">
        <f t="shared" si="409"/>
        <v>1.4486166007905137</v>
      </c>
      <c r="AN2444" s="20">
        <v>0.05</v>
      </c>
      <c r="AO2444" s="62">
        <f t="shared" si="405"/>
        <v>0.31666666666666665</v>
      </c>
      <c r="AP2444" s="74"/>
      <c r="AQ2444" s="263">
        <f t="shared" si="406"/>
        <v>0.49075403336067813</v>
      </c>
      <c r="AR2444" s="63">
        <f t="shared" si="407"/>
        <v>0</v>
      </c>
      <c r="AS2444" s="71">
        <f t="shared" si="410"/>
        <v>0</v>
      </c>
      <c r="AT2444" s="72">
        <f t="shared" si="408"/>
        <v>0</v>
      </c>
      <c r="AU2444" s="37">
        <v>0.1</v>
      </c>
      <c r="AV2444" s="72">
        <f t="shared" si="411"/>
        <v>0</v>
      </c>
    </row>
    <row r="2445" spans="2:48" x14ac:dyDescent="0.2">
      <c r="B2445" s="96">
        <v>2442</v>
      </c>
      <c r="C2445" s="60" t="s">
        <v>1002</v>
      </c>
      <c r="D2445" s="60" t="s">
        <v>5459</v>
      </c>
      <c r="E2445" s="60" t="s">
        <v>5567</v>
      </c>
      <c r="F2445" s="281">
        <v>34424</v>
      </c>
      <c r="G2445" s="61">
        <f t="shared" si="403"/>
        <v>34394</v>
      </c>
      <c r="H2445" s="70">
        <v>44715</v>
      </c>
      <c r="I2445" s="62">
        <f t="shared" si="404"/>
        <v>28.194520547945206</v>
      </c>
      <c r="J2445" s="96">
        <v>3</v>
      </c>
      <c r="K2445" s="266">
        <v>754.62</v>
      </c>
      <c r="L2445" s="123" t="s">
        <v>6371</v>
      </c>
      <c r="M2445" s="1">
        <f>MATCH(L2445,'Category 1'!$A:$A,0)</f>
        <v>508</v>
      </c>
      <c r="N2445" s="1">
        <f>MATCH(G2445,'Category 1'!$1:$1,0)</f>
        <v>146</v>
      </c>
      <c r="O2445" s="1">
        <f>INDEX('Category 1'!$1:$1048576,'Other Equipments'!M2445,'Other Equipments'!N2445)</f>
        <v>259.10000000000002</v>
      </c>
      <c r="P2445" s="1">
        <f>MATCH($P$2,'Category 1'!$1:$1,0)</f>
        <v>215</v>
      </c>
      <c r="Q2445" s="1">
        <f>INDEX('Category 1'!$1:$1048576,'Other Equipments'!M2445,'Other Equipments'!P2445)</f>
        <v>329.4</v>
      </c>
      <c r="R2445" s="318">
        <f>Q2445/O2445</f>
        <v>1.2713238131995366</v>
      </c>
      <c r="S2445" s="123" t="s">
        <v>6371</v>
      </c>
      <c r="T2445" s="1">
        <f>MATCH(S2445,'Category 2'!$A:$A,0)</f>
        <v>484</v>
      </c>
      <c r="U2445" s="1">
        <f>MATCH($U$2,'Category 2'!$1:$1,0)</f>
        <v>4</v>
      </c>
      <c r="V2445" s="1">
        <f>INDEX('Category 2'!$A$1:$BM$542,'Other Equipments'!T2445,'Other Equipments'!U2445)</f>
        <v>118</v>
      </c>
      <c r="W2445" s="1">
        <f>MATCH($W$2,'Category 2'!$1:$1,0)</f>
        <v>63</v>
      </c>
      <c r="X2445" s="1">
        <f>INDEX('Category 2'!$A$1:$BM$542,'Other Equipments'!T2445,'Other Equipments'!W2445)</f>
        <v>141.30000000000001</v>
      </c>
      <c r="Y2445" s="62">
        <f>X2445/V2445</f>
        <v>1.1974576271186441</v>
      </c>
      <c r="Z2445" s="196" t="s">
        <v>4066</v>
      </c>
      <c r="AA2445" s="19">
        <f>MATCH(Z2445,'Category 3'!$A:$A,0)</f>
        <v>699</v>
      </c>
      <c r="AB2445" s="19">
        <f>MATCH($AB$2,'Category 3'!$1:$1,0)</f>
        <v>4</v>
      </c>
      <c r="AC2445" s="19">
        <f>INDEX('Category 3'!$1:$1048576,'Other Equipments'!AA2445,'Other Equipments'!AB2445)</f>
        <v>100.4</v>
      </c>
      <c r="AD2445" s="19">
        <f>MATCH($AD$2,'Category 3'!$1:$1,0)</f>
        <v>90</v>
      </c>
      <c r="AE2445" s="19">
        <f>INDEX('Category 3'!$1:$1048576,'Other Equipments'!AA2445,'Other Equipments'!AD2445)</f>
        <v>130.9</v>
      </c>
      <c r="AF2445" s="19">
        <f t="shared" si="402"/>
        <v>1.3037848605577689</v>
      </c>
      <c r="AG2445" s="199" t="s">
        <v>2776</v>
      </c>
      <c r="AH2445" s="25">
        <f>MATCH(AG2445,'Category 4'!$A:$A,0)</f>
        <v>713</v>
      </c>
      <c r="AI2445" s="25">
        <f>MATCH($AI$2,'Category 4'!$1:$1,0)</f>
        <v>4</v>
      </c>
      <c r="AJ2445" s="25">
        <f>INDEX('Category 4'!$A$1:$DU$871,'Other Equipments'!AH2445,'Other Equipments'!AI2445)</f>
        <v>101.2</v>
      </c>
      <c r="AK2445" s="25">
        <f>MATCH($AK$2,'Category 4'!$1:$1,0)</f>
        <v>124</v>
      </c>
      <c r="AL2445" s="28">
        <f>INDEX('Category 4'!$A$1:$DU$871,'Other Equipments'!AH2445,'Other Equipments'!AK2445)</f>
        <v>146.6</v>
      </c>
      <c r="AM2445" s="18">
        <f t="shared" si="409"/>
        <v>1.4486166007905137</v>
      </c>
      <c r="AN2445" s="20">
        <v>0.05</v>
      </c>
      <c r="AO2445" s="62">
        <f t="shared" si="405"/>
        <v>0.31666666666666665</v>
      </c>
      <c r="AP2445" s="74"/>
      <c r="AQ2445" s="263">
        <f t="shared" si="406"/>
        <v>1.8752507667348253</v>
      </c>
      <c r="AR2445" s="63">
        <f t="shared" si="407"/>
        <v>2169.7217335934338</v>
      </c>
      <c r="AS2445" s="71">
        <f t="shared" si="410"/>
        <v>19371.850267022397</v>
      </c>
      <c r="AT2445" s="72">
        <f t="shared" si="408"/>
        <v>0</v>
      </c>
      <c r="AU2445" s="37">
        <v>0.1</v>
      </c>
      <c r="AV2445" s="72">
        <f t="shared" si="411"/>
        <v>108.4860866796717</v>
      </c>
    </row>
    <row r="2446" spans="2:48" x14ac:dyDescent="0.2">
      <c r="B2446" s="96">
        <v>2443</v>
      </c>
      <c r="C2446" s="60" t="s">
        <v>1002</v>
      </c>
      <c r="D2446" s="60" t="s">
        <v>5459</v>
      </c>
      <c r="E2446" s="60" t="s">
        <v>5567</v>
      </c>
      <c r="F2446" s="281">
        <v>40634</v>
      </c>
      <c r="G2446" s="61">
        <f t="shared" si="403"/>
        <v>40634</v>
      </c>
      <c r="H2446" s="70">
        <v>44715</v>
      </c>
      <c r="I2446" s="62">
        <f t="shared" si="404"/>
        <v>11.180821917808219</v>
      </c>
      <c r="J2446" s="96">
        <v>3</v>
      </c>
      <c r="K2446" s="266">
        <v>0</v>
      </c>
      <c r="L2446" s="1"/>
      <c r="M2446" s="1"/>
      <c r="N2446" s="1"/>
      <c r="O2446" s="1"/>
      <c r="P2446" s="1"/>
      <c r="Q2446" s="1"/>
      <c r="R2446" s="62">
        <v>1</v>
      </c>
      <c r="S2446" s="1"/>
      <c r="T2446" s="1"/>
      <c r="U2446" s="1"/>
      <c r="V2446" s="1"/>
      <c r="W2446" s="1"/>
      <c r="X2446" s="1"/>
      <c r="Y2446" s="62">
        <v>1</v>
      </c>
      <c r="Z2446" s="196" t="s">
        <v>4066</v>
      </c>
      <c r="AA2446" s="19">
        <f>MATCH(Z2446,'Category 3'!$A:$A,0)</f>
        <v>699</v>
      </c>
      <c r="AB2446" s="19">
        <f>MATCH(G2446,'Category 3'!$1:$1,0)</f>
        <v>79</v>
      </c>
      <c r="AC2446" s="19">
        <f>INDEX('Category 3'!$1:$1048576,'Other Equipments'!AA2446,'Other Equipments'!AB2446)</f>
        <v>127.2</v>
      </c>
      <c r="AD2446" s="19">
        <f>MATCH($AD$2,'Category 3'!$1:$1,0)</f>
        <v>90</v>
      </c>
      <c r="AE2446" s="19">
        <f>INDEX('Category 3'!$1:$1048576,'Other Equipments'!AA2446,'Other Equipments'!AD2446)</f>
        <v>130.9</v>
      </c>
      <c r="AF2446" s="19">
        <f t="shared" si="402"/>
        <v>1.0290880503144655</v>
      </c>
      <c r="AG2446" s="199" t="s">
        <v>2776</v>
      </c>
      <c r="AH2446" s="25">
        <f>MATCH(AG2446,'Category 4'!$A:$A,0)</f>
        <v>713</v>
      </c>
      <c r="AI2446" s="25">
        <f>MATCH($AI$2,'Category 4'!$1:$1,0)</f>
        <v>4</v>
      </c>
      <c r="AJ2446" s="25">
        <f>INDEX('Category 4'!$A$1:$DU$871,'Other Equipments'!AH2446,'Other Equipments'!AI2446)</f>
        <v>101.2</v>
      </c>
      <c r="AK2446" s="25">
        <f>MATCH($AK$2,'Category 4'!$1:$1,0)</f>
        <v>124</v>
      </c>
      <c r="AL2446" s="28">
        <f>INDEX('Category 4'!$A$1:$DU$871,'Other Equipments'!AH2446,'Other Equipments'!AK2446)</f>
        <v>146.6</v>
      </c>
      <c r="AM2446" s="18">
        <f t="shared" si="409"/>
        <v>1.4486166007905137</v>
      </c>
      <c r="AN2446" s="20">
        <v>0.05</v>
      </c>
      <c r="AO2446" s="62">
        <f t="shared" si="405"/>
        <v>0.31666666666666665</v>
      </c>
      <c r="AP2446" s="74"/>
      <c r="AQ2446" s="263">
        <f t="shared" si="406"/>
        <v>0.49075403336067813</v>
      </c>
      <c r="AR2446" s="63">
        <f t="shared" si="407"/>
        <v>0</v>
      </c>
      <c r="AS2446" s="71">
        <f t="shared" si="410"/>
        <v>0</v>
      </c>
      <c r="AT2446" s="72">
        <f t="shared" si="408"/>
        <v>0</v>
      </c>
      <c r="AU2446" s="37">
        <v>0.1</v>
      </c>
      <c r="AV2446" s="72">
        <f t="shared" si="411"/>
        <v>0</v>
      </c>
    </row>
    <row r="2447" spans="2:48" x14ac:dyDescent="0.2">
      <c r="B2447" s="96">
        <v>2444</v>
      </c>
      <c r="C2447" s="60" t="s">
        <v>1002</v>
      </c>
      <c r="D2447" s="60" t="s">
        <v>5459</v>
      </c>
      <c r="E2447" s="60" t="s">
        <v>5567</v>
      </c>
      <c r="F2447" s="281">
        <v>34424</v>
      </c>
      <c r="G2447" s="61">
        <f t="shared" si="403"/>
        <v>34394</v>
      </c>
      <c r="H2447" s="70">
        <v>44715</v>
      </c>
      <c r="I2447" s="62">
        <f t="shared" si="404"/>
        <v>28.194520547945206</v>
      </c>
      <c r="J2447" s="96">
        <v>3</v>
      </c>
      <c r="K2447" s="266">
        <v>754.62</v>
      </c>
      <c r="L2447" s="123" t="s">
        <v>6371</v>
      </c>
      <c r="M2447" s="1">
        <f>MATCH(L2447,'Category 1'!$A:$A,0)</f>
        <v>508</v>
      </c>
      <c r="N2447" s="1">
        <f>MATCH(G2447,'Category 1'!$1:$1,0)</f>
        <v>146</v>
      </c>
      <c r="O2447" s="1">
        <f>INDEX('Category 1'!$1:$1048576,'Other Equipments'!M2447,'Other Equipments'!N2447)</f>
        <v>259.10000000000002</v>
      </c>
      <c r="P2447" s="1">
        <f>MATCH($P$2,'Category 1'!$1:$1,0)</f>
        <v>215</v>
      </c>
      <c r="Q2447" s="1">
        <f>INDEX('Category 1'!$1:$1048576,'Other Equipments'!M2447,'Other Equipments'!P2447)</f>
        <v>329.4</v>
      </c>
      <c r="R2447" s="318">
        <f>Q2447/O2447</f>
        <v>1.2713238131995366</v>
      </c>
      <c r="S2447" s="123" t="s">
        <v>6371</v>
      </c>
      <c r="T2447" s="1">
        <f>MATCH(S2447,'Category 2'!$A:$A,0)</f>
        <v>484</v>
      </c>
      <c r="U2447" s="1">
        <f>MATCH($U$2,'Category 2'!$1:$1,0)</f>
        <v>4</v>
      </c>
      <c r="V2447" s="1">
        <f>INDEX('Category 2'!$A$1:$BM$542,'Other Equipments'!T2447,'Other Equipments'!U2447)</f>
        <v>118</v>
      </c>
      <c r="W2447" s="1">
        <f>MATCH($W$2,'Category 2'!$1:$1,0)</f>
        <v>63</v>
      </c>
      <c r="X2447" s="1">
        <f>INDEX('Category 2'!$A$1:$BM$542,'Other Equipments'!T2447,'Other Equipments'!W2447)</f>
        <v>141.30000000000001</v>
      </c>
      <c r="Y2447" s="62">
        <f>X2447/V2447</f>
        <v>1.1974576271186441</v>
      </c>
      <c r="Z2447" s="196" t="s">
        <v>4066</v>
      </c>
      <c r="AA2447" s="19">
        <f>MATCH(Z2447,'Category 3'!$A:$A,0)</f>
        <v>699</v>
      </c>
      <c r="AB2447" s="19">
        <f>MATCH($AB$2,'Category 3'!$1:$1,0)</f>
        <v>4</v>
      </c>
      <c r="AC2447" s="19">
        <f>INDEX('Category 3'!$1:$1048576,'Other Equipments'!AA2447,'Other Equipments'!AB2447)</f>
        <v>100.4</v>
      </c>
      <c r="AD2447" s="19">
        <f>MATCH($AD$2,'Category 3'!$1:$1,0)</f>
        <v>90</v>
      </c>
      <c r="AE2447" s="19">
        <f>INDEX('Category 3'!$1:$1048576,'Other Equipments'!AA2447,'Other Equipments'!AD2447)</f>
        <v>130.9</v>
      </c>
      <c r="AF2447" s="19">
        <f t="shared" si="402"/>
        <v>1.3037848605577689</v>
      </c>
      <c r="AG2447" s="199" t="s">
        <v>2776</v>
      </c>
      <c r="AH2447" s="25">
        <f>MATCH(AG2447,'Category 4'!$A:$A,0)</f>
        <v>713</v>
      </c>
      <c r="AI2447" s="25">
        <f>MATCH($AI$2,'Category 4'!$1:$1,0)</f>
        <v>4</v>
      </c>
      <c r="AJ2447" s="25">
        <f>INDEX('Category 4'!$A$1:$DU$871,'Other Equipments'!AH2447,'Other Equipments'!AI2447)</f>
        <v>101.2</v>
      </c>
      <c r="AK2447" s="25">
        <f>MATCH($AK$2,'Category 4'!$1:$1,0)</f>
        <v>124</v>
      </c>
      <c r="AL2447" s="28">
        <f>INDEX('Category 4'!$A$1:$DU$871,'Other Equipments'!AH2447,'Other Equipments'!AK2447)</f>
        <v>146.6</v>
      </c>
      <c r="AM2447" s="18">
        <f t="shared" si="409"/>
        <v>1.4486166007905137</v>
      </c>
      <c r="AN2447" s="20">
        <v>0.05</v>
      </c>
      <c r="AO2447" s="62">
        <f t="shared" si="405"/>
        <v>0.31666666666666665</v>
      </c>
      <c r="AP2447" s="74"/>
      <c r="AQ2447" s="263">
        <f t="shared" si="406"/>
        <v>1.8752507667348253</v>
      </c>
      <c r="AR2447" s="63">
        <f t="shared" si="407"/>
        <v>2169.7217335934338</v>
      </c>
      <c r="AS2447" s="71">
        <f t="shared" si="410"/>
        <v>19371.850267022397</v>
      </c>
      <c r="AT2447" s="72">
        <f t="shared" si="408"/>
        <v>0</v>
      </c>
      <c r="AU2447" s="37">
        <v>0.1</v>
      </c>
      <c r="AV2447" s="72">
        <f t="shared" si="411"/>
        <v>108.4860866796717</v>
      </c>
    </row>
    <row r="2448" spans="2:48" x14ac:dyDescent="0.2">
      <c r="B2448" s="96">
        <v>2445</v>
      </c>
      <c r="C2448" s="60" t="s">
        <v>1002</v>
      </c>
      <c r="D2448" s="60" t="s">
        <v>5459</v>
      </c>
      <c r="E2448" s="60" t="s">
        <v>5567</v>
      </c>
      <c r="F2448" s="281">
        <v>40634</v>
      </c>
      <c r="G2448" s="61">
        <f t="shared" si="403"/>
        <v>40634</v>
      </c>
      <c r="H2448" s="70">
        <v>44715</v>
      </c>
      <c r="I2448" s="62">
        <f t="shared" si="404"/>
        <v>11.180821917808219</v>
      </c>
      <c r="J2448" s="96">
        <v>3</v>
      </c>
      <c r="K2448" s="266">
        <v>0</v>
      </c>
      <c r="L2448" s="1"/>
      <c r="M2448" s="1"/>
      <c r="N2448" s="1"/>
      <c r="O2448" s="1"/>
      <c r="P2448" s="1"/>
      <c r="Q2448" s="1"/>
      <c r="R2448" s="62">
        <v>1</v>
      </c>
      <c r="S2448" s="1"/>
      <c r="T2448" s="1"/>
      <c r="U2448" s="1"/>
      <c r="V2448" s="1"/>
      <c r="W2448" s="1"/>
      <c r="X2448" s="1"/>
      <c r="Y2448" s="62">
        <v>1</v>
      </c>
      <c r="Z2448" s="196" t="s">
        <v>4066</v>
      </c>
      <c r="AA2448" s="19">
        <f>MATCH(Z2448,'Category 3'!$A:$A,0)</f>
        <v>699</v>
      </c>
      <c r="AB2448" s="19">
        <f>MATCH(G2448,'Category 3'!$1:$1,0)</f>
        <v>79</v>
      </c>
      <c r="AC2448" s="19">
        <f>INDEX('Category 3'!$1:$1048576,'Other Equipments'!AA2448,'Other Equipments'!AB2448)</f>
        <v>127.2</v>
      </c>
      <c r="AD2448" s="19">
        <f>MATCH($AD$2,'Category 3'!$1:$1,0)</f>
        <v>90</v>
      </c>
      <c r="AE2448" s="19">
        <f>INDEX('Category 3'!$1:$1048576,'Other Equipments'!AA2448,'Other Equipments'!AD2448)</f>
        <v>130.9</v>
      </c>
      <c r="AF2448" s="19">
        <f t="shared" si="402"/>
        <v>1.0290880503144655</v>
      </c>
      <c r="AG2448" s="199" t="s">
        <v>2776</v>
      </c>
      <c r="AH2448" s="25">
        <f>MATCH(AG2448,'Category 4'!$A:$A,0)</f>
        <v>713</v>
      </c>
      <c r="AI2448" s="25">
        <f>MATCH($AI$2,'Category 4'!$1:$1,0)</f>
        <v>4</v>
      </c>
      <c r="AJ2448" s="25">
        <f>INDEX('Category 4'!$A$1:$DU$871,'Other Equipments'!AH2448,'Other Equipments'!AI2448)</f>
        <v>101.2</v>
      </c>
      <c r="AK2448" s="25">
        <f>MATCH($AK$2,'Category 4'!$1:$1,0)</f>
        <v>124</v>
      </c>
      <c r="AL2448" s="28">
        <f>INDEX('Category 4'!$A$1:$DU$871,'Other Equipments'!AH2448,'Other Equipments'!AK2448)</f>
        <v>146.6</v>
      </c>
      <c r="AM2448" s="18">
        <f t="shared" si="409"/>
        <v>1.4486166007905137</v>
      </c>
      <c r="AN2448" s="20">
        <v>0.05</v>
      </c>
      <c r="AO2448" s="62">
        <f t="shared" si="405"/>
        <v>0.31666666666666665</v>
      </c>
      <c r="AP2448" s="74"/>
      <c r="AQ2448" s="263">
        <f t="shared" si="406"/>
        <v>0.49075403336067813</v>
      </c>
      <c r="AR2448" s="63">
        <f t="shared" si="407"/>
        <v>0</v>
      </c>
      <c r="AS2448" s="71">
        <f t="shared" si="410"/>
        <v>0</v>
      </c>
      <c r="AT2448" s="72">
        <f t="shared" si="408"/>
        <v>0</v>
      </c>
      <c r="AU2448" s="37">
        <v>0.1</v>
      </c>
      <c r="AV2448" s="72">
        <f t="shared" si="411"/>
        <v>0</v>
      </c>
    </row>
    <row r="2449" spans="2:48" x14ac:dyDescent="0.2">
      <c r="B2449" s="96">
        <v>2446</v>
      </c>
      <c r="C2449" s="60" t="s">
        <v>1002</v>
      </c>
      <c r="D2449" s="60" t="s">
        <v>5459</v>
      </c>
      <c r="E2449" s="60" t="s">
        <v>5567</v>
      </c>
      <c r="F2449" s="281">
        <v>34424</v>
      </c>
      <c r="G2449" s="61">
        <f t="shared" si="403"/>
        <v>34394</v>
      </c>
      <c r="H2449" s="70">
        <v>44715</v>
      </c>
      <c r="I2449" s="62">
        <f t="shared" si="404"/>
        <v>28.194520547945206</v>
      </c>
      <c r="J2449" s="96">
        <v>3</v>
      </c>
      <c r="K2449" s="266">
        <v>754.62</v>
      </c>
      <c r="L2449" s="123" t="s">
        <v>6371</v>
      </c>
      <c r="M2449" s="1">
        <f>MATCH(L2449,'Category 1'!$A:$A,0)</f>
        <v>508</v>
      </c>
      <c r="N2449" s="1">
        <f>MATCH(G2449,'Category 1'!$1:$1,0)</f>
        <v>146</v>
      </c>
      <c r="O2449" s="1">
        <f>INDEX('Category 1'!$1:$1048576,'Other Equipments'!M2449,'Other Equipments'!N2449)</f>
        <v>259.10000000000002</v>
      </c>
      <c r="P2449" s="1">
        <f>MATCH($P$2,'Category 1'!$1:$1,0)</f>
        <v>215</v>
      </c>
      <c r="Q2449" s="1">
        <f>INDEX('Category 1'!$1:$1048576,'Other Equipments'!M2449,'Other Equipments'!P2449)</f>
        <v>329.4</v>
      </c>
      <c r="R2449" s="318">
        <f>Q2449/O2449</f>
        <v>1.2713238131995366</v>
      </c>
      <c r="S2449" s="123" t="s">
        <v>6371</v>
      </c>
      <c r="T2449" s="1">
        <f>MATCH(S2449,'Category 2'!$A:$A,0)</f>
        <v>484</v>
      </c>
      <c r="U2449" s="1">
        <f>MATCH($U$2,'Category 2'!$1:$1,0)</f>
        <v>4</v>
      </c>
      <c r="V2449" s="1">
        <f>INDEX('Category 2'!$A$1:$BM$542,'Other Equipments'!T2449,'Other Equipments'!U2449)</f>
        <v>118</v>
      </c>
      <c r="W2449" s="1">
        <f>MATCH($W$2,'Category 2'!$1:$1,0)</f>
        <v>63</v>
      </c>
      <c r="X2449" s="1">
        <f>INDEX('Category 2'!$A$1:$BM$542,'Other Equipments'!T2449,'Other Equipments'!W2449)</f>
        <v>141.30000000000001</v>
      </c>
      <c r="Y2449" s="62">
        <f>X2449/V2449</f>
        <v>1.1974576271186441</v>
      </c>
      <c r="Z2449" s="196" t="s">
        <v>4066</v>
      </c>
      <c r="AA2449" s="19">
        <f>MATCH(Z2449,'Category 3'!$A:$A,0)</f>
        <v>699</v>
      </c>
      <c r="AB2449" s="19">
        <f>MATCH($AB$2,'Category 3'!$1:$1,0)</f>
        <v>4</v>
      </c>
      <c r="AC2449" s="19">
        <f>INDEX('Category 3'!$1:$1048576,'Other Equipments'!AA2449,'Other Equipments'!AB2449)</f>
        <v>100.4</v>
      </c>
      <c r="AD2449" s="19">
        <f>MATCH($AD$2,'Category 3'!$1:$1,0)</f>
        <v>90</v>
      </c>
      <c r="AE2449" s="19">
        <f>INDEX('Category 3'!$1:$1048576,'Other Equipments'!AA2449,'Other Equipments'!AD2449)</f>
        <v>130.9</v>
      </c>
      <c r="AF2449" s="19">
        <f t="shared" si="402"/>
        <v>1.3037848605577689</v>
      </c>
      <c r="AG2449" s="199" t="s">
        <v>2776</v>
      </c>
      <c r="AH2449" s="25">
        <f>MATCH(AG2449,'Category 4'!$A:$A,0)</f>
        <v>713</v>
      </c>
      <c r="AI2449" s="25">
        <f>MATCH($AI$2,'Category 4'!$1:$1,0)</f>
        <v>4</v>
      </c>
      <c r="AJ2449" s="25">
        <f>INDEX('Category 4'!$A$1:$DU$871,'Other Equipments'!AH2449,'Other Equipments'!AI2449)</f>
        <v>101.2</v>
      </c>
      <c r="AK2449" s="25">
        <f>MATCH($AK$2,'Category 4'!$1:$1,0)</f>
        <v>124</v>
      </c>
      <c r="AL2449" s="28">
        <f>INDEX('Category 4'!$A$1:$DU$871,'Other Equipments'!AH2449,'Other Equipments'!AK2449)</f>
        <v>146.6</v>
      </c>
      <c r="AM2449" s="18">
        <f t="shared" si="409"/>
        <v>1.4486166007905137</v>
      </c>
      <c r="AN2449" s="20">
        <v>0.05</v>
      </c>
      <c r="AO2449" s="62">
        <f t="shared" si="405"/>
        <v>0.31666666666666665</v>
      </c>
      <c r="AP2449" s="74"/>
      <c r="AQ2449" s="263">
        <f t="shared" si="406"/>
        <v>1.8752507667348253</v>
      </c>
      <c r="AR2449" s="63">
        <f t="shared" si="407"/>
        <v>2169.7217335934338</v>
      </c>
      <c r="AS2449" s="71">
        <f t="shared" si="410"/>
        <v>19371.850267022397</v>
      </c>
      <c r="AT2449" s="72">
        <f t="shared" si="408"/>
        <v>0</v>
      </c>
      <c r="AU2449" s="37">
        <v>0.1</v>
      </c>
      <c r="AV2449" s="72">
        <f t="shared" si="411"/>
        <v>108.4860866796717</v>
      </c>
    </row>
    <row r="2450" spans="2:48" x14ac:dyDescent="0.2">
      <c r="B2450" s="96">
        <v>2447</v>
      </c>
      <c r="C2450" s="60" t="s">
        <v>1002</v>
      </c>
      <c r="D2450" s="60" t="s">
        <v>5459</v>
      </c>
      <c r="E2450" s="60" t="s">
        <v>5567</v>
      </c>
      <c r="F2450" s="281">
        <v>40634</v>
      </c>
      <c r="G2450" s="61">
        <f t="shared" si="403"/>
        <v>40634</v>
      </c>
      <c r="H2450" s="70">
        <v>44715</v>
      </c>
      <c r="I2450" s="62">
        <f t="shared" si="404"/>
        <v>11.180821917808219</v>
      </c>
      <c r="J2450" s="96">
        <v>3</v>
      </c>
      <c r="K2450" s="266">
        <v>0</v>
      </c>
      <c r="L2450" s="1"/>
      <c r="M2450" s="1"/>
      <c r="N2450" s="1"/>
      <c r="O2450" s="1"/>
      <c r="P2450" s="1"/>
      <c r="Q2450" s="1"/>
      <c r="R2450" s="62">
        <v>1</v>
      </c>
      <c r="S2450" s="1"/>
      <c r="T2450" s="1"/>
      <c r="U2450" s="1"/>
      <c r="V2450" s="1"/>
      <c r="W2450" s="1"/>
      <c r="X2450" s="1"/>
      <c r="Y2450" s="62">
        <v>1</v>
      </c>
      <c r="Z2450" s="196" t="s">
        <v>4066</v>
      </c>
      <c r="AA2450" s="19">
        <f>MATCH(Z2450,'Category 3'!$A:$A,0)</f>
        <v>699</v>
      </c>
      <c r="AB2450" s="19">
        <f>MATCH(G2450,'Category 3'!$1:$1,0)</f>
        <v>79</v>
      </c>
      <c r="AC2450" s="19">
        <f>INDEX('Category 3'!$1:$1048576,'Other Equipments'!AA2450,'Other Equipments'!AB2450)</f>
        <v>127.2</v>
      </c>
      <c r="AD2450" s="19">
        <f>MATCH($AD$2,'Category 3'!$1:$1,0)</f>
        <v>90</v>
      </c>
      <c r="AE2450" s="19">
        <f>INDEX('Category 3'!$1:$1048576,'Other Equipments'!AA2450,'Other Equipments'!AD2450)</f>
        <v>130.9</v>
      </c>
      <c r="AF2450" s="19">
        <f t="shared" si="402"/>
        <v>1.0290880503144655</v>
      </c>
      <c r="AG2450" s="199" t="s">
        <v>2776</v>
      </c>
      <c r="AH2450" s="25">
        <f>MATCH(AG2450,'Category 4'!$A:$A,0)</f>
        <v>713</v>
      </c>
      <c r="AI2450" s="25">
        <f>MATCH($AI$2,'Category 4'!$1:$1,0)</f>
        <v>4</v>
      </c>
      <c r="AJ2450" s="25">
        <f>INDEX('Category 4'!$A$1:$DU$871,'Other Equipments'!AH2450,'Other Equipments'!AI2450)</f>
        <v>101.2</v>
      </c>
      <c r="AK2450" s="25">
        <f>MATCH($AK$2,'Category 4'!$1:$1,0)</f>
        <v>124</v>
      </c>
      <c r="AL2450" s="28">
        <f>INDEX('Category 4'!$A$1:$DU$871,'Other Equipments'!AH2450,'Other Equipments'!AK2450)</f>
        <v>146.6</v>
      </c>
      <c r="AM2450" s="18">
        <f t="shared" si="409"/>
        <v>1.4486166007905137</v>
      </c>
      <c r="AN2450" s="20">
        <v>0.05</v>
      </c>
      <c r="AO2450" s="62">
        <f t="shared" si="405"/>
        <v>0.31666666666666665</v>
      </c>
      <c r="AP2450" s="74"/>
      <c r="AQ2450" s="263">
        <f t="shared" si="406"/>
        <v>0.49075403336067813</v>
      </c>
      <c r="AR2450" s="63">
        <f t="shared" si="407"/>
        <v>0</v>
      </c>
      <c r="AS2450" s="71">
        <f t="shared" si="410"/>
        <v>0</v>
      </c>
      <c r="AT2450" s="72">
        <f t="shared" si="408"/>
        <v>0</v>
      </c>
      <c r="AU2450" s="37">
        <v>0.1</v>
      </c>
      <c r="AV2450" s="72">
        <f t="shared" si="411"/>
        <v>0</v>
      </c>
    </row>
    <row r="2451" spans="2:48" x14ac:dyDescent="0.2">
      <c r="B2451" s="96">
        <v>2448</v>
      </c>
      <c r="C2451" s="60" t="s">
        <v>1002</v>
      </c>
      <c r="D2451" s="60" t="s">
        <v>5459</v>
      </c>
      <c r="E2451" s="60" t="s">
        <v>5567</v>
      </c>
      <c r="F2451" s="281">
        <v>34424</v>
      </c>
      <c r="G2451" s="61">
        <f t="shared" si="403"/>
        <v>34394</v>
      </c>
      <c r="H2451" s="70">
        <v>44715</v>
      </c>
      <c r="I2451" s="62">
        <f t="shared" si="404"/>
        <v>28.194520547945206</v>
      </c>
      <c r="J2451" s="96">
        <v>3</v>
      </c>
      <c r="K2451" s="266">
        <v>754.62</v>
      </c>
      <c r="L2451" s="123" t="s">
        <v>6371</v>
      </c>
      <c r="M2451" s="1">
        <f>MATCH(L2451,'Category 1'!$A:$A,0)</f>
        <v>508</v>
      </c>
      <c r="N2451" s="1">
        <f>MATCH(G2451,'Category 1'!$1:$1,0)</f>
        <v>146</v>
      </c>
      <c r="O2451" s="1">
        <f>INDEX('Category 1'!$1:$1048576,'Other Equipments'!M2451,'Other Equipments'!N2451)</f>
        <v>259.10000000000002</v>
      </c>
      <c r="P2451" s="1">
        <f>MATCH($P$2,'Category 1'!$1:$1,0)</f>
        <v>215</v>
      </c>
      <c r="Q2451" s="1">
        <f>INDEX('Category 1'!$1:$1048576,'Other Equipments'!M2451,'Other Equipments'!P2451)</f>
        <v>329.4</v>
      </c>
      <c r="R2451" s="318">
        <f>Q2451/O2451</f>
        <v>1.2713238131995366</v>
      </c>
      <c r="S2451" s="123" t="s">
        <v>6371</v>
      </c>
      <c r="T2451" s="1">
        <f>MATCH(S2451,'Category 2'!$A:$A,0)</f>
        <v>484</v>
      </c>
      <c r="U2451" s="1">
        <f>MATCH($U$2,'Category 2'!$1:$1,0)</f>
        <v>4</v>
      </c>
      <c r="V2451" s="1">
        <f>INDEX('Category 2'!$A$1:$BM$542,'Other Equipments'!T2451,'Other Equipments'!U2451)</f>
        <v>118</v>
      </c>
      <c r="W2451" s="1">
        <f>MATCH($W$2,'Category 2'!$1:$1,0)</f>
        <v>63</v>
      </c>
      <c r="X2451" s="1">
        <f>INDEX('Category 2'!$A$1:$BM$542,'Other Equipments'!T2451,'Other Equipments'!W2451)</f>
        <v>141.30000000000001</v>
      </c>
      <c r="Y2451" s="62">
        <f>X2451/V2451</f>
        <v>1.1974576271186441</v>
      </c>
      <c r="Z2451" s="196" t="s">
        <v>4066</v>
      </c>
      <c r="AA2451" s="19">
        <f>MATCH(Z2451,'Category 3'!$A:$A,0)</f>
        <v>699</v>
      </c>
      <c r="AB2451" s="19">
        <f>MATCH($AB$2,'Category 3'!$1:$1,0)</f>
        <v>4</v>
      </c>
      <c r="AC2451" s="19">
        <f>INDEX('Category 3'!$1:$1048576,'Other Equipments'!AA2451,'Other Equipments'!AB2451)</f>
        <v>100.4</v>
      </c>
      <c r="AD2451" s="19">
        <f>MATCH($AD$2,'Category 3'!$1:$1,0)</f>
        <v>90</v>
      </c>
      <c r="AE2451" s="19">
        <f>INDEX('Category 3'!$1:$1048576,'Other Equipments'!AA2451,'Other Equipments'!AD2451)</f>
        <v>130.9</v>
      </c>
      <c r="AF2451" s="19">
        <f t="shared" si="402"/>
        <v>1.3037848605577689</v>
      </c>
      <c r="AG2451" s="199" t="s">
        <v>2776</v>
      </c>
      <c r="AH2451" s="25">
        <f>MATCH(AG2451,'Category 4'!$A:$A,0)</f>
        <v>713</v>
      </c>
      <c r="AI2451" s="25">
        <f>MATCH($AI$2,'Category 4'!$1:$1,0)</f>
        <v>4</v>
      </c>
      <c r="AJ2451" s="25">
        <f>INDEX('Category 4'!$A$1:$DU$871,'Other Equipments'!AH2451,'Other Equipments'!AI2451)</f>
        <v>101.2</v>
      </c>
      <c r="AK2451" s="25">
        <f>MATCH($AK$2,'Category 4'!$1:$1,0)</f>
        <v>124</v>
      </c>
      <c r="AL2451" s="28">
        <f>INDEX('Category 4'!$A$1:$DU$871,'Other Equipments'!AH2451,'Other Equipments'!AK2451)</f>
        <v>146.6</v>
      </c>
      <c r="AM2451" s="18">
        <f t="shared" si="409"/>
        <v>1.4486166007905137</v>
      </c>
      <c r="AN2451" s="20">
        <v>0.05</v>
      </c>
      <c r="AO2451" s="62">
        <f t="shared" si="405"/>
        <v>0.31666666666666665</v>
      </c>
      <c r="AP2451" s="74"/>
      <c r="AQ2451" s="263">
        <f t="shared" si="406"/>
        <v>1.8752507667348253</v>
      </c>
      <c r="AR2451" s="63">
        <f t="shared" si="407"/>
        <v>2169.7217335934338</v>
      </c>
      <c r="AS2451" s="71">
        <f t="shared" si="410"/>
        <v>19371.850267022397</v>
      </c>
      <c r="AT2451" s="72">
        <f t="shared" si="408"/>
        <v>0</v>
      </c>
      <c r="AU2451" s="37">
        <v>0.1</v>
      </c>
      <c r="AV2451" s="72">
        <f t="shared" si="411"/>
        <v>108.4860866796717</v>
      </c>
    </row>
    <row r="2452" spans="2:48" x14ac:dyDescent="0.2">
      <c r="B2452" s="96">
        <v>2449</v>
      </c>
      <c r="C2452" s="60" t="s">
        <v>1002</v>
      </c>
      <c r="D2452" s="60" t="s">
        <v>5459</v>
      </c>
      <c r="E2452" s="60" t="s">
        <v>5567</v>
      </c>
      <c r="F2452" s="281">
        <v>40634</v>
      </c>
      <c r="G2452" s="61">
        <f t="shared" si="403"/>
        <v>40634</v>
      </c>
      <c r="H2452" s="70">
        <v>44715</v>
      </c>
      <c r="I2452" s="62">
        <f t="shared" si="404"/>
        <v>11.180821917808219</v>
      </c>
      <c r="J2452" s="96">
        <v>3</v>
      </c>
      <c r="K2452" s="266">
        <v>0</v>
      </c>
      <c r="L2452" s="1"/>
      <c r="M2452" s="1"/>
      <c r="N2452" s="1"/>
      <c r="O2452" s="1"/>
      <c r="P2452" s="1"/>
      <c r="Q2452" s="1"/>
      <c r="R2452" s="62">
        <v>1</v>
      </c>
      <c r="S2452" s="1"/>
      <c r="T2452" s="1"/>
      <c r="U2452" s="1"/>
      <c r="V2452" s="1"/>
      <c r="W2452" s="1"/>
      <c r="X2452" s="1"/>
      <c r="Y2452" s="62">
        <v>1</v>
      </c>
      <c r="Z2452" s="196" t="s">
        <v>4066</v>
      </c>
      <c r="AA2452" s="19">
        <f>MATCH(Z2452,'Category 3'!$A:$A,0)</f>
        <v>699</v>
      </c>
      <c r="AB2452" s="19">
        <f>MATCH(G2452,'Category 3'!$1:$1,0)</f>
        <v>79</v>
      </c>
      <c r="AC2452" s="19">
        <f>INDEX('Category 3'!$1:$1048576,'Other Equipments'!AA2452,'Other Equipments'!AB2452)</f>
        <v>127.2</v>
      </c>
      <c r="AD2452" s="19">
        <f>MATCH($AD$2,'Category 3'!$1:$1,0)</f>
        <v>90</v>
      </c>
      <c r="AE2452" s="19">
        <f>INDEX('Category 3'!$1:$1048576,'Other Equipments'!AA2452,'Other Equipments'!AD2452)</f>
        <v>130.9</v>
      </c>
      <c r="AF2452" s="19">
        <f t="shared" si="402"/>
        <v>1.0290880503144655</v>
      </c>
      <c r="AG2452" s="199" t="s">
        <v>2776</v>
      </c>
      <c r="AH2452" s="25">
        <f>MATCH(AG2452,'Category 4'!$A:$A,0)</f>
        <v>713</v>
      </c>
      <c r="AI2452" s="25">
        <f>MATCH($AI$2,'Category 4'!$1:$1,0)</f>
        <v>4</v>
      </c>
      <c r="AJ2452" s="25">
        <f>INDEX('Category 4'!$A$1:$DU$871,'Other Equipments'!AH2452,'Other Equipments'!AI2452)</f>
        <v>101.2</v>
      </c>
      <c r="AK2452" s="25">
        <f>MATCH($AK$2,'Category 4'!$1:$1,0)</f>
        <v>124</v>
      </c>
      <c r="AL2452" s="28">
        <f>INDEX('Category 4'!$A$1:$DU$871,'Other Equipments'!AH2452,'Other Equipments'!AK2452)</f>
        <v>146.6</v>
      </c>
      <c r="AM2452" s="18">
        <f t="shared" si="409"/>
        <v>1.4486166007905137</v>
      </c>
      <c r="AN2452" s="20">
        <v>0.05</v>
      </c>
      <c r="AO2452" s="62">
        <f t="shared" si="405"/>
        <v>0.31666666666666665</v>
      </c>
      <c r="AP2452" s="74"/>
      <c r="AQ2452" s="263">
        <f t="shared" si="406"/>
        <v>0.49075403336067813</v>
      </c>
      <c r="AR2452" s="63">
        <f t="shared" si="407"/>
        <v>0</v>
      </c>
      <c r="AS2452" s="71">
        <f t="shared" si="410"/>
        <v>0</v>
      </c>
      <c r="AT2452" s="72">
        <f t="shared" si="408"/>
        <v>0</v>
      </c>
      <c r="AU2452" s="37">
        <v>0.1</v>
      </c>
      <c r="AV2452" s="72">
        <f t="shared" si="411"/>
        <v>0</v>
      </c>
    </row>
    <row r="2453" spans="2:48" x14ac:dyDescent="0.2">
      <c r="B2453" s="96">
        <v>2450</v>
      </c>
      <c r="C2453" s="60" t="s">
        <v>1002</v>
      </c>
      <c r="D2453" s="60" t="s">
        <v>5459</v>
      </c>
      <c r="E2453" s="60" t="s">
        <v>5567</v>
      </c>
      <c r="F2453" s="281">
        <v>34424</v>
      </c>
      <c r="G2453" s="61">
        <f t="shared" si="403"/>
        <v>34394</v>
      </c>
      <c r="H2453" s="70">
        <v>44715</v>
      </c>
      <c r="I2453" s="62">
        <f t="shared" si="404"/>
        <v>28.194520547945206</v>
      </c>
      <c r="J2453" s="96">
        <v>3</v>
      </c>
      <c r="K2453" s="266">
        <v>754.62</v>
      </c>
      <c r="L2453" s="123" t="s">
        <v>6371</v>
      </c>
      <c r="M2453" s="1">
        <f>MATCH(L2453,'Category 1'!$A:$A,0)</f>
        <v>508</v>
      </c>
      <c r="N2453" s="1">
        <f>MATCH(G2453,'Category 1'!$1:$1,0)</f>
        <v>146</v>
      </c>
      <c r="O2453" s="1">
        <f>INDEX('Category 1'!$1:$1048576,'Other Equipments'!M2453,'Other Equipments'!N2453)</f>
        <v>259.10000000000002</v>
      </c>
      <c r="P2453" s="1">
        <f>MATCH($P$2,'Category 1'!$1:$1,0)</f>
        <v>215</v>
      </c>
      <c r="Q2453" s="1">
        <f>INDEX('Category 1'!$1:$1048576,'Other Equipments'!M2453,'Other Equipments'!P2453)</f>
        <v>329.4</v>
      </c>
      <c r="R2453" s="318">
        <f>Q2453/O2453</f>
        <v>1.2713238131995366</v>
      </c>
      <c r="S2453" s="123" t="s">
        <v>6371</v>
      </c>
      <c r="T2453" s="1">
        <f>MATCH(S2453,'Category 2'!$A:$A,0)</f>
        <v>484</v>
      </c>
      <c r="U2453" s="1">
        <f>MATCH($U$2,'Category 2'!$1:$1,0)</f>
        <v>4</v>
      </c>
      <c r="V2453" s="1">
        <f>INDEX('Category 2'!$A$1:$BM$542,'Other Equipments'!T2453,'Other Equipments'!U2453)</f>
        <v>118</v>
      </c>
      <c r="W2453" s="1">
        <f>MATCH($W$2,'Category 2'!$1:$1,0)</f>
        <v>63</v>
      </c>
      <c r="X2453" s="1">
        <f>INDEX('Category 2'!$A$1:$BM$542,'Other Equipments'!T2453,'Other Equipments'!W2453)</f>
        <v>141.30000000000001</v>
      </c>
      <c r="Y2453" s="62">
        <f>X2453/V2453</f>
        <v>1.1974576271186441</v>
      </c>
      <c r="Z2453" s="196" t="s">
        <v>4066</v>
      </c>
      <c r="AA2453" s="19">
        <f>MATCH(Z2453,'Category 3'!$A:$A,0)</f>
        <v>699</v>
      </c>
      <c r="AB2453" s="19">
        <f>MATCH($AB$2,'Category 3'!$1:$1,0)</f>
        <v>4</v>
      </c>
      <c r="AC2453" s="19">
        <f>INDEX('Category 3'!$1:$1048576,'Other Equipments'!AA2453,'Other Equipments'!AB2453)</f>
        <v>100.4</v>
      </c>
      <c r="AD2453" s="19">
        <f>MATCH($AD$2,'Category 3'!$1:$1,0)</f>
        <v>90</v>
      </c>
      <c r="AE2453" s="19">
        <f>INDEX('Category 3'!$1:$1048576,'Other Equipments'!AA2453,'Other Equipments'!AD2453)</f>
        <v>130.9</v>
      </c>
      <c r="AF2453" s="19">
        <f t="shared" si="402"/>
        <v>1.3037848605577689</v>
      </c>
      <c r="AG2453" s="199" t="s">
        <v>2776</v>
      </c>
      <c r="AH2453" s="25">
        <f>MATCH(AG2453,'Category 4'!$A:$A,0)</f>
        <v>713</v>
      </c>
      <c r="AI2453" s="25">
        <f>MATCH($AI$2,'Category 4'!$1:$1,0)</f>
        <v>4</v>
      </c>
      <c r="AJ2453" s="25">
        <f>INDEX('Category 4'!$A$1:$DU$871,'Other Equipments'!AH2453,'Other Equipments'!AI2453)</f>
        <v>101.2</v>
      </c>
      <c r="AK2453" s="25">
        <f>MATCH($AK$2,'Category 4'!$1:$1,0)</f>
        <v>124</v>
      </c>
      <c r="AL2453" s="28">
        <f>INDEX('Category 4'!$A$1:$DU$871,'Other Equipments'!AH2453,'Other Equipments'!AK2453)</f>
        <v>146.6</v>
      </c>
      <c r="AM2453" s="18">
        <f t="shared" si="409"/>
        <v>1.4486166007905137</v>
      </c>
      <c r="AN2453" s="20">
        <v>0.05</v>
      </c>
      <c r="AO2453" s="62">
        <f t="shared" si="405"/>
        <v>0.31666666666666665</v>
      </c>
      <c r="AP2453" s="74"/>
      <c r="AQ2453" s="263">
        <f t="shared" si="406"/>
        <v>1.8752507667348253</v>
      </c>
      <c r="AR2453" s="63">
        <f t="shared" si="407"/>
        <v>2169.7217335934338</v>
      </c>
      <c r="AS2453" s="71">
        <f t="shared" si="410"/>
        <v>19371.850267022397</v>
      </c>
      <c r="AT2453" s="72">
        <f t="shared" si="408"/>
        <v>0</v>
      </c>
      <c r="AU2453" s="37">
        <v>0.1</v>
      </c>
      <c r="AV2453" s="72">
        <f t="shared" si="411"/>
        <v>108.4860866796717</v>
      </c>
    </row>
    <row r="2454" spans="2:48" x14ac:dyDescent="0.2">
      <c r="B2454" s="96">
        <v>2451</v>
      </c>
      <c r="C2454" s="60" t="s">
        <v>1002</v>
      </c>
      <c r="D2454" s="60" t="s">
        <v>5459</v>
      </c>
      <c r="E2454" s="60" t="s">
        <v>5567</v>
      </c>
      <c r="F2454" s="281">
        <v>40634</v>
      </c>
      <c r="G2454" s="61">
        <f t="shared" si="403"/>
        <v>40634</v>
      </c>
      <c r="H2454" s="70">
        <v>44715</v>
      </c>
      <c r="I2454" s="62">
        <f t="shared" si="404"/>
        <v>11.180821917808219</v>
      </c>
      <c r="J2454" s="96">
        <v>3</v>
      </c>
      <c r="K2454" s="266">
        <v>0</v>
      </c>
      <c r="L2454" s="1"/>
      <c r="M2454" s="1"/>
      <c r="N2454" s="1"/>
      <c r="O2454" s="1"/>
      <c r="P2454" s="1"/>
      <c r="Q2454" s="1"/>
      <c r="R2454" s="62">
        <v>1</v>
      </c>
      <c r="S2454" s="1"/>
      <c r="T2454" s="1"/>
      <c r="U2454" s="1"/>
      <c r="V2454" s="1"/>
      <c r="W2454" s="1"/>
      <c r="X2454" s="1"/>
      <c r="Y2454" s="62">
        <v>1</v>
      </c>
      <c r="Z2454" s="196" t="s">
        <v>4066</v>
      </c>
      <c r="AA2454" s="19">
        <f>MATCH(Z2454,'Category 3'!$A:$A,0)</f>
        <v>699</v>
      </c>
      <c r="AB2454" s="19">
        <f>MATCH(G2454,'Category 3'!$1:$1,0)</f>
        <v>79</v>
      </c>
      <c r="AC2454" s="19">
        <f>INDEX('Category 3'!$1:$1048576,'Other Equipments'!AA2454,'Other Equipments'!AB2454)</f>
        <v>127.2</v>
      </c>
      <c r="AD2454" s="19">
        <f>MATCH($AD$2,'Category 3'!$1:$1,0)</f>
        <v>90</v>
      </c>
      <c r="AE2454" s="19">
        <f>INDEX('Category 3'!$1:$1048576,'Other Equipments'!AA2454,'Other Equipments'!AD2454)</f>
        <v>130.9</v>
      </c>
      <c r="AF2454" s="19">
        <f t="shared" si="402"/>
        <v>1.0290880503144655</v>
      </c>
      <c r="AG2454" s="199" t="s">
        <v>2776</v>
      </c>
      <c r="AH2454" s="25">
        <f>MATCH(AG2454,'Category 4'!$A:$A,0)</f>
        <v>713</v>
      </c>
      <c r="AI2454" s="25">
        <f>MATCH($AI$2,'Category 4'!$1:$1,0)</f>
        <v>4</v>
      </c>
      <c r="AJ2454" s="25">
        <f>INDEX('Category 4'!$A$1:$DU$871,'Other Equipments'!AH2454,'Other Equipments'!AI2454)</f>
        <v>101.2</v>
      </c>
      <c r="AK2454" s="25">
        <f>MATCH($AK$2,'Category 4'!$1:$1,0)</f>
        <v>124</v>
      </c>
      <c r="AL2454" s="28">
        <f>INDEX('Category 4'!$A$1:$DU$871,'Other Equipments'!AH2454,'Other Equipments'!AK2454)</f>
        <v>146.6</v>
      </c>
      <c r="AM2454" s="18">
        <f t="shared" si="409"/>
        <v>1.4486166007905137</v>
      </c>
      <c r="AN2454" s="20">
        <v>0.05</v>
      </c>
      <c r="AO2454" s="62">
        <f t="shared" si="405"/>
        <v>0.31666666666666665</v>
      </c>
      <c r="AP2454" s="74"/>
      <c r="AQ2454" s="263">
        <f t="shared" si="406"/>
        <v>0.49075403336067813</v>
      </c>
      <c r="AR2454" s="63">
        <f t="shared" si="407"/>
        <v>0</v>
      </c>
      <c r="AS2454" s="71">
        <f t="shared" si="410"/>
        <v>0</v>
      </c>
      <c r="AT2454" s="72">
        <f t="shared" si="408"/>
        <v>0</v>
      </c>
      <c r="AU2454" s="37">
        <v>0.1</v>
      </c>
      <c r="AV2454" s="72">
        <f t="shared" si="411"/>
        <v>0</v>
      </c>
    </row>
    <row r="2455" spans="2:48" x14ac:dyDescent="0.2">
      <c r="B2455" s="96">
        <v>2452</v>
      </c>
      <c r="C2455" s="60" t="s">
        <v>1002</v>
      </c>
      <c r="D2455" s="60" t="s">
        <v>5459</v>
      </c>
      <c r="E2455" s="60" t="s">
        <v>5567</v>
      </c>
      <c r="F2455" s="281">
        <v>34424</v>
      </c>
      <c r="G2455" s="61">
        <f t="shared" si="403"/>
        <v>34394</v>
      </c>
      <c r="H2455" s="70">
        <v>44715</v>
      </c>
      <c r="I2455" s="62">
        <f t="shared" si="404"/>
        <v>28.194520547945206</v>
      </c>
      <c r="J2455" s="96">
        <v>3</v>
      </c>
      <c r="K2455" s="266">
        <v>754.62</v>
      </c>
      <c r="L2455" s="123" t="s">
        <v>6371</v>
      </c>
      <c r="M2455" s="1">
        <f>MATCH(L2455,'Category 1'!$A:$A,0)</f>
        <v>508</v>
      </c>
      <c r="N2455" s="1">
        <f>MATCH(G2455,'Category 1'!$1:$1,0)</f>
        <v>146</v>
      </c>
      <c r="O2455" s="1">
        <f>INDEX('Category 1'!$1:$1048576,'Other Equipments'!M2455,'Other Equipments'!N2455)</f>
        <v>259.10000000000002</v>
      </c>
      <c r="P2455" s="1">
        <f>MATCH($P$2,'Category 1'!$1:$1,0)</f>
        <v>215</v>
      </c>
      <c r="Q2455" s="1">
        <f>INDEX('Category 1'!$1:$1048576,'Other Equipments'!M2455,'Other Equipments'!P2455)</f>
        <v>329.4</v>
      </c>
      <c r="R2455" s="318">
        <f>Q2455/O2455</f>
        <v>1.2713238131995366</v>
      </c>
      <c r="S2455" s="123" t="s">
        <v>6371</v>
      </c>
      <c r="T2455" s="1">
        <f>MATCH(S2455,'Category 2'!$A:$A,0)</f>
        <v>484</v>
      </c>
      <c r="U2455" s="1">
        <f>MATCH($U$2,'Category 2'!$1:$1,0)</f>
        <v>4</v>
      </c>
      <c r="V2455" s="1">
        <f>INDEX('Category 2'!$A$1:$BM$542,'Other Equipments'!T2455,'Other Equipments'!U2455)</f>
        <v>118</v>
      </c>
      <c r="W2455" s="1">
        <f>MATCH($W$2,'Category 2'!$1:$1,0)</f>
        <v>63</v>
      </c>
      <c r="X2455" s="1">
        <f>INDEX('Category 2'!$A$1:$BM$542,'Other Equipments'!T2455,'Other Equipments'!W2455)</f>
        <v>141.30000000000001</v>
      </c>
      <c r="Y2455" s="62">
        <f>X2455/V2455</f>
        <v>1.1974576271186441</v>
      </c>
      <c r="Z2455" s="196" t="s">
        <v>4066</v>
      </c>
      <c r="AA2455" s="19">
        <f>MATCH(Z2455,'Category 3'!$A:$A,0)</f>
        <v>699</v>
      </c>
      <c r="AB2455" s="19">
        <f>MATCH($AB$2,'Category 3'!$1:$1,0)</f>
        <v>4</v>
      </c>
      <c r="AC2455" s="19">
        <f>INDEX('Category 3'!$1:$1048576,'Other Equipments'!AA2455,'Other Equipments'!AB2455)</f>
        <v>100.4</v>
      </c>
      <c r="AD2455" s="19">
        <f>MATCH($AD$2,'Category 3'!$1:$1,0)</f>
        <v>90</v>
      </c>
      <c r="AE2455" s="19">
        <f>INDEX('Category 3'!$1:$1048576,'Other Equipments'!AA2455,'Other Equipments'!AD2455)</f>
        <v>130.9</v>
      </c>
      <c r="AF2455" s="19">
        <f t="shared" si="402"/>
        <v>1.3037848605577689</v>
      </c>
      <c r="AG2455" s="199" t="s">
        <v>2776</v>
      </c>
      <c r="AH2455" s="25">
        <f>MATCH(AG2455,'Category 4'!$A:$A,0)</f>
        <v>713</v>
      </c>
      <c r="AI2455" s="25">
        <f>MATCH($AI$2,'Category 4'!$1:$1,0)</f>
        <v>4</v>
      </c>
      <c r="AJ2455" s="25">
        <f>INDEX('Category 4'!$A$1:$DU$871,'Other Equipments'!AH2455,'Other Equipments'!AI2455)</f>
        <v>101.2</v>
      </c>
      <c r="AK2455" s="25">
        <f>MATCH($AK$2,'Category 4'!$1:$1,0)</f>
        <v>124</v>
      </c>
      <c r="AL2455" s="28">
        <f>INDEX('Category 4'!$A$1:$DU$871,'Other Equipments'!AH2455,'Other Equipments'!AK2455)</f>
        <v>146.6</v>
      </c>
      <c r="AM2455" s="18">
        <f t="shared" si="409"/>
        <v>1.4486166007905137</v>
      </c>
      <c r="AN2455" s="20">
        <v>0.05</v>
      </c>
      <c r="AO2455" s="62">
        <f t="shared" si="405"/>
        <v>0.31666666666666665</v>
      </c>
      <c r="AP2455" s="74"/>
      <c r="AQ2455" s="263">
        <f t="shared" si="406"/>
        <v>1.8752507667348253</v>
      </c>
      <c r="AR2455" s="63">
        <f t="shared" si="407"/>
        <v>2169.7217335934338</v>
      </c>
      <c r="AS2455" s="71">
        <f t="shared" si="410"/>
        <v>19371.850267022397</v>
      </c>
      <c r="AT2455" s="72">
        <f t="shared" si="408"/>
        <v>0</v>
      </c>
      <c r="AU2455" s="37">
        <v>0.1</v>
      </c>
      <c r="AV2455" s="72">
        <f t="shared" si="411"/>
        <v>108.4860866796717</v>
      </c>
    </row>
    <row r="2456" spans="2:48" x14ac:dyDescent="0.2">
      <c r="B2456" s="96">
        <v>2453</v>
      </c>
      <c r="C2456" s="60" t="s">
        <v>1002</v>
      </c>
      <c r="D2456" s="60" t="s">
        <v>5459</v>
      </c>
      <c r="E2456" s="60" t="s">
        <v>5567</v>
      </c>
      <c r="F2456" s="281">
        <v>40634</v>
      </c>
      <c r="G2456" s="61">
        <f t="shared" si="403"/>
        <v>40634</v>
      </c>
      <c r="H2456" s="70">
        <v>44715</v>
      </c>
      <c r="I2456" s="62">
        <f t="shared" si="404"/>
        <v>11.180821917808219</v>
      </c>
      <c r="J2456" s="96">
        <v>3</v>
      </c>
      <c r="K2456" s="266">
        <v>0</v>
      </c>
      <c r="L2456" s="1"/>
      <c r="M2456" s="1"/>
      <c r="N2456" s="1"/>
      <c r="O2456" s="1"/>
      <c r="P2456" s="1"/>
      <c r="Q2456" s="1"/>
      <c r="R2456" s="62">
        <v>1</v>
      </c>
      <c r="S2456" s="1"/>
      <c r="T2456" s="1"/>
      <c r="U2456" s="1"/>
      <c r="V2456" s="1"/>
      <c r="W2456" s="1"/>
      <c r="X2456" s="1"/>
      <c r="Y2456" s="62">
        <v>1</v>
      </c>
      <c r="Z2456" s="196" t="s">
        <v>4066</v>
      </c>
      <c r="AA2456" s="19">
        <f>MATCH(Z2456,'Category 3'!$A:$A,0)</f>
        <v>699</v>
      </c>
      <c r="AB2456" s="19">
        <f>MATCH(G2456,'Category 3'!$1:$1,0)</f>
        <v>79</v>
      </c>
      <c r="AC2456" s="19">
        <f>INDEX('Category 3'!$1:$1048576,'Other Equipments'!AA2456,'Other Equipments'!AB2456)</f>
        <v>127.2</v>
      </c>
      <c r="AD2456" s="19">
        <f>MATCH($AD$2,'Category 3'!$1:$1,0)</f>
        <v>90</v>
      </c>
      <c r="AE2456" s="19">
        <f>INDEX('Category 3'!$1:$1048576,'Other Equipments'!AA2456,'Other Equipments'!AD2456)</f>
        <v>130.9</v>
      </c>
      <c r="AF2456" s="19">
        <f t="shared" si="402"/>
        <v>1.0290880503144655</v>
      </c>
      <c r="AG2456" s="199" t="s">
        <v>2776</v>
      </c>
      <c r="AH2456" s="25">
        <f>MATCH(AG2456,'Category 4'!$A:$A,0)</f>
        <v>713</v>
      </c>
      <c r="AI2456" s="25">
        <f>MATCH($AI$2,'Category 4'!$1:$1,0)</f>
        <v>4</v>
      </c>
      <c r="AJ2456" s="25">
        <f>INDEX('Category 4'!$A$1:$DU$871,'Other Equipments'!AH2456,'Other Equipments'!AI2456)</f>
        <v>101.2</v>
      </c>
      <c r="AK2456" s="25">
        <f>MATCH($AK$2,'Category 4'!$1:$1,0)</f>
        <v>124</v>
      </c>
      <c r="AL2456" s="28">
        <f>INDEX('Category 4'!$A$1:$DU$871,'Other Equipments'!AH2456,'Other Equipments'!AK2456)</f>
        <v>146.6</v>
      </c>
      <c r="AM2456" s="18">
        <f t="shared" si="409"/>
        <v>1.4486166007905137</v>
      </c>
      <c r="AN2456" s="20">
        <v>0.05</v>
      </c>
      <c r="AO2456" s="62">
        <f t="shared" si="405"/>
        <v>0.31666666666666665</v>
      </c>
      <c r="AP2456" s="74"/>
      <c r="AQ2456" s="263">
        <f t="shared" si="406"/>
        <v>0.49075403336067813</v>
      </c>
      <c r="AR2456" s="63">
        <f t="shared" si="407"/>
        <v>0</v>
      </c>
      <c r="AS2456" s="71">
        <f t="shared" si="410"/>
        <v>0</v>
      </c>
      <c r="AT2456" s="72">
        <f t="shared" si="408"/>
        <v>0</v>
      </c>
      <c r="AU2456" s="37">
        <v>0.1</v>
      </c>
      <c r="AV2456" s="72">
        <f t="shared" si="411"/>
        <v>0</v>
      </c>
    </row>
    <row r="2457" spans="2:48" x14ac:dyDescent="0.2">
      <c r="B2457" s="96">
        <v>2454</v>
      </c>
      <c r="C2457" s="60" t="s">
        <v>1002</v>
      </c>
      <c r="D2457" s="60" t="s">
        <v>5459</v>
      </c>
      <c r="E2457" s="60" t="s">
        <v>5568</v>
      </c>
      <c r="F2457" s="281">
        <v>34786</v>
      </c>
      <c r="G2457" s="61">
        <f t="shared" si="403"/>
        <v>34759</v>
      </c>
      <c r="H2457" s="70">
        <v>44715</v>
      </c>
      <c r="I2457" s="62">
        <f t="shared" si="404"/>
        <v>27.202739726027396</v>
      </c>
      <c r="J2457" s="96">
        <v>3</v>
      </c>
      <c r="K2457" s="266">
        <v>1518.13</v>
      </c>
      <c r="L2457" s="123" t="s">
        <v>6371</v>
      </c>
      <c r="M2457" s="1">
        <f>MATCH(L2457,'Category 1'!$A:$A,0)</f>
        <v>508</v>
      </c>
      <c r="N2457" s="1">
        <f>MATCH(G2457,'Category 1'!$1:$1,0)</f>
        <v>158</v>
      </c>
      <c r="O2457" s="1">
        <f>INDEX('Category 1'!$1:$1048576,'Other Equipments'!M2457,'Other Equipments'!N2457)</f>
        <v>302.7</v>
      </c>
      <c r="P2457" s="1">
        <f>MATCH($P$2,'Category 1'!$1:$1,0)</f>
        <v>215</v>
      </c>
      <c r="Q2457" s="1">
        <f>INDEX('Category 1'!$1:$1048576,'Other Equipments'!M2457,'Other Equipments'!P2457)</f>
        <v>329.4</v>
      </c>
      <c r="R2457" s="318">
        <f>Q2457/O2457</f>
        <v>1.0882061446977205</v>
      </c>
      <c r="S2457" s="123" t="s">
        <v>6371</v>
      </c>
      <c r="T2457" s="1">
        <f>MATCH(S2457,'Category 2'!$A:$A,0)</f>
        <v>484</v>
      </c>
      <c r="U2457" s="1">
        <f>MATCH($U$2,'Category 2'!$1:$1,0)</f>
        <v>4</v>
      </c>
      <c r="V2457" s="1">
        <f>INDEX('Category 2'!$A$1:$BM$542,'Other Equipments'!T2457,'Other Equipments'!U2457)</f>
        <v>118</v>
      </c>
      <c r="W2457" s="1">
        <f>MATCH($W$2,'Category 2'!$1:$1,0)</f>
        <v>63</v>
      </c>
      <c r="X2457" s="1">
        <f>INDEX('Category 2'!$A$1:$BM$542,'Other Equipments'!T2457,'Other Equipments'!W2457)</f>
        <v>141.30000000000001</v>
      </c>
      <c r="Y2457" s="62">
        <f>X2457/V2457</f>
        <v>1.1974576271186441</v>
      </c>
      <c r="Z2457" s="196" t="s">
        <v>4066</v>
      </c>
      <c r="AA2457" s="19">
        <f>MATCH(Z2457,'Category 3'!$A:$A,0)</f>
        <v>699</v>
      </c>
      <c r="AB2457" s="19">
        <f>MATCH($AB$2,'Category 3'!$1:$1,0)</f>
        <v>4</v>
      </c>
      <c r="AC2457" s="19">
        <f>INDEX('Category 3'!$1:$1048576,'Other Equipments'!AA2457,'Other Equipments'!AB2457)</f>
        <v>100.4</v>
      </c>
      <c r="AD2457" s="19">
        <f>MATCH($AD$2,'Category 3'!$1:$1,0)</f>
        <v>90</v>
      </c>
      <c r="AE2457" s="19">
        <f>INDEX('Category 3'!$1:$1048576,'Other Equipments'!AA2457,'Other Equipments'!AD2457)</f>
        <v>130.9</v>
      </c>
      <c r="AF2457" s="19">
        <f t="shared" si="402"/>
        <v>1.3037848605577689</v>
      </c>
      <c r="AG2457" s="199" t="s">
        <v>2752</v>
      </c>
      <c r="AH2457" s="25">
        <f>MATCH(AG2457,'Category 4'!$A:$A,0)</f>
        <v>701</v>
      </c>
      <c r="AI2457" s="25">
        <f>MATCH($AI$2,'Category 4'!$1:$1,0)</f>
        <v>4</v>
      </c>
      <c r="AJ2457" s="25">
        <f>INDEX('Category 4'!$A$1:$DU$871,'Other Equipments'!AH2457,'Other Equipments'!AI2457)</f>
        <v>95.3</v>
      </c>
      <c r="AK2457" s="25">
        <f>MATCH($AK$2,'Category 4'!$1:$1,0)</f>
        <v>124</v>
      </c>
      <c r="AL2457" s="28">
        <f>INDEX('Category 4'!$A$1:$DU$871,'Other Equipments'!AH2457,'Other Equipments'!AK2457)</f>
        <v>115.8</v>
      </c>
      <c r="AM2457" s="18">
        <f t="shared" si="409"/>
        <v>1.2151101783840503</v>
      </c>
      <c r="AN2457" s="20">
        <v>0.05</v>
      </c>
      <c r="AO2457" s="62">
        <f t="shared" si="405"/>
        <v>0.31666666666666665</v>
      </c>
      <c r="AP2457" s="74"/>
      <c r="AQ2457" s="263">
        <f t="shared" si="406"/>
        <v>1.064395581745321</v>
      </c>
      <c r="AR2457" s="63">
        <f t="shared" si="407"/>
        <v>3134.0208645150242</v>
      </c>
      <c r="AS2457" s="71">
        <f t="shared" si="410"/>
        <v>26997.085393224828</v>
      </c>
      <c r="AT2457" s="72">
        <f t="shared" si="408"/>
        <v>0</v>
      </c>
      <c r="AU2457" s="37">
        <v>0.1</v>
      </c>
      <c r="AV2457" s="72">
        <f t="shared" si="411"/>
        <v>156.70104322575122</v>
      </c>
    </row>
    <row r="2458" spans="2:48" x14ac:dyDescent="0.2">
      <c r="B2458" s="96">
        <v>2455</v>
      </c>
      <c r="C2458" s="60" t="s">
        <v>1002</v>
      </c>
      <c r="D2458" s="60" t="s">
        <v>5459</v>
      </c>
      <c r="E2458" s="60" t="s">
        <v>5568</v>
      </c>
      <c r="F2458" s="281">
        <v>40634</v>
      </c>
      <c r="G2458" s="61">
        <f t="shared" si="403"/>
        <v>40634</v>
      </c>
      <c r="H2458" s="70">
        <v>44715</v>
      </c>
      <c r="I2458" s="62">
        <f t="shared" si="404"/>
        <v>11.180821917808219</v>
      </c>
      <c r="J2458" s="96">
        <v>3</v>
      </c>
      <c r="K2458" s="266">
        <v>0</v>
      </c>
      <c r="L2458" s="1"/>
      <c r="M2458" s="1"/>
      <c r="N2458" s="1"/>
      <c r="O2458" s="1"/>
      <c r="P2458" s="1"/>
      <c r="Q2458" s="1"/>
      <c r="R2458" s="62">
        <v>1</v>
      </c>
      <c r="S2458" s="1"/>
      <c r="T2458" s="1"/>
      <c r="U2458" s="1"/>
      <c r="V2458" s="1"/>
      <c r="W2458" s="1"/>
      <c r="X2458" s="1"/>
      <c r="Y2458" s="62">
        <v>1</v>
      </c>
      <c r="Z2458" s="196" t="s">
        <v>4066</v>
      </c>
      <c r="AA2458" s="19">
        <f>MATCH(Z2458,'Category 3'!$A:$A,0)</f>
        <v>699</v>
      </c>
      <c r="AB2458" s="19">
        <f>MATCH(G2458,'Category 3'!$1:$1,0)</f>
        <v>79</v>
      </c>
      <c r="AC2458" s="19">
        <f>INDEX('Category 3'!$1:$1048576,'Other Equipments'!AA2458,'Other Equipments'!AB2458)</f>
        <v>127.2</v>
      </c>
      <c r="AD2458" s="19">
        <f>MATCH($AD$2,'Category 3'!$1:$1,0)</f>
        <v>90</v>
      </c>
      <c r="AE2458" s="19">
        <f>INDEX('Category 3'!$1:$1048576,'Other Equipments'!AA2458,'Other Equipments'!AD2458)</f>
        <v>130.9</v>
      </c>
      <c r="AF2458" s="19">
        <f t="shared" si="402"/>
        <v>1.0290880503144655</v>
      </c>
      <c r="AG2458" s="199" t="s">
        <v>2752</v>
      </c>
      <c r="AH2458" s="25">
        <f>MATCH(AG2458,'Category 4'!$A:$A,0)</f>
        <v>701</v>
      </c>
      <c r="AI2458" s="25">
        <f>MATCH($AI$2,'Category 4'!$1:$1,0)</f>
        <v>4</v>
      </c>
      <c r="AJ2458" s="25">
        <f>INDEX('Category 4'!$A$1:$DU$871,'Other Equipments'!AH2458,'Other Equipments'!AI2458)</f>
        <v>95.3</v>
      </c>
      <c r="AK2458" s="25">
        <f>MATCH($AK$2,'Category 4'!$1:$1,0)</f>
        <v>124</v>
      </c>
      <c r="AL2458" s="28">
        <f>INDEX('Category 4'!$A$1:$DU$871,'Other Equipments'!AH2458,'Other Equipments'!AK2458)</f>
        <v>115.8</v>
      </c>
      <c r="AM2458" s="18">
        <f t="shared" si="409"/>
        <v>1.2151101783840503</v>
      </c>
      <c r="AN2458" s="20">
        <v>0.05</v>
      </c>
      <c r="AO2458" s="62">
        <f t="shared" si="405"/>
        <v>0.31666666666666665</v>
      </c>
      <c r="AP2458" s="74"/>
      <c r="AQ2458" s="263">
        <f t="shared" si="406"/>
        <v>0.25045536439050475</v>
      </c>
      <c r="AR2458" s="63">
        <f t="shared" si="407"/>
        <v>0</v>
      </c>
      <c r="AS2458" s="71">
        <f t="shared" si="410"/>
        <v>0</v>
      </c>
      <c r="AT2458" s="72">
        <f t="shared" si="408"/>
        <v>0</v>
      </c>
      <c r="AU2458" s="37">
        <v>0.1</v>
      </c>
      <c r="AV2458" s="72">
        <f t="shared" si="411"/>
        <v>0</v>
      </c>
    </row>
    <row r="2459" spans="2:48" x14ac:dyDescent="0.2">
      <c r="B2459" s="96">
        <v>2456</v>
      </c>
      <c r="C2459" s="60" t="s">
        <v>1002</v>
      </c>
      <c r="D2459" s="60" t="s">
        <v>5459</v>
      </c>
      <c r="E2459" s="60" t="s">
        <v>5568</v>
      </c>
      <c r="F2459" s="281">
        <v>34786</v>
      </c>
      <c r="G2459" s="61">
        <f t="shared" si="403"/>
        <v>34759</v>
      </c>
      <c r="H2459" s="70">
        <v>44715</v>
      </c>
      <c r="I2459" s="62">
        <f t="shared" si="404"/>
        <v>27.202739726027396</v>
      </c>
      <c r="J2459" s="96">
        <v>3</v>
      </c>
      <c r="K2459" s="266">
        <v>1518.13</v>
      </c>
      <c r="L2459" s="123" t="s">
        <v>6371</v>
      </c>
      <c r="M2459" s="1">
        <f>MATCH(L2459,'Category 1'!$A:$A,0)</f>
        <v>508</v>
      </c>
      <c r="N2459" s="1">
        <f>MATCH(G2459,'Category 1'!$1:$1,0)</f>
        <v>158</v>
      </c>
      <c r="O2459" s="1">
        <f>INDEX('Category 1'!$1:$1048576,'Other Equipments'!M2459,'Other Equipments'!N2459)</f>
        <v>302.7</v>
      </c>
      <c r="P2459" s="1">
        <f>MATCH($P$2,'Category 1'!$1:$1,0)</f>
        <v>215</v>
      </c>
      <c r="Q2459" s="1">
        <f>INDEX('Category 1'!$1:$1048576,'Other Equipments'!M2459,'Other Equipments'!P2459)</f>
        <v>329.4</v>
      </c>
      <c r="R2459" s="318">
        <f>Q2459/O2459</f>
        <v>1.0882061446977205</v>
      </c>
      <c r="S2459" s="123" t="s">
        <v>6371</v>
      </c>
      <c r="T2459" s="1">
        <f>MATCH(S2459,'Category 2'!$A:$A,0)</f>
        <v>484</v>
      </c>
      <c r="U2459" s="1">
        <f>MATCH($U$2,'Category 2'!$1:$1,0)</f>
        <v>4</v>
      </c>
      <c r="V2459" s="1">
        <f>INDEX('Category 2'!$A$1:$BM$542,'Other Equipments'!T2459,'Other Equipments'!U2459)</f>
        <v>118</v>
      </c>
      <c r="W2459" s="1">
        <f>MATCH($W$2,'Category 2'!$1:$1,0)</f>
        <v>63</v>
      </c>
      <c r="X2459" s="1">
        <f>INDEX('Category 2'!$A$1:$BM$542,'Other Equipments'!T2459,'Other Equipments'!W2459)</f>
        <v>141.30000000000001</v>
      </c>
      <c r="Y2459" s="62">
        <f>X2459/V2459</f>
        <v>1.1974576271186441</v>
      </c>
      <c r="Z2459" s="196" t="s">
        <v>4066</v>
      </c>
      <c r="AA2459" s="19">
        <f>MATCH(Z2459,'Category 3'!$A:$A,0)</f>
        <v>699</v>
      </c>
      <c r="AB2459" s="19">
        <f>MATCH($AB$2,'Category 3'!$1:$1,0)</f>
        <v>4</v>
      </c>
      <c r="AC2459" s="19">
        <f>INDEX('Category 3'!$1:$1048576,'Other Equipments'!AA2459,'Other Equipments'!AB2459)</f>
        <v>100.4</v>
      </c>
      <c r="AD2459" s="19">
        <f>MATCH($AD$2,'Category 3'!$1:$1,0)</f>
        <v>90</v>
      </c>
      <c r="AE2459" s="19">
        <f>INDEX('Category 3'!$1:$1048576,'Other Equipments'!AA2459,'Other Equipments'!AD2459)</f>
        <v>130.9</v>
      </c>
      <c r="AF2459" s="19">
        <f t="shared" si="402"/>
        <v>1.3037848605577689</v>
      </c>
      <c r="AG2459" s="199" t="s">
        <v>2752</v>
      </c>
      <c r="AH2459" s="25">
        <f>MATCH(AG2459,'Category 4'!$A:$A,0)</f>
        <v>701</v>
      </c>
      <c r="AI2459" s="25">
        <f>MATCH($AI$2,'Category 4'!$1:$1,0)</f>
        <v>4</v>
      </c>
      <c r="AJ2459" s="25">
        <f>INDEX('Category 4'!$A$1:$DU$871,'Other Equipments'!AH2459,'Other Equipments'!AI2459)</f>
        <v>95.3</v>
      </c>
      <c r="AK2459" s="25">
        <f>MATCH($AK$2,'Category 4'!$1:$1,0)</f>
        <v>124</v>
      </c>
      <c r="AL2459" s="28">
        <f>INDEX('Category 4'!$A$1:$DU$871,'Other Equipments'!AH2459,'Other Equipments'!AK2459)</f>
        <v>115.8</v>
      </c>
      <c r="AM2459" s="18">
        <f t="shared" si="409"/>
        <v>1.2151101783840503</v>
      </c>
      <c r="AN2459" s="20">
        <v>0.05</v>
      </c>
      <c r="AO2459" s="62">
        <f t="shared" si="405"/>
        <v>0.31666666666666665</v>
      </c>
      <c r="AP2459" s="74"/>
      <c r="AQ2459" s="263">
        <f t="shared" si="406"/>
        <v>1.064395581745321</v>
      </c>
      <c r="AR2459" s="63">
        <f t="shared" si="407"/>
        <v>3134.0208645150242</v>
      </c>
      <c r="AS2459" s="71">
        <f t="shared" si="410"/>
        <v>26997.085393224828</v>
      </c>
      <c r="AT2459" s="72">
        <f t="shared" si="408"/>
        <v>0</v>
      </c>
      <c r="AU2459" s="37">
        <v>0.1</v>
      </c>
      <c r="AV2459" s="72">
        <f t="shared" si="411"/>
        <v>156.70104322575122</v>
      </c>
    </row>
    <row r="2460" spans="2:48" x14ac:dyDescent="0.2">
      <c r="B2460" s="96">
        <v>2457</v>
      </c>
      <c r="C2460" s="60" t="s">
        <v>1002</v>
      </c>
      <c r="D2460" s="60" t="s">
        <v>5459</v>
      </c>
      <c r="E2460" s="60" t="s">
        <v>5568</v>
      </c>
      <c r="F2460" s="281">
        <v>40634</v>
      </c>
      <c r="G2460" s="61">
        <f t="shared" si="403"/>
        <v>40634</v>
      </c>
      <c r="H2460" s="70">
        <v>44715</v>
      </c>
      <c r="I2460" s="62">
        <f t="shared" si="404"/>
        <v>11.180821917808219</v>
      </c>
      <c r="J2460" s="96">
        <v>3</v>
      </c>
      <c r="K2460" s="266">
        <v>0</v>
      </c>
      <c r="L2460" s="1"/>
      <c r="M2460" s="1"/>
      <c r="N2460" s="1"/>
      <c r="O2460" s="1"/>
      <c r="P2460" s="1"/>
      <c r="Q2460" s="1"/>
      <c r="R2460" s="62">
        <v>1</v>
      </c>
      <c r="S2460" s="1"/>
      <c r="T2460" s="1"/>
      <c r="U2460" s="1"/>
      <c r="V2460" s="1"/>
      <c r="W2460" s="1"/>
      <c r="X2460" s="1"/>
      <c r="Y2460" s="62">
        <v>1</v>
      </c>
      <c r="Z2460" s="196" t="s">
        <v>4066</v>
      </c>
      <c r="AA2460" s="19">
        <f>MATCH(Z2460,'Category 3'!$A:$A,0)</f>
        <v>699</v>
      </c>
      <c r="AB2460" s="19">
        <f>MATCH(G2460,'Category 3'!$1:$1,0)</f>
        <v>79</v>
      </c>
      <c r="AC2460" s="19">
        <f>INDEX('Category 3'!$1:$1048576,'Other Equipments'!AA2460,'Other Equipments'!AB2460)</f>
        <v>127.2</v>
      </c>
      <c r="AD2460" s="19">
        <f>MATCH($AD$2,'Category 3'!$1:$1,0)</f>
        <v>90</v>
      </c>
      <c r="AE2460" s="19">
        <f>INDEX('Category 3'!$1:$1048576,'Other Equipments'!AA2460,'Other Equipments'!AD2460)</f>
        <v>130.9</v>
      </c>
      <c r="AF2460" s="19">
        <f t="shared" si="402"/>
        <v>1.0290880503144655</v>
      </c>
      <c r="AG2460" s="199" t="s">
        <v>2752</v>
      </c>
      <c r="AH2460" s="25">
        <f>MATCH(AG2460,'Category 4'!$A:$A,0)</f>
        <v>701</v>
      </c>
      <c r="AI2460" s="25">
        <f>MATCH($AI$2,'Category 4'!$1:$1,0)</f>
        <v>4</v>
      </c>
      <c r="AJ2460" s="25">
        <f>INDEX('Category 4'!$A$1:$DU$871,'Other Equipments'!AH2460,'Other Equipments'!AI2460)</f>
        <v>95.3</v>
      </c>
      <c r="AK2460" s="25">
        <f>MATCH($AK$2,'Category 4'!$1:$1,0)</f>
        <v>124</v>
      </c>
      <c r="AL2460" s="28">
        <f>INDEX('Category 4'!$A$1:$DU$871,'Other Equipments'!AH2460,'Other Equipments'!AK2460)</f>
        <v>115.8</v>
      </c>
      <c r="AM2460" s="18">
        <f t="shared" si="409"/>
        <v>1.2151101783840503</v>
      </c>
      <c r="AN2460" s="20">
        <v>0.05</v>
      </c>
      <c r="AO2460" s="62">
        <f t="shared" si="405"/>
        <v>0.31666666666666665</v>
      </c>
      <c r="AP2460" s="74"/>
      <c r="AQ2460" s="263">
        <f t="shared" si="406"/>
        <v>0.25045536439050475</v>
      </c>
      <c r="AR2460" s="63">
        <f t="shared" si="407"/>
        <v>0</v>
      </c>
      <c r="AS2460" s="71">
        <f t="shared" si="410"/>
        <v>0</v>
      </c>
      <c r="AT2460" s="72">
        <f t="shared" si="408"/>
        <v>0</v>
      </c>
      <c r="AU2460" s="37">
        <v>0.1</v>
      </c>
      <c r="AV2460" s="72">
        <f t="shared" si="411"/>
        <v>0</v>
      </c>
    </row>
    <row r="2461" spans="2:48" x14ac:dyDescent="0.2">
      <c r="B2461" s="96">
        <v>2458</v>
      </c>
      <c r="C2461" s="60" t="s">
        <v>1002</v>
      </c>
      <c r="D2461" s="60" t="s">
        <v>5459</v>
      </c>
      <c r="E2461" s="60" t="s">
        <v>5568</v>
      </c>
      <c r="F2461" s="281">
        <v>34786</v>
      </c>
      <c r="G2461" s="61">
        <f t="shared" si="403"/>
        <v>34759</v>
      </c>
      <c r="H2461" s="70">
        <v>44715</v>
      </c>
      <c r="I2461" s="62">
        <f t="shared" si="404"/>
        <v>27.202739726027396</v>
      </c>
      <c r="J2461" s="96">
        <v>3</v>
      </c>
      <c r="K2461" s="266">
        <v>1518.13</v>
      </c>
      <c r="L2461" s="123" t="s">
        <v>6371</v>
      </c>
      <c r="M2461" s="1">
        <f>MATCH(L2461,'Category 1'!$A:$A,0)</f>
        <v>508</v>
      </c>
      <c r="N2461" s="1">
        <f>MATCH(G2461,'Category 1'!$1:$1,0)</f>
        <v>158</v>
      </c>
      <c r="O2461" s="1">
        <f>INDEX('Category 1'!$1:$1048576,'Other Equipments'!M2461,'Other Equipments'!N2461)</f>
        <v>302.7</v>
      </c>
      <c r="P2461" s="1">
        <f>MATCH($P$2,'Category 1'!$1:$1,0)</f>
        <v>215</v>
      </c>
      <c r="Q2461" s="1">
        <f>INDEX('Category 1'!$1:$1048576,'Other Equipments'!M2461,'Other Equipments'!P2461)</f>
        <v>329.4</v>
      </c>
      <c r="R2461" s="318">
        <f>Q2461/O2461</f>
        <v>1.0882061446977205</v>
      </c>
      <c r="S2461" s="123" t="s">
        <v>6371</v>
      </c>
      <c r="T2461" s="1">
        <f>MATCH(S2461,'Category 2'!$A:$A,0)</f>
        <v>484</v>
      </c>
      <c r="U2461" s="1">
        <f>MATCH($U$2,'Category 2'!$1:$1,0)</f>
        <v>4</v>
      </c>
      <c r="V2461" s="1">
        <f>INDEX('Category 2'!$A$1:$BM$542,'Other Equipments'!T2461,'Other Equipments'!U2461)</f>
        <v>118</v>
      </c>
      <c r="W2461" s="1">
        <f>MATCH($W$2,'Category 2'!$1:$1,0)</f>
        <v>63</v>
      </c>
      <c r="X2461" s="1">
        <f>INDEX('Category 2'!$A$1:$BM$542,'Other Equipments'!T2461,'Other Equipments'!W2461)</f>
        <v>141.30000000000001</v>
      </c>
      <c r="Y2461" s="62">
        <f>X2461/V2461</f>
        <v>1.1974576271186441</v>
      </c>
      <c r="Z2461" s="196" t="s">
        <v>4066</v>
      </c>
      <c r="AA2461" s="19">
        <f>MATCH(Z2461,'Category 3'!$A:$A,0)</f>
        <v>699</v>
      </c>
      <c r="AB2461" s="19">
        <f>MATCH($AB$2,'Category 3'!$1:$1,0)</f>
        <v>4</v>
      </c>
      <c r="AC2461" s="19">
        <f>INDEX('Category 3'!$1:$1048576,'Other Equipments'!AA2461,'Other Equipments'!AB2461)</f>
        <v>100.4</v>
      </c>
      <c r="AD2461" s="19">
        <f>MATCH($AD$2,'Category 3'!$1:$1,0)</f>
        <v>90</v>
      </c>
      <c r="AE2461" s="19">
        <f>INDEX('Category 3'!$1:$1048576,'Other Equipments'!AA2461,'Other Equipments'!AD2461)</f>
        <v>130.9</v>
      </c>
      <c r="AF2461" s="19">
        <f t="shared" si="402"/>
        <v>1.3037848605577689</v>
      </c>
      <c r="AG2461" s="199" t="s">
        <v>2752</v>
      </c>
      <c r="AH2461" s="25">
        <f>MATCH(AG2461,'Category 4'!$A:$A,0)</f>
        <v>701</v>
      </c>
      <c r="AI2461" s="25">
        <f>MATCH($AI$2,'Category 4'!$1:$1,0)</f>
        <v>4</v>
      </c>
      <c r="AJ2461" s="25">
        <f>INDEX('Category 4'!$A$1:$DU$871,'Other Equipments'!AH2461,'Other Equipments'!AI2461)</f>
        <v>95.3</v>
      </c>
      <c r="AK2461" s="25">
        <f>MATCH($AK$2,'Category 4'!$1:$1,0)</f>
        <v>124</v>
      </c>
      <c r="AL2461" s="28">
        <f>INDEX('Category 4'!$A$1:$DU$871,'Other Equipments'!AH2461,'Other Equipments'!AK2461)</f>
        <v>115.8</v>
      </c>
      <c r="AM2461" s="18">
        <f t="shared" si="409"/>
        <v>1.2151101783840503</v>
      </c>
      <c r="AN2461" s="20">
        <v>0.05</v>
      </c>
      <c r="AO2461" s="62">
        <f t="shared" si="405"/>
        <v>0.31666666666666665</v>
      </c>
      <c r="AP2461" s="74"/>
      <c r="AQ2461" s="263">
        <f t="shared" si="406"/>
        <v>1.064395581745321</v>
      </c>
      <c r="AR2461" s="63">
        <f t="shared" si="407"/>
        <v>3134.0208645150242</v>
      </c>
      <c r="AS2461" s="71">
        <f t="shared" si="410"/>
        <v>26997.085393224828</v>
      </c>
      <c r="AT2461" s="72">
        <f t="shared" si="408"/>
        <v>0</v>
      </c>
      <c r="AU2461" s="37">
        <v>0.1</v>
      </c>
      <c r="AV2461" s="72">
        <f t="shared" si="411"/>
        <v>156.70104322575122</v>
      </c>
    </row>
    <row r="2462" spans="2:48" x14ac:dyDescent="0.2">
      <c r="B2462" s="96">
        <v>2459</v>
      </c>
      <c r="C2462" s="60" t="s">
        <v>1002</v>
      </c>
      <c r="D2462" s="60" t="s">
        <v>5459</v>
      </c>
      <c r="E2462" s="60" t="s">
        <v>5568</v>
      </c>
      <c r="F2462" s="281">
        <v>40634</v>
      </c>
      <c r="G2462" s="61">
        <f t="shared" si="403"/>
        <v>40634</v>
      </c>
      <c r="H2462" s="70">
        <v>44715</v>
      </c>
      <c r="I2462" s="62">
        <f t="shared" si="404"/>
        <v>11.180821917808219</v>
      </c>
      <c r="J2462" s="96">
        <v>3</v>
      </c>
      <c r="K2462" s="266">
        <v>0</v>
      </c>
      <c r="L2462" s="1"/>
      <c r="M2462" s="1"/>
      <c r="N2462" s="1"/>
      <c r="O2462" s="1"/>
      <c r="P2462" s="1"/>
      <c r="Q2462" s="1"/>
      <c r="R2462" s="62">
        <v>1</v>
      </c>
      <c r="S2462" s="1"/>
      <c r="T2462" s="1"/>
      <c r="U2462" s="1"/>
      <c r="V2462" s="1"/>
      <c r="W2462" s="1"/>
      <c r="X2462" s="1"/>
      <c r="Y2462" s="62">
        <v>1</v>
      </c>
      <c r="Z2462" s="196" t="s">
        <v>4066</v>
      </c>
      <c r="AA2462" s="19">
        <f>MATCH(Z2462,'Category 3'!$A:$A,0)</f>
        <v>699</v>
      </c>
      <c r="AB2462" s="19">
        <f>MATCH(G2462,'Category 3'!$1:$1,0)</f>
        <v>79</v>
      </c>
      <c r="AC2462" s="19">
        <f>INDEX('Category 3'!$1:$1048576,'Other Equipments'!AA2462,'Other Equipments'!AB2462)</f>
        <v>127.2</v>
      </c>
      <c r="AD2462" s="19">
        <f>MATCH($AD$2,'Category 3'!$1:$1,0)</f>
        <v>90</v>
      </c>
      <c r="AE2462" s="19">
        <f>INDEX('Category 3'!$1:$1048576,'Other Equipments'!AA2462,'Other Equipments'!AD2462)</f>
        <v>130.9</v>
      </c>
      <c r="AF2462" s="19">
        <f t="shared" si="402"/>
        <v>1.0290880503144655</v>
      </c>
      <c r="AG2462" s="199" t="s">
        <v>2752</v>
      </c>
      <c r="AH2462" s="25">
        <f>MATCH(AG2462,'Category 4'!$A:$A,0)</f>
        <v>701</v>
      </c>
      <c r="AI2462" s="25">
        <f>MATCH($AI$2,'Category 4'!$1:$1,0)</f>
        <v>4</v>
      </c>
      <c r="AJ2462" s="25">
        <f>INDEX('Category 4'!$A$1:$DU$871,'Other Equipments'!AH2462,'Other Equipments'!AI2462)</f>
        <v>95.3</v>
      </c>
      <c r="AK2462" s="25">
        <f>MATCH($AK$2,'Category 4'!$1:$1,0)</f>
        <v>124</v>
      </c>
      <c r="AL2462" s="28">
        <f>INDEX('Category 4'!$A$1:$DU$871,'Other Equipments'!AH2462,'Other Equipments'!AK2462)</f>
        <v>115.8</v>
      </c>
      <c r="AM2462" s="18">
        <f t="shared" si="409"/>
        <v>1.2151101783840503</v>
      </c>
      <c r="AN2462" s="20">
        <v>0.05</v>
      </c>
      <c r="AO2462" s="62">
        <f t="shared" si="405"/>
        <v>0.31666666666666665</v>
      </c>
      <c r="AP2462" s="74"/>
      <c r="AQ2462" s="263">
        <f t="shared" si="406"/>
        <v>0.25045536439050475</v>
      </c>
      <c r="AR2462" s="63">
        <f t="shared" si="407"/>
        <v>0</v>
      </c>
      <c r="AS2462" s="71">
        <f t="shared" si="410"/>
        <v>0</v>
      </c>
      <c r="AT2462" s="72">
        <f t="shared" si="408"/>
        <v>0</v>
      </c>
      <c r="AU2462" s="37">
        <v>0.1</v>
      </c>
      <c r="AV2462" s="72">
        <f t="shared" si="411"/>
        <v>0</v>
      </c>
    </row>
    <row r="2463" spans="2:48" x14ac:dyDescent="0.2">
      <c r="B2463" s="96">
        <v>2460</v>
      </c>
      <c r="C2463" s="60" t="s">
        <v>1002</v>
      </c>
      <c r="D2463" s="60" t="s">
        <v>5459</v>
      </c>
      <c r="E2463" s="60" t="s">
        <v>5568</v>
      </c>
      <c r="F2463" s="281">
        <v>34786</v>
      </c>
      <c r="G2463" s="61">
        <f t="shared" si="403"/>
        <v>34759</v>
      </c>
      <c r="H2463" s="70">
        <v>44715</v>
      </c>
      <c r="I2463" s="62">
        <f t="shared" si="404"/>
        <v>27.202739726027396</v>
      </c>
      <c r="J2463" s="96">
        <v>3</v>
      </c>
      <c r="K2463" s="266">
        <v>1518.13</v>
      </c>
      <c r="L2463" s="123" t="s">
        <v>6371</v>
      </c>
      <c r="M2463" s="1">
        <f>MATCH(L2463,'Category 1'!$A:$A,0)</f>
        <v>508</v>
      </c>
      <c r="N2463" s="1">
        <f>MATCH(G2463,'Category 1'!$1:$1,0)</f>
        <v>158</v>
      </c>
      <c r="O2463" s="1">
        <f>INDEX('Category 1'!$1:$1048576,'Other Equipments'!M2463,'Other Equipments'!N2463)</f>
        <v>302.7</v>
      </c>
      <c r="P2463" s="1">
        <f>MATCH($P$2,'Category 1'!$1:$1,0)</f>
        <v>215</v>
      </c>
      <c r="Q2463" s="1">
        <f>INDEX('Category 1'!$1:$1048576,'Other Equipments'!M2463,'Other Equipments'!P2463)</f>
        <v>329.4</v>
      </c>
      <c r="R2463" s="318">
        <f>Q2463/O2463</f>
        <v>1.0882061446977205</v>
      </c>
      <c r="S2463" s="123" t="s">
        <v>6371</v>
      </c>
      <c r="T2463" s="1">
        <f>MATCH(S2463,'Category 2'!$A:$A,0)</f>
        <v>484</v>
      </c>
      <c r="U2463" s="1">
        <f>MATCH($U$2,'Category 2'!$1:$1,0)</f>
        <v>4</v>
      </c>
      <c r="V2463" s="1">
        <f>INDEX('Category 2'!$A$1:$BM$542,'Other Equipments'!T2463,'Other Equipments'!U2463)</f>
        <v>118</v>
      </c>
      <c r="W2463" s="1">
        <f>MATCH($W$2,'Category 2'!$1:$1,0)</f>
        <v>63</v>
      </c>
      <c r="X2463" s="1">
        <f>INDEX('Category 2'!$A$1:$BM$542,'Other Equipments'!T2463,'Other Equipments'!W2463)</f>
        <v>141.30000000000001</v>
      </c>
      <c r="Y2463" s="62">
        <f>X2463/V2463</f>
        <v>1.1974576271186441</v>
      </c>
      <c r="Z2463" s="196" t="s">
        <v>4066</v>
      </c>
      <c r="AA2463" s="19">
        <f>MATCH(Z2463,'Category 3'!$A:$A,0)</f>
        <v>699</v>
      </c>
      <c r="AB2463" s="19">
        <f>MATCH($AB$2,'Category 3'!$1:$1,0)</f>
        <v>4</v>
      </c>
      <c r="AC2463" s="19">
        <f>INDEX('Category 3'!$1:$1048576,'Other Equipments'!AA2463,'Other Equipments'!AB2463)</f>
        <v>100.4</v>
      </c>
      <c r="AD2463" s="19">
        <f>MATCH($AD$2,'Category 3'!$1:$1,0)</f>
        <v>90</v>
      </c>
      <c r="AE2463" s="19">
        <f>INDEX('Category 3'!$1:$1048576,'Other Equipments'!AA2463,'Other Equipments'!AD2463)</f>
        <v>130.9</v>
      </c>
      <c r="AF2463" s="19">
        <f t="shared" si="402"/>
        <v>1.3037848605577689</v>
      </c>
      <c r="AG2463" s="199" t="s">
        <v>2752</v>
      </c>
      <c r="AH2463" s="25">
        <f>MATCH(AG2463,'Category 4'!$A:$A,0)</f>
        <v>701</v>
      </c>
      <c r="AI2463" s="25">
        <f>MATCH($AI$2,'Category 4'!$1:$1,0)</f>
        <v>4</v>
      </c>
      <c r="AJ2463" s="25">
        <f>INDEX('Category 4'!$A$1:$DU$871,'Other Equipments'!AH2463,'Other Equipments'!AI2463)</f>
        <v>95.3</v>
      </c>
      <c r="AK2463" s="25">
        <f>MATCH($AK$2,'Category 4'!$1:$1,0)</f>
        <v>124</v>
      </c>
      <c r="AL2463" s="28">
        <f>INDEX('Category 4'!$A$1:$DU$871,'Other Equipments'!AH2463,'Other Equipments'!AK2463)</f>
        <v>115.8</v>
      </c>
      <c r="AM2463" s="18">
        <f t="shared" si="409"/>
        <v>1.2151101783840503</v>
      </c>
      <c r="AN2463" s="20">
        <v>0.05</v>
      </c>
      <c r="AO2463" s="62">
        <f t="shared" si="405"/>
        <v>0.31666666666666665</v>
      </c>
      <c r="AP2463" s="74"/>
      <c r="AQ2463" s="263">
        <f t="shared" si="406"/>
        <v>1.064395581745321</v>
      </c>
      <c r="AR2463" s="63">
        <f t="shared" si="407"/>
        <v>3134.0208645150242</v>
      </c>
      <c r="AS2463" s="71">
        <f t="shared" si="410"/>
        <v>26997.085393224828</v>
      </c>
      <c r="AT2463" s="72">
        <f t="shared" si="408"/>
        <v>0</v>
      </c>
      <c r="AU2463" s="37">
        <v>0.1</v>
      </c>
      <c r="AV2463" s="72">
        <f t="shared" si="411"/>
        <v>156.70104322575122</v>
      </c>
    </row>
    <row r="2464" spans="2:48" x14ac:dyDescent="0.2">
      <c r="B2464" s="96">
        <v>2461</v>
      </c>
      <c r="C2464" s="60" t="s">
        <v>1002</v>
      </c>
      <c r="D2464" s="60" t="s">
        <v>5459</v>
      </c>
      <c r="E2464" s="60" t="s">
        <v>5568</v>
      </c>
      <c r="F2464" s="281">
        <v>40634</v>
      </c>
      <c r="G2464" s="61">
        <f t="shared" si="403"/>
        <v>40634</v>
      </c>
      <c r="H2464" s="70">
        <v>44715</v>
      </c>
      <c r="I2464" s="62">
        <f t="shared" si="404"/>
        <v>11.180821917808219</v>
      </c>
      <c r="J2464" s="96">
        <v>3</v>
      </c>
      <c r="K2464" s="266">
        <v>0</v>
      </c>
      <c r="L2464" s="1"/>
      <c r="M2464" s="1"/>
      <c r="N2464" s="1"/>
      <c r="O2464" s="1"/>
      <c r="P2464" s="1"/>
      <c r="Q2464" s="1"/>
      <c r="R2464" s="62">
        <v>1</v>
      </c>
      <c r="S2464" s="1"/>
      <c r="T2464" s="1"/>
      <c r="U2464" s="1"/>
      <c r="V2464" s="1"/>
      <c r="W2464" s="1"/>
      <c r="X2464" s="1"/>
      <c r="Y2464" s="62">
        <v>1</v>
      </c>
      <c r="Z2464" s="196" t="s">
        <v>4066</v>
      </c>
      <c r="AA2464" s="19">
        <f>MATCH(Z2464,'Category 3'!$A:$A,0)</f>
        <v>699</v>
      </c>
      <c r="AB2464" s="19">
        <f>MATCH(G2464,'Category 3'!$1:$1,0)</f>
        <v>79</v>
      </c>
      <c r="AC2464" s="19">
        <f>INDEX('Category 3'!$1:$1048576,'Other Equipments'!AA2464,'Other Equipments'!AB2464)</f>
        <v>127.2</v>
      </c>
      <c r="AD2464" s="19">
        <f>MATCH($AD$2,'Category 3'!$1:$1,0)</f>
        <v>90</v>
      </c>
      <c r="AE2464" s="19">
        <f>INDEX('Category 3'!$1:$1048576,'Other Equipments'!AA2464,'Other Equipments'!AD2464)</f>
        <v>130.9</v>
      </c>
      <c r="AF2464" s="19">
        <f t="shared" si="402"/>
        <v>1.0290880503144655</v>
      </c>
      <c r="AG2464" s="199" t="s">
        <v>2752</v>
      </c>
      <c r="AH2464" s="25">
        <f>MATCH(AG2464,'Category 4'!$A:$A,0)</f>
        <v>701</v>
      </c>
      <c r="AI2464" s="25">
        <f>MATCH($AI$2,'Category 4'!$1:$1,0)</f>
        <v>4</v>
      </c>
      <c r="AJ2464" s="25">
        <f>INDEX('Category 4'!$A$1:$DU$871,'Other Equipments'!AH2464,'Other Equipments'!AI2464)</f>
        <v>95.3</v>
      </c>
      <c r="AK2464" s="25">
        <f>MATCH($AK$2,'Category 4'!$1:$1,0)</f>
        <v>124</v>
      </c>
      <c r="AL2464" s="28">
        <f>INDEX('Category 4'!$A$1:$DU$871,'Other Equipments'!AH2464,'Other Equipments'!AK2464)</f>
        <v>115.8</v>
      </c>
      <c r="AM2464" s="18">
        <f t="shared" si="409"/>
        <v>1.2151101783840503</v>
      </c>
      <c r="AN2464" s="20">
        <v>0.05</v>
      </c>
      <c r="AO2464" s="62">
        <f t="shared" si="405"/>
        <v>0.31666666666666665</v>
      </c>
      <c r="AP2464" s="74"/>
      <c r="AQ2464" s="263">
        <f t="shared" si="406"/>
        <v>0.25045536439050475</v>
      </c>
      <c r="AR2464" s="63">
        <f t="shared" si="407"/>
        <v>0</v>
      </c>
      <c r="AS2464" s="71">
        <f t="shared" si="410"/>
        <v>0</v>
      </c>
      <c r="AT2464" s="72">
        <f t="shared" si="408"/>
        <v>0</v>
      </c>
      <c r="AU2464" s="37">
        <v>0.1</v>
      </c>
      <c r="AV2464" s="72">
        <f t="shared" si="411"/>
        <v>0</v>
      </c>
    </row>
    <row r="2465" spans="2:48" x14ac:dyDescent="0.2">
      <c r="B2465" s="96">
        <v>2462</v>
      </c>
      <c r="C2465" s="60" t="s">
        <v>1002</v>
      </c>
      <c r="D2465" s="60" t="s">
        <v>5459</v>
      </c>
      <c r="E2465" s="60" t="s">
        <v>5569</v>
      </c>
      <c r="F2465" s="281">
        <v>40471</v>
      </c>
      <c r="G2465" s="61">
        <f t="shared" si="403"/>
        <v>40452</v>
      </c>
      <c r="H2465" s="70">
        <v>44715</v>
      </c>
      <c r="I2465" s="62">
        <f t="shared" si="404"/>
        <v>11.627397260273973</v>
      </c>
      <c r="J2465" s="96">
        <v>6</v>
      </c>
      <c r="K2465" s="266">
        <v>29200</v>
      </c>
      <c r="L2465" s="1"/>
      <c r="M2465" s="1"/>
      <c r="N2465" s="1"/>
      <c r="O2465" s="1"/>
      <c r="P2465" s="1"/>
      <c r="Q2465" s="1"/>
      <c r="R2465" s="62">
        <v>1</v>
      </c>
      <c r="S2465" s="1"/>
      <c r="T2465" s="1"/>
      <c r="U2465" s="1"/>
      <c r="V2465" s="1"/>
      <c r="W2465" s="1"/>
      <c r="X2465" s="1"/>
      <c r="Y2465" s="62">
        <v>1</v>
      </c>
      <c r="Z2465" s="196" t="s">
        <v>4066</v>
      </c>
      <c r="AA2465" s="19">
        <f>MATCH(Z2465,'Category 3'!$A:$A,0)</f>
        <v>699</v>
      </c>
      <c r="AB2465" s="19">
        <f>MATCH(G2465,'Category 3'!$1:$1,0)</f>
        <v>73</v>
      </c>
      <c r="AC2465" s="19">
        <f>INDEX('Category 3'!$1:$1048576,'Other Equipments'!AA2465,'Other Equipments'!AB2465)</f>
        <v>123.3</v>
      </c>
      <c r="AD2465" s="19">
        <f>MATCH($AD$2,'Category 3'!$1:$1,0)</f>
        <v>90</v>
      </c>
      <c r="AE2465" s="19">
        <f>INDEX('Category 3'!$1:$1048576,'Other Equipments'!AA2465,'Other Equipments'!AD2465)</f>
        <v>130.9</v>
      </c>
      <c r="AF2465" s="19">
        <f t="shared" si="402"/>
        <v>1.0616382806163829</v>
      </c>
      <c r="AG2465" s="199" t="s">
        <v>2656</v>
      </c>
      <c r="AH2465" s="25">
        <f>MATCH(AG2465,'Category 4'!$A:$A,0)</f>
        <v>653</v>
      </c>
      <c r="AI2465" s="25">
        <f>MATCH($AI$2,'Category 4'!$1:$1,0)</f>
        <v>4</v>
      </c>
      <c r="AJ2465" s="25">
        <f>INDEX('Category 4'!$A$1:$DU$871,'Other Equipments'!AH2465,'Other Equipments'!AI2465)</f>
        <v>100.8</v>
      </c>
      <c r="AK2465" s="25">
        <f>MATCH($AK$2,'Category 4'!$1:$1,0)</f>
        <v>124</v>
      </c>
      <c r="AL2465" s="28">
        <f>INDEX('Category 4'!$A$1:$DU$871,'Other Equipments'!AH2465,'Other Equipments'!AK2465)</f>
        <v>119.9</v>
      </c>
      <c r="AM2465" s="18">
        <f t="shared" si="409"/>
        <v>1.189484126984127</v>
      </c>
      <c r="AN2465" s="20">
        <v>0.05</v>
      </c>
      <c r="AO2465" s="62">
        <f t="shared" si="405"/>
        <v>0.15833333333333333</v>
      </c>
      <c r="AP2465" s="74"/>
      <c r="AQ2465" s="263">
        <f t="shared" si="406"/>
        <v>0.26280188339190791</v>
      </c>
      <c r="AR2465" s="63">
        <f t="shared" si="407"/>
        <v>36873.814995043707</v>
      </c>
      <c r="AS2465" s="71">
        <f t="shared" si="410"/>
        <v>67884.861779459912</v>
      </c>
      <c r="AT2465" s="72">
        <f t="shared" si="408"/>
        <v>0</v>
      </c>
      <c r="AU2465" s="37">
        <v>0.1</v>
      </c>
      <c r="AV2465" s="72">
        <f t="shared" si="411"/>
        <v>1843.6907497521854</v>
      </c>
    </row>
    <row r="2466" spans="2:48" x14ac:dyDescent="0.2">
      <c r="B2466" s="96">
        <v>2463</v>
      </c>
      <c r="C2466" s="60" t="s">
        <v>1002</v>
      </c>
      <c r="D2466" s="60" t="s">
        <v>5459</v>
      </c>
      <c r="E2466" s="60" t="s">
        <v>5569</v>
      </c>
      <c r="F2466" s="281">
        <v>40634</v>
      </c>
      <c r="G2466" s="61">
        <f t="shared" si="403"/>
        <v>40634</v>
      </c>
      <c r="H2466" s="70">
        <v>44715</v>
      </c>
      <c r="I2466" s="62">
        <f t="shared" si="404"/>
        <v>11.180821917808219</v>
      </c>
      <c r="J2466" s="96">
        <v>6</v>
      </c>
      <c r="K2466" s="266">
        <v>0</v>
      </c>
      <c r="L2466" s="1"/>
      <c r="M2466" s="1"/>
      <c r="N2466" s="1"/>
      <c r="O2466" s="1"/>
      <c r="P2466" s="1"/>
      <c r="Q2466" s="1"/>
      <c r="R2466" s="62">
        <v>1</v>
      </c>
      <c r="S2466" s="1"/>
      <c r="T2466" s="1"/>
      <c r="U2466" s="1"/>
      <c r="V2466" s="1"/>
      <c r="W2466" s="1"/>
      <c r="X2466" s="1"/>
      <c r="Y2466" s="62">
        <v>1</v>
      </c>
      <c r="Z2466" s="196" t="s">
        <v>4066</v>
      </c>
      <c r="AA2466" s="19">
        <f>MATCH(Z2466,'Category 3'!$A:$A,0)</f>
        <v>699</v>
      </c>
      <c r="AB2466" s="19">
        <f>MATCH(G2466,'Category 3'!$1:$1,0)</f>
        <v>79</v>
      </c>
      <c r="AC2466" s="19">
        <f>INDEX('Category 3'!$1:$1048576,'Other Equipments'!AA2466,'Other Equipments'!AB2466)</f>
        <v>127.2</v>
      </c>
      <c r="AD2466" s="19">
        <f>MATCH($AD$2,'Category 3'!$1:$1,0)</f>
        <v>90</v>
      </c>
      <c r="AE2466" s="19">
        <f>INDEX('Category 3'!$1:$1048576,'Other Equipments'!AA2466,'Other Equipments'!AD2466)</f>
        <v>130.9</v>
      </c>
      <c r="AF2466" s="19">
        <f t="shared" si="402"/>
        <v>1.0290880503144655</v>
      </c>
      <c r="AG2466" s="199" t="s">
        <v>2656</v>
      </c>
      <c r="AH2466" s="25">
        <f>MATCH(AG2466,'Category 4'!$A:$A,0)</f>
        <v>653</v>
      </c>
      <c r="AI2466" s="25">
        <f>MATCH($AI$2,'Category 4'!$1:$1,0)</f>
        <v>4</v>
      </c>
      <c r="AJ2466" s="25">
        <f>INDEX('Category 4'!$A$1:$DU$871,'Other Equipments'!AH2466,'Other Equipments'!AI2466)</f>
        <v>100.8</v>
      </c>
      <c r="AK2466" s="25">
        <f>MATCH($AK$2,'Category 4'!$1:$1,0)</f>
        <v>124</v>
      </c>
      <c r="AL2466" s="28">
        <f>INDEX('Category 4'!$A$1:$DU$871,'Other Equipments'!AH2466,'Other Equipments'!AK2466)</f>
        <v>119.9</v>
      </c>
      <c r="AM2466" s="18">
        <f t="shared" si="409"/>
        <v>1.189484126984127</v>
      </c>
      <c r="AN2466" s="20">
        <v>0.05</v>
      </c>
      <c r="AO2466" s="62">
        <f t="shared" si="405"/>
        <v>0.15833333333333333</v>
      </c>
      <c r="AP2466" s="74"/>
      <c r="AQ2466" s="263">
        <f t="shared" si="406"/>
        <v>0.22408390111809928</v>
      </c>
      <c r="AR2466" s="63">
        <f t="shared" si="407"/>
        <v>0</v>
      </c>
      <c r="AS2466" s="71">
        <f t="shared" si="410"/>
        <v>0</v>
      </c>
      <c r="AT2466" s="72">
        <f t="shared" si="408"/>
        <v>0</v>
      </c>
      <c r="AU2466" s="37">
        <v>0.1</v>
      </c>
      <c r="AV2466" s="72">
        <f t="shared" si="411"/>
        <v>0</v>
      </c>
    </row>
    <row r="2467" spans="2:48" x14ac:dyDescent="0.2">
      <c r="B2467" s="96">
        <v>2464</v>
      </c>
      <c r="C2467" s="60" t="s">
        <v>1002</v>
      </c>
      <c r="D2467" s="60" t="s">
        <v>5459</v>
      </c>
      <c r="E2467" s="60" t="s">
        <v>5570</v>
      </c>
      <c r="F2467" s="281">
        <v>40364</v>
      </c>
      <c r="G2467" s="61">
        <f t="shared" si="403"/>
        <v>40360</v>
      </c>
      <c r="H2467" s="70">
        <v>44715</v>
      </c>
      <c r="I2467" s="62">
        <f t="shared" si="404"/>
        <v>11.920547945205479</v>
      </c>
      <c r="J2467" s="96">
        <v>5</v>
      </c>
      <c r="K2467" s="266">
        <v>5100</v>
      </c>
      <c r="L2467" s="1"/>
      <c r="M2467" s="1"/>
      <c r="N2467" s="1"/>
      <c r="O2467" s="1"/>
      <c r="P2467" s="1"/>
      <c r="Q2467" s="1"/>
      <c r="R2467" s="62">
        <v>1</v>
      </c>
      <c r="S2467" s="1"/>
      <c r="T2467" s="1"/>
      <c r="U2467" s="1"/>
      <c r="V2467" s="1"/>
      <c r="W2467" s="1"/>
      <c r="X2467" s="1"/>
      <c r="Y2467" s="62">
        <v>1</v>
      </c>
      <c r="Z2467" s="196" t="s">
        <v>4066</v>
      </c>
      <c r="AA2467" s="19">
        <f>MATCH(Z2467,'Category 3'!$A:$A,0)</f>
        <v>699</v>
      </c>
      <c r="AB2467" s="19">
        <f>MATCH(G2467,'Category 3'!$1:$1,0)</f>
        <v>70</v>
      </c>
      <c r="AC2467" s="19">
        <f>INDEX('Category 3'!$1:$1048576,'Other Equipments'!AA2467,'Other Equipments'!AB2467)</f>
        <v>123.3</v>
      </c>
      <c r="AD2467" s="19">
        <f>MATCH($AD$2,'Category 3'!$1:$1,0)</f>
        <v>90</v>
      </c>
      <c r="AE2467" s="19">
        <f>INDEX('Category 3'!$1:$1048576,'Other Equipments'!AA2467,'Other Equipments'!AD2467)</f>
        <v>130.9</v>
      </c>
      <c r="AF2467" s="19">
        <f t="shared" si="402"/>
        <v>1.0616382806163829</v>
      </c>
      <c r="AG2467" s="199" t="s">
        <v>2774</v>
      </c>
      <c r="AH2467" s="25">
        <f>MATCH(AG2467,'Category 4'!$A:$A,0)</f>
        <v>712</v>
      </c>
      <c r="AI2467" s="25">
        <f>MATCH($AI$2,'Category 4'!$1:$1,0)</f>
        <v>4</v>
      </c>
      <c r="AJ2467" s="25">
        <f>INDEX('Category 4'!$A$1:$DU$871,'Other Equipments'!AH2467,'Other Equipments'!AI2467)</f>
        <v>104.9</v>
      </c>
      <c r="AK2467" s="25">
        <f>MATCH($AK$2,'Category 4'!$1:$1,0)</f>
        <v>124</v>
      </c>
      <c r="AL2467" s="28">
        <f>INDEX('Category 4'!$A$1:$DU$871,'Other Equipments'!AH2467,'Other Equipments'!AK2467)</f>
        <v>106.8</v>
      </c>
      <c r="AM2467" s="18">
        <f t="shared" si="409"/>
        <v>1.0181124880838894</v>
      </c>
      <c r="AN2467" s="20">
        <v>0.05</v>
      </c>
      <c r="AO2467" s="62">
        <f t="shared" si="405"/>
        <v>0.19</v>
      </c>
      <c r="AP2467" s="74"/>
      <c r="AQ2467" s="263">
        <f t="shared" si="406"/>
        <v>8.0867191323447996E-2</v>
      </c>
      <c r="AR2467" s="63">
        <f t="shared" si="407"/>
        <v>5512.4226757495844</v>
      </c>
      <c r="AS2467" s="71">
        <f t="shared" si="410"/>
        <v>12485.108772097052</v>
      </c>
      <c r="AT2467" s="72">
        <f t="shared" si="408"/>
        <v>0</v>
      </c>
      <c r="AU2467" s="37">
        <v>0.1</v>
      </c>
      <c r="AV2467" s="72">
        <f t="shared" si="411"/>
        <v>275.62113378747921</v>
      </c>
    </row>
    <row r="2468" spans="2:48" x14ac:dyDescent="0.2">
      <c r="B2468" s="96">
        <v>2465</v>
      </c>
      <c r="C2468" s="60" t="s">
        <v>1002</v>
      </c>
      <c r="D2468" s="60" t="s">
        <v>5459</v>
      </c>
      <c r="E2468" s="60" t="s">
        <v>5570</v>
      </c>
      <c r="F2468" s="281">
        <v>40634</v>
      </c>
      <c r="G2468" s="61">
        <f t="shared" si="403"/>
        <v>40634</v>
      </c>
      <c r="H2468" s="70">
        <v>44715</v>
      </c>
      <c r="I2468" s="62">
        <f t="shared" si="404"/>
        <v>11.180821917808219</v>
      </c>
      <c r="J2468" s="96">
        <v>3</v>
      </c>
      <c r="K2468" s="266">
        <v>0</v>
      </c>
      <c r="L2468" s="1"/>
      <c r="M2468" s="1"/>
      <c r="N2468" s="1"/>
      <c r="O2468" s="1"/>
      <c r="P2468" s="1"/>
      <c r="Q2468" s="1"/>
      <c r="R2468" s="62">
        <v>1</v>
      </c>
      <c r="S2468" s="1"/>
      <c r="T2468" s="1"/>
      <c r="U2468" s="1"/>
      <c r="V2468" s="1"/>
      <c r="W2468" s="1"/>
      <c r="X2468" s="1"/>
      <c r="Y2468" s="62">
        <v>1</v>
      </c>
      <c r="Z2468" s="196" t="s">
        <v>4066</v>
      </c>
      <c r="AA2468" s="19">
        <f>MATCH(Z2468,'Category 3'!$A:$A,0)</f>
        <v>699</v>
      </c>
      <c r="AB2468" s="19">
        <f>MATCH(G2468,'Category 3'!$1:$1,0)</f>
        <v>79</v>
      </c>
      <c r="AC2468" s="19">
        <f>INDEX('Category 3'!$1:$1048576,'Other Equipments'!AA2468,'Other Equipments'!AB2468)</f>
        <v>127.2</v>
      </c>
      <c r="AD2468" s="19">
        <f>MATCH($AD$2,'Category 3'!$1:$1,0)</f>
        <v>90</v>
      </c>
      <c r="AE2468" s="19">
        <f>INDEX('Category 3'!$1:$1048576,'Other Equipments'!AA2468,'Other Equipments'!AD2468)</f>
        <v>130.9</v>
      </c>
      <c r="AF2468" s="19">
        <f t="shared" si="402"/>
        <v>1.0290880503144655</v>
      </c>
      <c r="AG2468" s="199" t="s">
        <v>2774</v>
      </c>
      <c r="AH2468" s="25">
        <f>MATCH(AG2468,'Category 4'!$A:$A,0)</f>
        <v>712</v>
      </c>
      <c r="AI2468" s="25">
        <f>MATCH($AI$2,'Category 4'!$1:$1,0)</f>
        <v>4</v>
      </c>
      <c r="AJ2468" s="25">
        <f>INDEX('Category 4'!$A$1:$DU$871,'Other Equipments'!AH2468,'Other Equipments'!AI2468)</f>
        <v>104.9</v>
      </c>
      <c r="AK2468" s="25">
        <f>MATCH($AK$2,'Category 4'!$1:$1,0)</f>
        <v>124</v>
      </c>
      <c r="AL2468" s="28">
        <f>INDEX('Category 4'!$A$1:$DU$871,'Other Equipments'!AH2468,'Other Equipments'!AK2468)</f>
        <v>106.8</v>
      </c>
      <c r="AM2468" s="18">
        <f t="shared" si="409"/>
        <v>1.0181124880838894</v>
      </c>
      <c r="AN2468" s="20">
        <v>0.05</v>
      </c>
      <c r="AO2468" s="62">
        <f t="shared" si="405"/>
        <v>0.31666666666666665</v>
      </c>
      <c r="AP2468" s="74"/>
      <c r="AQ2468" s="263">
        <f t="shared" si="406"/>
        <v>4.7727395363059255E-2</v>
      </c>
      <c r="AR2468" s="63">
        <f t="shared" si="407"/>
        <v>0</v>
      </c>
      <c r="AS2468" s="71">
        <f t="shared" si="410"/>
        <v>0</v>
      </c>
      <c r="AT2468" s="72">
        <f t="shared" si="408"/>
        <v>0</v>
      </c>
      <c r="AU2468" s="37">
        <v>0.1</v>
      </c>
      <c r="AV2468" s="72">
        <f t="shared" si="411"/>
        <v>0</v>
      </c>
    </row>
    <row r="2469" spans="2:48" x14ac:dyDescent="0.2">
      <c r="B2469" s="96">
        <v>2466</v>
      </c>
      <c r="C2469" s="60" t="s">
        <v>1002</v>
      </c>
      <c r="D2469" s="60" t="s">
        <v>5459</v>
      </c>
      <c r="E2469" s="60" t="s">
        <v>5571</v>
      </c>
      <c r="F2469" s="281">
        <v>33241</v>
      </c>
      <c r="G2469" s="61">
        <f t="shared" si="403"/>
        <v>33239</v>
      </c>
      <c r="H2469" s="70">
        <v>44715</v>
      </c>
      <c r="I2469" s="62">
        <f t="shared" si="404"/>
        <v>31.435616438356163</v>
      </c>
      <c r="J2469" s="96">
        <v>3</v>
      </c>
      <c r="K2469" s="266">
        <v>987.84</v>
      </c>
      <c r="L2469" s="123" t="s">
        <v>6371</v>
      </c>
      <c r="M2469" s="1">
        <f>MATCH(L2469,'Category 1'!$A:$A,0)</f>
        <v>508</v>
      </c>
      <c r="N2469" s="1">
        <f>MATCH(G2469,'Category 1'!$1:$1,0)</f>
        <v>108</v>
      </c>
      <c r="O2469" s="1">
        <f>INDEX('Category 1'!$1:$1048576,'Other Equipments'!M2469,'Other Equipments'!N2469)</f>
        <v>174.3</v>
      </c>
      <c r="P2469" s="1">
        <f>MATCH($P$2,'Category 1'!$1:$1,0)</f>
        <v>215</v>
      </c>
      <c r="Q2469" s="1">
        <f>INDEX('Category 1'!$1:$1048576,'Other Equipments'!M2469,'Other Equipments'!P2469)</f>
        <v>329.4</v>
      </c>
      <c r="R2469" s="318">
        <f>Q2469/O2469</f>
        <v>1.8898450946643714</v>
      </c>
      <c r="S2469" s="123" t="s">
        <v>6371</v>
      </c>
      <c r="T2469" s="1">
        <f>MATCH(S2469,'Category 2'!$A:$A,0)</f>
        <v>484</v>
      </c>
      <c r="U2469" s="1">
        <f>MATCH($U$2,'Category 2'!$1:$1,0)</f>
        <v>4</v>
      </c>
      <c r="V2469" s="1">
        <f>INDEX('Category 2'!$A$1:$BM$542,'Other Equipments'!T2469,'Other Equipments'!U2469)</f>
        <v>118</v>
      </c>
      <c r="W2469" s="1">
        <f>MATCH($W$2,'Category 2'!$1:$1,0)</f>
        <v>63</v>
      </c>
      <c r="X2469" s="1">
        <f>INDEX('Category 2'!$A$1:$BM$542,'Other Equipments'!T2469,'Other Equipments'!W2469)</f>
        <v>141.30000000000001</v>
      </c>
      <c r="Y2469" s="62">
        <f>X2469/V2469</f>
        <v>1.1974576271186441</v>
      </c>
      <c r="Z2469" s="196" t="s">
        <v>4066</v>
      </c>
      <c r="AA2469" s="19">
        <f>MATCH(Z2469,'Category 3'!$A:$A,0)</f>
        <v>699</v>
      </c>
      <c r="AB2469" s="19">
        <f>MATCH($AB$2,'Category 3'!$1:$1,0)</f>
        <v>4</v>
      </c>
      <c r="AC2469" s="19">
        <f>INDEX('Category 3'!$1:$1048576,'Other Equipments'!AA2469,'Other Equipments'!AB2469)</f>
        <v>100.4</v>
      </c>
      <c r="AD2469" s="19">
        <f>MATCH($AD$2,'Category 3'!$1:$1,0)</f>
        <v>90</v>
      </c>
      <c r="AE2469" s="19">
        <f>INDEX('Category 3'!$1:$1048576,'Other Equipments'!AA2469,'Other Equipments'!AD2469)</f>
        <v>130.9</v>
      </c>
      <c r="AF2469" s="19">
        <f t="shared" si="402"/>
        <v>1.3037848605577689</v>
      </c>
      <c r="AG2469" s="199" t="s">
        <v>2776</v>
      </c>
      <c r="AH2469" s="25">
        <f>MATCH(AG2469,'Category 4'!$A:$A,0)</f>
        <v>713</v>
      </c>
      <c r="AI2469" s="25">
        <f>MATCH($AI$2,'Category 4'!$1:$1,0)</f>
        <v>4</v>
      </c>
      <c r="AJ2469" s="25">
        <f>INDEX('Category 4'!$A$1:$DU$871,'Other Equipments'!AH2469,'Other Equipments'!AI2469)</f>
        <v>101.2</v>
      </c>
      <c r="AK2469" s="25">
        <f>MATCH($AK$2,'Category 4'!$1:$1,0)</f>
        <v>124</v>
      </c>
      <c r="AL2469" s="28">
        <f>INDEX('Category 4'!$A$1:$DU$871,'Other Equipments'!AH2469,'Other Equipments'!AK2469)</f>
        <v>146.6</v>
      </c>
      <c r="AM2469" s="18">
        <f t="shared" si="409"/>
        <v>1.4486166007905137</v>
      </c>
      <c r="AN2469" s="20">
        <v>0.05</v>
      </c>
      <c r="AO2469" s="62">
        <f t="shared" si="405"/>
        <v>0.31666666666666665</v>
      </c>
      <c r="AP2469" s="74"/>
      <c r="AQ2469" s="263">
        <f t="shared" si="406"/>
        <v>3.2741105775157386</v>
      </c>
      <c r="AR2469" s="63">
        <f t="shared" si="407"/>
        <v>4222.1373928931471</v>
      </c>
      <c r="AS2469" s="71">
        <f t="shared" si="410"/>
        <v>42029.73901712618</v>
      </c>
      <c r="AT2469" s="72">
        <f t="shared" si="408"/>
        <v>0</v>
      </c>
      <c r="AU2469" s="37">
        <v>0.1</v>
      </c>
      <c r="AV2469" s="72">
        <f t="shared" si="411"/>
        <v>211.10686964465737</v>
      </c>
    </row>
    <row r="2470" spans="2:48" x14ac:dyDescent="0.2">
      <c r="B2470" s="96">
        <v>2467</v>
      </c>
      <c r="C2470" s="60" t="s">
        <v>1002</v>
      </c>
      <c r="D2470" s="60" t="s">
        <v>5459</v>
      </c>
      <c r="E2470" s="60" t="s">
        <v>5571</v>
      </c>
      <c r="F2470" s="281">
        <v>40634</v>
      </c>
      <c r="G2470" s="61">
        <f t="shared" si="403"/>
        <v>40634</v>
      </c>
      <c r="H2470" s="70">
        <v>44715</v>
      </c>
      <c r="I2470" s="62">
        <f t="shared" si="404"/>
        <v>11.180821917808219</v>
      </c>
      <c r="J2470" s="96">
        <v>3</v>
      </c>
      <c r="K2470" s="266">
        <v>0</v>
      </c>
      <c r="L2470" s="1"/>
      <c r="M2470" s="1"/>
      <c r="N2470" s="1"/>
      <c r="O2470" s="1"/>
      <c r="P2470" s="1"/>
      <c r="Q2470" s="1"/>
      <c r="R2470" s="62">
        <v>1</v>
      </c>
      <c r="S2470" s="1"/>
      <c r="T2470" s="1"/>
      <c r="U2470" s="1"/>
      <c r="V2470" s="1"/>
      <c r="W2470" s="1"/>
      <c r="X2470" s="1"/>
      <c r="Y2470" s="62">
        <v>1</v>
      </c>
      <c r="Z2470" s="196" t="s">
        <v>4066</v>
      </c>
      <c r="AA2470" s="19">
        <f>MATCH(Z2470,'Category 3'!$A:$A,0)</f>
        <v>699</v>
      </c>
      <c r="AB2470" s="19">
        <f>MATCH(G2470,'Category 3'!$1:$1,0)</f>
        <v>79</v>
      </c>
      <c r="AC2470" s="19">
        <f>INDEX('Category 3'!$1:$1048576,'Other Equipments'!AA2470,'Other Equipments'!AB2470)</f>
        <v>127.2</v>
      </c>
      <c r="AD2470" s="19">
        <f>MATCH($AD$2,'Category 3'!$1:$1,0)</f>
        <v>90</v>
      </c>
      <c r="AE2470" s="19">
        <f>INDEX('Category 3'!$1:$1048576,'Other Equipments'!AA2470,'Other Equipments'!AD2470)</f>
        <v>130.9</v>
      </c>
      <c r="AF2470" s="19">
        <f t="shared" si="402"/>
        <v>1.0290880503144655</v>
      </c>
      <c r="AG2470" s="199" t="s">
        <v>2776</v>
      </c>
      <c r="AH2470" s="25">
        <f>MATCH(AG2470,'Category 4'!$A:$A,0)</f>
        <v>713</v>
      </c>
      <c r="AI2470" s="25">
        <f>MATCH($AI$2,'Category 4'!$1:$1,0)</f>
        <v>4</v>
      </c>
      <c r="AJ2470" s="25">
        <f>INDEX('Category 4'!$A$1:$DU$871,'Other Equipments'!AH2470,'Other Equipments'!AI2470)</f>
        <v>101.2</v>
      </c>
      <c r="AK2470" s="25">
        <f>MATCH($AK$2,'Category 4'!$1:$1,0)</f>
        <v>124</v>
      </c>
      <c r="AL2470" s="28">
        <f>INDEX('Category 4'!$A$1:$DU$871,'Other Equipments'!AH2470,'Other Equipments'!AK2470)</f>
        <v>146.6</v>
      </c>
      <c r="AM2470" s="18">
        <f t="shared" si="409"/>
        <v>1.4486166007905137</v>
      </c>
      <c r="AN2470" s="20">
        <v>0.05</v>
      </c>
      <c r="AO2470" s="62">
        <f t="shared" si="405"/>
        <v>0.31666666666666665</v>
      </c>
      <c r="AP2470" s="74"/>
      <c r="AQ2470" s="263">
        <f t="shared" si="406"/>
        <v>0.49075403336067813</v>
      </c>
      <c r="AR2470" s="63">
        <f t="shared" si="407"/>
        <v>0</v>
      </c>
      <c r="AS2470" s="71">
        <f t="shared" si="410"/>
        <v>0</v>
      </c>
      <c r="AT2470" s="72">
        <f t="shared" si="408"/>
        <v>0</v>
      </c>
      <c r="AU2470" s="37">
        <v>0.1</v>
      </c>
      <c r="AV2470" s="72">
        <f t="shared" si="411"/>
        <v>0</v>
      </c>
    </row>
    <row r="2471" spans="2:48" x14ac:dyDescent="0.2">
      <c r="B2471" s="96">
        <v>2468</v>
      </c>
      <c r="C2471" s="60" t="s">
        <v>1002</v>
      </c>
      <c r="D2471" s="60" t="s">
        <v>5459</v>
      </c>
      <c r="E2471" s="60" t="s">
        <v>5571</v>
      </c>
      <c r="F2471" s="281">
        <v>33241</v>
      </c>
      <c r="G2471" s="61">
        <f t="shared" si="403"/>
        <v>33239</v>
      </c>
      <c r="H2471" s="70">
        <v>44715</v>
      </c>
      <c r="I2471" s="62">
        <f t="shared" si="404"/>
        <v>31.435616438356163</v>
      </c>
      <c r="J2471" s="96">
        <v>3</v>
      </c>
      <c r="K2471" s="266">
        <v>987.84</v>
      </c>
      <c r="L2471" s="123" t="s">
        <v>6371</v>
      </c>
      <c r="M2471" s="1">
        <f>MATCH(L2471,'Category 1'!$A:$A,0)</f>
        <v>508</v>
      </c>
      <c r="N2471" s="1">
        <f>MATCH(G2471,'Category 1'!$1:$1,0)</f>
        <v>108</v>
      </c>
      <c r="O2471" s="1">
        <f>INDEX('Category 1'!$1:$1048576,'Other Equipments'!M2471,'Other Equipments'!N2471)</f>
        <v>174.3</v>
      </c>
      <c r="P2471" s="1">
        <f>MATCH($P$2,'Category 1'!$1:$1,0)</f>
        <v>215</v>
      </c>
      <c r="Q2471" s="1">
        <f>INDEX('Category 1'!$1:$1048576,'Other Equipments'!M2471,'Other Equipments'!P2471)</f>
        <v>329.4</v>
      </c>
      <c r="R2471" s="318">
        <f>Q2471/O2471</f>
        <v>1.8898450946643714</v>
      </c>
      <c r="S2471" s="123" t="s">
        <v>6371</v>
      </c>
      <c r="T2471" s="1">
        <f>MATCH(S2471,'Category 2'!$A:$A,0)</f>
        <v>484</v>
      </c>
      <c r="U2471" s="1">
        <f>MATCH($U$2,'Category 2'!$1:$1,0)</f>
        <v>4</v>
      </c>
      <c r="V2471" s="1">
        <f>INDEX('Category 2'!$A$1:$BM$542,'Other Equipments'!T2471,'Other Equipments'!U2471)</f>
        <v>118</v>
      </c>
      <c r="W2471" s="1">
        <f>MATCH($W$2,'Category 2'!$1:$1,0)</f>
        <v>63</v>
      </c>
      <c r="X2471" s="1">
        <f>INDEX('Category 2'!$A$1:$BM$542,'Other Equipments'!T2471,'Other Equipments'!W2471)</f>
        <v>141.30000000000001</v>
      </c>
      <c r="Y2471" s="62">
        <f>X2471/V2471</f>
        <v>1.1974576271186441</v>
      </c>
      <c r="Z2471" s="196" t="s">
        <v>4066</v>
      </c>
      <c r="AA2471" s="19">
        <f>MATCH(Z2471,'Category 3'!$A:$A,0)</f>
        <v>699</v>
      </c>
      <c r="AB2471" s="19">
        <f>MATCH($AB$2,'Category 3'!$1:$1,0)</f>
        <v>4</v>
      </c>
      <c r="AC2471" s="19">
        <f>INDEX('Category 3'!$1:$1048576,'Other Equipments'!AA2471,'Other Equipments'!AB2471)</f>
        <v>100.4</v>
      </c>
      <c r="AD2471" s="19">
        <f>MATCH($AD$2,'Category 3'!$1:$1,0)</f>
        <v>90</v>
      </c>
      <c r="AE2471" s="19">
        <f>INDEX('Category 3'!$1:$1048576,'Other Equipments'!AA2471,'Other Equipments'!AD2471)</f>
        <v>130.9</v>
      </c>
      <c r="AF2471" s="19">
        <f t="shared" si="402"/>
        <v>1.3037848605577689</v>
      </c>
      <c r="AG2471" s="199" t="s">
        <v>2776</v>
      </c>
      <c r="AH2471" s="25">
        <f>MATCH(AG2471,'Category 4'!$A:$A,0)</f>
        <v>713</v>
      </c>
      <c r="AI2471" s="25">
        <f>MATCH($AI$2,'Category 4'!$1:$1,0)</f>
        <v>4</v>
      </c>
      <c r="AJ2471" s="25">
        <f>INDEX('Category 4'!$A$1:$DU$871,'Other Equipments'!AH2471,'Other Equipments'!AI2471)</f>
        <v>101.2</v>
      </c>
      <c r="AK2471" s="25">
        <f>MATCH($AK$2,'Category 4'!$1:$1,0)</f>
        <v>124</v>
      </c>
      <c r="AL2471" s="28">
        <f>INDEX('Category 4'!$A$1:$DU$871,'Other Equipments'!AH2471,'Other Equipments'!AK2471)</f>
        <v>146.6</v>
      </c>
      <c r="AM2471" s="18">
        <f t="shared" si="409"/>
        <v>1.4486166007905137</v>
      </c>
      <c r="AN2471" s="20">
        <v>0.05</v>
      </c>
      <c r="AO2471" s="62">
        <f t="shared" si="405"/>
        <v>0.31666666666666665</v>
      </c>
      <c r="AP2471" s="74"/>
      <c r="AQ2471" s="263">
        <f t="shared" si="406"/>
        <v>3.2741105775157386</v>
      </c>
      <c r="AR2471" s="63">
        <f t="shared" si="407"/>
        <v>4222.1373928931471</v>
      </c>
      <c r="AS2471" s="71">
        <f t="shared" si="410"/>
        <v>42029.73901712618</v>
      </c>
      <c r="AT2471" s="72">
        <f t="shared" si="408"/>
        <v>0</v>
      </c>
      <c r="AU2471" s="37">
        <v>0.1</v>
      </c>
      <c r="AV2471" s="72">
        <f t="shared" si="411"/>
        <v>211.10686964465737</v>
      </c>
    </row>
    <row r="2472" spans="2:48" x14ac:dyDescent="0.2">
      <c r="B2472" s="96">
        <v>2469</v>
      </c>
      <c r="C2472" s="60" t="s">
        <v>1002</v>
      </c>
      <c r="D2472" s="60" t="s">
        <v>5459</v>
      </c>
      <c r="E2472" s="60" t="s">
        <v>5571</v>
      </c>
      <c r="F2472" s="281">
        <v>40634</v>
      </c>
      <c r="G2472" s="61">
        <f t="shared" si="403"/>
        <v>40634</v>
      </c>
      <c r="H2472" s="70">
        <v>44715</v>
      </c>
      <c r="I2472" s="62">
        <f t="shared" si="404"/>
        <v>11.180821917808219</v>
      </c>
      <c r="J2472" s="96">
        <v>3</v>
      </c>
      <c r="K2472" s="266">
        <v>0</v>
      </c>
      <c r="L2472" s="1"/>
      <c r="M2472" s="1"/>
      <c r="N2472" s="1"/>
      <c r="O2472" s="1"/>
      <c r="P2472" s="1"/>
      <c r="Q2472" s="1"/>
      <c r="R2472" s="62">
        <v>1</v>
      </c>
      <c r="S2472" s="1"/>
      <c r="T2472" s="1"/>
      <c r="U2472" s="1"/>
      <c r="V2472" s="1"/>
      <c r="W2472" s="1"/>
      <c r="X2472" s="1"/>
      <c r="Y2472" s="62">
        <v>1</v>
      </c>
      <c r="Z2472" s="196" t="s">
        <v>4066</v>
      </c>
      <c r="AA2472" s="19">
        <f>MATCH(Z2472,'Category 3'!$A:$A,0)</f>
        <v>699</v>
      </c>
      <c r="AB2472" s="19">
        <f>MATCH(G2472,'Category 3'!$1:$1,0)</f>
        <v>79</v>
      </c>
      <c r="AC2472" s="19">
        <f>INDEX('Category 3'!$1:$1048576,'Other Equipments'!AA2472,'Other Equipments'!AB2472)</f>
        <v>127.2</v>
      </c>
      <c r="AD2472" s="19">
        <f>MATCH($AD$2,'Category 3'!$1:$1,0)</f>
        <v>90</v>
      </c>
      <c r="AE2472" s="19">
        <f>INDEX('Category 3'!$1:$1048576,'Other Equipments'!AA2472,'Other Equipments'!AD2472)</f>
        <v>130.9</v>
      </c>
      <c r="AF2472" s="19">
        <f t="shared" si="402"/>
        <v>1.0290880503144655</v>
      </c>
      <c r="AG2472" s="199" t="s">
        <v>2776</v>
      </c>
      <c r="AH2472" s="25">
        <f>MATCH(AG2472,'Category 4'!$A:$A,0)</f>
        <v>713</v>
      </c>
      <c r="AI2472" s="25">
        <f>MATCH($AI$2,'Category 4'!$1:$1,0)</f>
        <v>4</v>
      </c>
      <c r="AJ2472" s="25">
        <f>INDEX('Category 4'!$A$1:$DU$871,'Other Equipments'!AH2472,'Other Equipments'!AI2472)</f>
        <v>101.2</v>
      </c>
      <c r="AK2472" s="25">
        <f>MATCH($AK$2,'Category 4'!$1:$1,0)</f>
        <v>124</v>
      </c>
      <c r="AL2472" s="28">
        <f>INDEX('Category 4'!$A$1:$DU$871,'Other Equipments'!AH2472,'Other Equipments'!AK2472)</f>
        <v>146.6</v>
      </c>
      <c r="AM2472" s="18">
        <f t="shared" si="409"/>
        <v>1.4486166007905137</v>
      </c>
      <c r="AN2472" s="20">
        <v>0.05</v>
      </c>
      <c r="AO2472" s="62">
        <f t="shared" si="405"/>
        <v>0.31666666666666665</v>
      </c>
      <c r="AP2472" s="74"/>
      <c r="AQ2472" s="263">
        <f t="shared" si="406"/>
        <v>0.49075403336067813</v>
      </c>
      <c r="AR2472" s="63">
        <f t="shared" si="407"/>
        <v>0</v>
      </c>
      <c r="AS2472" s="71">
        <f t="shared" si="410"/>
        <v>0</v>
      </c>
      <c r="AT2472" s="72">
        <f t="shared" si="408"/>
        <v>0</v>
      </c>
      <c r="AU2472" s="37">
        <v>0.1</v>
      </c>
      <c r="AV2472" s="72">
        <f t="shared" si="411"/>
        <v>0</v>
      </c>
    </row>
    <row r="2473" spans="2:48" x14ac:dyDescent="0.2">
      <c r="B2473" s="96">
        <v>2470</v>
      </c>
      <c r="C2473" s="60" t="s">
        <v>1002</v>
      </c>
      <c r="D2473" s="60" t="s">
        <v>5459</v>
      </c>
      <c r="E2473" s="60" t="s">
        <v>5571</v>
      </c>
      <c r="F2473" s="281">
        <v>33241</v>
      </c>
      <c r="G2473" s="61">
        <f t="shared" si="403"/>
        <v>33239</v>
      </c>
      <c r="H2473" s="70">
        <v>44715</v>
      </c>
      <c r="I2473" s="62">
        <f t="shared" si="404"/>
        <v>31.435616438356163</v>
      </c>
      <c r="J2473" s="96">
        <v>3</v>
      </c>
      <c r="K2473" s="266">
        <v>987.84</v>
      </c>
      <c r="L2473" s="123" t="s">
        <v>6371</v>
      </c>
      <c r="M2473" s="1">
        <f>MATCH(L2473,'Category 1'!$A:$A,0)</f>
        <v>508</v>
      </c>
      <c r="N2473" s="1">
        <f>MATCH(G2473,'Category 1'!$1:$1,0)</f>
        <v>108</v>
      </c>
      <c r="O2473" s="1">
        <f>INDEX('Category 1'!$1:$1048576,'Other Equipments'!M2473,'Other Equipments'!N2473)</f>
        <v>174.3</v>
      </c>
      <c r="P2473" s="1">
        <f>MATCH($P$2,'Category 1'!$1:$1,0)</f>
        <v>215</v>
      </c>
      <c r="Q2473" s="1">
        <f>INDEX('Category 1'!$1:$1048576,'Other Equipments'!M2473,'Other Equipments'!P2473)</f>
        <v>329.4</v>
      </c>
      <c r="R2473" s="318">
        <f>Q2473/O2473</f>
        <v>1.8898450946643714</v>
      </c>
      <c r="S2473" s="123" t="s">
        <v>6371</v>
      </c>
      <c r="T2473" s="1">
        <f>MATCH(S2473,'Category 2'!$A:$A,0)</f>
        <v>484</v>
      </c>
      <c r="U2473" s="1">
        <f>MATCH($U$2,'Category 2'!$1:$1,0)</f>
        <v>4</v>
      </c>
      <c r="V2473" s="1">
        <f>INDEX('Category 2'!$A$1:$BM$542,'Other Equipments'!T2473,'Other Equipments'!U2473)</f>
        <v>118</v>
      </c>
      <c r="W2473" s="1">
        <f>MATCH($W$2,'Category 2'!$1:$1,0)</f>
        <v>63</v>
      </c>
      <c r="X2473" s="1">
        <f>INDEX('Category 2'!$A$1:$BM$542,'Other Equipments'!T2473,'Other Equipments'!W2473)</f>
        <v>141.30000000000001</v>
      </c>
      <c r="Y2473" s="62">
        <f>X2473/V2473</f>
        <v>1.1974576271186441</v>
      </c>
      <c r="Z2473" s="196" t="s">
        <v>4066</v>
      </c>
      <c r="AA2473" s="19">
        <f>MATCH(Z2473,'Category 3'!$A:$A,0)</f>
        <v>699</v>
      </c>
      <c r="AB2473" s="19">
        <f>MATCH($AB$2,'Category 3'!$1:$1,0)</f>
        <v>4</v>
      </c>
      <c r="AC2473" s="19">
        <f>INDEX('Category 3'!$1:$1048576,'Other Equipments'!AA2473,'Other Equipments'!AB2473)</f>
        <v>100.4</v>
      </c>
      <c r="AD2473" s="19">
        <f>MATCH($AD$2,'Category 3'!$1:$1,0)</f>
        <v>90</v>
      </c>
      <c r="AE2473" s="19">
        <f>INDEX('Category 3'!$1:$1048576,'Other Equipments'!AA2473,'Other Equipments'!AD2473)</f>
        <v>130.9</v>
      </c>
      <c r="AF2473" s="19">
        <f t="shared" si="402"/>
        <v>1.3037848605577689</v>
      </c>
      <c r="AG2473" s="199" t="s">
        <v>2776</v>
      </c>
      <c r="AH2473" s="25">
        <f>MATCH(AG2473,'Category 4'!$A:$A,0)</f>
        <v>713</v>
      </c>
      <c r="AI2473" s="25">
        <f>MATCH($AI$2,'Category 4'!$1:$1,0)</f>
        <v>4</v>
      </c>
      <c r="AJ2473" s="25">
        <f>INDEX('Category 4'!$A$1:$DU$871,'Other Equipments'!AH2473,'Other Equipments'!AI2473)</f>
        <v>101.2</v>
      </c>
      <c r="AK2473" s="25">
        <f>MATCH($AK$2,'Category 4'!$1:$1,0)</f>
        <v>124</v>
      </c>
      <c r="AL2473" s="28">
        <f>INDEX('Category 4'!$A$1:$DU$871,'Other Equipments'!AH2473,'Other Equipments'!AK2473)</f>
        <v>146.6</v>
      </c>
      <c r="AM2473" s="18">
        <f t="shared" si="409"/>
        <v>1.4486166007905137</v>
      </c>
      <c r="AN2473" s="20">
        <v>0.05</v>
      </c>
      <c r="AO2473" s="62">
        <f t="shared" si="405"/>
        <v>0.31666666666666665</v>
      </c>
      <c r="AP2473" s="74"/>
      <c r="AQ2473" s="263">
        <f t="shared" si="406"/>
        <v>3.2741105775157386</v>
      </c>
      <c r="AR2473" s="63">
        <f t="shared" si="407"/>
        <v>4222.1373928931471</v>
      </c>
      <c r="AS2473" s="71">
        <f t="shared" si="410"/>
        <v>42029.73901712618</v>
      </c>
      <c r="AT2473" s="72">
        <f t="shared" si="408"/>
        <v>0</v>
      </c>
      <c r="AU2473" s="37">
        <v>0.1</v>
      </c>
      <c r="AV2473" s="72">
        <f t="shared" si="411"/>
        <v>211.10686964465737</v>
      </c>
    </row>
    <row r="2474" spans="2:48" x14ac:dyDescent="0.2">
      <c r="B2474" s="96">
        <v>2471</v>
      </c>
      <c r="C2474" s="60" t="s">
        <v>1002</v>
      </c>
      <c r="D2474" s="60" t="s">
        <v>5459</v>
      </c>
      <c r="E2474" s="60" t="s">
        <v>5571</v>
      </c>
      <c r="F2474" s="281">
        <v>40634</v>
      </c>
      <c r="G2474" s="61">
        <f t="shared" si="403"/>
        <v>40634</v>
      </c>
      <c r="H2474" s="70">
        <v>44715</v>
      </c>
      <c r="I2474" s="62">
        <f t="shared" si="404"/>
        <v>11.180821917808219</v>
      </c>
      <c r="J2474" s="96">
        <v>3</v>
      </c>
      <c r="K2474" s="266">
        <v>0</v>
      </c>
      <c r="L2474" s="1"/>
      <c r="M2474" s="1"/>
      <c r="N2474" s="1"/>
      <c r="O2474" s="1"/>
      <c r="P2474" s="1"/>
      <c r="Q2474" s="1"/>
      <c r="R2474" s="62">
        <v>1</v>
      </c>
      <c r="S2474" s="1"/>
      <c r="T2474" s="1"/>
      <c r="U2474" s="1"/>
      <c r="V2474" s="1"/>
      <c r="W2474" s="1"/>
      <c r="X2474" s="1"/>
      <c r="Y2474" s="62">
        <v>1</v>
      </c>
      <c r="Z2474" s="196" t="s">
        <v>4066</v>
      </c>
      <c r="AA2474" s="19">
        <f>MATCH(Z2474,'Category 3'!$A:$A,0)</f>
        <v>699</v>
      </c>
      <c r="AB2474" s="19">
        <f>MATCH(G2474,'Category 3'!$1:$1,0)</f>
        <v>79</v>
      </c>
      <c r="AC2474" s="19">
        <f>INDEX('Category 3'!$1:$1048576,'Other Equipments'!AA2474,'Other Equipments'!AB2474)</f>
        <v>127.2</v>
      </c>
      <c r="AD2474" s="19">
        <f>MATCH($AD$2,'Category 3'!$1:$1,0)</f>
        <v>90</v>
      </c>
      <c r="AE2474" s="19">
        <f>INDEX('Category 3'!$1:$1048576,'Other Equipments'!AA2474,'Other Equipments'!AD2474)</f>
        <v>130.9</v>
      </c>
      <c r="AF2474" s="19">
        <f t="shared" si="402"/>
        <v>1.0290880503144655</v>
      </c>
      <c r="AG2474" s="199" t="s">
        <v>2776</v>
      </c>
      <c r="AH2474" s="25">
        <f>MATCH(AG2474,'Category 4'!$A:$A,0)</f>
        <v>713</v>
      </c>
      <c r="AI2474" s="25">
        <f>MATCH($AI$2,'Category 4'!$1:$1,0)</f>
        <v>4</v>
      </c>
      <c r="AJ2474" s="25">
        <f>INDEX('Category 4'!$A$1:$DU$871,'Other Equipments'!AH2474,'Other Equipments'!AI2474)</f>
        <v>101.2</v>
      </c>
      <c r="AK2474" s="25">
        <f>MATCH($AK$2,'Category 4'!$1:$1,0)</f>
        <v>124</v>
      </c>
      <c r="AL2474" s="28">
        <f>INDEX('Category 4'!$A$1:$DU$871,'Other Equipments'!AH2474,'Other Equipments'!AK2474)</f>
        <v>146.6</v>
      </c>
      <c r="AM2474" s="18">
        <f t="shared" si="409"/>
        <v>1.4486166007905137</v>
      </c>
      <c r="AN2474" s="20">
        <v>0.05</v>
      </c>
      <c r="AO2474" s="62">
        <f t="shared" si="405"/>
        <v>0.31666666666666665</v>
      </c>
      <c r="AP2474" s="74"/>
      <c r="AQ2474" s="263">
        <f t="shared" si="406"/>
        <v>0.49075403336067813</v>
      </c>
      <c r="AR2474" s="63">
        <f t="shared" si="407"/>
        <v>0</v>
      </c>
      <c r="AS2474" s="71">
        <f t="shared" si="410"/>
        <v>0</v>
      </c>
      <c r="AT2474" s="72">
        <f t="shared" si="408"/>
        <v>0</v>
      </c>
      <c r="AU2474" s="37">
        <v>0.1</v>
      </c>
      <c r="AV2474" s="72">
        <f t="shared" si="411"/>
        <v>0</v>
      </c>
    </row>
    <row r="2475" spans="2:48" x14ac:dyDescent="0.2">
      <c r="B2475" s="96">
        <v>2472</v>
      </c>
      <c r="C2475" s="60" t="s">
        <v>1002</v>
      </c>
      <c r="D2475" s="60" t="s">
        <v>5459</v>
      </c>
      <c r="E2475" s="60" t="s">
        <v>5571</v>
      </c>
      <c r="F2475" s="281">
        <v>33241</v>
      </c>
      <c r="G2475" s="61">
        <f t="shared" si="403"/>
        <v>33239</v>
      </c>
      <c r="H2475" s="70">
        <v>44715</v>
      </c>
      <c r="I2475" s="62">
        <f t="shared" si="404"/>
        <v>31.435616438356163</v>
      </c>
      <c r="J2475" s="96">
        <v>3</v>
      </c>
      <c r="K2475" s="266">
        <v>987.84</v>
      </c>
      <c r="L2475" s="123" t="s">
        <v>6371</v>
      </c>
      <c r="M2475" s="1">
        <f>MATCH(L2475,'Category 1'!$A:$A,0)</f>
        <v>508</v>
      </c>
      <c r="N2475" s="1">
        <f>MATCH(G2475,'Category 1'!$1:$1,0)</f>
        <v>108</v>
      </c>
      <c r="O2475" s="1">
        <f>INDEX('Category 1'!$1:$1048576,'Other Equipments'!M2475,'Other Equipments'!N2475)</f>
        <v>174.3</v>
      </c>
      <c r="P2475" s="1">
        <f>MATCH($P$2,'Category 1'!$1:$1,0)</f>
        <v>215</v>
      </c>
      <c r="Q2475" s="1">
        <f>INDEX('Category 1'!$1:$1048576,'Other Equipments'!M2475,'Other Equipments'!P2475)</f>
        <v>329.4</v>
      </c>
      <c r="R2475" s="318">
        <f>Q2475/O2475</f>
        <v>1.8898450946643714</v>
      </c>
      <c r="S2475" s="123" t="s">
        <v>6371</v>
      </c>
      <c r="T2475" s="1">
        <f>MATCH(S2475,'Category 2'!$A:$A,0)</f>
        <v>484</v>
      </c>
      <c r="U2475" s="1">
        <f>MATCH($U$2,'Category 2'!$1:$1,0)</f>
        <v>4</v>
      </c>
      <c r="V2475" s="1">
        <f>INDEX('Category 2'!$A$1:$BM$542,'Other Equipments'!T2475,'Other Equipments'!U2475)</f>
        <v>118</v>
      </c>
      <c r="W2475" s="1">
        <f>MATCH($W$2,'Category 2'!$1:$1,0)</f>
        <v>63</v>
      </c>
      <c r="X2475" s="1">
        <f>INDEX('Category 2'!$A$1:$BM$542,'Other Equipments'!T2475,'Other Equipments'!W2475)</f>
        <v>141.30000000000001</v>
      </c>
      <c r="Y2475" s="62">
        <f>X2475/V2475</f>
        <v>1.1974576271186441</v>
      </c>
      <c r="Z2475" s="196" t="s">
        <v>4066</v>
      </c>
      <c r="AA2475" s="19">
        <f>MATCH(Z2475,'Category 3'!$A:$A,0)</f>
        <v>699</v>
      </c>
      <c r="AB2475" s="19">
        <f>MATCH($AB$2,'Category 3'!$1:$1,0)</f>
        <v>4</v>
      </c>
      <c r="AC2475" s="19">
        <f>INDEX('Category 3'!$1:$1048576,'Other Equipments'!AA2475,'Other Equipments'!AB2475)</f>
        <v>100.4</v>
      </c>
      <c r="AD2475" s="19">
        <f>MATCH($AD$2,'Category 3'!$1:$1,0)</f>
        <v>90</v>
      </c>
      <c r="AE2475" s="19">
        <f>INDEX('Category 3'!$1:$1048576,'Other Equipments'!AA2475,'Other Equipments'!AD2475)</f>
        <v>130.9</v>
      </c>
      <c r="AF2475" s="19">
        <f t="shared" si="402"/>
        <v>1.3037848605577689</v>
      </c>
      <c r="AG2475" s="199" t="s">
        <v>2776</v>
      </c>
      <c r="AH2475" s="25">
        <f>MATCH(AG2475,'Category 4'!$A:$A,0)</f>
        <v>713</v>
      </c>
      <c r="AI2475" s="25">
        <f>MATCH($AI$2,'Category 4'!$1:$1,0)</f>
        <v>4</v>
      </c>
      <c r="AJ2475" s="25">
        <f>INDEX('Category 4'!$A$1:$DU$871,'Other Equipments'!AH2475,'Other Equipments'!AI2475)</f>
        <v>101.2</v>
      </c>
      <c r="AK2475" s="25">
        <f>MATCH($AK$2,'Category 4'!$1:$1,0)</f>
        <v>124</v>
      </c>
      <c r="AL2475" s="28">
        <f>INDEX('Category 4'!$A$1:$DU$871,'Other Equipments'!AH2475,'Other Equipments'!AK2475)</f>
        <v>146.6</v>
      </c>
      <c r="AM2475" s="18">
        <f t="shared" si="409"/>
        <v>1.4486166007905137</v>
      </c>
      <c r="AN2475" s="20">
        <v>0.05</v>
      </c>
      <c r="AO2475" s="62">
        <f t="shared" si="405"/>
        <v>0.31666666666666665</v>
      </c>
      <c r="AP2475" s="74"/>
      <c r="AQ2475" s="263">
        <f t="shared" si="406"/>
        <v>3.2741105775157386</v>
      </c>
      <c r="AR2475" s="63">
        <f t="shared" si="407"/>
        <v>4222.1373928931471</v>
      </c>
      <c r="AS2475" s="71">
        <f t="shared" si="410"/>
        <v>42029.73901712618</v>
      </c>
      <c r="AT2475" s="72">
        <f t="shared" si="408"/>
        <v>0</v>
      </c>
      <c r="AU2475" s="37">
        <v>0.1</v>
      </c>
      <c r="AV2475" s="72">
        <f t="shared" si="411"/>
        <v>211.10686964465737</v>
      </c>
    </row>
    <row r="2476" spans="2:48" x14ac:dyDescent="0.2">
      <c r="B2476" s="96">
        <v>2473</v>
      </c>
      <c r="C2476" s="60" t="s">
        <v>1002</v>
      </c>
      <c r="D2476" s="60" t="s">
        <v>5459</v>
      </c>
      <c r="E2476" s="60" t="s">
        <v>5571</v>
      </c>
      <c r="F2476" s="281">
        <v>40634</v>
      </c>
      <c r="G2476" s="61">
        <f t="shared" si="403"/>
        <v>40634</v>
      </c>
      <c r="H2476" s="70">
        <v>44715</v>
      </c>
      <c r="I2476" s="62">
        <f t="shared" si="404"/>
        <v>11.180821917808219</v>
      </c>
      <c r="J2476" s="96">
        <v>3</v>
      </c>
      <c r="K2476" s="266">
        <v>0</v>
      </c>
      <c r="L2476" s="1"/>
      <c r="M2476" s="1"/>
      <c r="N2476" s="1"/>
      <c r="O2476" s="1"/>
      <c r="P2476" s="1"/>
      <c r="Q2476" s="1"/>
      <c r="R2476" s="62">
        <v>1</v>
      </c>
      <c r="S2476" s="1"/>
      <c r="T2476" s="1"/>
      <c r="U2476" s="1"/>
      <c r="V2476" s="1"/>
      <c r="W2476" s="1"/>
      <c r="X2476" s="1"/>
      <c r="Y2476" s="62">
        <v>1</v>
      </c>
      <c r="Z2476" s="196" t="s">
        <v>4066</v>
      </c>
      <c r="AA2476" s="19">
        <f>MATCH(Z2476,'Category 3'!$A:$A,0)</f>
        <v>699</v>
      </c>
      <c r="AB2476" s="19">
        <f>MATCH(G2476,'Category 3'!$1:$1,0)</f>
        <v>79</v>
      </c>
      <c r="AC2476" s="19">
        <f>INDEX('Category 3'!$1:$1048576,'Other Equipments'!AA2476,'Other Equipments'!AB2476)</f>
        <v>127.2</v>
      </c>
      <c r="AD2476" s="19">
        <f>MATCH($AD$2,'Category 3'!$1:$1,0)</f>
        <v>90</v>
      </c>
      <c r="AE2476" s="19">
        <f>INDEX('Category 3'!$1:$1048576,'Other Equipments'!AA2476,'Other Equipments'!AD2476)</f>
        <v>130.9</v>
      </c>
      <c r="AF2476" s="19">
        <f t="shared" si="402"/>
        <v>1.0290880503144655</v>
      </c>
      <c r="AG2476" s="199" t="s">
        <v>2776</v>
      </c>
      <c r="AH2476" s="25">
        <f>MATCH(AG2476,'Category 4'!$A:$A,0)</f>
        <v>713</v>
      </c>
      <c r="AI2476" s="25">
        <f>MATCH($AI$2,'Category 4'!$1:$1,0)</f>
        <v>4</v>
      </c>
      <c r="AJ2476" s="25">
        <f>INDEX('Category 4'!$A$1:$DU$871,'Other Equipments'!AH2476,'Other Equipments'!AI2476)</f>
        <v>101.2</v>
      </c>
      <c r="AK2476" s="25">
        <f>MATCH($AK$2,'Category 4'!$1:$1,0)</f>
        <v>124</v>
      </c>
      <c r="AL2476" s="28">
        <f>INDEX('Category 4'!$A$1:$DU$871,'Other Equipments'!AH2476,'Other Equipments'!AK2476)</f>
        <v>146.6</v>
      </c>
      <c r="AM2476" s="18">
        <f t="shared" si="409"/>
        <v>1.4486166007905137</v>
      </c>
      <c r="AN2476" s="20">
        <v>0.05</v>
      </c>
      <c r="AO2476" s="62">
        <f t="shared" si="405"/>
        <v>0.31666666666666665</v>
      </c>
      <c r="AP2476" s="74"/>
      <c r="AQ2476" s="263">
        <f t="shared" si="406"/>
        <v>0.49075403336067813</v>
      </c>
      <c r="AR2476" s="63">
        <f t="shared" si="407"/>
        <v>0</v>
      </c>
      <c r="AS2476" s="71">
        <f t="shared" si="410"/>
        <v>0</v>
      </c>
      <c r="AT2476" s="72">
        <f t="shared" si="408"/>
        <v>0</v>
      </c>
      <c r="AU2476" s="37">
        <v>0.1</v>
      </c>
      <c r="AV2476" s="72">
        <f t="shared" si="411"/>
        <v>0</v>
      </c>
    </row>
    <row r="2477" spans="2:48" x14ac:dyDescent="0.2">
      <c r="B2477" s="96">
        <v>2474</v>
      </c>
      <c r="C2477" s="60" t="s">
        <v>1002</v>
      </c>
      <c r="D2477" s="60" t="s">
        <v>5459</v>
      </c>
      <c r="E2477" s="60" t="s">
        <v>5571</v>
      </c>
      <c r="F2477" s="281">
        <v>33241</v>
      </c>
      <c r="G2477" s="61">
        <f t="shared" si="403"/>
        <v>33239</v>
      </c>
      <c r="H2477" s="70">
        <v>44715</v>
      </c>
      <c r="I2477" s="62">
        <f t="shared" si="404"/>
        <v>31.435616438356163</v>
      </c>
      <c r="J2477" s="96">
        <v>3</v>
      </c>
      <c r="K2477" s="266">
        <v>987.84</v>
      </c>
      <c r="L2477" s="123" t="s">
        <v>6371</v>
      </c>
      <c r="M2477" s="1">
        <f>MATCH(L2477,'Category 1'!$A:$A,0)</f>
        <v>508</v>
      </c>
      <c r="N2477" s="1">
        <f>MATCH(G2477,'Category 1'!$1:$1,0)</f>
        <v>108</v>
      </c>
      <c r="O2477" s="1">
        <f>INDEX('Category 1'!$1:$1048576,'Other Equipments'!M2477,'Other Equipments'!N2477)</f>
        <v>174.3</v>
      </c>
      <c r="P2477" s="1">
        <f>MATCH($P$2,'Category 1'!$1:$1,0)</f>
        <v>215</v>
      </c>
      <c r="Q2477" s="1">
        <f>INDEX('Category 1'!$1:$1048576,'Other Equipments'!M2477,'Other Equipments'!P2477)</f>
        <v>329.4</v>
      </c>
      <c r="R2477" s="318">
        <f>Q2477/O2477</f>
        <v>1.8898450946643714</v>
      </c>
      <c r="S2477" s="123" t="s">
        <v>6371</v>
      </c>
      <c r="T2477" s="1">
        <f>MATCH(S2477,'Category 2'!$A:$A,0)</f>
        <v>484</v>
      </c>
      <c r="U2477" s="1">
        <f>MATCH($U$2,'Category 2'!$1:$1,0)</f>
        <v>4</v>
      </c>
      <c r="V2477" s="1">
        <f>INDEX('Category 2'!$A$1:$BM$542,'Other Equipments'!T2477,'Other Equipments'!U2477)</f>
        <v>118</v>
      </c>
      <c r="W2477" s="1">
        <f>MATCH($W$2,'Category 2'!$1:$1,0)</f>
        <v>63</v>
      </c>
      <c r="X2477" s="1">
        <f>INDEX('Category 2'!$A$1:$BM$542,'Other Equipments'!T2477,'Other Equipments'!W2477)</f>
        <v>141.30000000000001</v>
      </c>
      <c r="Y2477" s="62">
        <f>X2477/V2477</f>
        <v>1.1974576271186441</v>
      </c>
      <c r="Z2477" s="196" t="s">
        <v>4066</v>
      </c>
      <c r="AA2477" s="19">
        <f>MATCH(Z2477,'Category 3'!$A:$A,0)</f>
        <v>699</v>
      </c>
      <c r="AB2477" s="19">
        <f>MATCH($AB$2,'Category 3'!$1:$1,0)</f>
        <v>4</v>
      </c>
      <c r="AC2477" s="19">
        <f>INDEX('Category 3'!$1:$1048576,'Other Equipments'!AA2477,'Other Equipments'!AB2477)</f>
        <v>100.4</v>
      </c>
      <c r="AD2477" s="19">
        <f>MATCH($AD$2,'Category 3'!$1:$1,0)</f>
        <v>90</v>
      </c>
      <c r="AE2477" s="19">
        <f>INDEX('Category 3'!$1:$1048576,'Other Equipments'!AA2477,'Other Equipments'!AD2477)</f>
        <v>130.9</v>
      </c>
      <c r="AF2477" s="19">
        <f t="shared" si="402"/>
        <v>1.3037848605577689</v>
      </c>
      <c r="AG2477" s="199" t="s">
        <v>2776</v>
      </c>
      <c r="AH2477" s="25">
        <f>MATCH(AG2477,'Category 4'!$A:$A,0)</f>
        <v>713</v>
      </c>
      <c r="AI2477" s="25">
        <f>MATCH($AI$2,'Category 4'!$1:$1,0)</f>
        <v>4</v>
      </c>
      <c r="AJ2477" s="25">
        <f>INDEX('Category 4'!$A$1:$DU$871,'Other Equipments'!AH2477,'Other Equipments'!AI2477)</f>
        <v>101.2</v>
      </c>
      <c r="AK2477" s="25">
        <f>MATCH($AK$2,'Category 4'!$1:$1,0)</f>
        <v>124</v>
      </c>
      <c r="AL2477" s="28">
        <f>INDEX('Category 4'!$A$1:$DU$871,'Other Equipments'!AH2477,'Other Equipments'!AK2477)</f>
        <v>146.6</v>
      </c>
      <c r="AM2477" s="18">
        <f t="shared" si="409"/>
        <v>1.4486166007905137</v>
      </c>
      <c r="AN2477" s="20">
        <v>0.05</v>
      </c>
      <c r="AO2477" s="62">
        <f t="shared" si="405"/>
        <v>0.31666666666666665</v>
      </c>
      <c r="AP2477" s="74"/>
      <c r="AQ2477" s="263">
        <f t="shared" si="406"/>
        <v>3.2741105775157386</v>
      </c>
      <c r="AR2477" s="63">
        <f t="shared" si="407"/>
        <v>4222.1373928931471</v>
      </c>
      <c r="AS2477" s="71">
        <f t="shared" si="410"/>
        <v>42029.73901712618</v>
      </c>
      <c r="AT2477" s="72">
        <f t="shared" si="408"/>
        <v>0</v>
      </c>
      <c r="AU2477" s="37">
        <v>0.1</v>
      </c>
      <c r="AV2477" s="72">
        <f t="shared" si="411"/>
        <v>211.10686964465737</v>
      </c>
    </row>
    <row r="2478" spans="2:48" x14ac:dyDescent="0.2">
      <c r="B2478" s="96">
        <v>2475</v>
      </c>
      <c r="C2478" s="60" t="s">
        <v>1002</v>
      </c>
      <c r="D2478" s="60" t="s">
        <v>5459</v>
      </c>
      <c r="E2478" s="60" t="s">
        <v>5571</v>
      </c>
      <c r="F2478" s="281">
        <v>40634</v>
      </c>
      <c r="G2478" s="61">
        <f t="shared" si="403"/>
        <v>40634</v>
      </c>
      <c r="H2478" s="70">
        <v>44715</v>
      </c>
      <c r="I2478" s="62">
        <f t="shared" si="404"/>
        <v>11.180821917808219</v>
      </c>
      <c r="J2478" s="96">
        <v>3</v>
      </c>
      <c r="K2478" s="266">
        <v>0</v>
      </c>
      <c r="L2478" s="1"/>
      <c r="M2478" s="1"/>
      <c r="N2478" s="1"/>
      <c r="O2478" s="1"/>
      <c r="P2478" s="1"/>
      <c r="Q2478" s="1"/>
      <c r="R2478" s="62">
        <v>1</v>
      </c>
      <c r="S2478" s="1"/>
      <c r="T2478" s="1"/>
      <c r="U2478" s="1"/>
      <c r="V2478" s="1"/>
      <c r="W2478" s="1"/>
      <c r="X2478" s="1"/>
      <c r="Y2478" s="62">
        <v>1</v>
      </c>
      <c r="Z2478" s="196" t="s">
        <v>4066</v>
      </c>
      <c r="AA2478" s="19">
        <f>MATCH(Z2478,'Category 3'!$A:$A,0)</f>
        <v>699</v>
      </c>
      <c r="AB2478" s="19">
        <f>MATCH(G2478,'Category 3'!$1:$1,0)</f>
        <v>79</v>
      </c>
      <c r="AC2478" s="19">
        <f>INDEX('Category 3'!$1:$1048576,'Other Equipments'!AA2478,'Other Equipments'!AB2478)</f>
        <v>127.2</v>
      </c>
      <c r="AD2478" s="19">
        <f>MATCH($AD$2,'Category 3'!$1:$1,0)</f>
        <v>90</v>
      </c>
      <c r="AE2478" s="19">
        <f>INDEX('Category 3'!$1:$1048576,'Other Equipments'!AA2478,'Other Equipments'!AD2478)</f>
        <v>130.9</v>
      </c>
      <c r="AF2478" s="19">
        <f t="shared" si="402"/>
        <v>1.0290880503144655</v>
      </c>
      <c r="AG2478" s="199" t="s">
        <v>2776</v>
      </c>
      <c r="AH2478" s="25">
        <f>MATCH(AG2478,'Category 4'!$A:$A,0)</f>
        <v>713</v>
      </c>
      <c r="AI2478" s="25">
        <f>MATCH($AI$2,'Category 4'!$1:$1,0)</f>
        <v>4</v>
      </c>
      <c r="AJ2478" s="25">
        <f>INDEX('Category 4'!$A$1:$DU$871,'Other Equipments'!AH2478,'Other Equipments'!AI2478)</f>
        <v>101.2</v>
      </c>
      <c r="AK2478" s="25">
        <f>MATCH($AK$2,'Category 4'!$1:$1,0)</f>
        <v>124</v>
      </c>
      <c r="AL2478" s="28">
        <f>INDEX('Category 4'!$A$1:$DU$871,'Other Equipments'!AH2478,'Other Equipments'!AK2478)</f>
        <v>146.6</v>
      </c>
      <c r="AM2478" s="18">
        <f t="shared" si="409"/>
        <v>1.4486166007905137</v>
      </c>
      <c r="AN2478" s="20">
        <v>0.05</v>
      </c>
      <c r="AO2478" s="62">
        <f t="shared" si="405"/>
        <v>0.31666666666666665</v>
      </c>
      <c r="AP2478" s="74"/>
      <c r="AQ2478" s="263">
        <f t="shared" si="406"/>
        <v>0.49075403336067813</v>
      </c>
      <c r="AR2478" s="63">
        <f t="shared" si="407"/>
        <v>0</v>
      </c>
      <c r="AS2478" s="71">
        <f t="shared" si="410"/>
        <v>0</v>
      </c>
      <c r="AT2478" s="72">
        <f t="shared" si="408"/>
        <v>0</v>
      </c>
      <c r="AU2478" s="37">
        <v>0.1</v>
      </c>
      <c r="AV2478" s="72">
        <f t="shared" si="411"/>
        <v>0</v>
      </c>
    </row>
    <row r="2479" spans="2:48" x14ac:dyDescent="0.2">
      <c r="B2479" s="96">
        <v>2476</v>
      </c>
      <c r="C2479" s="60" t="s">
        <v>1002</v>
      </c>
      <c r="D2479" s="60" t="s">
        <v>5459</v>
      </c>
      <c r="E2479" s="60" t="s">
        <v>5571</v>
      </c>
      <c r="F2479" s="281">
        <v>33241</v>
      </c>
      <c r="G2479" s="61">
        <f t="shared" si="403"/>
        <v>33239</v>
      </c>
      <c r="H2479" s="70">
        <v>44715</v>
      </c>
      <c r="I2479" s="62">
        <f t="shared" si="404"/>
        <v>31.435616438356163</v>
      </c>
      <c r="J2479" s="96">
        <v>3</v>
      </c>
      <c r="K2479" s="266">
        <v>987.84</v>
      </c>
      <c r="L2479" s="123" t="s">
        <v>6371</v>
      </c>
      <c r="M2479" s="1">
        <f>MATCH(L2479,'Category 1'!$A:$A,0)</f>
        <v>508</v>
      </c>
      <c r="N2479" s="1">
        <f>MATCH(G2479,'Category 1'!$1:$1,0)</f>
        <v>108</v>
      </c>
      <c r="O2479" s="1">
        <f>INDEX('Category 1'!$1:$1048576,'Other Equipments'!M2479,'Other Equipments'!N2479)</f>
        <v>174.3</v>
      </c>
      <c r="P2479" s="1">
        <f>MATCH($P$2,'Category 1'!$1:$1,0)</f>
        <v>215</v>
      </c>
      <c r="Q2479" s="1">
        <f>INDEX('Category 1'!$1:$1048576,'Other Equipments'!M2479,'Other Equipments'!P2479)</f>
        <v>329.4</v>
      </c>
      <c r="R2479" s="318">
        <f>Q2479/O2479</f>
        <v>1.8898450946643714</v>
      </c>
      <c r="S2479" s="123" t="s">
        <v>6371</v>
      </c>
      <c r="T2479" s="1">
        <f>MATCH(S2479,'Category 2'!$A:$A,0)</f>
        <v>484</v>
      </c>
      <c r="U2479" s="1">
        <f>MATCH($U$2,'Category 2'!$1:$1,0)</f>
        <v>4</v>
      </c>
      <c r="V2479" s="1">
        <f>INDEX('Category 2'!$A$1:$BM$542,'Other Equipments'!T2479,'Other Equipments'!U2479)</f>
        <v>118</v>
      </c>
      <c r="W2479" s="1">
        <f>MATCH($W$2,'Category 2'!$1:$1,0)</f>
        <v>63</v>
      </c>
      <c r="X2479" s="1">
        <f>INDEX('Category 2'!$A$1:$BM$542,'Other Equipments'!T2479,'Other Equipments'!W2479)</f>
        <v>141.30000000000001</v>
      </c>
      <c r="Y2479" s="62">
        <f>X2479/V2479</f>
        <v>1.1974576271186441</v>
      </c>
      <c r="Z2479" s="196" t="s">
        <v>4066</v>
      </c>
      <c r="AA2479" s="19">
        <f>MATCH(Z2479,'Category 3'!$A:$A,0)</f>
        <v>699</v>
      </c>
      <c r="AB2479" s="19">
        <f>MATCH($AB$2,'Category 3'!$1:$1,0)</f>
        <v>4</v>
      </c>
      <c r="AC2479" s="19">
        <f>INDEX('Category 3'!$1:$1048576,'Other Equipments'!AA2479,'Other Equipments'!AB2479)</f>
        <v>100.4</v>
      </c>
      <c r="AD2479" s="19">
        <f>MATCH($AD$2,'Category 3'!$1:$1,0)</f>
        <v>90</v>
      </c>
      <c r="AE2479" s="19">
        <f>INDEX('Category 3'!$1:$1048576,'Other Equipments'!AA2479,'Other Equipments'!AD2479)</f>
        <v>130.9</v>
      </c>
      <c r="AF2479" s="19">
        <f t="shared" si="402"/>
        <v>1.3037848605577689</v>
      </c>
      <c r="AG2479" s="199" t="s">
        <v>2776</v>
      </c>
      <c r="AH2479" s="25">
        <f>MATCH(AG2479,'Category 4'!$A:$A,0)</f>
        <v>713</v>
      </c>
      <c r="AI2479" s="25">
        <f>MATCH($AI$2,'Category 4'!$1:$1,0)</f>
        <v>4</v>
      </c>
      <c r="AJ2479" s="25">
        <f>INDEX('Category 4'!$A$1:$DU$871,'Other Equipments'!AH2479,'Other Equipments'!AI2479)</f>
        <v>101.2</v>
      </c>
      <c r="AK2479" s="25">
        <f>MATCH($AK$2,'Category 4'!$1:$1,0)</f>
        <v>124</v>
      </c>
      <c r="AL2479" s="28">
        <f>INDEX('Category 4'!$A$1:$DU$871,'Other Equipments'!AH2479,'Other Equipments'!AK2479)</f>
        <v>146.6</v>
      </c>
      <c r="AM2479" s="18">
        <f t="shared" si="409"/>
        <v>1.4486166007905137</v>
      </c>
      <c r="AN2479" s="20">
        <v>0.05</v>
      </c>
      <c r="AO2479" s="62">
        <f t="shared" si="405"/>
        <v>0.31666666666666665</v>
      </c>
      <c r="AP2479" s="74"/>
      <c r="AQ2479" s="263">
        <f t="shared" si="406"/>
        <v>3.2741105775157386</v>
      </c>
      <c r="AR2479" s="63">
        <f t="shared" si="407"/>
        <v>4222.1373928931471</v>
      </c>
      <c r="AS2479" s="71">
        <f t="shared" si="410"/>
        <v>42029.73901712618</v>
      </c>
      <c r="AT2479" s="72">
        <f t="shared" si="408"/>
        <v>0</v>
      </c>
      <c r="AU2479" s="37">
        <v>0.1</v>
      </c>
      <c r="AV2479" s="72">
        <f t="shared" si="411"/>
        <v>211.10686964465737</v>
      </c>
    </row>
    <row r="2480" spans="2:48" x14ac:dyDescent="0.2">
      <c r="B2480" s="96">
        <v>2477</v>
      </c>
      <c r="C2480" s="60" t="s">
        <v>1002</v>
      </c>
      <c r="D2480" s="60" t="s">
        <v>5459</v>
      </c>
      <c r="E2480" s="60" t="s">
        <v>5571</v>
      </c>
      <c r="F2480" s="281">
        <v>40634</v>
      </c>
      <c r="G2480" s="61">
        <f t="shared" si="403"/>
        <v>40634</v>
      </c>
      <c r="H2480" s="70">
        <v>44715</v>
      </c>
      <c r="I2480" s="62">
        <f t="shared" si="404"/>
        <v>11.180821917808219</v>
      </c>
      <c r="J2480" s="96">
        <v>3</v>
      </c>
      <c r="K2480" s="266">
        <v>0</v>
      </c>
      <c r="L2480" s="1"/>
      <c r="M2480" s="1"/>
      <c r="N2480" s="1"/>
      <c r="O2480" s="1"/>
      <c r="P2480" s="1"/>
      <c r="Q2480" s="1"/>
      <c r="R2480" s="62">
        <v>1</v>
      </c>
      <c r="S2480" s="1"/>
      <c r="T2480" s="1"/>
      <c r="U2480" s="1"/>
      <c r="V2480" s="1"/>
      <c r="W2480" s="1"/>
      <c r="X2480" s="1"/>
      <c r="Y2480" s="62">
        <v>1</v>
      </c>
      <c r="Z2480" s="196" t="s">
        <v>4066</v>
      </c>
      <c r="AA2480" s="19">
        <f>MATCH(Z2480,'Category 3'!$A:$A,0)</f>
        <v>699</v>
      </c>
      <c r="AB2480" s="19">
        <f>MATCH(G2480,'Category 3'!$1:$1,0)</f>
        <v>79</v>
      </c>
      <c r="AC2480" s="19">
        <f>INDEX('Category 3'!$1:$1048576,'Other Equipments'!AA2480,'Other Equipments'!AB2480)</f>
        <v>127.2</v>
      </c>
      <c r="AD2480" s="19">
        <f>MATCH($AD$2,'Category 3'!$1:$1,0)</f>
        <v>90</v>
      </c>
      <c r="AE2480" s="19">
        <f>INDEX('Category 3'!$1:$1048576,'Other Equipments'!AA2480,'Other Equipments'!AD2480)</f>
        <v>130.9</v>
      </c>
      <c r="AF2480" s="19">
        <f t="shared" si="402"/>
        <v>1.0290880503144655</v>
      </c>
      <c r="AG2480" s="199" t="s">
        <v>2776</v>
      </c>
      <c r="AH2480" s="25">
        <f>MATCH(AG2480,'Category 4'!$A:$A,0)</f>
        <v>713</v>
      </c>
      <c r="AI2480" s="25">
        <f>MATCH($AI$2,'Category 4'!$1:$1,0)</f>
        <v>4</v>
      </c>
      <c r="AJ2480" s="25">
        <f>INDEX('Category 4'!$A$1:$DU$871,'Other Equipments'!AH2480,'Other Equipments'!AI2480)</f>
        <v>101.2</v>
      </c>
      <c r="AK2480" s="25">
        <f>MATCH($AK$2,'Category 4'!$1:$1,0)</f>
        <v>124</v>
      </c>
      <c r="AL2480" s="28">
        <f>INDEX('Category 4'!$A$1:$DU$871,'Other Equipments'!AH2480,'Other Equipments'!AK2480)</f>
        <v>146.6</v>
      </c>
      <c r="AM2480" s="18">
        <f t="shared" si="409"/>
        <v>1.4486166007905137</v>
      </c>
      <c r="AN2480" s="20">
        <v>0.05</v>
      </c>
      <c r="AO2480" s="62">
        <f t="shared" si="405"/>
        <v>0.31666666666666665</v>
      </c>
      <c r="AP2480" s="74"/>
      <c r="AQ2480" s="263">
        <f t="shared" si="406"/>
        <v>0.49075403336067813</v>
      </c>
      <c r="AR2480" s="63">
        <f t="shared" si="407"/>
        <v>0</v>
      </c>
      <c r="AS2480" s="71">
        <f t="shared" si="410"/>
        <v>0</v>
      </c>
      <c r="AT2480" s="72">
        <f t="shared" si="408"/>
        <v>0</v>
      </c>
      <c r="AU2480" s="37">
        <v>0.1</v>
      </c>
      <c r="AV2480" s="72">
        <f t="shared" si="411"/>
        <v>0</v>
      </c>
    </row>
    <row r="2481" spans="2:48" x14ac:dyDescent="0.2">
      <c r="B2481" s="96">
        <v>2478</v>
      </c>
      <c r="C2481" s="60" t="s">
        <v>1002</v>
      </c>
      <c r="D2481" s="60" t="s">
        <v>5459</v>
      </c>
      <c r="E2481" s="60" t="s">
        <v>5571</v>
      </c>
      <c r="F2481" s="281">
        <v>33241</v>
      </c>
      <c r="G2481" s="61">
        <f t="shared" si="403"/>
        <v>33239</v>
      </c>
      <c r="H2481" s="70">
        <v>44715</v>
      </c>
      <c r="I2481" s="62">
        <f t="shared" si="404"/>
        <v>31.435616438356163</v>
      </c>
      <c r="J2481" s="96">
        <v>3</v>
      </c>
      <c r="K2481" s="266">
        <v>987.84</v>
      </c>
      <c r="L2481" s="123" t="s">
        <v>6371</v>
      </c>
      <c r="M2481" s="1">
        <f>MATCH(L2481,'Category 1'!$A:$A,0)</f>
        <v>508</v>
      </c>
      <c r="N2481" s="1">
        <f>MATCH(G2481,'Category 1'!$1:$1,0)</f>
        <v>108</v>
      </c>
      <c r="O2481" s="1">
        <f>INDEX('Category 1'!$1:$1048576,'Other Equipments'!M2481,'Other Equipments'!N2481)</f>
        <v>174.3</v>
      </c>
      <c r="P2481" s="1">
        <f>MATCH($P$2,'Category 1'!$1:$1,0)</f>
        <v>215</v>
      </c>
      <c r="Q2481" s="1">
        <f>INDEX('Category 1'!$1:$1048576,'Other Equipments'!M2481,'Other Equipments'!P2481)</f>
        <v>329.4</v>
      </c>
      <c r="R2481" s="318">
        <f>Q2481/O2481</f>
        <v>1.8898450946643714</v>
      </c>
      <c r="S2481" s="123" t="s">
        <v>6371</v>
      </c>
      <c r="T2481" s="1">
        <f>MATCH(S2481,'Category 2'!$A:$A,0)</f>
        <v>484</v>
      </c>
      <c r="U2481" s="1">
        <f>MATCH($U$2,'Category 2'!$1:$1,0)</f>
        <v>4</v>
      </c>
      <c r="V2481" s="1">
        <f>INDEX('Category 2'!$A$1:$BM$542,'Other Equipments'!T2481,'Other Equipments'!U2481)</f>
        <v>118</v>
      </c>
      <c r="W2481" s="1">
        <f>MATCH($W$2,'Category 2'!$1:$1,0)</f>
        <v>63</v>
      </c>
      <c r="X2481" s="1">
        <f>INDEX('Category 2'!$A$1:$BM$542,'Other Equipments'!T2481,'Other Equipments'!W2481)</f>
        <v>141.30000000000001</v>
      </c>
      <c r="Y2481" s="62">
        <f>X2481/V2481</f>
        <v>1.1974576271186441</v>
      </c>
      <c r="Z2481" s="196" t="s">
        <v>4066</v>
      </c>
      <c r="AA2481" s="19">
        <f>MATCH(Z2481,'Category 3'!$A:$A,0)</f>
        <v>699</v>
      </c>
      <c r="AB2481" s="19">
        <f>MATCH($AB$2,'Category 3'!$1:$1,0)</f>
        <v>4</v>
      </c>
      <c r="AC2481" s="19">
        <f>INDEX('Category 3'!$1:$1048576,'Other Equipments'!AA2481,'Other Equipments'!AB2481)</f>
        <v>100.4</v>
      </c>
      <c r="AD2481" s="19">
        <f>MATCH($AD$2,'Category 3'!$1:$1,0)</f>
        <v>90</v>
      </c>
      <c r="AE2481" s="19">
        <f>INDEX('Category 3'!$1:$1048576,'Other Equipments'!AA2481,'Other Equipments'!AD2481)</f>
        <v>130.9</v>
      </c>
      <c r="AF2481" s="19">
        <f t="shared" si="402"/>
        <v>1.3037848605577689</v>
      </c>
      <c r="AG2481" s="199" t="s">
        <v>2776</v>
      </c>
      <c r="AH2481" s="25">
        <f>MATCH(AG2481,'Category 4'!$A:$A,0)</f>
        <v>713</v>
      </c>
      <c r="AI2481" s="25">
        <f>MATCH($AI$2,'Category 4'!$1:$1,0)</f>
        <v>4</v>
      </c>
      <c r="AJ2481" s="25">
        <f>INDEX('Category 4'!$A$1:$DU$871,'Other Equipments'!AH2481,'Other Equipments'!AI2481)</f>
        <v>101.2</v>
      </c>
      <c r="AK2481" s="25">
        <f>MATCH($AK$2,'Category 4'!$1:$1,0)</f>
        <v>124</v>
      </c>
      <c r="AL2481" s="28">
        <f>INDEX('Category 4'!$A$1:$DU$871,'Other Equipments'!AH2481,'Other Equipments'!AK2481)</f>
        <v>146.6</v>
      </c>
      <c r="AM2481" s="18">
        <f t="shared" si="409"/>
        <v>1.4486166007905137</v>
      </c>
      <c r="AN2481" s="20">
        <v>0.05</v>
      </c>
      <c r="AO2481" s="62">
        <f t="shared" si="405"/>
        <v>0.31666666666666665</v>
      </c>
      <c r="AP2481" s="74"/>
      <c r="AQ2481" s="263">
        <f t="shared" si="406"/>
        <v>3.2741105775157386</v>
      </c>
      <c r="AR2481" s="63">
        <f t="shared" si="407"/>
        <v>4222.1373928931471</v>
      </c>
      <c r="AS2481" s="71">
        <f t="shared" si="410"/>
        <v>42029.73901712618</v>
      </c>
      <c r="AT2481" s="72">
        <f t="shared" si="408"/>
        <v>0</v>
      </c>
      <c r="AU2481" s="37">
        <v>0.1</v>
      </c>
      <c r="AV2481" s="72">
        <f t="shared" si="411"/>
        <v>211.10686964465737</v>
      </c>
    </row>
    <row r="2482" spans="2:48" x14ac:dyDescent="0.2">
      <c r="B2482" s="96">
        <v>2479</v>
      </c>
      <c r="C2482" s="60" t="s">
        <v>1002</v>
      </c>
      <c r="D2482" s="60" t="s">
        <v>5459</v>
      </c>
      <c r="E2482" s="60" t="s">
        <v>5571</v>
      </c>
      <c r="F2482" s="281">
        <v>40634</v>
      </c>
      <c r="G2482" s="61">
        <f t="shared" si="403"/>
        <v>40634</v>
      </c>
      <c r="H2482" s="70">
        <v>44715</v>
      </c>
      <c r="I2482" s="62">
        <f t="shared" si="404"/>
        <v>11.180821917808219</v>
      </c>
      <c r="J2482" s="96">
        <v>3</v>
      </c>
      <c r="K2482" s="266">
        <v>0</v>
      </c>
      <c r="L2482" s="1"/>
      <c r="M2482" s="1"/>
      <c r="N2482" s="1"/>
      <c r="O2482" s="1"/>
      <c r="P2482" s="1"/>
      <c r="Q2482" s="1"/>
      <c r="R2482" s="62">
        <v>1</v>
      </c>
      <c r="S2482" s="1"/>
      <c r="T2482" s="1"/>
      <c r="U2482" s="1"/>
      <c r="V2482" s="1"/>
      <c r="W2482" s="1"/>
      <c r="X2482" s="1"/>
      <c r="Y2482" s="62">
        <v>1</v>
      </c>
      <c r="Z2482" s="196" t="s">
        <v>4066</v>
      </c>
      <c r="AA2482" s="19">
        <f>MATCH(Z2482,'Category 3'!$A:$A,0)</f>
        <v>699</v>
      </c>
      <c r="AB2482" s="19">
        <f>MATCH(G2482,'Category 3'!$1:$1,0)</f>
        <v>79</v>
      </c>
      <c r="AC2482" s="19">
        <f>INDEX('Category 3'!$1:$1048576,'Other Equipments'!AA2482,'Other Equipments'!AB2482)</f>
        <v>127.2</v>
      </c>
      <c r="AD2482" s="19">
        <f>MATCH($AD$2,'Category 3'!$1:$1,0)</f>
        <v>90</v>
      </c>
      <c r="AE2482" s="19">
        <f>INDEX('Category 3'!$1:$1048576,'Other Equipments'!AA2482,'Other Equipments'!AD2482)</f>
        <v>130.9</v>
      </c>
      <c r="AF2482" s="19">
        <f t="shared" si="402"/>
        <v>1.0290880503144655</v>
      </c>
      <c r="AG2482" s="199" t="s">
        <v>2776</v>
      </c>
      <c r="AH2482" s="25">
        <f>MATCH(AG2482,'Category 4'!$A:$A,0)</f>
        <v>713</v>
      </c>
      <c r="AI2482" s="25">
        <f>MATCH($AI$2,'Category 4'!$1:$1,0)</f>
        <v>4</v>
      </c>
      <c r="AJ2482" s="25">
        <f>INDEX('Category 4'!$A$1:$DU$871,'Other Equipments'!AH2482,'Other Equipments'!AI2482)</f>
        <v>101.2</v>
      </c>
      <c r="AK2482" s="25">
        <f>MATCH($AK$2,'Category 4'!$1:$1,0)</f>
        <v>124</v>
      </c>
      <c r="AL2482" s="28">
        <f>INDEX('Category 4'!$A$1:$DU$871,'Other Equipments'!AH2482,'Other Equipments'!AK2482)</f>
        <v>146.6</v>
      </c>
      <c r="AM2482" s="18">
        <f t="shared" si="409"/>
        <v>1.4486166007905137</v>
      </c>
      <c r="AN2482" s="20">
        <v>0.05</v>
      </c>
      <c r="AO2482" s="62">
        <f t="shared" si="405"/>
        <v>0.31666666666666665</v>
      </c>
      <c r="AP2482" s="74"/>
      <c r="AQ2482" s="263">
        <f t="shared" si="406"/>
        <v>0.49075403336067813</v>
      </c>
      <c r="AR2482" s="63">
        <f t="shared" si="407"/>
        <v>0</v>
      </c>
      <c r="AS2482" s="71">
        <f t="shared" si="410"/>
        <v>0</v>
      </c>
      <c r="AT2482" s="72">
        <f t="shared" si="408"/>
        <v>0</v>
      </c>
      <c r="AU2482" s="37">
        <v>0.1</v>
      </c>
      <c r="AV2482" s="72">
        <f t="shared" si="411"/>
        <v>0</v>
      </c>
    </row>
    <row r="2483" spans="2:48" x14ac:dyDescent="0.2">
      <c r="B2483" s="96">
        <v>2480</v>
      </c>
      <c r="C2483" s="60" t="s">
        <v>1002</v>
      </c>
      <c r="D2483" s="60" t="s">
        <v>5459</v>
      </c>
      <c r="E2483" s="60" t="s">
        <v>5571</v>
      </c>
      <c r="F2483" s="281">
        <v>33241</v>
      </c>
      <c r="G2483" s="61">
        <f t="shared" si="403"/>
        <v>33239</v>
      </c>
      <c r="H2483" s="70">
        <v>44715</v>
      </c>
      <c r="I2483" s="62">
        <f t="shared" si="404"/>
        <v>31.435616438356163</v>
      </c>
      <c r="J2483" s="96">
        <v>3</v>
      </c>
      <c r="K2483" s="266">
        <v>987.84</v>
      </c>
      <c r="L2483" s="123" t="s">
        <v>6371</v>
      </c>
      <c r="M2483" s="1">
        <f>MATCH(L2483,'Category 1'!$A:$A,0)</f>
        <v>508</v>
      </c>
      <c r="N2483" s="1">
        <f>MATCH(G2483,'Category 1'!$1:$1,0)</f>
        <v>108</v>
      </c>
      <c r="O2483" s="1">
        <f>INDEX('Category 1'!$1:$1048576,'Other Equipments'!M2483,'Other Equipments'!N2483)</f>
        <v>174.3</v>
      </c>
      <c r="P2483" s="1">
        <f>MATCH($P$2,'Category 1'!$1:$1,0)</f>
        <v>215</v>
      </c>
      <c r="Q2483" s="1">
        <f>INDEX('Category 1'!$1:$1048576,'Other Equipments'!M2483,'Other Equipments'!P2483)</f>
        <v>329.4</v>
      </c>
      <c r="R2483" s="318">
        <f>Q2483/O2483</f>
        <v>1.8898450946643714</v>
      </c>
      <c r="S2483" s="123" t="s">
        <v>6371</v>
      </c>
      <c r="T2483" s="1">
        <f>MATCH(S2483,'Category 2'!$A:$A,0)</f>
        <v>484</v>
      </c>
      <c r="U2483" s="1">
        <f>MATCH($U$2,'Category 2'!$1:$1,0)</f>
        <v>4</v>
      </c>
      <c r="V2483" s="1">
        <f>INDEX('Category 2'!$A$1:$BM$542,'Other Equipments'!T2483,'Other Equipments'!U2483)</f>
        <v>118</v>
      </c>
      <c r="W2483" s="1">
        <f>MATCH($W$2,'Category 2'!$1:$1,0)</f>
        <v>63</v>
      </c>
      <c r="X2483" s="1">
        <f>INDEX('Category 2'!$A$1:$BM$542,'Other Equipments'!T2483,'Other Equipments'!W2483)</f>
        <v>141.30000000000001</v>
      </c>
      <c r="Y2483" s="62">
        <f>X2483/V2483</f>
        <v>1.1974576271186441</v>
      </c>
      <c r="Z2483" s="196" t="s">
        <v>4066</v>
      </c>
      <c r="AA2483" s="19">
        <f>MATCH(Z2483,'Category 3'!$A:$A,0)</f>
        <v>699</v>
      </c>
      <c r="AB2483" s="19">
        <f>MATCH($AB$2,'Category 3'!$1:$1,0)</f>
        <v>4</v>
      </c>
      <c r="AC2483" s="19">
        <f>INDEX('Category 3'!$1:$1048576,'Other Equipments'!AA2483,'Other Equipments'!AB2483)</f>
        <v>100.4</v>
      </c>
      <c r="AD2483" s="19">
        <f>MATCH($AD$2,'Category 3'!$1:$1,0)</f>
        <v>90</v>
      </c>
      <c r="AE2483" s="19">
        <f>INDEX('Category 3'!$1:$1048576,'Other Equipments'!AA2483,'Other Equipments'!AD2483)</f>
        <v>130.9</v>
      </c>
      <c r="AF2483" s="19">
        <f t="shared" si="402"/>
        <v>1.3037848605577689</v>
      </c>
      <c r="AG2483" s="199" t="s">
        <v>2776</v>
      </c>
      <c r="AH2483" s="25">
        <f>MATCH(AG2483,'Category 4'!$A:$A,0)</f>
        <v>713</v>
      </c>
      <c r="AI2483" s="25">
        <f>MATCH($AI$2,'Category 4'!$1:$1,0)</f>
        <v>4</v>
      </c>
      <c r="AJ2483" s="25">
        <f>INDEX('Category 4'!$A$1:$DU$871,'Other Equipments'!AH2483,'Other Equipments'!AI2483)</f>
        <v>101.2</v>
      </c>
      <c r="AK2483" s="25">
        <f>MATCH($AK$2,'Category 4'!$1:$1,0)</f>
        <v>124</v>
      </c>
      <c r="AL2483" s="28">
        <f>INDEX('Category 4'!$A$1:$DU$871,'Other Equipments'!AH2483,'Other Equipments'!AK2483)</f>
        <v>146.6</v>
      </c>
      <c r="AM2483" s="18">
        <f t="shared" si="409"/>
        <v>1.4486166007905137</v>
      </c>
      <c r="AN2483" s="20">
        <v>0.05</v>
      </c>
      <c r="AO2483" s="62">
        <f t="shared" si="405"/>
        <v>0.31666666666666665</v>
      </c>
      <c r="AP2483" s="74"/>
      <c r="AQ2483" s="263">
        <f t="shared" si="406"/>
        <v>3.2741105775157386</v>
      </c>
      <c r="AR2483" s="63">
        <f t="shared" si="407"/>
        <v>4222.1373928931471</v>
      </c>
      <c r="AS2483" s="71">
        <f t="shared" si="410"/>
        <v>42029.73901712618</v>
      </c>
      <c r="AT2483" s="72">
        <f t="shared" si="408"/>
        <v>0</v>
      </c>
      <c r="AU2483" s="37">
        <v>0.1</v>
      </c>
      <c r="AV2483" s="72">
        <f t="shared" si="411"/>
        <v>211.10686964465737</v>
      </c>
    </row>
    <row r="2484" spans="2:48" x14ac:dyDescent="0.2">
      <c r="B2484" s="96">
        <v>2481</v>
      </c>
      <c r="C2484" s="60" t="s">
        <v>1002</v>
      </c>
      <c r="D2484" s="60" t="s">
        <v>5459</v>
      </c>
      <c r="E2484" s="60" t="s">
        <v>5571</v>
      </c>
      <c r="F2484" s="281">
        <v>40634</v>
      </c>
      <c r="G2484" s="61">
        <f t="shared" si="403"/>
        <v>40634</v>
      </c>
      <c r="H2484" s="70">
        <v>44715</v>
      </c>
      <c r="I2484" s="62">
        <f t="shared" si="404"/>
        <v>11.180821917808219</v>
      </c>
      <c r="J2484" s="96">
        <v>3</v>
      </c>
      <c r="K2484" s="266">
        <v>0</v>
      </c>
      <c r="L2484" s="1"/>
      <c r="M2484" s="1"/>
      <c r="N2484" s="1"/>
      <c r="O2484" s="1"/>
      <c r="P2484" s="1"/>
      <c r="Q2484" s="1"/>
      <c r="R2484" s="62">
        <v>1</v>
      </c>
      <c r="S2484" s="1"/>
      <c r="T2484" s="1"/>
      <c r="U2484" s="1"/>
      <c r="V2484" s="1"/>
      <c r="W2484" s="1"/>
      <c r="X2484" s="1"/>
      <c r="Y2484" s="62">
        <v>1</v>
      </c>
      <c r="Z2484" s="196" t="s">
        <v>4066</v>
      </c>
      <c r="AA2484" s="19">
        <f>MATCH(Z2484,'Category 3'!$A:$A,0)</f>
        <v>699</v>
      </c>
      <c r="AB2484" s="19">
        <f>MATCH(G2484,'Category 3'!$1:$1,0)</f>
        <v>79</v>
      </c>
      <c r="AC2484" s="19">
        <f>INDEX('Category 3'!$1:$1048576,'Other Equipments'!AA2484,'Other Equipments'!AB2484)</f>
        <v>127.2</v>
      </c>
      <c r="AD2484" s="19">
        <f>MATCH($AD$2,'Category 3'!$1:$1,0)</f>
        <v>90</v>
      </c>
      <c r="AE2484" s="19">
        <f>INDEX('Category 3'!$1:$1048576,'Other Equipments'!AA2484,'Other Equipments'!AD2484)</f>
        <v>130.9</v>
      </c>
      <c r="AF2484" s="19">
        <f t="shared" si="402"/>
        <v>1.0290880503144655</v>
      </c>
      <c r="AG2484" s="199" t="s">
        <v>2776</v>
      </c>
      <c r="AH2484" s="25">
        <f>MATCH(AG2484,'Category 4'!$A:$A,0)</f>
        <v>713</v>
      </c>
      <c r="AI2484" s="25">
        <f>MATCH($AI$2,'Category 4'!$1:$1,0)</f>
        <v>4</v>
      </c>
      <c r="AJ2484" s="25">
        <f>INDEX('Category 4'!$A$1:$DU$871,'Other Equipments'!AH2484,'Other Equipments'!AI2484)</f>
        <v>101.2</v>
      </c>
      <c r="AK2484" s="25">
        <f>MATCH($AK$2,'Category 4'!$1:$1,0)</f>
        <v>124</v>
      </c>
      <c r="AL2484" s="28">
        <f>INDEX('Category 4'!$A$1:$DU$871,'Other Equipments'!AH2484,'Other Equipments'!AK2484)</f>
        <v>146.6</v>
      </c>
      <c r="AM2484" s="18">
        <f t="shared" si="409"/>
        <v>1.4486166007905137</v>
      </c>
      <c r="AN2484" s="20">
        <v>0.05</v>
      </c>
      <c r="AO2484" s="62">
        <f t="shared" si="405"/>
        <v>0.31666666666666665</v>
      </c>
      <c r="AP2484" s="74"/>
      <c r="AQ2484" s="263">
        <f t="shared" si="406"/>
        <v>0.49075403336067813</v>
      </c>
      <c r="AR2484" s="63">
        <f t="shared" si="407"/>
        <v>0</v>
      </c>
      <c r="AS2484" s="71">
        <f t="shared" si="410"/>
        <v>0</v>
      </c>
      <c r="AT2484" s="72">
        <f t="shared" si="408"/>
        <v>0</v>
      </c>
      <c r="AU2484" s="37">
        <v>0.1</v>
      </c>
      <c r="AV2484" s="72">
        <f t="shared" si="411"/>
        <v>0</v>
      </c>
    </row>
    <row r="2485" spans="2:48" x14ac:dyDescent="0.2">
      <c r="B2485" s="96">
        <v>2482</v>
      </c>
      <c r="C2485" s="60" t="s">
        <v>1002</v>
      </c>
      <c r="D2485" s="60" t="s">
        <v>5459</v>
      </c>
      <c r="E2485" s="60" t="s">
        <v>5571</v>
      </c>
      <c r="F2485" s="281">
        <v>33241</v>
      </c>
      <c r="G2485" s="61">
        <f t="shared" si="403"/>
        <v>33239</v>
      </c>
      <c r="H2485" s="70">
        <v>44715</v>
      </c>
      <c r="I2485" s="62">
        <f t="shared" si="404"/>
        <v>31.435616438356163</v>
      </c>
      <c r="J2485" s="96">
        <v>3</v>
      </c>
      <c r="K2485" s="266">
        <v>987.84</v>
      </c>
      <c r="L2485" s="123" t="s">
        <v>6371</v>
      </c>
      <c r="M2485" s="1">
        <f>MATCH(L2485,'Category 1'!$A:$A,0)</f>
        <v>508</v>
      </c>
      <c r="N2485" s="1">
        <f>MATCH(G2485,'Category 1'!$1:$1,0)</f>
        <v>108</v>
      </c>
      <c r="O2485" s="1">
        <f>INDEX('Category 1'!$1:$1048576,'Other Equipments'!M2485,'Other Equipments'!N2485)</f>
        <v>174.3</v>
      </c>
      <c r="P2485" s="1">
        <f>MATCH($P$2,'Category 1'!$1:$1,0)</f>
        <v>215</v>
      </c>
      <c r="Q2485" s="1">
        <f>INDEX('Category 1'!$1:$1048576,'Other Equipments'!M2485,'Other Equipments'!P2485)</f>
        <v>329.4</v>
      </c>
      <c r="R2485" s="318">
        <f>Q2485/O2485</f>
        <v>1.8898450946643714</v>
      </c>
      <c r="S2485" s="123" t="s">
        <v>6371</v>
      </c>
      <c r="T2485" s="1">
        <f>MATCH(S2485,'Category 2'!$A:$A,0)</f>
        <v>484</v>
      </c>
      <c r="U2485" s="1">
        <f>MATCH($U$2,'Category 2'!$1:$1,0)</f>
        <v>4</v>
      </c>
      <c r="V2485" s="1">
        <f>INDEX('Category 2'!$A$1:$BM$542,'Other Equipments'!T2485,'Other Equipments'!U2485)</f>
        <v>118</v>
      </c>
      <c r="W2485" s="1">
        <f>MATCH($W$2,'Category 2'!$1:$1,0)</f>
        <v>63</v>
      </c>
      <c r="X2485" s="1">
        <f>INDEX('Category 2'!$A$1:$BM$542,'Other Equipments'!T2485,'Other Equipments'!W2485)</f>
        <v>141.30000000000001</v>
      </c>
      <c r="Y2485" s="62">
        <f>X2485/V2485</f>
        <v>1.1974576271186441</v>
      </c>
      <c r="Z2485" s="196" t="s">
        <v>4066</v>
      </c>
      <c r="AA2485" s="19">
        <f>MATCH(Z2485,'Category 3'!$A:$A,0)</f>
        <v>699</v>
      </c>
      <c r="AB2485" s="19">
        <f>MATCH($AB$2,'Category 3'!$1:$1,0)</f>
        <v>4</v>
      </c>
      <c r="AC2485" s="19">
        <f>INDEX('Category 3'!$1:$1048576,'Other Equipments'!AA2485,'Other Equipments'!AB2485)</f>
        <v>100.4</v>
      </c>
      <c r="AD2485" s="19">
        <f>MATCH($AD$2,'Category 3'!$1:$1,0)</f>
        <v>90</v>
      </c>
      <c r="AE2485" s="19">
        <f>INDEX('Category 3'!$1:$1048576,'Other Equipments'!AA2485,'Other Equipments'!AD2485)</f>
        <v>130.9</v>
      </c>
      <c r="AF2485" s="19">
        <f t="shared" si="402"/>
        <v>1.3037848605577689</v>
      </c>
      <c r="AG2485" s="199" t="s">
        <v>2776</v>
      </c>
      <c r="AH2485" s="25">
        <f>MATCH(AG2485,'Category 4'!$A:$A,0)</f>
        <v>713</v>
      </c>
      <c r="AI2485" s="25">
        <f>MATCH($AI$2,'Category 4'!$1:$1,0)</f>
        <v>4</v>
      </c>
      <c r="AJ2485" s="25">
        <f>INDEX('Category 4'!$A$1:$DU$871,'Other Equipments'!AH2485,'Other Equipments'!AI2485)</f>
        <v>101.2</v>
      </c>
      <c r="AK2485" s="25">
        <f>MATCH($AK$2,'Category 4'!$1:$1,0)</f>
        <v>124</v>
      </c>
      <c r="AL2485" s="28">
        <f>INDEX('Category 4'!$A$1:$DU$871,'Other Equipments'!AH2485,'Other Equipments'!AK2485)</f>
        <v>146.6</v>
      </c>
      <c r="AM2485" s="18">
        <f t="shared" si="409"/>
        <v>1.4486166007905137</v>
      </c>
      <c r="AN2485" s="20">
        <v>0.05</v>
      </c>
      <c r="AO2485" s="62">
        <f t="shared" si="405"/>
        <v>0.31666666666666665</v>
      </c>
      <c r="AP2485" s="74"/>
      <c r="AQ2485" s="263">
        <f t="shared" si="406"/>
        <v>3.2741105775157386</v>
      </c>
      <c r="AR2485" s="63">
        <f t="shared" si="407"/>
        <v>4222.1373928931471</v>
      </c>
      <c r="AS2485" s="71">
        <f t="shared" si="410"/>
        <v>42029.73901712618</v>
      </c>
      <c r="AT2485" s="72">
        <f t="shared" si="408"/>
        <v>0</v>
      </c>
      <c r="AU2485" s="37">
        <v>0.1</v>
      </c>
      <c r="AV2485" s="72">
        <f t="shared" si="411"/>
        <v>211.10686964465737</v>
      </c>
    </row>
    <row r="2486" spans="2:48" x14ac:dyDescent="0.2">
      <c r="B2486" s="96">
        <v>2483</v>
      </c>
      <c r="C2486" s="60" t="s">
        <v>1002</v>
      </c>
      <c r="D2486" s="60" t="s">
        <v>5459</v>
      </c>
      <c r="E2486" s="60" t="s">
        <v>5571</v>
      </c>
      <c r="F2486" s="281">
        <v>40634</v>
      </c>
      <c r="G2486" s="61">
        <f t="shared" si="403"/>
        <v>40634</v>
      </c>
      <c r="H2486" s="70">
        <v>44715</v>
      </c>
      <c r="I2486" s="62">
        <f t="shared" si="404"/>
        <v>11.180821917808219</v>
      </c>
      <c r="J2486" s="96">
        <v>3</v>
      </c>
      <c r="K2486" s="266">
        <v>0</v>
      </c>
      <c r="L2486" s="1"/>
      <c r="M2486" s="1"/>
      <c r="N2486" s="1"/>
      <c r="O2486" s="1"/>
      <c r="P2486" s="1"/>
      <c r="Q2486" s="1"/>
      <c r="R2486" s="62">
        <v>1</v>
      </c>
      <c r="S2486" s="1"/>
      <c r="T2486" s="1"/>
      <c r="U2486" s="1"/>
      <c r="V2486" s="1"/>
      <c r="W2486" s="1"/>
      <c r="X2486" s="1"/>
      <c r="Y2486" s="62">
        <v>1</v>
      </c>
      <c r="Z2486" s="196" t="s">
        <v>4066</v>
      </c>
      <c r="AA2486" s="19">
        <f>MATCH(Z2486,'Category 3'!$A:$A,0)</f>
        <v>699</v>
      </c>
      <c r="AB2486" s="19">
        <f>MATCH(G2486,'Category 3'!$1:$1,0)</f>
        <v>79</v>
      </c>
      <c r="AC2486" s="19">
        <f>INDEX('Category 3'!$1:$1048576,'Other Equipments'!AA2486,'Other Equipments'!AB2486)</f>
        <v>127.2</v>
      </c>
      <c r="AD2486" s="19">
        <f>MATCH($AD$2,'Category 3'!$1:$1,0)</f>
        <v>90</v>
      </c>
      <c r="AE2486" s="19">
        <f>INDEX('Category 3'!$1:$1048576,'Other Equipments'!AA2486,'Other Equipments'!AD2486)</f>
        <v>130.9</v>
      </c>
      <c r="AF2486" s="19">
        <f t="shared" si="402"/>
        <v>1.0290880503144655</v>
      </c>
      <c r="AG2486" s="199" t="s">
        <v>2776</v>
      </c>
      <c r="AH2486" s="25">
        <f>MATCH(AG2486,'Category 4'!$A:$A,0)</f>
        <v>713</v>
      </c>
      <c r="AI2486" s="25">
        <f>MATCH($AI$2,'Category 4'!$1:$1,0)</f>
        <v>4</v>
      </c>
      <c r="AJ2486" s="25">
        <f>INDEX('Category 4'!$A$1:$DU$871,'Other Equipments'!AH2486,'Other Equipments'!AI2486)</f>
        <v>101.2</v>
      </c>
      <c r="AK2486" s="25">
        <f>MATCH($AK$2,'Category 4'!$1:$1,0)</f>
        <v>124</v>
      </c>
      <c r="AL2486" s="28">
        <f>INDEX('Category 4'!$A$1:$DU$871,'Other Equipments'!AH2486,'Other Equipments'!AK2486)</f>
        <v>146.6</v>
      </c>
      <c r="AM2486" s="18">
        <f t="shared" si="409"/>
        <v>1.4486166007905137</v>
      </c>
      <c r="AN2486" s="20">
        <v>0.05</v>
      </c>
      <c r="AO2486" s="62">
        <f t="shared" si="405"/>
        <v>0.31666666666666665</v>
      </c>
      <c r="AP2486" s="74"/>
      <c r="AQ2486" s="263">
        <f t="shared" si="406"/>
        <v>0.49075403336067813</v>
      </c>
      <c r="AR2486" s="63">
        <f t="shared" si="407"/>
        <v>0</v>
      </c>
      <c r="AS2486" s="71">
        <f t="shared" si="410"/>
        <v>0</v>
      </c>
      <c r="AT2486" s="72">
        <f t="shared" si="408"/>
        <v>0</v>
      </c>
      <c r="AU2486" s="37">
        <v>0.1</v>
      </c>
      <c r="AV2486" s="72">
        <f t="shared" si="411"/>
        <v>0</v>
      </c>
    </row>
    <row r="2487" spans="2:48" x14ac:dyDescent="0.2">
      <c r="B2487" s="96">
        <v>2484</v>
      </c>
      <c r="C2487" s="60" t="s">
        <v>1002</v>
      </c>
      <c r="D2487" s="60" t="s">
        <v>5459</v>
      </c>
      <c r="E2487" s="60" t="s">
        <v>5571</v>
      </c>
      <c r="F2487" s="281">
        <v>33241</v>
      </c>
      <c r="G2487" s="61">
        <f t="shared" si="403"/>
        <v>33239</v>
      </c>
      <c r="H2487" s="70">
        <v>44715</v>
      </c>
      <c r="I2487" s="62">
        <f t="shared" si="404"/>
        <v>31.435616438356163</v>
      </c>
      <c r="J2487" s="96">
        <v>3</v>
      </c>
      <c r="K2487" s="266">
        <v>987.84</v>
      </c>
      <c r="L2487" s="123" t="s">
        <v>6371</v>
      </c>
      <c r="M2487" s="1">
        <f>MATCH(L2487,'Category 1'!$A:$A,0)</f>
        <v>508</v>
      </c>
      <c r="N2487" s="1">
        <f>MATCH(G2487,'Category 1'!$1:$1,0)</f>
        <v>108</v>
      </c>
      <c r="O2487" s="1">
        <f>INDEX('Category 1'!$1:$1048576,'Other Equipments'!M2487,'Other Equipments'!N2487)</f>
        <v>174.3</v>
      </c>
      <c r="P2487" s="1">
        <f>MATCH($P$2,'Category 1'!$1:$1,0)</f>
        <v>215</v>
      </c>
      <c r="Q2487" s="1">
        <f>INDEX('Category 1'!$1:$1048576,'Other Equipments'!M2487,'Other Equipments'!P2487)</f>
        <v>329.4</v>
      </c>
      <c r="R2487" s="318">
        <f>Q2487/O2487</f>
        <v>1.8898450946643714</v>
      </c>
      <c r="S2487" s="123" t="s">
        <v>6371</v>
      </c>
      <c r="T2487" s="1">
        <f>MATCH(S2487,'Category 2'!$A:$A,0)</f>
        <v>484</v>
      </c>
      <c r="U2487" s="1">
        <f>MATCH($U$2,'Category 2'!$1:$1,0)</f>
        <v>4</v>
      </c>
      <c r="V2487" s="1">
        <f>INDEX('Category 2'!$A$1:$BM$542,'Other Equipments'!T2487,'Other Equipments'!U2487)</f>
        <v>118</v>
      </c>
      <c r="W2487" s="1">
        <f>MATCH($W$2,'Category 2'!$1:$1,0)</f>
        <v>63</v>
      </c>
      <c r="X2487" s="1">
        <f>INDEX('Category 2'!$A$1:$BM$542,'Other Equipments'!T2487,'Other Equipments'!W2487)</f>
        <v>141.30000000000001</v>
      </c>
      <c r="Y2487" s="62">
        <f>X2487/V2487</f>
        <v>1.1974576271186441</v>
      </c>
      <c r="Z2487" s="196" t="s">
        <v>4066</v>
      </c>
      <c r="AA2487" s="19">
        <f>MATCH(Z2487,'Category 3'!$A:$A,0)</f>
        <v>699</v>
      </c>
      <c r="AB2487" s="19">
        <f>MATCH($AB$2,'Category 3'!$1:$1,0)</f>
        <v>4</v>
      </c>
      <c r="AC2487" s="19">
        <f>INDEX('Category 3'!$1:$1048576,'Other Equipments'!AA2487,'Other Equipments'!AB2487)</f>
        <v>100.4</v>
      </c>
      <c r="AD2487" s="19">
        <f>MATCH($AD$2,'Category 3'!$1:$1,0)</f>
        <v>90</v>
      </c>
      <c r="AE2487" s="19">
        <f>INDEX('Category 3'!$1:$1048576,'Other Equipments'!AA2487,'Other Equipments'!AD2487)</f>
        <v>130.9</v>
      </c>
      <c r="AF2487" s="19">
        <f t="shared" si="402"/>
        <v>1.3037848605577689</v>
      </c>
      <c r="AG2487" s="199" t="s">
        <v>2776</v>
      </c>
      <c r="AH2487" s="25">
        <f>MATCH(AG2487,'Category 4'!$A:$A,0)</f>
        <v>713</v>
      </c>
      <c r="AI2487" s="25">
        <f>MATCH($AI$2,'Category 4'!$1:$1,0)</f>
        <v>4</v>
      </c>
      <c r="AJ2487" s="25">
        <f>INDEX('Category 4'!$A$1:$DU$871,'Other Equipments'!AH2487,'Other Equipments'!AI2487)</f>
        <v>101.2</v>
      </c>
      <c r="AK2487" s="25">
        <f>MATCH($AK$2,'Category 4'!$1:$1,0)</f>
        <v>124</v>
      </c>
      <c r="AL2487" s="28">
        <f>INDEX('Category 4'!$A$1:$DU$871,'Other Equipments'!AH2487,'Other Equipments'!AK2487)</f>
        <v>146.6</v>
      </c>
      <c r="AM2487" s="18">
        <f t="shared" si="409"/>
        <v>1.4486166007905137</v>
      </c>
      <c r="AN2487" s="20">
        <v>0.05</v>
      </c>
      <c r="AO2487" s="62">
        <f t="shared" si="405"/>
        <v>0.31666666666666665</v>
      </c>
      <c r="AP2487" s="74"/>
      <c r="AQ2487" s="263">
        <f t="shared" si="406"/>
        <v>3.2741105775157386</v>
      </c>
      <c r="AR2487" s="63">
        <f t="shared" si="407"/>
        <v>4222.1373928931471</v>
      </c>
      <c r="AS2487" s="71">
        <f t="shared" si="410"/>
        <v>42029.73901712618</v>
      </c>
      <c r="AT2487" s="72">
        <f t="shared" si="408"/>
        <v>0</v>
      </c>
      <c r="AU2487" s="37">
        <v>0.1</v>
      </c>
      <c r="AV2487" s="72">
        <f t="shared" si="411"/>
        <v>211.10686964465737</v>
      </c>
    </row>
    <row r="2488" spans="2:48" x14ac:dyDescent="0.2">
      <c r="B2488" s="96">
        <v>2485</v>
      </c>
      <c r="C2488" s="60" t="s">
        <v>1002</v>
      </c>
      <c r="D2488" s="60" t="s">
        <v>5459</v>
      </c>
      <c r="E2488" s="60" t="s">
        <v>5571</v>
      </c>
      <c r="F2488" s="281">
        <v>40634</v>
      </c>
      <c r="G2488" s="61">
        <f t="shared" si="403"/>
        <v>40634</v>
      </c>
      <c r="H2488" s="70">
        <v>44715</v>
      </c>
      <c r="I2488" s="62">
        <f t="shared" si="404"/>
        <v>11.180821917808219</v>
      </c>
      <c r="J2488" s="96">
        <v>3</v>
      </c>
      <c r="K2488" s="266">
        <v>0</v>
      </c>
      <c r="L2488" s="1"/>
      <c r="M2488" s="1"/>
      <c r="N2488" s="1"/>
      <c r="O2488" s="1"/>
      <c r="P2488" s="1"/>
      <c r="Q2488" s="1"/>
      <c r="R2488" s="62">
        <v>1</v>
      </c>
      <c r="S2488" s="1"/>
      <c r="T2488" s="1"/>
      <c r="U2488" s="1"/>
      <c r="V2488" s="1"/>
      <c r="W2488" s="1"/>
      <c r="X2488" s="1"/>
      <c r="Y2488" s="62">
        <v>1</v>
      </c>
      <c r="Z2488" s="196" t="s">
        <v>4066</v>
      </c>
      <c r="AA2488" s="19">
        <f>MATCH(Z2488,'Category 3'!$A:$A,0)</f>
        <v>699</v>
      </c>
      <c r="AB2488" s="19">
        <f>MATCH(G2488,'Category 3'!$1:$1,0)</f>
        <v>79</v>
      </c>
      <c r="AC2488" s="19">
        <f>INDEX('Category 3'!$1:$1048576,'Other Equipments'!AA2488,'Other Equipments'!AB2488)</f>
        <v>127.2</v>
      </c>
      <c r="AD2488" s="19">
        <f>MATCH($AD$2,'Category 3'!$1:$1,0)</f>
        <v>90</v>
      </c>
      <c r="AE2488" s="19">
        <f>INDEX('Category 3'!$1:$1048576,'Other Equipments'!AA2488,'Other Equipments'!AD2488)</f>
        <v>130.9</v>
      </c>
      <c r="AF2488" s="19">
        <f t="shared" si="402"/>
        <v>1.0290880503144655</v>
      </c>
      <c r="AG2488" s="199" t="s">
        <v>2776</v>
      </c>
      <c r="AH2488" s="25">
        <f>MATCH(AG2488,'Category 4'!$A:$A,0)</f>
        <v>713</v>
      </c>
      <c r="AI2488" s="25">
        <f>MATCH($AI$2,'Category 4'!$1:$1,0)</f>
        <v>4</v>
      </c>
      <c r="AJ2488" s="25">
        <f>INDEX('Category 4'!$A$1:$DU$871,'Other Equipments'!AH2488,'Other Equipments'!AI2488)</f>
        <v>101.2</v>
      </c>
      <c r="AK2488" s="25">
        <f>MATCH($AK$2,'Category 4'!$1:$1,0)</f>
        <v>124</v>
      </c>
      <c r="AL2488" s="28">
        <f>INDEX('Category 4'!$A$1:$DU$871,'Other Equipments'!AH2488,'Other Equipments'!AK2488)</f>
        <v>146.6</v>
      </c>
      <c r="AM2488" s="18">
        <f t="shared" si="409"/>
        <v>1.4486166007905137</v>
      </c>
      <c r="AN2488" s="20">
        <v>0.05</v>
      </c>
      <c r="AO2488" s="62">
        <f t="shared" si="405"/>
        <v>0.31666666666666665</v>
      </c>
      <c r="AP2488" s="74"/>
      <c r="AQ2488" s="263">
        <f t="shared" si="406"/>
        <v>0.49075403336067813</v>
      </c>
      <c r="AR2488" s="63">
        <f t="shared" si="407"/>
        <v>0</v>
      </c>
      <c r="AS2488" s="71">
        <f t="shared" si="410"/>
        <v>0</v>
      </c>
      <c r="AT2488" s="72">
        <f t="shared" si="408"/>
        <v>0</v>
      </c>
      <c r="AU2488" s="37">
        <v>0.1</v>
      </c>
      <c r="AV2488" s="72">
        <f t="shared" si="411"/>
        <v>0</v>
      </c>
    </row>
    <row r="2489" spans="2:48" x14ac:dyDescent="0.2">
      <c r="B2489" s="96">
        <v>2486</v>
      </c>
      <c r="C2489" s="60" t="s">
        <v>1002</v>
      </c>
      <c r="D2489" s="60" t="s">
        <v>5459</v>
      </c>
      <c r="E2489" s="60" t="s">
        <v>5571</v>
      </c>
      <c r="F2489" s="281">
        <v>33241</v>
      </c>
      <c r="G2489" s="61">
        <f t="shared" si="403"/>
        <v>33239</v>
      </c>
      <c r="H2489" s="70">
        <v>44715</v>
      </c>
      <c r="I2489" s="62">
        <f t="shared" si="404"/>
        <v>31.435616438356163</v>
      </c>
      <c r="J2489" s="96">
        <v>3</v>
      </c>
      <c r="K2489" s="266">
        <v>987.84</v>
      </c>
      <c r="L2489" s="123" t="s">
        <v>6371</v>
      </c>
      <c r="M2489" s="1">
        <f>MATCH(L2489,'Category 1'!$A:$A,0)</f>
        <v>508</v>
      </c>
      <c r="N2489" s="1">
        <f>MATCH(G2489,'Category 1'!$1:$1,0)</f>
        <v>108</v>
      </c>
      <c r="O2489" s="1">
        <f>INDEX('Category 1'!$1:$1048576,'Other Equipments'!M2489,'Other Equipments'!N2489)</f>
        <v>174.3</v>
      </c>
      <c r="P2489" s="1">
        <f>MATCH($P$2,'Category 1'!$1:$1,0)</f>
        <v>215</v>
      </c>
      <c r="Q2489" s="1">
        <f>INDEX('Category 1'!$1:$1048576,'Other Equipments'!M2489,'Other Equipments'!P2489)</f>
        <v>329.4</v>
      </c>
      <c r="R2489" s="318">
        <f>Q2489/O2489</f>
        <v>1.8898450946643714</v>
      </c>
      <c r="S2489" s="123" t="s">
        <v>6371</v>
      </c>
      <c r="T2489" s="1">
        <f>MATCH(S2489,'Category 2'!$A:$A,0)</f>
        <v>484</v>
      </c>
      <c r="U2489" s="1">
        <f>MATCH($U$2,'Category 2'!$1:$1,0)</f>
        <v>4</v>
      </c>
      <c r="V2489" s="1">
        <f>INDEX('Category 2'!$A$1:$BM$542,'Other Equipments'!T2489,'Other Equipments'!U2489)</f>
        <v>118</v>
      </c>
      <c r="W2489" s="1">
        <f>MATCH($W$2,'Category 2'!$1:$1,0)</f>
        <v>63</v>
      </c>
      <c r="X2489" s="1">
        <f>INDEX('Category 2'!$A$1:$BM$542,'Other Equipments'!T2489,'Other Equipments'!W2489)</f>
        <v>141.30000000000001</v>
      </c>
      <c r="Y2489" s="62">
        <f>X2489/V2489</f>
        <v>1.1974576271186441</v>
      </c>
      <c r="Z2489" s="196" t="s">
        <v>4066</v>
      </c>
      <c r="AA2489" s="19">
        <f>MATCH(Z2489,'Category 3'!$A:$A,0)</f>
        <v>699</v>
      </c>
      <c r="AB2489" s="19">
        <f>MATCH($AB$2,'Category 3'!$1:$1,0)</f>
        <v>4</v>
      </c>
      <c r="AC2489" s="19">
        <f>INDEX('Category 3'!$1:$1048576,'Other Equipments'!AA2489,'Other Equipments'!AB2489)</f>
        <v>100.4</v>
      </c>
      <c r="AD2489" s="19">
        <f>MATCH($AD$2,'Category 3'!$1:$1,0)</f>
        <v>90</v>
      </c>
      <c r="AE2489" s="19">
        <f>INDEX('Category 3'!$1:$1048576,'Other Equipments'!AA2489,'Other Equipments'!AD2489)</f>
        <v>130.9</v>
      </c>
      <c r="AF2489" s="19">
        <f t="shared" si="402"/>
        <v>1.3037848605577689</v>
      </c>
      <c r="AG2489" s="199" t="s">
        <v>2776</v>
      </c>
      <c r="AH2489" s="25">
        <f>MATCH(AG2489,'Category 4'!$A:$A,0)</f>
        <v>713</v>
      </c>
      <c r="AI2489" s="25">
        <f>MATCH($AI$2,'Category 4'!$1:$1,0)</f>
        <v>4</v>
      </c>
      <c r="AJ2489" s="25">
        <f>INDEX('Category 4'!$A$1:$DU$871,'Other Equipments'!AH2489,'Other Equipments'!AI2489)</f>
        <v>101.2</v>
      </c>
      <c r="AK2489" s="25">
        <f>MATCH($AK$2,'Category 4'!$1:$1,0)</f>
        <v>124</v>
      </c>
      <c r="AL2489" s="28">
        <f>INDEX('Category 4'!$A$1:$DU$871,'Other Equipments'!AH2489,'Other Equipments'!AK2489)</f>
        <v>146.6</v>
      </c>
      <c r="AM2489" s="18">
        <f t="shared" si="409"/>
        <v>1.4486166007905137</v>
      </c>
      <c r="AN2489" s="20">
        <v>0.05</v>
      </c>
      <c r="AO2489" s="62">
        <f t="shared" si="405"/>
        <v>0.31666666666666665</v>
      </c>
      <c r="AP2489" s="74"/>
      <c r="AQ2489" s="263">
        <f t="shared" si="406"/>
        <v>3.2741105775157386</v>
      </c>
      <c r="AR2489" s="63">
        <f t="shared" si="407"/>
        <v>4222.1373928931471</v>
      </c>
      <c r="AS2489" s="71">
        <f t="shared" si="410"/>
        <v>42029.73901712618</v>
      </c>
      <c r="AT2489" s="72">
        <f t="shared" si="408"/>
        <v>0</v>
      </c>
      <c r="AU2489" s="37">
        <v>0.1</v>
      </c>
      <c r="AV2489" s="72">
        <f t="shared" si="411"/>
        <v>211.10686964465737</v>
      </c>
    </row>
    <row r="2490" spans="2:48" x14ac:dyDescent="0.2">
      <c r="B2490" s="96">
        <v>2487</v>
      </c>
      <c r="C2490" s="60" t="s">
        <v>1002</v>
      </c>
      <c r="D2490" s="60" t="s">
        <v>5459</v>
      </c>
      <c r="E2490" s="60" t="s">
        <v>5571</v>
      </c>
      <c r="F2490" s="281">
        <v>40634</v>
      </c>
      <c r="G2490" s="61">
        <f t="shared" si="403"/>
        <v>40634</v>
      </c>
      <c r="H2490" s="70">
        <v>44715</v>
      </c>
      <c r="I2490" s="62">
        <f t="shared" si="404"/>
        <v>11.180821917808219</v>
      </c>
      <c r="J2490" s="96">
        <v>3</v>
      </c>
      <c r="K2490" s="266">
        <v>0</v>
      </c>
      <c r="L2490" s="1"/>
      <c r="M2490" s="1"/>
      <c r="N2490" s="1"/>
      <c r="O2490" s="1"/>
      <c r="P2490" s="1"/>
      <c r="Q2490" s="1"/>
      <c r="R2490" s="62">
        <v>1</v>
      </c>
      <c r="S2490" s="1"/>
      <c r="T2490" s="1"/>
      <c r="U2490" s="1"/>
      <c r="V2490" s="1"/>
      <c r="W2490" s="1"/>
      <c r="X2490" s="1"/>
      <c r="Y2490" s="62">
        <v>1</v>
      </c>
      <c r="Z2490" s="196" t="s">
        <v>4066</v>
      </c>
      <c r="AA2490" s="19">
        <f>MATCH(Z2490,'Category 3'!$A:$A,0)</f>
        <v>699</v>
      </c>
      <c r="AB2490" s="19">
        <f>MATCH(G2490,'Category 3'!$1:$1,0)</f>
        <v>79</v>
      </c>
      <c r="AC2490" s="19">
        <f>INDEX('Category 3'!$1:$1048576,'Other Equipments'!AA2490,'Other Equipments'!AB2490)</f>
        <v>127.2</v>
      </c>
      <c r="AD2490" s="19">
        <f>MATCH($AD$2,'Category 3'!$1:$1,0)</f>
        <v>90</v>
      </c>
      <c r="AE2490" s="19">
        <f>INDEX('Category 3'!$1:$1048576,'Other Equipments'!AA2490,'Other Equipments'!AD2490)</f>
        <v>130.9</v>
      </c>
      <c r="AF2490" s="19">
        <f t="shared" si="402"/>
        <v>1.0290880503144655</v>
      </c>
      <c r="AG2490" s="199" t="s">
        <v>2776</v>
      </c>
      <c r="AH2490" s="25">
        <f>MATCH(AG2490,'Category 4'!$A:$A,0)</f>
        <v>713</v>
      </c>
      <c r="AI2490" s="25">
        <f>MATCH($AI$2,'Category 4'!$1:$1,0)</f>
        <v>4</v>
      </c>
      <c r="AJ2490" s="25">
        <f>INDEX('Category 4'!$A$1:$DU$871,'Other Equipments'!AH2490,'Other Equipments'!AI2490)</f>
        <v>101.2</v>
      </c>
      <c r="AK2490" s="25">
        <f>MATCH($AK$2,'Category 4'!$1:$1,0)</f>
        <v>124</v>
      </c>
      <c r="AL2490" s="28">
        <f>INDEX('Category 4'!$A$1:$DU$871,'Other Equipments'!AH2490,'Other Equipments'!AK2490)</f>
        <v>146.6</v>
      </c>
      <c r="AM2490" s="18">
        <f t="shared" si="409"/>
        <v>1.4486166007905137</v>
      </c>
      <c r="AN2490" s="20">
        <v>0.05</v>
      </c>
      <c r="AO2490" s="62">
        <f t="shared" si="405"/>
        <v>0.31666666666666665</v>
      </c>
      <c r="AP2490" s="74"/>
      <c r="AQ2490" s="263">
        <f t="shared" si="406"/>
        <v>0.49075403336067813</v>
      </c>
      <c r="AR2490" s="63">
        <f t="shared" si="407"/>
        <v>0</v>
      </c>
      <c r="AS2490" s="71">
        <f t="shared" si="410"/>
        <v>0</v>
      </c>
      <c r="AT2490" s="72">
        <f t="shared" si="408"/>
        <v>0</v>
      </c>
      <c r="AU2490" s="37">
        <v>0.1</v>
      </c>
      <c r="AV2490" s="72">
        <f t="shared" si="411"/>
        <v>0</v>
      </c>
    </row>
    <row r="2491" spans="2:48" x14ac:dyDescent="0.2">
      <c r="B2491" s="96">
        <v>2488</v>
      </c>
      <c r="C2491" s="60" t="s">
        <v>1002</v>
      </c>
      <c r="D2491" s="60" t="s">
        <v>5459</v>
      </c>
      <c r="E2491" s="60" t="s">
        <v>5571</v>
      </c>
      <c r="F2491" s="281">
        <v>33241</v>
      </c>
      <c r="G2491" s="61">
        <f t="shared" si="403"/>
        <v>33239</v>
      </c>
      <c r="H2491" s="70">
        <v>44715</v>
      </c>
      <c r="I2491" s="62">
        <f t="shared" si="404"/>
        <v>31.435616438356163</v>
      </c>
      <c r="J2491" s="96">
        <v>3</v>
      </c>
      <c r="K2491" s="266">
        <v>987.84</v>
      </c>
      <c r="L2491" s="123" t="s">
        <v>6371</v>
      </c>
      <c r="M2491" s="1">
        <f>MATCH(L2491,'Category 1'!$A:$A,0)</f>
        <v>508</v>
      </c>
      <c r="N2491" s="1">
        <f>MATCH(G2491,'Category 1'!$1:$1,0)</f>
        <v>108</v>
      </c>
      <c r="O2491" s="1">
        <f>INDEX('Category 1'!$1:$1048576,'Other Equipments'!M2491,'Other Equipments'!N2491)</f>
        <v>174.3</v>
      </c>
      <c r="P2491" s="1">
        <f>MATCH($P$2,'Category 1'!$1:$1,0)</f>
        <v>215</v>
      </c>
      <c r="Q2491" s="1">
        <f>INDEX('Category 1'!$1:$1048576,'Other Equipments'!M2491,'Other Equipments'!P2491)</f>
        <v>329.4</v>
      </c>
      <c r="R2491" s="318">
        <f>Q2491/O2491</f>
        <v>1.8898450946643714</v>
      </c>
      <c r="S2491" s="123" t="s">
        <v>6371</v>
      </c>
      <c r="T2491" s="1">
        <f>MATCH(S2491,'Category 2'!$A:$A,0)</f>
        <v>484</v>
      </c>
      <c r="U2491" s="1">
        <f>MATCH($U$2,'Category 2'!$1:$1,0)</f>
        <v>4</v>
      </c>
      <c r="V2491" s="1">
        <f>INDEX('Category 2'!$A$1:$BM$542,'Other Equipments'!T2491,'Other Equipments'!U2491)</f>
        <v>118</v>
      </c>
      <c r="W2491" s="1">
        <f>MATCH($W$2,'Category 2'!$1:$1,0)</f>
        <v>63</v>
      </c>
      <c r="X2491" s="1">
        <f>INDEX('Category 2'!$A$1:$BM$542,'Other Equipments'!T2491,'Other Equipments'!W2491)</f>
        <v>141.30000000000001</v>
      </c>
      <c r="Y2491" s="62">
        <f>X2491/V2491</f>
        <v>1.1974576271186441</v>
      </c>
      <c r="Z2491" s="196" t="s">
        <v>4066</v>
      </c>
      <c r="AA2491" s="19">
        <f>MATCH(Z2491,'Category 3'!$A:$A,0)</f>
        <v>699</v>
      </c>
      <c r="AB2491" s="19">
        <f>MATCH($AB$2,'Category 3'!$1:$1,0)</f>
        <v>4</v>
      </c>
      <c r="AC2491" s="19">
        <f>INDEX('Category 3'!$1:$1048576,'Other Equipments'!AA2491,'Other Equipments'!AB2491)</f>
        <v>100.4</v>
      </c>
      <c r="AD2491" s="19">
        <f>MATCH($AD$2,'Category 3'!$1:$1,0)</f>
        <v>90</v>
      </c>
      <c r="AE2491" s="19">
        <f>INDEX('Category 3'!$1:$1048576,'Other Equipments'!AA2491,'Other Equipments'!AD2491)</f>
        <v>130.9</v>
      </c>
      <c r="AF2491" s="19">
        <f t="shared" si="402"/>
        <v>1.3037848605577689</v>
      </c>
      <c r="AG2491" s="199" t="s">
        <v>2776</v>
      </c>
      <c r="AH2491" s="25">
        <f>MATCH(AG2491,'Category 4'!$A:$A,0)</f>
        <v>713</v>
      </c>
      <c r="AI2491" s="25">
        <f>MATCH($AI$2,'Category 4'!$1:$1,0)</f>
        <v>4</v>
      </c>
      <c r="AJ2491" s="25">
        <f>INDEX('Category 4'!$A$1:$DU$871,'Other Equipments'!AH2491,'Other Equipments'!AI2491)</f>
        <v>101.2</v>
      </c>
      <c r="AK2491" s="25">
        <f>MATCH($AK$2,'Category 4'!$1:$1,0)</f>
        <v>124</v>
      </c>
      <c r="AL2491" s="28">
        <f>INDEX('Category 4'!$A$1:$DU$871,'Other Equipments'!AH2491,'Other Equipments'!AK2491)</f>
        <v>146.6</v>
      </c>
      <c r="AM2491" s="18">
        <f t="shared" si="409"/>
        <v>1.4486166007905137</v>
      </c>
      <c r="AN2491" s="20">
        <v>0.05</v>
      </c>
      <c r="AO2491" s="62">
        <f t="shared" si="405"/>
        <v>0.31666666666666665</v>
      </c>
      <c r="AP2491" s="74"/>
      <c r="AQ2491" s="263">
        <f t="shared" si="406"/>
        <v>3.2741105775157386</v>
      </c>
      <c r="AR2491" s="63">
        <f t="shared" si="407"/>
        <v>4222.1373928931471</v>
      </c>
      <c r="AS2491" s="71">
        <f t="shared" si="410"/>
        <v>42029.73901712618</v>
      </c>
      <c r="AT2491" s="72">
        <f t="shared" si="408"/>
        <v>0</v>
      </c>
      <c r="AU2491" s="37">
        <v>0.1</v>
      </c>
      <c r="AV2491" s="72">
        <f t="shared" si="411"/>
        <v>211.10686964465737</v>
      </c>
    </row>
    <row r="2492" spans="2:48" x14ac:dyDescent="0.2">
      <c r="B2492" s="96">
        <v>2489</v>
      </c>
      <c r="C2492" s="60" t="s">
        <v>1002</v>
      </c>
      <c r="D2492" s="60" t="s">
        <v>5459</v>
      </c>
      <c r="E2492" s="60" t="s">
        <v>5571</v>
      </c>
      <c r="F2492" s="281">
        <v>40634</v>
      </c>
      <c r="G2492" s="61">
        <f t="shared" si="403"/>
        <v>40634</v>
      </c>
      <c r="H2492" s="70">
        <v>44715</v>
      </c>
      <c r="I2492" s="62">
        <f t="shared" si="404"/>
        <v>11.180821917808219</v>
      </c>
      <c r="J2492" s="96">
        <v>3</v>
      </c>
      <c r="K2492" s="266">
        <v>0</v>
      </c>
      <c r="L2492" s="1"/>
      <c r="M2492" s="1"/>
      <c r="N2492" s="1"/>
      <c r="O2492" s="1"/>
      <c r="P2492" s="1"/>
      <c r="Q2492" s="1"/>
      <c r="R2492" s="62">
        <v>1</v>
      </c>
      <c r="S2492" s="1"/>
      <c r="T2492" s="1"/>
      <c r="U2492" s="1"/>
      <c r="V2492" s="1"/>
      <c r="W2492" s="1"/>
      <c r="X2492" s="1"/>
      <c r="Y2492" s="62">
        <v>1</v>
      </c>
      <c r="Z2492" s="196" t="s">
        <v>4066</v>
      </c>
      <c r="AA2492" s="19">
        <f>MATCH(Z2492,'Category 3'!$A:$A,0)</f>
        <v>699</v>
      </c>
      <c r="AB2492" s="19">
        <f>MATCH(G2492,'Category 3'!$1:$1,0)</f>
        <v>79</v>
      </c>
      <c r="AC2492" s="19">
        <f>INDEX('Category 3'!$1:$1048576,'Other Equipments'!AA2492,'Other Equipments'!AB2492)</f>
        <v>127.2</v>
      </c>
      <c r="AD2492" s="19">
        <f>MATCH($AD$2,'Category 3'!$1:$1,0)</f>
        <v>90</v>
      </c>
      <c r="AE2492" s="19">
        <f>INDEX('Category 3'!$1:$1048576,'Other Equipments'!AA2492,'Other Equipments'!AD2492)</f>
        <v>130.9</v>
      </c>
      <c r="AF2492" s="19">
        <f t="shared" si="402"/>
        <v>1.0290880503144655</v>
      </c>
      <c r="AG2492" s="199" t="s">
        <v>2776</v>
      </c>
      <c r="AH2492" s="25">
        <f>MATCH(AG2492,'Category 4'!$A:$A,0)</f>
        <v>713</v>
      </c>
      <c r="AI2492" s="25">
        <f>MATCH($AI$2,'Category 4'!$1:$1,0)</f>
        <v>4</v>
      </c>
      <c r="AJ2492" s="25">
        <f>INDEX('Category 4'!$A$1:$DU$871,'Other Equipments'!AH2492,'Other Equipments'!AI2492)</f>
        <v>101.2</v>
      </c>
      <c r="AK2492" s="25">
        <f>MATCH($AK$2,'Category 4'!$1:$1,0)</f>
        <v>124</v>
      </c>
      <c r="AL2492" s="28">
        <f>INDEX('Category 4'!$A$1:$DU$871,'Other Equipments'!AH2492,'Other Equipments'!AK2492)</f>
        <v>146.6</v>
      </c>
      <c r="AM2492" s="18">
        <f t="shared" si="409"/>
        <v>1.4486166007905137</v>
      </c>
      <c r="AN2492" s="20">
        <v>0.05</v>
      </c>
      <c r="AO2492" s="62">
        <f t="shared" si="405"/>
        <v>0.31666666666666665</v>
      </c>
      <c r="AP2492" s="74"/>
      <c r="AQ2492" s="263">
        <f t="shared" si="406"/>
        <v>0.49075403336067813</v>
      </c>
      <c r="AR2492" s="63">
        <f t="shared" si="407"/>
        <v>0</v>
      </c>
      <c r="AS2492" s="71">
        <f t="shared" si="410"/>
        <v>0</v>
      </c>
      <c r="AT2492" s="72">
        <f t="shared" si="408"/>
        <v>0</v>
      </c>
      <c r="AU2492" s="37">
        <v>0.1</v>
      </c>
      <c r="AV2492" s="72">
        <f t="shared" si="411"/>
        <v>0</v>
      </c>
    </row>
    <row r="2493" spans="2:48" x14ac:dyDescent="0.2">
      <c r="B2493" s="96">
        <v>2490</v>
      </c>
      <c r="C2493" s="60" t="s">
        <v>1002</v>
      </c>
      <c r="D2493" s="60" t="s">
        <v>5459</v>
      </c>
      <c r="E2493" s="60" t="s">
        <v>5572</v>
      </c>
      <c r="F2493" s="281">
        <v>33436</v>
      </c>
      <c r="G2493" s="61">
        <f t="shared" si="403"/>
        <v>33420</v>
      </c>
      <c r="H2493" s="70">
        <v>44715</v>
      </c>
      <c r="I2493" s="62">
        <f t="shared" si="404"/>
        <v>30.901369863013699</v>
      </c>
      <c r="J2493" s="96">
        <v>3</v>
      </c>
      <c r="K2493" s="266">
        <v>1395.78</v>
      </c>
      <c r="L2493" s="123" t="s">
        <v>6371</v>
      </c>
      <c r="M2493" s="1">
        <f>MATCH(L2493,'Category 1'!$A:$A,0)</f>
        <v>508</v>
      </c>
      <c r="N2493" s="1">
        <f>MATCH(G2493,'Category 1'!$1:$1,0)</f>
        <v>114</v>
      </c>
      <c r="O2493" s="1">
        <f>INDEX('Category 1'!$1:$1048576,'Other Equipments'!M2493,'Other Equipments'!N2493)</f>
        <v>193.7</v>
      </c>
      <c r="P2493" s="1">
        <f>MATCH($P$2,'Category 1'!$1:$1,0)</f>
        <v>215</v>
      </c>
      <c r="Q2493" s="1">
        <f>INDEX('Category 1'!$1:$1048576,'Other Equipments'!M2493,'Other Equipments'!P2493)</f>
        <v>329.4</v>
      </c>
      <c r="R2493" s="318">
        <f>Q2493/O2493</f>
        <v>1.7005678884873516</v>
      </c>
      <c r="S2493" s="123" t="s">
        <v>6371</v>
      </c>
      <c r="T2493" s="1">
        <f>MATCH(S2493,'Category 2'!$A:$A,0)</f>
        <v>484</v>
      </c>
      <c r="U2493" s="1">
        <f>MATCH($U$2,'Category 2'!$1:$1,0)</f>
        <v>4</v>
      </c>
      <c r="V2493" s="1">
        <f>INDEX('Category 2'!$A$1:$BM$542,'Other Equipments'!T2493,'Other Equipments'!U2493)</f>
        <v>118</v>
      </c>
      <c r="W2493" s="1">
        <f>MATCH($W$2,'Category 2'!$1:$1,0)</f>
        <v>63</v>
      </c>
      <c r="X2493" s="1">
        <f>INDEX('Category 2'!$A$1:$BM$542,'Other Equipments'!T2493,'Other Equipments'!W2493)</f>
        <v>141.30000000000001</v>
      </c>
      <c r="Y2493" s="62">
        <f>X2493/V2493</f>
        <v>1.1974576271186441</v>
      </c>
      <c r="Z2493" s="196" t="s">
        <v>4066</v>
      </c>
      <c r="AA2493" s="19">
        <f>MATCH(Z2493,'Category 3'!$A:$A,0)</f>
        <v>699</v>
      </c>
      <c r="AB2493" s="19">
        <f>MATCH($AB$2,'Category 3'!$1:$1,0)</f>
        <v>4</v>
      </c>
      <c r="AC2493" s="19">
        <f>INDEX('Category 3'!$1:$1048576,'Other Equipments'!AA2493,'Other Equipments'!AB2493)</f>
        <v>100.4</v>
      </c>
      <c r="AD2493" s="19">
        <f>MATCH($AD$2,'Category 3'!$1:$1,0)</f>
        <v>90</v>
      </c>
      <c r="AE2493" s="19">
        <f>INDEX('Category 3'!$1:$1048576,'Other Equipments'!AA2493,'Other Equipments'!AD2493)</f>
        <v>130.9</v>
      </c>
      <c r="AF2493" s="19">
        <f t="shared" si="402"/>
        <v>1.3037848605577689</v>
      </c>
      <c r="AG2493" s="199" t="s">
        <v>2776</v>
      </c>
      <c r="AH2493" s="25">
        <f>MATCH(AG2493,'Category 4'!$A:$A,0)</f>
        <v>713</v>
      </c>
      <c r="AI2493" s="25">
        <f>MATCH($AI$2,'Category 4'!$1:$1,0)</f>
        <v>4</v>
      </c>
      <c r="AJ2493" s="25">
        <f>INDEX('Category 4'!$A$1:$DU$871,'Other Equipments'!AH2493,'Other Equipments'!AI2493)</f>
        <v>101.2</v>
      </c>
      <c r="AK2493" s="25">
        <f>MATCH($AK$2,'Category 4'!$1:$1,0)</f>
        <v>124</v>
      </c>
      <c r="AL2493" s="28">
        <f>INDEX('Category 4'!$A$1:$DU$871,'Other Equipments'!AH2493,'Other Equipments'!AK2493)</f>
        <v>146.6</v>
      </c>
      <c r="AM2493" s="18">
        <f t="shared" si="409"/>
        <v>1.4486166007905137</v>
      </c>
      <c r="AN2493" s="20">
        <v>0.05</v>
      </c>
      <c r="AO2493" s="62">
        <f t="shared" si="405"/>
        <v>0.31666666666666665</v>
      </c>
      <c r="AP2493" s="74"/>
      <c r="AQ2493" s="263">
        <f t="shared" si="406"/>
        <v>2.8460375511667184</v>
      </c>
      <c r="AR2493" s="63">
        <f t="shared" si="407"/>
        <v>5368.2222931674823</v>
      </c>
      <c r="AS2493" s="71">
        <f t="shared" si="410"/>
        <v>52530.383819547242</v>
      </c>
      <c r="AT2493" s="72">
        <f t="shared" si="408"/>
        <v>0</v>
      </c>
      <c r="AU2493" s="37">
        <v>0.1</v>
      </c>
      <c r="AV2493" s="72">
        <f t="shared" si="411"/>
        <v>268.41111465837412</v>
      </c>
    </row>
    <row r="2494" spans="2:48" x14ac:dyDescent="0.2">
      <c r="B2494" s="96">
        <v>2491</v>
      </c>
      <c r="C2494" s="60" t="s">
        <v>1002</v>
      </c>
      <c r="D2494" s="60" t="s">
        <v>5459</v>
      </c>
      <c r="E2494" s="60" t="s">
        <v>5572</v>
      </c>
      <c r="F2494" s="281">
        <v>40634</v>
      </c>
      <c r="G2494" s="61">
        <f t="shared" si="403"/>
        <v>40634</v>
      </c>
      <c r="H2494" s="70">
        <v>44715</v>
      </c>
      <c r="I2494" s="62">
        <f t="shared" si="404"/>
        <v>11.180821917808219</v>
      </c>
      <c r="J2494" s="96">
        <v>3</v>
      </c>
      <c r="K2494" s="266">
        <v>0</v>
      </c>
      <c r="L2494" s="1"/>
      <c r="M2494" s="1"/>
      <c r="N2494" s="1"/>
      <c r="O2494" s="1"/>
      <c r="P2494" s="1"/>
      <c r="Q2494" s="1"/>
      <c r="R2494" s="62">
        <v>1</v>
      </c>
      <c r="S2494" s="1"/>
      <c r="T2494" s="1"/>
      <c r="U2494" s="1"/>
      <c r="V2494" s="1"/>
      <c r="W2494" s="1"/>
      <c r="X2494" s="1"/>
      <c r="Y2494" s="62">
        <v>1</v>
      </c>
      <c r="Z2494" s="196" t="s">
        <v>4066</v>
      </c>
      <c r="AA2494" s="19">
        <f>MATCH(Z2494,'Category 3'!$A:$A,0)</f>
        <v>699</v>
      </c>
      <c r="AB2494" s="19">
        <f>MATCH(G2494,'Category 3'!$1:$1,0)</f>
        <v>79</v>
      </c>
      <c r="AC2494" s="19">
        <f>INDEX('Category 3'!$1:$1048576,'Other Equipments'!AA2494,'Other Equipments'!AB2494)</f>
        <v>127.2</v>
      </c>
      <c r="AD2494" s="19">
        <f>MATCH($AD$2,'Category 3'!$1:$1,0)</f>
        <v>90</v>
      </c>
      <c r="AE2494" s="19">
        <f>INDEX('Category 3'!$1:$1048576,'Other Equipments'!AA2494,'Other Equipments'!AD2494)</f>
        <v>130.9</v>
      </c>
      <c r="AF2494" s="19">
        <f t="shared" ref="AF2494:AF2557" si="412">AE2494/AC2494</f>
        <v>1.0290880503144655</v>
      </c>
      <c r="AG2494" s="199" t="s">
        <v>2776</v>
      </c>
      <c r="AH2494" s="25">
        <f>MATCH(AG2494,'Category 4'!$A:$A,0)</f>
        <v>713</v>
      </c>
      <c r="AI2494" s="25">
        <f>MATCH($AI$2,'Category 4'!$1:$1,0)</f>
        <v>4</v>
      </c>
      <c r="AJ2494" s="25">
        <f>INDEX('Category 4'!$A$1:$DU$871,'Other Equipments'!AH2494,'Other Equipments'!AI2494)</f>
        <v>101.2</v>
      </c>
      <c r="AK2494" s="25">
        <f>MATCH($AK$2,'Category 4'!$1:$1,0)</f>
        <v>124</v>
      </c>
      <c r="AL2494" s="28">
        <f>INDEX('Category 4'!$A$1:$DU$871,'Other Equipments'!AH2494,'Other Equipments'!AK2494)</f>
        <v>146.6</v>
      </c>
      <c r="AM2494" s="18">
        <f t="shared" si="409"/>
        <v>1.4486166007905137</v>
      </c>
      <c r="AN2494" s="20">
        <v>0.05</v>
      </c>
      <c r="AO2494" s="62">
        <f t="shared" si="405"/>
        <v>0.31666666666666665</v>
      </c>
      <c r="AP2494" s="74"/>
      <c r="AQ2494" s="263">
        <f t="shared" si="406"/>
        <v>0.49075403336067813</v>
      </c>
      <c r="AR2494" s="63">
        <f t="shared" si="407"/>
        <v>0</v>
      </c>
      <c r="AS2494" s="71">
        <f t="shared" si="410"/>
        <v>0</v>
      </c>
      <c r="AT2494" s="72">
        <f t="shared" si="408"/>
        <v>0</v>
      </c>
      <c r="AU2494" s="37">
        <v>0.1</v>
      </c>
      <c r="AV2494" s="72">
        <f t="shared" si="411"/>
        <v>0</v>
      </c>
    </row>
    <row r="2495" spans="2:48" x14ac:dyDescent="0.2">
      <c r="B2495" s="96">
        <v>2492</v>
      </c>
      <c r="C2495" s="60" t="s">
        <v>1002</v>
      </c>
      <c r="D2495" s="60" t="s">
        <v>5459</v>
      </c>
      <c r="E2495" s="60" t="s">
        <v>5573</v>
      </c>
      <c r="F2495" s="281">
        <v>33490</v>
      </c>
      <c r="G2495" s="61">
        <f t="shared" si="403"/>
        <v>33482</v>
      </c>
      <c r="H2495" s="70">
        <v>44715</v>
      </c>
      <c r="I2495" s="62">
        <f t="shared" si="404"/>
        <v>30.753424657534246</v>
      </c>
      <c r="J2495" s="96">
        <v>3</v>
      </c>
      <c r="K2495" s="266">
        <v>1256.77</v>
      </c>
      <c r="L2495" s="123" t="s">
        <v>6371</v>
      </c>
      <c r="M2495" s="1">
        <f>MATCH(L2495,'Category 1'!$A:$A,0)</f>
        <v>508</v>
      </c>
      <c r="N2495" s="1">
        <f>MATCH(G2495,'Category 1'!$1:$1,0)</f>
        <v>116</v>
      </c>
      <c r="O2495" s="1">
        <f>INDEX('Category 1'!$1:$1048576,'Other Equipments'!M2495,'Other Equipments'!N2495)</f>
        <v>200.6</v>
      </c>
      <c r="P2495" s="1">
        <f>MATCH($P$2,'Category 1'!$1:$1,0)</f>
        <v>215</v>
      </c>
      <c r="Q2495" s="1">
        <f>INDEX('Category 1'!$1:$1048576,'Other Equipments'!M2495,'Other Equipments'!P2495)</f>
        <v>329.4</v>
      </c>
      <c r="R2495" s="318">
        <f>Q2495/O2495</f>
        <v>1.6420737786640078</v>
      </c>
      <c r="S2495" s="123" t="s">
        <v>6371</v>
      </c>
      <c r="T2495" s="1">
        <f>MATCH(S2495,'Category 2'!$A:$A,0)</f>
        <v>484</v>
      </c>
      <c r="U2495" s="1">
        <f>MATCH($U$2,'Category 2'!$1:$1,0)</f>
        <v>4</v>
      </c>
      <c r="V2495" s="1">
        <f>INDEX('Category 2'!$A$1:$BM$542,'Other Equipments'!T2495,'Other Equipments'!U2495)</f>
        <v>118</v>
      </c>
      <c r="W2495" s="1">
        <f>MATCH($W$2,'Category 2'!$1:$1,0)</f>
        <v>63</v>
      </c>
      <c r="X2495" s="1">
        <f>INDEX('Category 2'!$A$1:$BM$542,'Other Equipments'!T2495,'Other Equipments'!W2495)</f>
        <v>141.30000000000001</v>
      </c>
      <c r="Y2495" s="62">
        <f>X2495/V2495</f>
        <v>1.1974576271186441</v>
      </c>
      <c r="Z2495" s="196" t="s">
        <v>4066</v>
      </c>
      <c r="AA2495" s="19">
        <f>MATCH(Z2495,'Category 3'!$A:$A,0)</f>
        <v>699</v>
      </c>
      <c r="AB2495" s="19">
        <f>MATCH($AB$2,'Category 3'!$1:$1,0)</f>
        <v>4</v>
      </c>
      <c r="AC2495" s="19">
        <f>INDEX('Category 3'!$1:$1048576,'Other Equipments'!AA2495,'Other Equipments'!AB2495)</f>
        <v>100.4</v>
      </c>
      <c r="AD2495" s="19">
        <f>MATCH($AD$2,'Category 3'!$1:$1,0)</f>
        <v>90</v>
      </c>
      <c r="AE2495" s="19">
        <f>INDEX('Category 3'!$1:$1048576,'Other Equipments'!AA2495,'Other Equipments'!AD2495)</f>
        <v>130.9</v>
      </c>
      <c r="AF2495" s="19">
        <f t="shared" si="412"/>
        <v>1.3037848605577689</v>
      </c>
      <c r="AG2495" s="199" t="s">
        <v>2776</v>
      </c>
      <c r="AH2495" s="25">
        <f>MATCH(AG2495,'Category 4'!$A:$A,0)</f>
        <v>713</v>
      </c>
      <c r="AI2495" s="25">
        <f>MATCH($AI$2,'Category 4'!$1:$1,0)</f>
        <v>4</v>
      </c>
      <c r="AJ2495" s="25">
        <f>INDEX('Category 4'!$A$1:$DU$871,'Other Equipments'!AH2495,'Other Equipments'!AI2495)</f>
        <v>101.2</v>
      </c>
      <c r="AK2495" s="25">
        <f>MATCH($AK$2,'Category 4'!$1:$1,0)</f>
        <v>124</v>
      </c>
      <c r="AL2495" s="28">
        <f>INDEX('Category 4'!$A$1:$DU$871,'Other Equipments'!AH2495,'Other Equipments'!AK2495)</f>
        <v>146.6</v>
      </c>
      <c r="AM2495" s="18">
        <f t="shared" si="409"/>
        <v>1.4486166007905137</v>
      </c>
      <c r="AN2495" s="20">
        <v>0.05</v>
      </c>
      <c r="AO2495" s="62">
        <f t="shared" si="405"/>
        <v>0.31666666666666665</v>
      </c>
      <c r="AP2495" s="74"/>
      <c r="AQ2495" s="263">
        <f t="shared" si="406"/>
        <v>2.7137461299152208</v>
      </c>
      <c r="AR2495" s="63">
        <f t="shared" si="407"/>
        <v>4667.3247236935522</v>
      </c>
      <c r="AS2495" s="71">
        <f t="shared" si="410"/>
        <v>45453.13609341289</v>
      </c>
      <c r="AT2495" s="72">
        <f t="shared" si="408"/>
        <v>0</v>
      </c>
      <c r="AU2495" s="37">
        <v>0.1</v>
      </c>
      <c r="AV2495" s="72">
        <f t="shared" si="411"/>
        <v>233.36623618467763</v>
      </c>
    </row>
    <row r="2496" spans="2:48" x14ac:dyDescent="0.2">
      <c r="B2496" s="96">
        <v>2493</v>
      </c>
      <c r="C2496" s="60" t="s">
        <v>1002</v>
      </c>
      <c r="D2496" s="60" t="s">
        <v>5459</v>
      </c>
      <c r="E2496" s="60" t="s">
        <v>5573</v>
      </c>
      <c r="F2496" s="281">
        <v>40634</v>
      </c>
      <c r="G2496" s="61">
        <f t="shared" si="403"/>
        <v>40634</v>
      </c>
      <c r="H2496" s="70">
        <v>44715</v>
      </c>
      <c r="I2496" s="62">
        <f t="shared" si="404"/>
        <v>11.180821917808219</v>
      </c>
      <c r="J2496" s="96">
        <v>3</v>
      </c>
      <c r="K2496" s="266">
        <v>0</v>
      </c>
      <c r="L2496" s="1"/>
      <c r="M2496" s="1"/>
      <c r="N2496" s="1"/>
      <c r="O2496" s="1"/>
      <c r="P2496" s="1"/>
      <c r="Q2496" s="1"/>
      <c r="R2496" s="62">
        <v>1</v>
      </c>
      <c r="S2496" s="1"/>
      <c r="T2496" s="1"/>
      <c r="U2496" s="1"/>
      <c r="V2496" s="1"/>
      <c r="W2496" s="1"/>
      <c r="X2496" s="1"/>
      <c r="Y2496" s="62">
        <v>1</v>
      </c>
      <c r="Z2496" s="196" t="s">
        <v>4066</v>
      </c>
      <c r="AA2496" s="19">
        <f>MATCH(Z2496,'Category 3'!$A:$A,0)</f>
        <v>699</v>
      </c>
      <c r="AB2496" s="19">
        <f>MATCH(G2496,'Category 3'!$1:$1,0)</f>
        <v>79</v>
      </c>
      <c r="AC2496" s="19">
        <f>INDEX('Category 3'!$1:$1048576,'Other Equipments'!AA2496,'Other Equipments'!AB2496)</f>
        <v>127.2</v>
      </c>
      <c r="AD2496" s="19">
        <f>MATCH($AD$2,'Category 3'!$1:$1,0)</f>
        <v>90</v>
      </c>
      <c r="AE2496" s="19">
        <f>INDEX('Category 3'!$1:$1048576,'Other Equipments'!AA2496,'Other Equipments'!AD2496)</f>
        <v>130.9</v>
      </c>
      <c r="AF2496" s="19">
        <f t="shared" si="412"/>
        <v>1.0290880503144655</v>
      </c>
      <c r="AG2496" s="199" t="s">
        <v>2776</v>
      </c>
      <c r="AH2496" s="25">
        <f>MATCH(AG2496,'Category 4'!$A:$A,0)</f>
        <v>713</v>
      </c>
      <c r="AI2496" s="25">
        <f>MATCH($AI$2,'Category 4'!$1:$1,0)</f>
        <v>4</v>
      </c>
      <c r="AJ2496" s="25">
        <f>INDEX('Category 4'!$A$1:$DU$871,'Other Equipments'!AH2496,'Other Equipments'!AI2496)</f>
        <v>101.2</v>
      </c>
      <c r="AK2496" s="25">
        <f>MATCH($AK$2,'Category 4'!$1:$1,0)</f>
        <v>124</v>
      </c>
      <c r="AL2496" s="28">
        <f>INDEX('Category 4'!$A$1:$DU$871,'Other Equipments'!AH2496,'Other Equipments'!AK2496)</f>
        <v>146.6</v>
      </c>
      <c r="AM2496" s="18">
        <f t="shared" si="409"/>
        <v>1.4486166007905137</v>
      </c>
      <c r="AN2496" s="20">
        <v>0.05</v>
      </c>
      <c r="AO2496" s="62">
        <f t="shared" si="405"/>
        <v>0.31666666666666665</v>
      </c>
      <c r="AP2496" s="74"/>
      <c r="AQ2496" s="263">
        <f t="shared" si="406"/>
        <v>0.49075403336067813</v>
      </c>
      <c r="AR2496" s="63">
        <f t="shared" si="407"/>
        <v>0</v>
      </c>
      <c r="AS2496" s="71">
        <f t="shared" si="410"/>
        <v>0</v>
      </c>
      <c r="AT2496" s="72">
        <f t="shared" si="408"/>
        <v>0</v>
      </c>
      <c r="AU2496" s="37">
        <v>0.1</v>
      </c>
      <c r="AV2496" s="72">
        <f t="shared" si="411"/>
        <v>0</v>
      </c>
    </row>
    <row r="2497" spans="2:48" x14ac:dyDescent="0.2">
      <c r="B2497" s="96">
        <v>2494</v>
      </c>
      <c r="C2497" s="60" t="s">
        <v>1002</v>
      </c>
      <c r="D2497" s="60" t="s">
        <v>5459</v>
      </c>
      <c r="E2497" s="60" t="s">
        <v>5573</v>
      </c>
      <c r="F2497" s="281">
        <v>33490</v>
      </c>
      <c r="G2497" s="61">
        <f t="shared" si="403"/>
        <v>33482</v>
      </c>
      <c r="H2497" s="70">
        <v>44715</v>
      </c>
      <c r="I2497" s="62">
        <f t="shared" si="404"/>
        <v>30.753424657534246</v>
      </c>
      <c r="J2497" s="96">
        <v>3</v>
      </c>
      <c r="K2497" s="266">
        <v>1256.77</v>
      </c>
      <c r="L2497" s="123" t="s">
        <v>6371</v>
      </c>
      <c r="M2497" s="1">
        <f>MATCH(L2497,'Category 1'!$A:$A,0)</f>
        <v>508</v>
      </c>
      <c r="N2497" s="1">
        <f>MATCH(G2497,'Category 1'!$1:$1,0)</f>
        <v>116</v>
      </c>
      <c r="O2497" s="1">
        <f>INDEX('Category 1'!$1:$1048576,'Other Equipments'!M2497,'Other Equipments'!N2497)</f>
        <v>200.6</v>
      </c>
      <c r="P2497" s="1">
        <f>MATCH($P$2,'Category 1'!$1:$1,0)</f>
        <v>215</v>
      </c>
      <c r="Q2497" s="1">
        <f>INDEX('Category 1'!$1:$1048576,'Other Equipments'!M2497,'Other Equipments'!P2497)</f>
        <v>329.4</v>
      </c>
      <c r="R2497" s="318">
        <f>Q2497/O2497</f>
        <v>1.6420737786640078</v>
      </c>
      <c r="S2497" s="123" t="s">
        <v>6371</v>
      </c>
      <c r="T2497" s="1">
        <f>MATCH(S2497,'Category 2'!$A:$A,0)</f>
        <v>484</v>
      </c>
      <c r="U2497" s="1">
        <f>MATCH($U$2,'Category 2'!$1:$1,0)</f>
        <v>4</v>
      </c>
      <c r="V2497" s="1">
        <f>INDEX('Category 2'!$A$1:$BM$542,'Other Equipments'!T2497,'Other Equipments'!U2497)</f>
        <v>118</v>
      </c>
      <c r="W2497" s="1">
        <f>MATCH($W$2,'Category 2'!$1:$1,0)</f>
        <v>63</v>
      </c>
      <c r="X2497" s="1">
        <f>INDEX('Category 2'!$A$1:$BM$542,'Other Equipments'!T2497,'Other Equipments'!W2497)</f>
        <v>141.30000000000001</v>
      </c>
      <c r="Y2497" s="62">
        <f>X2497/V2497</f>
        <v>1.1974576271186441</v>
      </c>
      <c r="Z2497" s="196" t="s">
        <v>4066</v>
      </c>
      <c r="AA2497" s="19">
        <f>MATCH(Z2497,'Category 3'!$A:$A,0)</f>
        <v>699</v>
      </c>
      <c r="AB2497" s="19">
        <f>MATCH($AB$2,'Category 3'!$1:$1,0)</f>
        <v>4</v>
      </c>
      <c r="AC2497" s="19">
        <f>INDEX('Category 3'!$1:$1048576,'Other Equipments'!AA2497,'Other Equipments'!AB2497)</f>
        <v>100.4</v>
      </c>
      <c r="AD2497" s="19">
        <f>MATCH($AD$2,'Category 3'!$1:$1,0)</f>
        <v>90</v>
      </c>
      <c r="AE2497" s="19">
        <f>INDEX('Category 3'!$1:$1048576,'Other Equipments'!AA2497,'Other Equipments'!AD2497)</f>
        <v>130.9</v>
      </c>
      <c r="AF2497" s="19">
        <f t="shared" si="412"/>
        <v>1.3037848605577689</v>
      </c>
      <c r="AG2497" s="199" t="s">
        <v>2776</v>
      </c>
      <c r="AH2497" s="25">
        <f>MATCH(AG2497,'Category 4'!$A:$A,0)</f>
        <v>713</v>
      </c>
      <c r="AI2497" s="25">
        <f>MATCH($AI$2,'Category 4'!$1:$1,0)</f>
        <v>4</v>
      </c>
      <c r="AJ2497" s="25">
        <f>INDEX('Category 4'!$A$1:$DU$871,'Other Equipments'!AH2497,'Other Equipments'!AI2497)</f>
        <v>101.2</v>
      </c>
      <c r="AK2497" s="25">
        <f>MATCH($AK$2,'Category 4'!$1:$1,0)</f>
        <v>124</v>
      </c>
      <c r="AL2497" s="28">
        <f>INDEX('Category 4'!$A$1:$DU$871,'Other Equipments'!AH2497,'Other Equipments'!AK2497)</f>
        <v>146.6</v>
      </c>
      <c r="AM2497" s="18">
        <f t="shared" si="409"/>
        <v>1.4486166007905137</v>
      </c>
      <c r="AN2497" s="20">
        <v>0.05</v>
      </c>
      <c r="AO2497" s="62">
        <f t="shared" si="405"/>
        <v>0.31666666666666665</v>
      </c>
      <c r="AP2497" s="74"/>
      <c r="AQ2497" s="263">
        <f t="shared" si="406"/>
        <v>2.7137461299152208</v>
      </c>
      <c r="AR2497" s="63">
        <f t="shared" si="407"/>
        <v>4667.3247236935522</v>
      </c>
      <c r="AS2497" s="71">
        <f t="shared" si="410"/>
        <v>45453.13609341289</v>
      </c>
      <c r="AT2497" s="72">
        <f t="shared" si="408"/>
        <v>0</v>
      </c>
      <c r="AU2497" s="37">
        <v>0.1</v>
      </c>
      <c r="AV2497" s="72">
        <f t="shared" si="411"/>
        <v>233.36623618467763</v>
      </c>
    </row>
    <row r="2498" spans="2:48" x14ac:dyDescent="0.2">
      <c r="B2498" s="96">
        <v>2495</v>
      </c>
      <c r="C2498" s="60" t="s">
        <v>1002</v>
      </c>
      <c r="D2498" s="60" t="s">
        <v>5459</v>
      </c>
      <c r="E2498" s="60" t="s">
        <v>5573</v>
      </c>
      <c r="F2498" s="281">
        <v>40634</v>
      </c>
      <c r="G2498" s="61">
        <f t="shared" si="403"/>
        <v>40634</v>
      </c>
      <c r="H2498" s="70">
        <v>44715</v>
      </c>
      <c r="I2498" s="62">
        <f t="shared" si="404"/>
        <v>11.180821917808219</v>
      </c>
      <c r="J2498" s="96">
        <v>3</v>
      </c>
      <c r="K2498" s="266">
        <v>0</v>
      </c>
      <c r="L2498" s="1"/>
      <c r="M2498" s="1"/>
      <c r="N2498" s="1"/>
      <c r="O2498" s="1"/>
      <c r="P2498" s="1"/>
      <c r="Q2498" s="1"/>
      <c r="R2498" s="62">
        <v>1</v>
      </c>
      <c r="S2498" s="1"/>
      <c r="T2498" s="1"/>
      <c r="U2498" s="1"/>
      <c r="V2498" s="1"/>
      <c r="W2498" s="1"/>
      <c r="X2498" s="1"/>
      <c r="Y2498" s="62">
        <v>1</v>
      </c>
      <c r="Z2498" s="196" t="s">
        <v>4066</v>
      </c>
      <c r="AA2498" s="19">
        <f>MATCH(Z2498,'Category 3'!$A:$A,0)</f>
        <v>699</v>
      </c>
      <c r="AB2498" s="19">
        <f>MATCH(G2498,'Category 3'!$1:$1,0)</f>
        <v>79</v>
      </c>
      <c r="AC2498" s="19">
        <f>INDEX('Category 3'!$1:$1048576,'Other Equipments'!AA2498,'Other Equipments'!AB2498)</f>
        <v>127.2</v>
      </c>
      <c r="AD2498" s="19">
        <f>MATCH($AD$2,'Category 3'!$1:$1,0)</f>
        <v>90</v>
      </c>
      <c r="AE2498" s="19">
        <f>INDEX('Category 3'!$1:$1048576,'Other Equipments'!AA2498,'Other Equipments'!AD2498)</f>
        <v>130.9</v>
      </c>
      <c r="AF2498" s="19">
        <f t="shared" si="412"/>
        <v>1.0290880503144655</v>
      </c>
      <c r="AG2498" s="199" t="s">
        <v>2776</v>
      </c>
      <c r="AH2498" s="25">
        <f>MATCH(AG2498,'Category 4'!$A:$A,0)</f>
        <v>713</v>
      </c>
      <c r="AI2498" s="25">
        <f>MATCH($AI$2,'Category 4'!$1:$1,0)</f>
        <v>4</v>
      </c>
      <c r="AJ2498" s="25">
        <f>INDEX('Category 4'!$A$1:$DU$871,'Other Equipments'!AH2498,'Other Equipments'!AI2498)</f>
        <v>101.2</v>
      </c>
      <c r="AK2498" s="25">
        <f>MATCH($AK$2,'Category 4'!$1:$1,0)</f>
        <v>124</v>
      </c>
      <c r="AL2498" s="28">
        <f>INDEX('Category 4'!$A$1:$DU$871,'Other Equipments'!AH2498,'Other Equipments'!AK2498)</f>
        <v>146.6</v>
      </c>
      <c r="AM2498" s="18">
        <f t="shared" si="409"/>
        <v>1.4486166007905137</v>
      </c>
      <c r="AN2498" s="20">
        <v>0.05</v>
      </c>
      <c r="AO2498" s="62">
        <f t="shared" si="405"/>
        <v>0.31666666666666665</v>
      </c>
      <c r="AP2498" s="74"/>
      <c r="AQ2498" s="263">
        <f t="shared" si="406"/>
        <v>0.49075403336067813</v>
      </c>
      <c r="AR2498" s="63">
        <f t="shared" si="407"/>
        <v>0</v>
      </c>
      <c r="AS2498" s="71">
        <f t="shared" si="410"/>
        <v>0</v>
      </c>
      <c r="AT2498" s="72">
        <f t="shared" si="408"/>
        <v>0</v>
      </c>
      <c r="AU2498" s="37">
        <v>0.1</v>
      </c>
      <c r="AV2498" s="72">
        <f t="shared" si="411"/>
        <v>0</v>
      </c>
    </row>
    <row r="2499" spans="2:48" x14ac:dyDescent="0.2">
      <c r="B2499" s="96">
        <v>2496</v>
      </c>
      <c r="C2499" s="60" t="s">
        <v>1002</v>
      </c>
      <c r="D2499" s="60" t="s">
        <v>5459</v>
      </c>
      <c r="E2499" s="60" t="s">
        <v>5574</v>
      </c>
      <c r="F2499" s="281">
        <v>34424</v>
      </c>
      <c r="G2499" s="61">
        <f t="shared" si="403"/>
        <v>34394</v>
      </c>
      <c r="H2499" s="70">
        <v>44715</v>
      </c>
      <c r="I2499" s="62">
        <f t="shared" si="404"/>
        <v>28.194520547945206</v>
      </c>
      <c r="J2499" s="96">
        <v>5</v>
      </c>
      <c r="K2499" s="266">
        <v>4321.2</v>
      </c>
      <c r="L2499" s="123" t="s">
        <v>6371</v>
      </c>
      <c r="M2499" s="1">
        <f>MATCH(L2499,'Category 1'!$A:$A,0)</f>
        <v>508</v>
      </c>
      <c r="N2499" s="1">
        <f>MATCH(G2499,'Category 1'!$1:$1,0)</f>
        <v>146</v>
      </c>
      <c r="O2499" s="1">
        <f>INDEX('Category 1'!$1:$1048576,'Other Equipments'!M2499,'Other Equipments'!N2499)</f>
        <v>259.10000000000002</v>
      </c>
      <c r="P2499" s="1">
        <f>MATCH($P$2,'Category 1'!$1:$1,0)</f>
        <v>215</v>
      </c>
      <c r="Q2499" s="1">
        <f>INDEX('Category 1'!$1:$1048576,'Other Equipments'!M2499,'Other Equipments'!P2499)</f>
        <v>329.4</v>
      </c>
      <c r="R2499" s="318">
        <f>Q2499/O2499</f>
        <v>1.2713238131995366</v>
      </c>
      <c r="S2499" s="123" t="s">
        <v>6371</v>
      </c>
      <c r="T2499" s="1">
        <f>MATCH(S2499,'Category 2'!$A:$A,0)</f>
        <v>484</v>
      </c>
      <c r="U2499" s="1">
        <f>MATCH($U$2,'Category 2'!$1:$1,0)</f>
        <v>4</v>
      </c>
      <c r="V2499" s="1">
        <f>INDEX('Category 2'!$A$1:$BM$542,'Other Equipments'!T2499,'Other Equipments'!U2499)</f>
        <v>118</v>
      </c>
      <c r="W2499" s="1">
        <f>MATCH($W$2,'Category 2'!$1:$1,0)</f>
        <v>63</v>
      </c>
      <c r="X2499" s="1">
        <f>INDEX('Category 2'!$A$1:$BM$542,'Other Equipments'!T2499,'Other Equipments'!W2499)</f>
        <v>141.30000000000001</v>
      </c>
      <c r="Y2499" s="62">
        <f>X2499/V2499</f>
        <v>1.1974576271186441</v>
      </c>
      <c r="Z2499" s="196" t="s">
        <v>4066</v>
      </c>
      <c r="AA2499" s="19">
        <f>MATCH(Z2499,'Category 3'!$A:$A,0)</f>
        <v>699</v>
      </c>
      <c r="AB2499" s="19">
        <f>MATCH($AB$2,'Category 3'!$1:$1,0)</f>
        <v>4</v>
      </c>
      <c r="AC2499" s="19">
        <f>INDEX('Category 3'!$1:$1048576,'Other Equipments'!AA2499,'Other Equipments'!AB2499)</f>
        <v>100.4</v>
      </c>
      <c r="AD2499" s="19">
        <f>MATCH($AD$2,'Category 3'!$1:$1,0)</f>
        <v>90</v>
      </c>
      <c r="AE2499" s="19">
        <f>INDEX('Category 3'!$1:$1048576,'Other Equipments'!AA2499,'Other Equipments'!AD2499)</f>
        <v>130.9</v>
      </c>
      <c r="AF2499" s="19">
        <f t="shared" si="412"/>
        <v>1.3037848605577689</v>
      </c>
      <c r="AG2499" s="199" t="s">
        <v>2682</v>
      </c>
      <c r="AH2499" s="25">
        <f>MATCH(AG2499,'Category 4'!$A:$A,0)</f>
        <v>666</v>
      </c>
      <c r="AI2499" s="25">
        <f>MATCH($AI$2,'Category 4'!$1:$1,0)</f>
        <v>4</v>
      </c>
      <c r="AJ2499" s="25">
        <f>INDEX('Category 4'!$A$1:$DU$871,'Other Equipments'!AH2499,'Other Equipments'!AI2499)</f>
        <v>104.1</v>
      </c>
      <c r="AK2499" s="25">
        <f>MATCH($AK$2,'Category 4'!$1:$1,0)</f>
        <v>124</v>
      </c>
      <c r="AL2499" s="28">
        <f>INDEX('Category 4'!$A$1:$DU$871,'Other Equipments'!AH2499,'Other Equipments'!AK2499)</f>
        <v>125.9</v>
      </c>
      <c r="AM2499" s="18">
        <f t="shared" si="409"/>
        <v>1.2094140249759848</v>
      </c>
      <c r="AN2499" s="20">
        <v>0.05</v>
      </c>
      <c r="AO2499" s="62">
        <f t="shared" si="405"/>
        <v>0.19</v>
      </c>
      <c r="AP2499" s="74"/>
      <c r="AQ2499" s="263">
        <f t="shared" si="406"/>
        <v>1.4004754610118666</v>
      </c>
      <c r="AR2499" s="63">
        <f t="shared" si="407"/>
        <v>10372.934562124477</v>
      </c>
      <c r="AS2499" s="71">
        <f t="shared" si="410"/>
        <v>55567.384164318828</v>
      </c>
      <c r="AT2499" s="72">
        <f t="shared" si="408"/>
        <v>0</v>
      </c>
      <c r="AU2499" s="37">
        <v>0.1</v>
      </c>
      <c r="AV2499" s="72">
        <f t="shared" si="411"/>
        <v>518.64672810622392</v>
      </c>
    </row>
    <row r="2500" spans="2:48" x14ac:dyDescent="0.2">
      <c r="B2500" s="96">
        <v>2497</v>
      </c>
      <c r="C2500" s="60" t="s">
        <v>1002</v>
      </c>
      <c r="D2500" s="60" t="s">
        <v>5459</v>
      </c>
      <c r="E2500" s="60" t="s">
        <v>5574</v>
      </c>
      <c r="F2500" s="281">
        <v>40634</v>
      </c>
      <c r="G2500" s="61">
        <f t="shared" ref="G2500:G2563" si="413">DATE(YEAR(F2500),MONTH(F2500),DAY(1))</f>
        <v>40634</v>
      </c>
      <c r="H2500" s="70">
        <v>44715</v>
      </c>
      <c r="I2500" s="62">
        <f t="shared" ref="I2500:I2563" si="414">(H2500-F2500)/365</f>
        <v>11.180821917808219</v>
      </c>
      <c r="J2500" s="96">
        <v>3</v>
      </c>
      <c r="K2500" s="266">
        <v>0</v>
      </c>
      <c r="L2500" s="1"/>
      <c r="M2500" s="1"/>
      <c r="N2500" s="1"/>
      <c r="O2500" s="1"/>
      <c r="P2500" s="1"/>
      <c r="Q2500" s="1"/>
      <c r="R2500" s="62">
        <v>1</v>
      </c>
      <c r="S2500" s="1"/>
      <c r="T2500" s="1"/>
      <c r="U2500" s="1"/>
      <c r="V2500" s="1"/>
      <c r="W2500" s="1"/>
      <c r="X2500" s="1"/>
      <c r="Y2500" s="62">
        <v>1</v>
      </c>
      <c r="Z2500" s="196" t="s">
        <v>4066</v>
      </c>
      <c r="AA2500" s="19">
        <f>MATCH(Z2500,'Category 3'!$A:$A,0)</f>
        <v>699</v>
      </c>
      <c r="AB2500" s="19">
        <f>MATCH(G2500,'Category 3'!$1:$1,0)</f>
        <v>79</v>
      </c>
      <c r="AC2500" s="19">
        <f>INDEX('Category 3'!$1:$1048576,'Other Equipments'!AA2500,'Other Equipments'!AB2500)</f>
        <v>127.2</v>
      </c>
      <c r="AD2500" s="19">
        <f>MATCH($AD$2,'Category 3'!$1:$1,0)</f>
        <v>90</v>
      </c>
      <c r="AE2500" s="19">
        <f>INDEX('Category 3'!$1:$1048576,'Other Equipments'!AA2500,'Other Equipments'!AD2500)</f>
        <v>130.9</v>
      </c>
      <c r="AF2500" s="19">
        <f t="shared" si="412"/>
        <v>1.0290880503144655</v>
      </c>
      <c r="AG2500" s="199" t="s">
        <v>2682</v>
      </c>
      <c r="AH2500" s="25">
        <f>MATCH(AG2500,'Category 4'!$A:$A,0)</f>
        <v>666</v>
      </c>
      <c r="AI2500" s="25">
        <f>MATCH($AI$2,'Category 4'!$1:$1,0)</f>
        <v>4</v>
      </c>
      <c r="AJ2500" s="25">
        <f>INDEX('Category 4'!$A$1:$DU$871,'Other Equipments'!AH2500,'Other Equipments'!AI2500)</f>
        <v>104.1</v>
      </c>
      <c r="AK2500" s="25">
        <f>MATCH($AK$2,'Category 4'!$1:$1,0)</f>
        <v>124</v>
      </c>
      <c r="AL2500" s="28">
        <f>INDEX('Category 4'!$A$1:$DU$871,'Other Equipments'!AH2500,'Other Equipments'!AK2500)</f>
        <v>125.9</v>
      </c>
      <c r="AM2500" s="18">
        <f t="shared" si="409"/>
        <v>1.2094140249759848</v>
      </c>
      <c r="AN2500" s="20">
        <v>0.05</v>
      </c>
      <c r="AO2500" s="62">
        <f t="shared" ref="AO2500:AO2563" si="415">(1-AN2500)/J2500</f>
        <v>0.31666666666666665</v>
      </c>
      <c r="AP2500" s="74"/>
      <c r="AQ2500" s="263">
        <f t="shared" ref="AQ2500:AQ2563" si="416">(AM2500*AF2500*Y2500*R2500)-1</f>
        <v>0.24459352098550657</v>
      </c>
      <c r="AR2500" s="63">
        <f t="shared" ref="AR2500:AR2563" si="417">K2500*(1+AQ2500)</f>
        <v>0</v>
      </c>
      <c r="AS2500" s="71">
        <f t="shared" si="410"/>
        <v>0</v>
      </c>
      <c r="AT2500" s="72">
        <f t="shared" ref="AT2500:AT2563" si="418">MAX(K2500-AS2500,0)</f>
        <v>0</v>
      </c>
      <c r="AU2500" s="37">
        <v>0.1</v>
      </c>
      <c r="AV2500" s="72">
        <f t="shared" si="411"/>
        <v>0</v>
      </c>
    </row>
    <row r="2501" spans="2:48" x14ac:dyDescent="0.2">
      <c r="B2501" s="96">
        <v>2498</v>
      </c>
      <c r="C2501" s="60" t="s">
        <v>1002</v>
      </c>
      <c r="D2501" s="60" t="s">
        <v>5459</v>
      </c>
      <c r="E2501" s="60" t="s">
        <v>5575</v>
      </c>
      <c r="F2501" s="281">
        <v>34934</v>
      </c>
      <c r="G2501" s="61">
        <f t="shared" si="413"/>
        <v>34912</v>
      </c>
      <c r="H2501" s="70">
        <v>44715</v>
      </c>
      <c r="I2501" s="62">
        <f t="shared" si="414"/>
        <v>26.797260273972604</v>
      </c>
      <c r="J2501" s="96">
        <v>3</v>
      </c>
      <c r="K2501" s="266">
        <v>1482.48</v>
      </c>
      <c r="L2501" s="123" t="s">
        <v>6371</v>
      </c>
      <c r="M2501" s="1">
        <f>MATCH(L2501,'Category 1'!$A:$A,0)</f>
        <v>508</v>
      </c>
      <c r="N2501" s="1">
        <f>MATCH(G2501,'Category 1'!$1:$1,0)</f>
        <v>163</v>
      </c>
      <c r="O2501" s="1">
        <f>INDEX('Category 1'!$1:$1048576,'Other Equipments'!M2501,'Other Equipments'!N2501)</f>
        <v>307.89999999999998</v>
      </c>
      <c r="P2501" s="1">
        <f>MATCH($P$2,'Category 1'!$1:$1,0)</f>
        <v>215</v>
      </c>
      <c r="Q2501" s="1">
        <f>INDEX('Category 1'!$1:$1048576,'Other Equipments'!M2501,'Other Equipments'!P2501)</f>
        <v>329.4</v>
      </c>
      <c r="R2501" s="318">
        <f>Q2501/O2501</f>
        <v>1.0698278661903216</v>
      </c>
      <c r="S2501" s="123" t="s">
        <v>6371</v>
      </c>
      <c r="T2501" s="1">
        <f>MATCH(S2501,'Category 2'!$A:$A,0)</f>
        <v>484</v>
      </c>
      <c r="U2501" s="1">
        <f>MATCH($U$2,'Category 2'!$1:$1,0)</f>
        <v>4</v>
      </c>
      <c r="V2501" s="1">
        <f>INDEX('Category 2'!$A$1:$BM$542,'Other Equipments'!T2501,'Other Equipments'!U2501)</f>
        <v>118</v>
      </c>
      <c r="W2501" s="1">
        <f>MATCH($W$2,'Category 2'!$1:$1,0)</f>
        <v>63</v>
      </c>
      <c r="X2501" s="1">
        <f>INDEX('Category 2'!$A$1:$BM$542,'Other Equipments'!T2501,'Other Equipments'!W2501)</f>
        <v>141.30000000000001</v>
      </c>
      <c r="Y2501" s="62">
        <f>X2501/V2501</f>
        <v>1.1974576271186441</v>
      </c>
      <c r="Z2501" s="196" t="s">
        <v>4066</v>
      </c>
      <c r="AA2501" s="19">
        <f>MATCH(Z2501,'Category 3'!$A:$A,0)</f>
        <v>699</v>
      </c>
      <c r="AB2501" s="19">
        <f>MATCH($AB$2,'Category 3'!$1:$1,0)</f>
        <v>4</v>
      </c>
      <c r="AC2501" s="19">
        <f>INDEX('Category 3'!$1:$1048576,'Other Equipments'!AA2501,'Other Equipments'!AB2501)</f>
        <v>100.4</v>
      </c>
      <c r="AD2501" s="19">
        <f>MATCH($AD$2,'Category 3'!$1:$1,0)</f>
        <v>90</v>
      </c>
      <c r="AE2501" s="19">
        <f>INDEX('Category 3'!$1:$1048576,'Other Equipments'!AA2501,'Other Equipments'!AD2501)</f>
        <v>130.9</v>
      </c>
      <c r="AF2501" s="19">
        <f t="shared" si="412"/>
        <v>1.3037848605577689</v>
      </c>
      <c r="AG2501" s="199" t="s">
        <v>2776</v>
      </c>
      <c r="AH2501" s="25">
        <f>MATCH(AG2501,'Category 4'!$A:$A,0)</f>
        <v>713</v>
      </c>
      <c r="AI2501" s="25">
        <f>MATCH($AI$2,'Category 4'!$1:$1,0)</f>
        <v>4</v>
      </c>
      <c r="AJ2501" s="25">
        <f>INDEX('Category 4'!$A$1:$DU$871,'Other Equipments'!AH2501,'Other Equipments'!AI2501)</f>
        <v>101.2</v>
      </c>
      <c r="AK2501" s="25">
        <f>MATCH($AK$2,'Category 4'!$1:$1,0)</f>
        <v>124</v>
      </c>
      <c r="AL2501" s="28">
        <f>INDEX('Category 4'!$A$1:$DU$871,'Other Equipments'!AH2501,'Other Equipments'!AK2501)</f>
        <v>146.6</v>
      </c>
      <c r="AM2501" s="18">
        <f t="shared" ref="AM2501:AM2564" si="419">AL2501/AJ2501</f>
        <v>1.4486166007905137</v>
      </c>
      <c r="AN2501" s="20">
        <v>0.05</v>
      </c>
      <c r="AO2501" s="62">
        <f t="shared" si="415"/>
        <v>0.31666666666666665</v>
      </c>
      <c r="AP2501" s="74"/>
      <c r="AQ2501" s="263">
        <f t="shared" si="416"/>
        <v>1.4195435974699362</v>
      </c>
      <c r="AR2501" s="63">
        <f t="shared" si="417"/>
        <v>3586.9249923772309</v>
      </c>
      <c r="AS2501" s="71">
        <f t="shared" ref="AS2501:AS2564" si="420">AR2501*AO2501*I2501</f>
        <v>30437.924824584123</v>
      </c>
      <c r="AT2501" s="72">
        <f t="shared" si="418"/>
        <v>0</v>
      </c>
      <c r="AU2501" s="37">
        <v>0.1</v>
      </c>
      <c r="AV2501" s="72">
        <f t="shared" ref="AV2501:AV2564" si="421">IF(AT2501&gt;AN2501*AR2501,AT2501*(1-AU2501),AN2501*AR2501)</f>
        <v>179.34624961886155</v>
      </c>
    </row>
    <row r="2502" spans="2:48" x14ac:dyDescent="0.2">
      <c r="B2502" s="96">
        <v>2499</v>
      </c>
      <c r="C2502" s="60" t="s">
        <v>1002</v>
      </c>
      <c r="D2502" s="60" t="s">
        <v>5459</v>
      </c>
      <c r="E2502" s="60" t="s">
        <v>5575</v>
      </c>
      <c r="F2502" s="281">
        <v>40634</v>
      </c>
      <c r="G2502" s="61">
        <f t="shared" si="413"/>
        <v>40634</v>
      </c>
      <c r="H2502" s="70">
        <v>44715</v>
      </c>
      <c r="I2502" s="62">
        <f t="shared" si="414"/>
        <v>11.180821917808219</v>
      </c>
      <c r="J2502" s="96">
        <v>3</v>
      </c>
      <c r="K2502" s="266">
        <v>0</v>
      </c>
      <c r="L2502" s="1"/>
      <c r="M2502" s="1"/>
      <c r="N2502" s="1"/>
      <c r="O2502" s="1"/>
      <c r="P2502" s="1"/>
      <c r="Q2502" s="1"/>
      <c r="R2502" s="62">
        <v>1</v>
      </c>
      <c r="S2502" s="1"/>
      <c r="T2502" s="1"/>
      <c r="U2502" s="1"/>
      <c r="V2502" s="1"/>
      <c r="W2502" s="1"/>
      <c r="X2502" s="1"/>
      <c r="Y2502" s="62">
        <v>1</v>
      </c>
      <c r="Z2502" s="196" t="s">
        <v>4066</v>
      </c>
      <c r="AA2502" s="19">
        <f>MATCH(Z2502,'Category 3'!$A:$A,0)</f>
        <v>699</v>
      </c>
      <c r="AB2502" s="19">
        <f>MATCH(G2502,'Category 3'!$1:$1,0)</f>
        <v>79</v>
      </c>
      <c r="AC2502" s="19">
        <f>INDEX('Category 3'!$1:$1048576,'Other Equipments'!AA2502,'Other Equipments'!AB2502)</f>
        <v>127.2</v>
      </c>
      <c r="AD2502" s="19">
        <f>MATCH($AD$2,'Category 3'!$1:$1,0)</f>
        <v>90</v>
      </c>
      <c r="AE2502" s="19">
        <f>INDEX('Category 3'!$1:$1048576,'Other Equipments'!AA2502,'Other Equipments'!AD2502)</f>
        <v>130.9</v>
      </c>
      <c r="AF2502" s="19">
        <f t="shared" si="412"/>
        <v>1.0290880503144655</v>
      </c>
      <c r="AG2502" s="199" t="s">
        <v>2776</v>
      </c>
      <c r="AH2502" s="25">
        <f>MATCH(AG2502,'Category 4'!$A:$A,0)</f>
        <v>713</v>
      </c>
      <c r="AI2502" s="25">
        <f>MATCH($AI$2,'Category 4'!$1:$1,0)</f>
        <v>4</v>
      </c>
      <c r="AJ2502" s="25">
        <f>INDEX('Category 4'!$A$1:$DU$871,'Other Equipments'!AH2502,'Other Equipments'!AI2502)</f>
        <v>101.2</v>
      </c>
      <c r="AK2502" s="25">
        <f>MATCH($AK$2,'Category 4'!$1:$1,0)</f>
        <v>124</v>
      </c>
      <c r="AL2502" s="28">
        <f>INDEX('Category 4'!$A$1:$DU$871,'Other Equipments'!AH2502,'Other Equipments'!AK2502)</f>
        <v>146.6</v>
      </c>
      <c r="AM2502" s="18">
        <f t="shared" si="419"/>
        <v>1.4486166007905137</v>
      </c>
      <c r="AN2502" s="20">
        <v>0.05</v>
      </c>
      <c r="AO2502" s="62">
        <f t="shared" si="415"/>
        <v>0.31666666666666665</v>
      </c>
      <c r="AP2502" s="74"/>
      <c r="AQ2502" s="263">
        <f t="shared" si="416"/>
        <v>0.49075403336067813</v>
      </c>
      <c r="AR2502" s="63">
        <f t="shared" si="417"/>
        <v>0</v>
      </c>
      <c r="AS2502" s="71">
        <f t="shared" si="420"/>
        <v>0</v>
      </c>
      <c r="AT2502" s="72">
        <f t="shared" si="418"/>
        <v>0</v>
      </c>
      <c r="AU2502" s="37">
        <v>0.1</v>
      </c>
      <c r="AV2502" s="72">
        <f t="shared" si="421"/>
        <v>0</v>
      </c>
    </row>
    <row r="2503" spans="2:48" x14ac:dyDescent="0.2">
      <c r="B2503" s="96">
        <v>2500</v>
      </c>
      <c r="C2503" s="60" t="s">
        <v>1002</v>
      </c>
      <c r="D2503" s="60" t="s">
        <v>5459</v>
      </c>
      <c r="E2503" s="60" t="s">
        <v>5576</v>
      </c>
      <c r="F2503" s="281">
        <v>34934</v>
      </c>
      <c r="G2503" s="61">
        <f t="shared" si="413"/>
        <v>34912</v>
      </c>
      <c r="H2503" s="70">
        <v>44715</v>
      </c>
      <c r="I2503" s="62">
        <f t="shared" si="414"/>
        <v>26.797260273972604</v>
      </c>
      <c r="J2503" s="96">
        <v>3</v>
      </c>
      <c r="K2503" s="266">
        <v>821.28</v>
      </c>
      <c r="L2503" s="123" t="s">
        <v>6371</v>
      </c>
      <c r="M2503" s="1">
        <f>MATCH(L2503,'Category 1'!$A:$A,0)</f>
        <v>508</v>
      </c>
      <c r="N2503" s="1">
        <f>MATCH(G2503,'Category 1'!$1:$1,0)</f>
        <v>163</v>
      </c>
      <c r="O2503" s="1">
        <f>INDEX('Category 1'!$1:$1048576,'Other Equipments'!M2503,'Other Equipments'!N2503)</f>
        <v>307.89999999999998</v>
      </c>
      <c r="P2503" s="1">
        <f>MATCH($P$2,'Category 1'!$1:$1,0)</f>
        <v>215</v>
      </c>
      <c r="Q2503" s="1">
        <f>INDEX('Category 1'!$1:$1048576,'Other Equipments'!M2503,'Other Equipments'!P2503)</f>
        <v>329.4</v>
      </c>
      <c r="R2503" s="318">
        <f>Q2503/O2503</f>
        <v>1.0698278661903216</v>
      </c>
      <c r="S2503" s="123" t="s">
        <v>6371</v>
      </c>
      <c r="T2503" s="1">
        <f>MATCH(S2503,'Category 2'!$A:$A,0)</f>
        <v>484</v>
      </c>
      <c r="U2503" s="1">
        <f>MATCH($U$2,'Category 2'!$1:$1,0)</f>
        <v>4</v>
      </c>
      <c r="V2503" s="1">
        <f>INDEX('Category 2'!$A$1:$BM$542,'Other Equipments'!T2503,'Other Equipments'!U2503)</f>
        <v>118</v>
      </c>
      <c r="W2503" s="1">
        <f>MATCH($W$2,'Category 2'!$1:$1,0)</f>
        <v>63</v>
      </c>
      <c r="X2503" s="1">
        <f>INDEX('Category 2'!$A$1:$BM$542,'Other Equipments'!T2503,'Other Equipments'!W2503)</f>
        <v>141.30000000000001</v>
      </c>
      <c r="Y2503" s="62">
        <f>X2503/V2503</f>
        <v>1.1974576271186441</v>
      </c>
      <c r="Z2503" s="196" t="s">
        <v>4066</v>
      </c>
      <c r="AA2503" s="19">
        <f>MATCH(Z2503,'Category 3'!$A:$A,0)</f>
        <v>699</v>
      </c>
      <c r="AB2503" s="19">
        <f>MATCH($AB$2,'Category 3'!$1:$1,0)</f>
        <v>4</v>
      </c>
      <c r="AC2503" s="19">
        <f>INDEX('Category 3'!$1:$1048576,'Other Equipments'!AA2503,'Other Equipments'!AB2503)</f>
        <v>100.4</v>
      </c>
      <c r="AD2503" s="19">
        <f>MATCH($AD$2,'Category 3'!$1:$1,0)</f>
        <v>90</v>
      </c>
      <c r="AE2503" s="19">
        <f>INDEX('Category 3'!$1:$1048576,'Other Equipments'!AA2503,'Other Equipments'!AD2503)</f>
        <v>130.9</v>
      </c>
      <c r="AF2503" s="19">
        <f t="shared" si="412"/>
        <v>1.3037848605577689</v>
      </c>
      <c r="AG2503" s="199" t="s">
        <v>2776</v>
      </c>
      <c r="AH2503" s="25">
        <f>MATCH(AG2503,'Category 4'!$A:$A,0)</f>
        <v>713</v>
      </c>
      <c r="AI2503" s="25">
        <f>MATCH($AI$2,'Category 4'!$1:$1,0)</f>
        <v>4</v>
      </c>
      <c r="AJ2503" s="25">
        <f>INDEX('Category 4'!$A$1:$DU$871,'Other Equipments'!AH2503,'Other Equipments'!AI2503)</f>
        <v>101.2</v>
      </c>
      <c r="AK2503" s="25">
        <f>MATCH($AK$2,'Category 4'!$1:$1,0)</f>
        <v>124</v>
      </c>
      <c r="AL2503" s="28">
        <f>INDEX('Category 4'!$A$1:$DU$871,'Other Equipments'!AH2503,'Other Equipments'!AK2503)</f>
        <v>146.6</v>
      </c>
      <c r="AM2503" s="18">
        <f t="shared" si="419"/>
        <v>1.4486166007905137</v>
      </c>
      <c r="AN2503" s="20">
        <v>0.05</v>
      </c>
      <c r="AO2503" s="62">
        <f t="shared" si="415"/>
        <v>0.31666666666666665</v>
      </c>
      <c r="AP2503" s="74"/>
      <c r="AQ2503" s="263">
        <f t="shared" si="416"/>
        <v>1.4195435974699362</v>
      </c>
      <c r="AR2503" s="63">
        <f t="shared" si="417"/>
        <v>1987.1227657301092</v>
      </c>
      <c r="AS2503" s="71">
        <f t="shared" si="420"/>
        <v>16862.324550708574</v>
      </c>
      <c r="AT2503" s="72">
        <f t="shared" si="418"/>
        <v>0</v>
      </c>
      <c r="AU2503" s="37">
        <v>0.1</v>
      </c>
      <c r="AV2503" s="72">
        <f t="shared" si="421"/>
        <v>99.35613828650547</v>
      </c>
    </row>
    <row r="2504" spans="2:48" x14ac:dyDescent="0.2">
      <c r="B2504" s="96">
        <v>2501</v>
      </c>
      <c r="C2504" s="60" t="s">
        <v>1002</v>
      </c>
      <c r="D2504" s="60" t="s">
        <v>5459</v>
      </c>
      <c r="E2504" s="60" t="s">
        <v>5576</v>
      </c>
      <c r="F2504" s="281">
        <v>40634</v>
      </c>
      <c r="G2504" s="61">
        <f t="shared" si="413"/>
        <v>40634</v>
      </c>
      <c r="H2504" s="70">
        <v>44715</v>
      </c>
      <c r="I2504" s="62">
        <f t="shared" si="414"/>
        <v>11.180821917808219</v>
      </c>
      <c r="J2504" s="96">
        <v>3</v>
      </c>
      <c r="K2504" s="266">
        <v>0</v>
      </c>
      <c r="L2504" s="1"/>
      <c r="M2504" s="1"/>
      <c r="N2504" s="1"/>
      <c r="O2504" s="1"/>
      <c r="P2504" s="1"/>
      <c r="Q2504" s="1"/>
      <c r="R2504" s="62">
        <v>1</v>
      </c>
      <c r="S2504" s="1"/>
      <c r="T2504" s="1"/>
      <c r="U2504" s="1"/>
      <c r="V2504" s="1"/>
      <c r="W2504" s="1"/>
      <c r="X2504" s="1"/>
      <c r="Y2504" s="62">
        <v>1</v>
      </c>
      <c r="Z2504" s="196" t="s">
        <v>4066</v>
      </c>
      <c r="AA2504" s="19">
        <f>MATCH(Z2504,'Category 3'!$A:$A,0)</f>
        <v>699</v>
      </c>
      <c r="AB2504" s="19">
        <f>MATCH(G2504,'Category 3'!$1:$1,0)</f>
        <v>79</v>
      </c>
      <c r="AC2504" s="19">
        <f>INDEX('Category 3'!$1:$1048576,'Other Equipments'!AA2504,'Other Equipments'!AB2504)</f>
        <v>127.2</v>
      </c>
      <c r="AD2504" s="19">
        <f>MATCH($AD$2,'Category 3'!$1:$1,0)</f>
        <v>90</v>
      </c>
      <c r="AE2504" s="19">
        <f>INDEX('Category 3'!$1:$1048576,'Other Equipments'!AA2504,'Other Equipments'!AD2504)</f>
        <v>130.9</v>
      </c>
      <c r="AF2504" s="19">
        <f t="shared" si="412"/>
        <v>1.0290880503144655</v>
      </c>
      <c r="AG2504" s="199" t="s">
        <v>2776</v>
      </c>
      <c r="AH2504" s="25">
        <f>MATCH(AG2504,'Category 4'!$A:$A,0)</f>
        <v>713</v>
      </c>
      <c r="AI2504" s="25">
        <f>MATCH($AI$2,'Category 4'!$1:$1,0)</f>
        <v>4</v>
      </c>
      <c r="AJ2504" s="25">
        <f>INDEX('Category 4'!$A$1:$DU$871,'Other Equipments'!AH2504,'Other Equipments'!AI2504)</f>
        <v>101.2</v>
      </c>
      <c r="AK2504" s="25">
        <f>MATCH($AK$2,'Category 4'!$1:$1,0)</f>
        <v>124</v>
      </c>
      <c r="AL2504" s="28">
        <f>INDEX('Category 4'!$A$1:$DU$871,'Other Equipments'!AH2504,'Other Equipments'!AK2504)</f>
        <v>146.6</v>
      </c>
      <c r="AM2504" s="18">
        <f t="shared" si="419"/>
        <v>1.4486166007905137</v>
      </c>
      <c r="AN2504" s="20">
        <v>0.05</v>
      </c>
      <c r="AO2504" s="62">
        <f t="shared" si="415"/>
        <v>0.31666666666666665</v>
      </c>
      <c r="AP2504" s="74"/>
      <c r="AQ2504" s="263">
        <f t="shared" si="416"/>
        <v>0.49075403336067813</v>
      </c>
      <c r="AR2504" s="63">
        <f t="shared" si="417"/>
        <v>0</v>
      </c>
      <c r="AS2504" s="71">
        <f t="shared" si="420"/>
        <v>0</v>
      </c>
      <c r="AT2504" s="72">
        <f t="shared" si="418"/>
        <v>0</v>
      </c>
      <c r="AU2504" s="37">
        <v>0.1</v>
      </c>
      <c r="AV2504" s="72">
        <f t="shared" si="421"/>
        <v>0</v>
      </c>
    </row>
    <row r="2505" spans="2:48" x14ac:dyDescent="0.2">
      <c r="B2505" s="96">
        <v>2502</v>
      </c>
      <c r="C2505" s="60" t="s">
        <v>1002</v>
      </c>
      <c r="D2505" s="60" t="s">
        <v>5459</v>
      </c>
      <c r="E2505" s="60" t="s">
        <v>5577</v>
      </c>
      <c r="F2505" s="281">
        <v>35024</v>
      </c>
      <c r="G2505" s="61">
        <f t="shared" si="413"/>
        <v>35004</v>
      </c>
      <c r="H2505" s="70">
        <v>44715</v>
      </c>
      <c r="I2505" s="62">
        <f t="shared" si="414"/>
        <v>26.550684931506851</v>
      </c>
      <c r="J2505" s="96">
        <v>3</v>
      </c>
      <c r="K2505" s="266">
        <v>1475</v>
      </c>
      <c r="L2505" s="123" t="s">
        <v>6371</v>
      </c>
      <c r="M2505" s="1">
        <f>MATCH(L2505,'Category 1'!$A:$A,0)</f>
        <v>508</v>
      </c>
      <c r="N2505" s="1">
        <f>MATCH(G2505,'Category 1'!$1:$1,0)</f>
        <v>166</v>
      </c>
      <c r="O2505" s="1">
        <f>INDEX('Category 1'!$1:$1048576,'Other Equipments'!M2505,'Other Equipments'!N2505)</f>
        <v>307.10000000000002</v>
      </c>
      <c r="P2505" s="1">
        <f>MATCH($P$2,'Category 1'!$1:$1,0)</f>
        <v>215</v>
      </c>
      <c r="Q2505" s="1">
        <f>INDEX('Category 1'!$1:$1048576,'Other Equipments'!M2505,'Other Equipments'!P2505)</f>
        <v>329.4</v>
      </c>
      <c r="R2505" s="318">
        <f>Q2505/O2505</f>
        <v>1.0726147834581568</v>
      </c>
      <c r="S2505" s="123" t="s">
        <v>6371</v>
      </c>
      <c r="T2505" s="1">
        <f>MATCH(S2505,'Category 2'!$A:$A,0)</f>
        <v>484</v>
      </c>
      <c r="U2505" s="1">
        <f>MATCH($U$2,'Category 2'!$1:$1,0)</f>
        <v>4</v>
      </c>
      <c r="V2505" s="1">
        <f>INDEX('Category 2'!$A$1:$BM$542,'Other Equipments'!T2505,'Other Equipments'!U2505)</f>
        <v>118</v>
      </c>
      <c r="W2505" s="1">
        <f>MATCH($W$2,'Category 2'!$1:$1,0)</f>
        <v>63</v>
      </c>
      <c r="X2505" s="1">
        <f>INDEX('Category 2'!$A$1:$BM$542,'Other Equipments'!T2505,'Other Equipments'!W2505)</f>
        <v>141.30000000000001</v>
      </c>
      <c r="Y2505" s="62">
        <f>X2505/V2505</f>
        <v>1.1974576271186441</v>
      </c>
      <c r="Z2505" s="196" t="s">
        <v>4066</v>
      </c>
      <c r="AA2505" s="19">
        <f>MATCH(Z2505,'Category 3'!$A:$A,0)</f>
        <v>699</v>
      </c>
      <c r="AB2505" s="19">
        <f>MATCH($AB$2,'Category 3'!$1:$1,0)</f>
        <v>4</v>
      </c>
      <c r="AC2505" s="19">
        <f>INDEX('Category 3'!$1:$1048576,'Other Equipments'!AA2505,'Other Equipments'!AB2505)</f>
        <v>100.4</v>
      </c>
      <c r="AD2505" s="19">
        <f>MATCH($AD$2,'Category 3'!$1:$1,0)</f>
        <v>90</v>
      </c>
      <c r="AE2505" s="19">
        <f>INDEX('Category 3'!$1:$1048576,'Other Equipments'!AA2505,'Other Equipments'!AD2505)</f>
        <v>130.9</v>
      </c>
      <c r="AF2505" s="19">
        <f t="shared" si="412"/>
        <v>1.3037848605577689</v>
      </c>
      <c r="AG2505" s="199" t="s">
        <v>2776</v>
      </c>
      <c r="AH2505" s="25">
        <f>MATCH(AG2505,'Category 4'!$A:$A,0)</f>
        <v>713</v>
      </c>
      <c r="AI2505" s="25">
        <f>MATCH($AI$2,'Category 4'!$1:$1,0)</f>
        <v>4</v>
      </c>
      <c r="AJ2505" s="25">
        <f>INDEX('Category 4'!$A$1:$DU$871,'Other Equipments'!AH2505,'Other Equipments'!AI2505)</f>
        <v>101.2</v>
      </c>
      <c r="AK2505" s="25">
        <f>MATCH($AK$2,'Category 4'!$1:$1,0)</f>
        <v>124</v>
      </c>
      <c r="AL2505" s="28">
        <f>INDEX('Category 4'!$A$1:$DU$871,'Other Equipments'!AH2505,'Other Equipments'!AK2505)</f>
        <v>146.6</v>
      </c>
      <c r="AM2505" s="18">
        <f t="shared" si="419"/>
        <v>1.4486166007905137</v>
      </c>
      <c r="AN2505" s="20">
        <v>0.05</v>
      </c>
      <c r="AO2505" s="62">
        <f t="shared" si="415"/>
        <v>0.31666666666666665</v>
      </c>
      <c r="AP2505" s="74"/>
      <c r="AQ2505" s="263">
        <f t="shared" si="416"/>
        <v>1.4258465439954193</v>
      </c>
      <c r="AR2505" s="63">
        <f t="shared" si="417"/>
        <v>3578.1236523932434</v>
      </c>
      <c r="AS2505" s="71">
        <f t="shared" si="420"/>
        <v>30083.850684544086</v>
      </c>
      <c r="AT2505" s="72">
        <f t="shared" si="418"/>
        <v>0</v>
      </c>
      <c r="AU2505" s="37">
        <v>0.1</v>
      </c>
      <c r="AV2505" s="72">
        <f t="shared" si="421"/>
        <v>178.90618261966219</v>
      </c>
    </row>
    <row r="2506" spans="2:48" x14ac:dyDescent="0.2">
      <c r="B2506" s="96">
        <v>2503</v>
      </c>
      <c r="C2506" s="60" t="s">
        <v>1002</v>
      </c>
      <c r="D2506" s="60" t="s">
        <v>5459</v>
      </c>
      <c r="E2506" s="60" t="s">
        <v>5577</v>
      </c>
      <c r="F2506" s="281">
        <v>40634</v>
      </c>
      <c r="G2506" s="61">
        <f t="shared" si="413"/>
        <v>40634</v>
      </c>
      <c r="H2506" s="70">
        <v>44715</v>
      </c>
      <c r="I2506" s="62">
        <f t="shared" si="414"/>
        <v>11.180821917808219</v>
      </c>
      <c r="J2506" s="96">
        <v>3</v>
      </c>
      <c r="K2506" s="266">
        <v>0</v>
      </c>
      <c r="L2506" s="1"/>
      <c r="M2506" s="1"/>
      <c r="N2506" s="1"/>
      <c r="O2506" s="1"/>
      <c r="P2506" s="1"/>
      <c r="Q2506" s="1"/>
      <c r="R2506" s="62">
        <v>1</v>
      </c>
      <c r="S2506" s="1"/>
      <c r="T2506" s="1"/>
      <c r="U2506" s="1"/>
      <c r="V2506" s="1"/>
      <c r="W2506" s="1"/>
      <c r="X2506" s="1"/>
      <c r="Y2506" s="62">
        <v>1</v>
      </c>
      <c r="Z2506" s="196" t="s">
        <v>4066</v>
      </c>
      <c r="AA2506" s="19">
        <f>MATCH(Z2506,'Category 3'!$A:$A,0)</f>
        <v>699</v>
      </c>
      <c r="AB2506" s="19">
        <f>MATCH(G2506,'Category 3'!$1:$1,0)</f>
        <v>79</v>
      </c>
      <c r="AC2506" s="19">
        <f>INDEX('Category 3'!$1:$1048576,'Other Equipments'!AA2506,'Other Equipments'!AB2506)</f>
        <v>127.2</v>
      </c>
      <c r="AD2506" s="19">
        <f>MATCH($AD$2,'Category 3'!$1:$1,0)</f>
        <v>90</v>
      </c>
      <c r="AE2506" s="19">
        <f>INDEX('Category 3'!$1:$1048576,'Other Equipments'!AA2506,'Other Equipments'!AD2506)</f>
        <v>130.9</v>
      </c>
      <c r="AF2506" s="19">
        <f t="shared" si="412"/>
        <v>1.0290880503144655</v>
      </c>
      <c r="AG2506" s="199" t="s">
        <v>2776</v>
      </c>
      <c r="AH2506" s="25">
        <f>MATCH(AG2506,'Category 4'!$A:$A,0)</f>
        <v>713</v>
      </c>
      <c r="AI2506" s="25">
        <f>MATCH($AI$2,'Category 4'!$1:$1,0)</f>
        <v>4</v>
      </c>
      <c r="AJ2506" s="25">
        <f>INDEX('Category 4'!$A$1:$DU$871,'Other Equipments'!AH2506,'Other Equipments'!AI2506)</f>
        <v>101.2</v>
      </c>
      <c r="AK2506" s="25">
        <f>MATCH($AK$2,'Category 4'!$1:$1,0)</f>
        <v>124</v>
      </c>
      <c r="AL2506" s="28">
        <f>INDEX('Category 4'!$A$1:$DU$871,'Other Equipments'!AH2506,'Other Equipments'!AK2506)</f>
        <v>146.6</v>
      </c>
      <c r="AM2506" s="18">
        <f t="shared" si="419"/>
        <v>1.4486166007905137</v>
      </c>
      <c r="AN2506" s="20">
        <v>0.05</v>
      </c>
      <c r="AO2506" s="62">
        <f t="shared" si="415"/>
        <v>0.31666666666666665</v>
      </c>
      <c r="AP2506" s="74"/>
      <c r="AQ2506" s="263">
        <f t="shared" si="416"/>
        <v>0.49075403336067813</v>
      </c>
      <c r="AR2506" s="63">
        <f t="shared" si="417"/>
        <v>0</v>
      </c>
      <c r="AS2506" s="71">
        <f t="shared" si="420"/>
        <v>0</v>
      </c>
      <c r="AT2506" s="72">
        <f t="shared" si="418"/>
        <v>0</v>
      </c>
      <c r="AU2506" s="37">
        <v>0.1</v>
      </c>
      <c r="AV2506" s="72">
        <f t="shared" si="421"/>
        <v>0</v>
      </c>
    </row>
    <row r="2507" spans="2:48" x14ac:dyDescent="0.2">
      <c r="B2507" s="96">
        <v>2504</v>
      </c>
      <c r="C2507" s="60" t="s">
        <v>1002</v>
      </c>
      <c r="D2507" s="60" t="s">
        <v>5459</v>
      </c>
      <c r="E2507" s="60" t="s">
        <v>5578</v>
      </c>
      <c r="F2507" s="281">
        <v>32890</v>
      </c>
      <c r="G2507" s="61">
        <f t="shared" si="413"/>
        <v>32874</v>
      </c>
      <c r="H2507" s="70">
        <v>44715</v>
      </c>
      <c r="I2507" s="62">
        <f t="shared" si="414"/>
        <v>32.397260273972606</v>
      </c>
      <c r="J2507" s="96">
        <v>3</v>
      </c>
      <c r="K2507" s="266">
        <v>769.41</v>
      </c>
      <c r="L2507" s="123" t="s">
        <v>6371</v>
      </c>
      <c r="M2507" s="1">
        <f>MATCH(L2507,'Category 1'!$A:$A,0)</f>
        <v>508</v>
      </c>
      <c r="N2507" s="1">
        <f>MATCH(G2507,'Category 1'!$1:$1,0)</f>
        <v>96</v>
      </c>
      <c r="O2507" s="1">
        <f>INDEX('Category 1'!$1:$1048576,'Other Equipments'!M2507,'Other Equipments'!N2507)</f>
        <v>165.1</v>
      </c>
      <c r="P2507" s="1">
        <f>MATCH($P$2,'Category 1'!$1:$1,0)</f>
        <v>215</v>
      </c>
      <c r="Q2507" s="1">
        <f>INDEX('Category 1'!$1:$1048576,'Other Equipments'!M2507,'Other Equipments'!P2507)</f>
        <v>329.4</v>
      </c>
      <c r="R2507" s="318">
        <f>Q2507/O2507</f>
        <v>1.9951544518473652</v>
      </c>
      <c r="S2507" s="123" t="s">
        <v>6371</v>
      </c>
      <c r="T2507" s="1">
        <f>MATCH(S2507,'Category 2'!$A:$A,0)</f>
        <v>484</v>
      </c>
      <c r="U2507" s="1">
        <f>MATCH($U$2,'Category 2'!$1:$1,0)</f>
        <v>4</v>
      </c>
      <c r="V2507" s="1">
        <f>INDEX('Category 2'!$A$1:$BM$542,'Other Equipments'!T2507,'Other Equipments'!U2507)</f>
        <v>118</v>
      </c>
      <c r="W2507" s="1">
        <f>MATCH($W$2,'Category 2'!$1:$1,0)</f>
        <v>63</v>
      </c>
      <c r="X2507" s="1">
        <f>INDEX('Category 2'!$A$1:$BM$542,'Other Equipments'!T2507,'Other Equipments'!W2507)</f>
        <v>141.30000000000001</v>
      </c>
      <c r="Y2507" s="62">
        <f>X2507/V2507</f>
        <v>1.1974576271186441</v>
      </c>
      <c r="Z2507" s="196" t="s">
        <v>4066</v>
      </c>
      <c r="AA2507" s="19">
        <f>MATCH(Z2507,'Category 3'!$A:$A,0)</f>
        <v>699</v>
      </c>
      <c r="AB2507" s="19">
        <f>MATCH($AB$2,'Category 3'!$1:$1,0)</f>
        <v>4</v>
      </c>
      <c r="AC2507" s="19">
        <f>INDEX('Category 3'!$1:$1048576,'Other Equipments'!AA2507,'Other Equipments'!AB2507)</f>
        <v>100.4</v>
      </c>
      <c r="AD2507" s="19">
        <f>MATCH($AD$2,'Category 3'!$1:$1,0)</f>
        <v>90</v>
      </c>
      <c r="AE2507" s="19">
        <f>INDEX('Category 3'!$1:$1048576,'Other Equipments'!AA2507,'Other Equipments'!AD2507)</f>
        <v>130.9</v>
      </c>
      <c r="AF2507" s="19">
        <f t="shared" si="412"/>
        <v>1.3037848605577689</v>
      </c>
      <c r="AG2507" s="199" t="s">
        <v>2784</v>
      </c>
      <c r="AH2507" s="25">
        <f>MATCH(AG2507,'Category 4'!$A:$A,0)</f>
        <v>717</v>
      </c>
      <c r="AI2507" s="25">
        <f>MATCH($AI$2,'Category 4'!$1:$1,0)</f>
        <v>4</v>
      </c>
      <c r="AJ2507" s="25">
        <f>INDEX('Category 4'!$A$1:$DU$871,'Other Equipments'!AH2507,'Other Equipments'!AI2507)</f>
        <v>102.9</v>
      </c>
      <c r="AK2507" s="25">
        <f>MATCH($AK$2,'Category 4'!$1:$1,0)</f>
        <v>124</v>
      </c>
      <c r="AL2507" s="28">
        <f>INDEX('Category 4'!$A$1:$DU$871,'Other Equipments'!AH2507,'Other Equipments'!AK2507)</f>
        <v>144.4</v>
      </c>
      <c r="AM2507" s="18">
        <f t="shared" si="419"/>
        <v>1.403304178814383</v>
      </c>
      <c r="AN2507" s="20">
        <v>0.05</v>
      </c>
      <c r="AO2507" s="62">
        <f t="shared" si="415"/>
        <v>0.31666666666666665</v>
      </c>
      <c r="AP2507" s="74"/>
      <c r="AQ2507" s="263">
        <f t="shared" si="416"/>
        <v>3.3711371004797899</v>
      </c>
      <c r="AR2507" s="63">
        <f t="shared" si="417"/>
        <v>3363.1965964801548</v>
      </c>
      <c r="AS2507" s="71">
        <f t="shared" si="420"/>
        <v>34503.47923809036</v>
      </c>
      <c r="AT2507" s="72">
        <f t="shared" si="418"/>
        <v>0</v>
      </c>
      <c r="AU2507" s="37">
        <v>0.1</v>
      </c>
      <c r="AV2507" s="72">
        <f t="shared" si="421"/>
        <v>168.15982982400774</v>
      </c>
    </row>
    <row r="2508" spans="2:48" x14ac:dyDescent="0.2">
      <c r="B2508" s="96">
        <v>2505</v>
      </c>
      <c r="C2508" s="60" t="s">
        <v>1002</v>
      </c>
      <c r="D2508" s="60" t="s">
        <v>5459</v>
      </c>
      <c r="E2508" s="60" t="s">
        <v>5578</v>
      </c>
      <c r="F2508" s="281">
        <v>40634</v>
      </c>
      <c r="G2508" s="61">
        <f t="shared" si="413"/>
        <v>40634</v>
      </c>
      <c r="H2508" s="70">
        <v>44715</v>
      </c>
      <c r="I2508" s="62">
        <f t="shared" si="414"/>
        <v>11.180821917808219</v>
      </c>
      <c r="J2508" s="96">
        <v>3</v>
      </c>
      <c r="K2508" s="266">
        <v>0</v>
      </c>
      <c r="L2508" s="1"/>
      <c r="M2508" s="1"/>
      <c r="N2508" s="1"/>
      <c r="O2508" s="1"/>
      <c r="P2508" s="1"/>
      <c r="Q2508" s="1"/>
      <c r="R2508" s="62">
        <v>1</v>
      </c>
      <c r="S2508" s="1"/>
      <c r="T2508" s="1"/>
      <c r="U2508" s="1"/>
      <c r="V2508" s="1"/>
      <c r="W2508" s="1"/>
      <c r="X2508" s="1"/>
      <c r="Y2508" s="62">
        <v>1</v>
      </c>
      <c r="Z2508" s="196" t="s">
        <v>4066</v>
      </c>
      <c r="AA2508" s="19">
        <f>MATCH(Z2508,'Category 3'!$A:$A,0)</f>
        <v>699</v>
      </c>
      <c r="AB2508" s="19">
        <f>MATCH(G2508,'Category 3'!$1:$1,0)</f>
        <v>79</v>
      </c>
      <c r="AC2508" s="19">
        <f>INDEX('Category 3'!$1:$1048576,'Other Equipments'!AA2508,'Other Equipments'!AB2508)</f>
        <v>127.2</v>
      </c>
      <c r="AD2508" s="19">
        <f>MATCH($AD$2,'Category 3'!$1:$1,0)</f>
        <v>90</v>
      </c>
      <c r="AE2508" s="19">
        <f>INDEX('Category 3'!$1:$1048576,'Other Equipments'!AA2508,'Other Equipments'!AD2508)</f>
        <v>130.9</v>
      </c>
      <c r="AF2508" s="19">
        <f t="shared" si="412"/>
        <v>1.0290880503144655</v>
      </c>
      <c r="AG2508" s="199" t="s">
        <v>2784</v>
      </c>
      <c r="AH2508" s="25">
        <f>MATCH(AG2508,'Category 4'!$A:$A,0)</f>
        <v>717</v>
      </c>
      <c r="AI2508" s="25">
        <f>MATCH($AI$2,'Category 4'!$1:$1,0)</f>
        <v>4</v>
      </c>
      <c r="AJ2508" s="25">
        <f>INDEX('Category 4'!$A$1:$DU$871,'Other Equipments'!AH2508,'Other Equipments'!AI2508)</f>
        <v>102.9</v>
      </c>
      <c r="AK2508" s="25">
        <f>MATCH($AK$2,'Category 4'!$1:$1,0)</f>
        <v>124</v>
      </c>
      <c r="AL2508" s="28">
        <f>INDEX('Category 4'!$A$1:$DU$871,'Other Equipments'!AH2508,'Other Equipments'!AK2508)</f>
        <v>144.4</v>
      </c>
      <c r="AM2508" s="18">
        <f t="shared" si="419"/>
        <v>1.403304178814383</v>
      </c>
      <c r="AN2508" s="20">
        <v>0.05</v>
      </c>
      <c r="AO2508" s="62">
        <f t="shared" si="415"/>
        <v>0.31666666666666665</v>
      </c>
      <c r="AP2508" s="74"/>
      <c r="AQ2508" s="263">
        <f t="shared" si="416"/>
        <v>0.44412356137423536</v>
      </c>
      <c r="AR2508" s="63">
        <f t="shared" si="417"/>
        <v>0</v>
      </c>
      <c r="AS2508" s="71">
        <f t="shared" si="420"/>
        <v>0</v>
      </c>
      <c r="AT2508" s="72">
        <f t="shared" si="418"/>
        <v>0</v>
      </c>
      <c r="AU2508" s="37">
        <v>0.1</v>
      </c>
      <c r="AV2508" s="72">
        <f t="shared" si="421"/>
        <v>0</v>
      </c>
    </row>
    <row r="2509" spans="2:48" x14ac:dyDescent="0.2">
      <c r="B2509" s="96">
        <v>2506</v>
      </c>
      <c r="C2509" s="60" t="s">
        <v>1002</v>
      </c>
      <c r="D2509" s="60" t="s">
        <v>5459</v>
      </c>
      <c r="E2509" s="60" t="s">
        <v>5579</v>
      </c>
      <c r="F2509" s="281">
        <v>33256</v>
      </c>
      <c r="G2509" s="61">
        <f t="shared" si="413"/>
        <v>33239</v>
      </c>
      <c r="H2509" s="70">
        <v>44715</v>
      </c>
      <c r="I2509" s="62">
        <f t="shared" si="414"/>
        <v>31.394520547945206</v>
      </c>
      <c r="J2509" s="96">
        <v>3</v>
      </c>
      <c r="K2509" s="266">
        <v>1014.34</v>
      </c>
      <c r="L2509" s="123" t="s">
        <v>6371</v>
      </c>
      <c r="M2509" s="1">
        <f>MATCH(L2509,'Category 1'!$A:$A,0)</f>
        <v>508</v>
      </c>
      <c r="N2509" s="1">
        <f>MATCH(G2509,'Category 1'!$1:$1,0)</f>
        <v>108</v>
      </c>
      <c r="O2509" s="1">
        <f>INDEX('Category 1'!$1:$1048576,'Other Equipments'!M2509,'Other Equipments'!N2509)</f>
        <v>174.3</v>
      </c>
      <c r="P2509" s="1">
        <f>MATCH($P$2,'Category 1'!$1:$1,0)</f>
        <v>215</v>
      </c>
      <c r="Q2509" s="1">
        <f>INDEX('Category 1'!$1:$1048576,'Other Equipments'!M2509,'Other Equipments'!P2509)</f>
        <v>329.4</v>
      </c>
      <c r="R2509" s="318">
        <f>Q2509/O2509</f>
        <v>1.8898450946643714</v>
      </c>
      <c r="S2509" s="123" t="s">
        <v>6371</v>
      </c>
      <c r="T2509" s="1">
        <f>MATCH(S2509,'Category 2'!$A:$A,0)</f>
        <v>484</v>
      </c>
      <c r="U2509" s="1">
        <f>MATCH($U$2,'Category 2'!$1:$1,0)</f>
        <v>4</v>
      </c>
      <c r="V2509" s="1">
        <f>INDEX('Category 2'!$A$1:$BM$542,'Other Equipments'!T2509,'Other Equipments'!U2509)</f>
        <v>118</v>
      </c>
      <c r="W2509" s="1">
        <f>MATCH($W$2,'Category 2'!$1:$1,0)</f>
        <v>63</v>
      </c>
      <c r="X2509" s="1">
        <f>INDEX('Category 2'!$A$1:$BM$542,'Other Equipments'!T2509,'Other Equipments'!W2509)</f>
        <v>141.30000000000001</v>
      </c>
      <c r="Y2509" s="62">
        <f>X2509/V2509</f>
        <v>1.1974576271186441</v>
      </c>
      <c r="Z2509" s="196" t="s">
        <v>4066</v>
      </c>
      <c r="AA2509" s="19">
        <f>MATCH(Z2509,'Category 3'!$A:$A,0)</f>
        <v>699</v>
      </c>
      <c r="AB2509" s="19">
        <f>MATCH($AB$2,'Category 3'!$1:$1,0)</f>
        <v>4</v>
      </c>
      <c r="AC2509" s="19">
        <f>INDEX('Category 3'!$1:$1048576,'Other Equipments'!AA2509,'Other Equipments'!AB2509)</f>
        <v>100.4</v>
      </c>
      <c r="AD2509" s="19">
        <f>MATCH($AD$2,'Category 3'!$1:$1,0)</f>
        <v>90</v>
      </c>
      <c r="AE2509" s="19">
        <f>INDEX('Category 3'!$1:$1048576,'Other Equipments'!AA2509,'Other Equipments'!AD2509)</f>
        <v>130.9</v>
      </c>
      <c r="AF2509" s="19">
        <f t="shared" si="412"/>
        <v>1.3037848605577689</v>
      </c>
      <c r="AG2509" s="199" t="s">
        <v>2776</v>
      </c>
      <c r="AH2509" s="25">
        <f>MATCH(AG2509,'Category 4'!$A:$A,0)</f>
        <v>713</v>
      </c>
      <c r="AI2509" s="25">
        <f>MATCH($AI$2,'Category 4'!$1:$1,0)</f>
        <v>4</v>
      </c>
      <c r="AJ2509" s="25">
        <f>INDEX('Category 4'!$A$1:$DU$871,'Other Equipments'!AH2509,'Other Equipments'!AI2509)</f>
        <v>101.2</v>
      </c>
      <c r="AK2509" s="25">
        <f>MATCH($AK$2,'Category 4'!$1:$1,0)</f>
        <v>124</v>
      </c>
      <c r="AL2509" s="28">
        <f>INDEX('Category 4'!$A$1:$DU$871,'Other Equipments'!AH2509,'Other Equipments'!AK2509)</f>
        <v>146.6</v>
      </c>
      <c r="AM2509" s="18">
        <f t="shared" si="419"/>
        <v>1.4486166007905137</v>
      </c>
      <c r="AN2509" s="20">
        <v>0.05</v>
      </c>
      <c r="AO2509" s="62">
        <f t="shared" si="415"/>
        <v>0.31666666666666665</v>
      </c>
      <c r="AP2509" s="74"/>
      <c r="AQ2509" s="263">
        <f t="shared" si="416"/>
        <v>3.2741105775157386</v>
      </c>
      <c r="AR2509" s="63">
        <f t="shared" si="417"/>
        <v>4335.4013231973149</v>
      </c>
      <c r="AS2509" s="71">
        <f t="shared" si="420"/>
        <v>43100.817876157191</v>
      </c>
      <c r="AT2509" s="72">
        <f t="shared" si="418"/>
        <v>0</v>
      </c>
      <c r="AU2509" s="37">
        <v>0.1</v>
      </c>
      <c r="AV2509" s="72">
        <f t="shared" si="421"/>
        <v>216.77006615986576</v>
      </c>
    </row>
    <row r="2510" spans="2:48" x14ac:dyDescent="0.2">
      <c r="B2510" s="96">
        <v>2507</v>
      </c>
      <c r="C2510" s="60" t="s">
        <v>1002</v>
      </c>
      <c r="D2510" s="60" t="s">
        <v>5459</v>
      </c>
      <c r="E2510" s="60" t="s">
        <v>5579</v>
      </c>
      <c r="F2510" s="281">
        <v>40634</v>
      </c>
      <c r="G2510" s="61">
        <f t="shared" si="413"/>
        <v>40634</v>
      </c>
      <c r="H2510" s="70">
        <v>44715</v>
      </c>
      <c r="I2510" s="62">
        <f t="shared" si="414"/>
        <v>11.180821917808219</v>
      </c>
      <c r="J2510" s="96">
        <v>3</v>
      </c>
      <c r="K2510" s="266">
        <v>0</v>
      </c>
      <c r="L2510" s="1"/>
      <c r="M2510" s="1"/>
      <c r="N2510" s="1"/>
      <c r="O2510" s="1"/>
      <c r="P2510" s="1"/>
      <c r="Q2510" s="1"/>
      <c r="R2510" s="62">
        <v>1</v>
      </c>
      <c r="S2510" s="1"/>
      <c r="T2510" s="1"/>
      <c r="U2510" s="1"/>
      <c r="V2510" s="1"/>
      <c r="W2510" s="1"/>
      <c r="X2510" s="1"/>
      <c r="Y2510" s="62">
        <v>1</v>
      </c>
      <c r="Z2510" s="196" t="s">
        <v>4066</v>
      </c>
      <c r="AA2510" s="19">
        <f>MATCH(Z2510,'Category 3'!$A:$A,0)</f>
        <v>699</v>
      </c>
      <c r="AB2510" s="19">
        <f>MATCH(G2510,'Category 3'!$1:$1,0)</f>
        <v>79</v>
      </c>
      <c r="AC2510" s="19">
        <f>INDEX('Category 3'!$1:$1048576,'Other Equipments'!AA2510,'Other Equipments'!AB2510)</f>
        <v>127.2</v>
      </c>
      <c r="AD2510" s="19">
        <f>MATCH($AD$2,'Category 3'!$1:$1,0)</f>
        <v>90</v>
      </c>
      <c r="AE2510" s="19">
        <f>INDEX('Category 3'!$1:$1048576,'Other Equipments'!AA2510,'Other Equipments'!AD2510)</f>
        <v>130.9</v>
      </c>
      <c r="AF2510" s="19">
        <f t="shared" si="412"/>
        <v>1.0290880503144655</v>
      </c>
      <c r="AG2510" s="199" t="s">
        <v>2776</v>
      </c>
      <c r="AH2510" s="25">
        <f>MATCH(AG2510,'Category 4'!$A:$A,0)</f>
        <v>713</v>
      </c>
      <c r="AI2510" s="25">
        <f>MATCH($AI$2,'Category 4'!$1:$1,0)</f>
        <v>4</v>
      </c>
      <c r="AJ2510" s="25">
        <f>INDEX('Category 4'!$A$1:$DU$871,'Other Equipments'!AH2510,'Other Equipments'!AI2510)</f>
        <v>101.2</v>
      </c>
      <c r="AK2510" s="25">
        <f>MATCH($AK$2,'Category 4'!$1:$1,0)</f>
        <v>124</v>
      </c>
      <c r="AL2510" s="28">
        <f>INDEX('Category 4'!$A$1:$DU$871,'Other Equipments'!AH2510,'Other Equipments'!AK2510)</f>
        <v>146.6</v>
      </c>
      <c r="AM2510" s="18">
        <f t="shared" si="419"/>
        <v>1.4486166007905137</v>
      </c>
      <c r="AN2510" s="20">
        <v>0.05</v>
      </c>
      <c r="AO2510" s="62">
        <f t="shared" si="415"/>
        <v>0.31666666666666665</v>
      </c>
      <c r="AP2510" s="74"/>
      <c r="AQ2510" s="263">
        <f t="shared" si="416"/>
        <v>0.49075403336067813</v>
      </c>
      <c r="AR2510" s="63">
        <f t="shared" si="417"/>
        <v>0</v>
      </c>
      <c r="AS2510" s="71">
        <f t="shared" si="420"/>
        <v>0</v>
      </c>
      <c r="AT2510" s="72">
        <f t="shared" si="418"/>
        <v>0</v>
      </c>
      <c r="AU2510" s="37">
        <v>0.1</v>
      </c>
      <c r="AV2510" s="72">
        <f t="shared" si="421"/>
        <v>0</v>
      </c>
    </row>
    <row r="2511" spans="2:48" x14ac:dyDescent="0.2">
      <c r="B2511" s="96">
        <v>2508</v>
      </c>
      <c r="C2511" s="60" t="s">
        <v>1002</v>
      </c>
      <c r="D2511" s="60" t="s">
        <v>5459</v>
      </c>
      <c r="E2511" s="60" t="s">
        <v>5579</v>
      </c>
      <c r="F2511" s="281">
        <v>33256</v>
      </c>
      <c r="G2511" s="61">
        <f t="shared" si="413"/>
        <v>33239</v>
      </c>
      <c r="H2511" s="70">
        <v>44715</v>
      </c>
      <c r="I2511" s="62">
        <f t="shared" si="414"/>
        <v>31.394520547945206</v>
      </c>
      <c r="J2511" s="96">
        <v>3</v>
      </c>
      <c r="K2511" s="266">
        <v>1014.34</v>
      </c>
      <c r="L2511" s="123" t="s">
        <v>6371</v>
      </c>
      <c r="M2511" s="1">
        <f>MATCH(L2511,'Category 1'!$A:$A,0)</f>
        <v>508</v>
      </c>
      <c r="N2511" s="1">
        <f>MATCH(G2511,'Category 1'!$1:$1,0)</f>
        <v>108</v>
      </c>
      <c r="O2511" s="1">
        <f>INDEX('Category 1'!$1:$1048576,'Other Equipments'!M2511,'Other Equipments'!N2511)</f>
        <v>174.3</v>
      </c>
      <c r="P2511" s="1">
        <f>MATCH($P$2,'Category 1'!$1:$1,0)</f>
        <v>215</v>
      </c>
      <c r="Q2511" s="1">
        <f>INDEX('Category 1'!$1:$1048576,'Other Equipments'!M2511,'Other Equipments'!P2511)</f>
        <v>329.4</v>
      </c>
      <c r="R2511" s="318">
        <f>Q2511/O2511</f>
        <v>1.8898450946643714</v>
      </c>
      <c r="S2511" s="123" t="s">
        <v>6371</v>
      </c>
      <c r="T2511" s="1">
        <f>MATCH(S2511,'Category 2'!$A:$A,0)</f>
        <v>484</v>
      </c>
      <c r="U2511" s="1">
        <f>MATCH($U$2,'Category 2'!$1:$1,0)</f>
        <v>4</v>
      </c>
      <c r="V2511" s="1">
        <f>INDEX('Category 2'!$A$1:$BM$542,'Other Equipments'!T2511,'Other Equipments'!U2511)</f>
        <v>118</v>
      </c>
      <c r="W2511" s="1">
        <f>MATCH($W$2,'Category 2'!$1:$1,0)</f>
        <v>63</v>
      </c>
      <c r="X2511" s="1">
        <f>INDEX('Category 2'!$A$1:$BM$542,'Other Equipments'!T2511,'Other Equipments'!W2511)</f>
        <v>141.30000000000001</v>
      </c>
      <c r="Y2511" s="62">
        <f>X2511/V2511</f>
        <v>1.1974576271186441</v>
      </c>
      <c r="Z2511" s="196" t="s">
        <v>4066</v>
      </c>
      <c r="AA2511" s="19">
        <f>MATCH(Z2511,'Category 3'!$A:$A,0)</f>
        <v>699</v>
      </c>
      <c r="AB2511" s="19">
        <f>MATCH($AB$2,'Category 3'!$1:$1,0)</f>
        <v>4</v>
      </c>
      <c r="AC2511" s="19">
        <f>INDEX('Category 3'!$1:$1048576,'Other Equipments'!AA2511,'Other Equipments'!AB2511)</f>
        <v>100.4</v>
      </c>
      <c r="AD2511" s="19">
        <f>MATCH($AD$2,'Category 3'!$1:$1,0)</f>
        <v>90</v>
      </c>
      <c r="AE2511" s="19">
        <f>INDEX('Category 3'!$1:$1048576,'Other Equipments'!AA2511,'Other Equipments'!AD2511)</f>
        <v>130.9</v>
      </c>
      <c r="AF2511" s="19">
        <f t="shared" si="412"/>
        <v>1.3037848605577689</v>
      </c>
      <c r="AG2511" s="199" t="s">
        <v>2776</v>
      </c>
      <c r="AH2511" s="25">
        <f>MATCH(AG2511,'Category 4'!$A:$A,0)</f>
        <v>713</v>
      </c>
      <c r="AI2511" s="25">
        <f>MATCH($AI$2,'Category 4'!$1:$1,0)</f>
        <v>4</v>
      </c>
      <c r="AJ2511" s="25">
        <f>INDEX('Category 4'!$A$1:$DU$871,'Other Equipments'!AH2511,'Other Equipments'!AI2511)</f>
        <v>101.2</v>
      </c>
      <c r="AK2511" s="25">
        <f>MATCH($AK$2,'Category 4'!$1:$1,0)</f>
        <v>124</v>
      </c>
      <c r="AL2511" s="28">
        <f>INDEX('Category 4'!$A$1:$DU$871,'Other Equipments'!AH2511,'Other Equipments'!AK2511)</f>
        <v>146.6</v>
      </c>
      <c r="AM2511" s="18">
        <f t="shared" si="419"/>
        <v>1.4486166007905137</v>
      </c>
      <c r="AN2511" s="20">
        <v>0.05</v>
      </c>
      <c r="AO2511" s="62">
        <f t="shared" si="415"/>
        <v>0.31666666666666665</v>
      </c>
      <c r="AP2511" s="74"/>
      <c r="AQ2511" s="263">
        <f t="shared" si="416"/>
        <v>3.2741105775157386</v>
      </c>
      <c r="AR2511" s="63">
        <f t="shared" si="417"/>
        <v>4335.4013231973149</v>
      </c>
      <c r="AS2511" s="71">
        <f t="shared" si="420"/>
        <v>43100.817876157191</v>
      </c>
      <c r="AT2511" s="72">
        <f t="shared" si="418"/>
        <v>0</v>
      </c>
      <c r="AU2511" s="37">
        <v>0.1</v>
      </c>
      <c r="AV2511" s="72">
        <f t="shared" si="421"/>
        <v>216.77006615986576</v>
      </c>
    </row>
    <row r="2512" spans="2:48" x14ac:dyDescent="0.2">
      <c r="B2512" s="96">
        <v>2509</v>
      </c>
      <c r="C2512" s="60" t="s">
        <v>1002</v>
      </c>
      <c r="D2512" s="60" t="s">
        <v>5459</v>
      </c>
      <c r="E2512" s="60" t="s">
        <v>5579</v>
      </c>
      <c r="F2512" s="281">
        <v>40634</v>
      </c>
      <c r="G2512" s="61">
        <f t="shared" si="413"/>
        <v>40634</v>
      </c>
      <c r="H2512" s="70">
        <v>44715</v>
      </c>
      <c r="I2512" s="62">
        <f t="shared" si="414"/>
        <v>11.180821917808219</v>
      </c>
      <c r="J2512" s="96">
        <v>3</v>
      </c>
      <c r="K2512" s="266">
        <v>0</v>
      </c>
      <c r="L2512" s="1"/>
      <c r="M2512" s="1"/>
      <c r="N2512" s="1"/>
      <c r="O2512" s="1"/>
      <c r="P2512" s="1"/>
      <c r="Q2512" s="1"/>
      <c r="R2512" s="62">
        <v>1</v>
      </c>
      <c r="S2512" s="1"/>
      <c r="T2512" s="1"/>
      <c r="U2512" s="1"/>
      <c r="V2512" s="1"/>
      <c r="W2512" s="1"/>
      <c r="X2512" s="1"/>
      <c r="Y2512" s="62">
        <v>1</v>
      </c>
      <c r="Z2512" s="196" t="s">
        <v>4066</v>
      </c>
      <c r="AA2512" s="19">
        <f>MATCH(Z2512,'Category 3'!$A:$A,0)</f>
        <v>699</v>
      </c>
      <c r="AB2512" s="19">
        <f>MATCH(G2512,'Category 3'!$1:$1,0)</f>
        <v>79</v>
      </c>
      <c r="AC2512" s="19">
        <f>INDEX('Category 3'!$1:$1048576,'Other Equipments'!AA2512,'Other Equipments'!AB2512)</f>
        <v>127.2</v>
      </c>
      <c r="AD2512" s="19">
        <f>MATCH($AD$2,'Category 3'!$1:$1,0)</f>
        <v>90</v>
      </c>
      <c r="AE2512" s="19">
        <f>INDEX('Category 3'!$1:$1048576,'Other Equipments'!AA2512,'Other Equipments'!AD2512)</f>
        <v>130.9</v>
      </c>
      <c r="AF2512" s="19">
        <f t="shared" si="412"/>
        <v>1.0290880503144655</v>
      </c>
      <c r="AG2512" s="199" t="s">
        <v>2776</v>
      </c>
      <c r="AH2512" s="25">
        <f>MATCH(AG2512,'Category 4'!$A:$A,0)</f>
        <v>713</v>
      </c>
      <c r="AI2512" s="25">
        <f>MATCH($AI$2,'Category 4'!$1:$1,0)</f>
        <v>4</v>
      </c>
      <c r="AJ2512" s="25">
        <f>INDEX('Category 4'!$A$1:$DU$871,'Other Equipments'!AH2512,'Other Equipments'!AI2512)</f>
        <v>101.2</v>
      </c>
      <c r="AK2512" s="25">
        <f>MATCH($AK$2,'Category 4'!$1:$1,0)</f>
        <v>124</v>
      </c>
      <c r="AL2512" s="28">
        <f>INDEX('Category 4'!$A$1:$DU$871,'Other Equipments'!AH2512,'Other Equipments'!AK2512)</f>
        <v>146.6</v>
      </c>
      <c r="AM2512" s="18">
        <f t="shared" si="419"/>
        <v>1.4486166007905137</v>
      </c>
      <c r="AN2512" s="20">
        <v>0.05</v>
      </c>
      <c r="AO2512" s="62">
        <f t="shared" si="415"/>
        <v>0.31666666666666665</v>
      </c>
      <c r="AP2512" s="74"/>
      <c r="AQ2512" s="263">
        <f t="shared" si="416"/>
        <v>0.49075403336067813</v>
      </c>
      <c r="AR2512" s="63">
        <f t="shared" si="417"/>
        <v>0</v>
      </c>
      <c r="AS2512" s="71">
        <f t="shared" si="420"/>
        <v>0</v>
      </c>
      <c r="AT2512" s="72">
        <f t="shared" si="418"/>
        <v>0</v>
      </c>
      <c r="AU2512" s="37">
        <v>0.1</v>
      </c>
      <c r="AV2512" s="72">
        <f t="shared" si="421"/>
        <v>0</v>
      </c>
    </row>
    <row r="2513" spans="2:48" x14ac:dyDescent="0.2">
      <c r="B2513" s="96">
        <v>2510</v>
      </c>
      <c r="C2513" s="60" t="s">
        <v>1002</v>
      </c>
      <c r="D2513" s="60" t="s">
        <v>5459</v>
      </c>
      <c r="E2513" s="60" t="s">
        <v>5580</v>
      </c>
      <c r="F2513" s="281">
        <v>33256</v>
      </c>
      <c r="G2513" s="61">
        <f t="shared" si="413"/>
        <v>33239</v>
      </c>
      <c r="H2513" s="70">
        <v>44715</v>
      </c>
      <c r="I2513" s="62">
        <f t="shared" si="414"/>
        <v>31.394520547945206</v>
      </c>
      <c r="J2513" s="96">
        <v>3</v>
      </c>
      <c r="K2513" s="266">
        <v>1014.33</v>
      </c>
      <c r="L2513" s="123" t="s">
        <v>6371</v>
      </c>
      <c r="M2513" s="1">
        <f>MATCH(L2513,'Category 1'!$A:$A,0)</f>
        <v>508</v>
      </c>
      <c r="N2513" s="1">
        <f>MATCH(G2513,'Category 1'!$1:$1,0)</f>
        <v>108</v>
      </c>
      <c r="O2513" s="1">
        <f>INDEX('Category 1'!$1:$1048576,'Other Equipments'!M2513,'Other Equipments'!N2513)</f>
        <v>174.3</v>
      </c>
      <c r="P2513" s="1">
        <f>MATCH($P$2,'Category 1'!$1:$1,0)</f>
        <v>215</v>
      </c>
      <c r="Q2513" s="1">
        <f>INDEX('Category 1'!$1:$1048576,'Other Equipments'!M2513,'Other Equipments'!P2513)</f>
        <v>329.4</v>
      </c>
      <c r="R2513" s="318">
        <f>Q2513/O2513</f>
        <v>1.8898450946643714</v>
      </c>
      <c r="S2513" s="123" t="s">
        <v>6371</v>
      </c>
      <c r="T2513" s="1">
        <f>MATCH(S2513,'Category 2'!$A:$A,0)</f>
        <v>484</v>
      </c>
      <c r="U2513" s="1">
        <f>MATCH($U$2,'Category 2'!$1:$1,0)</f>
        <v>4</v>
      </c>
      <c r="V2513" s="1">
        <f>INDEX('Category 2'!$A$1:$BM$542,'Other Equipments'!T2513,'Other Equipments'!U2513)</f>
        <v>118</v>
      </c>
      <c r="W2513" s="1">
        <f>MATCH($W$2,'Category 2'!$1:$1,0)</f>
        <v>63</v>
      </c>
      <c r="X2513" s="1">
        <f>INDEX('Category 2'!$A$1:$BM$542,'Other Equipments'!T2513,'Other Equipments'!W2513)</f>
        <v>141.30000000000001</v>
      </c>
      <c r="Y2513" s="62">
        <f>X2513/V2513</f>
        <v>1.1974576271186441</v>
      </c>
      <c r="Z2513" s="196" t="s">
        <v>4066</v>
      </c>
      <c r="AA2513" s="19">
        <f>MATCH(Z2513,'Category 3'!$A:$A,0)</f>
        <v>699</v>
      </c>
      <c r="AB2513" s="19">
        <f>MATCH($AB$2,'Category 3'!$1:$1,0)</f>
        <v>4</v>
      </c>
      <c r="AC2513" s="19">
        <f>INDEX('Category 3'!$1:$1048576,'Other Equipments'!AA2513,'Other Equipments'!AB2513)</f>
        <v>100.4</v>
      </c>
      <c r="AD2513" s="19">
        <f>MATCH($AD$2,'Category 3'!$1:$1,0)</f>
        <v>90</v>
      </c>
      <c r="AE2513" s="19">
        <f>INDEX('Category 3'!$1:$1048576,'Other Equipments'!AA2513,'Other Equipments'!AD2513)</f>
        <v>130.9</v>
      </c>
      <c r="AF2513" s="19">
        <f t="shared" si="412"/>
        <v>1.3037848605577689</v>
      </c>
      <c r="AG2513" s="199" t="s">
        <v>2776</v>
      </c>
      <c r="AH2513" s="25">
        <f>MATCH(AG2513,'Category 4'!$A:$A,0)</f>
        <v>713</v>
      </c>
      <c r="AI2513" s="25">
        <f>MATCH($AI$2,'Category 4'!$1:$1,0)</f>
        <v>4</v>
      </c>
      <c r="AJ2513" s="25">
        <f>INDEX('Category 4'!$A$1:$DU$871,'Other Equipments'!AH2513,'Other Equipments'!AI2513)</f>
        <v>101.2</v>
      </c>
      <c r="AK2513" s="25">
        <f>MATCH($AK$2,'Category 4'!$1:$1,0)</f>
        <v>124</v>
      </c>
      <c r="AL2513" s="28">
        <f>INDEX('Category 4'!$A$1:$DU$871,'Other Equipments'!AH2513,'Other Equipments'!AK2513)</f>
        <v>146.6</v>
      </c>
      <c r="AM2513" s="18">
        <f t="shared" si="419"/>
        <v>1.4486166007905137</v>
      </c>
      <c r="AN2513" s="20">
        <v>0.05</v>
      </c>
      <c r="AO2513" s="62">
        <f t="shared" si="415"/>
        <v>0.31666666666666665</v>
      </c>
      <c r="AP2513" s="74"/>
      <c r="AQ2513" s="263">
        <f t="shared" si="416"/>
        <v>3.2741105775157386</v>
      </c>
      <c r="AR2513" s="63">
        <f t="shared" si="417"/>
        <v>4335.3585820915396</v>
      </c>
      <c r="AS2513" s="71">
        <f t="shared" si="420"/>
        <v>43100.392961258083</v>
      </c>
      <c r="AT2513" s="72">
        <f t="shared" si="418"/>
        <v>0</v>
      </c>
      <c r="AU2513" s="37">
        <v>0.1</v>
      </c>
      <c r="AV2513" s="72">
        <f t="shared" si="421"/>
        <v>216.76792910457698</v>
      </c>
    </row>
    <row r="2514" spans="2:48" x14ac:dyDescent="0.2">
      <c r="B2514" s="96">
        <v>2511</v>
      </c>
      <c r="C2514" s="60" t="s">
        <v>1002</v>
      </c>
      <c r="D2514" s="60" t="s">
        <v>5459</v>
      </c>
      <c r="E2514" s="60" t="s">
        <v>5580</v>
      </c>
      <c r="F2514" s="281">
        <v>40634</v>
      </c>
      <c r="G2514" s="61">
        <f t="shared" si="413"/>
        <v>40634</v>
      </c>
      <c r="H2514" s="70">
        <v>44715</v>
      </c>
      <c r="I2514" s="62">
        <f t="shared" si="414"/>
        <v>11.180821917808219</v>
      </c>
      <c r="J2514" s="96">
        <v>3</v>
      </c>
      <c r="K2514" s="266">
        <v>0</v>
      </c>
      <c r="L2514" s="1"/>
      <c r="M2514" s="1"/>
      <c r="N2514" s="1"/>
      <c r="O2514" s="1"/>
      <c r="P2514" s="1"/>
      <c r="Q2514" s="1"/>
      <c r="R2514" s="62">
        <v>1</v>
      </c>
      <c r="S2514" s="1"/>
      <c r="T2514" s="1"/>
      <c r="U2514" s="1"/>
      <c r="V2514" s="1"/>
      <c r="W2514" s="1"/>
      <c r="X2514" s="1"/>
      <c r="Y2514" s="62">
        <v>1</v>
      </c>
      <c r="Z2514" s="196" t="s">
        <v>4066</v>
      </c>
      <c r="AA2514" s="19">
        <f>MATCH(Z2514,'Category 3'!$A:$A,0)</f>
        <v>699</v>
      </c>
      <c r="AB2514" s="19">
        <f>MATCH(G2514,'Category 3'!$1:$1,0)</f>
        <v>79</v>
      </c>
      <c r="AC2514" s="19">
        <f>INDEX('Category 3'!$1:$1048576,'Other Equipments'!AA2514,'Other Equipments'!AB2514)</f>
        <v>127.2</v>
      </c>
      <c r="AD2514" s="19">
        <f>MATCH($AD$2,'Category 3'!$1:$1,0)</f>
        <v>90</v>
      </c>
      <c r="AE2514" s="19">
        <f>INDEX('Category 3'!$1:$1048576,'Other Equipments'!AA2514,'Other Equipments'!AD2514)</f>
        <v>130.9</v>
      </c>
      <c r="AF2514" s="19">
        <f t="shared" si="412"/>
        <v>1.0290880503144655</v>
      </c>
      <c r="AG2514" s="199" t="s">
        <v>2776</v>
      </c>
      <c r="AH2514" s="25">
        <f>MATCH(AG2514,'Category 4'!$A:$A,0)</f>
        <v>713</v>
      </c>
      <c r="AI2514" s="25">
        <f>MATCH($AI$2,'Category 4'!$1:$1,0)</f>
        <v>4</v>
      </c>
      <c r="AJ2514" s="25">
        <f>INDEX('Category 4'!$A$1:$DU$871,'Other Equipments'!AH2514,'Other Equipments'!AI2514)</f>
        <v>101.2</v>
      </c>
      <c r="AK2514" s="25">
        <f>MATCH($AK$2,'Category 4'!$1:$1,0)</f>
        <v>124</v>
      </c>
      <c r="AL2514" s="28">
        <f>INDEX('Category 4'!$A$1:$DU$871,'Other Equipments'!AH2514,'Other Equipments'!AK2514)</f>
        <v>146.6</v>
      </c>
      <c r="AM2514" s="18">
        <f t="shared" si="419"/>
        <v>1.4486166007905137</v>
      </c>
      <c r="AN2514" s="20">
        <v>0.05</v>
      </c>
      <c r="AO2514" s="62">
        <f t="shared" si="415"/>
        <v>0.31666666666666665</v>
      </c>
      <c r="AP2514" s="74"/>
      <c r="AQ2514" s="263">
        <f t="shared" si="416"/>
        <v>0.49075403336067813</v>
      </c>
      <c r="AR2514" s="63">
        <f t="shared" si="417"/>
        <v>0</v>
      </c>
      <c r="AS2514" s="71">
        <f t="shared" si="420"/>
        <v>0</v>
      </c>
      <c r="AT2514" s="72">
        <f t="shared" si="418"/>
        <v>0</v>
      </c>
      <c r="AU2514" s="37">
        <v>0.1</v>
      </c>
      <c r="AV2514" s="72">
        <f t="shared" si="421"/>
        <v>0</v>
      </c>
    </row>
    <row r="2515" spans="2:48" x14ac:dyDescent="0.2">
      <c r="B2515" s="96">
        <v>2512</v>
      </c>
      <c r="C2515" s="60" t="s">
        <v>1002</v>
      </c>
      <c r="D2515" s="60" t="s">
        <v>5459</v>
      </c>
      <c r="E2515" s="60" t="s">
        <v>5580</v>
      </c>
      <c r="F2515" s="281">
        <v>33256</v>
      </c>
      <c r="G2515" s="61">
        <f t="shared" si="413"/>
        <v>33239</v>
      </c>
      <c r="H2515" s="70">
        <v>44715</v>
      </c>
      <c r="I2515" s="62">
        <f t="shared" si="414"/>
        <v>31.394520547945206</v>
      </c>
      <c r="J2515" s="96">
        <v>3</v>
      </c>
      <c r="K2515" s="266">
        <v>1014.33</v>
      </c>
      <c r="L2515" s="123" t="s">
        <v>6371</v>
      </c>
      <c r="M2515" s="1">
        <f>MATCH(L2515,'Category 1'!$A:$A,0)</f>
        <v>508</v>
      </c>
      <c r="N2515" s="1">
        <f>MATCH(G2515,'Category 1'!$1:$1,0)</f>
        <v>108</v>
      </c>
      <c r="O2515" s="1">
        <f>INDEX('Category 1'!$1:$1048576,'Other Equipments'!M2515,'Other Equipments'!N2515)</f>
        <v>174.3</v>
      </c>
      <c r="P2515" s="1">
        <f>MATCH($P$2,'Category 1'!$1:$1,0)</f>
        <v>215</v>
      </c>
      <c r="Q2515" s="1">
        <f>INDEX('Category 1'!$1:$1048576,'Other Equipments'!M2515,'Other Equipments'!P2515)</f>
        <v>329.4</v>
      </c>
      <c r="R2515" s="318">
        <f>Q2515/O2515</f>
        <v>1.8898450946643714</v>
      </c>
      <c r="S2515" s="123" t="s">
        <v>6371</v>
      </c>
      <c r="T2515" s="1">
        <f>MATCH(S2515,'Category 2'!$A:$A,0)</f>
        <v>484</v>
      </c>
      <c r="U2515" s="1">
        <f>MATCH($U$2,'Category 2'!$1:$1,0)</f>
        <v>4</v>
      </c>
      <c r="V2515" s="1">
        <f>INDEX('Category 2'!$A$1:$BM$542,'Other Equipments'!T2515,'Other Equipments'!U2515)</f>
        <v>118</v>
      </c>
      <c r="W2515" s="1">
        <f>MATCH($W$2,'Category 2'!$1:$1,0)</f>
        <v>63</v>
      </c>
      <c r="X2515" s="1">
        <f>INDEX('Category 2'!$A$1:$BM$542,'Other Equipments'!T2515,'Other Equipments'!W2515)</f>
        <v>141.30000000000001</v>
      </c>
      <c r="Y2515" s="62">
        <f>X2515/V2515</f>
        <v>1.1974576271186441</v>
      </c>
      <c r="Z2515" s="196" t="s">
        <v>4066</v>
      </c>
      <c r="AA2515" s="19">
        <f>MATCH(Z2515,'Category 3'!$A:$A,0)</f>
        <v>699</v>
      </c>
      <c r="AB2515" s="19">
        <f>MATCH($AB$2,'Category 3'!$1:$1,0)</f>
        <v>4</v>
      </c>
      <c r="AC2515" s="19">
        <f>INDEX('Category 3'!$1:$1048576,'Other Equipments'!AA2515,'Other Equipments'!AB2515)</f>
        <v>100.4</v>
      </c>
      <c r="AD2515" s="19">
        <f>MATCH($AD$2,'Category 3'!$1:$1,0)</f>
        <v>90</v>
      </c>
      <c r="AE2515" s="19">
        <f>INDEX('Category 3'!$1:$1048576,'Other Equipments'!AA2515,'Other Equipments'!AD2515)</f>
        <v>130.9</v>
      </c>
      <c r="AF2515" s="19">
        <f t="shared" si="412"/>
        <v>1.3037848605577689</v>
      </c>
      <c r="AG2515" s="199" t="s">
        <v>2776</v>
      </c>
      <c r="AH2515" s="25">
        <f>MATCH(AG2515,'Category 4'!$A:$A,0)</f>
        <v>713</v>
      </c>
      <c r="AI2515" s="25">
        <f>MATCH($AI$2,'Category 4'!$1:$1,0)</f>
        <v>4</v>
      </c>
      <c r="AJ2515" s="25">
        <f>INDEX('Category 4'!$A$1:$DU$871,'Other Equipments'!AH2515,'Other Equipments'!AI2515)</f>
        <v>101.2</v>
      </c>
      <c r="AK2515" s="25">
        <f>MATCH($AK$2,'Category 4'!$1:$1,0)</f>
        <v>124</v>
      </c>
      <c r="AL2515" s="28">
        <f>INDEX('Category 4'!$A$1:$DU$871,'Other Equipments'!AH2515,'Other Equipments'!AK2515)</f>
        <v>146.6</v>
      </c>
      <c r="AM2515" s="18">
        <f t="shared" si="419"/>
        <v>1.4486166007905137</v>
      </c>
      <c r="AN2515" s="20">
        <v>0.05</v>
      </c>
      <c r="AO2515" s="62">
        <f t="shared" si="415"/>
        <v>0.31666666666666665</v>
      </c>
      <c r="AP2515" s="74"/>
      <c r="AQ2515" s="263">
        <f t="shared" si="416"/>
        <v>3.2741105775157386</v>
      </c>
      <c r="AR2515" s="63">
        <f t="shared" si="417"/>
        <v>4335.3585820915396</v>
      </c>
      <c r="AS2515" s="71">
        <f t="shared" si="420"/>
        <v>43100.392961258083</v>
      </c>
      <c r="AT2515" s="72">
        <f t="shared" si="418"/>
        <v>0</v>
      </c>
      <c r="AU2515" s="37">
        <v>0.1</v>
      </c>
      <c r="AV2515" s="72">
        <f t="shared" si="421"/>
        <v>216.76792910457698</v>
      </c>
    </row>
    <row r="2516" spans="2:48" x14ac:dyDescent="0.2">
      <c r="B2516" s="96">
        <v>2513</v>
      </c>
      <c r="C2516" s="60" t="s">
        <v>1002</v>
      </c>
      <c r="D2516" s="60" t="s">
        <v>5459</v>
      </c>
      <c r="E2516" s="60" t="s">
        <v>5580</v>
      </c>
      <c r="F2516" s="281">
        <v>40634</v>
      </c>
      <c r="G2516" s="61">
        <f t="shared" si="413"/>
        <v>40634</v>
      </c>
      <c r="H2516" s="70">
        <v>44715</v>
      </c>
      <c r="I2516" s="62">
        <f t="shared" si="414"/>
        <v>11.180821917808219</v>
      </c>
      <c r="J2516" s="96">
        <v>3</v>
      </c>
      <c r="K2516" s="266">
        <v>0</v>
      </c>
      <c r="L2516" s="1"/>
      <c r="M2516" s="1"/>
      <c r="N2516" s="1"/>
      <c r="O2516" s="1"/>
      <c r="P2516" s="1"/>
      <c r="Q2516" s="1"/>
      <c r="R2516" s="62">
        <v>1</v>
      </c>
      <c r="S2516" s="1"/>
      <c r="T2516" s="1"/>
      <c r="U2516" s="1"/>
      <c r="V2516" s="1"/>
      <c r="W2516" s="1"/>
      <c r="X2516" s="1"/>
      <c r="Y2516" s="62">
        <v>1</v>
      </c>
      <c r="Z2516" s="196" t="s">
        <v>4066</v>
      </c>
      <c r="AA2516" s="19">
        <f>MATCH(Z2516,'Category 3'!$A:$A,0)</f>
        <v>699</v>
      </c>
      <c r="AB2516" s="19">
        <f>MATCH(G2516,'Category 3'!$1:$1,0)</f>
        <v>79</v>
      </c>
      <c r="AC2516" s="19">
        <f>INDEX('Category 3'!$1:$1048576,'Other Equipments'!AA2516,'Other Equipments'!AB2516)</f>
        <v>127.2</v>
      </c>
      <c r="AD2516" s="19">
        <f>MATCH($AD$2,'Category 3'!$1:$1,0)</f>
        <v>90</v>
      </c>
      <c r="AE2516" s="19">
        <f>INDEX('Category 3'!$1:$1048576,'Other Equipments'!AA2516,'Other Equipments'!AD2516)</f>
        <v>130.9</v>
      </c>
      <c r="AF2516" s="19">
        <f t="shared" si="412"/>
        <v>1.0290880503144655</v>
      </c>
      <c r="AG2516" s="199" t="s">
        <v>2776</v>
      </c>
      <c r="AH2516" s="25">
        <f>MATCH(AG2516,'Category 4'!$A:$A,0)</f>
        <v>713</v>
      </c>
      <c r="AI2516" s="25">
        <f>MATCH($AI$2,'Category 4'!$1:$1,0)</f>
        <v>4</v>
      </c>
      <c r="AJ2516" s="25">
        <f>INDEX('Category 4'!$A$1:$DU$871,'Other Equipments'!AH2516,'Other Equipments'!AI2516)</f>
        <v>101.2</v>
      </c>
      <c r="AK2516" s="25">
        <f>MATCH($AK$2,'Category 4'!$1:$1,0)</f>
        <v>124</v>
      </c>
      <c r="AL2516" s="28">
        <f>INDEX('Category 4'!$A$1:$DU$871,'Other Equipments'!AH2516,'Other Equipments'!AK2516)</f>
        <v>146.6</v>
      </c>
      <c r="AM2516" s="18">
        <f t="shared" si="419"/>
        <v>1.4486166007905137</v>
      </c>
      <c r="AN2516" s="20">
        <v>0.05</v>
      </c>
      <c r="AO2516" s="62">
        <f t="shared" si="415"/>
        <v>0.31666666666666665</v>
      </c>
      <c r="AP2516" s="74"/>
      <c r="AQ2516" s="263">
        <f t="shared" si="416"/>
        <v>0.49075403336067813</v>
      </c>
      <c r="AR2516" s="63">
        <f t="shared" si="417"/>
        <v>0</v>
      </c>
      <c r="AS2516" s="71">
        <f t="shared" si="420"/>
        <v>0</v>
      </c>
      <c r="AT2516" s="72">
        <f t="shared" si="418"/>
        <v>0</v>
      </c>
      <c r="AU2516" s="37">
        <v>0.1</v>
      </c>
      <c r="AV2516" s="72">
        <f t="shared" si="421"/>
        <v>0</v>
      </c>
    </row>
    <row r="2517" spans="2:48" x14ac:dyDescent="0.2">
      <c r="B2517" s="96">
        <v>2514</v>
      </c>
      <c r="C2517" s="60" t="s">
        <v>1002</v>
      </c>
      <c r="D2517" s="60" t="s">
        <v>5459</v>
      </c>
      <c r="E2517" s="60" t="s">
        <v>5580</v>
      </c>
      <c r="F2517" s="281">
        <v>33256</v>
      </c>
      <c r="G2517" s="61">
        <f t="shared" si="413"/>
        <v>33239</v>
      </c>
      <c r="H2517" s="70">
        <v>44715</v>
      </c>
      <c r="I2517" s="62">
        <f t="shared" si="414"/>
        <v>31.394520547945206</v>
      </c>
      <c r="J2517" s="96">
        <v>3</v>
      </c>
      <c r="K2517" s="266">
        <v>1014.33</v>
      </c>
      <c r="L2517" s="123" t="s">
        <v>6371</v>
      </c>
      <c r="M2517" s="1">
        <f>MATCH(L2517,'Category 1'!$A:$A,0)</f>
        <v>508</v>
      </c>
      <c r="N2517" s="1">
        <f>MATCH(G2517,'Category 1'!$1:$1,0)</f>
        <v>108</v>
      </c>
      <c r="O2517" s="1">
        <f>INDEX('Category 1'!$1:$1048576,'Other Equipments'!M2517,'Other Equipments'!N2517)</f>
        <v>174.3</v>
      </c>
      <c r="P2517" s="1">
        <f>MATCH($P$2,'Category 1'!$1:$1,0)</f>
        <v>215</v>
      </c>
      <c r="Q2517" s="1">
        <f>INDEX('Category 1'!$1:$1048576,'Other Equipments'!M2517,'Other Equipments'!P2517)</f>
        <v>329.4</v>
      </c>
      <c r="R2517" s="318">
        <f>Q2517/O2517</f>
        <v>1.8898450946643714</v>
      </c>
      <c r="S2517" s="123" t="s">
        <v>6371</v>
      </c>
      <c r="T2517" s="1">
        <f>MATCH(S2517,'Category 2'!$A:$A,0)</f>
        <v>484</v>
      </c>
      <c r="U2517" s="1">
        <f>MATCH($U$2,'Category 2'!$1:$1,0)</f>
        <v>4</v>
      </c>
      <c r="V2517" s="1">
        <f>INDEX('Category 2'!$A$1:$BM$542,'Other Equipments'!T2517,'Other Equipments'!U2517)</f>
        <v>118</v>
      </c>
      <c r="W2517" s="1">
        <f>MATCH($W$2,'Category 2'!$1:$1,0)</f>
        <v>63</v>
      </c>
      <c r="X2517" s="1">
        <f>INDEX('Category 2'!$A$1:$BM$542,'Other Equipments'!T2517,'Other Equipments'!W2517)</f>
        <v>141.30000000000001</v>
      </c>
      <c r="Y2517" s="62">
        <f>X2517/V2517</f>
        <v>1.1974576271186441</v>
      </c>
      <c r="Z2517" s="196" t="s">
        <v>4066</v>
      </c>
      <c r="AA2517" s="19">
        <f>MATCH(Z2517,'Category 3'!$A:$A,0)</f>
        <v>699</v>
      </c>
      <c r="AB2517" s="19">
        <f>MATCH($AB$2,'Category 3'!$1:$1,0)</f>
        <v>4</v>
      </c>
      <c r="AC2517" s="19">
        <f>INDEX('Category 3'!$1:$1048576,'Other Equipments'!AA2517,'Other Equipments'!AB2517)</f>
        <v>100.4</v>
      </c>
      <c r="AD2517" s="19">
        <f>MATCH($AD$2,'Category 3'!$1:$1,0)</f>
        <v>90</v>
      </c>
      <c r="AE2517" s="19">
        <f>INDEX('Category 3'!$1:$1048576,'Other Equipments'!AA2517,'Other Equipments'!AD2517)</f>
        <v>130.9</v>
      </c>
      <c r="AF2517" s="19">
        <f t="shared" si="412"/>
        <v>1.3037848605577689</v>
      </c>
      <c r="AG2517" s="199" t="s">
        <v>2776</v>
      </c>
      <c r="AH2517" s="25">
        <f>MATCH(AG2517,'Category 4'!$A:$A,0)</f>
        <v>713</v>
      </c>
      <c r="AI2517" s="25">
        <f>MATCH($AI$2,'Category 4'!$1:$1,0)</f>
        <v>4</v>
      </c>
      <c r="AJ2517" s="25">
        <f>INDEX('Category 4'!$A$1:$DU$871,'Other Equipments'!AH2517,'Other Equipments'!AI2517)</f>
        <v>101.2</v>
      </c>
      <c r="AK2517" s="25">
        <f>MATCH($AK$2,'Category 4'!$1:$1,0)</f>
        <v>124</v>
      </c>
      <c r="AL2517" s="28">
        <f>INDEX('Category 4'!$A$1:$DU$871,'Other Equipments'!AH2517,'Other Equipments'!AK2517)</f>
        <v>146.6</v>
      </c>
      <c r="AM2517" s="18">
        <f t="shared" si="419"/>
        <v>1.4486166007905137</v>
      </c>
      <c r="AN2517" s="20">
        <v>0.05</v>
      </c>
      <c r="AO2517" s="62">
        <f t="shared" si="415"/>
        <v>0.31666666666666665</v>
      </c>
      <c r="AP2517" s="74"/>
      <c r="AQ2517" s="263">
        <f t="shared" si="416"/>
        <v>3.2741105775157386</v>
      </c>
      <c r="AR2517" s="63">
        <f t="shared" si="417"/>
        <v>4335.3585820915396</v>
      </c>
      <c r="AS2517" s="71">
        <f t="shared" si="420"/>
        <v>43100.392961258083</v>
      </c>
      <c r="AT2517" s="72">
        <f t="shared" si="418"/>
        <v>0</v>
      </c>
      <c r="AU2517" s="37">
        <v>0.1</v>
      </c>
      <c r="AV2517" s="72">
        <f t="shared" si="421"/>
        <v>216.76792910457698</v>
      </c>
    </row>
    <row r="2518" spans="2:48" x14ac:dyDescent="0.2">
      <c r="B2518" s="96">
        <v>2515</v>
      </c>
      <c r="C2518" s="60" t="s">
        <v>1002</v>
      </c>
      <c r="D2518" s="60" t="s">
        <v>5459</v>
      </c>
      <c r="E2518" s="60" t="s">
        <v>5580</v>
      </c>
      <c r="F2518" s="281">
        <v>40634</v>
      </c>
      <c r="G2518" s="61">
        <f t="shared" si="413"/>
        <v>40634</v>
      </c>
      <c r="H2518" s="70">
        <v>44715</v>
      </c>
      <c r="I2518" s="62">
        <f t="shared" si="414"/>
        <v>11.180821917808219</v>
      </c>
      <c r="J2518" s="96">
        <v>3</v>
      </c>
      <c r="K2518" s="266">
        <v>0</v>
      </c>
      <c r="L2518" s="1"/>
      <c r="M2518" s="1"/>
      <c r="N2518" s="1"/>
      <c r="O2518" s="1"/>
      <c r="P2518" s="1"/>
      <c r="Q2518" s="1"/>
      <c r="R2518" s="62">
        <v>1</v>
      </c>
      <c r="S2518" s="1"/>
      <c r="T2518" s="1"/>
      <c r="U2518" s="1"/>
      <c r="V2518" s="1"/>
      <c r="W2518" s="1"/>
      <c r="X2518" s="1"/>
      <c r="Y2518" s="62">
        <v>1</v>
      </c>
      <c r="Z2518" s="196" t="s">
        <v>4066</v>
      </c>
      <c r="AA2518" s="19">
        <f>MATCH(Z2518,'Category 3'!$A:$A,0)</f>
        <v>699</v>
      </c>
      <c r="AB2518" s="19">
        <f>MATCH(G2518,'Category 3'!$1:$1,0)</f>
        <v>79</v>
      </c>
      <c r="AC2518" s="19">
        <f>INDEX('Category 3'!$1:$1048576,'Other Equipments'!AA2518,'Other Equipments'!AB2518)</f>
        <v>127.2</v>
      </c>
      <c r="AD2518" s="19">
        <f>MATCH($AD$2,'Category 3'!$1:$1,0)</f>
        <v>90</v>
      </c>
      <c r="AE2518" s="19">
        <f>INDEX('Category 3'!$1:$1048576,'Other Equipments'!AA2518,'Other Equipments'!AD2518)</f>
        <v>130.9</v>
      </c>
      <c r="AF2518" s="19">
        <f t="shared" si="412"/>
        <v>1.0290880503144655</v>
      </c>
      <c r="AG2518" s="199" t="s">
        <v>2776</v>
      </c>
      <c r="AH2518" s="25">
        <f>MATCH(AG2518,'Category 4'!$A:$A,0)</f>
        <v>713</v>
      </c>
      <c r="AI2518" s="25">
        <f>MATCH($AI$2,'Category 4'!$1:$1,0)</f>
        <v>4</v>
      </c>
      <c r="AJ2518" s="25">
        <f>INDEX('Category 4'!$A$1:$DU$871,'Other Equipments'!AH2518,'Other Equipments'!AI2518)</f>
        <v>101.2</v>
      </c>
      <c r="AK2518" s="25">
        <f>MATCH($AK$2,'Category 4'!$1:$1,0)</f>
        <v>124</v>
      </c>
      <c r="AL2518" s="28">
        <f>INDEX('Category 4'!$A$1:$DU$871,'Other Equipments'!AH2518,'Other Equipments'!AK2518)</f>
        <v>146.6</v>
      </c>
      <c r="AM2518" s="18">
        <f t="shared" si="419"/>
        <v>1.4486166007905137</v>
      </c>
      <c r="AN2518" s="20">
        <v>0.05</v>
      </c>
      <c r="AO2518" s="62">
        <f t="shared" si="415"/>
        <v>0.31666666666666665</v>
      </c>
      <c r="AP2518" s="74"/>
      <c r="AQ2518" s="263">
        <f t="shared" si="416"/>
        <v>0.49075403336067813</v>
      </c>
      <c r="AR2518" s="63">
        <f t="shared" si="417"/>
        <v>0</v>
      </c>
      <c r="AS2518" s="71">
        <f t="shared" si="420"/>
        <v>0</v>
      </c>
      <c r="AT2518" s="72">
        <f t="shared" si="418"/>
        <v>0</v>
      </c>
      <c r="AU2518" s="37">
        <v>0.1</v>
      </c>
      <c r="AV2518" s="72">
        <f t="shared" si="421"/>
        <v>0</v>
      </c>
    </row>
    <row r="2519" spans="2:48" x14ac:dyDescent="0.2">
      <c r="B2519" s="96">
        <v>2516</v>
      </c>
      <c r="C2519" s="60" t="s">
        <v>1002</v>
      </c>
      <c r="D2519" s="60" t="s">
        <v>5459</v>
      </c>
      <c r="E2519" s="60" t="s">
        <v>5580</v>
      </c>
      <c r="F2519" s="281">
        <v>33256</v>
      </c>
      <c r="G2519" s="61">
        <f t="shared" si="413"/>
        <v>33239</v>
      </c>
      <c r="H2519" s="70">
        <v>44715</v>
      </c>
      <c r="I2519" s="62">
        <f t="shared" si="414"/>
        <v>31.394520547945206</v>
      </c>
      <c r="J2519" s="96">
        <v>3</v>
      </c>
      <c r="K2519" s="266">
        <v>1014.33</v>
      </c>
      <c r="L2519" s="123" t="s">
        <v>6371</v>
      </c>
      <c r="M2519" s="1">
        <f>MATCH(L2519,'Category 1'!$A:$A,0)</f>
        <v>508</v>
      </c>
      <c r="N2519" s="1">
        <f>MATCH(G2519,'Category 1'!$1:$1,0)</f>
        <v>108</v>
      </c>
      <c r="O2519" s="1">
        <f>INDEX('Category 1'!$1:$1048576,'Other Equipments'!M2519,'Other Equipments'!N2519)</f>
        <v>174.3</v>
      </c>
      <c r="P2519" s="1">
        <f>MATCH($P$2,'Category 1'!$1:$1,0)</f>
        <v>215</v>
      </c>
      <c r="Q2519" s="1">
        <f>INDEX('Category 1'!$1:$1048576,'Other Equipments'!M2519,'Other Equipments'!P2519)</f>
        <v>329.4</v>
      </c>
      <c r="R2519" s="318">
        <f>Q2519/O2519</f>
        <v>1.8898450946643714</v>
      </c>
      <c r="S2519" s="123" t="s">
        <v>6371</v>
      </c>
      <c r="T2519" s="1">
        <f>MATCH(S2519,'Category 2'!$A:$A,0)</f>
        <v>484</v>
      </c>
      <c r="U2519" s="1">
        <f>MATCH($U$2,'Category 2'!$1:$1,0)</f>
        <v>4</v>
      </c>
      <c r="V2519" s="1">
        <f>INDEX('Category 2'!$A$1:$BM$542,'Other Equipments'!T2519,'Other Equipments'!U2519)</f>
        <v>118</v>
      </c>
      <c r="W2519" s="1">
        <f>MATCH($W$2,'Category 2'!$1:$1,0)</f>
        <v>63</v>
      </c>
      <c r="X2519" s="1">
        <f>INDEX('Category 2'!$A$1:$BM$542,'Other Equipments'!T2519,'Other Equipments'!W2519)</f>
        <v>141.30000000000001</v>
      </c>
      <c r="Y2519" s="62">
        <f>X2519/V2519</f>
        <v>1.1974576271186441</v>
      </c>
      <c r="Z2519" s="196" t="s">
        <v>4066</v>
      </c>
      <c r="AA2519" s="19">
        <f>MATCH(Z2519,'Category 3'!$A:$A,0)</f>
        <v>699</v>
      </c>
      <c r="AB2519" s="19">
        <f>MATCH($AB$2,'Category 3'!$1:$1,0)</f>
        <v>4</v>
      </c>
      <c r="AC2519" s="19">
        <f>INDEX('Category 3'!$1:$1048576,'Other Equipments'!AA2519,'Other Equipments'!AB2519)</f>
        <v>100.4</v>
      </c>
      <c r="AD2519" s="19">
        <f>MATCH($AD$2,'Category 3'!$1:$1,0)</f>
        <v>90</v>
      </c>
      <c r="AE2519" s="19">
        <f>INDEX('Category 3'!$1:$1048576,'Other Equipments'!AA2519,'Other Equipments'!AD2519)</f>
        <v>130.9</v>
      </c>
      <c r="AF2519" s="19">
        <f t="shared" si="412"/>
        <v>1.3037848605577689</v>
      </c>
      <c r="AG2519" s="199" t="s">
        <v>2776</v>
      </c>
      <c r="AH2519" s="25">
        <f>MATCH(AG2519,'Category 4'!$A:$A,0)</f>
        <v>713</v>
      </c>
      <c r="AI2519" s="25">
        <f>MATCH($AI$2,'Category 4'!$1:$1,0)</f>
        <v>4</v>
      </c>
      <c r="AJ2519" s="25">
        <f>INDEX('Category 4'!$A$1:$DU$871,'Other Equipments'!AH2519,'Other Equipments'!AI2519)</f>
        <v>101.2</v>
      </c>
      <c r="AK2519" s="25">
        <f>MATCH($AK$2,'Category 4'!$1:$1,0)</f>
        <v>124</v>
      </c>
      <c r="AL2519" s="28">
        <f>INDEX('Category 4'!$A$1:$DU$871,'Other Equipments'!AH2519,'Other Equipments'!AK2519)</f>
        <v>146.6</v>
      </c>
      <c r="AM2519" s="18">
        <f t="shared" si="419"/>
        <v>1.4486166007905137</v>
      </c>
      <c r="AN2519" s="20">
        <v>0.05</v>
      </c>
      <c r="AO2519" s="62">
        <f t="shared" si="415"/>
        <v>0.31666666666666665</v>
      </c>
      <c r="AP2519" s="74"/>
      <c r="AQ2519" s="263">
        <f t="shared" si="416"/>
        <v>3.2741105775157386</v>
      </c>
      <c r="AR2519" s="63">
        <f t="shared" si="417"/>
        <v>4335.3585820915396</v>
      </c>
      <c r="AS2519" s="71">
        <f t="shared" si="420"/>
        <v>43100.392961258083</v>
      </c>
      <c r="AT2519" s="72">
        <f t="shared" si="418"/>
        <v>0</v>
      </c>
      <c r="AU2519" s="37">
        <v>0.1</v>
      </c>
      <c r="AV2519" s="72">
        <f t="shared" si="421"/>
        <v>216.76792910457698</v>
      </c>
    </row>
    <row r="2520" spans="2:48" x14ac:dyDescent="0.2">
      <c r="B2520" s="96">
        <v>2517</v>
      </c>
      <c r="C2520" s="60" t="s">
        <v>1002</v>
      </c>
      <c r="D2520" s="60" t="s">
        <v>5459</v>
      </c>
      <c r="E2520" s="60" t="s">
        <v>5580</v>
      </c>
      <c r="F2520" s="281">
        <v>40634</v>
      </c>
      <c r="G2520" s="61">
        <f t="shared" si="413"/>
        <v>40634</v>
      </c>
      <c r="H2520" s="70">
        <v>44715</v>
      </c>
      <c r="I2520" s="62">
        <f t="shared" si="414"/>
        <v>11.180821917808219</v>
      </c>
      <c r="J2520" s="96">
        <v>3</v>
      </c>
      <c r="K2520" s="266">
        <v>0</v>
      </c>
      <c r="L2520" s="1"/>
      <c r="M2520" s="1"/>
      <c r="N2520" s="1"/>
      <c r="O2520" s="1"/>
      <c r="P2520" s="1"/>
      <c r="Q2520" s="1"/>
      <c r="R2520" s="62">
        <v>1</v>
      </c>
      <c r="S2520" s="1"/>
      <c r="T2520" s="1"/>
      <c r="U2520" s="1"/>
      <c r="V2520" s="1"/>
      <c r="W2520" s="1"/>
      <c r="X2520" s="1"/>
      <c r="Y2520" s="62">
        <v>1</v>
      </c>
      <c r="Z2520" s="196" t="s">
        <v>4066</v>
      </c>
      <c r="AA2520" s="19">
        <f>MATCH(Z2520,'Category 3'!$A:$A,0)</f>
        <v>699</v>
      </c>
      <c r="AB2520" s="19">
        <f>MATCH(G2520,'Category 3'!$1:$1,0)</f>
        <v>79</v>
      </c>
      <c r="AC2520" s="19">
        <f>INDEX('Category 3'!$1:$1048576,'Other Equipments'!AA2520,'Other Equipments'!AB2520)</f>
        <v>127.2</v>
      </c>
      <c r="AD2520" s="19">
        <f>MATCH($AD$2,'Category 3'!$1:$1,0)</f>
        <v>90</v>
      </c>
      <c r="AE2520" s="19">
        <f>INDEX('Category 3'!$1:$1048576,'Other Equipments'!AA2520,'Other Equipments'!AD2520)</f>
        <v>130.9</v>
      </c>
      <c r="AF2520" s="19">
        <f t="shared" si="412"/>
        <v>1.0290880503144655</v>
      </c>
      <c r="AG2520" s="199" t="s">
        <v>2776</v>
      </c>
      <c r="AH2520" s="25">
        <f>MATCH(AG2520,'Category 4'!$A:$A,0)</f>
        <v>713</v>
      </c>
      <c r="AI2520" s="25">
        <f>MATCH($AI$2,'Category 4'!$1:$1,0)</f>
        <v>4</v>
      </c>
      <c r="AJ2520" s="25">
        <f>INDEX('Category 4'!$A$1:$DU$871,'Other Equipments'!AH2520,'Other Equipments'!AI2520)</f>
        <v>101.2</v>
      </c>
      <c r="AK2520" s="25">
        <f>MATCH($AK$2,'Category 4'!$1:$1,0)</f>
        <v>124</v>
      </c>
      <c r="AL2520" s="28">
        <f>INDEX('Category 4'!$A$1:$DU$871,'Other Equipments'!AH2520,'Other Equipments'!AK2520)</f>
        <v>146.6</v>
      </c>
      <c r="AM2520" s="18">
        <f t="shared" si="419"/>
        <v>1.4486166007905137</v>
      </c>
      <c r="AN2520" s="20">
        <v>0.05</v>
      </c>
      <c r="AO2520" s="62">
        <f t="shared" si="415"/>
        <v>0.31666666666666665</v>
      </c>
      <c r="AP2520" s="74"/>
      <c r="AQ2520" s="263">
        <f t="shared" si="416"/>
        <v>0.49075403336067813</v>
      </c>
      <c r="AR2520" s="63">
        <f t="shared" si="417"/>
        <v>0</v>
      </c>
      <c r="AS2520" s="71">
        <f t="shared" si="420"/>
        <v>0</v>
      </c>
      <c r="AT2520" s="72">
        <f t="shared" si="418"/>
        <v>0</v>
      </c>
      <c r="AU2520" s="37">
        <v>0.1</v>
      </c>
      <c r="AV2520" s="72">
        <f t="shared" si="421"/>
        <v>0</v>
      </c>
    </row>
    <row r="2521" spans="2:48" x14ac:dyDescent="0.2">
      <c r="B2521" s="96">
        <v>2518</v>
      </c>
      <c r="C2521" s="60" t="s">
        <v>1002</v>
      </c>
      <c r="D2521" s="60" t="s">
        <v>5459</v>
      </c>
      <c r="E2521" s="60" t="s">
        <v>5555</v>
      </c>
      <c r="F2521" s="281">
        <v>35270</v>
      </c>
      <c r="G2521" s="61">
        <f t="shared" si="413"/>
        <v>35247</v>
      </c>
      <c r="H2521" s="70">
        <v>44715</v>
      </c>
      <c r="I2521" s="62">
        <f t="shared" si="414"/>
        <v>25.876712328767123</v>
      </c>
      <c r="J2521" s="96">
        <v>3</v>
      </c>
      <c r="K2521" s="266">
        <v>488.18</v>
      </c>
      <c r="L2521" s="123" t="s">
        <v>6371</v>
      </c>
      <c r="M2521" s="1">
        <f>MATCH(L2521,'Category 1'!$A:$A,0)</f>
        <v>508</v>
      </c>
      <c r="N2521" s="1">
        <f>MATCH(G2521,'Category 1'!$1:$1,0)</f>
        <v>174</v>
      </c>
      <c r="O2521" s="1">
        <f>INDEX('Category 1'!$1:$1048576,'Other Equipments'!M2521,'Other Equipments'!N2521)</f>
        <v>320.3</v>
      </c>
      <c r="P2521" s="1">
        <f>MATCH($P$2,'Category 1'!$1:$1,0)</f>
        <v>215</v>
      </c>
      <c r="Q2521" s="1">
        <f>INDEX('Category 1'!$1:$1048576,'Other Equipments'!M2521,'Other Equipments'!P2521)</f>
        <v>329.4</v>
      </c>
      <c r="R2521" s="318">
        <f>Q2521/O2521</f>
        <v>1.0284108648142365</v>
      </c>
      <c r="S2521" s="123" t="s">
        <v>6371</v>
      </c>
      <c r="T2521" s="1">
        <f>MATCH(S2521,'Category 2'!$A:$A,0)</f>
        <v>484</v>
      </c>
      <c r="U2521" s="1">
        <f>MATCH($U$2,'Category 2'!$1:$1,0)</f>
        <v>4</v>
      </c>
      <c r="V2521" s="1">
        <f>INDEX('Category 2'!$A$1:$BM$542,'Other Equipments'!T2521,'Other Equipments'!U2521)</f>
        <v>118</v>
      </c>
      <c r="W2521" s="1">
        <f>MATCH($W$2,'Category 2'!$1:$1,0)</f>
        <v>63</v>
      </c>
      <c r="X2521" s="1">
        <f>INDEX('Category 2'!$A$1:$BM$542,'Other Equipments'!T2521,'Other Equipments'!W2521)</f>
        <v>141.30000000000001</v>
      </c>
      <c r="Y2521" s="62">
        <f>X2521/V2521</f>
        <v>1.1974576271186441</v>
      </c>
      <c r="Z2521" s="196" t="s">
        <v>4066</v>
      </c>
      <c r="AA2521" s="19">
        <f>MATCH(Z2521,'Category 3'!$A:$A,0)</f>
        <v>699</v>
      </c>
      <c r="AB2521" s="19">
        <f>MATCH($AB$2,'Category 3'!$1:$1,0)</f>
        <v>4</v>
      </c>
      <c r="AC2521" s="19">
        <f>INDEX('Category 3'!$1:$1048576,'Other Equipments'!AA2521,'Other Equipments'!AB2521)</f>
        <v>100.4</v>
      </c>
      <c r="AD2521" s="19">
        <f>MATCH($AD$2,'Category 3'!$1:$1,0)</f>
        <v>90</v>
      </c>
      <c r="AE2521" s="19">
        <f>INDEX('Category 3'!$1:$1048576,'Other Equipments'!AA2521,'Other Equipments'!AD2521)</f>
        <v>130.9</v>
      </c>
      <c r="AF2521" s="19">
        <f t="shared" si="412"/>
        <v>1.3037848605577689</v>
      </c>
      <c r="AG2521" s="199" t="s">
        <v>2752</v>
      </c>
      <c r="AH2521" s="25">
        <f>MATCH(AG2521,'Category 4'!$A:$A,0)</f>
        <v>701</v>
      </c>
      <c r="AI2521" s="25">
        <f>MATCH($AI$2,'Category 4'!$1:$1,0)</f>
        <v>4</v>
      </c>
      <c r="AJ2521" s="25">
        <f>INDEX('Category 4'!$A$1:$DU$871,'Other Equipments'!AH2521,'Other Equipments'!AI2521)</f>
        <v>95.3</v>
      </c>
      <c r="AK2521" s="25">
        <f>MATCH($AK$2,'Category 4'!$1:$1,0)</f>
        <v>124</v>
      </c>
      <c r="AL2521" s="28">
        <f>INDEX('Category 4'!$A$1:$DU$871,'Other Equipments'!AH2521,'Other Equipments'!AK2521)</f>
        <v>115.8</v>
      </c>
      <c r="AM2521" s="18">
        <f t="shared" si="419"/>
        <v>1.2151101783840503</v>
      </c>
      <c r="AN2521" s="20">
        <v>0.05</v>
      </c>
      <c r="AO2521" s="62">
        <f t="shared" si="415"/>
        <v>0.31666666666666665</v>
      </c>
      <c r="AP2521" s="74"/>
      <c r="AQ2521" s="263">
        <f t="shared" si="416"/>
        <v>0.95096017044741998</v>
      </c>
      <c r="AR2521" s="63">
        <f t="shared" si="417"/>
        <v>952.41973600902145</v>
      </c>
      <c r="AS2521" s="71">
        <f t="shared" si="420"/>
        <v>7804.4056495661607</v>
      </c>
      <c r="AT2521" s="72">
        <f t="shared" si="418"/>
        <v>0</v>
      </c>
      <c r="AU2521" s="37">
        <v>0.1</v>
      </c>
      <c r="AV2521" s="72">
        <f t="shared" si="421"/>
        <v>47.620986800451078</v>
      </c>
    </row>
    <row r="2522" spans="2:48" x14ac:dyDescent="0.2">
      <c r="B2522" s="96">
        <v>2519</v>
      </c>
      <c r="C2522" s="60" t="s">
        <v>1002</v>
      </c>
      <c r="D2522" s="60" t="s">
        <v>5459</v>
      </c>
      <c r="E2522" s="60" t="s">
        <v>5555</v>
      </c>
      <c r="F2522" s="281">
        <v>40634</v>
      </c>
      <c r="G2522" s="61">
        <f t="shared" si="413"/>
        <v>40634</v>
      </c>
      <c r="H2522" s="70">
        <v>44715</v>
      </c>
      <c r="I2522" s="62">
        <f t="shared" si="414"/>
        <v>11.180821917808219</v>
      </c>
      <c r="J2522" s="96">
        <v>3</v>
      </c>
      <c r="K2522" s="266">
        <v>0</v>
      </c>
      <c r="L2522" s="1"/>
      <c r="M2522" s="1"/>
      <c r="N2522" s="1"/>
      <c r="O2522" s="1"/>
      <c r="P2522" s="1"/>
      <c r="Q2522" s="1"/>
      <c r="R2522" s="62">
        <v>1</v>
      </c>
      <c r="S2522" s="1"/>
      <c r="T2522" s="1"/>
      <c r="U2522" s="1"/>
      <c r="V2522" s="1"/>
      <c r="W2522" s="1"/>
      <c r="X2522" s="1"/>
      <c r="Y2522" s="62">
        <v>1</v>
      </c>
      <c r="Z2522" s="196" t="s">
        <v>4066</v>
      </c>
      <c r="AA2522" s="19">
        <f>MATCH(Z2522,'Category 3'!$A:$A,0)</f>
        <v>699</v>
      </c>
      <c r="AB2522" s="19">
        <f>MATCH(G2522,'Category 3'!$1:$1,0)</f>
        <v>79</v>
      </c>
      <c r="AC2522" s="19">
        <f>INDEX('Category 3'!$1:$1048576,'Other Equipments'!AA2522,'Other Equipments'!AB2522)</f>
        <v>127.2</v>
      </c>
      <c r="AD2522" s="19">
        <f>MATCH($AD$2,'Category 3'!$1:$1,0)</f>
        <v>90</v>
      </c>
      <c r="AE2522" s="19">
        <f>INDEX('Category 3'!$1:$1048576,'Other Equipments'!AA2522,'Other Equipments'!AD2522)</f>
        <v>130.9</v>
      </c>
      <c r="AF2522" s="19">
        <f t="shared" si="412"/>
        <v>1.0290880503144655</v>
      </c>
      <c r="AG2522" s="199" t="s">
        <v>2752</v>
      </c>
      <c r="AH2522" s="25">
        <f>MATCH(AG2522,'Category 4'!$A:$A,0)</f>
        <v>701</v>
      </c>
      <c r="AI2522" s="25">
        <f>MATCH($AI$2,'Category 4'!$1:$1,0)</f>
        <v>4</v>
      </c>
      <c r="AJ2522" s="25">
        <f>INDEX('Category 4'!$A$1:$DU$871,'Other Equipments'!AH2522,'Other Equipments'!AI2522)</f>
        <v>95.3</v>
      </c>
      <c r="AK2522" s="25">
        <f>MATCH($AK$2,'Category 4'!$1:$1,0)</f>
        <v>124</v>
      </c>
      <c r="AL2522" s="28">
        <f>INDEX('Category 4'!$A$1:$DU$871,'Other Equipments'!AH2522,'Other Equipments'!AK2522)</f>
        <v>115.8</v>
      </c>
      <c r="AM2522" s="18">
        <f t="shared" si="419"/>
        <v>1.2151101783840503</v>
      </c>
      <c r="AN2522" s="20">
        <v>0.05</v>
      </c>
      <c r="AO2522" s="62">
        <f t="shared" si="415"/>
        <v>0.31666666666666665</v>
      </c>
      <c r="AP2522" s="74"/>
      <c r="AQ2522" s="263">
        <f t="shared" si="416"/>
        <v>0.25045536439050475</v>
      </c>
      <c r="AR2522" s="63">
        <f t="shared" si="417"/>
        <v>0</v>
      </c>
      <c r="AS2522" s="71">
        <f t="shared" si="420"/>
        <v>0</v>
      </c>
      <c r="AT2522" s="72">
        <f t="shared" si="418"/>
        <v>0</v>
      </c>
      <c r="AU2522" s="37">
        <v>0.1</v>
      </c>
      <c r="AV2522" s="72">
        <f t="shared" si="421"/>
        <v>0</v>
      </c>
    </row>
    <row r="2523" spans="2:48" x14ac:dyDescent="0.2">
      <c r="B2523" s="96">
        <v>2520</v>
      </c>
      <c r="C2523" s="60" t="s">
        <v>1002</v>
      </c>
      <c r="D2523" s="60" t="s">
        <v>5459</v>
      </c>
      <c r="E2523" s="60" t="s">
        <v>5555</v>
      </c>
      <c r="F2523" s="281">
        <v>35270</v>
      </c>
      <c r="G2523" s="61">
        <f t="shared" si="413"/>
        <v>35247</v>
      </c>
      <c r="H2523" s="70">
        <v>44715</v>
      </c>
      <c r="I2523" s="62">
        <f t="shared" si="414"/>
        <v>25.876712328767123</v>
      </c>
      <c r="J2523" s="96">
        <v>3</v>
      </c>
      <c r="K2523" s="266">
        <v>488.18</v>
      </c>
      <c r="L2523" s="123" t="s">
        <v>6371</v>
      </c>
      <c r="M2523" s="1">
        <f>MATCH(L2523,'Category 1'!$A:$A,0)</f>
        <v>508</v>
      </c>
      <c r="N2523" s="1">
        <f>MATCH(G2523,'Category 1'!$1:$1,0)</f>
        <v>174</v>
      </c>
      <c r="O2523" s="1">
        <f>INDEX('Category 1'!$1:$1048576,'Other Equipments'!M2523,'Other Equipments'!N2523)</f>
        <v>320.3</v>
      </c>
      <c r="P2523" s="1">
        <f>MATCH($P$2,'Category 1'!$1:$1,0)</f>
        <v>215</v>
      </c>
      <c r="Q2523" s="1">
        <f>INDEX('Category 1'!$1:$1048576,'Other Equipments'!M2523,'Other Equipments'!P2523)</f>
        <v>329.4</v>
      </c>
      <c r="R2523" s="318">
        <f>Q2523/O2523</f>
        <v>1.0284108648142365</v>
      </c>
      <c r="S2523" s="123" t="s">
        <v>6371</v>
      </c>
      <c r="T2523" s="1">
        <f>MATCH(S2523,'Category 2'!$A:$A,0)</f>
        <v>484</v>
      </c>
      <c r="U2523" s="1">
        <f>MATCH($U$2,'Category 2'!$1:$1,0)</f>
        <v>4</v>
      </c>
      <c r="V2523" s="1">
        <f>INDEX('Category 2'!$A$1:$BM$542,'Other Equipments'!T2523,'Other Equipments'!U2523)</f>
        <v>118</v>
      </c>
      <c r="W2523" s="1">
        <f>MATCH($W$2,'Category 2'!$1:$1,0)</f>
        <v>63</v>
      </c>
      <c r="X2523" s="1">
        <f>INDEX('Category 2'!$A$1:$BM$542,'Other Equipments'!T2523,'Other Equipments'!W2523)</f>
        <v>141.30000000000001</v>
      </c>
      <c r="Y2523" s="62">
        <f>X2523/V2523</f>
        <v>1.1974576271186441</v>
      </c>
      <c r="Z2523" s="196" t="s">
        <v>4066</v>
      </c>
      <c r="AA2523" s="19">
        <f>MATCH(Z2523,'Category 3'!$A:$A,0)</f>
        <v>699</v>
      </c>
      <c r="AB2523" s="19">
        <f>MATCH($AB$2,'Category 3'!$1:$1,0)</f>
        <v>4</v>
      </c>
      <c r="AC2523" s="19">
        <f>INDEX('Category 3'!$1:$1048576,'Other Equipments'!AA2523,'Other Equipments'!AB2523)</f>
        <v>100.4</v>
      </c>
      <c r="AD2523" s="19">
        <f>MATCH($AD$2,'Category 3'!$1:$1,0)</f>
        <v>90</v>
      </c>
      <c r="AE2523" s="19">
        <f>INDEX('Category 3'!$1:$1048576,'Other Equipments'!AA2523,'Other Equipments'!AD2523)</f>
        <v>130.9</v>
      </c>
      <c r="AF2523" s="19">
        <f t="shared" si="412"/>
        <v>1.3037848605577689</v>
      </c>
      <c r="AG2523" s="199" t="s">
        <v>2752</v>
      </c>
      <c r="AH2523" s="25">
        <f>MATCH(AG2523,'Category 4'!$A:$A,0)</f>
        <v>701</v>
      </c>
      <c r="AI2523" s="25">
        <f>MATCH($AI$2,'Category 4'!$1:$1,0)</f>
        <v>4</v>
      </c>
      <c r="AJ2523" s="25">
        <f>INDEX('Category 4'!$A$1:$DU$871,'Other Equipments'!AH2523,'Other Equipments'!AI2523)</f>
        <v>95.3</v>
      </c>
      <c r="AK2523" s="25">
        <f>MATCH($AK$2,'Category 4'!$1:$1,0)</f>
        <v>124</v>
      </c>
      <c r="AL2523" s="28">
        <f>INDEX('Category 4'!$A$1:$DU$871,'Other Equipments'!AH2523,'Other Equipments'!AK2523)</f>
        <v>115.8</v>
      </c>
      <c r="AM2523" s="18">
        <f t="shared" si="419"/>
        <v>1.2151101783840503</v>
      </c>
      <c r="AN2523" s="20">
        <v>0.05</v>
      </c>
      <c r="AO2523" s="62">
        <f t="shared" si="415"/>
        <v>0.31666666666666665</v>
      </c>
      <c r="AP2523" s="74"/>
      <c r="AQ2523" s="263">
        <f t="shared" si="416"/>
        <v>0.95096017044741998</v>
      </c>
      <c r="AR2523" s="63">
        <f t="shared" si="417"/>
        <v>952.41973600902145</v>
      </c>
      <c r="AS2523" s="71">
        <f t="shared" si="420"/>
        <v>7804.4056495661607</v>
      </c>
      <c r="AT2523" s="72">
        <f t="shared" si="418"/>
        <v>0</v>
      </c>
      <c r="AU2523" s="37">
        <v>0.1</v>
      </c>
      <c r="AV2523" s="72">
        <f t="shared" si="421"/>
        <v>47.620986800451078</v>
      </c>
    </row>
    <row r="2524" spans="2:48" x14ac:dyDescent="0.2">
      <c r="B2524" s="96">
        <v>2521</v>
      </c>
      <c r="C2524" s="60" t="s">
        <v>1002</v>
      </c>
      <c r="D2524" s="60" t="s">
        <v>5459</v>
      </c>
      <c r="E2524" s="60" t="s">
        <v>5555</v>
      </c>
      <c r="F2524" s="281">
        <v>40634</v>
      </c>
      <c r="G2524" s="61">
        <f t="shared" si="413"/>
        <v>40634</v>
      </c>
      <c r="H2524" s="70">
        <v>44715</v>
      </c>
      <c r="I2524" s="62">
        <f t="shared" si="414"/>
        <v>11.180821917808219</v>
      </c>
      <c r="J2524" s="96">
        <v>3</v>
      </c>
      <c r="K2524" s="266">
        <v>0</v>
      </c>
      <c r="L2524" s="1"/>
      <c r="M2524" s="1"/>
      <c r="N2524" s="1"/>
      <c r="O2524" s="1"/>
      <c r="P2524" s="1"/>
      <c r="Q2524" s="1"/>
      <c r="R2524" s="62">
        <v>1</v>
      </c>
      <c r="S2524" s="1"/>
      <c r="T2524" s="1"/>
      <c r="U2524" s="1"/>
      <c r="V2524" s="1"/>
      <c r="W2524" s="1"/>
      <c r="X2524" s="1"/>
      <c r="Y2524" s="62">
        <v>1</v>
      </c>
      <c r="Z2524" s="196" t="s">
        <v>4066</v>
      </c>
      <c r="AA2524" s="19">
        <f>MATCH(Z2524,'Category 3'!$A:$A,0)</f>
        <v>699</v>
      </c>
      <c r="AB2524" s="19">
        <f>MATCH(G2524,'Category 3'!$1:$1,0)</f>
        <v>79</v>
      </c>
      <c r="AC2524" s="19">
        <f>INDEX('Category 3'!$1:$1048576,'Other Equipments'!AA2524,'Other Equipments'!AB2524)</f>
        <v>127.2</v>
      </c>
      <c r="AD2524" s="19">
        <f>MATCH($AD$2,'Category 3'!$1:$1,0)</f>
        <v>90</v>
      </c>
      <c r="AE2524" s="19">
        <f>INDEX('Category 3'!$1:$1048576,'Other Equipments'!AA2524,'Other Equipments'!AD2524)</f>
        <v>130.9</v>
      </c>
      <c r="AF2524" s="19">
        <f t="shared" si="412"/>
        <v>1.0290880503144655</v>
      </c>
      <c r="AG2524" s="199" t="s">
        <v>2752</v>
      </c>
      <c r="AH2524" s="25">
        <f>MATCH(AG2524,'Category 4'!$A:$A,0)</f>
        <v>701</v>
      </c>
      <c r="AI2524" s="25">
        <f>MATCH($AI$2,'Category 4'!$1:$1,0)</f>
        <v>4</v>
      </c>
      <c r="AJ2524" s="25">
        <f>INDEX('Category 4'!$A$1:$DU$871,'Other Equipments'!AH2524,'Other Equipments'!AI2524)</f>
        <v>95.3</v>
      </c>
      <c r="AK2524" s="25">
        <f>MATCH($AK$2,'Category 4'!$1:$1,0)</f>
        <v>124</v>
      </c>
      <c r="AL2524" s="28">
        <f>INDEX('Category 4'!$A$1:$DU$871,'Other Equipments'!AH2524,'Other Equipments'!AK2524)</f>
        <v>115.8</v>
      </c>
      <c r="AM2524" s="18">
        <f t="shared" si="419"/>
        <v>1.2151101783840503</v>
      </c>
      <c r="AN2524" s="20">
        <v>0.05</v>
      </c>
      <c r="AO2524" s="62">
        <f t="shared" si="415"/>
        <v>0.31666666666666665</v>
      </c>
      <c r="AP2524" s="74"/>
      <c r="AQ2524" s="263">
        <f t="shared" si="416"/>
        <v>0.25045536439050475</v>
      </c>
      <c r="AR2524" s="63">
        <f t="shared" si="417"/>
        <v>0</v>
      </c>
      <c r="AS2524" s="71">
        <f t="shared" si="420"/>
        <v>0</v>
      </c>
      <c r="AT2524" s="72">
        <f t="shared" si="418"/>
        <v>0</v>
      </c>
      <c r="AU2524" s="37">
        <v>0.1</v>
      </c>
      <c r="AV2524" s="72">
        <f t="shared" si="421"/>
        <v>0</v>
      </c>
    </row>
    <row r="2525" spans="2:48" x14ac:dyDescent="0.2">
      <c r="B2525" s="96">
        <v>2522</v>
      </c>
      <c r="C2525" s="60" t="s">
        <v>1002</v>
      </c>
      <c r="D2525" s="60" t="s">
        <v>5459</v>
      </c>
      <c r="E2525" s="60" t="s">
        <v>5555</v>
      </c>
      <c r="F2525" s="281">
        <v>35270</v>
      </c>
      <c r="G2525" s="61">
        <f t="shared" si="413"/>
        <v>35247</v>
      </c>
      <c r="H2525" s="70">
        <v>44715</v>
      </c>
      <c r="I2525" s="62">
        <f t="shared" si="414"/>
        <v>25.876712328767123</v>
      </c>
      <c r="J2525" s="96">
        <v>3</v>
      </c>
      <c r="K2525" s="266">
        <v>488.18</v>
      </c>
      <c r="L2525" s="123" t="s">
        <v>6371</v>
      </c>
      <c r="M2525" s="1">
        <f>MATCH(L2525,'Category 1'!$A:$A,0)</f>
        <v>508</v>
      </c>
      <c r="N2525" s="1">
        <f>MATCH(G2525,'Category 1'!$1:$1,0)</f>
        <v>174</v>
      </c>
      <c r="O2525" s="1">
        <f>INDEX('Category 1'!$1:$1048576,'Other Equipments'!M2525,'Other Equipments'!N2525)</f>
        <v>320.3</v>
      </c>
      <c r="P2525" s="1">
        <f>MATCH($P$2,'Category 1'!$1:$1,0)</f>
        <v>215</v>
      </c>
      <c r="Q2525" s="1">
        <f>INDEX('Category 1'!$1:$1048576,'Other Equipments'!M2525,'Other Equipments'!P2525)</f>
        <v>329.4</v>
      </c>
      <c r="R2525" s="318">
        <f>Q2525/O2525</f>
        <v>1.0284108648142365</v>
      </c>
      <c r="S2525" s="123" t="s">
        <v>6371</v>
      </c>
      <c r="T2525" s="1">
        <f>MATCH(S2525,'Category 2'!$A:$A,0)</f>
        <v>484</v>
      </c>
      <c r="U2525" s="1">
        <f>MATCH($U$2,'Category 2'!$1:$1,0)</f>
        <v>4</v>
      </c>
      <c r="V2525" s="1">
        <f>INDEX('Category 2'!$A$1:$BM$542,'Other Equipments'!T2525,'Other Equipments'!U2525)</f>
        <v>118</v>
      </c>
      <c r="W2525" s="1">
        <f>MATCH($W$2,'Category 2'!$1:$1,0)</f>
        <v>63</v>
      </c>
      <c r="X2525" s="1">
        <f>INDEX('Category 2'!$A$1:$BM$542,'Other Equipments'!T2525,'Other Equipments'!W2525)</f>
        <v>141.30000000000001</v>
      </c>
      <c r="Y2525" s="62">
        <f>X2525/V2525</f>
        <v>1.1974576271186441</v>
      </c>
      <c r="Z2525" s="196" t="s">
        <v>4066</v>
      </c>
      <c r="AA2525" s="19">
        <f>MATCH(Z2525,'Category 3'!$A:$A,0)</f>
        <v>699</v>
      </c>
      <c r="AB2525" s="19">
        <f>MATCH($AB$2,'Category 3'!$1:$1,0)</f>
        <v>4</v>
      </c>
      <c r="AC2525" s="19">
        <f>INDEX('Category 3'!$1:$1048576,'Other Equipments'!AA2525,'Other Equipments'!AB2525)</f>
        <v>100.4</v>
      </c>
      <c r="AD2525" s="19">
        <f>MATCH($AD$2,'Category 3'!$1:$1,0)</f>
        <v>90</v>
      </c>
      <c r="AE2525" s="19">
        <f>INDEX('Category 3'!$1:$1048576,'Other Equipments'!AA2525,'Other Equipments'!AD2525)</f>
        <v>130.9</v>
      </c>
      <c r="AF2525" s="19">
        <f t="shared" si="412"/>
        <v>1.3037848605577689</v>
      </c>
      <c r="AG2525" s="199" t="s">
        <v>2752</v>
      </c>
      <c r="AH2525" s="25">
        <f>MATCH(AG2525,'Category 4'!$A:$A,0)</f>
        <v>701</v>
      </c>
      <c r="AI2525" s="25">
        <f>MATCH($AI$2,'Category 4'!$1:$1,0)</f>
        <v>4</v>
      </c>
      <c r="AJ2525" s="25">
        <f>INDEX('Category 4'!$A$1:$DU$871,'Other Equipments'!AH2525,'Other Equipments'!AI2525)</f>
        <v>95.3</v>
      </c>
      <c r="AK2525" s="25">
        <f>MATCH($AK$2,'Category 4'!$1:$1,0)</f>
        <v>124</v>
      </c>
      <c r="AL2525" s="28">
        <f>INDEX('Category 4'!$A$1:$DU$871,'Other Equipments'!AH2525,'Other Equipments'!AK2525)</f>
        <v>115.8</v>
      </c>
      <c r="AM2525" s="18">
        <f t="shared" si="419"/>
        <v>1.2151101783840503</v>
      </c>
      <c r="AN2525" s="20">
        <v>0.05</v>
      </c>
      <c r="AO2525" s="62">
        <f t="shared" si="415"/>
        <v>0.31666666666666665</v>
      </c>
      <c r="AP2525" s="74"/>
      <c r="AQ2525" s="263">
        <f t="shared" si="416"/>
        <v>0.95096017044741998</v>
      </c>
      <c r="AR2525" s="63">
        <f t="shared" si="417"/>
        <v>952.41973600902145</v>
      </c>
      <c r="AS2525" s="71">
        <f t="shared" si="420"/>
        <v>7804.4056495661607</v>
      </c>
      <c r="AT2525" s="72">
        <f t="shared" si="418"/>
        <v>0</v>
      </c>
      <c r="AU2525" s="37">
        <v>0.1</v>
      </c>
      <c r="AV2525" s="72">
        <f t="shared" si="421"/>
        <v>47.620986800451078</v>
      </c>
    </row>
    <row r="2526" spans="2:48" x14ac:dyDescent="0.2">
      <c r="B2526" s="96">
        <v>2523</v>
      </c>
      <c r="C2526" s="60" t="s">
        <v>1002</v>
      </c>
      <c r="D2526" s="60" t="s">
        <v>5459</v>
      </c>
      <c r="E2526" s="60" t="s">
        <v>5555</v>
      </c>
      <c r="F2526" s="281">
        <v>40634</v>
      </c>
      <c r="G2526" s="61">
        <f t="shared" si="413"/>
        <v>40634</v>
      </c>
      <c r="H2526" s="70">
        <v>44715</v>
      </c>
      <c r="I2526" s="62">
        <f t="shared" si="414"/>
        <v>11.180821917808219</v>
      </c>
      <c r="J2526" s="96">
        <v>3</v>
      </c>
      <c r="K2526" s="266">
        <v>0</v>
      </c>
      <c r="L2526" s="1"/>
      <c r="M2526" s="1"/>
      <c r="N2526" s="1"/>
      <c r="O2526" s="1"/>
      <c r="P2526" s="1"/>
      <c r="Q2526" s="1"/>
      <c r="R2526" s="62">
        <v>1</v>
      </c>
      <c r="S2526" s="1"/>
      <c r="T2526" s="1"/>
      <c r="U2526" s="1"/>
      <c r="V2526" s="1"/>
      <c r="W2526" s="1"/>
      <c r="X2526" s="1"/>
      <c r="Y2526" s="62">
        <v>1</v>
      </c>
      <c r="Z2526" s="196" t="s">
        <v>4066</v>
      </c>
      <c r="AA2526" s="19">
        <f>MATCH(Z2526,'Category 3'!$A:$A,0)</f>
        <v>699</v>
      </c>
      <c r="AB2526" s="19">
        <f>MATCH(G2526,'Category 3'!$1:$1,0)</f>
        <v>79</v>
      </c>
      <c r="AC2526" s="19">
        <f>INDEX('Category 3'!$1:$1048576,'Other Equipments'!AA2526,'Other Equipments'!AB2526)</f>
        <v>127.2</v>
      </c>
      <c r="AD2526" s="19">
        <f>MATCH($AD$2,'Category 3'!$1:$1,0)</f>
        <v>90</v>
      </c>
      <c r="AE2526" s="19">
        <f>INDEX('Category 3'!$1:$1048576,'Other Equipments'!AA2526,'Other Equipments'!AD2526)</f>
        <v>130.9</v>
      </c>
      <c r="AF2526" s="19">
        <f t="shared" si="412"/>
        <v>1.0290880503144655</v>
      </c>
      <c r="AG2526" s="199" t="s">
        <v>2752</v>
      </c>
      <c r="AH2526" s="25">
        <f>MATCH(AG2526,'Category 4'!$A:$A,0)</f>
        <v>701</v>
      </c>
      <c r="AI2526" s="25">
        <f>MATCH($AI$2,'Category 4'!$1:$1,0)</f>
        <v>4</v>
      </c>
      <c r="AJ2526" s="25">
        <f>INDEX('Category 4'!$A$1:$DU$871,'Other Equipments'!AH2526,'Other Equipments'!AI2526)</f>
        <v>95.3</v>
      </c>
      <c r="AK2526" s="25">
        <f>MATCH($AK$2,'Category 4'!$1:$1,0)</f>
        <v>124</v>
      </c>
      <c r="AL2526" s="28">
        <f>INDEX('Category 4'!$A$1:$DU$871,'Other Equipments'!AH2526,'Other Equipments'!AK2526)</f>
        <v>115.8</v>
      </c>
      <c r="AM2526" s="18">
        <f t="shared" si="419"/>
        <v>1.2151101783840503</v>
      </c>
      <c r="AN2526" s="20">
        <v>0.05</v>
      </c>
      <c r="AO2526" s="62">
        <f t="shared" si="415"/>
        <v>0.31666666666666665</v>
      </c>
      <c r="AP2526" s="74"/>
      <c r="AQ2526" s="263">
        <f t="shared" si="416"/>
        <v>0.25045536439050475</v>
      </c>
      <c r="AR2526" s="63">
        <f t="shared" si="417"/>
        <v>0</v>
      </c>
      <c r="AS2526" s="71">
        <f t="shared" si="420"/>
        <v>0</v>
      </c>
      <c r="AT2526" s="72">
        <f t="shared" si="418"/>
        <v>0</v>
      </c>
      <c r="AU2526" s="37">
        <v>0.1</v>
      </c>
      <c r="AV2526" s="72">
        <f t="shared" si="421"/>
        <v>0</v>
      </c>
    </row>
    <row r="2527" spans="2:48" x14ac:dyDescent="0.2">
      <c r="B2527" s="96">
        <v>2524</v>
      </c>
      <c r="C2527" s="60" t="s">
        <v>1002</v>
      </c>
      <c r="D2527" s="60" t="s">
        <v>5459</v>
      </c>
      <c r="E2527" s="60" t="s">
        <v>5555</v>
      </c>
      <c r="F2527" s="281">
        <v>35270</v>
      </c>
      <c r="G2527" s="61">
        <f t="shared" si="413"/>
        <v>35247</v>
      </c>
      <c r="H2527" s="70">
        <v>44715</v>
      </c>
      <c r="I2527" s="62">
        <f t="shared" si="414"/>
        <v>25.876712328767123</v>
      </c>
      <c r="J2527" s="96">
        <v>3</v>
      </c>
      <c r="K2527" s="266">
        <v>488.18</v>
      </c>
      <c r="L2527" s="123" t="s">
        <v>6371</v>
      </c>
      <c r="M2527" s="1">
        <f>MATCH(L2527,'Category 1'!$A:$A,0)</f>
        <v>508</v>
      </c>
      <c r="N2527" s="1">
        <f>MATCH(G2527,'Category 1'!$1:$1,0)</f>
        <v>174</v>
      </c>
      <c r="O2527" s="1">
        <f>INDEX('Category 1'!$1:$1048576,'Other Equipments'!M2527,'Other Equipments'!N2527)</f>
        <v>320.3</v>
      </c>
      <c r="P2527" s="1">
        <f>MATCH($P$2,'Category 1'!$1:$1,0)</f>
        <v>215</v>
      </c>
      <c r="Q2527" s="1">
        <f>INDEX('Category 1'!$1:$1048576,'Other Equipments'!M2527,'Other Equipments'!P2527)</f>
        <v>329.4</v>
      </c>
      <c r="R2527" s="318">
        <f>Q2527/O2527</f>
        <v>1.0284108648142365</v>
      </c>
      <c r="S2527" s="123" t="s">
        <v>6371</v>
      </c>
      <c r="T2527" s="1">
        <f>MATCH(S2527,'Category 2'!$A:$A,0)</f>
        <v>484</v>
      </c>
      <c r="U2527" s="1">
        <f>MATCH($U$2,'Category 2'!$1:$1,0)</f>
        <v>4</v>
      </c>
      <c r="V2527" s="1">
        <f>INDEX('Category 2'!$A$1:$BM$542,'Other Equipments'!T2527,'Other Equipments'!U2527)</f>
        <v>118</v>
      </c>
      <c r="W2527" s="1">
        <f>MATCH($W$2,'Category 2'!$1:$1,0)</f>
        <v>63</v>
      </c>
      <c r="X2527" s="1">
        <f>INDEX('Category 2'!$A$1:$BM$542,'Other Equipments'!T2527,'Other Equipments'!W2527)</f>
        <v>141.30000000000001</v>
      </c>
      <c r="Y2527" s="62">
        <f>X2527/V2527</f>
        <v>1.1974576271186441</v>
      </c>
      <c r="Z2527" s="196" t="s">
        <v>4066</v>
      </c>
      <c r="AA2527" s="19">
        <f>MATCH(Z2527,'Category 3'!$A:$A,0)</f>
        <v>699</v>
      </c>
      <c r="AB2527" s="19">
        <f>MATCH($AB$2,'Category 3'!$1:$1,0)</f>
        <v>4</v>
      </c>
      <c r="AC2527" s="19">
        <f>INDEX('Category 3'!$1:$1048576,'Other Equipments'!AA2527,'Other Equipments'!AB2527)</f>
        <v>100.4</v>
      </c>
      <c r="AD2527" s="19">
        <f>MATCH($AD$2,'Category 3'!$1:$1,0)</f>
        <v>90</v>
      </c>
      <c r="AE2527" s="19">
        <f>INDEX('Category 3'!$1:$1048576,'Other Equipments'!AA2527,'Other Equipments'!AD2527)</f>
        <v>130.9</v>
      </c>
      <c r="AF2527" s="19">
        <f t="shared" si="412"/>
        <v>1.3037848605577689</v>
      </c>
      <c r="AG2527" s="199" t="s">
        <v>2752</v>
      </c>
      <c r="AH2527" s="25">
        <f>MATCH(AG2527,'Category 4'!$A:$A,0)</f>
        <v>701</v>
      </c>
      <c r="AI2527" s="25">
        <f>MATCH($AI$2,'Category 4'!$1:$1,0)</f>
        <v>4</v>
      </c>
      <c r="AJ2527" s="25">
        <f>INDEX('Category 4'!$A$1:$DU$871,'Other Equipments'!AH2527,'Other Equipments'!AI2527)</f>
        <v>95.3</v>
      </c>
      <c r="AK2527" s="25">
        <f>MATCH($AK$2,'Category 4'!$1:$1,0)</f>
        <v>124</v>
      </c>
      <c r="AL2527" s="28">
        <f>INDEX('Category 4'!$A$1:$DU$871,'Other Equipments'!AH2527,'Other Equipments'!AK2527)</f>
        <v>115.8</v>
      </c>
      <c r="AM2527" s="18">
        <f t="shared" si="419"/>
        <v>1.2151101783840503</v>
      </c>
      <c r="AN2527" s="20">
        <v>0.05</v>
      </c>
      <c r="AO2527" s="62">
        <f t="shared" si="415"/>
        <v>0.31666666666666665</v>
      </c>
      <c r="AP2527" s="74"/>
      <c r="AQ2527" s="263">
        <f t="shared" si="416"/>
        <v>0.95096017044741998</v>
      </c>
      <c r="AR2527" s="63">
        <f t="shared" si="417"/>
        <v>952.41973600902145</v>
      </c>
      <c r="AS2527" s="71">
        <f t="shared" si="420"/>
        <v>7804.4056495661607</v>
      </c>
      <c r="AT2527" s="72">
        <f t="shared" si="418"/>
        <v>0</v>
      </c>
      <c r="AU2527" s="37">
        <v>0.1</v>
      </c>
      <c r="AV2527" s="72">
        <f t="shared" si="421"/>
        <v>47.620986800451078</v>
      </c>
    </row>
    <row r="2528" spans="2:48" x14ac:dyDescent="0.2">
      <c r="B2528" s="96">
        <v>2525</v>
      </c>
      <c r="C2528" s="60" t="s">
        <v>1002</v>
      </c>
      <c r="D2528" s="60" t="s">
        <v>5459</v>
      </c>
      <c r="E2528" s="60" t="s">
        <v>5555</v>
      </c>
      <c r="F2528" s="281">
        <v>40634</v>
      </c>
      <c r="G2528" s="61">
        <f t="shared" si="413"/>
        <v>40634</v>
      </c>
      <c r="H2528" s="70">
        <v>44715</v>
      </c>
      <c r="I2528" s="62">
        <f t="shared" si="414"/>
        <v>11.180821917808219</v>
      </c>
      <c r="J2528" s="96">
        <v>3</v>
      </c>
      <c r="K2528" s="266">
        <v>0</v>
      </c>
      <c r="L2528" s="1"/>
      <c r="M2528" s="1"/>
      <c r="N2528" s="1"/>
      <c r="O2528" s="1"/>
      <c r="P2528" s="1"/>
      <c r="Q2528" s="1"/>
      <c r="R2528" s="62">
        <v>1</v>
      </c>
      <c r="S2528" s="1"/>
      <c r="T2528" s="1"/>
      <c r="U2528" s="1"/>
      <c r="V2528" s="1"/>
      <c r="W2528" s="1"/>
      <c r="X2528" s="1"/>
      <c r="Y2528" s="62">
        <v>1</v>
      </c>
      <c r="Z2528" s="196" t="s">
        <v>4066</v>
      </c>
      <c r="AA2528" s="19">
        <f>MATCH(Z2528,'Category 3'!$A:$A,0)</f>
        <v>699</v>
      </c>
      <c r="AB2528" s="19">
        <f>MATCH(G2528,'Category 3'!$1:$1,0)</f>
        <v>79</v>
      </c>
      <c r="AC2528" s="19">
        <f>INDEX('Category 3'!$1:$1048576,'Other Equipments'!AA2528,'Other Equipments'!AB2528)</f>
        <v>127.2</v>
      </c>
      <c r="AD2528" s="19">
        <f>MATCH($AD$2,'Category 3'!$1:$1,0)</f>
        <v>90</v>
      </c>
      <c r="AE2528" s="19">
        <f>INDEX('Category 3'!$1:$1048576,'Other Equipments'!AA2528,'Other Equipments'!AD2528)</f>
        <v>130.9</v>
      </c>
      <c r="AF2528" s="19">
        <f t="shared" si="412"/>
        <v>1.0290880503144655</v>
      </c>
      <c r="AG2528" s="199" t="s">
        <v>2752</v>
      </c>
      <c r="AH2528" s="25">
        <f>MATCH(AG2528,'Category 4'!$A:$A,0)</f>
        <v>701</v>
      </c>
      <c r="AI2528" s="25">
        <f>MATCH($AI$2,'Category 4'!$1:$1,0)</f>
        <v>4</v>
      </c>
      <c r="AJ2528" s="25">
        <f>INDEX('Category 4'!$A$1:$DU$871,'Other Equipments'!AH2528,'Other Equipments'!AI2528)</f>
        <v>95.3</v>
      </c>
      <c r="AK2528" s="25">
        <f>MATCH($AK$2,'Category 4'!$1:$1,0)</f>
        <v>124</v>
      </c>
      <c r="AL2528" s="28">
        <f>INDEX('Category 4'!$A$1:$DU$871,'Other Equipments'!AH2528,'Other Equipments'!AK2528)</f>
        <v>115.8</v>
      </c>
      <c r="AM2528" s="18">
        <f t="shared" si="419"/>
        <v>1.2151101783840503</v>
      </c>
      <c r="AN2528" s="20">
        <v>0.05</v>
      </c>
      <c r="AO2528" s="62">
        <f t="shared" si="415"/>
        <v>0.31666666666666665</v>
      </c>
      <c r="AP2528" s="74"/>
      <c r="AQ2528" s="263">
        <f t="shared" si="416"/>
        <v>0.25045536439050475</v>
      </c>
      <c r="AR2528" s="63">
        <f t="shared" si="417"/>
        <v>0</v>
      </c>
      <c r="AS2528" s="71">
        <f t="shared" si="420"/>
        <v>0</v>
      </c>
      <c r="AT2528" s="72">
        <f t="shared" si="418"/>
        <v>0</v>
      </c>
      <c r="AU2528" s="37">
        <v>0.1</v>
      </c>
      <c r="AV2528" s="72">
        <f t="shared" si="421"/>
        <v>0</v>
      </c>
    </row>
    <row r="2529" spans="2:48" x14ac:dyDescent="0.2">
      <c r="B2529" s="96">
        <v>2526</v>
      </c>
      <c r="C2529" s="60" t="s">
        <v>1002</v>
      </c>
      <c r="D2529" s="60" t="s">
        <v>5459</v>
      </c>
      <c r="E2529" s="60" t="s">
        <v>5555</v>
      </c>
      <c r="F2529" s="281">
        <v>35270</v>
      </c>
      <c r="G2529" s="61">
        <f t="shared" si="413"/>
        <v>35247</v>
      </c>
      <c r="H2529" s="70">
        <v>44715</v>
      </c>
      <c r="I2529" s="62">
        <f t="shared" si="414"/>
        <v>25.876712328767123</v>
      </c>
      <c r="J2529" s="96">
        <v>3</v>
      </c>
      <c r="K2529" s="266">
        <v>488.18</v>
      </c>
      <c r="L2529" s="123" t="s">
        <v>6371</v>
      </c>
      <c r="M2529" s="1">
        <f>MATCH(L2529,'Category 1'!$A:$A,0)</f>
        <v>508</v>
      </c>
      <c r="N2529" s="1">
        <f>MATCH(G2529,'Category 1'!$1:$1,0)</f>
        <v>174</v>
      </c>
      <c r="O2529" s="1">
        <f>INDEX('Category 1'!$1:$1048576,'Other Equipments'!M2529,'Other Equipments'!N2529)</f>
        <v>320.3</v>
      </c>
      <c r="P2529" s="1">
        <f>MATCH($P$2,'Category 1'!$1:$1,0)</f>
        <v>215</v>
      </c>
      <c r="Q2529" s="1">
        <f>INDEX('Category 1'!$1:$1048576,'Other Equipments'!M2529,'Other Equipments'!P2529)</f>
        <v>329.4</v>
      </c>
      <c r="R2529" s="318">
        <f>Q2529/O2529</f>
        <v>1.0284108648142365</v>
      </c>
      <c r="S2529" s="123" t="s">
        <v>6371</v>
      </c>
      <c r="T2529" s="1">
        <f>MATCH(S2529,'Category 2'!$A:$A,0)</f>
        <v>484</v>
      </c>
      <c r="U2529" s="1">
        <f>MATCH($U$2,'Category 2'!$1:$1,0)</f>
        <v>4</v>
      </c>
      <c r="V2529" s="1">
        <f>INDEX('Category 2'!$A$1:$BM$542,'Other Equipments'!T2529,'Other Equipments'!U2529)</f>
        <v>118</v>
      </c>
      <c r="W2529" s="1">
        <f>MATCH($W$2,'Category 2'!$1:$1,0)</f>
        <v>63</v>
      </c>
      <c r="X2529" s="1">
        <f>INDEX('Category 2'!$A$1:$BM$542,'Other Equipments'!T2529,'Other Equipments'!W2529)</f>
        <v>141.30000000000001</v>
      </c>
      <c r="Y2529" s="62">
        <f>X2529/V2529</f>
        <v>1.1974576271186441</v>
      </c>
      <c r="Z2529" s="196" t="s">
        <v>4066</v>
      </c>
      <c r="AA2529" s="19">
        <f>MATCH(Z2529,'Category 3'!$A:$A,0)</f>
        <v>699</v>
      </c>
      <c r="AB2529" s="19">
        <f>MATCH($AB$2,'Category 3'!$1:$1,0)</f>
        <v>4</v>
      </c>
      <c r="AC2529" s="19">
        <f>INDEX('Category 3'!$1:$1048576,'Other Equipments'!AA2529,'Other Equipments'!AB2529)</f>
        <v>100.4</v>
      </c>
      <c r="AD2529" s="19">
        <f>MATCH($AD$2,'Category 3'!$1:$1,0)</f>
        <v>90</v>
      </c>
      <c r="AE2529" s="19">
        <f>INDEX('Category 3'!$1:$1048576,'Other Equipments'!AA2529,'Other Equipments'!AD2529)</f>
        <v>130.9</v>
      </c>
      <c r="AF2529" s="19">
        <f t="shared" si="412"/>
        <v>1.3037848605577689</v>
      </c>
      <c r="AG2529" s="199" t="s">
        <v>2752</v>
      </c>
      <c r="AH2529" s="25">
        <f>MATCH(AG2529,'Category 4'!$A:$A,0)</f>
        <v>701</v>
      </c>
      <c r="AI2529" s="25">
        <f>MATCH($AI$2,'Category 4'!$1:$1,0)</f>
        <v>4</v>
      </c>
      <c r="AJ2529" s="25">
        <f>INDEX('Category 4'!$A$1:$DU$871,'Other Equipments'!AH2529,'Other Equipments'!AI2529)</f>
        <v>95.3</v>
      </c>
      <c r="AK2529" s="25">
        <f>MATCH($AK$2,'Category 4'!$1:$1,0)</f>
        <v>124</v>
      </c>
      <c r="AL2529" s="28">
        <f>INDEX('Category 4'!$A$1:$DU$871,'Other Equipments'!AH2529,'Other Equipments'!AK2529)</f>
        <v>115.8</v>
      </c>
      <c r="AM2529" s="18">
        <f t="shared" si="419"/>
        <v>1.2151101783840503</v>
      </c>
      <c r="AN2529" s="20">
        <v>0.05</v>
      </c>
      <c r="AO2529" s="62">
        <f t="shared" si="415"/>
        <v>0.31666666666666665</v>
      </c>
      <c r="AP2529" s="74"/>
      <c r="AQ2529" s="263">
        <f t="shared" si="416"/>
        <v>0.95096017044741998</v>
      </c>
      <c r="AR2529" s="63">
        <f t="shared" si="417"/>
        <v>952.41973600902145</v>
      </c>
      <c r="AS2529" s="71">
        <f t="shared" si="420"/>
        <v>7804.4056495661607</v>
      </c>
      <c r="AT2529" s="72">
        <f t="shared" si="418"/>
        <v>0</v>
      </c>
      <c r="AU2529" s="37">
        <v>0.1</v>
      </c>
      <c r="AV2529" s="72">
        <f t="shared" si="421"/>
        <v>47.620986800451078</v>
      </c>
    </row>
    <row r="2530" spans="2:48" x14ac:dyDescent="0.2">
      <c r="B2530" s="96">
        <v>2527</v>
      </c>
      <c r="C2530" s="60" t="s">
        <v>1002</v>
      </c>
      <c r="D2530" s="60" t="s">
        <v>5459</v>
      </c>
      <c r="E2530" s="60" t="s">
        <v>5555</v>
      </c>
      <c r="F2530" s="281">
        <v>40634</v>
      </c>
      <c r="G2530" s="61">
        <f t="shared" si="413"/>
        <v>40634</v>
      </c>
      <c r="H2530" s="70">
        <v>44715</v>
      </c>
      <c r="I2530" s="62">
        <f t="shared" si="414"/>
        <v>11.180821917808219</v>
      </c>
      <c r="J2530" s="96">
        <v>3</v>
      </c>
      <c r="K2530" s="266">
        <v>0</v>
      </c>
      <c r="L2530" s="1"/>
      <c r="M2530" s="1"/>
      <c r="N2530" s="1"/>
      <c r="O2530" s="1"/>
      <c r="P2530" s="1"/>
      <c r="Q2530" s="1"/>
      <c r="R2530" s="62">
        <v>1</v>
      </c>
      <c r="S2530" s="1"/>
      <c r="T2530" s="1"/>
      <c r="U2530" s="1"/>
      <c r="V2530" s="1"/>
      <c r="W2530" s="1"/>
      <c r="X2530" s="1"/>
      <c r="Y2530" s="62">
        <v>1</v>
      </c>
      <c r="Z2530" s="196" t="s">
        <v>4066</v>
      </c>
      <c r="AA2530" s="19">
        <f>MATCH(Z2530,'Category 3'!$A:$A,0)</f>
        <v>699</v>
      </c>
      <c r="AB2530" s="19">
        <f>MATCH(G2530,'Category 3'!$1:$1,0)</f>
        <v>79</v>
      </c>
      <c r="AC2530" s="19">
        <f>INDEX('Category 3'!$1:$1048576,'Other Equipments'!AA2530,'Other Equipments'!AB2530)</f>
        <v>127.2</v>
      </c>
      <c r="AD2530" s="19">
        <f>MATCH($AD$2,'Category 3'!$1:$1,0)</f>
        <v>90</v>
      </c>
      <c r="AE2530" s="19">
        <f>INDEX('Category 3'!$1:$1048576,'Other Equipments'!AA2530,'Other Equipments'!AD2530)</f>
        <v>130.9</v>
      </c>
      <c r="AF2530" s="19">
        <f t="shared" si="412"/>
        <v>1.0290880503144655</v>
      </c>
      <c r="AG2530" s="199" t="s">
        <v>2752</v>
      </c>
      <c r="AH2530" s="25">
        <f>MATCH(AG2530,'Category 4'!$A:$A,0)</f>
        <v>701</v>
      </c>
      <c r="AI2530" s="25">
        <f>MATCH($AI$2,'Category 4'!$1:$1,0)</f>
        <v>4</v>
      </c>
      <c r="AJ2530" s="25">
        <f>INDEX('Category 4'!$A$1:$DU$871,'Other Equipments'!AH2530,'Other Equipments'!AI2530)</f>
        <v>95.3</v>
      </c>
      <c r="AK2530" s="25">
        <f>MATCH($AK$2,'Category 4'!$1:$1,0)</f>
        <v>124</v>
      </c>
      <c r="AL2530" s="28">
        <f>INDEX('Category 4'!$A$1:$DU$871,'Other Equipments'!AH2530,'Other Equipments'!AK2530)</f>
        <v>115.8</v>
      </c>
      <c r="AM2530" s="18">
        <f t="shared" si="419"/>
        <v>1.2151101783840503</v>
      </c>
      <c r="AN2530" s="20">
        <v>0.05</v>
      </c>
      <c r="AO2530" s="62">
        <f t="shared" si="415"/>
        <v>0.31666666666666665</v>
      </c>
      <c r="AP2530" s="74"/>
      <c r="AQ2530" s="263">
        <f t="shared" si="416"/>
        <v>0.25045536439050475</v>
      </c>
      <c r="AR2530" s="63">
        <f t="shared" si="417"/>
        <v>0</v>
      </c>
      <c r="AS2530" s="71">
        <f t="shared" si="420"/>
        <v>0</v>
      </c>
      <c r="AT2530" s="72">
        <f t="shared" si="418"/>
        <v>0</v>
      </c>
      <c r="AU2530" s="37">
        <v>0.1</v>
      </c>
      <c r="AV2530" s="72">
        <f t="shared" si="421"/>
        <v>0</v>
      </c>
    </row>
    <row r="2531" spans="2:48" x14ac:dyDescent="0.2">
      <c r="B2531" s="96">
        <v>2528</v>
      </c>
      <c r="C2531" s="60" t="s">
        <v>1002</v>
      </c>
      <c r="D2531" s="60" t="s">
        <v>5459</v>
      </c>
      <c r="E2531" s="60" t="s">
        <v>5555</v>
      </c>
      <c r="F2531" s="281">
        <v>35270</v>
      </c>
      <c r="G2531" s="61">
        <f t="shared" si="413"/>
        <v>35247</v>
      </c>
      <c r="H2531" s="70">
        <v>44715</v>
      </c>
      <c r="I2531" s="62">
        <f t="shared" si="414"/>
        <v>25.876712328767123</v>
      </c>
      <c r="J2531" s="96">
        <v>3</v>
      </c>
      <c r="K2531" s="266">
        <v>488.18</v>
      </c>
      <c r="L2531" s="123" t="s">
        <v>6371</v>
      </c>
      <c r="M2531" s="1">
        <f>MATCH(L2531,'Category 1'!$A:$A,0)</f>
        <v>508</v>
      </c>
      <c r="N2531" s="1">
        <f>MATCH(G2531,'Category 1'!$1:$1,0)</f>
        <v>174</v>
      </c>
      <c r="O2531" s="1">
        <f>INDEX('Category 1'!$1:$1048576,'Other Equipments'!M2531,'Other Equipments'!N2531)</f>
        <v>320.3</v>
      </c>
      <c r="P2531" s="1">
        <f>MATCH($P$2,'Category 1'!$1:$1,0)</f>
        <v>215</v>
      </c>
      <c r="Q2531" s="1">
        <f>INDEX('Category 1'!$1:$1048576,'Other Equipments'!M2531,'Other Equipments'!P2531)</f>
        <v>329.4</v>
      </c>
      <c r="R2531" s="318">
        <f>Q2531/O2531</f>
        <v>1.0284108648142365</v>
      </c>
      <c r="S2531" s="123" t="s">
        <v>6371</v>
      </c>
      <c r="T2531" s="1">
        <f>MATCH(S2531,'Category 2'!$A:$A,0)</f>
        <v>484</v>
      </c>
      <c r="U2531" s="1">
        <f>MATCH($U$2,'Category 2'!$1:$1,0)</f>
        <v>4</v>
      </c>
      <c r="V2531" s="1">
        <f>INDEX('Category 2'!$A$1:$BM$542,'Other Equipments'!T2531,'Other Equipments'!U2531)</f>
        <v>118</v>
      </c>
      <c r="W2531" s="1">
        <f>MATCH($W$2,'Category 2'!$1:$1,0)</f>
        <v>63</v>
      </c>
      <c r="X2531" s="1">
        <f>INDEX('Category 2'!$A$1:$BM$542,'Other Equipments'!T2531,'Other Equipments'!W2531)</f>
        <v>141.30000000000001</v>
      </c>
      <c r="Y2531" s="62">
        <f>X2531/V2531</f>
        <v>1.1974576271186441</v>
      </c>
      <c r="Z2531" s="196" t="s">
        <v>4066</v>
      </c>
      <c r="AA2531" s="19">
        <f>MATCH(Z2531,'Category 3'!$A:$A,0)</f>
        <v>699</v>
      </c>
      <c r="AB2531" s="19">
        <f>MATCH($AB$2,'Category 3'!$1:$1,0)</f>
        <v>4</v>
      </c>
      <c r="AC2531" s="19">
        <f>INDEX('Category 3'!$1:$1048576,'Other Equipments'!AA2531,'Other Equipments'!AB2531)</f>
        <v>100.4</v>
      </c>
      <c r="AD2531" s="19">
        <f>MATCH($AD$2,'Category 3'!$1:$1,0)</f>
        <v>90</v>
      </c>
      <c r="AE2531" s="19">
        <f>INDEX('Category 3'!$1:$1048576,'Other Equipments'!AA2531,'Other Equipments'!AD2531)</f>
        <v>130.9</v>
      </c>
      <c r="AF2531" s="19">
        <f t="shared" si="412"/>
        <v>1.3037848605577689</v>
      </c>
      <c r="AG2531" s="199" t="s">
        <v>2752</v>
      </c>
      <c r="AH2531" s="25">
        <f>MATCH(AG2531,'Category 4'!$A:$A,0)</f>
        <v>701</v>
      </c>
      <c r="AI2531" s="25">
        <f>MATCH($AI$2,'Category 4'!$1:$1,0)</f>
        <v>4</v>
      </c>
      <c r="AJ2531" s="25">
        <f>INDEX('Category 4'!$A$1:$DU$871,'Other Equipments'!AH2531,'Other Equipments'!AI2531)</f>
        <v>95.3</v>
      </c>
      <c r="AK2531" s="25">
        <f>MATCH($AK$2,'Category 4'!$1:$1,0)</f>
        <v>124</v>
      </c>
      <c r="AL2531" s="28">
        <f>INDEX('Category 4'!$A$1:$DU$871,'Other Equipments'!AH2531,'Other Equipments'!AK2531)</f>
        <v>115.8</v>
      </c>
      <c r="AM2531" s="18">
        <f t="shared" si="419"/>
        <v>1.2151101783840503</v>
      </c>
      <c r="AN2531" s="20">
        <v>0.05</v>
      </c>
      <c r="AO2531" s="62">
        <f t="shared" si="415"/>
        <v>0.31666666666666665</v>
      </c>
      <c r="AP2531" s="74"/>
      <c r="AQ2531" s="263">
        <f t="shared" si="416"/>
        <v>0.95096017044741998</v>
      </c>
      <c r="AR2531" s="63">
        <f t="shared" si="417"/>
        <v>952.41973600902145</v>
      </c>
      <c r="AS2531" s="71">
        <f t="shared" si="420"/>
        <v>7804.4056495661607</v>
      </c>
      <c r="AT2531" s="72">
        <f t="shared" si="418"/>
        <v>0</v>
      </c>
      <c r="AU2531" s="37">
        <v>0.1</v>
      </c>
      <c r="AV2531" s="72">
        <f t="shared" si="421"/>
        <v>47.620986800451078</v>
      </c>
    </row>
    <row r="2532" spans="2:48" x14ac:dyDescent="0.2">
      <c r="B2532" s="96">
        <v>2529</v>
      </c>
      <c r="C2532" s="60" t="s">
        <v>1002</v>
      </c>
      <c r="D2532" s="60" t="s">
        <v>5459</v>
      </c>
      <c r="E2532" s="60" t="s">
        <v>5555</v>
      </c>
      <c r="F2532" s="281">
        <v>40634</v>
      </c>
      <c r="G2532" s="61">
        <f t="shared" si="413"/>
        <v>40634</v>
      </c>
      <c r="H2532" s="70">
        <v>44715</v>
      </c>
      <c r="I2532" s="62">
        <f t="shared" si="414"/>
        <v>11.180821917808219</v>
      </c>
      <c r="J2532" s="96">
        <v>3</v>
      </c>
      <c r="K2532" s="266">
        <v>0</v>
      </c>
      <c r="L2532" s="1"/>
      <c r="M2532" s="1"/>
      <c r="N2532" s="1"/>
      <c r="O2532" s="1"/>
      <c r="P2532" s="1"/>
      <c r="Q2532" s="1"/>
      <c r="R2532" s="62">
        <v>1</v>
      </c>
      <c r="S2532" s="1"/>
      <c r="T2532" s="1"/>
      <c r="U2532" s="1"/>
      <c r="V2532" s="1"/>
      <c r="W2532" s="1"/>
      <c r="X2532" s="1"/>
      <c r="Y2532" s="62">
        <v>1</v>
      </c>
      <c r="Z2532" s="196" t="s">
        <v>4066</v>
      </c>
      <c r="AA2532" s="19">
        <f>MATCH(Z2532,'Category 3'!$A:$A,0)</f>
        <v>699</v>
      </c>
      <c r="AB2532" s="19">
        <f>MATCH(G2532,'Category 3'!$1:$1,0)</f>
        <v>79</v>
      </c>
      <c r="AC2532" s="19">
        <f>INDEX('Category 3'!$1:$1048576,'Other Equipments'!AA2532,'Other Equipments'!AB2532)</f>
        <v>127.2</v>
      </c>
      <c r="AD2532" s="19">
        <f>MATCH($AD$2,'Category 3'!$1:$1,0)</f>
        <v>90</v>
      </c>
      <c r="AE2532" s="19">
        <f>INDEX('Category 3'!$1:$1048576,'Other Equipments'!AA2532,'Other Equipments'!AD2532)</f>
        <v>130.9</v>
      </c>
      <c r="AF2532" s="19">
        <f t="shared" si="412"/>
        <v>1.0290880503144655</v>
      </c>
      <c r="AG2532" s="199" t="s">
        <v>2752</v>
      </c>
      <c r="AH2532" s="25">
        <f>MATCH(AG2532,'Category 4'!$A:$A,0)</f>
        <v>701</v>
      </c>
      <c r="AI2532" s="25">
        <f>MATCH($AI$2,'Category 4'!$1:$1,0)</f>
        <v>4</v>
      </c>
      <c r="AJ2532" s="25">
        <f>INDEX('Category 4'!$A$1:$DU$871,'Other Equipments'!AH2532,'Other Equipments'!AI2532)</f>
        <v>95.3</v>
      </c>
      <c r="AK2532" s="25">
        <f>MATCH($AK$2,'Category 4'!$1:$1,0)</f>
        <v>124</v>
      </c>
      <c r="AL2532" s="28">
        <f>INDEX('Category 4'!$A$1:$DU$871,'Other Equipments'!AH2532,'Other Equipments'!AK2532)</f>
        <v>115.8</v>
      </c>
      <c r="AM2532" s="18">
        <f t="shared" si="419"/>
        <v>1.2151101783840503</v>
      </c>
      <c r="AN2532" s="20">
        <v>0.05</v>
      </c>
      <c r="AO2532" s="62">
        <f t="shared" si="415"/>
        <v>0.31666666666666665</v>
      </c>
      <c r="AP2532" s="74"/>
      <c r="AQ2532" s="263">
        <f t="shared" si="416"/>
        <v>0.25045536439050475</v>
      </c>
      <c r="AR2532" s="63">
        <f t="shared" si="417"/>
        <v>0</v>
      </c>
      <c r="AS2532" s="71">
        <f t="shared" si="420"/>
        <v>0</v>
      </c>
      <c r="AT2532" s="72">
        <f t="shared" si="418"/>
        <v>0</v>
      </c>
      <c r="AU2532" s="37">
        <v>0.1</v>
      </c>
      <c r="AV2532" s="72">
        <f t="shared" si="421"/>
        <v>0</v>
      </c>
    </row>
    <row r="2533" spans="2:48" x14ac:dyDescent="0.2">
      <c r="B2533" s="96">
        <v>2530</v>
      </c>
      <c r="C2533" s="60" t="s">
        <v>1002</v>
      </c>
      <c r="D2533" s="60" t="s">
        <v>5459</v>
      </c>
      <c r="E2533" s="60" t="s">
        <v>5555</v>
      </c>
      <c r="F2533" s="281">
        <v>35270</v>
      </c>
      <c r="G2533" s="61">
        <f t="shared" si="413"/>
        <v>35247</v>
      </c>
      <c r="H2533" s="70">
        <v>44715</v>
      </c>
      <c r="I2533" s="62">
        <f t="shared" si="414"/>
        <v>25.876712328767123</v>
      </c>
      <c r="J2533" s="96">
        <v>3</v>
      </c>
      <c r="K2533" s="266">
        <v>488.18</v>
      </c>
      <c r="L2533" s="123" t="s">
        <v>6371</v>
      </c>
      <c r="M2533" s="1">
        <f>MATCH(L2533,'Category 1'!$A:$A,0)</f>
        <v>508</v>
      </c>
      <c r="N2533" s="1">
        <f>MATCH(G2533,'Category 1'!$1:$1,0)</f>
        <v>174</v>
      </c>
      <c r="O2533" s="1">
        <f>INDEX('Category 1'!$1:$1048576,'Other Equipments'!M2533,'Other Equipments'!N2533)</f>
        <v>320.3</v>
      </c>
      <c r="P2533" s="1">
        <f>MATCH($P$2,'Category 1'!$1:$1,0)</f>
        <v>215</v>
      </c>
      <c r="Q2533" s="1">
        <f>INDEX('Category 1'!$1:$1048576,'Other Equipments'!M2533,'Other Equipments'!P2533)</f>
        <v>329.4</v>
      </c>
      <c r="R2533" s="318">
        <f>Q2533/O2533</f>
        <v>1.0284108648142365</v>
      </c>
      <c r="S2533" s="123" t="s">
        <v>6371</v>
      </c>
      <c r="T2533" s="1">
        <f>MATCH(S2533,'Category 2'!$A:$A,0)</f>
        <v>484</v>
      </c>
      <c r="U2533" s="1">
        <f>MATCH($U$2,'Category 2'!$1:$1,0)</f>
        <v>4</v>
      </c>
      <c r="V2533" s="1">
        <f>INDEX('Category 2'!$A$1:$BM$542,'Other Equipments'!T2533,'Other Equipments'!U2533)</f>
        <v>118</v>
      </c>
      <c r="W2533" s="1">
        <f>MATCH($W$2,'Category 2'!$1:$1,0)</f>
        <v>63</v>
      </c>
      <c r="X2533" s="1">
        <f>INDEX('Category 2'!$A$1:$BM$542,'Other Equipments'!T2533,'Other Equipments'!W2533)</f>
        <v>141.30000000000001</v>
      </c>
      <c r="Y2533" s="62">
        <f>X2533/V2533</f>
        <v>1.1974576271186441</v>
      </c>
      <c r="Z2533" s="196" t="s">
        <v>4066</v>
      </c>
      <c r="AA2533" s="19">
        <f>MATCH(Z2533,'Category 3'!$A:$A,0)</f>
        <v>699</v>
      </c>
      <c r="AB2533" s="19">
        <f>MATCH($AB$2,'Category 3'!$1:$1,0)</f>
        <v>4</v>
      </c>
      <c r="AC2533" s="19">
        <f>INDEX('Category 3'!$1:$1048576,'Other Equipments'!AA2533,'Other Equipments'!AB2533)</f>
        <v>100.4</v>
      </c>
      <c r="AD2533" s="19">
        <f>MATCH($AD$2,'Category 3'!$1:$1,0)</f>
        <v>90</v>
      </c>
      <c r="AE2533" s="19">
        <f>INDEX('Category 3'!$1:$1048576,'Other Equipments'!AA2533,'Other Equipments'!AD2533)</f>
        <v>130.9</v>
      </c>
      <c r="AF2533" s="19">
        <f t="shared" si="412"/>
        <v>1.3037848605577689</v>
      </c>
      <c r="AG2533" s="199" t="s">
        <v>2752</v>
      </c>
      <c r="AH2533" s="25">
        <f>MATCH(AG2533,'Category 4'!$A:$A,0)</f>
        <v>701</v>
      </c>
      <c r="AI2533" s="25">
        <f>MATCH($AI$2,'Category 4'!$1:$1,0)</f>
        <v>4</v>
      </c>
      <c r="AJ2533" s="25">
        <f>INDEX('Category 4'!$A$1:$DU$871,'Other Equipments'!AH2533,'Other Equipments'!AI2533)</f>
        <v>95.3</v>
      </c>
      <c r="AK2533" s="25">
        <f>MATCH($AK$2,'Category 4'!$1:$1,0)</f>
        <v>124</v>
      </c>
      <c r="AL2533" s="28">
        <f>INDEX('Category 4'!$A$1:$DU$871,'Other Equipments'!AH2533,'Other Equipments'!AK2533)</f>
        <v>115.8</v>
      </c>
      <c r="AM2533" s="18">
        <f t="shared" si="419"/>
        <v>1.2151101783840503</v>
      </c>
      <c r="AN2533" s="20">
        <v>0.05</v>
      </c>
      <c r="AO2533" s="62">
        <f t="shared" si="415"/>
        <v>0.31666666666666665</v>
      </c>
      <c r="AP2533" s="74"/>
      <c r="AQ2533" s="263">
        <f t="shared" si="416"/>
        <v>0.95096017044741998</v>
      </c>
      <c r="AR2533" s="63">
        <f t="shared" si="417"/>
        <v>952.41973600902145</v>
      </c>
      <c r="AS2533" s="71">
        <f t="shared" si="420"/>
        <v>7804.4056495661607</v>
      </c>
      <c r="AT2533" s="72">
        <f t="shared" si="418"/>
        <v>0</v>
      </c>
      <c r="AU2533" s="37">
        <v>0.1</v>
      </c>
      <c r="AV2533" s="72">
        <f t="shared" si="421"/>
        <v>47.620986800451078</v>
      </c>
    </row>
    <row r="2534" spans="2:48" x14ac:dyDescent="0.2">
      <c r="B2534" s="96">
        <v>2531</v>
      </c>
      <c r="C2534" s="60" t="s">
        <v>1002</v>
      </c>
      <c r="D2534" s="60" t="s">
        <v>5459</v>
      </c>
      <c r="E2534" s="60" t="s">
        <v>5555</v>
      </c>
      <c r="F2534" s="281">
        <v>40634</v>
      </c>
      <c r="G2534" s="61">
        <f t="shared" si="413"/>
        <v>40634</v>
      </c>
      <c r="H2534" s="70">
        <v>44715</v>
      </c>
      <c r="I2534" s="62">
        <f t="shared" si="414"/>
        <v>11.180821917808219</v>
      </c>
      <c r="J2534" s="96">
        <v>3</v>
      </c>
      <c r="K2534" s="266">
        <v>0</v>
      </c>
      <c r="L2534" s="1"/>
      <c r="M2534" s="1"/>
      <c r="N2534" s="1"/>
      <c r="O2534" s="1"/>
      <c r="P2534" s="1"/>
      <c r="Q2534" s="1"/>
      <c r="R2534" s="62">
        <v>1</v>
      </c>
      <c r="S2534" s="1"/>
      <c r="T2534" s="1"/>
      <c r="U2534" s="1"/>
      <c r="V2534" s="1"/>
      <c r="W2534" s="1"/>
      <c r="X2534" s="1"/>
      <c r="Y2534" s="62">
        <v>1</v>
      </c>
      <c r="Z2534" s="196" t="s">
        <v>4066</v>
      </c>
      <c r="AA2534" s="19">
        <f>MATCH(Z2534,'Category 3'!$A:$A,0)</f>
        <v>699</v>
      </c>
      <c r="AB2534" s="19">
        <f>MATCH(G2534,'Category 3'!$1:$1,0)</f>
        <v>79</v>
      </c>
      <c r="AC2534" s="19">
        <f>INDEX('Category 3'!$1:$1048576,'Other Equipments'!AA2534,'Other Equipments'!AB2534)</f>
        <v>127.2</v>
      </c>
      <c r="AD2534" s="19">
        <f>MATCH($AD$2,'Category 3'!$1:$1,0)</f>
        <v>90</v>
      </c>
      <c r="AE2534" s="19">
        <f>INDEX('Category 3'!$1:$1048576,'Other Equipments'!AA2534,'Other Equipments'!AD2534)</f>
        <v>130.9</v>
      </c>
      <c r="AF2534" s="19">
        <f t="shared" si="412"/>
        <v>1.0290880503144655</v>
      </c>
      <c r="AG2534" s="199" t="s">
        <v>2752</v>
      </c>
      <c r="AH2534" s="25">
        <f>MATCH(AG2534,'Category 4'!$A:$A,0)</f>
        <v>701</v>
      </c>
      <c r="AI2534" s="25">
        <f>MATCH($AI$2,'Category 4'!$1:$1,0)</f>
        <v>4</v>
      </c>
      <c r="AJ2534" s="25">
        <f>INDEX('Category 4'!$A$1:$DU$871,'Other Equipments'!AH2534,'Other Equipments'!AI2534)</f>
        <v>95.3</v>
      </c>
      <c r="AK2534" s="25">
        <f>MATCH($AK$2,'Category 4'!$1:$1,0)</f>
        <v>124</v>
      </c>
      <c r="AL2534" s="28">
        <f>INDEX('Category 4'!$A$1:$DU$871,'Other Equipments'!AH2534,'Other Equipments'!AK2534)</f>
        <v>115.8</v>
      </c>
      <c r="AM2534" s="18">
        <f t="shared" si="419"/>
        <v>1.2151101783840503</v>
      </c>
      <c r="AN2534" s="20">
        <v>0.05</v>
      </c>
      <c r="AO2534" s="62">
        <f t="shared" si="415"/>
        <v>0.31666666666666665</v>
      </c>
      <c r="AP2534" s="74"/>
      <c r="AQ2534" s="263">
        <f t="shared" si="416"/>
        <v>0.25045536439050475</v>
      </c>
      <c r="AR2534" s="63">
        <f t="shared" si="417"/>
        <v>0</v>
      </c>
      <c r="AS2534" s="71">
        <f t="shared" si="420"/>
        <v>0</v>
      </c>
      <c r="AT2534" s="72">
        <f t="shared" si="418"/>
        <v>0</v>
      </c>
      <c r="AU2534" s="37">
        <v>0.1</v>
      </c>
      <c r="AV2534" s="72">
        <f t="shared" si="421"/>
        <v>0</v>
      </c>
    </row>
    <row r="2535" spans="2:48" x14ac:dyDescent="0.2">
      <c r="B2535" s="96">
        <v>2532</v>
      </c>
      <c r="C2535" s="60" t="s">
        <v>1002</v>
      </c>
      <c r="D2535" s="60" t="s">
        <v>5459</v>
      </c>
      <c r="E2535" s="60" t="s">
        <v>5555</v>
      </c>
      <c r="F2535" s="281">
        <v>35270</v>
      </c>
      <c r="G2535" s="61">
        <f t="shared" si="413"/>
        <v>35247</v>
      </c>
      <c r="H2535" s="70">
        <v>44715</v>
      </c>
      <c r="I2535" s="62">
        <f t="shared" si="414"/>
        <v>25.876712328767123</v>
      </c>
      <c r="J2535" s="96">
        <v>3</v>
      </c>
      <c r="K2535" s="266">
        <v>488.18</v>
      </c>
      <c r="L2535" s="123" t="s">
        <v>6371</v>
      </c>
      <c r="M2535" s="1">
        <f>MATCH(L2535,'Category 1'!$A:$A,0)</f>
        <v>508</v>
      </c>
      <c r="N2535" s="1">
        <f>MATCH(G2535,'Category 1'!$1:$1,0)</f>
        <v>174</v>
      </c>
      <c r="O2535" s="1">
        <f>INDEX('Category 1'!$1:$1048576,'Other Equipments'!M2535,'Other Equipments'!N2535)</f>
        <v>320.3</v>
      </c>
      <c r="P2535" s="1">
        <f>MATCH($P$2,'Category 1'!$1:$1,0)</f>
        <v>215</v>
      </c>
      <c r="Q2535" s="1">
        <f>INDEX('Category 1'!$1:$1048576,'Other Equipments'!M2535,'Other Equipments'!P2535)</f>
        <v>329.4</v>
      </c>
      <c r="R2535" s="318">
        <f>Q2535/O2535</f>
        <v>1.0284108648142365</v>
      </c>
      <c r="S2535" s="123" t="s">
        <v>6371</v>
      </c>
      <c r="T2535" s="1">
        <f>MATCH(S2535,'Category 2'!$A:$A,0)</f>
        <v>484</v>
      </c>
      <c r="U2535" s="1">
        <f>MATCH($U$2,'Category 2'!$1:$1,0)</f>
        <v>4</v>
      </c>
      <c r="V2535" s="1">
        <f>INDEX('Category 2'!$A$1:$BM$542,'Other Equipments'!T2535,'Other Equipments'!U2535)</f>
        <v>118</v>
      </c>
      <c r="W2535" s="1">
        <f>MATCH($W$2,'Category 2'!$1:$1,0)</f>
        <v>63</v>
      </c>
      <c r="X2535" s="1">
        <f>INDEX('Category 2'!$A$1:$BM$542,'Other Equipments'!T2535,'Other Equipments'!W2535)</f>
        <v>141.30000000000001</v>
      </c>
      <c r="Y2535" s="62">
        <f>X2535/V2535</f>
        <v>1.1974576271186441</v>
      </c>
      <c r="Z2535" s="196" t="s">
        <v>4066</v>
      </c>
      <c r="AA2535" s="19">
        <f>MATCH(Z2535,'Category 3'!$A:$A,0)</f>
        <v>699</v>
      </c>
      <c r="AB2535" s="19">
        <f>MATCH($AB$2,'Category 3'!$1:$1,0)</f>
        <v>4</v>
      </c>
      <c r="AC2535" s="19">
        <f>INDEX('Category 3'!$1:$1048576,'Other Equipments'!AA2535,'Other Equipments'!AB2535)</f>
        <v>100.4</v>
      </c>
      <c r="AD2535" s="19">
        <f>MATCH($AD$2,'Category 3'!$1:$1,0)</f>
        <v>90</v>
      </c>
      <c r="AE2535" s="19">
        <f>INDEX('Category 3'!$1:$1048576,'Other Equipments'!AA2535,'Other Equipments'!AD2535)</f>
        <v>130.9</v>
      </c>
      <c r="AF2535" s="19">
        <f t="shared" si="412"/>
        <v>1.3037848605577689</v>
      </c>
      <c r="AG2535" s="199" t="s">
        <v>2752</v>
      </c>
      <c r="AH2535" s="25">
        <f>MATCH(AG2535,'Category 4'!$A:$A,0)</f>
        <v>701</v>
      </c>
      <c r="AI2535" s="25">
        <f>MATCH($AI$2,'Category 4'!$1:$1,0)</f>
        <v>4</v>
      </c>
      <c r="AJ2535" s="25">
        <f>INDEX('Category 4'!$A$1:$DU$871,'Other Equipments'!AH2535,'Other Equipments'!AI2535)</f>
        <v>95.3</v>
      </c>
      <c r="AK2535" s="25">
        <f>MATCH($AK$2,'Category 4'!$1:$1,0)</f>
        <v>124</v>
      </c>
      <c r="AL2535" s="28">
        <f>INDEX('Category 4'!$A$1:$DU$871,'Other Equipments'!AH2535,'Other Equipments'!AK2535)</f>
        <v>115.8</v>
      </c>
      <c r="AM2535" s="18">
        <f t="shared" si="419"/>
        <v>1.2151101783840503</v>
      </c>
      <c r="AN2535" s="20">
        <v>0.05</v>
      </c>
      <c r="AO2535" s="62">
        <f t="shared" si="415"/>
        <v>0.31666666666666665</v>
      </c>
      <c r="AP2535" s="74"/>
      <c r="AQ2535" s="263">
        <f t="shared" si="416"/>
        <v>0.95096017044741998</v>
      </c>
      <c r="AR2535" s="63">
        <f t="shared" si="417"/>
        <v>952.41973600902145</v>
      </c>
      <c r="AS2535" s="71">
        <f t="shared" si="420"/>
        <v>7804.4056495661607</v>
      </c>
      <c r="AT2535" s="72">
        <f t="shared" si="418"/>
        <v>0</v>
      </c>
      <c r="AU2535" s="37">
        <v>0.1</v>
      </c>
      <c r="AV2535" s="72">
        <f t="shared" si="421"/>
        <v>47.620986800451078</v>
      </c>
    </row>
    <row r="2536" spans="2:48" x14ac:dyDescent="0.2">
      <c r="B2536" s="96">
        <v>2533</v>
      </c>
      <c r="C2536" s="60" t="s">
        <v>1002</v>
      </c>
      <c r="D2536" s="60" t="s">
        <v>5459</v>
      </c>
      <c r="E2536" s="60" t="s">
        <v>5555</v>
      </c>
      <c r="F2536" s="281">
        <v>40634</v>
      </c>
      <c r="G2536" s="61">
        <f t="shared" si="413"/>
        <v>40634</v>
      </c>
      <c r="H2536" s="70">
        <v>44715</v>
      </c>
      <c r="I2536" s="62">
        <f t="shared" si="414"/>
        <v>11.180821917808219</v>
      </c>
      <c r="J2536" s="96">
        <v>3</v>
      </c>
      <c r="K2536" s="266">
        <v>0</v>
      </c>
      <c r="L2536" s="1"/>
      <c r="M2536" s="1"/>
      <c r="N2536" s="1"/>
      <c r="O2536" s="1"/>
      <c r="P2536" s="1"/>
      <c r="Q2536" s="1"/>
      <c r="R2536" s="62">
        <v>1</v>
      </c>
      <c r="S2536" s="1"/>
      <c r="T2536" s="1"/>
      <c r="U2536" s="1"/>
      <c r="V2536" s="1"/>
      <c r="W2536" s="1"/>
      <c r="X2536" s="1"/>
      <c r="Y2536" s="62">
        <v>1</v>
      </c>
      <c r="Z2536" s="196" t="s">
        <v>4066</v>
      </c>
      <c r="AA2536" s="19">
        <f>MATCH(Z2536,'Category 3'!$A:$A,0)</f>
        <v>699</v>
      </c>
      <c r="AB2536" s="19">
        <f>MATCH(G2536,'Category 3'!$1:$1,0)</f>
        <v>79</v>
      </c>
      <c r="AC2536" s="19">
        <f>INDEX('Category 3'!$1:$1048576,'Other Equipments'!AA2536,'Other Equipments'!AB2536)</f>
        <v>127.2</v>
      </c>
      <c r="AD2536" s="19">
        <f>MATCH($AD$2,'Category 3'!$1:$1,0)</f>
        <v>90</v>
      </c>
      <c r="AE2536" s="19">
        <f>INDEX('Category 3'!$1:$1048576,'Other Equipments'!AA2536,'Other Equipments'!AD2536)</f>
        <v>130.9</v>
      </c>
      <c r="AF2536" s="19">
        <f t="shared" si="412"/>
        <v>1.0290880503144655</v>
      </c>
      <c r="AG2536" s="199" t="s">
        <v>2752</v>
      </c>
      <c r="AH2536" s="25">
        <f>MATCH(AG2536,'Category 4'!$A:$A,0)</f>
        <v>701</v>
      </c>
      <c r="AI2536" s="25">
        <f>MATCH($AI$2,'Category 4'!$1:$1,0)</f>
        <v>4</v>
      </c>
      <c r="AJ2536" s="25">
        <f>INDEX('Category 4'!$A$1:$DU$871,'Other Equipments'!AH2536,'Other Equipments'!AI2536)</f>
        <v>95.3</v>
      </c>
      <c r="AK2536" s="25">
        <f>MATCH($AK$2,'Category 4'!$1:$1,0)</f>
        <v>124</v>
      </c>
      <c r="AL2536" s="28">
        <f>INDEX('Category 4'!$A$1:$DU$871,'Other Equipments'!AH2536,'Other Equipments'!AK2536)</f>
        <v>115.8</v>
      </c>
      <c r="AM2536" s="18">
        <f t="shared" si="419"/>
        <v>1.2151101783840503</v>
      </c>
      <c r="AN2536" s="20">
        <v>0.05</v>
      </c>
      <c r="AO2536" s="62">
        <f t="shared" si="415"/>
        <v>0.31666666666666665</v>
      </c>
      <c r="AP2536" s="74"/>
      <c r="AQ2536" s="263">
        <f t="shared" si="416"/>
        <v>0.25045536439050475</v>
      </c>
      <c r="AR2536" s="63">
        <f t="shared" si="417"/>
        <v>0</v>
      </c>
      <c r="AS2536" s="71">
        <f t="shared" si="420"/>
        <v>0</v>
      </c>
      <c r="AT2536" s="72">
        <f t="shared" si="418"/>
        <v>0</v>
      </c>
      <c r="AU2536" s="37">
        <v>0.1</v>
      </c>
      <c r="AV2536" s="72">
        <f t="shared" si="421"/>
        <v>0</v>
      </c>
    </row>
    <row r="2537" spans="2:48" x14ac:dyDescent="0.2">
      <c r="B2537" s="96">
        <v>2534</v>
      </c>
      <c r="C2537" s="60" t="s">
        <v>1002</v>
      </c>
      <c r="D2537" s="60" t="s">
        <v>5459</v>
      </c>
      <c r="E2537" s="60" t="s">
        <v>5555</v>
      </c>
      <c r="F2537" s="281">
        <v>35270</v>
      </c>
      <c r="G2537" s="61">
        <f t="shared" si="413"/>
        <v>35247</v>
      </c>
      <c r="H2537" s="70">
        <v>44715</v>
      </c>
      <c r="I2537" s="62">
        <f t="shared" si="414"/>
        <v>25.876712328767123</v>
      </c>
      <c r="J2537" s="96">
        <v>3</v>
      </c>
      <c r="K2537" s="266">
        <v>488.18</v>
      </c>
      <c r="L2537" s="123" t="s">
        <v>6371</v>
      </c>
      <c r="M2537" s="1">
        <f>MATCH(L2537,'Category 1'!$A:$A,0)</f>
        <v>508</v>
      </c>
      <c r="N2537" s="1">
        <f>MATCH(G2537,'Category 1'!$1:$1,0)</f>
        <v>174</v>
      </c>
      <c r="O2537" s="1">
        <f>INDEX('Category 1'!$1:$1048576,'Other Equipments'!M2537,'Other Equipments'!N2537)</f>
        <v>320.3</v>
      </c>
      <c r="P2537" s="1">
        <f>MATCH($P$2,'Category 1'!$1:$1,0)</f>
        <v>215</v>
      </c>
      <c r="Q2537" s="1">
        <f>INDEX('Category 1'!$1:$1048576,'Other Equipments'!M2537,'Other Equipments'!P2537)</f>
        <v>329.4</v>
      </c>
      <c r="R2537" s="318">
        <f>Q2537/O2537</f>
        <v>1.0284108648142365</v>
      </c>
      <c r="S2537" s="123" t="s">
        <v>6371</v>
      </c>
      <c r="T2537" s="1">
        <f>MATCH(S2537,'Category 2'!$A:$A,0)</f>
        <v>484</v>
      </c>
      <c r="U2537" s="1">
        <f>MATCH($U$2,'Category 2'!$1:$1,0)</f>
        <v>4</v>
      </c>
      <c r="V2537" s="1">
        <f>INDEX('Category 2'!$A$1:$BM$542,'Other Equipments'!T2537,'Other Equipments'!U2537)</f>
        <v>118</v>
      </c>
      <c r="W2537" s="1">
        <f>MATCH($W$2,'Category 2'!$1:$1,0)</f>
        <v>63</v>
      </c>
      <c r="X2537" s="1">
        <f>INDEX('Category 2'!$A$1:$BM$542,'Other Equipments'!T2537,'Other Equipments'!W2537)</f>
        <v>141.30000000000001</v>
      </c>
      <c r="Y2537" s="62">
        <f>X2537/V2537</f>
        <v>1.1974576271186441</v>
      </c>
      <c r="Z2537" s="196" t="s">
        <v>4066</v>
      </c>
      <c r="AA2537" s="19">
        <f>MATCH(Z2537,'Category 3'!$A:$A,0)</f>
        <v>699</v>
      </c>
      <c r="AB2537" s="19">
        <f>MATCH($AB$2,'Category 3'!$1:$1,0)</f>
        <v>4</v>
      </c>
      <c r="AC2537" s="19">
        <f>INDEX('Category 3'!$1:$1048576,'Other Equipments'!AA2537,'Other Equipments'!AB2537)</f>
        <v>100.4</v>
      </c>
      <c r="AD2537" s="19">
        <f>MATCH($AD$2,'Category 3'!$1:$1,0)</f>
        <v>90</v>
      </c>
      <c r="AE2537" s="19">
        <f>INDEX('Category 3'!$1:$1048576,'Other Equipments'!AA2537,'Other Equipments'!AD2537)</f>
        <v>130.9</v>
      </c>
      <c r="AF2537" s="19">
        <f t="shared" si="412"/>
        <v>1.3037848605577689</v>
      </c>
      <c r="AG2537" s="199" t="s">
        <v>2752</v>
      </c>
      <c r="AH2537" s="25">
        <f>MATCH(AG2537,'Category 4'!$A:$A,0)</f>
        <v>701</v>
      </c>
      <c r="AI2537" s="25">
        <f>MATCH($AI$2,'Category 4'!$1:$1,0)</f>
        <v>4</v>
      </c>
      <c r="AJ2537" s="25">
        <f>INDEX('Category 4'!$A$1:$DU$871,'Other Equipments'!AH2537,'Other Equipments'!AI2537)</f>
        <v>95.3</v>
      </c>
      <c r="AK2537" s="25">
        <f>MATCH($AK$2,'Category 4'!$1:$1,0)</f>
        <v>124</v>
      </c>
      <c r="AL2537" s="28">
        <f>INDEX('Category 4'!$A$1:$DU$871,'Other Equipments'!AH2537,'Other Equipments'!AK2537)</f>
        <v>115.8</v>
      </c>
      <c r="AM2537" s="18">
        <f t="shared" si="419"/>
        <v>1.2151101783840503</v>
      </c>
      <c r="AN2537" s="20">
        <v>0.05</v>
      </c>
      <c r="AO2537" s="62">
        <f t="shared" si="415"/>
        <v>0.31666666666666665</v>
      </c>
      <c r="AP2537" s="74"/>
      <c r="AQ2537" s="263">
        <f t="shared" si="416"/>
        <v>0.95096017044741998</v>
      </c>
      <c r="AR2537" s="63">
        <f t="shared" si="417"/>
        <v>952.41973600902145</v>
      </c>
      <c r="AS2537" s="71">
        <f t="shared" si="420"/>
        <v>7804.4056495661607</v>
      </c>
      <c r="AT2537" s="72">
        <f t="shared" si="418"/>
        <v>0</v>
      </c>
      <c r="AU2537" s="37">
        <v>0.1</v>
      </c>
      <c r="AV2537" s="72">
        <f t="shared" si="421"/>
        <v>47.620986800451078</v>
      </c>
    </row>
    <row r="2538" spans="2:48" x14ac:dyDescent="0.2">
      <c r="B2538" s="96">
        <v>2535</v>
      </c>
      <c r="C2538" s="60" t="s">
        <v>1002</v>
      </c>
      <c r="D2538" s="60" t="s">
        <v>5459</v>
      </c>
      <c r="E2538" s="60" t="s">
        <v>5555</v>
      </c>
      <c r="F2538" s="281">
        <v>40634</v>
      </c>
      <c r="G2538" s="61">
        <f t="shared" si="413"/>
        <v>40634</v>
      </c>
      <c r="H2538" s="70">
        <v>44715</v>
      </c>
      <c r="I2538" s="62">
        <f t="shared" si="414"/>
        <v>11.180821917808219</v>
      </c>
      <c r="J2538" s="96">
        <v>3</v>
      </c>
      <c r="K2538" s="266">
        <v>0</v>
      </c>
      <c r="L2538" s="1"/>
      <c r="M2538" s="1"/>
      <c r="N2538" s="1"/>
      <c r="O2538" s="1"/>
      <c r="P2538" s="1"/>
      <c r="Q2538" s="1"/>
      <c r="R2538" s="62">
        <v>1</v>
      </c>
      <c r="S2538" s="1"/>
      <c r="T2538" s="1"/>
      <c r="U2538" s="1"/>
      <c r="V2538" s="1"/>
      <c r="W2538" s="1"/>
      <c r="X2538" s="1"/>
      <c r="Y2538" s="62">
        <v>1</v>
      </c>
      <c r="Z2538" s="196" t="s">
        <v>4066</v>
      </c>
      <c r="AA2538" s="19">
        <f>MATCH(Z2538,'Category 3'!$A:$A,0)</f>
        <v>699</v>
      </c>
      <c r="AB2538" s="19">
        <f>MATCH(G2538,'Category 3'!$1:$1,0)</f>
        <v>79</v>
      </c>
      <c r="AC2538" s="19">
        <f>INDEX('Category 3'!$1:$1048576,'Other Equipments'!AA2538,'Other Equipments'!AB2538)</f>
        <v>127.2</v>
      </c>
      <c r="AD2538" s="19">
        <f>MATCH($AD$2,'Category 3'!$1:$1,0)</f>
        <v>90</v>
      </c>
      <c r="AE2538" s="19">
        <f>INDEX('Category 3'!$1:$1048576,'Other Equipments'!AA2538,'Other Equipments'!AD2538)</f>
        <v>130.9</v>
      </c>
      <c r="AF2538" s="19">
        <f t="shared" si="412"/>
        <v>1.0290880503144655</v>
      </c>
      <c r="AG2538" s="199" t="s">
        <v>2752</v>
      </c>
      <c r="AH2538" s="25">
        <f>MATCH(AG2538,'Category 4'!$A:$A,0)</f>
        <v>701</v>
      </c>
      <c r="AI2538" s="25">
        <f>MATCH($AI$2,'Category 4'!$1:$1,0)</f>
        <v>4</v>
      </c>
      <c r="AJ2538" s="25">
        <f>INDEX('Category 4'!$A$1:$DU$871,'Other Equipments'!AH2538,'Other Equipments'!AI2538)</f>
        <v>95.3</v>
      </c>
      <c r="AK2538" s="25">
        <f>MATCH($AK$2,'Category 4'!$1:$1,0)</f>
        <v>124</v>
      </c>
      <c r="AL2538" s="28">
        <f>INDEX('Category 4'!$A$1:$DU$871,'Other Equipments'!AH2538,'Other Equipments'!AK2538)</f>
        <v>115.8</v>
      </c>
      <c r="AM2538" s="18">
        <f t="shared" si="419"/>
        <v>1.2151101783840503</v>
      </c>
      <c r="AN2538" s="20">
        <v>0.05</v>
      </c>
      <c r="AO2538" s="62">
        <f t="shared" si="415"/>
        <v>0.31666666666666665</v>
      </c>
      <c r="AP2538" s="74"/>
      <c r="AQ2538" s="263">
        <f t="shared" si="416"/>
        <v>0.25045536439050475</v>
      </c>
      <c r="AR2538" s="63">
        <f t="shared" si="417"/>
        <v>0</v>
      </c>
      <c r="AS2538" s="71">
        <f t="shared" si="420"/>
        <v>0</v>
      </c>
      <c r="AT2538" s="72">
        <f t="shared" si="418"/>
        <v>0</v>
      </c>
      <c r="AU2538" s="37">
        <v>0.1</v>
      </c>
      <c r="AV2538" s="72">
        <f t="shared" si="421"/>
        <v>0</v>
      </c>
    </row>
    <row r="2539" spans="2:48" x14ac:dyDescent="0.2">
      <c r="B2539" s="96">
        <v>2536</v>
      </c>
      <c r="C2539" s="60" t="s">
        <v>1002</v>
      </c>
      <c r="D2539" s="60" t="s">
        <v>5459</v>
      </c>
      <c r="E2539" s="60" t="s">
        <v>5555</v>
      </c>
      <c r="F2539" s="281">
        <v>35270</v>
      </c>
      <c r="G2539" s="61">
        <f t="shared" si="413"/>
        <v>35247</v>
      </c>
      <c r="H2539" s="70">
        <v>44715</v>
      </c>
      <c r="I2539" s="62">
        <f t="shared" si="414"/>
        <v>25.876712328767123</v>
      </c>
      <c r="J2539" s="96">
        <v>3</v>
      </c>
      <c r="K2539" s="266">
        <v>488.18</v>
      </c>
      <c r="L2539" s="123" t="s">
        <v>6371</v>
      </c>
      <c r="M2539" s="1">
        <f>MATCH(L2539,'Category 1'!$A:$A,0)</f>
        <v>508</v>
      </c>
      <c r="N2539" s="1">
        <f>MATCH(G2539,'Category 1'!$1:$1,0)</f>
        <v>174</v>
      </c>
      <c r="O2539" s="1">
        <f>INDEX('Category 1'!$1:$1048576,'Other Equipments'!M2539,'Other Equipments'!N2539)</f>
        <v>320.3</v>
      </c>
      <c r="P2539" s="1">
        <f>MATCH($P$2,'Category 1'!$1:$1,0)</f>
        <v>215</v>
      </c>
      <c r="Q2539" s="1">
        <f>INDEX('Category 1'!$1:$1048576,'Other Equipments'!M2539,'Other Equipments'!P2539)</f>
        <v>329.4</v>
      </c>
      <c r="R2539" s="318">
        <f>Q2539/O2539</f>
        <v>1.0284108648142365</v>
      </c>
      <c r="S2539" s="123" t="s">
        <v>6371</v>
      </c>
      <c r="T2539" s="1">
        <f>MATCH(S2539,'Category 2'!$A:$A,0)</f>
        <v>484</v>
      </c>
      <c r="U2539" s="1">
        <f>MATCH($U$2,'Category 2'!$1:$1,0)</f>
        <v>4</v>
      </c>
      <c r="V2539" s="1">
        <f>INDEX('Category 2'!$A$1:$BM$542,'Other Equipments'!T2539,'Other Equipments'!U2539)</f>
        <v>118</v>
      </c>
      <c r="W2539" s="1">
        <f>MATCH($W$2,'Category 2'!$1:$1,0)</f>
        <v>63</v>
      </c>
      <c r="X2539" s="1">
        <f>INDEX('Category 2'!$A$1:$BM$542,'Other Equipments'!T2539,'Other Equipments'!W2539)</f>
        <v>141.30000000000001</v>
      </c>
      <c r="Y2539" s="62">
        <f>X2539/V2539</f>
        <v>1.1974576271186441</v>
      </c>
      <c r="Z2539" s="196" t="s">
        <v>4066</v>
      </c>
      <c r="AA2539" s="19">
        <f>MATCH(Z2539,'Category 3'!$A:$A,0)</f>
        <v>699</v>
      </c>
      <c r="AB2539" s="19">
        <f>MATCH($AB$2,'Category 3'!$1:$1,0)</f>
        <v>4</v>
      </c>
      <c r="AC2539" s="19">
        <f>INDEX('Category 3'!$1:$1048576,'Other Equipments'!AA2539,'Other Equipments'!AB2539)</f>
        <v>100.4</v>
      </c>
      <c r="AD2539" s="19">
        <f>MATCH($AD$2,'Category 3'!$1:$1,0)</f>
        <v>90</v>
      </c>
      <c r="AE2539" s="19">
        <f>INDEX('Category 3'!$1:$1048576,'Other Equipments'!AA2539,'Other Equipments'!AD2539)</f>
        <v>130.9</v>
      </c>
      <c r="AF2539" s="19">
        <f t="shared" si="412"/>
        <v>1.3037848605577689</v>
      </c>
      <c r="AG2539" s="199" t="s">
        <v>2752</v>
      </c>
      <c r="AH2539" s="25">
        <f>MATCH(AG2539,'Category 4'!$A:$A,0)</f>
        <v>701</v>
      </c>
      <c r="AI2539" s="25">
        <f>MATCH($AI$2,'Category 4'!$1:$1,0)</f>
        <v>4</v>
      </c>
      <c r="AJ2539" s="25">
        <f>INDEX('Category 4'!$A$1:$DU$871,'Other Equipments'!AH2539,'Other Equipments'!AI2539)</f>
        <v>95.3</v>
      </c>
      <c r="AK2539" s="25">
        <f>MATCH($AK$2,'Category 4'!$1:$1,0)</f>
        <v>124</v>
      </c>
      <c r="AL2539" s="28">
        <f>INDEX('Category 4'!$A$1:$DU$871,'Other Equipments'!AH2539,'Other Equipments'!AK2539)</f>
        <v>115.8</v>
      </c>
      <c r="AM2539" s="18">
        <f t="shared" si="419"/>
        <v>1.2151101783840503</v>
      </c>
      <c r="AN2539" s="20">
        <v>0.05</v>
      </c>
      <c r="AO2539" s="62">
        <f t="shared" si="415"/>
        <v>0.31666666666666665</v>
      </c>
      <c r="AP2539" s="74"/>
      <c r="AQ2539" s="263">
        <f t="shared" si="416"/>
        <v>0.95096017044741998</v>
      </c>
      <c r="AR2539" s="63">
        <f t="shared" si="417"/>
        <v>952.41973600902145</v>
      </c>
      <c r="AS2539" s="71">
        <f t="shared" si="420"/>
        <v>7804.4056495661607</v>
      </c>
      <c r="AT2539" s="72">
        <f t="shared" si="418"/>
        <v>0</v>
      </c>
      <c r="AU2539" s="37">
        <v>0.1</v>
      </c>
      <c r="AV2539" s="72">
        <f t="shared" si="421"/>
        <v>47.620986800451078</v>
      </c>
    </row>
    <row r="2540" spans="2:48" x14ac:dyDescent="0.2">
      <c r="B2540" s="96">
        <v>2537</v>
      </c>
      <c r="C2540" s="60" t="s">
        <v>1002</v>
      </c>
      <c r="D2540" s="60" t="s">
        <v>5459</v>
      </c>
      <c r="E2540" s="60" t="s">
        <v>5555</v>
      </c>
      <c r="F2540" s="281">
        <v>40634</v>
      </c>
      <c r="G2540" s="61">
        <f t="shared" si="413"/>
        <v>40634</v>
      </c>
      <c r="H2540" s="70">
        <v>44715</v>
      </c>
      <c r="I2540" s="62">
        <f t="shared" si="414"/>
        <v>11.180821917808219</v>
      </c>
      <c r="J2540" s="96">
        <v>3</v>
      </c>
      <c r="K2540" s="266">
        <v>0</v>
      </c>
      <c r="L2540" s="1"/>
      <c r="M2540" s="1"/>
      <c r="N2540" s="1"/>
      <c r="O2540" s="1"/>
      <c r="P2540" s="1"/>
      <c r="Q2540" s="1"/>
      <c r="R2540" s="62">
        <v>1</v>
      </c>
      <c r="S2540" s="1"/>
      <c r="T2540" s="1"/>
      <c r="U2540" s="1"/>
      <c r="V2540" s="1"/>
      <c r="W2540" s="1"/>
      <c r="X2540" s="1"/>
      <c r="Y2540" s="62">
        <v>1</v>
      </c>
      <c r="Z2540" s="196" t="s">
        <v>4066</v>
      </c>
      <c r="AA2540" s="19">
        <f>MATCH(Z2540,'Category 3'!$A:$A,0)</f>
        <v>699</v>
      </c>
      <c r="AB2540" s="19">
        <f>MATCH(G2540,'Category 3'!$1:$1,0)</f>
        <v>79</v>
      </c>
      <c r="AC2540" s="19">
        <f>INDEX('Category 3'!$1:$1048576,'Other Equipments'!AA2540,'Other Equipments'!AB2540)</f>
        <v>127.2</v>
      </c>
      <c r="AD2540" s="19">
        <f>MATCH($AD$2,'Category 3'!$1:$1,0)</f>
        <v>90</v>
      </c>
      <c r="AE2540" s="19">
        <f>INDEX('Category 3'!$1:$1048576,'Other Equipments'!AA2540,'Other Equipments'!AD2540)</f>
        <v>130.9</v>
      </c>
      <c r="AF2540" s="19">
        <f t="shared" si="412"/>
        <v>1.0290880503144655</v>
      </c>
      <c r="AG2540" s="199" t="s">
        <v>2752</v>
      </c>
      <c r="AH2540" s="25">
        <f>MATCH(AG2540,'Category 4'!$A:$A,0)</f>
        <v>701</v>
      </c>
      <c r="AI2540" s="25">
        <f>MATCH($AI$2,'Category 4'!$1:$1,0)</f>
        <v>4</v>
      </c>
      <c r="AJ2540" s="25">
        <f>INDEX('Category 4'!$A$1:$DU$871,'Other Equipments'!AH2540,'Other Equipments'!AI2540)</f>
        <v>95.3</v>
      </c>
      <c r="AK2540" s="25">
        <f>MATCH($AK$2,'Category 4'!$1:$1,0)</f>
        <v>124</v>
      </c>
      <c r="AL2540" s="28">
        <f>INDEX('Category 4'!$A$1:$DU$871,'Other Equipments'!AH2540,'Other Equipments'!AK2540)</f>
        <v>115.8</v>
      </c>
      <c r="AM2540" s="18">
        <f t="shared" si="419"/>
        <v>1.2151101783840503</v>
      </c>
      <c r="AN2540" s="20">
        <v>0.05</v>
      </c>
      <c r="AO2540" s="62">
        <f t="shared" si="415"/>
        <v>0.31666666666666665</v>
      </c>
      <c r="AP2540" s="74"/>
      <c r="AQ2540" s="263">
        <f t="shared" si="416"/>
        <v>0.25045536439050475</v>
      </c>
      <c r="AR2540" s="63">
        <f t="shared" si="417"/>
        <v>0</v>
      </c>
      <c r="AS2540" s="71">
        <f t="shared" si="420"/>
        <v>0</v>
      </c>
      <c r="AT2540" s="72">
        <f t="shared" si="418"/>
        <v>0</v>
      </c>
      <c r="AU2540" s="37">
        <v>0.1</v>
      </c>
      <c r="AV2540" s="72">
        <f t="shared" si="421"/>
        <v>0</v>
      </c>
    </row>
    <row r="2541" spans="2:48" x14ac:dyDescent="0.2">
      <c r="B2541" s="96">
        <v>2538</v>
      </c>
      <c r="C2541" s="60" t="s">
        <v>1002</v>
      </c>
      <c r="D2541" s="60" t="s">
        <v>5459</v>
      </c>
      <c r="E2541" s="60" t="s">
        <v>5555</v>
      </c>
      <c r="F2541" s="281">
        <v>35270</v>
      </c>
      <c r="G2541" s="61">
        <f t="shared" si="413"/>
        <v>35247</v>
      </c>
      <c r="H2541" s="70">
        <v>44715</v>
      </c>
      <c r="I2541" s="62">
        <f t="shared" si="414"/>
        <v>25.876712328767123</v>
      </c>
      <c r="J2541" s="96">
        <v>3</v>
      </c>
      <c r="K2541" s="266">
        <v>488.18</v>
      </c>
      <c r="L2541" s="123" t="s">
        <v>6371</v>
      </c>
      <c r="M2541" s="1">
        <f>MATCH(L2541,'Category 1'!$A:$A,0)</f>
        <v>508</v>
      </c>
      <c r="N2541" s="1">
        <f>MATCH(G2541,'Category 1'!$1:$1,0)</f>
        <v>174</v>
      </c>
      <c r="O2541" s="1">
        <f>INDEX('Category 1'!$1:$1048576,'Other Equipments'!M2541,'Other Equipments'!N2541)</f>
        <v>320.3</v>
      </c>
      <c r="P2541" s="1">
        <f>MATCH($P$2,'Category 1'!$1:$1,0)</f>
        <v>215</v>
      </c>
      <c r="Q2541" s="1">
        <f>INDEX('Category 1'!$1:$1048576,'Other Equipments'!M2541,'Other Equipments'!P2541)</f>
        <v>329.4</v>
      </c>
      <c r="R2541" s="318">
        <f>Q2541/O2541</f>
        <v>1.0284108648142365</v>
      </c>
      <c r="S2541" s="123" t="s">
        <v>6371</v>
      </c>
      <c r="T2541" s="1">
        <f>MATCH(S2541,'Category 2'!$A:$A,0)</f>
        <v>484</v>
      </c>
      <c r="U2541" s="1">
        <f>MATCH($U$2,'Category 2'!$1:$1,0)</f>
        <v>4</v>
      </c>
      <c r="V2541" s="1">
        <f>INDEX('Category 2'!$A$1:$BM$542,'Other Equipments'!T2541,'Other Equipments'!U2541)</f>
        <v>118</v>
      </c>
      <c r="W2541" s="1">
        <f>MATCH($W$2,'Category 2'!$1:$1,0)</f>
        <v>63</v>
      </c>
      <c r="X2541" s="1">
        <f>INDEX('Category 2'!$A$1:$BM$542,'Other Equipments'!T2541,'Other Equipments'!W2541)</f>
        <v>141.30000000000001</v>
      </c>
      <c r="Y2541" s="62">
        <f>X2541/V2541</f>
        <v>1.1974576271186441</v>
      </c>
      <c r="Z2541" s="196" t="s">
        <v>4066</v>
      </c>
      <c r="AA2541" s="19">
        <f>MATCH(Z2541,'Category 3'!$A:$A,0)</f>
        <v>699</v>
      </c>
      <c r="AB2541" s="19">
        <f>MATCH($AB$2,'Category 3'!$1:$1,0)</f>
        <v>4</v>
      </c>
      <c r="AC2541" s="19">
        <f>INDEX('Category 3'!$1:$1048576,'Other Equipments'!AA2541,'Other Equipments'!AB2541)</f>
        <v>100.4</v>
      </c>
      <c r="AD2541" s="19">
        <f>MATCH($AD$2,'Category 3'!$1:$1,0)</f>
        <v>90</v>
      </c>
      <c r="AE2541" s="19">
        <f>INDEX('Category 3'!$1:$1048576,'Other Equipments'!AA2541,'Other Equipments'!AD2541)</f>
        <v>130.9</v>
      </c>
      <c r="AF2541" s="19">
        <f t="shared" si="412"/>
        <v>1.3037848605577689</v>
      </c>
      <c r="AG2541" s="199" t="s">
        <v>2752</v>
      </c>
      <c r="AH2541" s="25">
        <f>MATCH(AG2541,'Category 4'!$A:$A,0)</f>
        <v>701</v>
      </c>
      <c r="AI2541" s="25">
        <f>MATCH($AI$2,'Category 4'!$1:$1,0)</f>
        <v>4</v>
      </c>
      <c r="AJ2541" s="25">
        <f>INDEX('Category 4'!$A$1:$DU$871,'Other Equipments'!AH2541,'Other Equipments'!AI2541)</f>
        <v>95.3</v>
      </c>
      <c r="AK2541" s="25">
        <f>MATCH($AK$2,'Category 4'!$1:$1,0)</f>
        <v>124</v>
      </c>
      <c r="AL2541" s="28">
        <f>INDEX('Category 4'!$A$1:$DU$871,'Other Equipments'!AH2541,'Other Equipments'!AK2541)</f>
        <v>115.8</v>
      </c>
      <c r="AM2541" s="18">
        <f t="shared" si="419"/>
        <v>1.2151101783840503</v>
      </c>
      <c r="AN2541" s="20">
        <v>0.05</v>
      </c>
      <c r="AO2541" s="62">
        <f t="shared" si="415"/>
        <v>0.31666666666666665</v>
      </c>
      <c r="AP2541" s="74"/>
      <c r="AQ2541" s="263">
        <f t="shared" si="416"/>
        <v>0.95096017044741998</v>
      </c>
      <c r="AR2541" s="63">
        <f t="shared" si="417"/>
        <v>952.41973600902145</v>
      </c>
      <c r="AS2541" s="71">
        <f t="shared" si="420"/>
        <v>7804.4056495661607</v>
      </c>
      <c r="AT2541" s="72">
        <f t="shared" si="418"/>
        <v>0</v>
      </c>
      <c r="AU2541" s="37">
        <v>0.1</v>
      </c>
      <c r="AV2541" s="72">
        <f t="shared" si="421"/>
        <v>47.620986800451078</v>
      </c>
    </row>
    <row r="2542" spans="2:48" x14ac:dyDescent="0.2">
      <c r="B2542" s="96">
        <v>2539</v>
      </c>
      <c r="C2542" s="60" t="s">
        <v>1002</v>
      </c>
      <c r="D2542" s="60" t="s">
        <v>5459</v>
      </c>
      <c r="E2542" s="60" t="s">
        <v>5555</v>
      </c>
      <c r="F2542" s="281">
        <v>40634</v>
      </c>
      <c r="G2542" s="61">
        <f t="shared" si="413"/>
        <v>40634</v>
      </c>
      <c r="H2542" s="70">
        <v>44715</v>
      </c>
      <c r="I2542" s="62">
        <f t="shared" si="414"/>
        <v>11.180821917808219</v>
      </c>
      <c r="J2542" s="96">
        <v>3</v>
      </c>
      <c r="K2542" s="266">
        <v>0</v>
      </c>
      <c r="L2542" s="1"/>
      <c r="M2542" s="1"/>
      <c r="N2542" s="1"/>
      <c r="O2542" s="1"/>
      <c r="P2542" s="1"/>
      <c r="Q2542" s="1"/>
      <c r="R2542" s="62">
        <v>1</v>
      </c>
      <c r="S2542" s="1"/>
      <c r="T2542" s="1"/>
      <c r="U2542" s="1"/>
      <c r="V2542" s="1"/>
      <c r="W2542" s="1"/>
      <c r="X2542" s="1"/>
      <c r="Y2542" s="62">
        <v>1</v>
      </c>
      <c r="Z2542" s="196" t="s">
        <v>4066</v>
      </c>
      <c r="AA2542" s="19">
        <f>MATCH(Z2542,'Category 3'!$A:$A,0)</f>
        <v>699</v>
      </c>
      <c r="AB2542" s="19">
        <f>MATCH(G2542,'Category 3'!$1:$1,0)</f>
        <v>79</v>
      </c>
      <c r="AC2542" s="19">
        <f>INDEX('Category 3'!$1:$1048576,'Other Equipments'!AA2542,'Other Equipments'!AB2542)</f>
        <v>127.2</v>
      </c>
      <c r="AD2542" s="19">
        <f>MATCH($AD$2,'Category 3'!$1:$1,0)</f>
        <v>90</v>
      </c>
      <c r="AE2542" s="19">
        <f>INDEX('Category 3'!$1:$1048576,'Other Equipments'!AA2542,'Other Equipments'!AD2542)</f>
        <v>130.9</v>
      </c>
      <c r="AF2542" s="19">
        <f t="shared" si="412"/>
        <v>1.0290880503144655</v>
      </c>
      <c r="AG2542" s="199" t="s">
        <v>2752</v>
      </c>
      <c r="AH2542" s="25">
        <f>MATCH(AG2542,'Category 4'!$A:$A,0)</f>
        <v>701</v>
      </c>
      <c r="AI2542" s="25">
        <f>MATCH($AI$2,'Category 4'!$1:$1,0)</f>
        <v>4</v>
      </c>
      <c r="AJ2542" s="25">
        <f>INDEX('Category 4'!$A$1:$DU$871,'Other Equipments'!AH2542,'Other Equipments'!AI2542)</f>
        <v>95.3</v>
      </c>
      <c r="AK2542" s="25">
        <f>MATCH($AK$2,'Category 4'!$1:$1,0)</f>
        <v>124</v>
      </c>
      <c r="AL2542" s="28">
        <f>INDEX('Category 4'!$A$1:$DU$871,'Other Equipments'!AH2542,'Other Equipments'!AK2542)</f>
        <v>115.8</v>
      </c>
      <c r="AM2542" s="18">
        <f t="shared" si="419"/>
        <v>1.2151101783840503</v>
      </c>
      <c r="AN2542" s="20">
        <v>0.05</v>
      </c>
      <c r="AO2542" s="62">
        <f t="shared" si="415"/>
        <v>0.31666666666666665</v>
      </c>
      <c r="AP2542" s="74"/>
      <c r="AQ2542" s="263">
        <f t="shared" si="416"/>
        <v>0.25045536439050475</v>
      </c>
      <c r="AR2542" s="63">
        <f t="shared" si="417"/>
        <v>0</v>
      </c>
      <c r="AS2542" s="71">
        <f t="shared" si="420"/>
        <v>0</v>
      </c>
      <c r="AT2542" s="72">
        <f t="shared" si="418"/>
        <v>0</v>
      </c>
      <c r="AU2542" s="37">
        <v>0.1</v>
      </c>
      <c r="AV2542" s="72">
        <f t="shared" si="421"/>
        <v>0</v>
      </c>
    </row>
    <row r="2543" spans="2:48" x14ac:dyDescent="0.2">
      <c r="B2543" s="96">
        <v>2540</v>
      </c>
      <c r="C2543" s="60" t="s">
        <v>1002</v>
      </c>
      <c r="D2543" s="60" t="s">
        <v>5459</v>
      </c>
      <c r="E2543" s="60" t="s">
        <v>5555</v>
      </c>
      <c r="F2543" s="281">
        <v>35270</v>
      </c>
      <c r="G2543" s="61">
        <f t="shared" si="413"/>
        <v>35247</v>
      </c>
      <c r="H2543" s="70">
        <v>44715</v>
      </c>
      <c r="I2543" s="62">
        <f t="shared" si="414"/>
        <v>25.876712328767123</v>
      </c>
      <c r="J2543" s="96">
        <v>3</v>
      </c>
      <c r="K2543" s="266">
        <v>488.18</v>
      </c>
      <c r="L2543" s="123" t="s">
        <v>6371</v>
      </c>
      <c r="M2543" s="1">
        <f>MATCH(L2543,'Category 1'!$A:$A,0)</f>
        <v>508</v>
      </c>
      <c r="N2543" s="1">
        <f>MATCH(G2543,'Category 1'!$1:$1,0)</f>
        <v>174</v>
      </c>
      <c r="O2543" s="1">
        <f>INDEX('Category 1'!$1:$1048576,'Other Equipments'!M2543,'Other Equipments'!N2543)</f>
        <v>320.3</v>
      </c>
      <c r="P2543" s="1">
        <f>MATCH($P$2,'Category 1'!$1:$1,0)</f>
        <v>215</v>
      </c>
      <c r="Q2543" s="1">
        <f>INDEX('Category 1'!$1:$1048576,'Other Equipments'!M2543,'Other Equipments'!P2543)</f>
        <v>329.4</v>
      </c>
      <c r="R2543" s="318">
        <f>Q2543/O2543</f>
        <v>1.0284108648142365</v>
      </c>
      <c r="S2543" s="123" t="s">
        <v>6371</v>
      </c>
      <c r="T2543" s="1">
        <f>MATCH(S2543,'Category 2'!$A:$A,0)</f>
        <v>484</v>
      </c>
      <c r="U2543" s="1">
        <f>MATCH($U$2,'Category 2'!$1:$1,0)</f>
        <v>4</v>
      </c>
      <c r="V2543" s="1">
        <f>INDEX('Category 2'!$A$1:$BM$542,'Other Equipments'!T2543,'Other Equipments'!U2543)</f>
        <v>118</v>
      </c>
      <c r="W2543" s="1">
        <f>MATCH($W$2,'Category 2'!$1:$1,0)</f>
        <v>63</v>
      </c>
      <c r="X2543" s="1">
        <f>INDEX('Category 2'!$A$1:$BM$542,'Other Equipments'!T2543,'Other Equipments'!W2543)</f>
        <v>141.30000000000001</v>
      </c>
      <c r="Y2543" s="62">
        <f>X2543/V2543</f>
        <v>1.1974576271186441</v>
      </c>
      <c r="Z2543" s="196" t="s">
        <v>4066</v>
      </c>
      <c r="AA2543" s="19">
        <f>MATCH(Z2543,'Category 3'!$A:$A,0)</f>
        <v>699</v>
      </c>
      <c r="AB2543" s="19">
        <f>MATCH($AB$2,'Category 3'!$1:$1,0)</f>
        <v>4</v>
      </c>
      <c r="AC2543" s="19">
        <f>INDEX('Category 3'!$1:$1048576,'Other Equipments'!AA2543,'Other Equipments'!AB2543)</f>
        <v>100.4</v>
      </c>
      <c r="AD2543" s="19">
        <f>MATCH($AD$2,'Category 3'!$1:$1,0)</f>
        <v>90</v>
      </c>
      <c r="AE2543" s="19">
        <f>INDEX('Category 3'!$1:$1048576,'Other Equipments'!AA2543,'Other Equipments'!AD2543)</f>
        <v>130.9</v>
      </c>
      <c r="AF2543" s="19">
        <f t="shared" si="412"/>
        <v>1.3037848605577689</v>
      </c>
      <c r="AG2543" s="199" t="s">
        <v>2752</v>
      </c>
      <c r="AH2543" s="25">
        <f>MATCH(AG2543,'Category 4'!$A:$A,0)</f>
        <v>701</v>
      </c>
      <c r="AI2543" s="25">
        <f>MATCH($AI$2,'Category 4'!$1:$1,0)</f>
        <v>4</v>
      </c>
      <c r="AJ2543" s="25">
        <f>INDEX('Category 4'!$A$1:$DU$871,'Other Equipments'!AH2543,'Other Equipments'!AI2543)</f>
        <v>95.3</v>
      </c>
      <c r="AK2543" s="25">
        <f>MATCH($AK$2,'Category 4'!$1:$1,0)</f>
        <v>124</v>
      </c>
      <c r="AL2543" s="28">
        <f>INDEX('Category 4'!$A$1:$DU$871,'Other Equipments'!AH2543,'Other Equipments'!AK2543)</f>
        <v>115.8</v>
      </c>
      <c r="AM2543" s="18">
        <f t="shared" si="419"/>
        <v>1.2151101783840503</v>
      </c>
      <c r="AN2543" s="20">
        <v>0.05</v>
      </c>
      <c r="AO2543" s="62">
        <f t="shared" si="415"/>
        <v>0.31666666666666665</v>
      </c>
      <c r="AP2543" s="74"/>
      <c r="AQ2543" s="263">
        <f t="shared" si="416"/>
        <v>0.95096017044741998</v>
      </c>
      <c r="AR2543" s="63">
        <f t="shared" si="417"/>
        <v>952.41973600902145</v>
      </c>
      <c r="AS2543" s="71">
        <f t="shared" si="420"/>
        <v>7804.4056495661607</v>
      </c>
      <c r="AT2543" s="72">
        <f t="shared" si="418"/>
        <v>0</v>
      </c>
      <c r="AU2543" s="37">
        <v>0.1</v>
      </c>
      <c r="AV2543" s="72">
        <f t="shared" si="421"/>
        <v>47.620986800451078</v>
      </c>
    </row>
    <row r="2544" spans="2:48" x14ac:dyDescent="0.2">
      <c r="B2544" s="96">
        <v>2541</v>
      </c>
      <c r="C2544" s="60" t="s">
        <v>1002</v>
      </c>
      <c r="D2544" s="60" t="s">
        <v>5459</v>
      </c>
      <c r="E2544" s="60" t="s">
        <v>5555</v>
      </c>
      <c r="F2544" s="281">
        <v>40634</v>
      </c>
      <c r="G2544" s="61">
        <f t="shared" si="413"/>
        <v>40634</v>
      </c>
      <c r="H2544" s="70">
        <v>44715</v>
      </c>
      <c r="I2544" s="62">
        <f t="shared" si="414"/>
        <v>11.180821917808219</v>
      </c>
      <c r="J2544" s="96">
        <v>3</v>
      </c>
      <c r="K2544" s="266">
        <v>0</v>
      </c>
      <c r="L2544" s="1"/>
      <c r="M2544" s="1"/>
      <c r="N2544" s="1"/>
      <c r="O2544" s="1"/>
      <c r="P2544" s="1"/>
      <c r="Q2544" s="1"/>
      <c r="R2544" s="62">
        <v>1</v>
      </c>
      <c r="S2544" s="1"/>
      <c r="T2544" s="1"/>
      <c r="U2544" s="1"/>
      <c r="V2544" s="1"/>
      <c r="W2544" s="1"/>
      <c r="X2544" s="1"/>
      <c r="Y2544" s="62">
        <v>1</v>
      </c>
      <c r="Z2544" s="196" t="s">
        <v>4066</v>
      </c>
      <c r="AA2544" s="19">
        <f>MATCH(Z2544,'Category 3'!$A:$A,0)</f>
        <v>699</v>
      </c>
      <c r="AB2544" s="19">
        <f>MATCH(G2544,'Category 3'!$1:$1,0)</f>
        <v>79</v>
      </c>
      <c r="AC2544" s="19">
        <f>INDEX('Category 3'!$1:$1048576,'Other Equipments'!AA2544,'Other Equipments'!AB2544)</f>
        <v>127.2</v>
      </c>
      <c r="AD2544" s="19">
        <f>MATCH($AD$2,'Category 3'!$1:$1,0)</f>
        <v>90</v>
      </c>
      <c r="AE2544" s="19">
        <f>INDEX('Category 3'!$1:$1048576,'Other Equipments'!AA2544,'Other Equipments'!AD2544)</f>
        <v>130.9</v>
      </c>
      <c r="AF2544" s="19">
        <f t="shared" si="412"/>
        <v>1.0290880503144655</v>
      </c>
      <c r="AG2544" s="199" t="s">
        <v>2752</v>
      </c>
      <c r="AH2544" s="25">
        <f>MATCH(AG2544,'Category 4'!$A:$A,0)</f>
        <v>701</v>
      </c>
      <c r="AI2544" s="25">
        <f>MATCH($AI$2,'Category 4'!$1:$1,0)</f>
        <v>4</v>
      </c>
      <c r="AJ2544" s="25">
        <f>INDEX('Category 4'!$A$1:$DU$871,'Other Equipments'!AH2544,'Other Equipments'!AI2544)</f>
        <v>95.3</v>
      </c>
      <c r="AK2544" s="25">
        <f>MATCH($AK$2,'Category 4'!$1:$1,0)</f>
        <v>124</v>
      </c>
      <c r="AL2544" s="28">
        <f>INDEX('Category 4'!$A$1:$DU$871,'Other Equipments'!AH2544,'Other Equipments'!AK2544)</f>
        <v>115.8</v>
      </c>
      <c r="AM2544" s="18">
        <f t="shared" si="419"/>
        <v>1.2151101783840503</v>
      </c>
      <c r="AN2544" s="20">
        <v>0.05</v>
      </c>
      <c r="AO2544" s="62">
        <f t="shared" si="415"/>
        <v>0.31666666666666665</v>
      </c>
      <c r="AP2544" s="74"/>
      <c r="AQ2544" s="263">
        <f t="shared" si="416"/>
        <v>0.25045536439050475</v>
      </c>
      <c r="AR2544" s="63">
        <f t="shared" si="417"/>
        <v>0</v>
      </c>
      <c r="AS2544" s="71">
        <f t="shared" si="420"/>
        <v>0</v>
      </c>
      <c r="AT2544" s="72">
        <f t="shared" si="418"/>
        <v>0</v>
      </c>
      <c r="AU2544" s="37">
        <v>0.1</v>
      </c>
      <c r="AV2544" s="72">
        <f t="shared" si="421"/>
        <v>0</v>
      </c>
    </row>
    <row r="2545" spans="2:48" x14ac:dyDescent="0.2">
      <c r="B2545" s="96">
        <v>2542</v>
      </c>
      <c r="C2545" s="60" t="s">
        <v>1002</v>
      </c>
      <c r="D2545" s="60" t="s">
        <v>5459</v>
      </c>
      <c r="E2545" s="60" t="s">
        <v>5555</v>
      </c>
      <c r="F2545" s="281">
        <v>35270</v>
      </c>
      <c r="G2545" s="61">
        <f t="shared" si="413"/>
        <v>35247</v>
      </c>
      <c r="H2545" s="70">
        <v>44715</v>
      </c>
      <c r="I2545" s="62">
        <f t="shared" si="414"/>
        <v>25.876712328767123</v>
      </c>
      <c r="J2545" s="96">
        <v>3</v>
      </c>
      <c r="K2545" s="266">
        <v>488.18</v>
      </c>
      <c r="L2545" s="123" t="s">
        <v>6371</v>
      </c>
      <c r="M2545" s="1">
        <f>MATCH(L2545,'Category 1'!$A:$A,0)</f>
        <v>508</v>
      </c>
      <c r="N2545" s="1">
        <f>MATCH(G2545,'Category 1'!$1:$1,0)</f>
        <v>174</v>
      </c>
      <c r="O2545" s="1">
        <f>INDEX('Category 1'!$1:$1048576,'Other Equipments'!M2545,'Other Equipments'!N2545)</f>
        <v>320.3</v>
      </c>
      <c r="P2545" s="1">
        <f>MATCH($P$2,'Category 1'!$1:$1,0)</f>
        <v>215</v>
      </c>
      <c r="Q2545" s="1">
        <f>INDEX('Category 1'!$1:$1048576,'Other Equipments'!M2545,'Other Equipments'!P2545)</f>
        <v>329.4</v>
      </c>
      <c r="R2545" s="318">
        <f>Q2545/O2545</f>
        <v>1.0284108648142365</v>
      </c>
      <c r="S2545" s="123" t="s">
        <v>6371</v>
      </c>
      <c r="T2545" s="1">
        <f>MATCH(S2545,'Category 2'!$A:$A,0)</f>
        <v>484</v>
      </c>
      <c r="U2545" s="1">
        <f>MATCH($U$2,'Category 2'!$1:$1,0)</f>
        <v>4</v>
      </c>
      <c r="V2545" s="1">
        <f>INDEX('Category 2'!$A$1:$BM$542,'Other Equipments'!T2545,'Other Equipments'!U2545)</f>
        <v>118</v>
      </c>
      <c r="W2545" s="1">
        <f>MATCH($W$2,'Category 2'!$1:$1,0)</f>
        <v>63</v>
      </c>
      <c r="X2545" s="1">
        <f>INDEX('Category 2'!$A$1:$BM$542,'Other Equipments'!T2545,'Other Equipments'!W2545)</f>
        <v>141.30000000000001</v>
      </c>
      <c r="Y2545" s="62">
        <f>X2545/V2545</f>
        <v>1.1974576271186441</v>
      </c>
      <c r="Z2545" s="196" t="s">
        <v>4066</v>
      </c>
      <c r="AA2545" s="19">
        <f>MATCH(Z2545,'Category 3'!$A:$A,0)</f>
        <v>699</v>
      </c>
      <c r="AB2545" s="19">
        <f>MATCH($AB$2,'Category 3'!$1:$1,0)</f>
        <v>4</v>
      </c>
      <c r="AC2545" s="19">
        <f>INDEX('Category 3'!$1:$1048576,'Other Equipments'!AA2545,'Other Equipments'!AB2545)</f>
        <v>100.4</v>
      </c>
      <c r="AD2545" s="19">
        <f>MATCH($AD$2,'Category 3'!$1:$1,0)</f>
        <v>90</v>
      </c>
      <c r="AE2545" s="19">
        <f>INDEX('Category 3'!$1:$1048576,'Other Equipments'!AA2545,'Other Equipments'!AD2545)</f>
        <v>130.9</v>
      </c>
      <c r="AF2545" s="19">
        <f t="shared" si="412"/>
        <v>1.3037848605577689</v>
      </c>
      <c r="AG2545" s="199" t="s">
        <v>2752</v>
      </c>
      <c r="AH2545" s="25">
        <f>MATCH(AG2545,'Category 4'!$A:$A,0)</f>
        <v>701</v>
      </c>
      <c r="AI2545" s="25">
        <f>MATCH($AI$2,'Category 4'!$1:$1,0)</f>
        <v>4</v>
      </c>
      <c r="AJ2545" s="25">
        <f>INDEX('Category 4'!$A$1:$DU$871,'Other Equipments'!AH2545,'Other Equipments'!AI2545)</f>
        <v>95.3</v>
      </c>
      <c r="AK2545" s="25">
        <f>MATCH($AK$2,'Category 4'!$1:$1,0)</f>
        <v>124</v>
      </c>
      <c r="AL2545" s="28">
        <f>INDEX('Category 4'!$A$1:$DU$871,'Other Equipments'!AH2545,'Other Equipments'!AK2545)</f>
        <v>115.8</v>
      </c>
      <c r="AM2545" s="18">
        <f t="shared" si="419"/>
        <v>1.2151101783840503</v>
      </c>
      <c r="AN2545" s="20">
        <v>0.05</v>
      </c>
      <c r="AO2545" s="62">
        <f t="shared" si="415"/>
        <v>0.31666666666666665</v>
      </c>
      <c r="AP2545" s="74"/>
      <c r="AQ2545" s="263">
        <f t="shared" si="416"/>
        <v>0.95096017044741998</v>
      </c>
      <c r="AR2545" s="63">
        <f t="shared" si="417"/>
        <v>952.41973600902145</v>
      </c>
      <c r="AS2545" s="71">
        <f t="shared" si="420"/>
        <v>7804.4056495661607</v>
      </c>
      <c r="AT2545" s="72">
        <f t="shared" si="418"/>
        <v>0</v>
      </c>
      <c r="AU2545" s="37">
        <v>0.1</v>
      </c>
      <c r="AV2545" s="72">
        <f t="shared" si="421"/>
        <v>47.620986800451078</v>
      </c>
    </row>
    <row r="2546" spans="2:48" x14ac:dyDescent="0.2">
      <c r="B2546" s="96">
        <v>2543</v>
      </c>
      <c r="C2546" s="60" t="s">
        <v>1002</v>
      </c>
      <c r="D2546" s="60" t="s">
        <v>5459</v>
      </c>
      <c r="E2546" s="60" t="s">
        <v>5555</v>
      </c>
      <c r="F2546" s="281">
        <v>40634</v>
      </c>
      <c r="G2546" s="61">
        <f t="shared" si="413"/>
        <v>40634</v>
      </c>
      <c r="H2546" s="70">
        <v>44715</v>
      </c>
      <c r="I2546" s="62">
        <f t="shared" si="414"/>
        <v>11.180821917808219</v>
      </c>
      <c r="J2546" s="96">
        <v>3</v>
      </c>
      <c r="K2546" s="266">
        <v>0</v>
      </c>
      <c r="L2546" s="1"/>
      <c r="M2546" s="1"/>
      <c r="N2546" s="1"/>
      <c r="O2546" s="1"/>
      <c r="P2546" s="1"/>
      <c r="Q2546" s="1"/>
      <c r="R2546" s="62">
        <v>1</v>
      </c>
      <c r="S2546" s="1"/>
      <c r="T2546" s="1"/>
      <c r="U2546" s="1"/>
      <c r="V2546" s="1"/>
      <c r="W2546" s="1"/>
      <c r="X2546" s="1"/>
      <c r="Y2546" s="62">
        <v>1</v>
      </c>
      <c r="Z2546" s="196" t="s">
        <v>4066</v>
      </c>
      <c r="AA2546" s="19">
        <f>MATCH(Z2546,'Category 3'!$A:$A,0)</f>
        <v>699</v>
      </c>
      <c r="AB2546" s="19">
        <f>MATCH(G2546,'Category 3'!$1:$1,0)</f>
        <v>79</v>
      </c>
      <c r="AC2546" s="19">
        <f>INDEX('Category 3'!$1:$1048576,'Other Equipments'!AA2546,'Other Equipments'!AB2546)</f>
        <v>127.2</v>
      </c>
      <c r="AD2546" s="19">
        <f>MATCH($AD$2,'Category 3'!$1:$1,0)</f>
        <v>90</v>
      </c>
      <c r="AE2546" s="19">
        <f>INDEX('Category 3'!$1:$1048576,'Other Equipments'!AA2546,'Other Equipments'!AD2546)</f>
        <v>130.9</v>
      </c>
      <c r="AF2546" s="19">
        <f t="shared" si="412"/>
        <v>1.0290880503144655</v>
      </c>
      <c r="AG2546" s="199" t="s">
        <v>2752</v>
      </c>
      <c r="AH2546" s="25">
        <f>MATCH(AG2546,'Category 4'!$A:$A,0)</f>
        <v>701</v>
      </c>
      <c r="AI2546" s="25">
        <f>MATCH($AI$2,'Category 4'!$1:$1,0)</f>
        <v>4</v>
      </c>
      <c r="AJ2546" s="25">
        <f>INDEX('Category 4'!$A$1:$DU$871,'Other Equipments'!AH2546,'Other Equipments'!AI2546)</f>
        <v>95.3</v>
      </c>
      <c r="AK2546" s="25">
        <f>MATCH($AK$2,'Category 4'!$1:$1,0)</f>
        <v>124</v>
      </c>
      <c r="AL2546" s="28">
        <f>INDEX('Category 4'!$A$1:$DU$871,'Other Equipments'!AH2546,'Other Equipments'!AK2546)</f>
        <v>115.8</v>
      </c>
      <c r="AM2546" s="18">
        <f t="shared" si="419"/>
        <v>1.2151101783840503</v>
      </c>
      <c r="AN2546" s="20">
        <v>0.05</v>
      </c>
      <c r="AO2546" s="62">
        <f t="shared" si="415"/>
        <v>0.31666666666666665</v>
      </c>
      <c r="AP2546" s="74"/>
      <c r="AQ2546" s="263">
        <f t="shared" si="416"/>
        <v>0.25045536439050475</v>
      </c>
      <c r="AR2546" s="63">
        <f t="shared" si="417"/>
        <v>0</v>
      </c>
      <c r="AS2546" s="71">
        <f t="shared" si="420"/>
        <v>0</v>
      </c>
      <c r="AT2546" s="72">
        <f t="shared" si="418"/>
        <v>0</v>
      </c>
      <c r="AU2546" s="37">
        <v>0.1</v>
      </c>
      <c r="AV2546" s="72">
        <f t="shared" si="421"/>
        <v>0</v>
      </c>
    </row>
    <row r="2547" spans="2:48" x14ac:dyDescent="0.2">
      <c r="B2547" s="96">
        <v>2544</v>
      </c>
      <c r="C2547" s="60" t="s">
        <v>1002</v>
      </c>
      <c r="D2547" s="60" t="s">
        <v>5459</v>
      </c>
      <c r="E2547" s="60" t="s">
        <v>5555</v>
      </c>
      <c r="F2547" s="281">
        <v>35270</v>
      </c>
      <c r="G2547" s="61">
        <f t="shared" si="413"/>
        <v>35247</v>
      </c>
      <c r="H2547" s="70">
        <v>44715</v>
      </c>
      <c r="I2547" s="62">
        <f t="shared" si="414"/>
        <v>25.876712328767123</v>
      </c>
      <c r="J2547" s="96">
        <v>3</v>
      </c>
      <c r="K2547" s="266">
        <v>488.18</v>
      </c>
      <c r="L2547" s="123" t="s">
        <v>6371</v>
      </c>
      <c r="M2547" s="1">
        <f>MATCH(L2547,'Category 1'!$A:$A,0)</f>
        <v>508</v>
      </c>
      <c r="N2547" s="1">
        <f>MATCH(G2547,'Category 1'!$1:$1,0)</f>
        <v>174</v>
      </c>
      <c r="O2547" s="1">
        <f>INDEX('Category 1'!$1:$1048576,'Other Equipments'!M2547,'Other Equipments'!N2547)</f>
        <v>320.3</v>
      </c>
      <c r="P2547" s="1">
        <f>MATCH($P$2,'Category 1'!$1:$1,0)</f>
        <v>215</v>
      </c>
      <c r="Q2547" s="1">
        <f>INDEX('Category 1'!$1:$1048576,'Other Equipments'!M2547,'Other Equipments'!P2547)</f>
        <v>329.4</v>
      </c>
      <c r="R2547" s="318">
        <f>Q2547/O2547</f>
        <v>1.0284108648142365</v>
      </c>
      <c r="S2547" s="123" t="s">
        <v>6371</v>
      </c>
      <c r="T2547" s="1">
        <f>MATCH(S2547,'Category 2'!$A:$A,0)</f>
        <v>484</v>
      </c>
      <c r="U2547" s="1">
        <f>MATCH($U$2,'Category 2'!$1:$1,0)</f>
        <v>4</v>
      </c>
      <c r="V2547" s="1">
        <f>INDEX('Category 2'!$A$1:$BM$542,'Other Equipments'!T2547,'Other Equipments'!U2547)</f>
        <v>118</v>
      </c>
      <c r="W2547" s="1">
        <f>MATCH($W$2,'Category 2'!$1:$1,0)</f>
        <v>63</v>
      </c>
      <c r="X2547" s="1">
        <f>INDEX('Category 2'!$A$1:$BM$542,'Other Equipments'!T2547,'Other Equipments'!W2547)</f>
        <v>141.30000000000001</v>
      </c>
      <c r="Y2547" s="62">
        <f>X2547/V2547</f>
        <v>1.1974576271186441</v>
      </c>
      <c r="Z2547" s="196" t="s">
        <v>4066</v>
      </c>
      <c r="AA2547" s="19">
        <f>MATCH(Z2547,'Category 3'!$A:$A,0)</f>
        <v>699</v>
      </c>
      <c r="AB2547" s="19">
        <f>MATCH($AB$2,'Category 3'!$1:$1,0)</f>
        <v>4</v>
      </c>
      <c r="AC2547" s="19">
        <f>INDEX('Category 3'!$1:$1048576,'Other Equipments'!AA2547,'Other Equipments'!AB2547)</f>
        <v>100.4</v>
      </c>
      <c r="AD2547" s="19">
        <f>MATCH($AD$2,'Category 3'!$1:$1,0)</f>
        <v>90</v>
      </c>
      <c r="AE2547" s="19">
        <f>INDEX('Category 3'!$1:$1048576,'Other Equipments'!AA2547,'Other Equipments'!AD2547)</f>
        <v>130.9</v>
      </c>
      <c r="AF2547" s="19">
        <f t="shared" si="412"/>
        <v>1.3037848605577689</v>
      </c>
      <c r="AG2547" s="199" t="s">
        <v>2752</v>
      </c>
      <c r="AH2547" s="25">
        <f>MATCH(AG2547,'Category 4'!$A:$A,0)</f>
        <v>701</v>
      </c>
      <c r="AI2547" s="25">
        <f>MATCH($AI$2,'Category 4'!$1:$1,0)</f>
        <v>4</v>
      </c>
      <c r="AJ2547" s="25">
        <f>INDEX('Category 4'!$A$1:$DU$871,'Other Equipments'!AH2547,'Other Equipments'!AI2547)</f>
        <v>95.3</v>
      </c>
      <c r="AK2547" s="25">
        <f>MATCH($AK$2,'Category 4'!$1:$1,0)</f>
        <v>124</v>
      </c>
      <c r="AL2547" s="28">
        <f>INDEX('Category 4'!$A$1:$DU$871,'Other Equipments'!AH2547,'Other Equipments'!AK2547)</f>
        <v>115.8</v>
      </c>
      <c r="AM2547" s="18">
        <f t="shared" si="419"/>
        <v>1.2151101783840503</v>
      </c>
      <c r="AN2547" s="20">
        <v>0.05</v>
      </c>
      <c r="AO2547" s="62">
        <f t="shared" si="415"/>
        <v>0.31666666666666665</v>
      </c>
      <c r="AP2547" s="74"/>
      <c r="AQ2547" s="263">
        <f t="shared" si="416"/>
        <v>0.95096017044741998</v>
      </c>
      <c r="AR2547" s="63">
        <f t="shared" si="417"/>
        <v>952.41973600902145</v>
      </c>
      <c r="AS2547" s="71">
        <f t="shared" si="420"/>
        <v>7804.4056495661607</v>
      </c>
      <c r="AT2547" s="72">
        <f t="shared" si="418"/>
        <v>0</v>
      </c>
      <c r="AU2547" s="37">
        <v>0.1</v>
      </c>
      <c r="AV2547" s="72">
        <f t="shared" si="421"/>
        <v>47.620986800451078</v>
      </c>
    </row>
    <row r="2548" spans="2:48" x14ac:dyDescent="0.2">
      <c r="B2548" s="96">
        <v>2545</v>
      </c>
      <c r="C2548" s="60" t="s">
        <v>1002</v>
      </c>
      <c r="D2548" s="60" t="s">
        <v>5459</v>
      </c>
      <c r="E2548" s="60" t="s">
        <v>5555</v>
      </c>
      <c r="F2548" s="281">
        <v>40634</v>
      </c>
      <c r="G2548" s="61">
        <f t="shared" si="413"/>
        <v>40634</v>
      </c>
      <c r="H2548" s="70">
        <v>44715</v>
      </c>
      <c r="I2548" s="62">
        <f t="shared" si="414"/>
        <v>11.180821917808219</v>
      </c>
      <c r="J2548" s="96">
        <v>3</v>
      </c>
      <c r="K2548" s="266">
        <v>0</v>
      </c>
      <c r="L2548" s="1"/>
      <c r="M2548" s="1"/>
      <c r="N2548" s="1"/>
      <c r="O2548" s="1"/>
      <c r="P2548" s="1"/>
      <c r="Q2548" s="1"/>
      <c r="R2548" s="62">
        <v>1</v>
      </c>
      <c r="S2548" s="1"/>
      <c r="T2548" s="1"/>
      <c r="U2548" s="1"/>
      <c r="V2548" s="1"/>
      <c r="W2548" s="1"/>
      <c r="X2548" s="1"/>
      <c r="Y2548" s="62">
        <v>1</v>
      </c>
      <c r="Z2548" s="196" t="s">
        <v>4066</v>
      </c>
      <c r="AA2548" s="19">
        <f>MATCH(Z2548,'Category 3'!$A:$A,0)</f>
        <v>699</v>
      </c>
      <c r="AB2548" s="19">
        <f>MATCH(G2548,'Category 3'!$1:$1,0)</f>
        <v>79</v>
      </c>
      <c r="AC2548" s="19">
        <f>INDEX('Category 3'!$1:$1048576,'Other Equipments'!AA2548,'Other Equipments'!AB2548)</f>
        <v>127.2</v>
      </c>
      <c r="AD2548" s="19">
        <f>MATCH($AD$2,'Category 3'!$1:$1,0)</f>
        <v>90</v>
      </c>
      <c r="AE2548" s="19">
        <f>INDEX('Category 3'!$1:$1048576,'Other Equipments'!AA2548,'Other Equipments'!AD2548)</f>
        <v>130.9</v>
      </c>
      <c r="AF2548" s="19">
        <f t="shared" si="412"/>
        <v>1.0290880503144655</v>
      </c>
      <c r="AG2548" s="199" t="s">
        <v>2752</v>
      </c>
      <c r="AH2548" s="25">
        <f>MATCH(AG2548,'Category 4'!$A:$A,0)</f>
        <v>701</v>
      </c>
      <c r="AI2548" s="25">
        <f>MATCH($AI$2,'Category 4'!$1:$1,0)</f>
        <v>4</v>
      </c>
      <c r="AJ2548" s="25">
        <f>INDEX('Category 4'!$A$1:$DU$871,'Other Equipments'!AH2548,'Other Equipments'!AI2548)</f>
        <v>95.3</v>
      </c>
      <c r="AK2548" s="25">
        <f>MATCH($AK$2,'Category 4'!$1:$1,0)</f>
        <v>124</v>
      </c>
      <c r="AL2548" s="28">
        <f>INDEX('Category 4'!$A$1:$DU$871,'Other Equipments'!AH2548,'Other Equipments'!AK2548)</f>
        <v>115.8</v>
      </c>
      <c r="AM2548" s="18">
        <f t="shared" si="419"/>
        <v>1.2151101783840503</v>
      </c>
      <c r="AN2548" s="20">
        <v>0.05</v>
      </c>
      <c r="AO2548" s="62">
        <f t="shared" si="415"/>
        <v>0.31666666666666665</v>
      </c>
      <c r="AP2548" s="74"/>
      <c r="AQ2548" s="263">
        <f t="shared" si="416"/>
        <v>0.25045536439050475</v>
      </c>
      <c r="AR2548" s="63">
        <f t="shared" si="417"/>
        <v>0</v>
      </c>
      <c r="AS2548" s="71">
        <f t="shared" si="420"/>
        <v>0</v>
      </c>
      <c r="AT2548" s="72">
        <f t="shared" si="418"/>
        <v>0</v>
      </c>
      <c r="AU2548" s="37">
        <v>0.1</v>
      </c>
      <c r="AV2548" s="72">
        <f t="shared" si="421"/>
        <v>0</v>
      </c>
    </row>
    <row r="2549" spans="2:48" x14ac:dyDescent="0.2">
      <c r="B2549" s="96">
        <v>2546</v>
      </c>
      <c r="C2549" s="60" t="s">
        <v>1002</v>
      </c>
      <c r="D2549" s="60" t="s">
        <v>5459</v>
      </c>
      <c r="E2549" s="60" t="s">
        <v>5555</v>
      </c>
      <c r="F2549" s="281">
        <v>35270</v>
      </c>
      <c r="G2549" s="61">
        <f t="shared" si="413"/>
        <v>35247</v>
      </c>
      <c r="H2549" s="70">
        <v>44715</v>
      </c>
      <c r="I2549" s="62">
        <f t="shared" si="414"/>
        <v>25.876712328767123</v>
      </c>
      <c r="J2549" s="96">
        <v>3</v>
      </c>
      <c r="K2549" s="266">
        <v>488.18</v>
      </c>
      <c r="L2549" s="123" t="s">
        <v>6371</v>
      </c>
      <c r="M2549" s="1">
        <f>MATCH(L2549,'Category 1'!$A:$A,0)</f>
        <v>508</v>
      </c>
      <c r="N2549" s="1">
        <f>MATCH(G2549,'Category 1'!$1:$1,0)</f>
        <v>174</v>
      </c>
      <c r="O2549" s="1">
        <f>INDEX('Category 1'!$1:$1048576,'Other Equipments'!M2549,'Other Equipments'!N2549)</f>
        <v>320.3</v>
      </c>
      <c r="P2549" s="1">
        <f>MATCH($P$2,'Category 1'!$1:$1,0)</f>
        <v>215</v>
      </c>
      <c r="Q2549" s="1">
        <f>INDEX('Category 1'!$1:$1048576,'Other Equipments'!M2549,'Other Equipments'!P2549)</f>
        <v>329.4</v>
      </c>
      <c r="R2549" s="318">
        <f>Q2549/O2549</f>
        <v>1.0284108648142365</v>
      </c>
      <c r="S2549" s="123" t="s">
        <v>6371</v>
      </c>
      <c r="T2549" s="1">
        <f>MATCH(S2549,'Category 2'!$A:$A,0)</f>
        <v>484</v>
      </c>
      <c r="U2549" s="1">
        <f>MATCH($U$2,'Category 2'!$1:$1,0)</f>
        <v>4</v>
      </c>
      <c r="V2549" s="1">
        <f>INDEX('Category 2'!$A$1:$BM$542,'Other Equipments'!T2549,'Other Equipments'!U2549)</f>
        <v>118</v>
      </c>
      <c r="W2549" s="1">
        <f>MATCH($W$2,'Category 2'!$1:$1,0)</f>
        <v>63</v>
      </c>
      <c r="X2549" s="1">
        <f>INDEX('Category 2'!$A$1:$BM$542,'Other Equipments'!T2549,'Other Equipments'!W2549)</f>
        <v>141.30000000000001</v>
      </c>
      <c r="Y2549" s="62">
        <f>X2549/V2549</f>
        <v>1.1974576271186441</v>
      </c>
      <c r="Z2549" s="196" t="s">
        <v>4066</v>
      </c>
      <c r="AA2549" s="19">
        <f>MATCH(Z2549,'Category 3'!$A:$A,0)</f>
        <v>699</v>
      </c>
      <c r="AB2549" s="19">
        <f>MATCH($AB$2,'Category 3'!$1:$1,0)</f>
        <v>4</v>
      </c>
      <c r="AC2549" s="19">
        <f>INDEX('Category 3'!$1:$1048576,'Other Equipments'!AA2549,'Other Equipments'!AB2549)</f>
        <v>100.4</v>
      </c>
      <c r="AD2549" s="19">
        <f>MATCH($AD$2,'Category 3'!$1:$1,0)</f>
        <v>90</v>
      </c>
      <c r="AE2549" s="19">
        <f>INDEX('Category 3'!$1:$1048576,'Other Equipments'!AA2549,'Other Equipments'!AD2549)</f>
        <v>130.9</v>
      </c>
      <c r="AF2549" s="19">
        <f t="shared" si="412"/>
        <v>1.3037848605577689</v>
      </c>
      <c r="AG2549" s="199" t="s">
        <v>2752</v>
      </c>
      <c r="AH2549" s="25">
        <f>MATCH(AG2549,'Category 4'!$A:$A,0)</f>
        <v>701</v>
      </c>
      <c r="AI2549" s="25">
        <f>MATCH($AI$2,'Category 4'!$1:$1,0)</f>
        <v>4</v>
      </c>
      <c r="AJ2549" s="25">
        <f>INDEX('Category 4'!$A$1:$DU$871,'Other Equipments'!AH2549,'Other Equipments'!AI2549)</f>
        <v>95.3</v>
      </c>
      <c r="AK2549" s="25">
        <f>MATCH($AK$2,'Category 4'!$1:$1,0)</f>
        <v>124</v>
      </c>
      <c r="AL2549" s="28">
        <f>INDEX('Category 4'!$A$1:$DU$871,'Other Equipments'!AH2549,'Other Equipments'!AK2549)</f>
        <v>115.8</v>
      </c>
      <c r="AM2549" s="18">
        <f t="shared" si="419"/>
        <v>1.2151101783840503</v>
      </c>
      <c r="AN2549" s="20">
        <v>0.05</v>
      </c>
      <c r="AO2549" s="62">
        <f t="shared" si="415"/>
        <v>0.31666666666666665</v>
      </c>
      <c r="AP2549" s="74"/>
      <c r="AQ2549" s="263">
        <f t="shared" si="416"/>
        <v>0.95096017044741998</v>
      </c>
      <c r="AR2549" s="63">
        <f t="shared" si="417"/>
        <v>952.41973600902145</v>
      </c>
      <c r="AS2549" s="71">
        <f t="shared" si="420"/>
        <v>7804.4056495661607</v>
      </c>
      <c r="AT2549" s="72">
        <f t="shared" si="418"/>
        <v>0</v>
      </c>
      <c r="AU2549" s="37">
        <v>0.1</v>
      </c>
      <c r="AV2549" s="72">
        <f t="shared" si="421"/>
        <v>47.620986800451078</v>
      </c>
    </row>
    <row r="2550" spans="2:48" x14ac:dyDescent="0.2">
      <c r="B2550" s="96">
        <v>2547</v>
      </c>
      <c r="C2550" s="60" t="s">
        <v>1002</v>
      </c>
      <c r="D2550" s="60" t="s">
        <v>5459</v>
      </c>
      <c r="E2550" s="60" t="s">
        <v>5555</v>
      </c>
      <c r="F2550" s="281">
        <v>40634</v>
      </c>
      <c r="G2550" s="61">
        <f t="shared" si="413"/>
        <v>40634</v>
      </c>
      <c r="H2550" s="70">
        <v>44715</v>
      </c>
      <c r="I2550" s="62">
        <f t="shared" si="414"/>
        <v>11.180821917808219</v>
      </c>
      <c r="J2550" s="96">
        <v>3</v>
      </c>
      <c r="K2550" s="266">
        <v>0</v>
      </c>
      <c r="L2550" s="1"/>
      <c r="M2550" s="1"/>
      <c r="N2550" s="1"/>
      <c r="O2550" s="1"/>
      <c r="P2550" s="1"/>
      <c r="Q2550" s="1"/>
      <c r="R2550" s="62">
        <v>1</v>
      </c>
      <c r="S2550" s="1"/>
      <c r="T2550" s="1"/>
      <c r="U2550" s="1"/>
      <c r="V2550" s="1"/>
      <c r="W2550" s="1"/>
      <c r="X2550" s="1"/>
      <c r="Y2550" s="62">
        <v>1</v>
      </c>
      <c r="Z2550" s="196" t="s">
        <v>4066</v>
      </c>
      <c r="AA2550" s="19">
        <f>MATCH(Z2550,'Category 3'!$A:$A,0)</f>
        <v>699</v>
      </c>
      <c r="AB2550" s="19">
        <f>MATCH(G2550,'Category 3'!$1:$1,0)</f>
        <v>79</v>
      </c>
      <c r="AC2550" s="19">
        <f>INDEX('Category 3'!$1:$1048576,'Other Equipments'!AA2550,'Other Equipments'!AB2550)</f>
        <v>127.2</v>
      </c>
      <c r="AD2550" s="19">
        <f>MATCH($AD$2,'Category 3'!$1:$1,0)</f>
        <v>90</v>
      </c>
      <c r="AE2550" s="19">
        <f>INDEX('Category 3'!$1:$1048576,'Other Equipments'!AA2550,'Other Equipments'!AD2550)</f>
        <v>130.9</v>
      </c>
      <c r="AF2550" s="19">
        <f t="shared" si="412"/>
        <v>1.0290880503144655</v>
      </c>
      <c r="AG2550" s="199" t="s">
        <v>2752</v>
      </c>
      <c r="AH2550" s="25">
        <f>MATCH(AG2550,'Category 4'!$A:$A,0)</f>
        <v>701</v>
      </c>
      <c r="AI2550" s="25">
        <f>MATCH($AI$2,'Category 4'!$1:$1,0)</f>
        <v>4</v>
      </c>
      <c r="AJ2550" s="25">
        <f>INDEX('Category 4'!$A$1:$DU$871,'Other Equipments'!AH2550,'Other Equipments'!AI2550)</f>
        <v>95.3</v>
      </c>
      <c r="AK2550" s="25">
        <f>MATCH($AK$2,'Category 4'!$1:$1,0)</f>
        <v>124</v>
      </c>
      <c r="AL2550" s="28">
        <f>INDEX('Category 4'!$A$1:$DU$871,'Other Equipments'!AH2550,'Other Equipments'!AK2550)</f>
        <v>115.8</v>
      </c>
      <c r="AM2550" s="18">
        <f t="shared" si="419"/>
        <v>1.2151101783840503</v>
      </c>
      <c r="AN2550" s="20">
        <v>0.05</v>
      </c>
      <c r="AO2550" s="62">
        <f t="shared" si="415"/>
        <v>0.31666666666666665</v>
      </c>
      <c r="AP2550" s="74"/>
      <c r="AQ2550" s="263">
        <f t="shared" si="416"/>
        <v>0.25045536439050475</v>
      </c>
      <c r="AR2550" s="63">
        <f t="shared" si="417"/>
        <v>0</v>
      </c>
      <c r="AS2550" s="71">
        <f t="shared" si="420"/>
        <v>0</v>
      </c>
      <c r="AT2550" s="72">
        <f t="shared" si="418"/>
        <v>0</v>
      </c>
      <c r="AU2550" s="37">
        <v>0.1</v>
      </c>
      <c r="AV2550" s="72">
        <f t="shared" si="421"/>
        <v>0</v>
      </c>
    </row>
    <row r="2551" spans="2:48" x14ac:dyDescent="0.2">
      <c r="B2551" s="96">
        <v>2548</v>
      </c>
      <c r="C2551" s="60" t="s">
        <v>1002</v>
      </c>
      <c r="D2551" s="60" t="s">
        <v>5459</v>
      </c>
      <c r="E2551" s="60" t="s">
        <v>5555</v>
      </c>
      <c r="F2551" s="281">
        <v>35270</v>
      </c>
      <c r="G2551" s="61">
        <f t="shared" si="413"/>
        <v>35247</v>
      </c>
      <c r="H2551" s="70">
        <v>44715</v>
      </c>
      <c r="I2551" s="62">
        <f t="shared" si="414"/>
        <v>25.876712328767123</v>
      </c>
      <c r="J2551" s="96">
        <v>3</v>
      </c>
      <c r="K2551" s="266">
        <v>488.18</v>
      </c>
      <c r="L2551" s="123" t="s">
        <v>6371</v>
      </c>
      <c r="M2551" s="1">
        <f>MATCH(L2551,'Category 1'!$A:$A,0)</f>
        <v>508</v>
      </c>
      <c r="N2551" s="1">
        <f>MATCH(G2551,'Category 1'!$1:$1,0)</f>
        <v>174</v>
      </c>
      <c r="O2551" s="1">
        <f>INDEX('Category 1'!$1:$1048576,'Other Equipments'!M2551,'Other Equipments'!N2551)</f>
        <v>320.3</v>
      </c>
      <c r="P2551" s="1">
        <f>MATCH($P$2,'Category 1'!$1:$1,0)</f>
        <v>215</v>
      </c>
      <c r="Q2551" s="1">
        <f>INDEX('Category 1'!$1:$1048576,'Other Equipments'!M2551,'Other Equipments'!P2551)</f>
        <v>329.4</v>
      </c>
      <c r="R2551" s="318">
        <f>Q2551/O2551</f>
        <v>1.0284108648142365</v>
      </c>
      <c r="S2551" s="123" t="s">
        <v>6371</v>
      </c>
      <c r="T2551" s="1">
        <f>MATCH(S2551,'Category 2'!$A:$A,0)</f>
        <v>484</v>
      </c>
      <c r="U2551" s="1">
        <f>MATCH($U$2,'Category 2'!$1:$1,0)</f>
        <v>4</v>
      </c>
      <c r="V2551" s="1">
        <f>INDEX('Category 2'!$A$1:$BM$542,'Other Equipments'!T2551,'Other Equipments'!U2551)</f>
        <v>118</v>
      </c>
      <c r="W2551" s="1">
        <f>MATCH($W$2,'Category 2'!$1:$1,0)</f>
        <v>63</v>
      </c>
      <c r="X2551" s="1">
        <f>INDEX('Category 2'!$A$1:$BM$542,'Other Equipments'!T2551,'Other Equipments'!W2551)</f>
        <v>141.30000000000001</v>
      </c>
      <c r="Y2551" s="62">
        <f>X2551/V2551</f>
        <v>1.1974576271186441</v>
      </c>
      <c r="Z2551" s="196" t="s">
        <v>4066</v>
      </c>
      <c r="AA2551" s="19">
        <f>MATCH(Z2551,'Category 3'!$A:$A,0)</f>
        <v>699</v>
      </c>
      <c r="AB2551" s="19">
        <f>MATCH($AB$2,'Category 3'!$1:$1,0)</f>
        <v>4</v>
      </c>
      <c r="AC2551" s="19">
        <f>INDEX('Category 3'!$1:$1048576,'Other Equipments'!AA2551,'Other Equipments'!AB2551)</f>
        <v>100.4</v>
      </c>
      <c r="AD2551" s="19">
        <f>MATCH($AD$2,'Category 3'!$1:$1,0)</f>
        <v>90</v>
      </c>
      <c r="AE2551" s="19">
        <f>INDEX('Category 3'!$1:$1048576,'Other Equipments'!AA2551,'Other Equipments'!AD2551)</f>
        <v>130.9</v>
      </c>
      <c r="AF2551" s="19">
        <f t="shared" si="412"/>
        <v>1.3037848605577689</v>
      </c>
      <c r="AG2551" s="199" t="s">
        <v>2752</v>
      </c>
      <c r="AH2551" s="25">
        <f>MATCH(AG2551,'Category 4'!$A:$A,0)</f>
        <v>701</v>
      </c>
      <c r="AI2551" s="25">
        <f>MATCH($AI$2,'Category 4'!$1:$1,0)</f>
        <v>4</v>
      </c>
      <c r="AJ2551" s="25">
        <f>INDEX('Category 4'!$A$1:$DU$871,'Other Equipments'!AH2551,'Other Equipments'!AI2551)</f>
        <v>95.3</v>
      </c>
      <c r="AK2551" s="25">
        <f>MATCH($AK$2,'Category 4'!$1:$1,0)</f>
        <v>124</v>
      </c>
      <c r="AL2551" s="28">
        <f>INDEX('Category 4'!$A$1:$DU$871,'Other Equipments'!AH2551,'Other Equipments'!AK2551)</f>
        <v>115.8</v>
      </c>
      <c r="AM2551" s="18">
        <f t="shared" si="419"/>
        <v>1.2151101783840503</v>
      </c>
      <c r="AN2551" s="20">
        <v>0.05</v>
      </c>
      <c r="AO2551" s="62">
        <f t="shared" si="415"/>
        <v>0.31666666666666665</v>
      </c>
      <c r="AP2551" s="74"/>
      <c r="AQ2551" s="263">
        <f t="shared" si="416"/>
        <v>0.95096017044741998</v>
      </c>
      <c r="AR2551" s="63">
        <f t="shared" si="417"/>
        <v>952.41973600902145</v>
      </c>
      <c r="AS2551" s="71">
        <f t="shared" si="420"/>
        <v>7804.4056495661607</v>
      </c>
      <c r="AT2551" s="72">
        <f t="shared" si="418"/>
        <v>0</v>
      </c>
      <c r="AU2551" s="37">
        <v>0.1</v>
      </c>
      <c r="AV2551" s="72">
        <f t="shared" si="421"/>
        <v>47.620986800451078</v>
      </c>
    </row>
    <row r="2552" spans="2:48" x14ac:dyDescent="0.2">
      <c r="B2552" s="96">
        <v>2549</v>
      </c>
      <c r="C2552" s="60" t="s">
        <v>1002</v>
      </c>
      <c r="D2552" s="60" t="s">
        <v>5459</v>
      </c>
      <c r="E2552" s="60" t="s">
        <v>5555</v>
      </c>
      <c r="F2552" s="281">
        <v>40634</v>
      </c>
      <c r="G2552" s="61">
        <f t="shared" si="413"/>
        <v>40634</v>
      </c>
      <c r="H2552" s="70">
        <v>44715</v>
      </c>
      <c r="I2552" s="62">
        <f t="shared" si="414"/>
        <v>11.180821917808219</v>
      </c>
      <c r="J2552" s="96">
        <v>3</v>
      </c>
      <c r="K2552" s="266">
        <v>0</v>
      </c>
      <c r="L2552" s="1"/>
      <c r="M2552" s="1"/>
      <c r="N2552" s="1"/>
      <c r="O2552" s="1"/>
      <c r="P2552" s="1"/>
      <c r="Q2552" s="1"/>
      <c r="R2552" s="62">
        <v>1</v>
      </c>
      <c r="S2552" s="1"/>
      <c r="T2552" s="1"/>
      <c r="U2552" s="1"/>
      <c r="V2552" s="1"/>
      <c r="W2552" s="1"/>
      <c r="X2552" s="1"/>
      <c r="Y2552" s="62">
        <v>1</v>
      </c>
      <c r="Z2552" s="196" t="s">
        <v>4066</v>
      </c>
      <c r="AA2552" s="19">
        <f>MATCH(Z2552,'Category 3'!$A:$A,0)</f>
        <v>699</v>
      </c>
      <c r="AB2552" s="19">
        <f>MATCH(G2552,'Category 3'!$1:$1,0)</f>
        <v>79</v>
      </c>
      <c r="AC2552" s="19">
        <f>INDEX('Category 3'!$1:$1048576,'Other Equipments'!AA2552,'Other Equipments'!AB2552)</f>
        <v>127.2</v>
      </c>
      <c r="AD2552" s="19">
        <f>MATCH($AD$2,'Category 3'!$1:$1,0)</f>
        <v>90</v>
      </c>
      <c r="AE2552" s="19">
        <f>INDEX('Category 3'!$1:$1048576,'Other Equipments'!AA2552,'Other Equipments'!AD2552)</f>
        <v>130.9</v>
      </c>
      <c r="AF2552" s="19">
        <f t="shared" si="412"/>
        <v>1.0290880503144655</v>
      </c>
      <c r="AG2552" s="199" t="s">
        <v>2752</v>
      </c>
      <c r="AH2552" s="25">
        <f>MATCH(AG2552,'Category 4'!$A:$A,0)</f>
        <v>701</v>
      </c>
      <c r="AI2552" s="25">
        <f>MATCH($AI$2,'Category 4'!$1:$1,0)</f>
        <v>4</v>
      </c>
      <c r="AJ2552" s="25">
        <f>INDEX('Category 4'!$A$1:$DU$871,'Other Equipments'!AH2552,'Other Equipments'!AI2552)</f>
        <v>95.3</v>
      </c>
      <c r="AK2552" s="25">
        <f>MATCH($AK$2,'Category 4'!$1:$1,0)</f>
        <v>124</v>
      </c>
      <c r="AL2552" s="28">
        <f>INDEX('Category 4'!$A$1:$DU$871,'Other Equipments'!AH2552,'Other Equipments'!AK2552)</f>
        <v>115.8</v>
      </c>
      <c r="AM2552" s="18">
        <f t="shared" si="419"/>
        <v>1.2151101783840503</v>
      </c>
      <c r="AN2552" s="20">
        <v>0.05</v>
      </c>
      <c r="AO2552" s="62">
        <f t="shared" si="415"/>
        <v>0.31666666666666665</v>
      </c>
      <c r="AP2552" s="74"/>
      <c r="AQ2552" s="263">
        <f t="shared" si="416"/>
        <v>0.25045536439050475</v>
      </c>
      <c r="AR2552" s="63">
        <f t="shared" si="417"/>
        <v>0</v>
      </c>
      <c r="AS2552" s="71">
        <f t="shared" si="420"/>
        <v>0</v>
      </c>
      <c r="AT2552" s="72">
        <f t="shared" si="418"/>
        <v>0</v>
      </c>
      <c r="AU2552" s="37">
        <v>0.1</v>
      </c>
      <c r="AV2552" s="72">
        <f t="shared" si="421"/>
        <v>0</v>
      </c>
    </row>
    <row r="2553" spans="2:48" x14ac:dyDescent="0.2">
      <c r="B2553" s="96">
        <v>2550</v>
      </c>
      <c r="C2553" s="60" t="s">
        <v>1002</v>
      </c>
      <c r="D2553" s="60" t="s">
        <v>5459</v>
      </c>
      <c r="E2553" s="60" t="s">
        <v>5555</v>
      </c>
      <c r="F2553" s="281">
        <v>35270</v>
      </c>
      <c r="G2553" s="61">
        <f t="shared" si="413"/>
        <v>35247</v>
      </c>
      <c r="H2553" s="70">
        <v>44715</v>
      </c>
      <c r="I2553" s="62">
        <f t="shared" si="414"/>
        <v>25.876712328767123</v>
      </c>
      <c r="J2553" s="96">
        <v>3</v>
      </c>
      <c r="K2553" s="266">
        <v>488.18</v>
      </c>
      <c r="L2553" s="123" t="s">
        <v>6371</v>
      </c>
      <c r="M2553" s="1">
        <f>MATCH(L2553,'Category 1'!$A:$A,0)</f>
        <v>508</v>
      </c>
      <c r="N2553" s="1">
        <f>MATCH(G2553,'Category 1'!$1:$1,0)</f>
        <v>174</v>
      </c>
      <c r="O2553" s="1">
        <f>INDEX('Category 1'!$1:$1048576,'Other Equipments'!M2553,'Other Equipments'!N2553)</f>
        <v>320.3</v>
      </c>
      <c r="P2553" s="1">
        <f>MATCH($P$2,'Category 1'!$1:$1,0)</f>
        <v>215</v>
      </c>
      <c r="Q2553" s="1">
        <f>INDEX('Category 1'!$1:$1048576,'Other Equipments'!M2553,'Other Equipments'!P2553)</f>
        <v>329.4</v>
      </c>
      <c r="R2553" s="318">
        <f>Q2553/O2553</f>
        <v>1.0284108648142365</v>
      </c>
      <c r="S2553" s="123" t="s">
        <v>6371</v>
      </c>
      <c r="T2553" s="1">
        <f>MATCH(S2553,'Category 2'!$A:$A,0)</f>
        <v>484</v>
      </c>
      <c r="U2553" s="1">
        <f>MATCH($U$2,'Category 2'!$1:$1,0)</f>
        <v>4</v>
      </c>
      <c r="V2553" s="1">
        <f>INDEX('Category 2'!$A$1:$BM$542,'Other Equipments'!T2553,'Other Equipments'!U2553)</f>
        <v>118</v>
      </c>
      <c r="W2553" s="1">
        <f>MATCH($W$2,'Category 2'!$1:$1,0)</f>
        <v>63</v>
      </c>
      <c r="X2553" s="1">
        <f>INDEX('Category 2'!$A$1:$BM$542,'Other Equipments'!T2553,'Other Equipments'!W2553)</f>
        <v>141.30000000000001</v>
      </c>
      <c r="Y2553" s="62">
        <f>X2553/V2553</f>
        <v>1.1974576271186441</v>
      </c>
      <c r="Z2553" s="196" t="s">
        <v>4066</v>
      </c>
      <c r="AA2553" s="19">
        <f>MATCH(Z2553,'Category 3'!$A:$A,0)</f>
        <v>699</v>
      </c>
      <c r="AB2553" s="19">
        <f>MATCH($AB$2,'Category 3'!$1:$1,0)</f>
        <v>4</v>
      </c>
      <c r="AC2553" s="19">
        <f>INDEX('Category 3'!$1:$1048576,'Other Equipments'!AA2553,'Other Equipments'!AB2553)</f>
        <v>100.4</v>
      </c>
      <c r="AD2553" s="19">
        <f>MATCH($AD$2,'Category 3'!$1:$1,0)</f>
        <v>90</v>
      </c>
      <c r="AE2553" s="19">
        <f>INDEX('Category 3'!$1:$1048576,'Other Equipments'!AA2553,'Other Equipments'!AD2553)</f>
        <v>130.9</v>
      </c>
      <c r="AF2553" s="19">
        <f t="shared" si="412"/>
        <v>1.3037848605577689</v>
      </c>
      <c r="AG2553" s="199" t="s">
        <v>2752</v>
      </c>
      <c r="AH2553" s="25">
        <f>MATCH(AG2553,'Category 4'!$A:$A,0)</f>
        <v>701</v>
      </c>
      <c r="AI2553" s="25">
        <f>MATCH($AI$2,'Category 4'!$1:$1,0)</f>
        <v>4</v>
      </c>
      <c r="AJ2553" s="25">
        <f>INDEX('Category 4'!$A$1:$DU$871,'Other Equipments'!AH2553,'Other Equipments'!AI2553)</f>
        <v>95.3</v>
      </c>
      <c r="AK2553" s="25">
        <f>MATCH($AK$2,'Category 4'!$1:$1,0)</f>
        <v>124</v>
      </c>
      <c r="AL2553" s="28">
        <f>INDEX('Category 4'!$A$1:$DU$871,'Other Equipments'!AH2553,'Other Equipments'!AK2553)</f>
        <v>115.8</v>
      </c>
      <c r="AM2553" s="18">
        <f t="shared" si="419"/>
        <v>1.2151101783840503</v>
      </c>
      <c r="AN2553" s="20">
        <v>0.05</v>
      </c>
      <c r="AO2553" s="62">
        <f t="shared" si="415"/>
        <v>0.31666666666666665</v>
      </c>
      <c r="AP2553" s="74"/>
      <c r="AQ2553" s="263">
        <f t="shared" si="416"/>
        <v>0.95096017044741998</v>
      </c>
      <c r="AR2553" s="63">
        <f t="shared" si="417"/>
        <v>952.41973600902145</v>
      </c>
      <c r="AS2553" s="71">
        <f t="shared" si="420"/>
        <v>7804.4056495661607</v>
      </c>
      <c r="AT2553" s="72">
        <f t="shared" si="418"/>
        <v>0</v>
      </c>
      <c r="AU2553" s="37">
        <v>0.1</v>
      </c>
      <c r="AV2553" s="72">
        <f t="shared" si="421"/>
        <v>47.620986800451078</v>
      </c>
    </row>
    <row r="2554" spans="2:48" x14ac:dyDescent="0.2">
      <c r="B2554" s="96">
        <v>2551</v>
      </c>
      <c r="C2554" s="60" t="s">
        <v>1002</v>
      </c>
      <c r="D2554" s="60" t="s">
        <v>5459</v>
      </c>
      <c r="E2554" s="60" t="s">
        <v>5555</v>
      </c>
      <c r="F2554" s="281">
        <v>40634</v>
      </c>
      <c r="G2554" s="61">
        <f t="shared" si="413"/>
        <v>40634</v>
      </c>
      <c r="H2554" s="70">
        <v>44715</v>
      </c>
      <c r="I2554" s="62">
        <f t="shared" si="414"/>
        <v>11.180821917808219</v>
      </c>
      <c r="J2554" s="96">
        <v>3</v>
      </c>
      <c r="K2554" s="266">
        <v>0</v>
      </c>
      <c r="L2554" s="1"/>
      <c r="M2554" s="1"/>
      <c r="N2554" s="1"/>
      <c r="O2554" s="1"/>
      <c r="P2554" s="1"/>
      <c r="Q2554" s="1"/>
      <c r="R2554" s="62">
        <v>1</v>
      </c>
      <c r="S2554" s="1"/>
      <c r="T2554" s="1"/>
      <c r="U2554" s="1"/>
      <c r="V2554" s="1"/>
      <c r="W2554" s="1"/>
      <c r="X2554" s="1"/>
      <c r="Y2554" s="62">
        <v>1</v>
      </c>
      <c r="Z2554" s="196" t="s">
        <v>4066</v>
      </c>
      <c r="AA2554" s="19">
        <f>MATCH(Z2554,'Category 3'!$A:$A,0)</f>
        <v>699</v>
      </c>
      <c r="AB2554" s="19">
        <f>MATCH(G2554,'Category 3'!$1:$1,0)</f>
        <v>79</v>
      </c>
      <c r="AC2554" s="19">
        <f>INDEX('Category 3'!$1:$1048576,'Other Equipments'!AA2554,'Other Equipments'!AB2554)</f>
        <v>127.2</v>
      </c>
      <c r="AD2554" s="19">
        <f>MATCH($AD$2,'Category 3'!$1:$1,0)</f>
        <v>90</v>
      </c>
      <c r="AE2554" s="19">
        <f>INDEX('Category 3'!$1:$1048576,'Other Equipments'!AA2554,'Other Equipments'!AD2554)</f>
        <v>130.9</v>
      </c>
      <c r="AF2554" s="19">
        <f t="shared" si="412"/>
        <v>1.0290880503144655</v>
      </c>
      <c r="AG2554" s="199" t="s">
        <v>2752</v>
      </c>
      <c r="AH2554" s="25">
        <f>MATCH(AG2554,'Category 4'!$A:$A,0)</f>
        <v>701</v>
      </c>
      <c r="AI2554" s="25">
        <f>MATCH($AI$2,'Category 4'!$1:$1,0)</f>
        <v>4</v>
      </c>
      <c r="AJ2554" s="25">
        <f>INDEX('Category 4'!$A$1:$DU$871,'Other Equipments'!AH2554,'Other Equipments'!AI2554)</f>
        <v>95.3</v>
      </c>
      <c r="AK2554" s="25">
        <f>MATCH($AK$2,'Category 4'!$1:$1,0)</f>
        <v>124</v>
      </c>
      <c r="AL2554" s="28">
        <f>INDEX('Category 4'!$A$1:$DU$871,'Other Equipments'!AH2554,'Other Equipments'!AK2554)</f>
        <v>115.8</v>
      </c>
      <c r="AM2554" s="18">
        <f t="shared" si="419"/>
        <v>1.2151101783840503</v>
      </c>
      <c r="AN2554" s="20">
        <v>0.05</v>
      </c>
      <c r="AO2554" s="62">
        <f t="shared" si="415"/>
        <v>0.31666666666666665</v>
      </c>
      <c r="AP2554" s="74"/>
      <c r="AQ2554" s="263">
        <f t="shared" si="416"/>
        <v>0.25045536439050475</v>
      </c>
      <c r="AR2554" s="63">
        <f t="shared" si="417"/>
        <v>0</v>
      </c>
      <c r="AS2554" s="71">
        <f t="shared" si="420"/>
        <v>0</v>
      </c>
      <c r="AT2554" s="72">
        <f t="shared" si="418"/>
        <v>0</v>
      </c>
      <c r="AU2554" s="37">
        <v>0.1</v>
      </c>
      <c r="AV2554" s="72">
        <f t="shared" si="421"/>
        <v>0</v>
      </c>
    </row>
    <row r="2555" spans="2:48" x14ac:dyDescent="0.2">
      <c r="B2555" s="96">
        <v>2552</v>
      </c>
      <c r="C2555" s="60" t="s">
        <v>1002</v>
      </c>
      <c r="D2555" s="60" t="s">
        <v>5459</v>
      </c>
      <c r="E2555" s="60" t="s">
        <v>5555</v>
      </c>
      <c r="F2555" s="281">
        <v>35270</v>
      </c>
      <c r="G2555" s="61">
        <f t="shared" si="413"/>
        <v>35247</v>
      </c>
      <c r="H2555" s="70">
        <v>44715</v>
      </c>
      <c r="I2555" s="62">
        <f t="shared" si="414"/>
        <v>25.876712328767123</v>
      </c>
      <c r="J2555" s="96">
        <v>3</v>
      </c>
      <c r="K2555" s="266">
        <v>488.18</v>
      </c>
      <c r="L2555" s="123" t="s">
        <v>6371</v>
      </c>
      <c r="M2555" s="1">
        <f>MATCH(L2555,'Category 1'!$A:$A,0)</f>
        <v>508</v>
      </c>
      <c r="N2555" s="1">
        <f>MATCH(G2555,'Category 1'!$1:$1,0)</f>
        <v>174</v>
      </c>
      <c r="O2555" s="1">
        <f>INDEX('Category 1'!$1:$1048576,'Other Equipments'!M2555,'Other Equipments'!N2555)</f>
        <v>320.3</v>
      </c>
      <c r="P2555" s="1">
        <f>MATCH($P$2,'Category 1'!$1:$1,0)</f>
        <v>215</v>
      </c>
      <c r="Q2555" s="1">
        <f>INDEX('Category 1'!$1:$1048576,'Other Equipments'!M2555,'Other Equipments'!P2555)</f>
        <v>329.4</v>
      </c>
      <c r="R2555" s="318">
        <f>Q2555/O2555</f>
        <v>1.0284108648142365</v>
      </c>
      <c r="S2555" s="123" t="s">
        <v>6371</v>
      </c>
      <c r="T2555" s="1">
        <f>MATCH(S2555,'Category 2'!$A:$A,0)</f>
        <v>484</v>
      </c>
      <c r="U2555" s="1">
        <f>MATCH($U$2,'Category 2'!$1:$1,0)</f>
        <v>4</v>
      </c>
      <c r="V2555" s="1">
        <f>INDEX('Category 2'!$A$1:$BM$542,'Other Equipments'!T2555,'Other Equipments'!U2555)</f>
        <v>118</v>
      </c>
      <c r="W2555" s="1">
        <f>MATCH($W$2,'Category 2'!$1:$1,0)</f>
        <v>63</v>
      </c>
      <c r="X2555" s="1">
        <f>INDEX('Category 2'!$A$1:$BM$542,'Other Equipments'!T2555,'Other Equipments'!W2555)</f>
        <v>141.30000000000001</v>
      </c>
      <c r="Y2555" s="62">
        <f>X2555/V2555</f>
        <v>1.1974576271186441</v>
      </c>
      <c r="Z2555" s="196" t="s">
        <v>4066</v>
      </c>
      <c r="AA2555" s="19">
        <f>MATCH(Z2555,'Category 3'!$A:$A,0)</f>
        <v>699</v>
      </c>
      <c r="AB2555" s="19">
        <f>MATCH($AB$2,'Category 3'!$1:$1,0)</f>
        <v>4</v>
      </c>
      <c r="AC2555" s="19">
        <f>INDEX('Category 3'!$1:$1048576,'Other Equipments'!AA2555,'Other Equipments'!AB2555)</f>
        <v>100.4</v>
      </c>
      <c r="AD2555" s="19">
        <f>MATCH($AD$2,'Category 3'!$1:$1,0)</f>
        <v>90</v>
      </c>
      <c r="AE2555" s="19">
        <f>INDEX('Category 3'!$1:$1048576,'Other Equipments'!AA2555,'Other Equipments'!AD2555)</f>
        <v>130.9</v>
      </c>
      <c r="AF2555" s="19">
        <f t="shared" si="412"/>
        <v>1.3037848605577689</v>
      </c>
      <c r="AG2555" s="199" t="s">
        <v>2752</v>
      </c>
      <c r="AH2555" s="25">
        <f>MATCH(AG2555,'Category 4'!$A:$A,0)</f>
        <v>701</v>
      </c>
      <c r="AI2555" s="25">
        <f>MATCH($AI$2,'Category 4'!$1:$1,0)</f>
        <v>4</v>
      </c>
      <c r="AJ2555" s="25">
        <f>INDEX('Category 4'!$A$1:$DU$871,'Other Equipments'!AH2555,'Other Equipments'!AI2555)</f>
        <v>95.3</v>
      </c>
      <c r="AK2555" s="25">
        <f>MATCH($AK$2,'Category 4'!$1:$1,0)</f>
        <v>124</v>
      </c>
      <c r="AL2555" s="28">
        <f>INDEX('Category 4'!$A$1:$DU$871,'Other Equipments'!AH2555,'Other Equipments'!AK2555)</f>
        <v>115.8</v>
      </c>
      <c r="AM2555" s="18">
        <f t="shared" si="419"/>
        <v>1.2151101783840503</v>
      </c>
      <c r="AN2555" s="20">
        <v>0.05</v>
      </c>
      <c r="AO2555" s="62">
        <f t="shared" si="415"/>
        <v>0.31666666666666665</v>
      </c>
      <c r="AP2555" s="74"/>
      <c r="AQ2555" s="263">
        <f t="shared" si="416"/>
        <v>0.95096017044741998</v>
      </c>
      <c r="AR2555" s="63">
        <f t="shared" si="417"/>
        <v>952.41973600902145</v>
      </c>
      <c r="AS2555" s="71">
        <f t="shared" si="420"/>
        <v>7804.4056495661607</v>
      </c>
      <c r="AT2555" s="72">
        <f t="shared" si="418"/>
        <v>0</v>
      </c>
      <c r="AU2555" s="37">
        <v>0.1</v>
      </c>
      <c r="AV2555" s="72">
        <f t="shared" si="421"/>
        <v>47.620986800451078</v>
      </c>
    </row>
    <row r="2556" spans="2:48" x14ac:dyDescent="0.2">
      <c r="B2556" s="96">
        <v>2553</v>
      </c>
      <c r="C2556" s="60" t="s">
        <v>1002</v>
      </c>
      <c r="D2556" s="60" t="s">
        <v>5459</v>
      </c>
      <c r="E2556" s="60" t="s">
        <v>5555</v>
      </c>
      <c r="F2556" s="281">
        <v>40634</v>
      </c>
      <c r="G2556" s="61">
        <f t="shared" si="413"/>
        <v>40634</v>
      </c>
      <c r="H2556" s="70">
        <v>44715</v>
      </c>
      <c r="I2556" s="62">
        <f t="shared" si="414"/>
        <v>11.180821917808219</v>
      </c>
      <c r="J2556" s="96">
        <v>3</v>
      </c>
      <c r="K2556" s="266">
        <v>0</v>
      </c>
      <c r="L2556" s="1"/>
      <c r="M2556" s="1"/>
      <c r="N2556" s="1"/>
      <c r="O2556" s="1"/>
      <c r="P2556" s="1"/>
      <c r="Q2556" s="1"/>
      <c r="R2556" s="62">
        <v>1</v>
      </c>
      <c r="S2556" s="1"/>
      <c r="T2556" s="1"/>
      <c r="U2556" s="1"/>
      <c r="V2556" s="1"/>
      <c r="W2556" s="1"/>
      <c r="X2556" s="1"/>
      <c r="Y2556" s="62">
        <v>1</v>
      </c>
      <c r="Z2556" s="196" t="s">
        <v>4066</v>
      </c>
      <c r="AA2556" s="19">
        <f>MATCH(Z2556,'Category 3'!$A:$A,0)</f>
        <v>699</v>
      </c>
      <c r="AB2556" s="19">
        <f>MATCH(G2556,'Category 3'!$1:$1,0)</f>
        <v>79</v>
      </c>
      <c r="AC2556" s="19">
        <f>INDEX('Category 3'!$1:$1048576,'Other Equipments'!AA2556,'Other Equipments'!AB2556)</f>
        <v>127.2</v>
      </c>
      <c r="AD2556" s="19">
        <f>MATCH($AD$2,'Category 3'!$1:$1,0)</f>
        <v>90</v>
      </c>
      <c r="AE2556" s="19">
        <f>INDEX('Category 3'!$1:$1048576,'Other Equipments'!AA2556,'Other Equipments'!AD2556)</f>
        <v>130.9</v>
      </c>
      <c r="AF2556" s="19">
        <f t="shared" si="412"/>
        <v>1.0290880503144655</v>
      </c>
      <c r="AG2556" s="199" t="s">
        <v>2752</v>
      </c>
      <c r="AH2556" s="25">
        <f>MATCH(AG2556,'Category 4'!$A:$A,0)</f>
        <v>701</v>
      </c>
      <c r="AI2556" s="25">
        <f>MATCH($AI$2,'Category 4'!$1:$1,0)</f>
        <v>4</v>
      </c>
      <c r="AJ2556" s="25">
        <f>INDEX('Category 4'!$A$1:$DU$871,'Other Equipments'!AH2556,'Other Equipments'!AI2556)</f>
        <v>95.3</v>
      </c>
      <c r="AK2556" s="25">
        <f>MATCH($AK$2,'Category 4'!$1:$1,0)</f>
        <v>124</v>
      </c>
      <c r="AL2556" s="28">
        <f>INDEX('Category 4'!$A$1:$DU$871,'Other Equipments'!AH2556,'Other Equipments'!AK2556)</f>
        <v>115.8</v>
      </c>
      <c r="AM2556" s="18">
        <f t="shared" si="419"/>
        <v>1.2151101783840503</v>
      </c>
      <c r="AN2556" s="20">
        <v>0.05</v>
      </c>
      <c r="AO2556" s="62">
        <f t="shared" si="415"/>
        <v>0.31666666666666665</v>
      </c>
      <c r="AP2556" s="74"/>
      <c r="AQ2556" s="263">
        <f t="shared" si="416"/>
        <v>0.25045536439050475</v>
      </c>
      <c r="AR2556" s="63">
        <f t="shared" si="417"/>
        <v>0</v>
      </c>
      <c r="AS2556" s="71">
        <f t="shared" si="420"/>
        <v>0</v>
      </c>
      <c r="AT2556" s="72">
        <f t="shared" si="418"/>
        <v>0</v>
      </c>
      <c r="AU2556" s="37">
        <v>0.1</v>
      </c>
      <c r="AV2556" s="72">
        <f t="shared" si="421"/>
        <v>0</v>
      </c>
    </row>
    <row r="2557" spans="2:48" x14ac:dyDescent="0.2">
      <c r="B2557" s="96">
        <v>2554</v>
      </c>
      <c r="C2557" s="60" t="s">
        <v>1002</v>
      </c>
      <c r="D2557" s="60" t="s">
        <v>5459</v>
      </c>
      <c r="E2557" s="60" t="s">
        <v>5555</v>
      </c>
      <c r="F2557" s="281">
        <v>35270</v>
      </c>
      <c r="G2557" s="61">
        <f t="shared" si="413"/>
        <v>35247</v>
      </c>
      <c r="H2557" s="70">
        <v>44715</v>
      </c>
      <c r="I2557" s="62">
        <f t="shared" si="414"/>
        <v>25.876712328767123</v>
      </c>
      <c r="J2557" s="96">
        <v>3</v>
      </c>
      <c r="K2557" s="266">
        <v>488.18</v>
      </c>
      <c r="L2557" s="123" t="s">
        <v>6371</v>
      </c>
      <c r="M2557" s="1">
        <f>MATCH(L2557,'Category 1'!$A:$A,0)</f>
        <v>508</v>
      </c>
      <c r="N2557" s="1">
        <f>MATCH(G2557,'Category 1'!$1:$1,0)</f>
        <v>174</v>
      </c>
      <c r="O2557" s="1">
        <f>INDEX('Category 1'!$1:$1048576,'Other Equipments'!M2557,'Other Equipments'!N2557)</f>
        <v>320.3</v>
      </c>
      <c r="P2557" s="1">
        <f>MATCH($P$2,'Category 1'!$1:$1,0)</f>
        <v>215</v>
      </c>
      <c r="Q2557" s="1">
        <f>INDEX('Category 1'!$1:$1048576,'Other Equipments'!M2557,'Other Equipments'!P2557)</f>
        <v>329.4</v>
      </c>
      <c r="R2557" s="318">
        <f>Q2557/O2557</f>
        <v>1.0284108648142365</v>
      </c>
      <c r="S2557" s="123" t="s">
        <v>6371</v>
      </c>
      <c r="T2557" s="1">
        <f>MATCH(S2557,'Category 2'!$A:$A,0)</f>
        <v>484</v>
      </c>
      <c r="U2557" s="1">
        <f>MATCH($U$2,'Category 2'!$1:$1,0)</f>
        <v>4</v>
      </c>
      <c r="V2557" s="1">
        <f>INDEX('Category 2'!$A$1:$BM$542,'Other Equipments'!T2557,'Other Equipments'!U2557)</f>
        <v>118</v>
      </c>
      <c r="W2557" s="1">
        <f>MATCH($W$2,'Category 2'!$1:$1,0)</f>
        <v>63</v>
      </c>
      <c r="X2557" s="1">
        <f>INDEX('Category 2'!$A$1:$BM$542,'Other Equipments'!T2557,'Other Equipments'!W2557)</f>
        <v>141.30000000000001</v>
      </c>
      <c r="Y2557" s="62">
        <f>X2557/V2557</f>
        <v>1.1974576271186441</v>
      </c>
      <c r="Z2557" s="196" t="s">
        <v>4066</v>
      </c>
      <c r="AA2557" s="19">
        <f>MATCH(Z2557,'Category 3'!$A:$A,0)</f>
        <v>699</v>
      </c>
      <c r="AB2557" s="19">
        <f>MATCH($AB$2,'Category 3'!$1:$1,0)</f>
        <v>4</v>
      </c>
      <c r="AC2557" s="19">
        <f>INDEX('Category 3'!$1:$1048576,'Other Equipments'!AA2557,'Other Equipments'!AB2557)</f>
        <v>100.4</v>
      </c>
      <c r="AD2557" s="19">
        <f>MATCH($AD$2,'Category 3'!$1:$1,0)</f>
        <v>90</v>
      </c>
      <c r="AE2557" s="19">
        <f>INDEX('Category 3'!$1:$1048576,'Other Equipments'!AA2557,'Other Equipments'!AD2557)</f>
        <v>130.9</v>
      </c>
      <c r="AF2557" s="19">
        <f t="shared" si="412"/>
        <v>1.3037848605577689</v>
      </c>
      <c r="AG2557" s="199" t="s">
        <v>2752</v>
      </c>
      <c r="AH2557" s="25">
        <f>MATCH(AG2557,'Category 4'!$A:$A,0)</f>
        <v>701</v>
      </c>
      <c r="AI2557" s="25">
        <f>MATCH($AI$2,'Category 4'!$1:$1,0)</f>
        <v>4</v>
      </c>
      <c r="AJ2557" s="25">
        <f>INDEX('Category 4'!$A$1:$DU$871,'Other Equipments'!AH2557,'Other Equipments'!AI2557)</f>
        <v>95.3</v>
      </c>
      <c r="AK2557" s="25">
        <f>MATCH($AK$2,'Category 4'!$1:$1,0)</f>
        <v>124</v>
      </c>
      <c r="AL2557" s="28">
        <f>INDEX('Category 4'!$A$1:$DU$871,'Other Equipments'!AH2557,'Other Equipments'!AK2557)</f>
        <v>115.8</v>
      </c>
      <c r="AM2557" s="18">
        <f t="shared" si="419"/>
        <v>1.2151101783840503</v>
      </c>
      <c r="AN2557" s="20">
        <v>0.05</v>
      </c>
      <c r="AO2557" s="62">
        <f t="shared" si="415"/>
        <v>0.31666666666666665</v>
      </c>
      <c r="AP2557" s="74"/>
      <c r="AQ2557" s="263">
        <f t="shared" si="416"/>
        <v>0.95096017044741998</v>
      </c>
      <c r="AR2557" s="63">
        <f t="shared" si="417"/>
        <v>952.41973600902145</v>
      </c>
      <c r="AS2557" s="71">
        <f t="shared" si="420"/>
        <v>7804.4056495661607</v>
      </c>
      <c r="AT2557" s="72">
        <f t="shared" si="418"/>
        <v>0</v>
      </c>
      <c r="AU2557" s="37">
        <v>0.1</v>
      </c>
      <c r="AV2557" s="72">
        <f t="shared" si="421"/>
        <v>47.620986800451078</v>
      </c>
    </row>
    <row r="2558" spans="2:48" x14ac:dyDescent="0.2">
      <c r="B2558" s="96">
        <v>2555</v>
      </c>
      <c r="C2558" s="60" t="s">
        <v>1002</v>
      </c>
      <c r="D2558" s="60" t="s">
        <v>5459</v>
      </c>
      <c r="E2558" s="60" t="s">
        <v>5555</v>
      </c>
      <c r="F2558" s="281">
        <v>40634</v>
      </c>
      <c r="G2558" s="61">
        <f t="shared" si="413"/>
        <v>40634</v>
      </c>
      <c r="H2558" s="70">
        <v>44715</v>
      </c>
      <c r="I2558" s="62">
        <f t="shared" si="414"/>
        <v>11.180821917808219</v>
      </c>
      <c r="J2558" s="96">
        <v>3</v>
      </c>
      <c r="K2558" s="266">
        <v>0</v>
      </c>
      <c r="L2558" s="1"/>
      <c r="M2558" s="1"/>
      <c r="N2558" s="1"/>
      <c r="O2558" s="1"/>
      <c r="P2558" s="1"/>
      <c r="Q2558" s="1"/>
      <c r="R2558" s="62">
        <v>1</v>
      </c>
      <c r="S2558" s="1"/>
      <c r="T2558" s="1"/>
      <c r="U2558" s="1"/>
      <c r="V2558" s="1"/>
      <c r="W2558" s="1"/>
      <c r="X2558" s="1"/>
      <c r="Y2558" s="62">
        <v>1</v>
      </c>
      <c r="Z2558" s="196" t="s">
        <v>4066</v>
      </c>
      <c r="AA2558" s="19">
        <f>MATCH(Z2558,'Category 3'!$A:$A,0)</f>
        <v>699</v>
      </c>
      <c r="AB2558" s="19">
        <f>MATCH(G2558,'Category 3'!$1:$1,0)</f>
        <v>79</v>
      </c>
      <c r="AC2558" s="19">
        <f>INDEX('Category 3'!$1:$1048576,'Other Equipments'!AA2558,'Other Equipments'!AB2558)</f>
        <v>127.2</v>
      </c>
      <c r="AD2558" s="19">
        <f>MATCH($AD$2,'Category 3'!$1:$1,0)</f>
        <v>90</v>
      </c>
      <c r="AE2558" s="19">
        <f>INDEX('Category 3'!$1:$1048576,'Other Equipments'!AA2558,'Other Equipments'!AD2558)</f>
        <v>130.9</v>
      </c>
      <c r="AF2558" s="19">
        <f t="shared" ref="AF2558:AF2621" si="422">AE2558/AC2558</f>
        <v>1.0290880503144655</v>
      </c>
      <c r="AG2558" s="199" t="s">
        <v>2752</v>
      </c>
      <c r="AH2558" s="25">
        <f>MATCH(AG2558,'Category 4'!$A:$A,0)</f>
        <v>701</v>
      </c>
      <c r="AI2558" s="25">
        <f>MATCH($AI$2,'Category 4'!$1:$1,0)</f>
        <v>4</v>
      </c>
      <c r="AJ2558" s="25">
        <f>INDEX('Category 4'!$A$1:$DU$871,'Other Equipments'!AH2558,'Other Equipments'!AI2558)</f>
        <v>95.3</v>
      </c>
      <c r="AK2558" s="25">
        <f>MATCH($AK$2,'Category 4'!$1:$1,0)</f>
        <v>124</v>
      </c>
      <c r="AL2558" s="28">
        <f>INDEX('Category 4'!$A$1:$DU$871,'Other Equipments'!AH2558,'Other Equipments'!AK2558)</f>
        <v>115.8</v>
      </c>
      <c r="AM2558" s="18">
        <f t="shared" si="419"/>
        <v>1.2151101783840503</v>
      </c>
      <c r="AN2558" s="20">
        <v>0.05</v>
      </c>
      <c r="AO2558" s="62">
        <f t="shared" si="415"/>
        <v>0.31666666666666665</v>
      </c>
      <c r="AP2558" s="74"/>
      <c r="AQ2558" s="263">
        <f t="shared" si="416"/>
        <v>0.25045536439050475</v>
      </c>
      <c r="AR2558" s="63">
        <f t="shared" si="417"/>
        <v>0</v>
      </c>
      <c r="AS2558" s="71">
        <f t="shared" si="420"/>
        <v>0</v>
      </c>
      <c r="AT2558" s="72">
        <f t="shared" si="418"/>
        <v>0</v>
      </c>
      <c r="AU2558" s="37">
        <v>0.1</v>
      </c>
      <c r="AV2558" s="72">
        <f t="shared" si="421"/>
        <v>0</v>
      </c>
    </row>
    <row r="2559" spans="2:48" x14ac:dyDescent="0.2">
      <c r="B2559" s="96">
        <v>2556</v>
      </c>
      <c r="C2559" s="60" t="s">
        <v>1002</v>
      </c>
      <c r="D2559" s="60" t="s">
        <v>5459</v>
      </c>
      <c r="E2559" s="60" t="s">
        <v>5555</v>
      </c>
      <c r="F2559" s="281">
        <v>35270</v>
      </c>
      <c r="G2559" s="61">
        <f t="shared" si="413"/>
        <v>35247</v>
      </c>
      <c r="H2559" s="70">
        <v>44715</v>
      </c>
      <c r="I2559" s="62">
        <f t="shared" si="414"/>
        <v>25.876712328767123</v>
      </c>
      <c r="J2559" s="96">
        <v>3</v>
      </c>
      <c r="K2559" s="266">
        <v>488.18</v>
      </c>
      <c r="L2559" s="123" t="s">
        <v>6371</v>
      </c>
      <c r="M2559" s="1">
        <f>MATCH(L2559,'Category 1'!$A:$A,0)</f>
        <v>508</v>
      </c>
      <c r="N2559" s="1">
        <f>MATCH(G2559,'Category 1'!$1:$1,0)</f>
        <v>174</v>
      </c>
      <c r="O2559" s="1">
        <f>INDEX('Category 1'!$1:$1048576,'Other Equipments'!M2559,'Other Equipments'!N2559)</f>
        <v>320.3</v>
      </c>
      <c r="P2559" s="1">
        <f>MATCH($P$2,'Category 1'!$1:$1,0)</f>
        <v>215</v>
      </c>
      <c r="Q2559" s="1">
        <f>INDEX('Category 1'!$1:$1048576,'Other Equipments'!M2559,'Other Equipments'!P2559)</f>
        <v>329.4</v>
      </c>
      <c r="R2559" s="318">
        <f>Q2559/O2559</f>
        <v>1.0284108648142365</v>
      </c>
      <c r="S2559" s="123" t="s">
        <v>6371</v>
      </c>
      <c r="T2559" s="1">
        <f>MATCH(S2559,'Category 2'!$A:$A,0)</f>
        <v>484</v>
      </c>
      <c r="U2559" s="1">
        <f>MATCH($U$2,'Category 2'!$1:$1,0)</f>
        <v>4</v>
      </c>
      <c r="V2559" s="1">
        <f>INDEX('Category 2'!$A$1:$BM$542,'Other Equipments'!T2559,'Other Equipments'!U2559)</f>
        <v>118</v>
      </c>
      <c r="W2559" s="1">
        <f>MATCH($W$2,'Category 2'!$1:$1,0)</f>
        <v>63</v>
      </c>
      <c r="X2559" s="1">
        <f>INDEX('Category 2'!$A$1:$BM$542,'Other Equipments'!T2559,'Other Equipments'!W2559)</f>
        <v>141.30000000000001</v>
      </c>
      <c r="Y2559" s="62">
        <f>X2559/V2559</f>
        <v>1.1974576271186441</v>
      </c>
      <c r="Z2559" s="196" t="s">
        <v>4066</v>
      </c>
      <c r="AA2559" s="19">
        <f>MATCH(Z2559,'Category 3'!$A:$A,0)</f>
        <v>699</v>
      </c>
      <c r="AB2559" s="19">
        <f>MATCH($AB$2,'Category 3'!$1:$1,0)</f>
        <v>4</v>
      </c>
      <c r="AC2559" s="19">
        <f>INDEX('Category 3'!$1:$1048576,'Other Equipments'!AA2559,'Other Equipments'!AB2559)</f>
        <v>100.4</v>
      </c>
      <c r="AD2559" s="19">
        <f>MATCH($AD$2,'Category 3'!$1:$1,0)</f>
        <v>90</v>
      </c>
      <c r="AE2559" s="19">
        <f>INDEX('Category 3'!$1:$1048576,'Other Equipments'!AA2559,'Other Equipments'!AD2559)</f>
        <v>130.9</v>
      </c>
      <c r="AF2559" s="19">
        <f t="shared" si="422"/>
        <v>1.3037848605577689</v>
      </c>
      <c r="AG2559" s="199" t="s">
        <v>2752</v>
      </c>
      <c r="AH2559" s="25">
        <f>MATCH(AG2559,'Category 4'!$A:$A,0)</f>
        <v>701</v>
      </c>
      <c r="AI2559" s="25">
        <f>MATCH($AI$2,'Category 4'!$1:$1,0)</f>
        <v>4</v>
      </c>
      <c r="AJ2559" s="25">
        <f>INDEX('Category 4'!$A$1:$DU$871,'Other Equipments'!AH2559,'Other Equipments'!AI2559)</f>
        <v>95.3</v>
      </c>
      <c r="AK2559" s="25">
        <f>MATCH($AK$2,'Category 4'!$1:$1,0)</f>
        <v>124</v>
      </c>
      <c r="AL2559" s="28">
        <f>INDEX('Category 4'!$A$1:$DU$871,'Other Equipments'!AH2559,'Other Equipments'!AK2559)</f>
        <v>115.8</v>
      </c>
      <c r="AM2559" s="18">
        <f t="shared" si="419"/>
        <v>1.2151101783840503</v>
      </c>
      <c r="AN2559" s="20">
        <v>0.05</v>
      </c>
      <c r="AO2559" s="62">
        <f t="shared" si="415"/>
        <v>0.31666666666666665</v>
      </c>
      <c r="AP2559" s="74"/>
      <c r="AQ2559" s="263">
        <f t="shared" si="416"/>
        <v>0.95096017044741998</v>
      </c>
      <c r="AR2559" s="63">
        <f t="shared" si="417"/>
        <v>952.41973600902145</v>
      </c>
      <c r="AS2559" s="71">
        <f t="shared" si="420"/>
        <v>7804.4056495661607</v>
      </c>
      <c r="AT2559" s="72">
        <f t="shared" si="418"/>
        <v>0</v>
      </c>
      <c r="AU2559" s="37">
        <v>0.1</v>
      </c>
      <c r="AV2559" s="72">
        <f t="shared" si="421"/>
        <v>47.620986800451078</v>
      </c>
    </row>
    <row r="2560" spans="2:48" x14ac:dyDescent="0.2">
      <c r="B2560" s="96">
        <v>2557</v>
      </c>
      <c r="C2560" s="60" t="s">
        <v>1002</v>
      </c>
      <c r="D2560" s="60" t="s">
        <v>5459</v>
      </c>
      <c r="E2560" s="60" t="s">
        <v>5555</v>
      </c>
      <c r="F2560" s="281">
        <v>40634</v>
      </c>
      <c r="G2560" s="61">
        <f t="shared" si="413"/>
        <v>40634</v>
      </c>
      <c r="H2560" s="70">
        <v>44715</v>
      </c>
      <c r="I2560" s="62">
        <f t="shared" si="414"/>
        <v>11.180821917808219</v>
      </c>
      <c r="J2560" s="96">
        <v>3</v>
      </c>
      <c r="K2560" s="266">
        <v>0</v>
      </c>
      <c r="L2560" s="1"/>
      <c r="M2560" s="1"/>
      <c r="N2560" s="1"/>
      <c r="O2560" s="1"/>
      <c r="P2560" s="1"/>
      <c r="Q2560" s="1"/>
      <c r="R2560" s="62">
        <v>1</v>
      </c>
      <c r="S2560" s="1"/>
      <c r="T2560" s="1"/>
      <c r="U2560" s="1"/>
      <c r="V2560" s="1"/>
      <c r="W2560" s="1"/>
      <c r="X2560" s="1"/>
      <c r="Y2560" s="62">
        <v>1</v>
      </c>
      <c r="Z2560" s="196" t="s">
        <v>4066</v>
      </c>
      <c r="AA2560" s="19">
        <f>MATCH(Z2560,'Category 3'!$A:$A,0)</f>
        <v>699</v>
      </c>
      <c r="AB2560" s="19">
        <f>MATCH(G2560,'Category 3'!$1:$1,0)</f>
        <v>79</v>
      </c>
      <c r="AC2560" s="19">
        <f>INDEX('Category 3'!$1:$1048576,'Other Equipments'!AA2560,'Other Equipments'!AB2560)</f>
        <v>127.2</v>
      </c>
      <c r="AD2560" s="19">
        <f>MATCH($AD$2,'Category 3'!$1:$1,0)</f>
        <v>90</v>
      </c>
      <c r="AE2560" s="19">
        <f>INDEX('Category 3'!$1:$1048576,'Other Equipments'!AA2560,'Other Equipments'!AD2560)</f>
        <v>130.9</v>
      </c>
      <c r="AF2560" s="19">
        <f t="shared" si="422"/>
        <v>1.0290880503144655</v>
      </c>
      <c r="AG2560" s="199" t="s">
        <v>2752</v>
      </c>
      <c r="AH2560" s="25">
        <f>MATCH(AG2560,'Category 4'!$A:$A,0)</f>
        <v>701</v>
      </c>
      <c r="AI2560" s="25">
        <f>MATCH($AI$2,'Category 4'!$1:$1,0)</f>
        <v>4</v>
      </c>
      <c r="AJ2560" s="25">
        <f>INDEX('Category 4'!$A$1:$DU$871,'Other Equipments'!AH2560,'Other Equipments'!AI2560)</f>
        <v>95.3</v>
      </c>
      <c r="AK2560" s="25">
        <f>MATCH($AK$2,'Category 4'!$1:$1,0)</f>
        <v>124</v>
      </c>
      <c r="AL2560" s="28">
        <f>INDEX('Category 4'!$A$1:$DU$871,'Other Equipments'!AH2560,'Other Equipments'!AK2560)</f>
        <v>115.8</v>
      </c>
      <c r="AM2560" s="18">
        <f t="shared" si="419"/>
        <v>1.2151101783840503</v>
      </c>
      <c r="AN2560" s="20">
        <v>0.05</v>
      </c>
      <c r="AO2560" s="62">
        <f t="shared" si="415"/>
        <v>0.31666666666666665</v>
      </c>
      <c r="AP2560" s="74"/>
      <c r="AQ2560" s="263">
        <f t="shared" si="416"/>
        <v>0.25045536439050475</v>
      </c>
      <c r="AR2560" s="63">
        <f t="shared" si="417"/>
        <v>0</v>
      </c>
      <c r="AS2560" s="71">
        <f t="shared" si="420"/>
        <v>0</v>
      </c>
      <c r="AT2560" s="72">
        <f t="shared" si="418"/>
        <v>0</v>
      </c>
      <c r="AU2560" s="37">
        <v>0.1</v>
      </c>
      <c r="AV2560" s="72">
        <f t="shared" si="421"/>
        <v>0</v>
      </c>
    </row>
    <row r="2561" spans="2:48" x14ac:dyDescent="0.2">
      <c r="B2561" s="96">
        <v>2558</v>
      </c>
      <c r="C2561" s="60" t="s">
        <v>1002</v>
      </c>
      <c r="D2561" s="60" t="s">
        <v>5459</v>
      </c>
      <c r="E2561" s="60" t="s">
        <v>5555</v>
      </c>
      <c r="F2561" s="281">
        <v>35270</v>
      </c>
      <c r="G2561" s="61">
        <f t="shared" si="413"/>
        <v>35247</v>
      </c>
      <c r="H2561" s="70">
        <v>44715</v>
      </c>
      <c r="I2561" s="62">
        <f t="shared" si="414"/>
        <v>25.876712328767123</v>
      </c>
      <c r="J2561" s="96">
        <v>3</v>
      </c>
      <c r="K2561" s="266">
        <v>488.18</v>
      </c>
      <c r="L2561" s="123" t="s">
        <v>6371</v>
      </c>
      <c r="M2561" s="1">
        <f>MATCH(L2561,'Category 1'!$A:$A,0)</f>
        <v>508</v>
      </c>
      <c r="N2561" s="1">
        <f>MATCH(G2561,'Category 1'!$1:$1,0)</f>
        <v>174</v>
      </c>
      <c r="O2561" s="1">
        <f>INDEX('Category 1'!$1:$1048576,'Other Equipments'!M2561,'Other Equipments'!N2561)</f>
        <v>320.3</v>
      </c>
      <c r="P2561" s="1">
        <f>MATCH($P$2,'Category 1'!$1:$1,0)</f>
        <v>215</v>
      </c>
      <c r="Q2561" s="1">
        <f>INDEX('Category 1'!$1:$1048576,'Other Equipments'!M2561,'Other Equipments'!P2561)</f>
        <v>329.4</v>
      </c>
      <c r="R2561" s="318">
        <f>Q2561/O2561</f>
        <v>1.0284108648142365</v>
      </c>
      <c r="S2561" s="123" t="s">
        <v>6371</v>
      </c>
      <c r="T2561" s="1">
        <f>MATCH(S2561,'Category 2'!$A:$A,0)</f>
        <v>484</v>
      </c>
      <c r="U2561" s="1">
        <f>MATCH($U$2,'Category 2'!$1:$1,0)</f>
        <v>4</v>
      </c>
      <c r="V2561" s="1">
        <f>INDEX('Category 2'!$A$1:$BM$542,'Other Equipments'!T2561,'Other Equipments'!U2561)</f>
        <v>118</v>
      </c>
      <c r="W2561" s="1">
        <f>MATCH($W$2,'Category 2'!$1:$1,0)</f>
        <v>63</v>
      </c>
      <c r="X2561" s="1">
        <f>INDEX('Category 2'!$A$1:$BM$542,'Other Equipments'!T2561,'Other Equipments'!W2561)</f>
        <v>141.30000000000001</v>
      </c>
      <c r="Y2561" s="62">
        <f>X2561/V2561</f>
        <v>1.1974576271186441</v>
      </c>
      <c r="Z2561" s="196" t="s">
        <v>4066</v>
      </c>
      <c r="AA2561" s="19">
        <f>MATCH(Z2561,'Category 3'!$A:$A,0)</f>
        <v>699</v>
      </c>
      <c r="AB2561" s="19">
        <f>MATCH($AB$2,'Category 3'!$1:$1,0)</f>
        <v>4</v>
      </c>
      <c r="AC2561" s="19">
        <f>INDEX('Category 3'!$1:$1048576,'Other Equipments'!AA2561,'Other Equipments'!AB2561)</f>
        <v>100.4</v>
      </c>
      <c r="AD2561" s="19">
        <f>MATCH($AD$2,'Category 3'!$1:$1,0)</f>
        <v>90</v>
      </c>
      <c r="AE2561" s="19">
        <f>INDEX('Category 3'!$1:$1048576,'Other Equipments'!AA2561,'Other Equipments'!AD2561)</f>
        <v>130.9</v>
      </c>
      <c r="AF2561" s="19">
        <f t="shared" si="422"/>
        <v>1.3037848605577689</v>
      </c>
      <c r="AG2561" s="199" t="s">
        <v>2752</v>
      </c>
      <c r="AH2561" s="25">
        <f>MATCH(AG2561,'Category 4'!$A:$A,0)</f>
        <v>701</v>
      </c>
      <c r="AI2561" s="25">
        <f>MATCH($AI$2,'Category 4'!$1:$1,0)</f>
        <v>4</v>
      </c>
      <c r="AJ2561" s="25">
        <f>INDEX('Category 4'!$A$1:$DU$871,'Other Equipments'!AH2561,'Other Equipments'!AI2561)</f>
        <v>95.3</v>
      </c>
      <c r="AK2561" s="25">
        <f>MATCH($AK$2,'Category 4'!$1:$1,0)</f>
        <v>124</v>
      </c>
      <c r="AL2561" s="28">
        <f>INDEX('Category 4'!$A$1:$DU$871,'Other Equipments'!AH2561,'Other Equipments'!AK2561)</f>
        <v>115.8</v>
      </c>
      <c r="AM2561" s="18">
        <f t="shared" si="419"/>
        <v>1.2151101783840503</v>
      </c>
      <c r="AN2561" s="20">
        <v>0.05</v>
      </c>
      <c r="AO2561" s="62">
        <f t="shared" si="415"/>
        <v>0.31666666666666665</v>
      </c>
      <c r="AP2561" s="74"/>
      <c r="AQ2561" s="263">
        <f t="shared" si="416"/>
        <v>0.95096017044741998</v>
      </c>
      <c r="AR2561" s="63">
        <f t="shared" si="417"/>
        <v>952.41973600902145</v>
      </c>
      <c r="AS2561" s="71">
        <f t="shared" si="420"/>
        <v>7804.4056495661607</v>
      </c>
      <c r="AT2561" s="72">
        <f t="shared" si="418"/>
        <v>0</v>
      </c>
      <c r="AU2561" s="37">
        <v>0.1</v>
      </c>
      <c r="AV2561" s="72">
        <f t="shared" si="421"/>
        <v>47.620986800451078</v>
      </c>
    </row>
    <row r="2562" spans="2:48" x14ac:dyDescent="0.2">
      <c r="B2562" s="96">
        <v>2559</v>
      </c>
      <c r="C2562" s="60" t="s">
        <v>1002</v>
      </c>
      <c r="D2562" s="60" t="s">
        <v>5459</v>
      </c>
      <c r="E2562" s="60" t="s">
        <v>5555</v>
      </c>
      <c r="F2562" s="281">
        <v>40634</v>
      </c>
      <c r="G2562" s="61">
        <f t="shared" si="413"/>
        <v>40634</v>
      </c>
      <c r="H2562" s="70">
        <v>44715</v>
      </c>
      <c r="I2562" s="62">
        <f t="shared" si="414"/>
        <v>11.180821917808219</v>
      </c>
      <c r="J2562" s="96">
        <v>3</v>
      </c>
      <c r="K2562" s="266">
        <v>0</v>
      </c>
      <c r="L2562" s="1"/>
      <c r="M2562" s="1"/>
      <c r="N2562" s="1"/>
      <c r="O2562" s="1"/>
      <c r="P2562" s="1"/>
      <c r="Q2562" s="1"/>
      <c r="R2562" s="62">
        <v>1</v>
      </c>
      <c r="S2562" s="1"/>
      <c r="T2562" s="1"/>
      <c r="U2562" s="1"/>
      <c r="V2562" s="1"/>
      <c r="W2562" s="1"/>
      <c r="X2562" s="1"/>
      <c r="Y2562" s="62">
        <v>1</v>
      </c>
      <c r="Z2562" s="196" t="s">
        <v>4066</v>
      </c>
      <c r="AA2562" s="19">
        <f>MATCH(Z2562,'Category 3'!$A:$A,0)</f>
        <v>699</v>
      </c>
      <c r="AB2562" s="19">
        <f>MATCH(G2562,'Category 3'!$1:$1,0)</f>
        <v>79</v>
      </c>
      <c r="AC2562" s="19">
        <f>INDEX('Category 3'!$1:$1048576,'Other Equipments'!AA2562,'Other Equipments'!AB2562)</f>
        <v>127.2</v>
      </c>
      <c r="AD2562" s="19">
        <f>MATCH($AD$2,'Category 3'!$1:$1,0)</f>
        <v>90</v>
      </c>
      <c r="AE2562" s="19">
        <f>INDEX('Category 3'!$1:$1048576,'Other Equipments'!AA2562,'Other Equipments'!AD2562)</f>
        <v>130.9</v>
      </c>
      <c r="AF2562" s="19">
        <f t="shared" si="422"/>
        <v>1.0290880503144655</v>
      </c>
      <c r="AG2562" s="199" t="s">
        <v>2752</v>
      </c>
      <c r="AH2562" s="25">
        <f>MATCH(AG2562,'Category 4'!$A:$A,0)</f>
        <v>701</v>
      </c>
      <c r="AI2562" s="25">
        <f>MATCH($AI$2,'Category 4'!$1:$1,0)</f>
        <v>4</v>
      </c>
      <c r="AJ2562" s="25">
        <f>INDEX('Category 4'!$A$1:$DU$871,'Other Equipments'!AH2562,'Other Equipments'!AI2562)</f>
        <v>95.3</v>
      </c>
      <c r="AK2562" s="25">
        <f>MATCH($AK$2,'Category 4'!$1:$1,0)</f>
        <v>124</v>
      </c>
      <c r="AL2562" s="28">
        <f>INDEX('Category 4'!$A$1:$DU$871,'Other Equipments'!AH2562,'Other Equipments'!AK2562)</f>
        <v>115.8</v>
      </c>
      <c r="AM2562" s="18">
        <f t="shared" si="419"/>
        <v>1.2151101783840503</v>
      </c>
      <c r="AN2562" s="20">
        <v>0.05</v>
      </c>
      <c r="AO2562" s="62">
        <f t="shared" si="415"/>
        <v>0.31666666666666665</v>
      </c>
      <c r="AP2562" s="74"/>
      <c r="AQ2562" s="263">
        <f t="shared" si="416"/>
        <v>0.25045536439050475</v>
      </c>
      <c r="AR2562" s="63">
        <f t="shared" si="417"/>
        <v>0</v>
      </c>
      <c r="AS2562" s="71">
        <f t="shared" si="420"/>
        <v>0</v>
      </c>
      <c r="AT2562" s="72">
        <f t="shared" si="418"/>
        <v>0</v>
      </c>
      <c r="AU2562" s="37">
        <v>0.1</v>
      </c>
      <c r="AV2562" s="72">
        <f t="shared" si="421"/>
        <v>0</v>
      </c>
    </row>
    <row r="2563" spans="2:48" x14ac:dyDescent="0.2">
      <c r="B2563" s="96">
        <v>2560</v>
      </c>
      <c r="C2563" s="60" t="s">
        <v>1002</v>
      </c>
      <c r="D2563" s="60" t="s">
        <v>5459</v>
      </c>
      <c r="E2563" s="60" t="s">
        <v>5555</v>
      </c>
      <c r="F2563" s="281">
        <v>35270</v>
      </c>
      <c r="G2563" s="61">
        <f t="shared" si="413"/>
        <v>35247</v>
      </c>
      <c r="H2563" s="70">
        <v>44715</v>
      </c>
      <c r="I2563" s="62">
        <f t="shared" si="414"/>
        <v>25.876712328767123</v>
      </c>
      <c r="J2563" s="96">
        <v>3</v>
      </c>
      <c r="K2563" s="266">
        <v>488.18</v>
      </c>
      <c r="L2563" s="123" t="s">
        <v>6371</v>
      </c>
      <c r="M2563" s="1">
        <f>MATCH(L2563,'Category 1'!$A:$A,0)</f>
        <v>508</v>
      </c>
      <c r="N2563" s="1">
        <f>MATCH(G2563,'Category 1'!$1:$1,0)</f>
        <v>174</v>
      </c>
      <c r="O2563" s="1">
        <f>INDEX('Category 1'!$1:$1048576,'Other Equipments'!M2563,'Other Equipments'!N2563)</f>
        <v>320.3</v>
      </c>
      <c r="P2563" s="1">
        <f>MATCH($P$2,'Category 1'!$1:$1,0)</f>
        <v>215</v>
      </c>
      <c r="Q2563" s="1">
        <f>INDEX('Category 1'!$1:$1048576,'Other Equipments'!M2563,'Other Equipments'!P2563)</f>
        <v>329.4</v>
      </c>
      <c r="R2563" s="318">
        <f>Q2563/O2563</f>
        <v>1.0284108648142365</v>
      </c>
      <c r="S2563" s="123" t="s">
        <v>6371</v>
      </c>
      <c r="T2563" s="1">
        <f>MATCH(S2563,'Category 2'!$A:$A,0)</f>
        <v>484</v>
      </c>
      <c r="U2563" s="1">
        <f>MATCH($U$2,'Category 2'!$1:$1,0)</f>
        <v>4</v>
      </c>
      <c r="V2563" s="1">
        <f>INDEX('Category 2'!$A$1:$BM$542,'Other Equipments'!T2563,'Other Equipments'!U2563)</f>
        <v>118</v>
      </c>
      <c r="W2563" s="1">
        <f>MATCH($W$2,'Category 2'!$1:$1,0)</f>
        <v>63</v>
      </c>
      <c r="X2563" s="1">
        <f>INDEX('Category 2'!$A$1:$BM$542,'Other Equipments'!T2563,'Other Equipments'!W2563)</f>
        <v>141.30000000000001</v>
      </c>
      <c r="Y2563" s="62">
        <f>X2563/V2563</f>
        <v>1.1974576271186441</v>
      </c>
      <c r="Z2563" s="196" t="s">
        <v>4066</v>
      </c>
      <c r="AA2563" s="19">
        <f>MATCH(Z2563,'Category 3'!$A:$A,0)</f>
        <v>699</v>
      </c>
      <c r="AB2563" s="19">
        <f>MATCH($AB$2,'Category 3'!$1:$1,0)</f>
        <v>4</v>
      </c>
      <c r="AC2563" s="19">
        <f>INDEX('Category 3'!$1:$1048576,'Other Equipments'!AA2563,'Other Equipments'!AB2563)</f>
        <v>100.4</v>
      </c>
      <c r="AD2563" s="19">
        <f>MATCH($AD$2,'Category 3'!$1:$1,0)</f>
        <v>90</v>
      </c>
      <c r="AE2563" s="19">
        <f>INDEX('Category 3'!$1:$1048576,'Other Equipments'!AA2563,'Other Equipments'!AD2563)</f>
        <v>130.9</v>
      </c>
      <c r="AF2563" s="19">
        <f t="shared" si="422"/>
        <v>1.3037848605577689</v>
      </c>
      <c r="AG2563" s="199" t="s">
        <v>2752</v>
      </c>
      <c r="AH2563" s="25">
        <f>MATCH(AG2563,'Category 4'!$A:$A,0)</f>
        <v>701</v>
      </c>
      <c r="AI2563" s="25">
        <f>MATCH($AI$2,'Category 4'!$1:$1,0)</f>
        <v>4</v>
      </c>
      <c r="AJ2563" s="25">
        <f>INDEX('Category 4'!$A$1:$DU$871,'Other Equipments'!AH2563,'Other Equipments'!AI2563)</f>
        <v>95.3</v>
      </c>
      <c r="AK2563" s="25">
        <f>MATCH($AK$2,'Category 4'!$1:$1,0)</f>
        <v>124</v>
      </c>
      <c r="AL2563" s="28">
        <f>INDEX('Category 4'!$A$1:$DU$871,'Other Equipments'!AH2563,'Other Equipments'!AK2563)</f>
        <v>115.8</v>
      </c>
      <c r="AM2563" s="18">
        <f t="shared" si="419"/>
        <v>1.2151101783840503</v>
      </c>
      <c r="AN2563" s="20">
        <v>0.05</v>
      </c>
      <c r="AO2563" s="62">
        <f t="shared" si="415"/>
        <v>0.31666666666666665</v>
      </c>
      <c r="AP2563" s="74"/>
      <c r="AQ2563" s="263">
        <f t="shared" si="416"/>
        <v>0.95096017044741998</v>
      </c>
      <c r="AR2563" s="63">
        <f t="shared" si="417"/>
        <v>952.41973600902145</v>
      </c>
      <c r="AS2563" s="71">
        <f t="shared" si="420"/>
        <v>7804.4056495661607</v>
      </c>
      <c r="AT2563" s="72">
        <f t="shared" si="418"/>
        <v>0</v>
      </c>
      <c r="AU2563" s="37">
        <v>0.1</v>
      </c>
      <c r="AV2563" s="72">
        <f t="shared" si="421"/>
        <v>47.620986800451078</v>
      </c>
    </row>
    <row r="2564" spans="2:48" x14ac:dyDescent="0.2">
      <c r="B2564" s="96">
        <v>2561</v>
      </c>
      <c r="C2564" s="60" t="s">
        <v>1002</v>
      </c>
      <c r="D2564" s="60" t="s">
        <v>5459</v>
      </c>
      <c r="E2564" s="60" t="s">
        <v>5555</v>
      </c>
      <c r="F2564" s="281">
        <v>40634</v>
      </c>
      <c r="G2564" s="61">
        <f t="shared" ref="G2564:G2627" si="423">DATE(YEAR(F2564),MONTH(F2564),DAY(1))</f>
        <v>40634</v>
      </c>
      <c r="H2564" s="70">
        <v>44715</v>
      </c>
      <c r="I2564" s="62">
        <f t="shared" ref="I2564:I2627" si="424">(H2564-F2564)/365</f>
        <v>11.180821917808219</v>
      </c>
      <c r="J2564" s="96">
        <v>3</v>
      </c>
      <c r="K2564" s="266">
        <v>0</v>
      </c>
      <c r="L2564" s="1"/>
      <c r="M2564" s="1"/>
      <c r="N2564" s="1"/>
      <c r="O2564" s="1"/>
      <c r="P2564" s="1"/>
      <c r="Q2564" s="1"/>
      <c r="R2564" s="62">
        <v>1</v>
      </c>
      <c r="S2564" s="1"/>
      <c r="T2564" s="1"/>
      <c r="U2564" s="1"/>
      <c r="V2564" s="1"/>
      <c r="W2564" s="1"/>
      <c r="X2564" s="1"/>
      <c r="Y2564" s="62">
        <v>1</v>
      </c>
      <c r="Z2564" s="196" t="s">
        <v>4066</v>
      </c>
      <c r="AA2564" s="19">
        <f>MATCH(Z2564,'Category 3'!$A:$A,0)</f>
        <v>699</v>
      </c>
      <c r="AB2564" s="19">
        <f>MATCH(G2564,'Category 3'!$1:$1,0)</f>
        <v>79</v>
      </c>
      <c r="AC2564" s="19">
        <f>INDEX('Category 3'!$1:$1048576,'Other Equipments'!AA2564,'Other Equipments'!AB2564)</f>
        <v>127.2</v>
      </c>
      <c r="AD2564" s="19">
        <f>MATCH($AD$2,'Category 3'!$1:$1,0)</f>
        <v>90</v>
      </c>
      <c r="AE2564" s="19">
        <f>INDEX('Category 3'!$1:$1048576,'Other Equipments'!AA2564,'Other Equipments'!AD2564)</f>
        <v>130.9</v>
      </c>
      <c r="AF2564" s="19">
        <f t="shared" si="422"/>
        <v>1.0290880503144655</v>
      </c>
      <c r="AG2564" s="199" t="s">
        <v>2752</v>
      </c>
      <c r="AH2564" s="25">
        <f>MATCH(AG2564,'Category 4'!$A:$A,0)</f>
        <v>701</v>
      </c>
      <c r="AI2564" s="25">
        <f>MATCH($AI$2,'Category 4'!$1:$1,0)</f>
        <v>4</v>
      </c>
      <c r="AJ2564" s="25">
        <f>INDEX('Category 4'!$A$1:$DU$871,'Other Equipments'!AH2564,'Other Equipments'!AI2564)</f>
        <v>95.3</v>
      </c>
      <c r="AK2564" s="25">
        <f>MATCH($AK$2,'Category 4'!$1:$1,0)</f>
        <v>124</v>
      </c>
      <c r="AL2564" s="28">
        <f>INDEX('Category 4'!$A$1:$DU$871,'Other Equipments'!AH2564,'Other Equipments'!AK2564)</f>
        <v>115.8</v>
      </c>
      <c r="AM2564" s="18">
        <f t="shared" si="419"/>
        <v>1.2151101783840503</v>
      </c>
      <c r="AN2564" s="20">
        <v>0.05</v>
      </c>
      <c r="AO2564" s="62">
        <f t="shared" ref="AO2564:AO2627" si="425">(1-AN2564)/J2564</f>
        <v>0.31666666666666665</v>
      </c>
      <c r="AP2564" s="74"/>
      <c r="AQ2564" s="263">
        <f t="shared" ref="AQ2564:AQ2627" si="426">(AM2564*AF2564*Y2564*R2564)-1</f>
        <v>0.25045536439050475</v>
      </c>
      <c r="AR2564" s="63">
        <f t="shared" ref="AR2564:AR2627" si="427">K2564*(1+AQ2564)</f>
        <v>0</v>
      </c>
      <c r="AS2564" s="71">
        <f t="shared" si="420"/>
        <v>0</v>
      </c>
      <c r="AT2564" s="72">
        <f t="shared" ref="AT2564:AT2627" si="428">MAX(K2564-AS2564,0)</f>
        <v>0</v>
      </c>
      <c r="AU2564" s="37">
        <v>0.1</v>
      </c>
      <c r="AV2564" s="72">
        <f t="shared" si="421"/>
        <v>0</v>
      </c>
    </row>
    <row r="2565" spans="2:48" x14ac:dyDescent="0.2">
      <c r="B2565" s="96">
        <v>2562</v>
      </c>
      <c r="C2565" s="60" t="s">
        <v>1002</v>
      </c>
      <c r="D2565" s="60" t="s">
        <v>5459</v>
      </c>
      <c r="E2565" s="60" t="s">
        <v>5555</v>
      </c>
      <c r="F2565" s="281">
        <v>35270</v>
      </c>
      <c r="G2565" s="61">
        <f t="shared" si="423"/>
        <v>35247</v>
      </c>
      <c r="H2565" s="70">
        <v>44715</v>
      </c>
      <c r="I2565" s="62">
        <f t="shared" si="424"/>
        <v>25.876712328767123</v>
      </c>
      <c r="J2565" s="96">
        <v>3</v>
      </c>
      <c r="K2565" s="266">
        <v>488.18</v>
      </c>
      <c r="L2565" s="123" t="s">
        <v>6371</v>
      </c>
      <c r="M2565" s="1">
        <f>MATCH(L2565,'Category 1'!$A:$A,0)</f>
        <v>508</v>
      </c>
      <c r="N2565" s="1">
        <f>MATCH(G2565,'Category 1'!$1:$1,0)</f>
        <v>174</v>
      </c>
      <c r="O2565" s="1">
        <f>INDEX('Category 1'!$1:$1048576,'Other Equipments'!M2565,'Other Equipments'!N2565)</f>
        <v>320.3</v>
      </c>
      <c r="P2565" s="1">
        <f>MATCH($P$2,'Category 1'!$1:$1,0)</f>
        <v>215</v>
      </c>
      <c r="Q2565" s="1">
        <f>INDEX('Category 1'!$1:$1048576,'Other Equipments'!M2565,'Other Equipments'!P2565)</f>
        <v>329.4</v>
      </c>
      <c r="R2565" s="318">
        <f>Q2565/O2565</f>
        <v>1.0284108648142365</v>
      </c>
      <c r="S2565" s="123" t="s">
        <v>6371</v>
      </c>
      <c r="T2565" s="1">
        <f>MATCH(S2565,'Category 2'!$A:$A,0)</f>
        <v>484</v>
      </c>
      <c r="U2565" s="1">
        <f>MATCH($U$2,'Category 2'!$1:$1,0)</f>
        <v>4</v>
      </c>
      <c r="V2565" s="1">
        <f>INDEX('Category 2'!$A$1:$BM$542,'Other Equipments'!T2565,'Other Equipments'!U2565)</f>
        <v>118</v>
      </c>
      <c r="W2565" s="1">
        <f>MATCH($W$2,'Category 2'!$1:$1,0)</f>
        <v>63</v>
      </c>
      <c r="X2565" s="1">
        <f>INDEX('Category 2'!$A$1:$BM$542,'Other Equipments'!T2565,'Other Equipments'!W2565)</f>
        <v>141.30000000000001</v>
      </c>
      <c r="Y2565" s="62">
        <f>X2565/V2565</f>
        <v>1.1974576271186441</v>
      </c>
      <c r="Z2565" s="196" t="s">
        <v>4066</v>
      </c>
      <c r="AA2565" s="19">
        <f>MATCH(Z2565,'Category 3'!$A:$A,0)</f>
        <v>699</v>
      </c>
      <c r="AB2565" s="19">
        <f>MATCH($AB$2,'Category 3'!$1:$1,0)</f>
        <v>4</v>
      </c>
      <c r="AC2565" s="19">
        <f>INDEX('Category 3'!$1:$1048576,'Other Equipments'!AA2565,'Other Equipments'!AB2565)</f>
        <v>100.4</v>
      </c>
      <c r="AD2565" s="19">
        <f>MATCH($AD$2,'Category 3'!$1:$1,0)</f>
        <v>90</v>
      </c>
      <c r="AE2565" s="19">
        <f>INDEX('Category 3'!$1:$1048576,'Other Equipments'!AA2565,'Other Equipments'!AD2565)</f>
        <v>130.9</v>
      </c>
      <c r="AF2565" s="19">
        <f t="shared" si="422"/>
        <v>1.3037848605577689</v>
      </c>
      <c r="AG2565" s="199" t="s">
        <v>2752</v>
      </c>
      <c r="AH2565" s="25">
        <f>MATCH(AG2565,'Category 4'!$A:$A,0)</f>
        <v>701</v>
      </c>
      <c r="AI2565" s="25">
        <f>MATCH($AI$2,'Category 4'!$1:$1,0)</f>
        <v>4</v>
      </c>
      <c r="AJ2565" s="25">
        <f>INDEX('Category 4'!$A$1:$DU$871,'Other Equipments'!AH2565,'Other Equipments'!AI2565)</f>
        <v>95.3</v>
      </c>
      <c r="AK2565" s="25">
        <f>MATCH($AK$2,'Category 4'!$1:$1,0)</f>
        <v>124</v>
      </c>
      <c r="AL2565" s="28">
        <f>INDEX('Category 4'!$A$1:$DU$871,'Other Equipments'!AH2565,'Other Equipments'!AK2565)</f>
        <v>115.8</v>
      </c>
      <c r="AM2565" s="18">
        <f t="shared" ref="AM2565:AM2628" si="429">AL2565/AJ2565</f>
        <v>1.2151101783840503</v>
      </c>
      <c r="AN2565" s="20">
        <v>0.05</v>
      </c>
      <c r="AO2565" s="62">
        <f t="shared" si="425"/>
        <v>0.31666666666666665</v>
      </c>
      <c r="AP2565" s="74"/>
      <c r="AQ2565" s="263">
        <f t="shared" si="426"/>
        <v>0.95096017044741998</v>
      </c>
      <c r="AR2565" s="63">
        <f t="shared" si="427"/>
        <v>952.41973600902145</v>
      </c>
      <c r="AS2565" s="71">
        <f t="shared" ref="AS2565:AS2628" si="430">AR2565*AO2565*I2565</f>
        <v>7804.4056495661607</v>
      </c>
      <c r="AT2565" s="72">
        <f t="shared" si="428"/>
        <v>0</v>
      </c>
      <c r="AU2565" s="37">
        <v>0.1</v>
      </c>
      <c r="AV2565" s="72">
        <f t="shared" ref="AV2565:AV2628" si="431">IF(AT2565&gt;AN2565*AR2565,AT2565*(1-AU2565),AN2565*AR2565)</f>
        <v>47.620986800451078</v>
      </c>
    </row>
    <row r="2566" spans="2:48" x14ac:dyDescent="0.2">
      <c r="B2566" s="96">
        <v>2563</v>
      </c>
      <c r="C2566" s="60" t="s">
        <v>1002</v>
      </c>
      <c r="D2566" s="60" t="s">
        <v>5459</v>
      </c>
      <c r="E2566" s="60" t="s">
        <v>5555</v>
      </c>
      <c r="F2566" s="281">
        <v>40634</v>
      </c>
      <c r="G2566" s="61">
        <f t="shared" si="423"/>
        <v>40634</v>
      </c>
      <c r="H2566" s="70">
        <v>44715</v>
      </c>
      <c r="I2566" s="62">
        <f t="shared" si="424"/>
        <v>11.180821917808219</v>
      </c>
      <c r="J2566" s="96">
        <v>3</v>
      </c>
      <c r="K2566" s="266">
        <v>0</v>
      </c>
      <c r="L2566" s="1"/>
      <c r="M2566" s="1"/>
      <c r="N2566" s="1"/>
      <c r="O2566" s="1"/>
      <c r="P2566" s="1"/>
      <c r="Q2566" s="1"/>
      <c r="R2566" s="62">
        <v>1</v>
      </c>
      <c r="S2566" s="1"/>
      <c r="T2566" s="1"/>
      <c r="U2566" s="1"/>
      <c r="V2566" s="1"/>
      <c r="W2566" s="1"/>
      <c r="X2566" s="1"/>
      <c r="Y2566" s="62">
        <v>1</v>
      </c>
      <c r="Z2566" s="196" t="s">
        <v>4066</v>
      </c>
      <c r="AA2566" s="19">
        <f>MATCH(Z2566,'Category 3'!$A:$A,0)</f>
        <v>699</v>
      </c>
      <c r="AB2566" s="19">
        <f>MATCH(G2566,'Category 3'!$1:$1,0)</f>
        <v>79</v>
      </c>
      <c r="AC2566" s="19">
        <f>INDEX('Category 3'!$1:$1048576,'Other Equipments'!AA2566,'Other Equipments'!AB2566)</f>
        <v>127.2</v>
      </c>
      <c r="AD2566" s="19">
        <f>MATCH($AD$2,'Category 3'!$1:$1,0)</f>
        <v>90</v>
      </c>
      <c r="AE2566" s="19">
        <f>INDEX('Category 3'!$1:$1048576,'Other Equipments'!AA2566,'Other Equipments'!AD2566)</f>
        <v>130.9</v>
      </c>
      <c r="AF2566" s="19">
        <f t="shared" si="422"/>
        <v>1.0290880503144655</v>
      </c>
      <c r="AG2566" s="199" t="s">
        <v>2752</v>
      </c>
      <c r="AH2566" s="25">
        <f>MATCH(AG2566,'Category 4'!$A:$A,0)</f>
        <v>701</v>
      </c>
      <c r="AI2566" s="25">
        <f>MATCH($AI$2,'Category 4'!$1:$1,0)</f>
        <v>4</v>
      </c>
      <c r="AJ2566" s="25">
        <f>INDEX('Category 4'!$A$1:$DU$871,'Other Equipments'!AH2566,'Other Equipments'!AI2566)</f>
        <v>95.3</v>
      </c>
      <c r="AK2566" s="25">
        <f>MATCH($AK$2,'Category 4'!$1:$1,0)</f>
        <v>124</v>
      </c>
      <c r="AL2566" s="28">
        <f>INDEX('Category 4'!$A$1:$DU$871,'Other Equipments'!AH2566,'Other Equipments'!AK2566)</f>
        <v>115.8</v>
      </c>
      <c r="AM2566" s="18">
        <f t="shared" si="429"/>
        <v>1.2151101783840503</v>
      </c>
      <c r="AN2566" s="20">
        <v>0.05</v>
      </c>
      <c r="AO2566" s="62">
        <f t="shared" si="425"/>
        <v>0.31666666666666665</v>
      </c>
      <c r="AP2566" s="74"/>
      <c r="AQ2566" s="263">
        <f t="shared" si="426"/>
        <v>0.25045536439050475</v>
      </c>
      <c r="AR2566" s="63">
        <f t="shared" si="427"/>
        <v>0</v>
      </c>
      <c r="AS2566" s="71">
        <f t="shared" si="430"/>
        <v>0</v>
      </c>
      <c r="AT2566" s="72">
        <f t="shared" si="428"/>
        <v>0</v>
      </c>
      <c r="AU2566" s="37">
        <v>0.1</v>
      </c>
      <c r="AV2566" s="72">
        <f t="shared" si="431"/>
        <v>0</v>
      </c>
    </row>
    <row r="2567" spans="2:48" x14ac:dyDescent="0.2">
      <c r="B2567" s="96">
        <v>2564</v>
      </c>
      <c r="C2567" s="60" t="s">
        <v>1002</v>
      </c>
      <c r="D2567" s="60" t="s">
        <v>5459</v>
      </c>
      <c r="E2567" s="60" t="s">
        <v>5555</v>
      </c>
      <c r="F2567" s="281">
        <v>35270</v>
      </c>
      <c r="G2567" s="61">
        <f t="shared" si="423"/>
        <v>35247</v>
      </c>
      <c r="H2567" s="70">
        <v>44715</v>
      </c>
      <c r="I2567" s="62">
        <f t="shared" si="424"/>
        <v>25.876712328767123</v>
      </c>
      <c r="J2567" s="96">
        <v>3</v>
      </c>
      <c r="K2567" s="266">
        <v>488.18</v>
      </c>
      <c r="L2567" s="123" t="s">
        <v>6371</v>
      </c>
      <c r="M2567" s="1">
        <f>MATCH(L2567,'Category 1'!$A:$A,0)</f>
        <v>508</v>
      </c>
      <c r="N2567" s="1">
        <f>MATCH(G2567,'Category 1'!$1:$1,0)</f>
        <v>174</v>
      </c>
      <c r="O2567" s="1">
        <f>INDEX('Category 1'!$1:$1048576,'Other Equipments'!M2567,'Other Equipments'!N2567)</f>
        <v>320.3</v>
      </c>
      <c r="P2567" s="1">
        <f>MATCH($P$2,'Category 1'!$1:$1,0)</f>
        <v>215</v>
      </c>
      <c r="Q2567" s="1">
        <f>INDEX('Category 1'!$1:$1048576,'Other Equipments'!M2567,'Other Equipments'!P2567)</f>
        <v>329.4</v>
      </c>
      <c r="R2567" s="318">
        <f>Q2567/O2567</f>
        <v>1.0284108648142365</v>
      </c>
      <c r="S2567" s="123" t="s">
        <v>6371</v>
      </c>
      <c r="T2567" s="1">
        <f>MATCH(S2567,'Category 2'!$A:$A,0)</f>
        <v>484</v>
      </c>
      <c r="U2567" s="1">
        <f>MATCH($U$2,'Category 2'!$1:$1,0)</f>
        <v>4</v>
      </c>
      <c r="V2567" s="1">
        <f>INDEX('Category 2'!$A$1:$BM$542,'Other Equipments'!T2567,'Other Equipments'!U2567)</f>
        <v>118</v>
      </c>
      <c r="W2567" s="1">
        <f>MATCH($W$2,'Category 2'!$1:$1,0)</f>
        <v>63</v>
      </c>
      <c r="X2567" s="1">
        <f>INDEX('Category 2'!$A$1:$BM$542,'Other Equipments'!T2567,'Other Equipments'!W2567)</f>
        <v>141.30000000000001</v>
      </c>
      <c r="Y2567" s="62">
        <f>X2567/V2567</f>
        <v>1.1974576271186441</v>
      </c>
      <c r="Z2567" s="196" t="s">
        <v>4066</v>
      </c>
      <c r="AA2567" s="19">
        <f>MATCH(Z2567,'Category 3'!$A:$A,0)</f>
        <v>699</v>
      </c>
      <c r="AB2567" s="19">
        <f>MATCH($AB$2,'Category 3'!$1:$1,0)</f>
        <v>4</v>
      </c>
      <c r="AC2567" s="19">
        <f>INDEX('Category 3'!$1:$1048576,'Other Equipments'!AA2567,'Other Equipments'!AB2567)</f>
        <v>100.4</v>
      </c>
      <c r="AD2567" s="19">
        <f>MATCH($AD$2,'Category 3'!$1:$1,0)</f>
        <v>90</v>
      </c>
      <c r="AE2567" s="19">
        <f>INDEX('Category 3'!$1:$1048576,'Other Equipments'!AA2567,'Other Equipments'!AD2567)</f>
        <v>130.9</v>
      </c>
      <c r="AF2567" s="19">
        <f t="shared" si="422"/>
        <v>1.3037848605577689</v>
      </c>
      <c r="AG2567" s="199" t="s">
        <v>2752</v>
      </c>
      <c r="AH2567" s="25">
        <f>MATCH(AG2567,'Category 4'!$A:$A,0)</f>
        <v>701</v>
      </c>
      <c r="AI2567" s="25">
        <f>MATCH($AI$2,'Category 4'!$1:$1,0)</f>
        <v>4</v>
      </c>
      <c r="AJ2567" s="25">
        <f>INDEX('Category 4'!$A$1:$DU$871,'Other Equipments'!AH2567,'Other Equipments'!AI2567)</f>
        <v>95.3</v>
      </c>
      <c r="AK2567" s="25">
        <f>MATCH($AK$2,'Category 4'!$1:$1,0)</f>
        <v>124</v>
      </c>
      <c r="AL2567" s="28">
        <f>INDEX('Category 4'!$A$1:$DU$871,'Other Equipments'!AH2567,'Other Equipments'!AK2567)</f>
        <v>115.8</v>
      </c>
      <c r="AM2567" s="18">
        <f t="shared" si="429"/>
        <v>1.2151101783840503</v>
      </c>
      <c r="AN2567" s="20">
        <v>0.05</v>
      </c>
      <c r="AO2567" s="62">
        <f t="shared" si="425"/>
        <v>0.31666666666666665</v>
      </c>
      <c r="AP2567" s="74"/>
      <c r="AQ2567" s="263">
        <f t="shared" si="426"/>
        <v>0.95096017044741998</v>
      </c>
      <c r="AR2567" s="63">
        <f t="shared" si="427"/>
        <v>952.41973600902145</v>
      </c>
      <c r="AS2567" s="71">
        <f t="shared" si="430"/>
        <v>7804.4056495661607</v>
      </c>
      <c r="AT2567" s="72">
        <f t="shared" si="428"/>
        <v>0</v>
      </c>
      <c r="AU2567" s="37">
        <v>0.1</v>
      </c>
      <c r="AV2567" s="72">
        <f t="shared" si="431"/>
        <v>47.620986800451078</v>
      </c>
    </row>
    <row r="2568" spans="2:48" x14ac:dyDescent="0.2">
      <c r="B2568" s="96">
        <v>2565</v>
      </c>
      <c r="C2568" s="60" t="s">
        <v>1002</v>
      </c>
      <c r="D2568" s="60" t="s">
        <v>5459</v>
      </c>
      <c r="E2568" s="60" t="s">
        <v>5555</v>
      </c>
      <c r="F2568" s="281">
        <v>40634</v>
      </c>
      <c r="G2568" s="61">
        <f t="shared" si="423"/>
        <v>40634</v>
      </c>
      <c r="H2568" s="70">
        <v>44715</v>
      </c>
      <c r="I2568" s="62">
        <f t="shared" si="424"/>
        <v>11.180821917808219</v>
      </c>
      <c r="J2568" s="96">
        <v>3</v>
      </c>
      <c r="K2568" s="266">
        <v>0</v>
      </c>
      <c r="L2568" s="1"/>
      <c r="M2568" s="1"/>
      <c r="N2568" s="1"/>
      <c r="O2568" s="1"/>
      <c r="P2568" s="1"/>
      <c r="Q2568" s="1"/>
      <c r="R2568" s="62">
        <v>1</v>
      </c>
      <c r="S2568" s="1"/>
      <c r="T2568" s="1"/>
      <c r="U2568" s="1"/>
      <c r="V2568" s="1"/>
      <c r="W2568" s="1"/>
      <c r="X2568" s="1"/>
      <c r="Y2568" s="62">
        <v>1</v>
      </c>
      <c r="Z2568" s="196" t="s">
        <v>4066</v>
      </c>
      <c r="AA2568" s="19">
        <f>MATCH(Z2568,'Category 3'!$A:$A,0)</f>
        <v>699</v>
      </c>
      <c r="AB2568" s="19">
        <f>MATCH(G2568,'Category 3'!$1:$1,0)</f>
        <v>79</v>
      </c>
      <c r="AC2568" s="19">
        <f>INDEX('Category 3'!$1:$1048576,'Other Equipments'!AA2568,'Other Equipments'!AB2568)</f>
        <v>127.2</v>
      </c>
      <c r="AD2568" s="19">
        <f>MATCH($AD$2,'Category 3'!$1:$1,0)</f>
        <v>90</v>
      </c>
      <c r="AE2568" s="19">
        <f>INDEX('Category 3'!$1:$1048576,'Other Equipments'!AA2568,'Other Equipments'!AD2568)</f>
        <v>130.9</v>
      </c>
      <c r="AF2568" s="19">
        <f t="shared" si="422"/>
        <v>1.0290880503144655</v>
      </c>
      <c r="AG2568" s="199" t="s">
        <v>2752</v>
      </c>
      <c r="AH2568" s="25">
        <f>MATCH(AG2568,'Category 4'!$A:$A,0)</f>
        <v>701</v>
      </c>
      <c r="AI2568" s="25">
        <f>MATCH($AI$2,'Category 4'!$1:$1,0)</f>
        <v>4</v>
      </c>
      <c r="AJ2568" s="25">
        <f>INDEX('Category 4'!$A$1:$DU$871,'Other Equipments'!AH2568,'Other Equipments'!AI2568)</f>
        <v>95.3</v>
      </c>
      <c r="AK2568" s="25">
        <f>MATCH($AK$2,'Category 4'!$1:$1,0)</f>
        <v>124</v>
      </c>
      <c r="AL2568" s="28">
        <f>INDEX('Category 4'!$A$1:$DU$871,'Other Equipments'!AH2568,'Other Equipments'!AK2568)</f>
        <v>115.8</v>
      </c>
      <c r="AM2568" s="18">
        <f t="shared" si="429"/>
        <v>1.2151101783840503</v>
      </c>
      <c r="AN2568" s="20">
        <v>0.05</v>
      </c>
      <c r="AO2568" s="62">
        <f t="shared" si="425"/>
        <v>0.31666666666666665</v>
      </c>
      <c r="AP2568" s="74"/>
      <c r="AQ2568" s="263">
        <f t="shared" si="426"/>
        <v>0.25045536439050475</v>
      </c>
      <c r="AR2568" s="63">
        <f t="shared" si="427"/>
        <v>0</v>
      </c>
      <c r="AS2568" s="71">
        <f t="shared" si="430"/>
        <v>0</v>
      </c>
      <c r="AT2568" s="72">
        <f t="shared" si="428"/>
        <v>0</v>
      </c>
      <c r="AU2568" s="37">
        <v>0.1</v>
      </c>
      <c r="AV2568" s="72">
        <f t="shared" si="431"/>
        <v>0</v>
      </c>
    </row>
    <row r="2569" spans="2:48" x14ac:dyDescent="0.2">
      <c r="B2569" s="96">
        <v>2566</v>
      </c>
      <c r="C2569" s="60" t="s">
        <v>1002</v>
      </c>
      <c r="D2569" s="60" t="s">
        <v>5459</v>
      </c>
      <c r="E2569" s="60" t="s">
        <v>5555</v>
      </c>
      <c r="F2569" s="281">
        <v>35270</v>
      </c>
      <c r="G2569" s="61">
        <f t="shared" si="423"/>
        <v>35247</v>
      </c>
      <c r="H2569" s="70">
        <v>44715</v>
      </c>
      <c r="I2569" s="62">
        <f t="shared" si="424"/>
        <v>25.876712328767123</v>
      </c>
      <c r="J2569" s="96">
        <v>3</v>
      </c>
      <c r="K2569" s="266">
        <v>488.18</v>
      </c>
      <c r="L2569" s="123" t="s">
        <v>6371</v>
      </c>
      <c r="M2569" s="1">
        <f>MATCH(L2569,'Category 1'!$A:$A,0)</f>
        <v>508</v>
      </c>
      <c r="N2569" s="1">
        <f>MATCH(G2569,'Category 1'!$1:$1,0)</f>
        <v>174</v>
      </c>
      <c r="O2569" s="1">
        <f>INDEX('Category 1'!$1:$1048576,'Other Equipments'!M2569,'Other Equipments'!N2569)</f>
        <v>320.3</v>
      </c>
      <c r="P2569" s="1">
        <f>MATCH($P$2,'Category 1'!$1:$1,0)</f>
        <v>215</v>
      </c>
      <c r="Q2569" s="1">
        <f>INDEX('Category 1'!$1:$1048576,'Other Equipments'!M2569,'Other Equipments'!P2569)</f>
        <v>329.4</v>
      </c>
      <c r="R2569" s="318">
        <f>Q2569/O2569</f>
        <v>1.0284108648142365</v>
      </c>
      <c r="S2569" s="123" t="s">
        <v>6371</v>
      </c>
      <c r="T2569" s="1">
        <f>MATCH(S2569,'Category 2'!$A:$A,0)</f>
        <v>484</v>
      </c>
      <c r="U2569" s="1">
        <f>MATCH($U$2,'Category 2'!$1:$1,0)</f>
        <v>4</v>
      </c>
      <c r="V2569" s="1">
        <f>INDEX('Category 2'!$A$1:$BM$542,'Other Equipments'!T2569,'Other Equipments'!U2569)</f>
        <v>118</v>
      </c>
      <c r="W2569" s="1">
        <f>MATCH($W$2,'Category 2'!$1:$1,0)</f>
        <v>63</v>
      </c>
      <c r="X2569" s="1">
        <f>INDEX('Category 2'!$A$1:$BM$542,'Other Equipments'!T2569,'Other Equipments'!W2569)</f>
        <v>141.30000000000001</v>
      </c>
      <c r="Y2569" s="62">
        <f>X2569/V2569</f>
        <v>1.1974576271186441</v>
      </c>
      <c r="Z2569" s="196" t="s">
        <v>4066</v>
      </c>
      <c r="AA2569" s="19">
        <f>MATCH(Z2569,'Category 3'!$A:$A,0)</f>
        <v>699</v>
      </c>
      <c r="AB2569" s="19">
        <f>MATCH($AB$2,'Category 3'!$1:$1,0)</f>
        <v>4</v>
      </c>
      <c r="AC2569" s="19">
        <f>INDEX('Category 3'!$1:$1048576,'Other Equipments'!AA2569,'Other Equipments'!AB2569)</f>
        <v>100.4</v>
      </c>
      <c r="AD2569" s="19">
        <f>MATCH($AD$2,'Category 3'!$1:$1,0)</f>
        <v>90</v>
      </c>
      <c r="AE2569" s="19">
        <f>INDEX('Category 3'!$1:$1048576,'Other Equipments'!AA2569,'Other Equipments'!AD2569)</f>
        <v>130.9</v>
      </c>
      <c r="AF2569" s="19">
        <f t="shared" si="422"/>
        <v>1.3037848605577689</v>
      </c>
      <c r="AG2569" s="199" t="s">
        <v>2752</v>
      </c>
      <c r="AH2569" s="25">
        <f>MATCH(AG2569,'Category 4'!$A:$A,0)</f>
        <v>701</v>
      </c>
      <c r="AI2569" s="25">
        <f>MATCH($AI$2,'Category 4'!$1:$1,0)</f>
        <v>4</v>
      </c>
      <c r="AJ2569" s="25">
        <f>INDEX('Category 4'!$A$1:$DU$871,'Other Equipments'!AH2569,'Other Equipments'!AI2569)</f>
        <v>95.3</v>
      </c>
      <c r="AK2569" s="25">
        <f>MATCH($AK$2,'Category 4'!$1:$1,0)</f>
        <v>124</v>
      </c>
      <c r="AL2569" s="28">
        <f>INDEX('Category 4'!$A$1:$DU$871,'Other Equipments'!AH2569,'Other Equipments'!AK2569)</f>
        <v>115.8</v>
      </c>
      <c r="AM2569" s="18">
        <f t="shared" si="429"/>
        <v>1.2151101783840503</v>
      </c>
      <c r="AN2569" s="20">
        <v>0.05</v>
      </c>
      <c r="AO2569" s="62">
        <f t="shared" si="425"/>
        <v>0.31666666666666665</v>
      </c>
      <c r="AP2569" s="74"/>
      <c r="AQ2569" s="263">
        <f t="shared" si="426"/>
        <v>0.95096017044741998</v>
      </c>
      <c r="AR2569" s="63">
        <f t="shared" si="427"/>
        <v>952.41973600902145</v>
      </c>
      <c r="AS2569" s="71">
        <f t="shared" si="430"/>
        <v>7804.4056495661607</v>
      </c>
      <c r="AT2569" s="72">
        <f t="shared" si="428"/>
        <v>0</v>
      </c>
      <c r="AU2569" s="37">
        <v>0.1</v>
      </c>
      <c r="AV2569" s="72">
        <f t="shared" si="431"/>
        <v>47.620986800451078</v>
      </c>
    </row>
    <row r="2570" spans="2:48" x14ac:dyDescent="0.2">
      <c r="B2570" s="96">
        <v>2567</v>
      </c>
      <c r="C2570" s="60" t="s">
        <v>1002</v>
      </c>
      <c r="D2570" s="60" t="s">
        <v>5459</v>
      </c>
      <c r="E2570" s="60" t="s">
        <v>5555</v>
      </c>
      <c r="F2570" s="281">
        <v>40634</v>
      </c>
      <c r="G2570" s="61">
        <f t="shared" si="423"/>
        <v>40634</v>
      </c>
      <c r="H2570" s="70">
        <v>44715</v>
      </c>
      <c r="I2570" s="62">
        <f t="shared" si="424"/>
        <v>11.180821917808219</v>
      </c>
      <c r="J2570" s="96">
        <v>3</v>
      </c>
      <c r="K2570" s="266">
        <v>0</v>
      </c>
      <c r="L2570" s="1"/>
      <c r="M2570" s="1"/>
      <c r="N2570" s="1"/>
      <c r="O2570" s="1"/>
      <c r="P2570" s="1"/>
      <c r="Q2570" s="1"/>
      <c r="R2570" s="62">
        <v>1</v>
      </c>
      <c r="S2570" s="1"/>
      <c r="T2570" s="1"/>
      <c r="U2570" s="1"/>
      <c r="V2570" s="1"/>
      <c r="W2570" s="1"/>
      <c r="X2570" s="1"/>
      <c r="Y2570" s="62">
        <v>1</v>
      </c>
      <c r="Z2570" s="196" t="s">
        <v>4066</v>
      </c>
      <c r="AA2570" s="19">
        <f>MATCH(Z2570,'Category 3'!$A:$A,0)</f>
        <v>699</v>
      </c>
      <c r="AB2570" s="19">
        <f>MATCH(G2570,'Category 3'!$1:$1,0)</f>
        <v>79</v>
      </c>
      <c r="AC2570" s="19">
        <f>INDEX('Category 3'!$1:$1048576,'Other Equipments'!AA2570,'Other Equipments'!AB2570)</f>
        <v>127.2</v>
      </c>
      <c r="AD2570" s="19">
        <f>MATCH($AD$2,'Category 3'!$1:$1,0)</f>
        <v>90</v>
      </c>
      <c r="AE2570" s="19">
        <f>INDEX('Category 3'!$1:$1048576,'Other Equipments'!AA2570,'Other Equipments'!AD2570)</f>
        <v>130.9</v>
      </c>
      <c r="AF2570" s="19">
        <f t="shared" si="422"/>
        <v>1.0290880503144655</v>
      </c>
      <c r="AG2570" s="199" t="s">
        <v>2752</v>
      </c>
      <c r="AH2570" s="25">
        <f>MATCH(AG2570,'Category 4'!$A:$A,0)</f>
        <v>701</v>
      </c>
      <c r="AI2570" s="25">
        <f>MATCH($AI$2,'Category 4'!$1:$1,0)</f>
        <v>4</v>
      </c>
      <c r="AJ2570" s="25">
        <f>INDEX('Category 4'!$A$1:$DU$871,'Other Equipments'!AH2570,'Other Equipments'!AI2570)</f>
        <v>95.3</v>
      </c>
      <c r="AK2570" s="25">
        <f>MATCH($AK$2,'Category 4'!$1:$1,0)</f>
        <v>124</v>
      </c>
      <c r="AL2570" s="28">
        <f>INDEX('Category 4'!$A$1:$DU$871,'Other Equipments'!AH2570,'Other Equipments'!AK2570)</f>
        <v>115.8</v>
      </c>
      <c r="AM2570" s="18">
        <f t="shared" si="429"/>
        <v>1.2151101783840503</v>
      </c>
      <c r="AN2570" s="20">
        <v>0.05</v>
      </c>
      <c r="AO2570" s="62">
        <f t="shared" si="425"/>
        <v>0.31666666666666665</v>
      </c>
      <c r="AP2570" s="74"/>
      <c r="AQ2570" s="263">
        <f t="shared" si="426"/>
        <v>0.25045536439050475</v>
      </c>
      <c r="AR2570" s="63">
        <f t="shared" si="427"/>
        <v>0</v>
      </c>
      <c r="AS2570" s="71">
        <f t="shared" si="430"/>
        <v>0</v>
      </c>
      <c r="AT2570" s="72">
        <f t="shared" si="428"/>
        <v>0</v>
      </c>
      <c r="AU2570" s="37">
        <v>0.1</v>
      </c>
      <c r="AV2570" s="72">
        <f t="shared" si="431"/>
        <v>0</v>
      </c>
    </row>
    <row r="2571" spans="2:48" x14ac:dyDescent="0.2">
      <c r="B2571" s="96">
        <v>2568</v>
      </c>
      <c r="C2571" s="60" t="s">
        <v>1002</v>
      </c>
      <c r="D2571" s="60" t="s">
        <v>5459</v>
      </c>
      <c r="E2571" s="60" t="s">
        <v>5555</v>
      </c>
      <c r="F2571" s="281">
        <v>35270</v>
      </c>
      <c r="G2571" s="61">
        <f t="shared" si="423"/>
        <v>35247</v>
      </c>
      <c r="H2571" s="70">
        <v>44715</v>
      </c>
      <c r="I2571" s="62">
        <f t="shared" si="424"/>
        <v>25.876712328767123</v>
      </c>
      <c r="J2571" s="96">
        <v>3</v>
      </c>
      <c r="K2571" s="266">
        <v>488.18</v>
      </c>
      <c r="L2571" s="123" t="s">
        <v>6371</v>
      </c>
      <c r="M2571" s="1">
        <f>MATCH(L2571,'Category 1'!$A:$A,0)</f>
        <v>508</v>
      </c>
      <c r="N2571" s="1">
        <f>MATCH(G2571,'Category 1'!$1:$1,0)</f>
        <v>174</v>
      </c>
      <c r="O2571" s="1">
        <f>INDEX('Category 1'!$1:$1048576,'Other Equipments'!M2571,'Other Equipments'!N2571)</f>
        <v>320.3</v>
      </c>
      <c r="P2571" s="1">
        <f>MATCH($P$2,'Category 1'!$1:$1,0)</f>
        <v>215</v>
      </c>
      <c r="Q2571" s="1">
        <f>INDEX('Category 1'!$1:$1048576,'Other Equipments'!M2571,'Other Equipments'!P2571)</f>
        <v>329.4</v>
      </c>
      <c r="R2571" s="318">
        <f>Q2571/O2571</f>
        <v>1.0284108648142365</v>
      </c>
      <c r="S2571" s="123" t="s">
        <v>6371</v>
      </c>
      <c r="T2571" s="1">
        <f>MATCH(S2571,'Category 2'!$A:$A,0)</f>
        <v>484</v>
      </c>
      <c r="U2571" s="1">
        <f>MATCH($U$2,'Category 2'!$1:$1,0)</f>
        <v>4</v>
      </c>
      <c r="V2571" s="1">
        <f>INDEX('Category 2'!$A$1:$BM$542,'Other Equipments'!T2571,'Other Equipments'!U2571)</f>
        <v>118</v>
      </c>
      <c r="W2571" s="1">
        <f>MATCH($W$2,'Category 2'!$1:$1,0)</f>
        <v>63</v>
      </c>
      <c r="X2571" s="1">
        <f>INDEX('Category 2'!$A$1:$BM$542,'Other Equipments'!T2571,'Other Equipments'!W2571)</f>
        <v>141.30000000000001</v>
      </c>
      <c r="Y2571" s="62">
        <f>X2571/V2571</f>
        <v>1.1974576271186441</v>
      </c>
      <c r="Z2571" s="196" t="s">
        <v>4066</v>
      </c>
      <c r="AA2571" s="19">
        <f>MATCH(Z2571,'Category 3'!$A:$A,0)</f>
        <v>699</v>
      </c>
      <c r="AB2571" s="19">
        <f>MATCH($AB$2,'Category 3'!$1:$1,0)</f>
        <v>4</v>
      </c>
      <c r="AC2571" s="19">
        <f>INDEX('Category 3'!$1:$1048576,'Other Equipments'!AA2571,'Other Equipments'!AB2571)</f>
        <v>100.4</v>
      </c>
      <c r="AD2571" s="19">
        <f>MATCH($AD$2,'Category 3'!$1:$1,0)</f>
        <v>90</v>
      </c>
      <c r="AE2571" s="19">
        <f>INDEX('Category 3'!$1:$1048576,'Other Equipments'!AA2571,'Other Equipments'!AD2571)</f>
        <v>130.9</v>
      </c>
      <c r="AF2571" s="19">
        <f t="shared" si="422"/>
        <v>1.3037848605577689</v>
      </c>
      <c r="AG2571" s="199" t="s">
        <v>2752</v>
      </c>
      <c r="AH2571" s="25">
        <f>MATCH(AG2571,'Category 4'!$A:$A,0)</f>
        <v>701</v>
      </c>
      <c r="AI2571" s="25">
        <f>MATCH($AI$2,'Category 4'!$1:$1,0)</f>
        <v>4</v>
      </c>
      <c r="AJ2571" s="25">
        <f>INDEX('Category 4'!$A$1:$DU$871,'Other Equipments'!AH2571,'Other Equipments'!AI2571)</f>
        <v>95.3</v>
      </c>
      <c r="AK2571" s="25">
        <f>MATCH($AK$2,'Category 4'!$1:$1,0)</f>
        <v>124</v>
      </c>
      <c r="AL2571" s="28">
        <f>INDEX('Category 4'!$A$1:$DU$871,'Other Equipments'!AH2571,'Other Equipments'!AK2571)</f>
        <v>115.8</v>
      </c>
      <c r="AM2571" s="18">
        <f t="shared" si="429"/>
        <v>1.2151101783840503</v>
      </c>
      <c r="AN2571" s="20">
        <v>0.05</v>
      </c>
      <c r="AO2571" s="62">
        <f t="shared" si="425"/>
        <v>0.31666666666666665</v>
      </c>
      <c r="AP2571" s="74"/>
      <c r="AQ2571" s="263">
        <f t="shared" si="426"/>
        <v>0.95096017044741998</v>
      </c>
      <c r="AR2571" s="63">
        <f t="shared" si="427"/>
        <v>952.41973600902145</v>
      </c>
      <c r="AS2571" s="71">
        <f t="shared" si="430"/>
        <v>7804.4056495661607</v>
      </c>
      <c r="AT2571" s="72">
        <f t="shared" si="428"/>
        <v>0</v>
      </c>
      <c r="AU2571" s="37">
        <v>0.1</v>
      </c>
      <c r="AV2571" s="72">
        <f t="shared" si="431"/>
        <v>47.620986800451078</v>
      </c>
    </row>
    <row r="2572" spans="2:48" x14ac:dyDescent="0.2">
      <c r="B2572" s="96">
        <v>2569</v>
      </c>
      <c r="C2572" s="60" t="s">
        <v>1002</v>
      </c>
      <c r="D2572" s="60" t="s">
        <v>5459</v>
      </c>
      <c r="E2572" s="60" t="s">
        <v>5555</v>
      </c>
      <c r="F2572" s="281">
        <v>40634</v>
      </c>
      <c r="G2572" s="61">
        <f t="shared" si="423"/>
        <v>40634</v>
      </c>
      <c r="H2572" s="70">
        <v>44715</v>
      </c>
      <c r="I2572" s="62">
        <f t="shared" si="424"/>
        <v>11.180821917808219</v>
      </c>
      <c r="J2572" s="96">
        <v>3</v>
      </c>
      <c r="K2572" s="266">
        <v>0</v>
      </c>
      <c r="L2572" s="1"/>
      <c r="M2572" s="1"/>
      <c r="N2572" s="1"/>
      <c r="O2572" s="1"/>
      <c r="P2572" s="1"/>
      <c r="Q2572" s="1"/>
      <c r="R2572" s="62">
        <v>1</v>
      </c>
      <c r="S2572" s="1"/>
      <c r="T2572" s="1"/>
      <c r="U2572" s="1"/>
      <c r="V2572" s="1"/>
      <c r="W2572" s="1"/>
      <c r="X2572" s="1"/>
      <c r="Y2572" s="62">
        <v>1</v>
      </c>
      <c r="Z2572" s="196" t="s">
        <v>4066</v>
      </c>
      <c r="AA2572" s="19">
        <f>MATCH(Z2572,'Category 3'!$A:$A,0)</f>
        <v>699</v>
      </c>
      <c r="AB2572" s="19">
        <f>MATCH(G2572,'Category 3'!$1:$1,0)</f>
        <v>79</v>
      </c>
      <c r="AC2572" s="19">
        <f>INDEX('Category 3'!$1:$1048576,'Other Equipments'!AA2572,'Other Equipments'!AB2572)</f>
        <v>127.2</v>
      </c>
      <c r="AD2572" s="19">
        <f>MATCH($AD$2,'Category 3'!$1:$1,0)</f>
        <v>90</v>
      </c>
      <c r="AE2572" s="19">
        <f>INDEX('Category 3'!$1:$1048576,'Other Equipments'!AA2572,'Other Equipments'!AD2572)</f>
        <v>130.9</v>
      </c>
      <c r="AF2572" s="19">
        <f t="shared" si="422"/>
        <v>1.0290880503144655</v>
      </c>
      <c r="AG2572" s="199" t="s">
        <v>2752</v>
      </c>
      <c r="AH2572" s="25">
        <f>MATCH(AG2572,'Category 4'!$A:$A,0)</f>
        <v>701</v>
      </c>
      <c r="AI2572" s="25">
        <f>MATCH($AI$2,'Category 4'!$1:$1,0)</f>
        <v>4</v>
      </c>
      <c r="AJ2572" s="25">
        <f>INDEX('Category 4'!$A$1:$DU$871,'Other Equipments'!AH2572,'Other Equipments'!AI2572)</f>
        <v>95.3</v>
      </c>
      <c r="AK2572" s="25">
        <f>MATCH($AK$2,'Category 4'!$1:$1,0)</f>
        <v>124</v>
      </c>
      <c r="AL2572" s="28">
        <f>INDEX('Category 4'!$A$1:$DU$871,'Other Equipments'!AH2572,'Other Equipments'!AK2572)</f>
        <v>115.8</v>
      </c>
      <c r="AM2572" s="18">
        <f t="shared" si="429"/>
        <v>1.2151101783840503</v>
      </c>
      <c r="AN2572" s="20">
        <v>0.05</v>
      </c>
      <c r="AO2572" s="62">
        <f t="shared" si="425"/>
        <v>0.31666666666666665</v>
      </c>
      <c r="AP2572" s="74"/>
      <c r="AQ2572" s="263">
        <f t="shared" si="426"/>
        <v>0.25045536439050475</v>
      </c>
      <c r="AR2572" s="63">
        <f t="shared" si="427"/>
        <v>0</v>
      </c>
      <c r="AS2572" s="71">
        <f t="shared" si="430"/>
        <v>0</v>
      </c>
      <c r="AT2572" s="72">
        <f t="shared" si="428"/>
        <v>0</v>
      </c>
      <c r="AU2572" s="37">
        <v>0.1</v>
      </c>
      <c r="AV2572" s="72">
        <f t="shared" si="431"/>
        <v>0</v>
      </c>
    </row>
    <row r="2573" spans="2:48" x14ac:dyDescent="0.2">
      <c r="B2573" s="96">
        <v>2570</v>
      </c>
      <c r="C2573" s="60" t="s">
        <v>1002</v>
      </c>
      <c r="D2573" s="60" t="s">
        <v>5459</v>
      </c>
      <c r="E2573" s="60" t="s">
        <v>5581</v>
      </c>
      <c r="F2573" s="281">
        <v>32748</v>
      </c>
      <c r="G2573" s="61">
        <f t="shared" si="423"/>
        <v>32721</v>
      </c>
      <c r="H2573" s="70">
        <v>44715</v>
      </c>
      <c r="I2573" s="62">
        <f t="shared" si="424"/>
        <v>32.786301369863011</v>
      </c>
      <c r="J2573" s="96">
        <v>3</v>
      </c>
      <c r="K2573" s="266">
        <v>440.37</v>
      </c>
      <c r="L2573" s="123" t="s">
        <v>6371</v>
      </c>
      <c r="M2573" s="1">
        <f>MATCH(L2573,'Category 1'!$A:$A,0)</f>
        <v>508</v>
      </c>
      <c r="N2573" s="1">
        <f>MATCH(G2573,'Category 1'!$1:$1,0)</f>
        <v>91</v>
      </c>
      <c r="O2573" s="1">
        <f>INDEX('Category 1'!$1:$1048576,'Other Equipments'!M2573,'Other Equipments'!N2573)</f>
        <v>162.30000000000001</v>
      </c>
      <c r="P2573" s="1">
        <f>MATCH($P$2,'Category 1'!$1:$1,0)</f>
        <v>215</v>
      </c>
      <c r="Q2573" s="1">
        <f>INDEX('Category 1'!$1:$1048576,'Other Equipments'!M2573,'Other Equipments'!P2573)</f>
        <v>329.4</v>
      </c>
      <c r="R2573" s="318">
        <f>Q2573/O2573</f>
        <v>2.0295748613678373</v>
      </c>
      <c r="S2573" s="123" t="s">
        <v>6371</v>
      </c>
      <c r="T2573" s="1">
        <f>MATCH(S2573,'Category 2'!$A:$A,0)</f>
        <v>484</v>
      </c>
      <c r="U2573" s="1">
        <f>MATCH($U$2,'Category 2'!$1:$1,0)</f>
        <v>4</v>
      </c>
      <c r="V2573" s="1">
        <f>INDEX('Category 2'!$A$1:$BM$542,'Other Equipments'!T2573,'Other Equipments'!U2573)</f>
        <v>118</v>
      </c>
      <c r="W2573" s="1">
        <f>MATCH($W$2,'Category 2'!$1:$1,0)</f>
        <v>63</v>
      </c>
      <c r="X2573" s="1">
        <f>INDEX('Category 2'!$A$1:$BM$542,'Other Equipments'!T2573,'Other Equipments'!W2573)</f>
        <v>141.30000000000001</v>
      </c>
      <c r="Y2573" s="62">
        <f>X2573/V2573</f>
        <v>1.1974576271186441</v>
      </c>
      <c r="Z2573" s="196" t="s">
        <v>4066</v>
      </c>
      <c r="AA2573" s="19">
        <f>MATCH(Z2573,'Category 3'!$A:$A,0)</f>
        <v>699</v>
      </c>
      <c r="AB2573" s="19">
        <f>MATCH($AB$2,'Category 3'!$1:$1,0)</f>
        <v>4</v>
      </c>
      <c r="AC2573" s="19">
        <f>INDEX('Category 3'!$1:$1048576,'Other Equipments'!AA2573,'Other Equipments'!AB2573)</f>
        <v>100.4</v>
      </c>
      <c r="AD2573" s="19">
        <f>MATCH($AD$2,'Category 3'!$1:$1,0)</f>
        <v>90</v>
      </c>
      <c r="AE2573" s="19">
        <f>INDEX('Category 3'!$1:$1048576,'Other Equipments'!AA2573,'Other Equipments'!AD2573)</f>
        <v>130.9</v>
      </c>
      <c r="AF2573" s="19">
        <f t="shared" si="422"/>
        <v>1.3037848605577689</v>
      </c>
      <c r="AG2573" s="199" t="s">
        <v>2776</v>
      </c>
      <c r="AH2573" s="25">
        <f>MATCH(AG2573,'Category 4'!$A:$A,0)</f>
        <v>713</v>
      </c>
      <c r="AI2573" s="25">
        <f>MATCH($AI$2,'Category 4'!$1:$1,0)</f>
        <v>4</v>
      </c>
      <c r="AJ2573" s="25">
        <f>INDEX('Category 4'!$A$1:$DU$871,'Other Equipments'!AH2573,'Other Equipments'!AI2573)</f>
        <v>101.2</v>
      </c>
      <c r="AK2573" s="25">
        <f>MATCH($AK$2,'Category 4'!$1:$1,0)</f>
        <v>124</v>
      </c>
      <c r="AL2573" s="28">
        <f>INDEX('Category 4'!$A$1:$DU$871,'Other Equipments'!AH2573,'Other Equipments'!AK2573)</f>
        <v>146.6</v>
      </c>
      <c r="AM2573" s="18">
        <f t="shared" si="429"/>
        <v>1.4486166007905137</v>
      </c>
      <c r="AN2573" s="20">
        <v>0.05</v>
      </c>
      <c r="AO2573" s="62">
        <f t="shared" si="425"/>
        <v>0.31666666666666665</v>
      </c>
      <c r="AP2573" s="74"/>
      <c r="AQ2573" s="263">
        <f t="shared" si="426"/>
        <v>3.590126147017827</v>
      </c>
      <c r="AR2573" s="63">
        <f t="shared" si="427"/>
        <v>2021.3538513622404</v>
      </c>
      <c r="AS2573" s="71">
        <f t="shared" si="430"/>
        <v>20986.360239533635</v>
      </c>
      <c r="AT2573" s="72">
        <f t="shared" si="428"/>
        <v>0</v>
      </c>
      <c r="AU2573" s="37">
        <v>0.1</v>
      </c>
      <c r="AV2573" s="72">
        <f t="shared" si="431"/>
        <v>101.06769256811202</v>
      </c>
    </row>
    <row r="2574" spans="2:48" x14ac:dyDescent="0.2">
      <c r="B2574" s="96">
        <v>2571</v>
      </c>
      <c r="C2574" s="60" t="s">
        <v>1002</v>
      </c>
      <c r="D2574" s="60" t="s">
        <v>5459</v>
      </c>
      <c r="E2574" s="60" t="s">
        <v>5581</v>
      </c>
      <c r="F2574" s="281">
        <v>40634</v>
      </c>
      <c r="G2574" s="61">
        <f t="shared" si="423"/>
        <v>40634</v>
      </c>
      <c r="H2574" s="70">
        <v>44715</v>
      </c>
      <c r="I2574" s="62">
        <f t="shared" si="424"/>
        <v>11.180821917808219</v>
      </c>
      <c r="J2574" s="96">
        <v>3</v>
      </c>
      <c r="K2574" s="266">
        <v>0</v>
      </c>
      <c r="L2574" s="1"/>
      <c r="M2574" s="1"/>
      <c r="N2574" s="1"/>
      <c r="O2574" s="1"/>
      <c r="P2574" s="1"/>
      <c r="Q2574" s="1"/>
      <c r="R2574" s="62">
        <v>1</v>
      </c>
      <c r="S2574" s="1"/>
      <c r="T2574" s="1"/>
      <c r="U2574" s="1"/>
      <c r="V2574" s="1"/>
      <c r="W2574" s="1"/>
      <c r="X2574" s="1"/>
      <c r="Y2574" s="62">
        <v>1</v>
      </c>
      <c r="Z2574" s="196" t="s">
        <v>4066</v>
      </c>
      <c r="AA2574" s="19">
        <f>MATCH(Z2574,'Category 3'!$A:$A,0)</f>
        <v>699</v>
      </c>
      <c r="AB2574" s="19">
        <f>MATCH(G2574,'Category 3'!$1:$1,0)</f>
        <v>79</v>
      </c>
      <c r="AC2574" s="19">
        <f>INDEX('Category 3'!$1:$1048576,'Other Equipments'!AA2574,'Other Equipments'!AB2574)</f>
        <v>127.2</v>
      </c>
      <c r="AD2574" s="19">
        <f>MATCH($AD$2,'Category 3'!$1:$1,0)</f>
        <v>90</v>
      </c>
      <c r="AE2574" s="19">
        <f>INDEX('Category 3'!$1:$1048576,'Other Equipments'!AA2574,'Other Equipments'!AD2574)</f>
        <v>130.9</v>
      </c>
      <c r="AF2574" s="19">
        <f t="shared" si="422"/>
        <v>1.0290880503144655</v>
      </c>
      <c r="AG2574" s="199" t="s">
        <v>2776</v>
      </c>
      <c r="AH2574" s="25">
        <f>MATCH(AG2574,'Category 4'!$A:$A,0)</f>
        <v>713</v>
      </c>
      <c r="AI2574" s="25">
        <f>MATCH($AI$2,'Category 4'!$1:$1,0)</f>
        <v>4</v>
      </c>
      <c r="AJ2574" s="25">
        <f>INDEX('Category 4'!$A$1:$DU$871,'Other Equipments'!AH2574,'Other Equipments'!AI2574)</f>
        <v>101.2</v>
      </c>
      <c r="AK2574" s="25">
        <f>MATCH($AK$2,'Category 4'!$1:$1,0)</f>
        <v>124</v>
      </c>
      <c r="AL2574" s="28">
        <f>INDEX('Category 4'!$A$1:$DU$871,'Other Equipments'!AH2574,'Other Equipments'!AK2574)</f>
        <v>146.6</v>
      </c>
      <c r="AM2574" s="18">
        <f t="shared" si="429"/>
        <v>1.4486166007905137</v>
      </c>
      <c r="AN2574" s="20">
        <v>0.05</v>
      </c>
      <c r="AO2574" s="62">
        <f t="shared" si="425"/>
        <v>0.31666666666666665</v>
      </c>
      <c r="AP2574" s="74"/>
      <c r="AQ2574" s="263">
        <f t="shared" si="426"/>
        <v>0.49075403336067813</v>
      </c>
      <c r="AR2574" s="63">
        <f t="shared" si="427"/>
        <v>0</v>
      </c>
      <c r="AS2574" s="71">
        <f t="shared" si="430"/>
        <v>0</v>
      </c>
      <c r="AT2574" s="72">
        <f t="shared" si="428"/>
        <v>0</v>
      </c>
      <c r="AU2574" s="37">
        <v>0.1</v>
      </c>
      <c r="AV2574" s="72">
        <f t="shared" si="431"/>
        <v>0</v>
      </c>
    </row>
    <row r="2575" spans="2:48" x14ac:dyDescent="0.2">
      <c r="B2575" s="96">
        <v>2572</v>
      </c>
      <c r="C2575" s="60" t="s">
        <v>1002</v>
      </c>
      <c r="D2575" s="60" t="s">
        <v>5459</v>
      </c>
      <c r="E2575" s="60" t="s">
        <v>5581</v>
      </c>
      <c r="F2575" s="281">
        <v>32748</v>
      </c>
      <c r="G2575" s="61">
        <f t="shared" si="423"/>
        <v>32721</v>
      </c>
      <c r="H2575" s="70">
        <v>44715</v>
      </c>
      <c r="I2575" s="62">
        <f t="shared" si="424"/>
        <v>32.786301369863011</v>
      </c>
      <c r="J2575" s="96">
        <v>3</v>
      </c>
      <c r="K2575" s="266">
        <v>440.37</v>
      </c>
      <c r="L2575" s="123" t="s">
        <v>6371</v>
      </c>
      <c r="M2575" s="1">
        <f>MATCH(L2575,'Category 1'!$A:$A,0)</f>
        <v>508</v>
      </c>
      <c r="N2575" s="1">
        <f>MATCH(G2575,'Category 1'!$1:$1,0)</f>
        <v>91</v>
      </c>
      <c r="O2575" s="1">
        <f>INDEX('Category 1'!$1:$1048576,'Other Equipments'!M2575,'Other Equipments'!N2575)</f>
        <v>162.30000000000001</v>
      </c>
      <c r="P2575" s="1">
        <f>MATCH($P$2,'Category 1'!$1:$1,0)</f>
        <v>215</v>
      </c>
      <c r="Q2575" s="1">
        <f>INDEX('Category 1'!$1:$1048576,'Other Equipments'!M2575,'Other Equipments'!P2575)</f>
        <v>329.4</v>
      </c>
      <c r="R2575" s="318">
        <f>Q2575/O2575</f>
        <v>2.0295748613678373</v>
      </c>
      <c r="S2575" s="123" t="s">
        <v>6371</v>
      </c>
      <c r="T2575" s="1">
        <f>MATCH(S2575,'Category 2'!$A:$A,0)</f>
        <v>484</v>
      </c>
      <c r="U2575" s="1">
        <f>MATCH($U$2,'Category 2'!$1:$1,0)</f>
        <v>4</v>
      </c>
      <c r="V2575" s="1">
        <f>INDEX('Category 2'!$A$1:$BM$542,'Other Equipments'!T2575,'Other Equipments'!U2575)</f>
        <v>118</v>
      </c>
      <c r="W2575" s="1">
        <f>MATCH($W$2,'Category 2'!$1:$1,0)</f>
        <v>63</v>
      </c>
      <c r="X2575" s="1">
        <f>INDEX('Category 2'!$A$1:$BM$542,'Other Equipments'!T2575,'Other Equipments'!W2575)</f>
        <v>141.30000000000001</v>
      </c>
      <c r="Y2575" s="62">
        <f>X2575/V2575</f>
        <v>1.1974576271186441</v>
      </c>
      <c r="Z2575" s="196" t="s">
        <v>4066</v>
      </c>
      <c r="AA2575" s="19">
        <f>MATCH(Z2575,'Category 3'!$A:$A,0)</f>
        <v>699</v>
      </c>
      <c r="AB2575" s="19">
        <f>MATCH($AB$2,'Category 3'!$1:$1,0)</f>
        <v>4</v>
      </c>
      <c r="AC2575" s="19">
        <f>INDEX('Category 3'!$1:$1048576,'Other Equipments'!AA2575,'Other Equipments'!AB2575)</f>
        <v>100.4</v>
      </c>
      <c r="AD2575" s="19">
        <f>MATCH($AD$2,'Category 3'!$1:$1,0)</f>
        <v>90</v>
      </c>
      <c r="AE2575" s="19">
        <f>INDEX('Category 3'!$1:$1048576,'Other Equipments'!AA2575,'Other Equipments'!AD2575)</f>
        <v>130.9</v>
      </c>
      <c r="AF2575" s="19">
        <f t="shared" si="422"/>
        <v>1.3037848605577689</v>
      </c>
      <c r="AG2575" s="199" t="s">
        <v>2776</v>
      </c>
      <c r="AH2575" s="25">
        <f>MATCH(AG2575,'Category 4'!$A:$A,0)</f>
        <v>713</v>
      </c>
      <c r="AI2575" s="25">
        <f>MATCH($AI$2,'Category 4'!$1:$1,0)</f>
        <v>4</v>
      </c>
      <c r="AJ2575" s="25">
        <f>INDEX('Category 4'!$A$1:$DU$871,'Other Equipments'!AH2575,'Other Equipments'!AI2575)</f>
        <v>101.2</v>
      </c>
      <c r="AK2575" s="25">
        <f>MATCH($AK$2,'Category 4'!$1:$1,0)</f>
        <v>124</v>
      </c>
      <c r="AL2575" s="28">
        <f>INDEX('Category 4'!$A$1:$DU$871,'Other Equipments'!AH2575,'Other Equipments'!AK2575)</f>
        <v>146.6</v>
      </c>
      <c r="AM2575" s="18">
        <f t="shared" si="429"/>
        <v>1.4486166007905137</v>
      </c>
      <c r="AN2575" s="20">
        <v>0.05</v>
      </c>
      <c r="AO2575" s="62">
        <f t="shared" si="425"/>
        <v>0.31666666666666665</v>
      </c>
      <c r="AP2575" s="74"/>
      <c r="AQ2575" s="263">
        <f t="shared" si="426"/>
        <v>3.590126147017827</v>
      </c>
      <c r="AR2575" s="63">
        <f t="shared" si="427"/>
        <v>2021.3538513622404</v>
      </c>
      <c r="AS2575" s="71">
        <f t="shared" si="430"/>
        <v>20986.360239533635</v>
      </c>
      <c r="AT2575" s="72">
        <f t="shared" si="428"/>
        <v>0</v>
      </c>
      <c r="AU2575" s="37">
        <v>0.1</v>
      </c>
      <c r="AV2575" s="72">
        <f t="shared" si="431"/>
        <v>101.06769256811202</v>
      </c>
    </row>
    <row r="2576" spans="2:48" x14ac:dyDescent="0.2">
      <c r="B2576" s="96">
        <v>2573</v>
      </c>
      <c r="C2576" s="60" t="s">
        <v>1002</v>
      </c>
      <c r="D2576" s="60" t="s">
        <v>5459</v>
      </c>
      <c r="E2576" s="60" t="s">
        <v>5581</v>
      </c>
      <c r="F2576" s="281">
        <v>40634</v>
      </c>
      <c r="G2576" s="61">
        <f t="shared" si="423"/>
        <v>40634</v>
      </c>
      <c r="H2576" s="70">
        <v>44715</v>
      </c>
      <c r="I2576" s="62">
        <f t="shared" si="424"/>
        <v>11.180821917808219</v>
      </c>
      <c r="J2576" s="96">
        <v>3</v>
      </c>
      <c r="K2576" s="266">
        <v>0</v>
      </c>
      <c r="L2576" s="1"/>
      <c r="M2576" s="1"/>
      <c r="N2576" s="1"/>
      <c r="O2576" s="1"/>
      <c r="P2576" s="1"/>
      <c r="Q2576" s="1"/>
      <c r="R2576" s="62">
        <v>1</v>
      </c>
      <c r="S2576" s="1"/>
      <c r="T2576" s="1"/>
      <c r="U2576" s="1"/>
      <c r="V2576" s="1"/>
      <c r="W2576" s="1"/>
      <c r="X2576" s="1"/>
      <c r="Y2576" s="62">
        <v>1</v>
      </c>
      <c r="Z2576" s="196" t="s">
        <v>4066</v>
      </c>
      <c r="AA2576" s="19">
        <f>MATCH(Z2576,'Category 3'!$A:$A,0)</f>
        <v>699</v>
      </c>
      <c r="AB2576" s="19">
        <f>MATCH(G2576,'Category 3'!$1:$1,0)</f>
        <v>79</v>
      </c>
      <c r="AC2576" s="19">
        <f>INDEX('Category 3'!$1:$1048576,'Other Equipments'!AA2576,'Other Equipments'!AB2576)</f>
        <v>127.2</v>
      </c>
      <c r="AD2576" s="19">
        <f>MATCH($AD$2,'Category 3'!$1:$1,0)</f>
        <v>90</v>
      </c>
      <c r="AE2576" s="19">
        <f>INDEX('Category 3'!$1:$1048576,'Other Equipments'!AA2576,'Other Equipments'!AD2576)</f>
        <v>130.9</v>
      </c>
      <c r="AF2576" s="19">
        <f t="shared" si="422"/>
        <v>1.0290880503144655</v>
      </c>
      <c r="AG2576" s="199" t="s">
        <v>2776</v>
      </c>
      <c r="AH2576" s="25">
        <f>MATCH(AG2576,'Category 4'!$A:$A,0)</f>
        <v>713</v>
      </c>
      <c r="AI2576" s="25">
        <f>MATCH($AI$2,'Category 4'!$1:$1,0)</f>
        <v>4</v>
      </c>
      <c r="AJ2576" s="25">
        <f>INDEX('Category 4'!$A$1:$DU$871,'Other Equipments'!AH2576,'Other Equipments'!AI2576)</f>
        <v>101.2</v>
      </c>
      <c r="AK2576" s="25">
        <f>MATCH($AK$2,'Category 4'!$1:$1,0)</f>
        <v>124</v>
      </c>
      <c r="AL2576" s="28">
        <f>INDEX('Category 4'!$A$1:$DU$871,'Other Equipments'!AH2576,'Other Equipments'!AK2576)</f>
        <v>146.6</v>
      </c>
      <c r="AM2576" s="18">
        <f t="shared" si="429"/>
        <v>1.4486166007905137</v>
      </c>
      <c r="AN2576" s="20">
        <v>0.05</v>
      </c>
      <c r="AO2576" s="62">
        <f t="shared" si="425"/>
        <v>0.31666666666666665</v>
      </c>
      <c r="AP2576" s="74"/>
      <c r="AQ2576" s="263">
        <f t="shared" si="426"/>
        <v>0.49075403336067813</v>
      </c>
      <c r="AR2576" s="63">
        <f t="shared" si="427"/>
        <v>0</v>
      </c>
      <c r="AS2576" s="71">
        <f t="shared" si="430"/>
        <v>0</v>
      </c>
      <c r="AT2576" s="72">
        <f t="shared" si="428"/>
        <v>0</v>
      </c>
      <c r="AU2576" s="37">
        <v>0.1</v>
      </c>
      <c r="AV2576" s="72">
        <f t="shared" si="431"/>
        <v>0</v>
      </c>
    </row>
    <row r="2577" spans="2:48" x14ac:dyDescent="0.2">
      <c r="B2577" s="96">
        <v>2574</v>
      </c>
      <c r="C2577" s="60" t="s">
        <v>1002</v>
      </c>
      <c r="D2577" s="60" t="s">
        <v>5459</v>
      </c>
      <c r="E2577" s="60" t="s">
        <v>5581</v>
      </c>
      <c r="F2577" s="281">
        <v>32748</v>
      </c>
      <c r="G2577" s="61">
        <f t="shared" si="423"/>
        <v>32721</v>
      </c>
      <c r="H2577" s="70">
        <v>44715</v>
      </c>
      <c r="I2577" s="62">
        <f t="shared" si="424"/>
        <v>32.786301369863011</v>
      </c>
      <c r="J2577" s="96">
        <v>3</v>
      </c>
      <c r="K2577" s="266">
        <v>440.37</v>
      </c>
      <c r="L2577" s="123" t="s">
        <v>6371</v>
      </c>
      <c r="M2577" s="1">
        <f>MATCH(L2577,'Category 1'!$A:$A,0)</f>
        <v>508</v>
      </c>
      <c r="N2577" s="1">
        <f>MATCH(G2577,'Category 1'!$1:$1,0)</f>
        <v>91</v>
      </c>
      <c r="O2577" s="1">
        <f>INDEX('Category 1'!$1:$1048576,'Other Equipments'!M2577,'Other Equipments'!N2577)</f>
        <v>162.30000000000001</v>
      </c>
      <c r="P2577" s="1">
        <f>MATCH($P$2,'Category 1'!$1:$1,0)</f>
        <v>215</v>
      </c>
      <c r="Q2577" s="1">
        <f>INDEX('Category 1'!$1:$1048576,'Other Equipments'!M2577,'Other Equipments'!P2577)</f>
        <v>329.4</v>
      </c>
      <c r="R2577" s="318">
        <f>Q2577/O2577</f>
        <v>2.0295748613678373</v>
      </c>
      <c r="S2577" s="123" t="s">
        <v>6371</v>
      </c>
      <c r="T2577" s="1">
        <f>MATCH(S2577,'Category 2'!$A:$A,0)</f>
        <v>484</v>
      </c>
      <c r="U2577" s="1">
        <f>MATCH($U$2,'Category 2'!$1:$1,0)</f>
        <v>4</v>
      </c>
      <c r="V2577" s="1">
        <f>INDEX('Category 2'!$A$1:$BM$542,'Other Equipments'!T2577,'Other Equipments'!U2577)</f>
        <v>118</v>
      </c>
      <c r="W2577" s="1">
        <f>MATCH($W$2,'Category 2'!$1:$1,0)</f>
        <v>63</v>
      </c>
      <c r="X2577" s="1">
        <f>INDEX('Category 2'!$A$1:$BM$542,'Other Equipments'!T2577,'Other Equipments'!W2577)</f>
        <v>141.30000000000001</v>
      </c>
      <c r="Y2577" s="62">
        <f>X2577/V2577</f>
        <v>1.1974576271186441</v>
      </c>
      <c r="Z2577" s="196" t="s">
        <v>4066</v>
      </c>
      <c r="AA2577" s="19">
        <f>MATCH(Z2577,'Category 3'!$A:$A,0)</f>
        <v>699</v>
      </c>
      <c r="AB2577" s="19">
        <f>MATCH($AB$2,'Category 3'!$1:$1,0)</f>
        <v>4</v>
      </c>
      <c r="AC2577" s="19">
        <f>INDEX('Category 3'!$1:$1048576,'Other Equipments'!AA2577,'Other Equipments'!AB2577)</f>
        <v>100.4</v>
      </c>
      <c r="AD2577" s="19">
        <f>MATCH($AD$2,'Category 3'!$1:$1,0)</f>
        <v>90</v>
      </c>
      <c r="AE2577" s="19">
        <f>INDEX('Category 3'!$1:$1048576,'Other Equipments'!AA2577,'Other Equipments'!AD2577)</f>
        <v>130.9</v>
      </c>
      <c r="AF2577" s="19">
        <f t="shared" si="422"/>
        <v>1.3037848605577689</v>
      </c>
      <c r="AG2577" s="199" t="s">
        <v>2776</v>
      </c>
      <c r="AH2577" s="25">
        <f>MATCH(AG2577,'Category 4'!$A:$A,0)</f>
        <v>713</v>
      </c>
      <c r="AI2577" s="25">
        <f>MATCH($AI$2,'Category 4'!$1:$1,0)</f>
        <v>4</v>
      </c>
      <c r="AJ2577" s="25">
        <f>INDEX('Category 4'!$A$1:$DU$871,'Other Equipments'!AH2577,'Other Equipments'!AI2577)</f>
        <v>101.2</v>
      </c>
      <c r="AK2577" s="25">
        <f>MATCH($AK$2,'Category 4'!$1:$1,0)</f>
        <v>124</v>
      </c>
      <c r="AL2577" s="28">
        <f>INDEX('Category 4'!$A$1:$DU$871,'Other Equipments'!AH2577,'Other Equipments'!AK2577)</f>
        <v>146.6</v>
      </c>
      <c r="AM2577" s="18">
        <f t="shared" si="429"/>
        <v>1.4486166007905137</v>
      </c>
      <c r="AN2577" s="20">
        <v>0.05</v>
      </c>
      <c r="AO2577" s="62">
        <f t="shared" si="425"/>
        <v>0.31666666666666665</v>
      </c>
      <c r="AP2577" s="74"/>
      <c r="AQ2577" s="263">
        <f t="shared" si="426"/>
        <v>3.590126147017827</v>
      </c>
      <c r="AR2577" s="63">
        <f t="shared" si="427"/>
        <v>2021.3538513622404</v>
      </c>
      <c r="AS2577" s="71">
        <f t="shared" si="430"/>
        <v>20986.360239533635</v>
      </c>
      <c r="AT2577" s="72">
        <f t="shared" si="428"/>
        <v>0</v>
      </c>
      <c r="AU2577" s="37">
        <v>0.1</v>
      </c>
      <c r="AV2577" s="72">
        <f t="shared" si="431"/>
        <v>101.06769256811202</v>
      </c>
    </row>
    <row r="2578" spans="2:48" x14ac:dyDescent="0.2">
      <c r="B2578" s="96">
        <v>2575</v>
      </c>
      <c r="C2578" s="60" t="s">
        <v>1002</v>
      </c>
      <c r="D2578" s="60" t="s">
        <v>5459</v>
      </c>
      <c r="E2578" s="60" t="s">
        <v>5581</v>
      </c>
      <c r="F2578" s="281">
        <v>40634</v>
      </c>
      <c r="G2578" s="61">
        <f t="shared" si="423"/>
        <v>40634</v>
      </c>
      <c r="H2578" s="70">
        <v>44715</v>
      </c>
      <c r="I2578" s="62">
        <f t="shared" si="424"/>
        <v>11.180821917808219</v>
      </c>
      <c r="J2578" s="96">
        <v>3</v>
      </c>
      <c r="K2578" s="266">
        <v>0</v>
      </c>
      <c r="L2578" s="1"/>
      <c r="M2578" s="1"/>
      <c r="N2578" s="1"/>
      <c r="O2578" s="1"/>
      <c r="P2578" s="1"/>
      <c r="Q2578" s="1"/>
      <c r="R2578" s="62">
        <v>1</v>
      </c>
      <c r="S2578" s="1"/>
      <c r="T2578" s="1"/>
      <c r="U2578" s="1"/>
      <c r="V2578" s="1"/>
      <c r="W2578" s="1"/>
      <c r="X2578" s="1"/>
      <c r="Y2578" s="62">
        <v>1</v>
      </c>
      <c r="Z2578" s="196" t="s">
        <v>4066</v>
      </c>
      <c r="AA2578" s="19">
        <f>MATCH(Z2578,'Category 3'!$A:$A,0)</f>
        <v>699</v>
      </c>
      <c r="AB2578" s="19">
        <f>MATCH(G2578,'Category 3'!$1:$1,0)</f>
        <v>79</v>
      </c>
      <c r="AC2578" s="19">
        <f>INDEX('Category 3'!$1:$1048576,'Other Equipments'!AA2578,'Other Equipments'!AB2578)</f>
        <v>127.2</v>
      </c>
      <c r="AD2578" s="19">
        <f>MATCH($AD$2,'Category 3'!$1:$1,0)</f>
        <v>90</v>
      </c>
      <c r="AE2578" s="19">
        <f>INDEX('Category 3'!$1:$1048576,'Other Equipments'!AA2578,'Other Equipments'!AD2578)</f>
        <v>130.9</v>
      </c>
      <c r="AF2578" s="19">
        <f t="shared" si="422"/>
        <v>1.0290880503144655</v>
      </c>
      <c r="AG2578" s="199" t="s">
        <v>2776</v>
      </c>
      <c r="AH2578" s="25">
        <f>MATCH(AG2578,'Category 4'!$A:$A,0)</f>
        <v>713</v>
      </c>
      <c r="AI2578" s="25">
        <f>MATCH($AI$2,'Category 4'!$1:$1,0)</f>
        <v>4</v>
      </c>
      <c r="AJ2578" s="25">
        <f>INDEX('Category 4'!$A$1:$DU$871,'Other Equipments'!AH2578,'Other Equipments'!AI2578)</f>
        <v>101.2</v>
      </c>
      <c r="AK2578" s="25">
        <f>MATCH($AK$2,'Category 4'!$1:$1,0)</f>
        <v>124</v>
      </c>
      <c r="AL2578" s="28">
        <f>INDEX('Category 4'!$A$1:$DU$871,'Other Equipments'!AH2578,'Other Equipments'!AK2578)</f>
        <v>146.6</v>
      </c>
      <c r="AM2578" s="18">
        <f t="shared" si="429"/>
        <v>1.4486166007905137</v>
      </c>
      <c r="AN2578" s="20">
        <v>0.05</v>
      </c>
      <c r="AO2578" s="62">
        <f t="shared" si="425"/>
        <v>0.31666666666666665</v>
      </c>
      <c r="AP2578" s="74"/>
      <c r="AQ2578" s="263">
        <f t="shared" si="426"/>
        <v>0.49075403336067813</v>
      </c>
      <c r="AR2578" s="63">
        <f t="shared" si="427"/>
        <v>0</v>
      </c>
      <c r="AS2578" s="71">
        <f t="shared" si="430"/>
        <v>0</v>
      </c>
      <c r="AT2578" s="72">
        <f t="shared" si="428"/>
        <v>0</v>
      </c>
      <c r="AU2578" s="37">
        <v>0.1</v>
      </c>
      <c r="AV2578" s="72">
        <f t="shared" si="431"/>
        <v>0</v>
      </c>
    </row>
    <row r="2579" spans="2:48" x14ac:dyDescent="0.2">
      <c r="B2579" s="96">
        <v>2576</v>
      </c>
      <c r="C2579" s="60" t="s">
        <v>1002</v>
      </c>
      <c r="D2579" s="60" t="s">
        <v>5459</v>
      </c>
      <c r="E2579" s="60" t="s">
        <v>5581</v>
      </c>
      <c r="F2579" s="281">
        <v>32748</v>
      </c>
      <c r="G2579" s="61">
        <f t="shared" si="423"/>
        <v>32721</v>
      </c>
      <c r="H2579" s="70">
        <v>44715</v>
      </c>
      <c r="I2579" s="62">
        <f t="shared" si="424"/>
        <v>32.786301369863011</v>
      </c>
      <c r="J2579" s="96">
        <v>3</v>
      </c>
      <c r="K2579" s="266">
        <v>440.37</v>
      </c>
      <c r="L2579" s="123" t="s">
        <v>6371</v>
      </c>
      <c r="M2579" s="1">
        <f>MATCH(L2579,'Category 1'!$A:$A,0)</f>
        <v>508</v>
      </c>
      <c r="N2579" s="1">
        <f>MATCH(G2579,'Category 1'!$1:$1,0)</f>
        <v>91</v>
      </c>
      <c r="O2579" s="1">
        <f>INDEX('Category 1'!$1:$1048576,'Other Equipments'!M2579,'Other Equipments'!N2579)</f>
        <v>162.30000000000001</v>
      </c>
      <c r="P2579" s="1">
        <f>MATCH($P$2,'Category 1'!$1:$1,0)</f>
        <v>215</v>
      </c>
      <c r="Q2579" s="1">
        <f>INDEX('Category 1'!$1:$1048576,'Other Equipments'!M2579,'Other Equipments'!P2579)</f>
        <v>329.4</v>
      </c>
      <c r="R2579" s="318">
        <f>Q2579/O2579</f>
        <v>2.0295748613678373</v>
      </c>
      <c r="S2579" s="123" t="s">
        <v>6371</v>
      </c>
      <c r="T2579" s="1">
        <f>MATCH(S2579,'Category 2'!$A:$A,0)</f>
        <v>484</v>
      </c>
      <c r="U2579" s="1">
        <f>MATCH($U$2,'Category 2'!$1:$1,0)</f>
        <v>4</v>
      </c>
      <c r="V2579" s="1">
        <f>INDEX('Category 2'!$A$1:$BM$542,'Other Equipments'!T2579,'Other Equipments'!U2579)</f>
        <v>118</v>
      </c>
      <c r="W2579" s="1">
        <f>MATCH($W$2,'Category 2'!$1:$1,0)</f>
        <v>63</v>
      </c>
      <c r="X2579" s="1">
        <f>INDEX('Category 2'!$A$1:$BM$542,'Other Equipments'!T2579,'Other Equipments'!W2579)</f>
        <v>141.30000000000001</v>
      </c>
      <c r="Y2579" s="62">
        <f>X2579/V2579</f>
        <v>1.1974576271186441</v>
      </c>
      <c r="Z2579" s="196" t="s">
        <v>4066</v>
      </c>
      <c r="AA2579" s="19">
        <f>MATCH(Z2579,'Category 3'!$A:$A,0)</f>
        <v>699</v>
      </c>
      <c r="AB2579" s="19">
        <f>MATCH($AB$2,'Category 3'!$1:$1,0)</f>
        <v>4</v>
      </c>
      <c r="AC2579" s="19">
        <f>INDEX('Category 3'!$1:$1048576,'Other Equipments'!AA2579,'Other Equipments'!AB2579)</f>
        <v>100.4</v>
      </c>
      <c r="AD2579" s="19">
        <f>MATCH($AD$2,'Category 3'!$1:$1,0)</f>
        <v>90</v>
      </c>
      <c r="AE2579" s="19">
        <f>INDEX('Category 3'!$1:$1048576,'Other Equipments'!AA2579,'Other Equipments'!AD2579)</f>
        <v>130.9</v>
      </c>
      <c r="AF2579" s="19">
        <f t="shared" si="422"/>
        <v>1.3037848605577689</v>
      </c>
      <c r="AG2579" s="199" t="s">
        <v>2776</v>
      </c>
      <c r="AH2579" s="25">
        <f>MATCH(AG2579,'Category 4'!$A:$A,0)</f>
        <v>713</v>
      </c>
      <c r="AI2579" s="25">
        <f>MATCH($AI$2,'Category 4'!$1:$1,0)</f>
        <v>4</v>
      </c>
      <c r="AJ2579" s="25">
        <f>INDEX('Category 4'!$A$1:$DU$871,'Other Equipments'!AH2579,'Other Equipments'!AI2579)</f>
        <v>101.2</v>
      </c>
      <c r="AK2579" s="25">
        <f>MATCH($AK$2,'Category 4'!$1:$1,0)</f>
        <v>124</v>
      </c>
      <c r="AL2579" s="28">
        <f>INDEX('Category 4'!$A$1:$DU$871,'Other Equipments'!AH2579,'Other Equipments'!AK2579)</f>
        <v>146.6</v>
      </c>
      <c r="AM2579" s="18">
        <f t="shared" si="429"/>
        <v>1.4486166007905137</v>
      </c>
      <c r="AN2579" s="20">
        <v>0.05</v>
      </c>
      <c r="AO2579" s="62">
        <f t="shared" si="425"/>
        <v>0.31666666666666665</v>
      </c>
      <c r="AP2579" s="74"/>
      <c r="AQ2579" s="263">
        <f t="shared" si="426"/>
        <v>3.590126147017827</v>
      </c>
      <c r="AR2579" s="63">
        <f t="shared" si="427"/>
        <v>2021.3538513622404</v>
      </c>
      <c r="AS2579" s="71">
        <f t="shared" si="430"/>
        <v>20986.360239533635</v>
      </c>
      <c r="AT2579" s="72">
        <f t="shared" si="428"/>
        <v>0</v>
      </c>
      <c r="AU2579" s="37">
        <v>0.1</v>
      </c>
      <c r="AV2579" s="72">
        <f t="shared" si="431"/>
        <v>101.06769256811202</v>
      </c>
    </row>
    <row r="2580" spans="2:48" x14ac:dyDescent="0.2">
      <c r="B2580" s="96">
        <v>2577</v>
      </c>
      <c r="C2580" s="60" t="s">
        <v>1002</v>
      </c>
      <c r="D2580" s="60" t="s">
        <v>5459</v>
      </c>
      <c r="E2580" s="60" t="s">
        <v>5581</v>
      </c>
      <c r="F2580" s="281">
        <v>40634</v>
      </c>
      <c r="G2580" s="61">
        <f t="shared" si="423"/>
        <v>40634</v>
      </c>
      <c r="H2580" s="70">
        <v>44715</v>
      </c>
      <c r="I2580" s="62">
        <f t="shared" si="424"/>
        <v>11.180821917808219</v>
      </c>
      <c r="J2580" s="96">
        <v>3</v>
      </c>
      <c r="K2580" s="266">
        <v>0</v>
      </c>
      <c r="L2580" s="1"/>
      <c r="M2580" s="1"/>
      <c r="N2580" s="1"/>
      <c r="O2580" s="1"/>
      <c r="P2580" s="1"/>
      <c r="Q2580" s="1"/>
      <c r="R2580" s="62">
        <v>1</v>
      </c>
      <c r="S2580" s="1"/>
      <c r="T2580" s="1"/>
      <c r="U2580" s="1"/>
      <c r="V2580" s="1"/>
      <c r="W2580" s="1"/>
      <c r="X2580" s="1"/>
      <c r="Y2580" s="62">
        <v>1</v>
      </c>
      <c r="Z2580" s="196" t="s">
        <v>4066</v>
      </c>
      <c r="AA2580" s="19">
        <f>MATCH(Z2580,'Category 3'!$A:$A,0)</f>
        <v>699</v>
      </c>
      <c r="AB2580" s="19">
        <f>MATCH(G2580,'Category 3'!$1:$1,0)</f>
        <v>79</v>
      </c>
      <c r="AC2580" s="19">
        <f>INDEX('Category 3'!$1:$1048576,'Other Equipments'!AA2580,'Other Equipments'!AB2580)</f>
        <v>127.2</v>
      </c>
      <c r="AD2580" s="19">
        <f>MATCH($AD$2,'Category 3'!$1:$1,0)</f>
        <v>90</v>
      </c>
      <c r="AE2580" s="19">
        <f>INDEX('Category 3'!$1:$1048576,'Other Equipments'!AA2580,'Other Equipments'!AD2580)</f>
        <v>130.9</v>
      </c>
      <c r="AF2580" s="19">
        <f t="shared" si="422"/>
        <v>1.0290880503144655</v>
      </c>
      <c r="AG2580" s="199" t="s">
        <v>2776</v>
      </c>
      <c r="AH2580" s="25">
        <f>MATCH(AG2580,'Category 4'!$A:$A,0)</f>
        <v>713</v>
      </c>
      <c r="AI2580" s="25">
        <f>MATCH($AI$2,'Category 4'!$1:$1,0)</f>
        <v>4</v>
      </c>
      <c r="AJ2580" s="25">
        <f>INDEX('Category 4'!$A$1:$DU$871,'Other Equipments'!AH2580,'Other Equipments'!AI2580)</f>
        <v>101.2</v>
      </c>
      <c r="AK2580" s="25">
        <f>MATCH($AK$2,'Category 4'!$1:$1,0)</f>
        <v>124</v>
      </c>
      <c r="AL2580" s="28">
        <f>INDEX('Category 4'!$A$1:$DU$871,'Other Equipments'!AH2580,'Other Equipments'!AK2580)</f>
        <v>146.6</v>
      </c>
      <c r="AM2580" s="18">
        <f t="shared" si="429"/>
        <v>1.4486166007905137</v>
      </c>
      <c r="AN2580" s="20">
        <v>0.05</v>
      </c>
      <c r="AO2580" s="62">
        <f t="shared" si="425"/>
        <v>0.31666666666666665</v>
      </c>
      <c r="AP2580" s="74"/>
      <c r="AQ2580" s="263">
        <f t="shared" si="426"/>
        <v>0.49075403336067813</v>
      </c>
      <c r="AR2580" s="63">
        <f t="shared" si="427"/>
        <v>0</v>
      </c>
      <c r="AS2580" s="71">
        <f t="shared" si="430"/>
        <v>0</v>
      </c>
      <c r="AT2580" s="72">
        <f t="shared" si="428"/>
        <v>0</v>
      </c>
      <c r="AU2580" s="37">
        <v>0.1</v>
      </c>
      <c r="AV2580" s="72">
        <f t="shared" si="431"/>
        <v>0</v>
      </c>
    </row>
    <row r="2581" spans="2:48" x14ac:dyDescent="0.2">
      <c r="B2581" s="96">
        <v>2578</v>
      </c>
      <c r="C2581" s="60" t="s">
        <v>1002</v>
      </c>
      <c r="D2581" s="60" t="s">
        <v>5459</v>
      </c>
      <c r="E2581" s="60" t="s">
        <v>5581</v>
      </c>
      <c r="F2581" s="281">
        <v>32748</v>
      </c>
      <c r="G2581" s="61">
        <f t="shared" si="423"/>
        <v>32721</v>
      </c>
      <c r="H2581" s="70">
        <v>44715</v>
      </c>
      <c r="I2581" s="62">
        <f t="shared" si="424"/>
        <v>32.786301369863011</v>
      </c>
      <c r="J2581" s="96">
        <v>3</v>
      </c>
      <c r="K2581" s="266">
        <v>440.37</v>
      </c>
      <c r="L2581" s="123" t="s">
        <v>6371</v>
      </c>
      <c r="M2581" s="1">
        <f>MATCH(L2581,'Category 1'!$A:$A,0)</f>
        <v>508</v>
      </c>
      <c r="N2581" s="1">
        <f>MATCH(G2581,'Category 1'!$1:$1,0)</f>
        <v>91</v>
      </c>
      <c r="O2581" s="1">
        <f>INDEX('Category 1'!$1:$1048576,'Other Equipments'!M2581,'Other Equipments'!N2581)</f>
        <v>162.30000000000001</v>
      </c>
      <c r="P2581" s="1">
        <f>MATCH($P$2,'Category 1'!$1:$1,0)</f>
        <v>215</v>
      </c>
      <c r="Q2581" s="1">
        <f>INDEX('Category 1'!$1:$1048576,'Other Equipments'!M2581,'Other Equipments'!P2581)</f>
        <v>329.4</v>
      </c>
      <c r="R2581" s="318">
        <f>Q2581/O2581</f>
        <v>2.0295748613678373</v>
      </c>
      <c r="S2581" s="123" t="s">
        <v>6371</v>
      </c>
      <c r="T2581" s="1">
        <f>MATCH(S2581,'Category 2'!$A:$A,0)</f>
        <v>484</v>
      </c>
      <c r="U2581" s="1">
        <f>MATCH($U$2,'Category 2'!$1:$1,0)</f>
        <v>4</v>
      </c>
      <c r="V2581" s="1">
        <f>INDEX('Category 2'!$A$1:$BM$542,'Other Equipments'!T2581,'Other Equipments'!U2581)</f>
        <v>118</v>
      </c>
      <c r="W2581" s="1">
        <f>MATCH($W$2,'Category 2'!$1:$1,0)</f>
        <v>63</v>
      </c>
      <c r="X2581" s="1">
        <f>INDEX('Category 2'!$A$1:$BM$542,'Other Equipments'!T2581,'Other Equipments'!W2581)</f>
        <v>141.30000000000001</v>
      </c>
      <c r="Y2581" s="62">
        <f>X2581/V2581</f>
        <v>1.1974576271186441</v>
      </c>
      <c r="Z2581" s="196" t="s">
        <v>4066</v>
      </c>
      <c r="AA2581" s="19">
        <f>MATCH(Z2581,'Category 3'!$A:$A,0)</f>
        <v>699</v>
      </c>
      <c r="AB2581" s="19">
        <f>MATCH($AB$2,'Category 3'!$1:$1,0)</f>
        <v>4</v>
      </c>
      <c r="AC2581" s="19">
        <f>INDEX('Category 3'!$1:$1048576,'Other Equipments'!AA2581,'Other Equipments'!AB2581)</f>
        <v>100.4</v>
      </c>
      <c r="AD2581" s="19">
        <f>MATCH($AD$2,'Category 3'!$1:$1,0)</f>
        <v>90</v>
      </c>
      <c r="AE2581" s="19">
        <f>INDEX('Category 3'!$1:$1048576,'Other Equipments'!AA2581,'Other Equipments'!AD2581)</f>
        <v>130.9</v>
      </c>
      <c r="AF2581" s="19">
        <f t="shared" si="422"/>
        <v>1.3037848605577689</v>
      </c>
      <c r="AG2581" s="199" t="s">
        <v>2776</v>
      </c>
      <c r="AH2581" s="25">
        <f>MATCH(AG2581,'Category 4'!$A:$A,0)</f>
        <v>713</v>
      </c>
      <c r="AI2581" s="25">
        <f>MATCH($AI$2,'Category 4'!$1:$1,0)</f>
        <v>4</v>
      </c>
      <c r="AJ2581" s="25">
        <f>INDEX('Category 4'!$A$1:$DU$871,'Other Equipments'!AH2581,'Other Equipments'!AI2581)</f>
        <v>101.2</v>
      </c>
      <c r="AK2581" s="25">
        <f>MATCH($AK$2,'Category 4'!$1:$1,0)</f>
        <v>124</v>
      </c>
      <c r="AL2581" s="28">
        <f>INDEX('Category 4'!$A$1:$DU$871,'Other Equipments'!AH2581,'Other Equipments'!AK2581)</f>
        <v>146.6</v>
      </c>
      <c r="AM2581" s="18">
        <f t="shared" si="429"/>
        <v>1.4486166007905137</v>
      </c>
      <c r="AN2581" s="20">
        <v>0.05</v>
      </c>
      <c r="AO2581" s="62">
        <f t="shared" si="425"/>
        <v>0.31666666666666665</v>
      </c>
      <c r="AP2581" s="74"/>
      <c r="AQ2581" s="263">
        <f t="shared" si="426"/>
        <v>3.590126147017827</v>
      </c>
      <c r="AR2581" s="63">
        <f t="shared" si="427"/>
        <v>2021.3538513622404</v>
      </c>
      <c r="AS2581" s="71">
        <f t="shared" si="430"/>
        <v>20986.360239533635</v>
      </c>
      <c r="AT2581" s="72">
        <f t="shared" si="428"/>
        <v>0</v>
      </c>
      <c r="AU2581" s="37">
        <v>0.1</v>
      </c>
      <c r="AV2581" s="72">
        <f t="shared" si="431"/>
        <v>101.06769256811202</v>
      </c>
    </row>
    <row r="2582" spans="2:48" x14ac:dyDescent="0.2">
      <c r="B2582" s="96">
        <v>2579</v>
      </c>
      <c r="C2582" s="60" t="s">
        <v>1002</v>
      </c>
      <c r="D2582" s="60" t="s">
        <v>5459</v>
      </c>
      <c r="E2582" s="60" t="s">
        <v>5581</v>
      </c>
      <c r="F2582" s="281">
        <v>40634</v>
      </c>
      <c r="G2582" s="61">
        <f t="shared" si="423"/>
        <v>40634</v>
      </c>
      <c r="H2582" s="70">
        <v>44715</v>
      </c>
      <c r="I2582" s="62">
        <f t="shared" si="424"/>
        <v>11.180821917808219</v>
      </c>
      <c r="J2582" s="96">
        <v>3</v>
      </c>
      <c r="K2582" s="266">
        <v>0</v>
      </c>
      <c r="L2582" s="1"/>
      <c r="M2582" s="1"/>
      <c r="N2582" s="1"/>
      <c r="O2582" s="1"/>
      <c r="P2582" s="1"/>
      <c r="Q2582" s="1"/>
      <c r="R2582" s="62">
        <v>1</v>
      </c>
      <c r="S2582" s="1"/>
      <c r="T2582" s="1"/>
      <c r="U2582" s="1"/>
      <c r="V2582" s="1"/>
      <c r="W2582" s="1"/>
      <c r="X2582" s="1"/>
      <c r="Y2582" s="62">
        <v>1</v>
      </c>
      <c r="Z2582" s="196" t="s">
        <v>4066</v>
      </c>
      <c r="AA2582" s="19">
        <f>MATCH(Z2582,'Category 3'!$A:$A,0)</f>
        <v>699</v>
      </c>
      <c r="AB2582" s="19">
        <f>MATCH(G2582,'Category 3'!$1:$1,0)</f>
        <v>79</v>
      </c>
      <c r="AC2582" s="19">
        <f>INDEX('Category 3'!$1:$1048576,'Other Equipments'!AA2582,'Other Equipments'!AB2582)</f>
        <v>127.2</v>
      </c>
      <c r="AD2582" s="19">
        <f>MATCH($AD$2,'Category 3'!$1:$1,0)</f>
        <v>90</v>
      </c>
      <c r="AE2582" s="19">
        <f>INDEX('Category 3'!$1:$1048576,'Other Equipments'!AA2582,'Other Equipments'!AD2582)</f>
        <v>130.9</v>
      </c>
      <c r="AF2582" s="19">
        <f t="shared" si="422"/>
        <v>1.0290880503144655</v>
      </c>
      <c r="AG2582" s="199" t="s">
        <v>2776</v>
      </c>
      <c r="AH2582" s="25">
        <f>MATCH(AG2582,'Category 4'!$A:$A,0)</f>
        <v>713</v>
      </c>
      <c r="AI2582" s="25">
        <f>MATCH($AI$2,'Category 4'!$1:$1,0)</f>
        <v>4</v>
      </c>
      <c r="AJ2582" s="25">
        <f>INDEX('Category 4'!$A$1:$DU$871,'Other Equipments'!AH2582,'Other Equipments'!AI2582)</f>
        <v>101.2</v>
      </c>
      <c r="AK2582" s="25">
        <f>MATCH($AK$2,'Category 4'!$1:$1,0)</f>
        <v>124</v>
      </c>
      <c r="AL2582" s="28">
        <f>INDEX('Category 4'!$A$1:$DU$871,'Other Equipments'!AH2582,'Other Equipments'!AK2582)</f>
        <v>146.6</v>
      </c>
      <c r="AM2582" s="18">
        <f t="shared" si="429"/>
        <v>1.4486166007905137</v>
      </c>
      <c r="AN2582" s="20">
        <v>0.05</v>
      </c>
      <c r="AO2582" s="62">
        <f t="shared" si="425"/>
        <v>0.31666666666666665</v>
      </c>
      <c r="AP2582" s="74"/>
      <c r="AQ2582" s="263">
        <f t="shared" si="426"/>
        <v>0.49075403336067813</v>
      </c>
      <c r="AR2582" s="63">
        <f t="shared" si="427"/>
        <v>0</v>
      </c>
      <c r="AS2582" s="71">
        <f t="shared" si="430"/>
        <v>0</v>
      </c>
      <c r="AT2582" s="72">
        <f t="shared" si="428"/>
        <v>0</v>
      </c>
      <c r="AU2582" s="37">
        <v>0.1</v>
      </c>
      <c r="AV2582" s="72">
        <f t="shared" si="431"/>
        <v>0</v>
      </c>
    </row>
    <row r="2583" spans="2:48" x14ac:dyDescent="0.2">
      <c r="B2583" s="96">
        <v>2580</v>
      </c>
      <c r="C2583" s="60" t="s">
        <v>1002</v>
      </c>
      <c r="D2583" s="60" t="s">
        <v>5459</v>
      </c>
      <c r="E2583" s="60" t="s">
        <v>5581</v>
      </c>
      <c r="F2583" s="281">
        <v>32748</v>
      </c>
      <c r="G2583" s="61">
        <f t="shared" si="423"/>
        <v>32721</v>
      </c>
      <c r="H2583" s="70">
        <v>44715</v>
      </c>
      <c r="I2583" s="62">
        <f t="shared" si="424"/>
        <v>32.786301369863011</v>
      </c>
      <c r="J2583" s="96">
        <v>3</v>
      </c>
      <c r="K2583" s="266">
        <v>440.37</v>
      </c>
      <c r="L2583" s="123" t="s">
        <v>6371</v>
      </c>
      <c r="M2583" s="1">
        <f>MATCH(L2583,'Category 1'!$A:$A,0)</f>
        <v>508</v>
      </c>
      <c r="N2583" s="1">
        <f>MATCH(G2583,'Category 1'!$1:$1,0)</f>
        <v>91</v>
      </c>
      <c r="O2583" s="1">
        <f>INDEX('Category 1'!$1:$1048576,'Other Equipments'!M2583,'Other Equipments'!N2583)</f>
        <v>162.30000000000001</v>
      </c>
      <c r="P2583" s="1">
        <f>MATCH($P$2,'Category 1'!$1:$1,0)</f>
        <v>215</v>
      </c>
      <c r="Q2583" s="1">
        <f>INDEX('Category 1'!$1:$1048576,'Other Equipments'!M2583,'Other Equipments'!P2583)</f>
        <v>329.4</v>
      </c>
      <c r="R2583" s="318">
        <f>Q2583/O2583</f>
        <v>2.0295748613678373</v>
      </c>
      <c r="S2583" s="123" t="s">
        <v>6371</v>
      </c>
      <c r="T2583" s="1">
        <f>MATCH(S2583,'Category 2'!$A:$A,0)</f>
        <v>484</v>
      </c>
      <c r="U2583" s="1">
        <f>MATCH($U$2,'Category 2'!$1:$1,0)</f>
        <v>4</v>
      </c>
      <c r="V2583" s="1">
        <f>INDEX('Category 2'!$A$1:$BM$542,'Other Equipments'!T2583,'Other Equipments'!U2583)</f>
        <v>118</v>
      </c>
      <c r="W2583" s="1">
        <f>MATCH($W$2,'Category 2'!$1:$1,0)</f>
        <v>63</v>
      </c>
      <c r="X2583" s="1">
        <f>INDEX('Category 2'!$A$1:$BM$542,'Other Equipments'!T2583,'Other Equipments'!W2583)</f>
        <v>141.30000000000001</v>
      </c>
      <c r="Y2583" s="62">
        <f>X2583/V2583</f>
        <v>1.1974576271186441</v>
      </c>
      <c r="Z2583" s="196" t="s">
        <v>4066</v>
      </c>
      <c r="AA2583" s="19">
        <f>MATCH(Z2583,'Category 3'!$A:$A,0)</f>
        <v>699</v>
      </c>
      <c r="AB2583" s="19">
        <f>MATCH($AB$2,'Category 3'!$1:$1,0)</f>
        <v>4</v>
      </c>
      <c r="AC2583" s="19">
        <f>INDEX('Category 3'!$1:$1048576,'Other Equipments'!AA2583,'Other Equipments'!AB2583)</f>
        <v>100.4</v>
      </c>
      <c r="AD2583" s="19">
        <f>MATCH($AD$2,'Category 3'!$1:$1,0)</f>
        <v>90</v>
      </c>
      <c r="AE2583" s="19">
        <f>INDEX('Category 3'!$1:$1048576,'Other Equipments'!AA2583,'Other Equipments'!AD2583)</f>
        <v>130.9</v>
      </c>
      <c r="AF2583" s="19">
        <f t="shared" si="422"/>
        <v>1.3037848605577689</v>
      </c>
      <c r="AG2583" s="199" t="s">
        <v>2776</v>
      </c>
      <c r="AH2583" s="25">
        <f>MATCH(AG2583,'Category 4'!$A:$A,0)</f>
        <v>713</v>
      </c>
      <c r="AI2583" s="25">
        <f>MATCH($AI$2,'Category 4'!$1:$1,0)</f>
        <v>4</v>
      </c>
      <c r="AJ2583" s="25">
        <f>INDEX('Category 4'!$A$1:$DU$871,'Other Equipments'!AH2583,'Other Equipments'!AI2583)</f>
        <v>101.2</v>
      </c>
      <c r="AK2583" s="25">
        <f>MATCH($AK$2,'Category 4'!$1:$1,0)</f>
        <v>124</v>
      </c>
      <c r="AL2583" s="28">
        <f>INDEX('Category 4'!$A$1:$DU$871,'Other Equipments'!AH2583,'Other Equipments'!AK2583)</f>
        <v>146.6</v>
      </c>
      <c r="AM2583" s="18">
        <f t="shared" si="429"/>
        <v>1.4486166007905137</v>
      </c>
      <c r="AN2583" s="20">
        <v>0.05</v>
      </c>
      <c r="AO2583" s="62">
        <f t="shared" si="425"/>
        <v>0.31666666666666665</v>
      </c>
      <c r="AP2583" s="74"/>
      <c r="AQ2583" s="263">
        <f t="shared" si="426"/>
        <v>3.590126147017827</v>
      </c>
      <c r="AR2583" s="63">
        <f t="shared" si="427"/>
        <v>2021.3538513622404</v>
      </c>
      <c r="AS2583" s="71">
        <f t="shared" si="430"/>
        <v>20986.360239533635</v>
      </c>
      <c r="AT2583" s="72">
        <f t="shared" si="428"/>
        <v>0</v>
      </c>
      <c r="AU2583" s="37">
        <v>0.1</v>
      </c>
      <c r="AV2583" s="72">
        <f t="shared" si="431"/>
        <v>101.06769256811202</v>
      </c>
    </row>
    <row r="2584" spans="2:48" x14ac:dyDescent="0.2">
      <c r="B2584" s="96">
        <v>2581</v>
      </c>
      <c r="C2584" s="60" t="s">
        <v>1002</v>
      </c>
      <c r="D2584" s="60" t="s">
        <v>5459</v>
      </c>
      <c r="E2584" s="60" t="s">
        <v>5581</v>
      </c>
      <c r="F2584" s="281">
        <v>40634</v>
      </c>
      <c r="G2584" s="61">
        <f t="shared" si="423"/>
        <v>40634</v>
      </c>
      <c r="H2584" s="70">
        <v>44715</v>
      </c>
      <c r="I2584" s="62">
        <f t="shared" si="424"/>
        <v>11.180821917808219</v>
      </c>
      <c r="J2584" s="96">
        <v>3</v>
      </c>
      <c r="K2584" s="266">
        <v>0</v>
      </c>
      <c r="L2584" s="1"/>
      <c r="M2584" s="1"/>
      <c r="N2584" s="1"/>
      <c r="O2584" s="1"/>
      <c r="P2584" s="1"/>
      <c r="Q2584" s="1"/>
      <c r="R2584" s="62">
        <v>1</v>
      </c>
      <c r="S2584" s="1"/>
      <c r="T2584" s="1"/>
      <c r="U2584" s="1"/>
      <c r="V2584" s="1"/>
      <c r="W2584" s="1"/>
      <c r="X2584" s="1"/>
      <c r="Y2584" s="62">
        <v>1</v>
      </c>
      <c r="Z2584" s="196" t="s">
        <v>4066</v>
      </c>
      <c r="AA2584" s="19">
        <f>MATCH(Z2584,'Category 3'!$A:$A,0)</f>
        <v>699</v>
      </c>
      <c r="AB2584" s="19">
        <f>MATCH(G2584,'Category 3'!$1:$1,0)</f>
        <v>79</v>
      </c>
      <c r="AC2584" s="19">
        <f>INDEX('Category 3'!$1:$1048576,'Other Equipments'!AA2584,'Other Equipments'!AB2584)</f>
        <v>127.2</v>
      </c>
      <c r="AD2584" s="19">
        <f>MATCH($AD$2,'Category 3'!$1:$1,0)</f>
        <v>90</v>
      </c>
      <c r="AE2584" s="19">
        <f>INDEX('Category 3'!$1:$1048576,'Other Equipments'!AA2584,'Other Equipments'!AD2584)</f>
        <v>130.9</v>
      </c>
      <c r="AF2584" s="19">
        <f t="shared" si="422"/>
        <v>1.0290880503144655</v>
      </c>
      <c r="AG2584" s="199" t="s">
        <v>2776</v>
      </c>
      <c r="AH2584" s="25">
        <f>MATCH(AG2584,'Category 4'!$A:$A,0)</f>
        <v>713</v>
      </c>
      <c r="AI2584" s="25">
        <f>MATCH($AI$2,'Category 4'!$1:$1,0)</f>
        <v>4</v>
      </c>
      <c r="AJ2584" s="25">
        <f>INDEX('Category 4'!$A$1:$DU$871,'Other Equipments'!AH2584,'Other Equipments'!AI2584)</f>
        <v>101.2</v>
      </c>
      <c r="AK2584" s="25">
        <f>MATCH($AK$2,'Category 4'!$1:$1,0)</f>
        <v>124</v>
      </c>
      <c r="AL2584" s="28">
        <f>INDEX('Category 4'!$A$1:$DU$871,'Other Equipments'!AH2584,'Other Equipments'!AK2584)</f>
        <v>146.6</v>
      </c>
      <c r="AM2584" s="18">
        <f t="shared" si="429"/>
        <v>1.4486166007905137</v>
      </c>
      <c r="AN2584" s="20">
        <v>0.05</v>
      </c>
      <c r="AO2584" s="62">
        <f t="shared" si="425"/>
        <v>0.31666666666666665</v>
      </c>
      <c r="AP2584" s="74"/>
      <c r="AQ2584" s="263">
        <f t="shared" si="426"/>
        <v>0.49075403336067813</v>
      </c>
      <c r="AR2584" s="63">
        <f t="shared" si="427"/>
        <v>0</v>
      </c>
      <c r="AS2584" s="71">
        <f t="shared" si="430"/>
        <v>0</v>
      </c>
      <c r="AT2584" s="72">
        <f t="shared" si="428"/>
        <v>0</v>
      </c>
      <c r="AU2584" s="37">
        <v>0.1</v>
      </c>
      <c r="AV2584" s="72">
        <f t="shared" si="431"/>
        <v>0</v>
      </c>
    </row>
    <row r="2585" spans="2:48" x14ac:dyDescent="0.2">
      <c r="B2585" s="96">
        <v>2582</v>
      </c>
      <c r="C2585" s="60" t="s">
        <v>1002</v>
      </c>
      <c r="D2585" s="60" t="s">
        <v>5459</v>
      </c>
      <c r="E2585" s="60" t="s">
        <v>5582</v>
      </c>
      <c r="F2585" s="281">
        <v>32895</v>
      </c>
      <c r="G2585" s="61">
        <f t="shared" si="423"/>
        <v>32874</v>
      </c>
      <c r="H2585" s="70">
        <v>44715</v>
      </c>
      <c r="I2585" s="62">
        <f t="shared" si="424"/>
        <v>32.38356164383562</v>
      </c>
      <c r="J2585" s="96">
        <v>3</v>
      </c>
      <c r="K2585" s="266">
        <v>461.15</v>
      </c>
      <c r="L2585" s="123" t="s">
        <v>6371</v>
      </c>
      <c r="M2585" s="1">
        <f>MATCH(L2585,'Category 1'!$A:$A,0)</f>
        <v>508</v>
      </c>
      <c r="N2585" s="1">
        <f>MATCH(G2585,'Category 1'!$1:$1,0)</f>
        <v>96</v>
      </c>
      <c r="O2585" s="1">
        <f>INDEX('Category 1'!$1:$1048576,'Other Equipments'!M2585,'Other Equipments'!N2585)</f>
        <v>165.1</v>
      </c>
      <c r="P2585" s="1">
        <f>MATCH($P$2,'Category 1'!$1:$1,0)</f>
        <v>215</v>
      </c>
      <c r="Q2585" s="1">
        <f>INDEX('Category 1'!$1:$1048576,'Other Equipments'!M2585,'Other Equipments'!P2585)</f>
        <v>329.4</v>
      </c>
      <c r="R2585" s="318">
        <f>Q2585/O2585</f>
        <v>1.9951544518473652</v>
      </c>
      <c r="S2585" s="123" t="s">
        <v>6371</v>
      </c>
      <c r="T2585" s="1">
        <f>MATCH(S2585,'Category 2'!$A:$A,0)</f>
        <v>484</v>
      </c>
      <c r="U2585" s="1">
        <f>MATCH($U$2,'Category 2'!$1:$1,0)</f>
        <v>4</v>
      </c>
      <c r="V2585" s="1">
        <f>INDEX('Category 2'!$A$1:$BM$542,'Other Equipments'!T2585,'Other Equipments'!U2585)</f>
        <v>118</v>
      </c>
      <c r="W2585" s="1">
        <f>MATCH($W$2,'Category 2'!$1:$1,0)</f>
        <v>63</v>
      </c>
      <c r="X2585" s="1">
        <f>INDEX('Category 2'!$A$1:$BM$542,'Other Equipments'!T2585,'Other Equipments'!W2585)</f>
        <v>141.30000000000001</v>
      </c>
      <c r="Y2585" s="62">
        <f>X2585/V2585</f>
        <v>1.1974576271186441</v>
      </c>
      <c r="Z2585" s="196" t="s">
        <v>4066</v>
      </c>
      <c r="AA2585" s="19">
        <f>MATCH(Z2585,'Category 3'!$A:$A,0)</f>
        <v>699</v>
      </c>
      <c r="AB2585" s="19">
        <f>MATCH($AB$2,'Category 3'!$1:$1,0)</f>
        <v>4</v>
      </c>
      <c r="AC2585" s="19">
        <f>INDEX('Category 3'!$1:$1048576,'Other Equipments'!AA2585,'Other Equipments'!AB2585)</f>
        <v>100.4</v>
      </c>
      <c r="AD2585" s="19">
        <f>MATCH($AD$2,'Category 3'!$1:$1,0)</f>
        <v>90</v>
      </c>
      <c r="AE2585" s="19">
        <f>INDEX('Category 3'!$1:$1048576,'Other Equipments'!AA2585,'Other Equipments'!AD2585)</f>
        <v>130.9</v>
      </c>
      <c r="AF2585" s="19">
        <f t="shared" si="422"/>
        <v>1.3037848605577689</v>
      </c>
      <c r="AG2585" s="199" t="s">
        <v>2776</v>
      </c>
      <c r="AH2585" s="25">
        <f>MATCH(AG2585,'Category 4'!$A:$A,0)</f>
        <v>713</v>
      </c>
      <c r="AI2585" s="25">
        <f>MATCH($AI$2,'Category 4'!$1:$1,0)</f>
        <v>4</v>
      </c>
      <c r="AJ2585" s="25">
        <f>INDEX('Category 4'!$A$1:$DU$871,'Other Equipments'!AH2585,'Other Equipments'!AI2585)</f>
        <v>101.2</v>
      </c>
      <c r="AK2585" s="25">
        <f>MATCH($AK$2,'Category 4'!$1:$1,0)</f>
        <v>124</v>
      </c>
      <c r="AL2585" s="28">
        <f>INDEX('Category 4'!$A$1:$DU$871,'Other Equipments'!AH2585,'Other Equipments'!AK2585)</f>
        <v>146.6</v>
      </c>
      <c r="AM2585" s="18">
        <f t="shared" si="429"/>
        <v>1.4486166007905137</v>
      </c>
      <c r="AN2585" s="20">
        <v>0.05</v>
      </c>
      <c r="AO2585" s="62">
        <f t="shared" si="425"/>
        <v>0.31666666666666665</v>
      </c>
      <c r="AP2585" s="74"/>
      <c r="AQ2585" s="263">
        <f t="shared" si="426"/>
        <v>3.5122802765656775</v>
      </c>
      <c r="AR2585" s="63">
        <f t="shared" si="427"/>
        <v>2080.8380495382621</v>
      </c>
      <c r="AS2585" s="71">
        <f t="shared" si="430"/>
        <v>21338.566628552646</v>
      </c>
      <c r="AT2585" s="72">
        <f t="shared" si="428"/>
        <v>0</v>
      </c>
      <c r="AU2585" s="37">
        <v>0.1</v>
      </c>
      <c r="AV2585" s="72">
        <f t="shared" si="431"/>
        <v>104.04190247691311</v>
      </c>
    </row>
    <row r="2586" spans="2:48" x14ac:dyDescent="0.2">
      <c r="B2586" s="96">
        <v>2583</v>
      </c>
      <c r="C2586" s="60" t="s">
        <v>1002</v>
      </c>
      <c r="D2586" s="60" t="s">
        <v>5459</v>
      </c>
      <c r="E2586" s="60" t="s">
        <v>5582</v>
      </c>
      <c r="F2586" s="281">
        <v>40634</v>
      </c>
      <c r="G2586" s="61">
        <f t="shared" si="423"/>
        <v>40634</v>
      </c>
      <c r="H2586" s="70">
        <v>44715</v>
      </c>
      <c r="I2586" s="62">
        <f t="shared" si="424"/>
        <v>11.180821917808219</v>
      </c>
      <c r="J2586" s="96">
        <v>3</v>
      </c>
      <c r="K2586" s="266">
        <v>0</v>
      </c>
      <c r="L2586" s="1"/>
      <c r="M2586" s="1"/>
      <c r="N2586" s="1"/>
      <c r="O2586" s="1"/>
      <c r="P2586" s="1"/>
      <c r="Q2586" s="1"/>
      <c r="R2586" s="62">
        <v>1</v>
      </c>
      <c r="S2586" s="1"/>
      <c r="T2586" s="1"/>
      <c r="U2586" s="1"/>
      <c r="V2586" s="1"/>
      <c r="W2586" s="1"/>
      <c r="X2586" s="1"/>
      <c r="Y2586" s="62">
        <v>1</v>
      </c>
      <c r="Z2586" s="196" t="s">
        <v>4066</v>
      </c>
      <c r="AA2586" s="19">
        <f>MATCH(Z2586,'Category 3'!$A:$A,0)</f>
        <v>699</v>
      </c>
      <c r="AB2586" s="19">
        <f>MATCH(G2586,'Category 3'!$1:$1,0)</f>
        <v>79</v>
      </c>
      <c r="AC2586" s="19">
        <f>INDEX('Category 3'!$1:$1048576,'Other Equipments'!AA2586,'Other Equipments'!AB2586)</f>
        <v>127.2</v>
      </c>
      <c r="AD2586" s="19">
        <f>MATCH($AD$2,'Category 3'!$1:$1,0)</f>
        <v>90</v>
      </c>
      <c r="AE2586" s="19">
        <f>INDEX('Category 3'!$1:$1048576,'Other Equipments'!AA2586,'Other Equipments'!AD2586)</f>
        <v>130.9</v>
      </c>
      <c r="AF2586" s="19">
        <f t="shared" si="422"/>
        <v>1.0290880503144655</v>
      </c>
      <c r="AG2586" s="199" t="s">
        <v>2776</v>
      </c>
      <c r="AH2586" s="25">
        <f>MATCH(AG2586,'Category 4'!$A:$A,0)</f>
        <v>713</v>
      </c>
      <c r="AI2586" s="25">
        <f>MATCH($AI$2,'Category 4'!$1:$1,0)</f>
        <v>4</v>
      </c>
      <c r="AJ2586" s="25">
        <f>INDEX('Category 4'!$A$1:$DU$871,'Other Equipments'!AH2586,'Other Equipments'!AI2586)</f>
        <v>101.2</v>
      </c>
      <c r="AK2586" s="25">
        <f>MATCH($AK$2,'Category 4'!$1:$1,0)</f>
        <v>124</v>
      </c>
      <c r="AL2586" s="28">
        <f>INDEX('Category 4'!$A$1:$DU$871,'Other Equipments'!AH2586,'Other Equipments'!AK2586)</f>
        <v>146.6</v>
      </c>
      <c r="AM2586" s="18">
        <f t="shared" si="429"/>
        <v>1.4486166007905137</v>
      </c>
      <c r="AN2586" s="20">
        <v>0.05</v>
      </c>
      <c r="AO2586" s="62">
        <f t="shared" si="425"/>
        <v>0.31666666666666665</v>
      </c>
      <c r="AP2586" s="74"/>
      <c r="AQ2586" s="263">
        <f t="shared" si="426"/>
        <v>0.49075403336067813</v>
      </c>
      <c r="AR2586" s="63">
        <f t="shared" si="427"/>
        <v>0</v>
      </c>
      <c r="AS2586" s="71">
        <f t="shared" si="430"/>
        <v>0</v>
      </c>
      <c r="AT2586" s="72">
        <f t="shared" si="428"/>
        <v>0</v>
      </c>
      <c r="AU2586" s="37">
        <v>0.1</v>
      </c>
      <c r="AV2586" s="72">
        <f t="shared" si="431"/>
        <v>0</v>
      </c>
    </row>
    <row r="2587" spans="2:48" x14ac:dyDescent="0.2">
      <c r="B2587" s="96">
        <v>2584</v>
      </c>
      <c r="C2587" s="60" t="s">
        <v>1002</v>
      </c>
      <c r="D2587" s="60" t="s">
        <v>5459</v>
      </c>
      <c r="E2587" s="60" t="s">
        <v>5547</v>
      </c>
      <c r="F2587" s="281">
        <v>32981</v>
      </c>
      <c r="G2587" s="61">
        <f t="shared" si="423"/>
        <v>32964</v>
      </c>
      <c r="H2587" s="70">
        <v>44715</v>
      </c>
      <c r="I2587" s="62">
        <f t="shared" si="424"/>
        <v>32.147945205479452</v>
      </c>
      <c r="J2587" s="96">
        <v>3</v>
      </c>
      <c r="K2587" s="266">
        <v>466.92</v>
      </c>
      <c r="L2587" s="123" t="s">
        <v>6371</v>
      </c>
      <c r="M2587" s="1">
        <f>MATCH(L2587,'Category 1'!$A:$A,0)</f>
        <v>508</v>
      </c>
      <c r="N2587" s="1">
        <f>MATCH(G2587,'Category 1'!$1:$1,0)</f>
        <v>99</v>
      </c>
      <c r="O2587" s="1">
        <f>INDEX('Category 1'!$1:$1048576,'Other Equipments'!M2587,'Other Equipments'!N2587)</f>
        <v>164.3</v>
      </c>
      <c r="P2587" s="1">
        <f>MATCH($P$2,'Category 1'!$1:$1,0)</f>
        <v>215</v>
      </c>
      <c r="Q2587" s="1">
        <f>INDEX('Category 1'!$1:$1048576,'Other Equipments'!M2587,'Other Equipments'!P2587)</f>
        <v>329.4</v>
      </c>
      <c r="R2587" s="318">
        <f>Q2587/O2587</f>
        <v>2.0048691418137552</v>
      </c>
      <c r="S2587" s="123" t="s">
        <v>6371</v>
      </c>
      <c r="T2587" s="1">
        <f>MATCH(S2587,'Category 2'!$A:$A,0)</f>
        <v>484</v>
      </c>
      <c r="U2587" s="1">
        <f>MATCH($U$2,'Category 2'!$1:$1,0)</f>
        <v>4</v>
      </c>
      <c r="V2587" s="1">
        <f>INDEX('Category 2'!$A$1:$BM$542,'Other Equipments'!T2587,'Other Equipments'!U2587)</f>
        <v>118</v>
      </c>
      <c r="W2587" s="1">
        <f>MATCH($W$2,'Category 2'!$1:$1,0)</f>
        <v>63</v>
      </c>
      <c r="X2587" s="1">
        <f>INDEX('Category 2'!$A$1:$BM$542,'Other Equipments'!T2587,'Other Equipments'!W2587)</f>
        <v>141.30000000000001</v>
      </c>
      <c r="Y2587" s="62">
        <f>X2587/V2587</f>
        <v>1.1974576271186441</v>
      </c>
      <c r="Z2587" s="196" t="s">
        <v>4066</v>
      </c>
      <c r="AA2587" s="19">
        <f>MATCH(Z2587,'Category 3'!$A:$A,0)</f>
        <v>699</v>
      </c>
      <c r="AB2587" s="19">
        <f>MATCH($AB$2,'Category 3'!$1:$1,0)</f>
        <v>4</v>
      </c>
      <c r="AC2587" s="19">
        <f>INDEX('Category 3'!$1:$1048576,'Other Equipments'!AA2587,'Other Equipments'!AB2587)</f>
        <v>100.4</v>
      </c>
      <c r="AD2587" s="19">
        <f>MATCH($AD$2,'Category 3'!$1:$1,0)</f>
        <v>90</v>
      </c>
      <c r="AE2587" s="19">
        <f>INDEX('Category 3'!$1:$1048576,'Other Equipments'!AA2587,'Other Equipments'!AD2587)</f>
        <v>130.9</v>
      </c>
      <c r="AF2587" s="19">
        <f t="shared" si="422"/>
        <v>1.3037848605577689</v>
      </c>
      <c r="AG2587" s="199" t="s">
        <v>2776</v>
      </c>
      <c r="AH2587" s="25">
        <f>MATCH(AG2587,'Category 4'!$A:$A,0)</f>
        <v>713</v>
      </c>
      <c r="AI2587" s="25">
        <f>MATCH($AI$2,'Category 4'!$1:$1,0)</f>
        <v>4</v>
      </c>
      <c r="AJ2587" s="25">
        <f>INDEX('Category 4'!$A$1:$DU$871,'Other Equipments'!AH2587,'Other Equipments'!AI2587)</f>
        <v>101.2</v>
      </c>
      <c r="AK2587" s="25">
        <f>MATCH($AK$2,'Category 4'!$1:$1,0)</f>
        <v>124</v>
      </c>
      <c r="AL2587" s="28">
        <f>INDEX('Category 4'!$A$1:$DU$871,'Other Equipments'!AH2587,'Other Equipments'!AK2587)</f>
        <v>146.6</v>
      </c>
      <c r="AM2587" s="18">
        <f t="shared" si="429"/>
        <v>1.4486166007905137</v>
      </c>
      <c r="AN2587" s="20">
        <v>0.05</v>
      </c>
      <c r="AO2587" s="62">
        <f t="shared" si="425"/>
        <v>0.31666666666666665</v>
      </c>
      <c r="AP2587" s="74"/>
      <c r="AQ2587" s="263">
        <f t="shared" si="426"/>
        <v>3.5342512091356868</v>
      </c>
      <c r="AR2587" s="63">
        <f t="shared" si="427"/>
        <v>2117.1325745696349</v>
      </c>
      <c r="AS2587" s="71">
        <f t="shared" si="430"/>
        <v>21552.796300000082</v>
      </c>
      <c r="AT2587" s="72">
        <f t="shared" si="428"/>
        <v>0</v>
      </c>
      <c r="AU2587" s="37">
        <v>0.1</v>
      </c>
      <c r="AV2587" s="72">
        <f t="shared" si="431"/>
        <v>105.85662872848175</v>
      </c>
    </row>
    <row r="2588" spans="2:48" x14ac:dyDescent="0.2">
      <c r="B2588" s="96">
        <v>2585</v>
      </c>
      <c r="C2588" s="60" t="s">
        <v>1002</v>
      </c>
      <c r="D2588" s="60" t="s">
        <v>5459</v>
      </c>
      <c r="E2588" s="60" t="s">
        <v>5547</v>
      </c>
      <c r="F2588" s="281">
        <v>40634</v>
      </c>
      <c r="G2588" s="61">
        <f t="shared" si="423"/>
        <v>40634</v>
      </c>
      <c r="H2588" s="70">
        <v>44715</v>
      </c>
      <c r="I2588" s="62">
        <f t="shared" si="424"/>
        <v>11.180821917808219</v>
      </c>
      <c r="J2588" s="96">
        <v>3</v>
      </c>
      <c r="K2588" s="266">
        <v>0</v>
      </c>
      <c r="L2588" s="1"/>
      <c r="M2588" s="1"/>
      <c r="N2588" s="1"/>
      <c r="O2588" s="1"/>
      <c r="P2588" s="1"/>
      <c r="Q2588" s="1"/>
      <c r="R2588" s="62">
        <v>1</v>
      </c>
      <c r="S2588" s="1"/>
      <c r="T2588" s="1"/>
      <c r="U2588" s="1"/>
      <c r="V2588" s="1"/>
      <c r="W2588" s="1"/>
      <c r="X2588" s="1"/>
      <c r="Y2588" s="62">
        <v>1</v>
      </c>
      <c r="Z2588" s="196" t="s">
        <v>4066</v>
      </c>
      <c r="AA2588" s="19">
        <f>MATCH(Z2588,'Category 3'!$A:$A,0)</f>
        <v>699</v>
      </c>
      <c r="AB2588" s="19">
        <f>MATCH(G2588,'Category 3'!$1:$1,0)</f>
        <v>79</v>
      </c>
      <c r="AC2588" s="19">
        <f>INDEX('Category 3'!$1:$1048576,'Other Equipments'!AA2588,'Other Equipments'!AB2588)</f>
        <v>127.2</v>
      </c>
      <c r="AD2588" s="19">
        <f>MATCH($AD$2,'Category 3'!$1:$1,0)</f>
        <v>90</v>
      </c>
      <c r="AE2588" s="19">
        <f>INDEX('Category 3'!$1:$1048576,'Other Equipments'!AA2588,'Other Equipments'!AD2588)</f>
        <v>130.9</v>
      </c>
      <c r="AF2588" s="19">
        <f t="shared" si="422"/>
        <v>1.0290880503144655</v>
      </c>
      <c r="AG2588" s="199" t="s">
        <v>2776</v>
      </c>
      <c r="AH2588" s="25">
        <f>MATCH(AG2588,'Category 4'!$A:$A,0)</f>
        <v>713</v>
      </c>
      <c r="AI2588" s="25">
        <f>MATCH($AI$2,'Category 4'!$1:$1,0)</f>
        <v>4</v>
      </c>
      <c r="AJ2588" s="25">
        <f>INDEX('Category 4'!$A$1:$DU$871,'Other Equipments'!AH2588,'Other Equipments'!AI2588)</f>
        <v>101.2</v>
      </c>
      <c r="AK2588" s="25">
        <f>MATCH($AK$2,'Category 4'!$1:$1,0)</f>
        <v>124</v>
      </c>
      <c r="AL2588" s="28">
        <f>INDEX('Category 4'!$A$1:$DU$871,'Other Equipments'!AH2588,'Other Equipments'!AK2588)</f>
        <v>146.6</v>
      </c>
      <c r="AM2588" s="18">
        <f t="shared" si="429"/>
        <v>1.4486166007905137</v>
      </c>
      <c r="AN2588" s="20">
        <v>0.05</v>
      </c>
      <c r="AO2588" s="62">
        <f t="shared" si="425"/>
        <v>0.31666666666666665</v>
      </c>
      <c r="AP2588" s="74"/>
      <c r="AQ2588" s="263">
        <f t="shared" si="426"/>
        <v>0.49075403336067813</v>
      </c>
      <c r="AR2588" s="63">
        <f t="shared" si="427"/>
        <v>0</v>
      </c>
      <c r="AS2588" s="71">
        <f t="shared" si="430"/>
        <v>0</v>
      </c>
      <c r="AT2588" s="72">
        <f t="shared" si="428"/>
        <v>0</v>
      </c>
      <c r="AU2588" s="37">
        <v>0.1</v>
      </c>
      <c r="AV2588" s="72">
        <f t="shared" si="431"/>
        <v>0</v>
      </c>
    </row>
    <row r="2589" spans="2:48" x14ac:dyDescent="0.2">
      <c r="B2589" s="96">
        <v>2586</v>
      </c>
      <c r="C2589" s="60" t="s">
        <v>1002</v>
      </c>
      <c r="D2589" s="60" t="s">
        <v>5459</v>
      </c>
      <c r="E2589" s="60" t="s">
        <v>5547</v>
      </c>
      <c r="F2589" s="281">
        <v>32981</v>
      </c>
      <c r="G2589" s="61">
        <f t="shared" si="423"/>
        <v>32964</v>
      </c>
      <c r="H2589" s="70">
        <v>44715</v>
      </c>
      <c r="I2589" s="62">
        <f t="shared" si="424"/>
        <v>32.147945205479452</v>
      </c>
      <c r="J2589" s="96">
        <v>3</v>
      </c>
      <c r="K2589" s="266">
        <v>466.92</v>
      </c>
      <c r="L2589" s="123" t="s">
        <v>6371</v>
      </c>
      <c r="M2589" s="1">
        <f>MATCH(L2589,'Category 1'!$A:$A,0)</f>
        <v>508</v>
      </c>
      <c r="N2589" s="1">
        <f>MATCH(G2589,'Category 1'!$1:$1,0)</f>
        <v>99</v>
      </c>
      <c r="O2589" s="1">
        <f>INDEX('Category 1'!$1:$1048576,'Other Equipments'!M2589,'Other Equipments'!N2589)</f>
        <v>164.3</v>
      </c>
      <c r="P2589" s="1">
        <f>MATCH($P$2,'Category 1'!$1:$1,0)</f>
        <v>215</v>
      </c>
      <c r="Q2589" s="1">
        <f>INDEX('Category 1'!$1:$1048576,'Other Equipments'!M2589,'Other Equipments'!P2589)</f>
        <v>329.4</v>
      </c>
      <c r="R2589" s="318">
        <f>Q2589/O2589</f>
        <v>2.0048691418137552</v>
      </c>
      <c r="S2589" s="123" t="s">
        <v>6371</v>
      </c>
      <c r="T2589" s="1">
        <f>MATCH(S2589,'Category 2'!$A:$A,0)</f>
        <v>484</v>
      </c>
      <c r="U2589" s="1">
        <f>MATCH($U$2,'Category 2'!$1:$1,0)</f>
        <v>4</v>
      </c>
      <c r="V2589" s="1">
        <f>INDEX('Category 2'!$A$1:$BM$542,'Other Equipments'!T2589,'Other Equipments'!U2589)</f>
        <v>118</v>
      </c>
      <c r="W2589" s="1">
        <f>MATCH($W$2,'Category 2'!$1:$1,0)</f>
        <v>63</v>
      </c>
      <c r="X2589" s="1">
        <f>INDEX('Category 2'!$A$1:$BM$542,'Other Equipments'!T2589,'Other Equipments'!W2589)</f>
        <v>141.30000000000001</v>
      </c>
      <c r="Y2589" s="62">
        <f>X2589/V2589</f>
        <v>1.1974576271186441</v>
      </c>
      <c r="Z2589" s="196" t="s">
        <v>4066</v>
      </c>
      <c r="AA2589" s="19">
        <f>MATCH(Z2589,'Category 3'!$A:$A,0)</f>
        <v>699</v>
      </c>
      <c r="AB2589" s="19">
        <f>MATCH($AB$2,'Category 3'!$1:$1,0)</f>
        <v>4</v>
      </c>
      <c r="AC2589" s="19">
        <f>INDEX('Category 3'!$1:$1048576,'Other Equipments'!AA2589,'Other Equipments'!AB2589)</f>
        <v>100.4</v>
      </c>
      <c r="AD2589" s="19">
        <f>MATCH($AD$2,'Category 3'!$1:$1,0)</f>
        <v>90</v>
      </c>
      <c r="AE2589" s="19">
        <f>INDEX('Category 3'!$1:$1048576,'Other Equipments'!AA2589,'Other Equipments'!AD2589)</f>
        <v>130.9</v>
      </c>
      <c r="AF2589" s="19">
        <f t="shared" si="422"/>
        <v>1.3037848605577689</v>
      </c>
      <c r="AG2589" s="199" t="s">
        <v>2776</v>
      </c>
      <c r="AH2589" s="25">
        <f>MATCH(AG2589,'Category 4'!$A:$A,0)</f>
        <v>713</v>
      </c>
      <c r="AI2589" s="25">
        <f>MATCH($AI$2,'Category 4'!$1:$1,0)</f>
        <v>4</v>
      </c>
      <c r="AJ2589" s="25">
        <f>INDEX('Category 4'!$A$1:$DU$871,'Other Equipments'!AH2589,'Other Equipments'!AI2589)</f>
        <v>101.2</v>
      </c>
      <c r="AK2589" s="25">
        <f>MATCH($AK$2,'Category 4'!$1:$1,0)</f>
        <v>124</v>
      </c>
      <c r="AL2589" s="28">
        <f>INDEX('Category 4'!$A$1:$DU$871,'Other Equipments'!AH2589,'Other Equipments'!AK2589)</f>
        <v>146.6</v>
      </c>
      <c r="AM2589" s="18">
        <f t="shared" si="429"/>
        <v>1.4486166007905137</v>
      </c>
      <c r="AN2589" s="20">
        <v>0.05</v>
      </c>
      <c r="AO2589" s="62">
        <f t="shared" si="425"/>
        <v>0.31666666666666665</v>
      </c>
      <c r="AP2589" s="74"/>
      <c r="AQ2589" s="263">
        <f t="shared" si="426"/>
        <v>3.5342512091356868</v>
      </c>
      <c r="AR2589" s="63">
        <f t="shared" si="427"/>
        <v>2117.1325745696349</v>
      </c>
      <c r="AS2589" s="71">
        <f t="shared" si="430"/>
        <v>21552.796300000082</v>
      </c>
      <c r="AT2589" s="72">
        <f t="shared" si="428"/>
        <v>0</v>
      </c>
      <c r="AU2589" s="37">
        <v>0.1</v>
      </c>
      <c r="AV2589" s="72">
        <f t="shared" si="431"/>
        <v>105.85662872848175</v>
      </c>
    </row>
    <row r="2590" spans="2:48" x14ac:dyDescent="0.2">
      <c r="B2590" s="96">
        <v>2587</v>
      </c>
      <c r="C2590" s="60" t="s">
        <v>1002</v>
      </c>
      <c r="D2590" s="60" t="s">
        <v>5459</v>
      </c>
      <c r="E2590" s="60" t="s">
        <v>5547</v>
      </c>
      <c r="F2590" s="281">
        <v>40634</v>
      </c>
      <c r="G2590" s="61">
        <f t="shared" si="423"/>
        <v>40634</v>
      </c>
      <c r="H2590" s="70">
        <v>44715</v>
      </c>
      <c r="I2590" s="62">
        <f t="shared" si="424"/>
        <v>11.180821917808219</v>
      </c>
      <c r="J2590" s="96">
        <v>3</v>
      </c>
      <c r="K2590" s="266">
        <v>0</v>
      </c>
      <c r="L2590" s="1"/>
      <c r="M2590" s="1"/>
      <c r="N2590" s="1"/>
      <c r="O2590" s="1"/>
      <c r="P2590" s="1"/>
      <c r="Q2590" s="1"/>
      <c r="R2590" s="62">
        <v>1</v>
      </c>
      <c r="S2590" s="1"/>
      <c r="T2590" s="1"/>
      <c r="U2590" s="1"/>
      <c r="V2590" s="1"/>
      <c r="W2590" s="1"/>
      <c r="X2590" s="1"/>
      <c r="Y2590" s="62">
        <v>1</v>
      </c>
      <c r="Z2590" s="196" t="s">
        <v>4066</v>
      </c>
      <c r="AA2590" s="19">
        <f>MATCH(Z2590,'Category 3'!$A:$A,0)</f>
        <v>699</v>
      </c>
      <c r="AB2590" s="19">
        <f>MATCH(G2590,'Category 3'!$1:$1,0)</f>
        <v>79</v>
      </c>
      <c r="AC2590" s="19">
        <f>INDEX('Category 3'!$1:$1048576,'Other Equipments'!AA2590,'Other Equipments'!AB2590)</f>
        <v>127.2</v>
      </c>
      <c r="AD2590" s="19">
        <f>MATCH($AD$2,'Category 3'!$1:$1,0)</f>
        <v>90</v>
      </c>
      <c r="AE2590" s="19">
        <f>INDEX('Category 3'!$1:$1048576,'Other Equipments'!AA2590,'Other Equipments'!AD2590)</f>
        <v>130.9</v>
      </c>
      <c r="AF2590" s="19">
        <f t="shared" si="422"/>
        <v>1.0290880503144655</v>
      </c>
      <c r="AG2590" s="199" t="s">
        <v>2776</v>
      </c>
      <c r="AH2590" s="25">
        <f>MATCH(AG2590,'Category 4'!$A:$A,0)</f>
        <v>713</v>
      </c>
      <c r="AI2590" s="25">
        <f>MATCH($AI$2,'Category 4'!$1:$1,0)</f>
        <v>4</v>
      </c>
      <c r="AJ2590" s="25">
        <f>INDEX('Category 4'!$A$1:$DU$871,'Other Equipments'!AH2590,'Other Equipments'!AI2590)</f>
        <v>101.2</v>
      </c>
      <c r="AK2590" s="25">
        <f>MATCH($AK$2,'Category 4'!$1:$1,0)</f>
        <v>124</v>
      </c>
      <c r="AL2590" s="28">
        <f>INDEX('Category 4'!$A$1:$DU$871,'Other Equipments'!AH2590,'Other Equipments'!AK2590)</f>
        <v>146.6</v>
      </c>
      <c r="AM2590" s="18">
        <f t="shared" si="429"/>
        <v>1.4486166007905137</v>
      </c>
      <c r="AN2590" s="20">
        <v>0.05</v>
      </c>
      <c r="AO2590" s="62">
        <f t="shared" si="425"/>
        <v>0.31666666666666665</v>
      </c>
      <c r="AP2590" s="74"/>
      <c r="AQ2590" s="263">
        <f t="shared" si="426"/>
        <v>0.49075403336067813</v>
      </c>
      <c r="AR2590" s="63">
        <f t="shared" si="427"/>
        <v>0</v>
      </c>
      <c r="AS2590" s="71">
        <f t="shared" si="430"/>
        <v>0</v>
      </c>
      <c r="AT2590" s="72">
        <f t="shared" si="428"/>
        <v>0</v>
      </c>
      <c r="AU2590" s="37">
        <v>0.1</v>
      </c>
      <c r="AV2590" s="72">
        <f t="shared" si="431"/>
        <v>0</v>
      </c>
    </row>
    <row r="2591" spans="2:48" x14ac:dyDescent="0.2">
      <c r="B2591" s="96">
        <v>2588</v>
      </c>
      <c r="C2591" s="60" t="s">
        <v>1002</v>
      </c>
      <c r="D2591" s="60" t="s">
        <v>5459</v>
      </c>
      <c r="E2591" s="60" t="s">
        <v>5547</v>
      </c>
      <c r="F2591" s="281">
        <v>32981</v>
      </c>
      <c r="G2591" s="61">
        <f t="shared" si="423"/>
        <v>32964</v>
      </c>
      <c r="H2591" s="70">
        <v>44715</v>
      </c>
      <c r="I2591" s="62">
        <f t="shared" si="424"/>
        <v>32.147945205479452</v>
      </c>
      <c r="J2591" s="96">
        <v>3</v>
      </c>
      <c r="K2591" s="266">
        <v>466.92</v>
      </c>
      <c r="L2591" s="123" t="s">
        <v>6371</v>
      </c>
      <c r="M2591" s="1">
        <f>MATCH(L2591,'Category 1'!$A:$A,0)</f>
        <v>508</v>
      </c>
      <c r="N2591" s="1">
        <f>MATCH(G2591,'Category 1'!$1:$1,0)</f>
        <v>99</v>
      </c>
      <c r="O2591" s="1">
        <f>INDEX('Category 1'!$1:$1048576,'Other Equipments'!M2591,'Other Equipments'!N2591)</f>
        <v>164.3</v>
      </c>
      <c r="P2591" s="1">
        <f>MATCH($P$2,'Category 1'!$1:$1,0)</f>
        <v>215</v>
      </c>
      <c r="Q2591" s="1">
        <f>INDEX('Category 1'!$1:$1048576,'Other Equipments'!M2591,'Other Equipments'!P2591)</f>
        <v>329.4</v>
      </c>
      <c r="R2591" s="318">
        <f>Q2591/O2591</f>
        <v>2.0048691418137552</v>
      </c>
      <c r="S2591" s="123" t="s">
        <v>6371</v>
      </c>
      <c r="T2591" s="1">
        <f>MATCH(S2591,'Category 2'!$A:$A,0)</f>
        <v>484</v>
      </c>
      <c r="U2591" s="1">
        <f>MATCH($U$2,'Category 2'!$1:$1,0)</f>
        <v>4</v>
      </c>
      <c r="V2591" s="1">
        <f>INDEX('Category 2'!$A$1:$BM$542,'Other Equipments'!T2591,'Other Equipments'!U2591)</f>
        <v>118</v>
      </c>
      <c r="W2591" s="1">
        <f>MATCH($W$2,'Category 2'!$1:$1,0)</f>
        <v>63</v>
      </c>
      <c r="X2591" s="1">
        <f>INDEX('Category 2'!$A$1:$BM$542,'Other Equipments'!T2591,'Other Equipments'!W2591)</f>
        <v>141.30000000000001</v>
      </c>
      <c r="Y2591" s="62">
        <f>X2591/V2591</f>
        <v>1.1974576271186441</v>
      </c>
      <c r="Z2591" s="196" t="s">
        <v>4066</v>
      </c>
      <c r="AA2591" s="19">
        <f>MATCH(Z2591,'Category 3'!$A:$A,0)</f>
        <v>699</v>
      </c>
      <c r="AB2591" s="19">
        <f>MATCH($AB$2,'Category 3'!$1:$1,0)</f>
        <v>4</v>
      </c>
      <c r="AC2591" s="19">
        <f>INDEX('Category 3'!$1:$1048576,'Other Equipments'!AA2591,'Other Equipments'!AB2591)</f>
        <v>100.4</v>
      </c>
      <c r="AD2591" s="19">
        <f>MATCH($AD$2,'Category 3'!$1:$1,0)</f>
        <v>90</v>
      </c>
      <c r="AE2591" s="19">
        <f>INDEX('Category 3'!$1:$1048576,'Other Equipments'!AA2591,'Other Equipments'!AD2591)</f>
        <v>130.9</v>
      </c>
      <c r="AF2591" s="19">
        <f t="shared" si="422"/>
        <v>1.3037848605577689</v>
      </c>
      <c r="AG2591" s="199" t="s">
        <v>2776</v>
      </c>
      <c r="AH2591" s="25">
        <f>MATCH(AG2591,'Category 4'!$A:$A,0)</f>
        <v>713</v>
      </c>
      <c r="AI2591" s="25">
        <f>MATCH($AI$2,'Category 4'!$1:$1,0)</f>
        <v>4</v>
      </c>
      <c r="AJ2591" s="25">
        <f>INDEX('Category 4'!$A$1:$DU$871,'Other Equipments'!AH2591,'Other Equipments'!AI2591)</f>
        <v>101.2</v>
      </c>
      <c r="AK2591" s="25">
        <f>MATCH($AK$2,'Category 4'!$1:$1,0)</f>
        <v>124</v>
      </c>
      <c r="AL2591" s="28">
        <f>INDEX('Category 4'!$A$1:$DU$871,'Other Equipments'!AH2591,'Other Equipments'!AK2591)</f>
        <v>146.6</v>
      </c>
      <c r="AM2591" s="18">
        <f t="shared" si="429"/>
        <v>1.4486166007905137</v>
      </c>
      <c r="AN2591" s="20">
        <v>0.05</v>
      </c>
      <c r="AO2591" s="62">
        <f t="shared" si="425"/>
        <v>0.31666666666666665</v>
      </c>
      <c r="AP2591" s="74"/>
      <c r="AQ2591" s="263">
        <f t="shared" si="426"/>
        <v>3.5342512091356868</v>
      </c>
      <c r="AR2591" s="63">
        <f t="shared" si="427"/>
        <v>2117.1325745696349</v>
      </c>
      <c r="AS2591" s="71">
        <f t="shared" si="430"/>
        <v>21552.796300000082</v>
      </c>
      <c r="AT2591" s="72">
        <f t="shared" si="428"/>
        <v>0</v>
      </c>
      <c r="AU2591" s="37">
        <v>0.1</v>
      </c>
      <c r="AV2591" s="72">
        <f t="shared" si="431"/>
        <v>105.85662872848175</v>
      </c>
    </row>
    <row r="2592" spans="2:48" x14ac:dyDescent="0.2">
      <c r="B2592" s="96">
        <v>2589</v>
      </c>
      <c r="C2592" s="60" t="s">
        <v>1002</v>
      </c>
      <c r="D2592" s="60" t="s">
        <v>5459</v>
      </c>
      <c r="E2592" s="60" t="s">
        <v>5547</v>
      </c>
      <c r="F2592" s="281">
        <v>40634</v>
      </c>
      <c r="G2592" s="61">
        <f t="shared" si="423"/>
        <v>40634</v>
      </c>
      <c r="H2592" s="70">
        <v>44715</v>
      </c>
      <c r="I2592" s="62">
        <f t="shared" si="424"/>
        <v>11.180821917808219</v>
      </c>
      <c r="J2592" s="96">
        <v>3</v>
      </c>
      <c r="K2592" s="266">
        <v>0</v>
      </c>
      <c r="L2592" s="1"/>
      <c r="M2592" s="1"/>
      <c r="N2592" s="1"/>
      <c r="O2592" s="1"/>
      <c r="P2592" s="1"/>
      <c r="Q2592" s="1"/>
      <c r="R2592" s="62">
        <v>1</v>
      </c>
      <c r="S2592" s="1"/>
      <c r="T2592" s="1"/>
      <c r="U2592" s="1"/>
      <c r="V2592" s="1"/>
      <c r="W2592" s="1"/>
      <c r="X2592" s="1"/>
      <c r="Y2592" s="62">
        <v>1</v>
      </c>
      <c r="Z2592" s="196" t="s">
        <v>4066</v>
      </c>
      <c r="AA2592" s="19">
        <f>MATCH(Z2592,'Category 3'!$A:$A,0)</f>
        <v>699</v>
      </c>
      <c r="AB2592" s="19">
        <f>MATCH(G2592,'Category 3'!$1:$1,0)</f>
        <v>79</v>
      </c>
      <c r="AC2592" s="19">
        <f>INDEX('Category 3'!$1:$1048576,'Other Equipments'!AA2592,'Other Equipments'!AB2592)</f>
        <v>127.2</v>
      </c>
      <c r="AD2592" s="19">
        <f>MATCH($AD$2,'Category 3'!$1:$1,0)</f>
        <v>90</v>
      </c>
      <c r="AE2592" s="19">
        <f>INDEX('Category 3'!$1:$1048576,'Other Equipments'!AA2592,'Other Equipments'!AD2592)</f>
        <v>130.9</v>
      </c>
      <c r="AF2592" s="19">
        <f t="shared" si="422"/>
        <v>1.0290880503144655</v>
      </c>
      <c r="AG2592" s="199" t="s">
        <v>2776</v>
      </c>
      <c r="AH2592" s="25">
        <f>MATCH(AG2592,'Category 4'!$A:$A,0)</f>
        <v>713</v>
      </c>
      <c r="AI2592" s="25">
        <f>MATCH($AI$2,'Category 4'!$1:$1,0)</f>
        <v>4</v>
      </c>
      <c r="AJ2592" s="25">
        <f>INDEX('Category 4'!$A$1:$DU$871,'Other Equipments'!AH2592,'Other Equipments'!AI2592)</f>
        <v>101.2</v>
      </c>
      <c r="AK2592" s="25">
        <f>MATCH($AK$2,'Category 4'!$1:$1,0)</f>
        <v>124</v>
      </c>
      <c r="AL2592" s="28">
        <f>INDEX('Category 4'!$A$1:$DU$871,'Other Equipments'!AH2592,'Other Equipments'!AK2592)</f>
        <v>146.6</v>
      </c>
      <c r="AM2592" s="18">
        <f t="shared" si="429"/>
        <v>1.4486166007905137</v>
      </c>
      <c r="AN2592" s="20">
        <v>0.05</v>
      </c>
      <c r="AO2592" s="62">
        <f t="shared" si="425"/>
        <v>0.31666666666666665</v>
      </c>
      <c r="AP2592" s="74"/>
      <c r="AQ2592" s="263">
        <f t="shared" si="426"/>
        <v>0.49075403336067813</v>
      </c>
      <c r="AR2592" s="63">
        <f t="shared" si="427"/>
        <v>0</v>
      </c>
      <c r="AS2592" s="71">
        <f t="shared" si="430"/>
        <v>0</v>
      </c>
      <c r="AT2592" s="72">
        <f t="shared" si="428"/>
        <v>0</v>
      </c>
      <c r="AU2592" s="37">
        <v>0.1</v>
      </c>
      <c r="AV2592" s="72">
        <f t="shared" si="431"/>
        <v>0</v>
      </c>
    </row>
    <row r="2593" spans="2:48" x14ac:dyDescent="0.2">
      <c r="B2593" s="96">
        <v>2590</v>
      </c>
      <c r="C2593" s="60" t="s">
        <v>1002</v>
      </c>
      <c r="D2593" s="60" t="s">
        <v>5459</v>
      </c>
      <c r="E2593" s="60" t="s">
        <v>5582</v>
      </c>
      <c r="F2593" s="281">
        <v>33269</v>
      </c>
      <c r="G2593" s="61">
        <f t="shared" si="423"/>
        <v>33239</v>
      </c>
      <c r="H2593" s="70">
        <v>44715</v>
      </c>
      <c r="I2593" s="62">
        <f t="shared" si="424"/>
        <v>31.358904109589041</v>
      </c>
      <c r="J2593" s="96">
        <v>3</v>
      </c>
      <c r="K2593" s="266">
        <v>500.09</v>
      </c>
      <c r="L2593" s="123" t="s">
        <v>6371</v>
      </c>
      <c r="M2593" s="1">
        <f>MATCH(L2593,'Category 1'!$A:$A,0)</f>
        <v>508</v>
      </c>
      <c r="N2593" s="1">
        <f>MATCH(G2593,'Category 1'!$1:$1,0)</f>
        <v>108</v>
      </c>
      <c r="O2593" s="1">
        <f>INDEX('Category 1'!$1:$1048576,'Other Equipments'!M2593,'Other Equipments'!N2593)</f>
        <v>174.3</v>
      </c>
      <c r="P2593" s="1">
        <f>MATCH($P$2,'Category 1'!$1:$1,0)</f>
        <v>215</v>
      </c>
      <c r="Q2593" s="1">
        <f>INDEX('Category 1'!$1:$1048576,'Other Equipments'!M2593,'Other Equipments'!P2593)</f>
        <v>329.4</v>
      </c>
      <c r="R2593" s="318">
        <f>Q2593/O2593</f>
        <v>1.8898450946643714</v>
      </c>
      <c r="S2593" s="123" t="s">
        <v>6371</v>
      </c>
      <c r="T2593" s="1">
        <f>MATCH(S2593,'Category 2'!$A:$A,0)</f>
        <v>484</v>
      </c>
      <c r="U2593" s="1">
        <f>MATCH($U$2,'Category 2'!$1:$1,0)</f>
        <v>4</v>
      </c>
      <c r="V2593" s="1">
        <f>INDEX('Category 2'!$A$1:$BM$542,'Other Equipments'!T2593,'Other Equipments'!U2593)</f>
        <v>118</v>
      </c>
      <c r="W2593" s="1">
        <f>MATCH($W$2,'Category 2'!$1:$1,0)</f>
        <v>63</v>
      </c>
      <c r="X2593" s="1">
        <f>INDEX('Category 2'!$A$1:$BM$542,'Other Equipments'!T2593,'Other Equipments'!W2593)</f>
        <v>141.30000000000001</v>
      </c>
      <c r="Y2593" s="62">
        <f>X2593/V2593</f>
        <v>1.1974576271186441</v>
      </c>
      <c r="Z2593" s="196" t="s">
        <v>4066</v>
      </c>
      <c r="AA2593" s="19">
        <f>MATCH(Z2593,'Category 3'!$A:$A,0)</f>
        <v>699</v>
      </c>
      <c r="AB2593" s="19">
        <f>MATCH($AB$2,'Category 3'!$1:$1,0)</f>
        <v>4</v>
      </c>
      <c r="AC2593" s="19">
        <f>INDEX('Category 3'!$1:$1048576,'Other Equipments'!AA2593,'Other Equipments'!AB2593)</f>
        <v>100.4</v>
      </c>
      <c r="AD2593" s="19">
        <f>MATCH($AD$2,'Category 3'!$1:$1,0)</f>
        <v>90</v>
      </c>
      <c r="AE2593" s="19">
        <f>INDEX('Category 3'!$1:$1048576,'Other Equipments'!AA2593,'Other Equipments'!AD2593)</f>
        <v>130.9</v>
      </c>
      <c r="AF2593" s="19">
        <f t="shared" si="422"/>
        <v>1.3037848605577689</v>
      </c>
      <c r="AG2593" s="199" t="s">
        <v>2776</v>
      </c>
      <c r="AH2593" s="25">
        <f>MATCH(AG2593,'Category 4'!$A:$A,0)</f>
        <v>713</v>
      </c>
      <c r="AI2593" s="25">
        <f>MATCH($AI$2,'Category 4'!$1:$1,0)</f>
        <v>4</v>
      </c>
      <c r="AJ2593" s="25">
        <f>INDEX('Category 4'!$A$1:$DU$871,'Other Equipments'!AH2593,'Other Equipments'!AI2593)</f>
        <v>101.2</v>
      </c>
      <c r="AK2593" s="25">
        <f>MATCH($AK$2,'Category 4'!$1:$1,0)</f>
        <v>124</v>
      </c>
      <c r="AL2593" s="28">
        <f>INDEX('Category 4'!$A$1:$DU$871,'Other Equipments'!AH2593,'Other Equipments'!AK2593)</f>
        <v>146.6</v>
      </c>
      <c r="AM2593" s="18">
        <f t="shared" si="429"/>
        <v>1.4486166007905137</v>
      </c>
      <c r="AN2593" s="20">
        <v>0.05</v>
      </c>
      <c r="AO2593" s="62">
        <f t="shared" si="425"/>
        <v>0.31666666666666665</v>
      </c>
      <c r="AP2593" s="74"/>
      <c r="AQ2593" s="263">
        <f t="shared" si="426"/>
        <v>3.2741105775157386</v>
      </c>
      <c r="AR2593" s="63">
        <f t="shared" si="427"/>
        <v>2137.4399587098455</v>
      </c>
      <c r="AS2593" s="71">
        <f t="shared" si="430"/>
        <v>21225.461989975567</v>
      </c>
      <c r="AT2593" s="72">
        <f t="shared" si="428"/>
        <v>0</v>
      </c>
      <c r="AU2593" s="37">
        <v>0.1</v>
      </c>
      <c r="AV2593" s="72">
        <f t="shared" si="431"/>
        <v>106.87199793549229</v>
      </c>
    </row>
    <row r="2594" spans="2:48" x14ac:dyDescent="0.2">
      <c r="B2594" s="96">
        <v>2591</v>
      </c>
      <c r="C2594" s="60" t="s">
        <v>1002</v>
      </c>
      <c r="D2594" s="60" t="s">
        <v>5459</v>
      </c>
      <c r="E2594" s="60" t="s">
        <v>5582</v>
      </c>
      <c r="F2594" s="281">
        <v>40634</v>
      </c>
      <c r="G2594" s="61">
        <f t="shared" si="423"/>
        <v>40634</v>
      </c>
      <c r="H2594" s="70">
        <v>44715</v>
      </c>
      <c r="I2594" s="62">
        <f t="shared" si="424"/>
        <v>11.180821917808219</v>
      </c>
      <c r="J2594" s="96">
        <v>3</v>
      </c>
      <c r="K2594" s="266">
        <v>0</v>
      </c>
      <c r="L2594" s="1"/>
      <c r="M2594" s="1"/>
      <c r="N2594" s="1"/>
      <c r="O2594" s="1"/>
      <c r="P2594" s="1"/>
      <c r="Q2594" s="1"/>
      <c r="R2594" s="62">
        <v>1</v>
      </c>
      <c r="S2594" s="1"/>
      <c r="T2594" s="1"/>
      <c r="U2594" s="1"/>
      <c r="V2594" s="1"/>
      <c r="W2594" s="1"/>
      <c r="X2594" s="1"/>
      <c r="Y2594" s="62">
        <v>1</v>
      </c>
      <c r="Z2594" s="196" t="s">
        <v>4066</v>
      </c>
      <c r="AA2594" s="19">
        <f>MATCH(Z2594,'Category 3'!$A:$A,0)</f>
        <v>699</v>
      </c>
      <c r="AB2594" s="19">
        <f>MATCH(G2594,'Category 3'!$1:$1,0)</f>
        <v>79</v>
      </c>
      <c r="AC2594" s="19">
        <f>INDEX('Category 3'!$1:$1048576,'Other Equipments'!AA2594,'Other Equipments'!AB2594)</f>
        <v>127.2</v>
      </c>
      <c r="AD2594" s="19">
        <f>MATCH($AD$2,'Category 3'!$1:$1,0)</f>
        <v>90</v>
      </c>
      <c r="AE2594" s="19">
        <f>INDEX('Category 3'!$1:$1048576,'Other Equipments'!AA2594,'Other Equipments'!AD2594)</f>
        <v>130.9</v>
      </c>
      <c r="AF2594" s="19">
        <f t="shared" si="422"/>
        <v>1.0290880503144655</v>
      </c>
      <c r="AG2594" s="199" t="s">
        <v>2776</v>
      </c>
      <c r="AH2594" s="25">
        <f>MATCH(AG2594,'Category 4'!$A:$A,0)</f>
        <v>713</v>
      </c>
      <c r="AI2594" s="25">
        <f>MATCH($AI$2,'Category 4'!$1:$1,0)</f>
        <v>4</v>
      </c>
      <c r="AJ2594" s="25">
        <f>INDEX('Category 4'!$A$1:$DU$871,'Other Equipments'!AH2594,'Other Equipments'!AI2594)</f>
        <v>101.2</v>
      </c>
      <c r="AK2594" s="25">
        <f>MATCH($AK$2,'Category 4'!$1:$1,0)</f>
        <v>124</v>
      </c>
      <c r="AL2594" s="28">
        <f>INDEX('Category 4'!$A$1:$DU$871,'Other Equipments'!AH2594,'Other Equipments'!AK2594)</f>
        <v>146.6</v>
      </c>
      <c r="AM2594" s="18">
        <f t="shared" si="429"/>
        <v>1.4486166007905137</v>
      </c>
      <c r="AN2594" s="20">
        <v>0.05</v>
      </c>
      <c r="AO2594" s="62">
        <f t="shared" si="425"/>
        <v>0.31666666666666665</v>
      </c>
      <c r="AP2594" s="74"/>
      <c r="AQ2594" s="263">
        <f t="shared" si="426"/>
        <v>0.49075403336067813</v>
      </c>
      <c r="AR2594" s="63">
        <f t="shared" si="427"/>
        <v>0</v>
      </c>
      <c r="AS2594" s="71">
        <f t="shared" si="430"/>
        <v>0</v>
      </c>
      <c r="AT2594" s="72">
        <f t="shared" si="428"/>
        <v>0</v>
      </c>
      <c r="AU2594" s="37">
        <v>0.1</v>
      </c>
      <c r="AV2594" s="72">
        <f t="shared" si="431"/>
        <v>0</v>
      </c>
    </row>
    <row r="2595" spans="2:48" x14ac:dyDescent="0.2">
      <c r="B2595" s="96">
        <v>2592</v>
      </c>
      <c r="C2595" s="60" t="s">
        <v>1002</v>
      </c>
      <c r="D2595" s="60" t="s">
        <v>5459</v>
      </c>
      <c r="E2595" s="60" t="s">
        <v>5582</v>
      </c>
      <c r="F2595" s="281">
        <v>33269</v>
      </c>
      <c r="G2595" s="61">
        <f t="shared" si="423"/>
        <v>33239</v>
      </c>
      <c r="H2595" s="70">
        <v>44715</v>
      </c>
      <c r="I2595" s="62">
        <f t="shared" si="424"/>
        <v>31.358904109589041</v>
      </c>
      <c r="J2595" s="96">
        <v>3</v>
      </c>
      <c r="K2595" s="266">
        <v>500.09</v>
      </c>
      <c r="L2595" s="123" t="s">
        <v>6371</v>
      </c>
      <c r="M2595" s="1">
        <f>MATCH(L2595,'Category 1'!$A:$A,0)</f>
        <v>508</v>
      </c>
      <c r="N2595" s="1">
        <f>MATCH(G2595,'Category 1'!$1:$1,0)</f>
        <v>108</v>
      </c>
      <c r="O2595" s="1">
        <f>INDEX('Category 1'!$1:$1048576,'Other Equipments'!M2595,'Other Equipments'!N2595)</f>
        <v>174.3</v>
      </c>
      <c r="P2595" s="1">
        <f>MATCH($P$2,'Category 1'!$1:$1,0)</f>
        <v>215</v>
      </c>
      <c r="Q2595" s="1">
        <f>INDEX('Category 1'!$1:$1048576,'Other Equipments'!M2595,'Other Equipments'!P2595)</f>
        <v>329.4</v>
      </c>
      <c r="R2595" s="318">
        <f>Q2595/O2595</f>
        <v>1.8898450946643714</v>
      </c>
      <c r="S2595" s="123" t="s">
        <v>6371</v>
      </c>
      <c r="T2595" s="1">
        <f>MATCH(S2595,'Category 2'!$A:$A,0)</f>
        <v>484</v>
      </c>
      <c r="U2595" s="1">
        <f>MATCH($U$2,'Category 2'!$1:$1,0)</f>
        <v>4</v>
      </c>
      <c r="V2595" s="1">
        <f>INDEX('Category 2'!$A$1:$BM$542,'Other Equipments'!T2595,'Other Equipments'!U2595)</f>
        <v>118</v>
      </c>
      <c r="W2595" s="1">
        <f>MATCH($W$2,'Category 2'!$1:$1,0)</f>
        <v>63</v>
      </c>
      <c r="X2595" s="1">
        <f>INDEX('Category 2'!$A$1:$BM$542,'Other Equipments'!T2595,'Other Equipments'!W2595)</f>
        <v>141.30000000000001</v>
      </c>
      <c r="Y2595" s="62">
        <f>X2595/V2595</f>
        <v>1.1974576271186441</v>
      </c>
      <c r="Z2595" s="196" t="s">
        <v>4066</v>
      </c>
      <c r="AA2595" s="19">
        <f>MATCH(Z2595,'Category 3'!$A:$A,0)</f>
        <v>699</v>
      </c>
      <c r="AB2595" s="19">
        <f>MATCH($AB$2,'Category 3'!$1:$1,0)</f>
        <v>4</v>
      </c>
      <c r="AC2595" s="19">
        <f>INDEX('Category 3'!$1:$1048576,'Other Equipments'!AA2595,'Other Equipments'!AB2595)</f>
        <v>100.4</v>
      </c>
      <c r="AD2595" s="19">
        <f>MATCH($AD$2,'Category 3'!$1:$1,0)</f>
        <v>90</v>
      </c>
      <c r="AE2595" s="19">
        <f>INDEX('Category 3'!$1:$1048576,'Other Equipments'!AA2595,'Other Equipments'!AD2595)</f>
        <v>130.9</v>
      </c>
      <c r="AF2595" s="19">
        <f t="shared" si="422"/>
        <v>1.3037848605577689</v>
      </c>
      <c r="AG2595" s="199" t="s">
        <v>2776</v>
      </c>
      <c r="AH2595" s="25">
        <f>MATCH(AG2595,'Category 4'!$A:$A,0)</f>
        <v>713</v>
      </c>
      <c r="AI2595" s="25">
        <f>MATCH($AI$2,'Category 4'!$1:$1,0)</f>
        <v>4</v>
      </c>
      <c r="AJ2595" s="25">
        <f>INDEX('Category 4'!$A$1:$DU$871,'Other Equipments'!AH2595,'Other Equipments'!AI2595)</f>
        <v>101.2</v>
      </c>
      <c r="AK2595" s="25">
        <f>MATCH($AK$2,'Category 4'!$1:$1,0)</f>
        <v>124</v>
      </c>
      <c r="AL2595" s="28">
        <f>INDEX('Category 4'!$A$1:$DU$871,'Other Equipments'!AH2595,'Other Equipments'!AK2595)</f>
        <v>146.6</v>
      </c>
      <c r="AM2595" s="18">
        <f t="shared" si="429"/>
        <v>1.4486166007905137</v>
      </c>
      <c r="AN2595" s="20">
        <v>0.05</v>
      </c>
      <c r="AO2595" s="62">
        <f t="shared" si="425"/>
        <v>0.31666666666666665</v>
      </c>
      <c r="AP2595" s="74"/>
      <c r="AQ2595" s="263">
        <f t="shared" si="426"/>
        <v>3.2741105775157386</v>
      </c>
      <c r="AR2595" s="63">
        <f t="shared" si="427"/>
        <v>2137.4399587098455</v>
      </c>
      <c r="AS2595" s="71">
        <f t="shared" si="430"/>
        <v>21225.461989975567</v>
      </c>
      <c r="AT2595" s="72">
        <f t="shared" si="428"/>
        <v>0</v>
      </c>
      <c r="AU2595" s="37">
        <v>0.1</v>
      </c>
      <c r="AV2595" s="72">
        <f t="shared" si="431"/>
        <v>106.87199793549229</v>
      </c>
    </row>
    <row r="2596" spans="2:48" x14ac:dyDescent="0.2">
      <c r="B2596" s="96">
        <v>2593</v>
      </c>
      <c r="C2596" s="60" t="s">
        <v>1002</v>
      </c>
      <c r="D2596" s="60" t="s">
        <v>5459</v>
      </c>
      <c r="E2596" s="60" t="s">
        <v>5582</v>
      </c>
      <c r="F2596" s="281">
        <v>40634</v>
      </c>
      <c r="G2596" s="61">
        <f t="shared" si="423"/>
        <v>40634</v>
      </c>
      <c r="H2596" s="70">
        <v>44715</v>
      </c>
      <c r="I2596" s="62">
        <f t="shared" si="424"/>
        <v>11.180821917808219</v>
      </c>
      <c r="J2596" s="96">
        <v>3</v>
      </c>
      <c r="K2596" s="266">
        <v>0</v>
      </c>
      <c r="L2596" s="1"/>
      <c r="M2596" s="1"/>
      <c r="N2596" s="1"/>
      <c r="O2596" s="1"/>
      <c r="P2596" s="1"/>
      <c r="Q2596" s="1"/>
      <c r="R2596" s="62">
        <v>1</v>
      </c>
      <c r="S2596" s="1"/>
      <c r="T2596" s="1"/>
      <c r="U2596" s="1"/>
      <c r="V2596" s="1"/>
      <c r="W2596" s="1"/>
      <c r="X2596" s="1"/>
      <c r="Y2596" s="62">
        <v>1</v>
      </c>
      <c r="Z2596" s="196" t="s">
        <v>4066</v>
      </c>
      <c r="AA2596" s="19">
        <f>MATCH(Z2596,'Category 3'!$A:$A,0)</f>
        <v>699</v>
      </c>
      <c r="AB2596" s="19">
        <f>MATCH(G2596,'Category 3'!$1:$1,0)</f>
        <v>79</v>
      </c>
      <c r="AC2596" s="19">
        <f>INDEX('Category 3'!$1:$1048576,'Other Equipments'!AA2596,'Other Equipments'!AB2596)</f>
        <v>127.2</v>
      </c>
      <c r="AD2596" s="19">
        <f>MATCH($AD$2,'Category 3'!$1:$1,0)</f>
        <v>90</v>
      </c>
      <c r="AE2596" s="19">
        <f>INDEX('Category 3'!$1:$1048576,'Other Equipments'!AA2596,'Other Equipments'!AD2596)</f>
        <v>130.9</v>
      </c>
      <c r="AF2596" s="19">
        <f t="shared" si="422"/>
        <v>1.0290880503144655</v>
      </c>
      <c r="AG2596" s="199" t="s">
        <v>2776</v>
      </c>
      <c r="AH2596" s="25">
        <f>MATCH(AG2596,'Category 4'!$A:$A,0)</f>
        <v>713</v>
      </c>
      <c r="AI2596" s="25">
        <f>MATCH($AI$2,'Category 4'!$1:$1,0)</f>
        <v>4</v>
      </c>
      <c r="AJ2596" s="25">
        <f>INDEX('Category 4'!$A$1:$DU$871,'Other Equipments'!AH2596,'Other Equipments'!AI2596)</f>
        <v>101.2</v>
      </c>
      <c r="AK2596" s="25">
        <f>MATCH($AK$2,'Category 4'!$1:$1,0)</f>
        <v>124</v>
      </c>
      <c r="AL2596" s="28">
        <f>INDEX('Category 4'!$A$1:$DU$871,'Other Equipments'!AH2596,'Other Equipments'!AK2596)</f>
        <v>146.6</v>
      </c>
      <c r="AM2596" s="18">
        <f t="shared" si="429"/>
        <v>1.4486166007905137</v>
      </c>
      <c r="AN2596" s="20">
        <v>0.05</v>
      </c>
      <c r="AO2596" s="62">
        <f t="shared" si="425"/>
        <v>0.31666666666666665</v>
      </c>
      <c r="AP2596" s="74"/>
      <c r="AQ2596" s="263">
        <f t="shared" si="426"/>
        <v>0.49075403336067813</v>
      </c>
      <c r="AR2596" s="63">
        <f t="shared" si="427"/>
        <v>0</v>
      </c>
      <c r="AS2596" s="71">
        <f t="shared" si="430"/>
        <v>0</v>
      </c>
      <c r="AT2596" s="72">
        <f t="shared" si="428"/>
        <v>0</v>
      </c>
      <c r="AU2596" s="37">
        <v>0.1</v>
      </c>
      <c r="AV2596" s="72">
        <f t="shared" si="431"/>
        <v>0</v>
      </c>
    </row>
    <row r="2597" spans="2:48" x14ac:dyDescent="0.2">
      <c r="B2597" s="96">
        <v>2594</v>
      </c>
      <c r="C2597" s="60" t="s">
        <v>1002</v>
      </c>
      <c r="D2597" s="60" t="s">
        <v>5459</v>
      </c>
      <c r="E2597" s="60" t="s">
        <v>5583</v>
      </c>
      <c r="F2597" s="281">
        <v>33456</v>
      </c>
      <c r="G2597" s="61">
        <f t="shared" si="423"/>
        <v>33451</v>
      </c>
      <c r="H2597" s="70">
        <v>44715</v>
      </c>
      <c r="I2597" s="62">
        <f t="shared" si="424"/>
        <v>30.846575342465755</v>
      </c>
      <c r="J2597" s="96">
        <v>3</v>
      </c>
      <c r="K2597" s="266">
        <v>1883.53</v>
      </c>
      <c r="L2597" s="123" t="s">
        <v>6371</v>
      </c>
      <c r="M2597" s="1">
        <f>MATCH(L2597,'Category 1'!$A:$A,0)</f>
        <v>508</v>
      </c>
      <c r="N2597" s="1">
        <f>MATCH(G2597,'Category 1'!$1:$1,0)</f>
        <v>115</v>
      </c>
      <c r="O2597" s="1">
        <f>INDEX('Category 1'!$1:$1048576,'Other Equipments'!M2597,'Other Equipments'!N2597)</f>
        <v>196.1</v>
      </c>
      <c r="P2597" s="1">
        <f>MATCH($P$2,'Category 1'!$1:$1,0)</f>
        <v>215</v>
      </c>
      <c r="Q2597" s="1">
        <f>INDEX('Category 1'!$1:$1048576,'Other Equipments'!M2597,'Other Equipments'!P2597)</f>
        <v>329.4</v>
      </c>
      <c r="R2597" s="318">
        <f>Q2597/O2597</f>
        <v>1.6797552269250382</v>
      </c>
      <c r="S2597" s="123" t="s">
        <v>6371</v>
      </c>
      <c r="T2597" s="1">
        <f>MATCH(S2597,'Category 2'!$A:$A,0)</f>
        <v>484</v>
      </c>
      <c r="U2597" s="1">
        <f>MATCH($U$2,'Category 2'!$1:$1,0)</f>
        <v>4</v>
      </c>
      <c r="V2597" s="1">
        <f>INDEX('Category 2'!$A$1:$BM$542,'Other Equipments'!T2597,'Other Equipments'!U2597)</f>
        <v>118</v>
      </c>
      <c r="W2597" s="1">
        <f>MATCH($W$2,'Category 2'!$1:$1,0)</f>
        <v>63</v>
      </c>
      <c r="X2597" s="1">
        <f>INDEX('Category 2'!$A$1:$BM$542,'Other Equipments'!T2597,'Other Equipments'!W2597)</f>
        <v>141.30000000000001</v>
      </c>
      <c r="Y2597" s="62">
        <f>X2597/V2597</f>
        <v>1.1974576271186441</v>
      </c>
      <c r="Z2597" s="196" t="s">
        <v>4066</v>
      </c>
      <c r="AA2597" s="19">
        <f>MATCH(Z2597,'Category 3'!$A:$A,0)</f>
        <v>699</v>
      </c>
      <c r="AB2597" s="19">
        <f>MATCH($AB$2,'Category 3'!$1:$1,0)</f>
        <v>4</v>
      </c>
      <c r="AC2597" s="19">
        <f>INDEX('Category 3'!$1:$1048576,'Other Equipments'!AA2597,'Other Equipments'!AB2597)</f>
        <v>100.4</v>
      </c>
      <c r="AD2597" s="19">
        <f>MATCH($AD$2,'Category 3'!$1:$1,0)</f>
        <v>90</v>
      </c>
      <c r="AE2597" s="19">
        <f>INDEX('Category 3'!$1:$1048576,'Other Equipments'!AA2597,'Other Equipments'!AD2597)</f>
        <v>130.9</v>
      </c>
      <c r="AF2597" s="19">
        <f t="shared" si="422"/>
        <v>1.3037848605577689</v>
      </c>
      <c r="AG2597" s="199" t="s">
        <v>2682</v>
      </c>
      <c r="AH2597" s="25">
        <f>MATCH(AG2597,'Category 4'!$A:$A,0)</f>
        <v>666</v>
      </c>
      <c r="AI2597" s="25">
        <f>MATCH($AI$2,'Category 4'!$1:$1,0)</f>
        <v>4</v>
      </c>
      <c r="AJ2597" s="25">
        <f>INDEX('Category 4'!$A$1:$DU$871,'Other Equipments'!AH2597,'Other Equipments'!AI2597)</f>
        <v>104.1</v>
      </c>
      <c r="AK2597" s="25">
        <f>MATCH($AK$2,'Category 4'!$1:$1,0)</f>
        <v>124</v>
      </c>
      <c r="AL2597" s="28">
        <f>INDEX('Category 4'!$A$1:$DU$871,'Other Equipments'!AH2597,'Other Equipments'!AK2597)</f>
        <v>125.9</v>
      </c>
      <c r="AM2597" s="18">
        <f t="shared" si="429"/>
        <v>1.2094140249759848</v>
      </c>
      <c r="AN2597" s="20">
        <v>0.05</v>
      </c>
      <c r="AO2597" s="62">
        <f t="shared" si="425"/>
        <v>0.31666666666666665</v>
      </c>
      <c r="AP2597" s="74"/>
      <c r="AQ2597" s="263">
        <f t="shared" si="426"/>
        <v>2.1716633959621352</v>
      </c>
      <c r="AR2597" s="63">
        <f t="shared" si="427"/>
        <v>5973.9231561965607</v>
      </c>
      <c r="AS2597" s="71">
        <f t="shared" si="430"/>
        <v>58353.772397110712</v>
      </c>
      <c r="AT2597" s="72">
        <f t="shared" si="428"/>
        <v>0</v>
      </c>
      <c r="AU2597" s="37">
        <v>0.1</v>
      </c>
      <c r="AV2597" s="72">
        <f t="shared" si="431"/>
        <v>298.69615780982804</v>
      </c>
    </row>
    <row r="2598" spans="2:48" x14ac:dyDescent="0.2">
      <c r="B2598" s="96">
        <v>2595</v>
      </c>
      <c r="C2598" s="60" t="s">
        <v>1002</v>
      </c>
      <c r="D2598" s="60" t="s">
        <v>5459</v>
      </c>
      <c r="E2598" s="60" t="s">
        <v>5583</v>
      </c>
      <c r="F2598" s="281">
        <v>40634</v>
      </c>
      <c r="G2598" s="61">
        <f t="shared" si="423"/>
        <v>40634</v>
      </c>
      <c r="H2598" s="70">
        <v>44715</v>
      </c>
      <c r="I2598" s="62">
        <f t="shared" si="424"/>
        <v>11.180821917808219</v>
      </c>
      <c r="J2598" s="96">
        <v>3</v>
      </c>
      <c r="K2598" s="266">
        <v>0</v>
      </c>
      <c r="L2598" s="1"/>
      <c r="M2598" s="1"/>
      <c r="N2598" s="1"/>
      <c r="O2598" s="1"/>
      <c r="P2598" s="1"/>
      <c r="Q2598" s="1"/>
      <c r="R2598" s="62">
        <v>1</v>
      </c>
      <c r="S2598" s="1"/>
      <c r="T2598" s="1"/>
      <c r="U2598" s="1"/>
      <c r="V2598" s="1"/>
      <c r="W2598" s="1"/>
      <c r="X2598" s="1"/>
      <c r="Y2598" s="62">
        <v>1</v>
      </c>
      <c r="Z2598" s="196" t="s">
        <v>4066</v>
      </c>
      <c r="AA2598" s="19">
        <f>MATCH(Z2598,'Category 3'!$A:$A,0)</f>
        <v>699</v>
      </c>
      <c r="AB2598" s="19">
        <f>MATCH(G2598,'Category 3'!$1:$1,0)</f>
        <v>79</v>
      </c>
      <c r="AC2598" s="19">
        <f>INDEX('Category 3'!$1:$1048576,'Other Equipments'!AA2598,'Other Equipments'!AB2598)</f>
        <v>127.2</v>
      </c>
      <c r="AD2598" s="19">
        <f>MATCH($AD$2,'Category 3'!$1:$1,0)</f>
        <v>90</v>
      </c>
      <c r="AE2598" s="19">
        <f>INDEX('Category 3'!$1:$1048576,'Other Equipments'!AA2598,'Other Equipments'!AD2598)</f>
        <v>130.9</v>
      </c>
      <c r="AF2598" s="19">
        <f t="shared" si="422"/>
        <v>1.0290880503144655</v>
      </c>
      <c r="AG2598" s="199" t="s">
        <v>2682</v>
      </c>
      <c r="AH2598" s="25">
        <f>MATCH(AG2598,'Category 4'!$A:$A,0)</f>
        <v>666</v>
      </c>
      <c r="AI2598" s="25">
        <f>MATCH($AI$2,'Category 4'!$1:$1,0)</f>
        <v>4</v>
      </c>
      <c r="AJ2598" s="25">
        <f>INDEX('Category 4'!$A$1:$DU$871,'Other Equipments'!AH2598,'Other Equipments'!AI2598)</f>
        <v>104.1</v>
      </c>
      <c r="AK2598" s="25">
        <f>MATCH($AK$2,'Category 4'!$1:$1,0)</f>
        <v>124</v>
      </c>
      <c r="AL2598" s="28">
        <f>INDEX('Category 4'!$A$1:$DU$871,'Other Equipments'!AH2598,'Other Equipments'!AK2598)</f>
        <v>125.9</v>
      </c>
      <c r="AM2598" s="18">
        <f t="shared" si="429"/>
        <v>1.2094140249759848</v>
      </c>
      <c r="AN2598" s="20">
        <v>0.05</v>
      </c>
      <c r="AO2598" s="62">
        <f t="shared" si="425"/>
        <v>0.31666666666666665</v>
      </c>
      <c r="AP2598" s="74"/>
      <c r="AQ2598" s="263">
        <f t="shared" si="426"/>
        <v>0.24459352098550657</v>
      </c>
      <c r="AR2598" s="63">
        <f t="shared" si="427"/>
        <v>0</v>
      </c>
      <c r="AS2598" s="71">
        <f t="shared" si="430"/>
        <v>0</v>
      </c>
      <c r="AT2598" s="72">
        <f t="shared" si="428"/>
        <v>0</v>
      </c>
      <c r="AU2598" s="37">
        <v>0.1</v>
      </c>
      <c r="AV2598" s="72">
        <f t="shared" si="431"/>
        <v>0</v>
      </c>
    </row>
    <row r="2599" spans="2:48" x14ac:dyDescent="0.2">
      <c r="B2599" s="96">
        <v>2596</v>
      </c>
      <c r="C2599" s="60" t="s">
        <v>1002</v>
      </c>
      <c r="D2599" s="60" t="s">
        <v>5459</v>
      </c>
      <c r="E2599" s="60" t="s">
        <v>5583</v>
      </c>
      <c r="F2599" s="281">
        <v>33456</v>
      </c>
      <c r="G2599" s="61">
        <f t="shared" si="423"/>
        <v>33451</v>
      </c>
      <c r="H2599" s="70">
        <v>44715</v>
      </c>
      <c r="I2599" s="62">
        <f t="shared" si="424"/>
        <v>30.846575342465755</v>
      </c>
      <c r="J2599" s="96">
        <v>3</v>
      </c>
      <c r="K2599" s="266">
        <v>1883.53</v>
      </c>
      <c r="L2599" s="123" t="s">
        <v>6371</v>
      </c>
      <c r="M2599" s="1">
        <f>MATCH(L2599,'Category 1'!$A:$A,0)</f>
        <v>508</v>
      </c>
      <c r="N2599" s="1">
        <f>MATCH(G2599,'Category 1'!$1:$1,0)</f>
        <v>115</v>
      </c>
      <c r="O2599" s="1">
        <f>INDEX('Category 1'!$1:$1048576,'Other Equipments'!M2599,'Other Equipments'!N2599)</f>
        <v>196.1</v>
      </c>
      <c r="P2599" s="1">
        <f>MATCH($P$2,'Category 1'!$1:$1,0)</f>
        <v>215</v>
      </c>
      <c r="Q2599" s="1">
        <f>INDEX('Category 1'!$1:$1048576,'Other Equipments'!M2599,'Other Equipments'!P2599)</f>
        <v>329.4</v>
      </c>
      <c r="R2599" s="318">
        <f>Q2599/O2599</f>
        <v>1.6797552269250382</v>
      </c>
      <c r="S2599" s="123" t="s">
        <v>6371</v>
      </c>
      <c r="T2599" s="1">
        <f>MATCH(S2599,'Category 2'!$A:$A,0)</f>
        <v>484</v>
      </c>
      <c r="U2599" s="1">
        <f>MATCH($U$2,'Category 2'!$1:$1,0)</f>
        <v>4</v>
      </c>
      <c r="V2599" s="1">
        <f>INDEX('Category 2'!$A$1:$BM$542,'Other Equipments'!T2599,'Other Equipments'!U2599)</f>
        <v>118</v>
      </c>
      <c r="W2599" s="1">
        <f>MATCH($W$2,'Category 2'!$1:$1,0)</f>
        <v>63</v>
      </c>
      <c r="X2599" s="1">
        <f>INDEX('Category 2'!$A$1:$BM$542,'Other Equipments'!T2599,'Other Equipments'!W2599)</f>
        <v>141.30000000000001</v>
      </c>
      <c r="Y2599" s="62">
        <f>X2599/V2599</f>
        <v>1.1974576271186441</v>
      </c>
      <c r="Z2599" s="196" t="s">
        <v>4066</v>
      </c>
      <c r="AA2599" s="19">
        <f>MATCH(Z2599,'Category 3'!$A:$A,0)</f>
        <v>699</v>
      </c>
      <c r="AB2599" s="19">
        <f>MATCH($AB$2,'Category 3'!$1:$1,0)</f>
        <v>4</v>
      </c>
      <c r="AC2599" s="19">
        <f>INDEX('Category 3'!$1:$1048576,'Other Equipments'!AA2599,'Other Equipments'!AB2599)</f>
        <v>100.4</v>
      </c>
      <c r="AD2599" s="19">
        <f>MATCH($AD$2,'Category 3'!$1:$1,0)</f>
        <v>90</v>
      </c>
      <c r="AE2599" s="19">
        <f>INDEX('Category 3'!$1:$1048576,'Other Equipments'!AA2599,'Other Equipments'!AD2599)</f>
        <v>130.9</v>
      </c>
      <c r="AF2599" s="19">
        <f t="shared" si="422"/>
        <v>1.3037848605577689</v>
      </c>
      <c r="AG2599" s="199" t="s">
        <v>2682</v>
      </c>
      <c r="AH2599" s="25">
        <f>MATCH(AG2599,'Category 4'!$A:$A,0)</f>
        <v>666</v>
      </c>
      <c r="AI2599" s="25">
        <f>MATCH($AI$2,'Category 4'!$1:$1,0)</f>
        <v>4</v>
      </c>
      <c r="AJ2599" s="25">
        <f>INDEX('Category 4'!$A$1:$DU$871,'Other Equipments'!AH2599,'Other Equipments'!AI2599)</f>
        <v>104.1</v>
      </c>
      <c r="AK2599" s="25">
        <f>MATCH($AK$2,'Category 4'!$1:$1,0)</f>
        <v>124</v>
      </c>
      <c r="AL2599" s="28">
        <f>INDEX('Category 4'!$A$1:$DU$871,'Other Equipments'!AH2599,'Other Equipments'!AK2599)</f>
        <v>125.9</v>
      </c>
      <c r="AM2599" s="18">
        <f t="shared" si="429"/>
        <v>1.2094140249759848</v>
      </c>
      <c r="AN2599" s="20">
        <v>0.05</v>
      </c>
      <c r="AO2599" s="62">
        <f t="shared" si="425"/>
        <v>0.31666666666666665</v>
      </c>
      <c r="AP2599" s="74"/>
      <c r="AQ2599" s="263">
        <f t="shared" si="426"/>
        <v>2.1716633959621352</v>
      </c>
      <c r="AR2599" s="63">
        <f t="shared" si="427"/>
        <v>5973.9231561965607</v>
      </c>
      <c r="AS2599" s="71">
        <f t="shared" si="430"/>
        <v>58353.772397110712</v>
      </c>
      <c r="AT2599" s="72">
        <f t="shared" si="428"/>
        <v>0</v>
      </c>
      <c r="AU2599" s="37">
        <v>0.1</v>
      </c>
      <c r="AV2599" s="72">
        <f t="shared" si="431"/>
        <v>298.69615780982804</v>
      </c>
    </row>
    <row r="2600" spans="2:48" x14ac:dyDescent="0.2">
      <c r="B2600" s="96">
        <v>2597</v>
      </c>
      <c r="C2600" s="60" t="s">
        <v>1002</v>
      </c>
      <c r="D2600" s="60" t="s">
        <v>5459</v>
      </c>
      <c r="E2600" s="60" t="s">
        <v>5583</v>
      </c>
      <c r="F2600" s="281">
        <v>40634</v>
      </c>
      <c r="G2600" s="61">
        <f t="shared" si="423"/>
        <v>40634</v>
      </c>
      <c r="H2600" s="70">
        <v>44715</v>
      </c>
      <c r="I2600" s="62">
        <f t="shared" si="424"/>
        <v>11.180821917808219</v>
      </c>
      <c r="J2600" s="96">
        <v>3</v>
      </c>
      <c r="K2600" s="266">
        <v>0</v>
      </c>
      <c r="L2600" s="1"/>
      <c r="M2600" s="1"/>
      <c r="N2600" s="1"/>
      <c r="O2600" s="1"/>
      <c r="P2600" s="1"/>
      <c r="Q2600" s="1"/>
      <c r="R2600" s="62">
        <v>1</v>
      </c>
      <c r="S2600" s="1"/>
      <c r="T2600" s="1"/>
      <c r="U2600" s="1"/>
      <c r="V2600" s="1"/>
      <c r="W2600" s="1"/>
      <c r="X2600" s="1"/>
      <c r="Y2600" s="62">
        <v>1</v>
      </c>
      <c r="Z2600" s="196" t="s">
        <v>4066</v>
      </c>
      <c r="AA2600" s="19">
        <f>MATCH(Z2600,'Category 3'!$A:$A,0)</f>
        <v>699</v>
      </c>
      <c r="AB2600" s="19">
        <f>MATCH(G2600,'Category 3'!$1:$1,0)</f>
        <v>79</v>
      </c>
      <c r="AC2600" s="19">
        <f>INDEX('Category 3'!$1:$1048576,'Other Equipments'!AA2600,'Other Equipments'!AB2600)</f>
        <v>127.2</v>
      </c>
      <c r="AD2600" s="19">
        <f>MATCH($AD$2,'Category 3'!$1:$1,0)</f>
        <v>90</v>
      </c>
      <c r="AE2600" s="19">
        <f>INDEX('Category 3'!$1:$1048576,'Other Equipments'!AA2600,'Other Equipments'!AD2600)</f>
        <v>130.9</v>
      </c>
      <c r="AF2600" s="19">
        <f t="shared" si="422"/>
        <v>1.0290880503144655</v>
      </c>
      <c r="AG2600" s="199" t="s">
        <v>2682</v>
      </c>
      <c r="AH2600" s="25">
        <f>MATCH(AG2600,'Category 4'!$A:$A,0)</f>
        <v>666</v>
      </c>
      <c r="AI2600" s="25">
        <f>MATCH($AI$2,'Category 4'!$1:$1,0)</f>
        <v>4</v>
      </c>
      <c r="AJ2600" s="25">
        <f>INDEX('Category 4'!$A$1:$DU$871,'Other Equipments'!AH2600,'Other Equipments'!AI2600)</f>
        <v>104.1</v>
      </c>
      <c r="AK2600" s="25">
        <f>MATCH($AK$2,'Category 4'!$1:$1,0)</f>
        <v>124</v>
      </c>
      <c r="AL2600" s="28">
        <f>INDEX('Category 4'!$A$1:$DU$871,'Other Equipments'!AH2600,'Other Equipments'!AK2600)</f>
        <v>125.9</v>
      </c>
      <c r="AM2600" s="18">
        <f t="shared" si="429"/>
        <v>1.2094140249759848</v>
      </c>
      <c r="AN2600" s="20">
        <v>0.05</v>
      </c>
      <c r="AO2600" s="62">
        <f t="shared" si="425"/>
        <v>0.31666666666666665</v>
      </c>
      <c r="AP2600" s="74"/>
      <c r="AQ2600" s="263">
        <f t="shared" si="426"/>
        <v>0.24459352098550657</v>
      </c>
      <c r="AR2600" s="63">
        <f t="shared" si="427"/>
        <v>0</v>
      </c>
      <c r="AS2600" s="71">
        <f t="shared" si="430"/>
        <v>0</v>
      </c>
      <c r="AT2600" s="72">
        <f t="shared" si="428"/>
        <v>0</v>
      </c>
      <c r="AU2600" s="37">
        <v>0.1</v>
      </c>
      <c r="AV2600" s="72">
        <f t="shared" si="431"/>
        <v>0</v>
      </c>
    </row>
    <row r="2601" spans="2:48" x14ac:dyDescent="0.2">
      <c r="B2601" s="96">
        <v>2598</v>
      </c>
      <c r="C2601" s="60" t="s">
        <v>1002</v>
      </c>
      <c r="D2601" s="60" t="s">
        <v>5459</v>
      </c>
      <c r="E2601" s="60" t="s">
        <v>5584</v>
      </c>
      <c r="F2601" s="281">
        <v>33490</v>
      </c>
      <c r="G2601" s="61">
        <f t="shared" si="423"/>
        <v>33482</v>
      </c>
      <c r="H2601" s="70">
        <v>44715</v>
      </c>
      <c r="I2601" s="62">
        <f t="shared" si="424"/>
        <v>30.753424657534246</v>
      </c>
      <c r="J2601" s="96">
        <v>3</v>
      </c>
      <c r="K2601" s="266">
        <v>505.57</v>
      </c>
      <c r="L2601" s="123" t="s">
        <v>6371</v>
      </c>
      <c r="M2601" s="1">
        <f>MATCH(L2601,'Category 1'!$A:$A,0)</f>
        <v>508</v>
      </c>
      <c r="N2601" s="1">
        <f>MATCH(G2601,'Category 1'!$1:$1,0)</f>
        <v>116</v>
      </c>
      <c r="O2601" s="1">
        <f>INDEX('Category 1'!$1:$1048576,'Other Equipments'!M2601,'Other Equipments'!N2601)</f>
        <v>200.6</v>
      </c>
      <c r="P2601" s="1">
        <f>MATCH($P$2,'Category 1'!$1:$1,0)</f>
        <v>215</v>
      </c>
      <c r="Q2601" s="1">
        <f>INDEX('Category 1'!$1:$1048576,'Other Equipments'!M2601,'Other Equipments'!P2601)</f>
        <v>329.4</v>
      </c>
      <c r="R2601" s="318">
        <f>Q2601/O2601</f>
        <v>1.6420737786640078</v>
      </c>
      <c r="S2601" s="123" t="s">
        <v>6371</v>
      </c>
      <c r="T2601" s="1">
        <f>MATCH(S2601,'Category 2'!$A:$A,0)</f>
        <v>484</v>
      </c>
      <c r="U2601" s="1">
        <f>MATCH($U$2,'Category 2'!$1:$1,0)</f>
        <v>4</v>
      </c>
      <c r="V2601" s="1">
        <f>INDEX('Category 2'!$A$1:$BM$542,'Other Equipments'!T2601,'Other Equipments'!U2601)</f>
        <v>118</v>
      </c>
      <c r="W2601" s="1">
        <f>MATCH($W$2,'Category 2'!$1:$1,0)</f>
        <v>63</v>
      </c>
      <c r="X2601" s="1">
        <f>INDEX('Category 2'!$A$1:$BM$542,'Other Equipments'!T2601,'Other Equipments'!W2601)</f>
        <v>141.30000000000001</v>
      </c>
      <c r="Y2601" s="62">
        <f>X2601/V2601</f>
        <v>1.1974576271186441</v>
      </c>
      <c r="Z2601" s="196" t="s">
        <v>4066</v>
      </c>
      <c r="AA2601" s="19">
        <f>MATCH(Z2601,'Category 3'!$A:$A,0)</f>
        <v>699</v>
      </c>
      <c r="AB2601" s="19">
        <f>MATCH($AB$2,'Category 3'!$1:$1,0)</f>
        <v>4</v>
      </c>
      <c r="AC2601" s="19">
        <f>INDEX('Category 3'!$1:$1048576,'Other Equipments'!AA2601,'Other Equipments'!AB2601)</f>
        <v>100.4</v>
      </c>
      <c r="AD2601" s="19">
        <f>MATCH($AD$2,'Category 3'!$1:$1,0)</f>
        <v>90</v>
      </c>
      <c r="AE2601" s="19">
        <f>INDEX('Category 3'!$1:$1048576,'Other Equipments'!AA2601,'Other Equipments'!AD2601)</f>
        <v>130.9</v>
      </c>
      <c r="AF2601" s="19">
        <f t="shared" si="422"/>
        <v>1.3037848605577689</v>
      </c>
      <c r="AG2601" s="199" t="s">
        <v>2776</v>
      </c>
      <c r="AH2601" s="25">
        <f>MATCH(AG2601,'Category 4'!$A:$A,0)</f>
        <v>713</v>
      </c>
      <c r="AI2601" s="25">
        <f>MATCH($AI$2,'Category 4'!$1:$1,0)</f>
        <v>4</v>
      </c>
      <c r="AJ2601" s="25">
        <f>INDEX('Category 4'!$A$1:$DU$871,'Other Equipments'!AH2601,'Other Equipments'!AI2601)</f>
        <v>101.2</v>
      </c>
      <c r="AK2601" s="25">
        <f>MATCH($AK$2,'Category 4'!$1:$1,0)</f>
        <v>124</v>
      </c>
      <c r="AL2601" s="28">
        <f>INDEX('Category 4'!$A$1:$DU$871,'Other Equipments'!AH2601,'Other Equipments'!AK2601)</f>
        <v>146.6</v>
      </c>
      <c r="AM2601" s="18">
        <f t="shared" si="429"/>
        <v>1.4486166007905137</v>
      </c>
      <c r="AN2601" s="20">
        <v>0.05</v>
      </c>
      <c r="AO2601" s="62">
        <f t="shared" si="425"/>
        <v>0.31666666666666665</v>
      </c>
      <c r="AP2601" s="74"/>
      <c r="AQ2601" s="263">
        <f t="shared" si="426"/>
        <v>2.7137461299152208</v>
      </c>
      <c r="AR2601" s="63">
        <f t="shared" si="427"/>
        <v>1877.5586309012381</v>
      </c>
      <c r="AS2601" s="71">
        <f t="shared" si="430"/>
        <v>18284.763333582719</v>
      </c>
      <c r="AT2601" s="72">
        <f t="shared" si="428"/>
        <v>0</v>
      </c>
      <c r="AU2601" s="37">
        <v>0.1</v>
      </c>
      <c r="AV2601" s="72">
        <f t="shared" si="431"/>
        <v>93.877931545061912</v>
      </c>
    </row>
    <row r="2602" spans="2:48" x14ac:dyDescent="0.2">
      <c r="B2602" s="96">
        <v>2599</v>
      </c>
      <c r="C2602" s="60" t="s">
        <v>1002</v>
      </c>
      <c r="D2602" s="60" t="s">
        <v>5459</v>
      </c>
      <c r="E2602" s="60" t="s">
        <v>5584</v>
      </c>
      <c r="F2602" s="281">
        <v>40634</v>
      </c>
      <c r="G2602" s="61">
        <f t="shared" si="423"/>
        <v>40634</v>
      </c>
      <c r="H2602" s="70">
        <v>44715</v>
      </c>
      <c r="I2602" s="62">
        <f t="shared" si="424"/>
        <v>11.180821917808219</v>
      </c>
      <c r="J2602" s="96">
        <v>3</v>
      </c>
      <c r="K2602" s="266">
        <v>0</v>
      </c>
      <c r="L2602" s="1"/>
      <c r="M2602" s="1"/>
      <c r="N2602" s="1"/>
      <c r="O2602" s="1"/>
      <c r="P2602" s="1"/>
      <c r="Q2602" s="1"/>
      <c r="R2602" s="62">
        <v>1</v>
      </c>
      <c r="S2602" s="1"/>
      <c r="T2602" s="1"/>
      <c r="U2602" s="1"/>
      <c r="V2602" s="1"/>
      <c r="W2602" s="1"/>
      <c r="X2602" s="1"/>
      <c r="Y2602" s="62">
        <v>1</v>
      </c>
      <c r="Z2602" s="196" t="s">
        <v>4066</v>
      </c>
      <c r="AA2602" s="19">
        <f>MATCH(Z2602,'Category 3'!$A:$A,0)</f>
        <v>699</v>
      </c>
      <c r="AB2602" s="19">
        <f>MATCH(G2602,'Category 3'!$1:$1,0)</f>
        <v>79</v>
      </c>
      <c r="AC2602" s="19">
        <f>INDEX('Category 3'!$1:$1048576,'Other Equipments'!AA2602,'Other Equipments'!AB2602)</f>
        <v>127.2</v>
      </c>
      <c r="AD2602" s="19">
        <f>MATCH($AD$2,'Category 3'!$1:$1,0)</f>
        <v>90</v>
      </c>
      <c r="AE2602" s="19">
        <f>INDEX('Category 3'!$1:$1048576,'Other Equipments'!AA2602,'Other Equipments'!AD2602)</f>
        <v>130.9</v>
      </c>
      <c r="AF2602" s="19">
        <f t="shared" si="422"/>
        <v>1.0290880503144655</v>
      </c>
      <c r="AG2602" s="199" t="s">
        <v>2776</v>
      </c>
      <c r="AH2602" s="25">
        <f>MATCH(AG2602,'Category 4'!$A:$A,0)</f>
        <v>713</v>
      </c>
      <c r="AI2602" s="25">
        <f>MATCH($AI$2,'Category 4'!$1:$1,0)</f>
        <v>4</v>
      </c>
      <c r="AJ2602" s="25">
        <f>INDEX('Category 4'!$A$1:$DU$871,'Other Equipments'!AH2602,'Other Equipments'!AI2602)</f>
        <v>101.2</v>
      </c>
      <c r="AK2602" s="25">
        <f>MATCH($AK$2,'Category 4'!$1:$1,0)</f>
        <v>124</v>
      </c>
      <c r="AL2602" s="28">
        <f>INDEX('Category 4'!$A$1:$DU$871,'Other Equipments'!AH2602,'Other Equipments'!AK2602)</f>
        <v>146.6</v>
      </c>
      <c r="AM2602" s="18">
        <f t="shared" si="429"/>
        <v>1.4486166007905137</v>
      </c>
      <c r="AN2602" s="20">
        <v>0.05</v>
      </c>
      <c r="AO2602" s="62">
        <f t="shared" si="425"/>
        <v>0.31666666666666665</v>
      </c>
      <c r="AP2602" s="74"/>
      <c r="AQ2602" s="263">
        <f t="shared" si="426"/>
        <v>0.49075403336067813</v>
      </c>
      <c r="AR2602" s="63">
        <f t="shared" si="427"/>
        <v>0</v>
      </c>
      <c r="AS2602" s="71">
        <f t="shared" si="430"/>
        <v>0</v>
      </c>
      <c r="AT2602" s="72">
        <f t="shared" si="428"/>
        <v>0</v>
      </c>
      <c r="AU2602" s="37">
        <v>0.1</v>
      </c>
      <c r="AV2602" s="72">
        <f t="shared" si="431"/>
        <v>0</v>
      </c>
    </row>
    <row r="2603" spans="2:48" x14ac:dyDescent="0.2">
      <c r="B2603" s="96">
        <v>2600</v>
      </c>
      <c r="C2603" s="60" t="s">
        <v>1002</v>
      </c>
      <c r="D2603" s="60" t="s">
        <v>5459</v>
      </c>
      <c r="E2603" s="60" t="s">
        <v>5585</v>
      </c>
      <c r="F2603" s="281">
        <v>34772</v>
      </c>
      <c r="G2603" s="61">
        <f t="shared" si="423"/>
        <v>34759</v>
      </c>
      <c r="H2603" s="70">
        <v>44715</v>
      </c>
      <c r="I2603" s="62">
        <f t="shared" si="424"/>
        <v>27.241095890410961</v>
      </c>
      <c r="J2603" s="96">
        <v>3</v>
      </c>
      <c r="K2603" s="266">
        <v>624</v>
      </c>
      <c r="L2603" s="123" t="s">
        <v>6371</v>
      </c>
      <c r="M2603" s="1">
        <f>MATCH(L2603,'Category 1'!$A:$A,0)</f>
        <v>508</v>
      </c>
      <c r="N2603" s="1">
        <f>MATCH(G2603,'Category 1'!$1:$1,0)</f>
        <v>158</v>
      </c>
      <c r="O2603" s="1">
        <f>INDEX('Category 1'!$1:$1048576,'Other Equipments'!M2603,'Other Equipments'!N2603)</f>
        <v>302.7</v>
      </c>
      <c r="P2603" s="1">
        <f>MATCH($P$2,'Category 1'!$1:$1,0)</f>
        <v>215</v>
      </c>
      <c r="Q2603" s="1">
        <f>INDEX('Category 1'!$1:$1048576,'Other Equipments'!M2603,'Other Equipments'!P2603)</f>
        <v>329.4</v>
      </c>
      <c r="R2603" s="318">
        <f>Q2603/O2603</f>
        <v>1.0882061446977205</v>
      </c>
      <c r="S2603" s="123" t="s">
        <v>6371</v>
      </c>
      <c r="T2603" s="1">
        <f>MATCH(S2603,'Category 2'!$A:$A,0)</f>
        <v>484</v>
      </c>
      <c r="U2603" s="1">
        <f>MATCH($U$2,'Category 2'!$1:$1,0)</f>
        <v>4</v>
      </c>
      <c r="V2603" s="1">
        <f>INDEX('Category 2'!$A$1:$BM$542,'Other Equipments'!T2603,'Other Equipments'!U2603)</f>
        <v>118</v>
      </c>
      <c r="W2603" s="1">
        <f>MATCH($W$2,'Category 2'!$1:$1,0)</f>
        <v>63</v>
      </c>
      <c r="X2603" s="1">
        <f>INDEX('Category 2'!$A$1:$BM$542,'Other Equipments'!T2603,'Other Equipments'!W2603)</f>
        <v>141.30000000000001</v>
      </c>
      <c r="Y2603" s="62">
        <f>X2603/V2603</f>
        <v>1.1974576271186441</v>
      </c>
      <c r="Z2603" s="196" t="s">
        <v>4066</v>
      </c>
      <c r="AA2603" s="19">
        <f>MATCH(Z2603,'Category 3'!$A:$A,0)</f>
        <v>699</v>
      </c>
      <c r="AB2603" s="19">
        <f>MATCH($AB$2,'Category 3'!$1:$1,0)</f>
        <v>4</v>
      </c>
      <c r="AC2603" s="19">
        <f>INDEX('Category 3'!$1:$1048576,'Other Equipments'!AA2603,'Other Equipments'!AB2603)</f>
        <v>100.4</v>
      </c>
      <c r="AD2603" s="19">
        <f>MATCH($AD$2,'Category 3'!$1:$1,0)</f>
        <v>90</v>
      </c>
      <c r="AE2603" s="19">
        <f>INDEX('Category 3'!$1:$1048576,'Other Equipments'!AA2603,'Other Equipments'!AD2603)</f>
        <v>130.9</v>
      </c>
      <c r="AF2603" s="19">
        <f t="shared" si="422"/>
        <v>1.3037848605577689</v>
      </c>
      <c r="AG2603" s="199" t="s">
        <v>2776</v>
      </c>
      <c r="AH2603" s="25">
        <f>MATCH(AG2603,'Category 4'!$A:$A,0)</f>
        <v>713</v>
      </c>
      <c r="AI2603" s="25">
        <f>MATCH($AI$2,'Category 4'!$1:$1,0)</f>
        <v>4</v>
      </c>
      <c r="AJ2603" s="25">
        <f>INDEX('Category 4'!$A$1:$DU$871,'Other Equipments'!AH2603,'Other Equipments'!AI2603)</f>
        <v>101.2</v>
      </c>
      <c r="AK2603" s="25">
        <f>MATCH($AK$2,'Category 4'!$1:$1,0)</f>
        <v>124</v>
      </c>
      <c r="AL2603" s="28">
        <f>INDEX('Category 4'!$A$1:$DU$871,'Other Equipments'!AH2603,'Other Equipments'!AK2603)</f>
        <v>146.6</v>
      </c>
      <c r="AM2603" s="18">
        <f t="shared" si="429"/>
        <v>1.4486166007905137</v>
      </c>
      <c r="AN2603" s="20">
        <v>0.05</v>
      </c>
      <c r="AO2603" s="62">
        <f t="shared" si="425"/>
        <v>0.31666666666666665</v>
      </c>
      <c r="AP2603" s="74"/>
      <c r="AQ2603" s="263">
        <f t="shared" si="426"/>
        <v>1.4611082710967733</v>
      </c>
      <c r="AR2603" s="63">
        <f t="shared" si="427"/>
        <v>1535.7315611643864</v>
      </c>
      <c r="AS2603" s="71">
        <f t="shared" si="430"/>
        <v>13247.753394543031</v>
      </c>
      <c r="AT2603" s="72">
        <f t="shared" si="428"/>
        <v>0</v>
      </c>
      <c r="AU2603" s="37">
        <v>0.1</v>
      </c>
      <c r="AV2603" s="72">
        <f t="shared" si="431"/>
        <v>76.786578058219334</v>
      </c>
    </row>
    <row r="2604" spans="2:48" x14ac:dyDescent="0.2">
      <c r="B2604" s="96">
        <v>2601</v>
      </c>
      <c r="C2604" s="60" t="s">
        <v>1002</v>
      </c>
      <c r="D2604" s="60" t="s">
        <v>5459</v>
      </c>
      <c r="E2604" s="60" t="s">
        <v>5585</v>
      </c>
      <c r="F2604" s="281">
        <v>40634</v>
      </c>
      <c r="G2604" s="61">
        <f t="shared" si="423"/>
        <v>40634</v>
      </c>
      <c r="H2604" s="70">
        <v>44715</v>
      </c>
      <c r="I2604" s="62">
        <f t="shared" si="424"/>
        <v>11.180821917808219</v>
      </c>
      <c r="J2604" s="96">
        <v>3</v>
      </c>
      <c r="K2604" s="266">
        <v>0</v>
      </c>
      <c r="L2604" s="1"/>
      <c r="M2604" s="1"/>
      <c r="N2604" s="1"/>
      <c r="O2604" s="1"/>
      <c r="P2604" s="1"/>
      <c r="Q2604" s="1"/>
      <c r="R2604" s="62">
        <v>1</v>
      </c>
      <c r="S2604" s="1"/>
      <c r="T2604" s="1"/>
      <c r="U2604" s="1"/>
      <c r="V2604" s="1"/>
      <c r="W2604" s="1"/>
      <c r="X2604" s="1"/>
      <c r="Y2604" s="62">
        <v>1</v>
      </c>
      <c r="Z2604" s="196" t="s">
        <v>4066</v>
      </c>
      <c r="AA2604" s="19">
        <f>MATCH(Z2604,'Category 3'!$A:$A,0)</f>
        <v>699</v>
      </c>
      <c r="AB2604" s="19">
        <f>MATCH(G2604,'Category 3'!$1:$1,0)</f>
        <v>79</v>
      </c>
      <c r="AC2604" s="19">
        <f>INDEX('Category 3'!$1:$1048576,'Other Equipments'!AA2604,'Other Equipments'!AB2604)</f>
        <v>127.2</v>
      </c>
      <c r="AD2604" s="19">
        <f>MATCH($AD$2,'Category 3'!$1:$1,0)</f>
        <v>90</v>
      </c>
      <c r="AE2604" s="19">
        <f>INDEX('Category 3'!$1:$1048576,'Other Equipments'!AA2604,'Other Equipments'!AD2604)</f>
        <v>130.9</v>
      </c>
      <c r="AF2604" s="19">
        <f t="shared" si="422"/>
        <v>1.0290880503144655</v>
      </c>
      <c r="AG2604" s="199" t="s">
        <v>2776</v>
      </c>
      <c r="AH2604" s="25">
        <f>MATCH(AG2604,'Category 4'!$A:$A,0)</f>
        <v>713</v>
      </c>
      <c r="AI2604" s="25">
        <f>MATCH($AI$2,'Category 4'!$1:$1,0)</f>
        <v>4</v>
      </c>
      <c r="AJ2604" s="25">
        <f>INDEX('Category 4'!$A$1:$DU$871,'Other Equipments'!AH2604,'Other Equipments'!AI2604)</f>
        <v>101.2</v>
      </c>
      <c r="AK2604" s="25">
        <f>MATCH($AK$2,'Category 4'!$1:$1,0)</f>
        <v>124</v>
      </c>
      <c r="AL2604" s="28">
        <f>INDEX('Category 4'!$A$1:$DU$871,'Other Equipments'!AH2604,'Other Equipments'!AK2604)</f>
        <v>146.6</v>
      </c>
      <c r="AM2604" s="18">
        <f t="shared" si="429"/>
        <v>1.4486166007905137</v>
      </c>
      <c r="AN2604" s="20">
        <v>0.05</v>
      </c>
      <c r="AO2604" s="62">
        <f t="shared" si="425"/>
        <v>0.31666666666666665</v>
      </c>
      <c r="AP2604" s="74"/>
      <c r="AQ2604" s="263">
        <f t="shared" si="426"/>
        <v>0.49075403336067813</v>
      </c>
      <c r="AR2604" s="63">
        <f t="shared" si="427"/>
        <v>0</v>
      </c>
      <c r="AS2604" s="71">
        <f t="shared" si="430"/>
        <v>0</v>
      </c>
      <c r="AT2604" s="72">
        <f t="shared" si="428"/>
        <v>0</v>
      </c>
      <c r="AU2604" s="37">
        <v>0.1</v>
      </c>
      <c r="AV2604" s="72">
        <f t="shared" si="431"/>
        <v>0</v>
      </c>
    </row>
    <row r="2605" spans="2:48" x14ac:dyDescent="0.2">
      <c r="B2605" s="96">
        <v>2602</v>
      </c>
      <c r="C2605" s="60" t="s">
        <v>1002</v>
      </c>
      <c r="D2605" s="60" t="s">
        <v>5459</v>
      </c>
      <c r="E2605" s="60" t="s">
        <v>5585</v>
      </c>
      <c r="F2605" s="281">
        <v>34772</v>
      </c>
      <c r="G2605" s="61">
        <f t="shared" si="423"/>
        <v>34759</v>
      </c>
      <c r="H2605" s="70">
        <v>44715</v>
      </c>
      <c r="I2605" s="62">
        <f t="shared" si="424"/>
        <v>27.241095890410961</v>
      </c>
      <c r="J2605" s="96">
        <v>3</v>
      </c>
      <c r="K2605" s="266">
        <v>624</v>
      </c>
      <c r="L2605" s="123" t="s">
        <v>6371</v>
      </c>
      <c r="M2605" s="1">
        <f>MATCH(L2605,'Category 1'!$A:$A,0)</f>
        <v>508</v>
      </c>
      <c r="N2605" s="1">
        <f>MATCH(G2605,'Category 1'!$1:$1,0)</f>
        <v>158</v>
      </c>
      <c r="O2605" s="1">
        <f>INDEX('Category 1'!$1:$1048576,'Other Equipments'!M2605,'Other Equipments'!N2605)</f>
        <v>302.7</v>
      </c>
      <c r="P2605" s="1">
        <f>MATCH($P$2,'Category 1'!$1:$1,0)</f>
        <v>215</v>
      </c>
      <c r="Q2605" s="1">
        <f>INDEX('Category 1'!$1:$1048576,'Other Equipments'!M2605,'Other Equipments'!P2605)</f>
        <v>329.4</v>
      </c>
      <c r="R2605" s="318">
        <f>Q2605/O2605</f>
        <v>1.0882061446977205</v>
      </c>
      <c r="S2605" s="123" t="s">
        <v>6371</v>
      </c>
      <c r="T2605" s="1">
        <f>MATCH(S2605,'Category 2'!$A:$A,0)</f>
        <v>484</v>
      </c>
      <c r="U2605" s="1">
        <f>MATCH($U$2,'Category 2'!$1:$1,0)</f>
        <v>4</v>
      </c>
      <c r="V2605" s="1">
        <f>INDEX('Category 2'!$A$1:$BM$542,'Other Equipments'!T2605,'Other Equipments'!U2605)</f>
        <v>118</v>
      </c>
      <c r="W2605" s="1">
        <f>MATCH($W$2,'Category 2'!$1:$1,0)</f>
        <v>63</v>
      </c>
      <c r="X2605" s="1">
        <f>INDEX('Category 2'!$A$1:$BM$542,'Other Equipments'!T2605,'Other Equipments'!W2605)</f>
        <v>141.30000000000001</v>
      </c>
      <c r="Y2605" s="62">
        <f>X2605/V2605</f>
        <v>1.1974576271186441</v>
      </c>
      <c r="Z2605" s="196" t="s">
        <v>4066</v>
      </c>
      <c r="AA2605" s="19">
        <f>MATCH(Z2605,'Category 3'!$A:$A,0)</f>
        <v>699</v>
      </c>
      <c r="AB2605" s="19">
        <f>MATCH($AB$2,'Category 3'!$1:$1,0)</f>
        <v>4</v>
      </c>
      <c r="AC2605" s="19">
        <f>INDEX('Category 3'!$1:$1048576,'Other Equipments'!AA2605,'Other Equipments'!AB2605)</f>
        <v>100.4</v>
      </c>
      <c r="AD2605" s="19">
        <f>MATCH($AD$2,'Category 3'!$1:$1,0)</f>
        <v>90</v>
      </c>
      <c r="AE2605" s="19">
        <f>INDEX('Category 3'!$1:$1048576,'Other Equipments'!AA2605,'Other Equipments'!AD2605)</f>
        <v>130.9</v>
      </c>
      <c r="AF2605" s="19">
        <f t="shared" si="422"/>
        <v>1.3037848605577689</v>
      </c>
      <c r="AG2605" s="199" t="s">
        <v>2776</v>
      </c>
      <c r="AH2605" s="25">
        <f>MATCH(AG2605,'Category 4'!$A:$A,0)</f>
        <v>713</v>
      </c>
      <c r="AI2605" s="25">
        <f>MATCH($AI$2,'Category 4'!$1:$1,0)</f>
        <v>4</v>
      </c>
      <c r="AJ2605" s="25">
        <f>INDEX('Category 4'!$A$1:$DU$871,'Other Equipments'!AH2605,'Other Equipments'!AI2605)</f>
        <v>101.2</v>
      </c>
      <c r="AK2605" s="25">
        <f>MATCH($AK$2,'Category 4'!$1:$1,0)</f>
        <v>124</v>
      </c>
      <c r="AL2605" s="28">
        <f>INDEX('Category 4'!$A$1:$DU$871,'Other Equipments'!AH2605,'Other Equipments'!AK2605)</f>
        <v>146.6</v>
      </c>
      <c r="AM2605" s="18">
        <f t="shared" si="429"/>
        <v>1.4486166007905137</v>
      </c>
      <c r="AN2605" s="20">
        <v>0.05</v>
      </c>
      <c r="AO2605" s="62">
        <f t="shared" si="425"/>
        <v>0.31666666666666665</v>
      </c>
      <c r="AP2605" s="74"/>
      <c r="AQ2605" s="263">
        <f t="shared" si="426"/>
        <v>1.4611082710967733</v>
      </c>
      <c r="AR2605" s="63">
        <f t="shared" si="427"/>
        <v>1535.7315611643864</v>
      </c>
      <c r="AS2605" s="71">
        <f t="shared" si="430"/>
        <v>13247.753394543031</v>
      </c>
      <c r="AT2605" s="72">
        <f t="shared" si="428"/>
        <v>0</v>
      </c>
      <c r="AU2605" s="37">
        <v>0.1</v>
      </c>
      <c r="AV2605" s="72">
        <f t="shared" si="431"/>
        <v>76.786578058219334</v>
      </c>
    </row>
    <row r="2606" spans="2:48" x14ac:dyDescent="0.2">
      <c r="B2606" s="96">
        <v>2603</v>
      </c>
      <c r="C2606" s="60" t="s">
        <v>1002</v>
      </c>
      <c r="D2606" s="60" t="s">
        <v>5459</v>
      </c>
      <c r="E2606" s="60" t="s">
        <v>5585</v>
      </c>
      <c r="F2606" s="281">
        <v>40634</v>
      </c>
      <c r="G2606" s="61">
        <f t="shared" si="423"/>
        <v>40634</v>
      </c>
      <c r="H2606" s="70">
        <v>44715</v>
      </c>
      <c r="I2606" s="62">
        <f t="shared" si="424"/>
        <v>11.180821917808219</v>
      </c>
      <c r="J2606" s="96">
        <v>3</v>
      </c>
      <c r="K2606" s="266">
        <v>0</v>
      </c>
      <c r="L2606" s="1"/>
      <c r="M2606" s="1"/>
      <c r="N2606" s="1"/>
      <c r="O2606" s="1"/>
      <c r="P2606" s="1"/>
      <c r="Q2606" s="1"/>
      <c r="R2606" s="62">
        <v>1</v>
      </c>
      <c r="S2606" s="1"/>
      <c r="T2606" s="1"/>
      <c r="U2606" s="1"/>
      <c r="V2606" s="1"/>
      <c r="W2606" s="1"/>
      <c r="X2606" s="1"/>
      <c r="Y2606" s="62">
        <v>1</v>
      </c>
      <c r="Z2606" s="196" t="s">
        <v>4066</v>
      </c>
      <c r="AA2606" s="19">
        <f>MATCH(Z2606,'Category 3'!$A:$A,0)</f>
        <v>699</v>
      </c>
      <c r="AB2606" s="19">
        <f>MATCH(G2606,'Category 3'!$1:$1,0)</f>
        <v>79</v>
      </c>
      <c r="AC2606" s="19">
        <f>INDEX('Category 3'!$1:$1048576,'Other Equipments'!AA2606,'Other Equipments'!AB2606)</f>
        <v>127.2</v>
      </c>
      <c r="AD2606" s="19">
        <f>MATCH($AD$2,'Category 3'!$1:$1,0)</f>
        <v>90</v>
      </c>
      <c r="AE2606" s="19">
        <f>INDEX('Category 3'!$1:$1048576,'Other Equipments'!AA2606,'Other Equipments'!AD2606)</f>
        <v>130.9</v>
      </c>
      <c r="AF2606" s="19">
        <f t="shared" si="422"/>
        <v>1.0290880503144655</v>
      </c>
      <c r="AG2606" s="199" t="s">
        <v>2776</v>
      </c>
      <c r="AH2606" s="25">
        <f>MATCH(AG2606,'Category 4'!$A:$A,0)</f>
        <v>713</v>
      </c>
      <c r="AI2606" s="25">
        <f>MATCH($AI$2,'Category 4'!$1:$1,0)</f>
        <v>4</v>
      </c>
      <c r="AJ2606" s="25">
        <f>INDEX('Category 4'!$A$1:$DU$871,'Other Equipments'!AH2606,'Other Equipments'!AI2606)</f>
        <v>101.2</v>
      </c>
      <c r="AK2606" s="25">
        <f>MATCH($AK$2,'Category 4'!$1:$1,0)</f>
        <v>124</v>
      </c>
      <c r="AL2606" s="28">
        <f>INDEX('Category 4'!$A$1:$DU$871,'Other Equipments'!AH2606,'Other Equipments'!AK2606)</f>
        <v>146.6</v>
      </c>
      <c r="AM2606" s="18">
        <f t="shared" si="429"/>
        <v>1.4486166007905137</v>
      </c>
      <c r="AN2606" s="20">
        <v>0.05</v>
      </c>
      <c r="AO2606" s="62">
        <f t="shared" si="425"/>
        <v>0.31666666666666665</v>
      </c>
      <c r="AP2606" s="74"/>
      <c r="AQ2606" s="263">
        <f t="shared" si="426"/>
        <v>0.49075403336067813</v>
      </c>
      <c r="AR2606" s="63">
        <f t="shared" si="427"/>
        <v>0</v>
      </c>
      <c r="AS2606" s="71">
        <f t="shared" si="430"/>
        <v>0</v>
      </c>
      <c r="AT2606" s="72">
        <f t="shared" si="428"/>
        <v>0</v>
      </c>
      <c r="AU2606" s="37">
        <v>0.1</v>
      </c>
      <c r="AV2606" s="72">
        <f t="shared" si="431"/>
        <v>0</v>
      </c>
    </row>
    <row r="2607" spans="2:48" x14ac:dyDescent="0.2">
      <c r="B2607" s="96">
        <v>2604</v>
      </c>
      <c r="C2607" s="60" t="s">
        <v>1002</v>
      </c>
      <c r="D2607" s="60" t="s">
        <v>5459</v>
      </c>
      <c r="E2607" s="60" t="s">
        <v>5585</v>
      </c>
      <c r="F2607" s="281">
        <v>34772</v>
      </c>
      <c r="G2607" s="61">
        <f t="shared" si="423"/>
        <v>34759</v>
      </c>
      <c r="H2607" s="70">
        <v>44715</v>
      </c>
      <c r="I2607" s="62">
        <f t="shared" si="424"/>
        <v>27.241095890410961</v>
      </c>
      <c r="J2607" s="96">
        <v>3</v>
      </c>
      <c r="K2607" s="266">
        <v>624</v>
      </c>
      <c r="L2607" s="123" t="s">
        <v>6371</v>
      </c>
      <c r="M2607" s="1">
        <f>MATCH(L2607,'Category 1'!$A:$A,0)</f>
        <v>508</v>
      </c>
      <c r="N2607" s="1">
        <f>MATCH(G2607,'Category 1'!$1:$1,0)</f>
        <v>158</v>
      </c>
      <c r="O2607" s="1">
        <f>INDEX('Category 1'!$1:$1048576,'Other Equipments'!M2607,'Other Equipments'!N2607)</f>
        <v>302.7</v>
      </c>
      <c r="P2607" s="1">
        <f>MATCH($P$2,'Category 1'!$1:$1,0)</f>
        <v>215</v>
      </c>
      <c r="Q2607" s="1">
        <f>INDEX('Category 1'!$1:$1048576,'Other Equipments'!M2607,'Other Equipments'!P2607)</f>
        <v>329.4</v>
      </c>
      <c r="R2607" s="318">
        <f>Q2607/O2607</f>
        <v>1.0882061446977205</v>
      </c>
      <c r="S2607" s="123" t="s">
        <v>6371</v>
      </c>
      <c r="T2607" s="1">
        <f>MATCH(S2607,'Category 2'!$A:$A,0)</f>
        <v>484</v>
      </c>
      <c r="U2607" s="1">
        <f>MATCH($U$2,'Category 2'!$1:$1,0)</f>
        <v>4</v>
      </c>
      <c r="V2607" s="1">
        <f>INDEX('Category 2'!$A$1:$BM$542,'Other Equipments'!T2607,'Other Equipments'!U2607)</f>
        <v>118</v>
      </c>
      <c r="W2607" s="1">
        <f>MATCH($W$2,'Category 2'!$1:$1,0)</f>
        <v>63</v>
      </c>
      <c r="X2607" s="1">
        <f>INDEX('Category 2'!$A$1:$BM$542,'Other Equipments'!T2607,'Other Equipments'!W2607)</f>
        <v>141.30000000000001</v>
      </c>
      <c r="Y2607" s="62">
        <f>X2607/V2607</f>
        <v>1.1974576271186441</v>
      </c>
      <c r="Z2607" s="196" t="s">
        <v>4066</v>
      </c>
      <c r="AA2607" s="19">
        <f>MATCH(Z2607,'Category 3'!$A:$A,0)</f>
        <v>699</v>
      </c>
      <c r="AB2607" s="19">
        <f>MATCH($AB$2,'Category 3'!$1:$1,0)</f>
        <v>4</v>
      </c>
      <c r="AC2607" s="19">
        <f>INDEX('Category 3'!$1:$1048576,'Other Equipments'!AA2607,'Other Equipments'!AB2607)</f>
        <v>100.4</v>
      </c>
      <c r="AD2607" s="19">
        <f>MATCH($AD$2,'Category 3'!$1:$1,0)</f>
        <v>90</v>
      </c>
      <c r="AE2607" s="19">
        <f>INDEX('Category 3'!$1:$1048576,'Other Equipments'!AA2607,'Other Equipments'!AD2607)</f>
        <v>130.9</v>
      </c>
      <c r="AF2607" s="19">
        <f t="shared" si="422"/>
        <v>1.3037848605577689</v>
      </c>
      <c r="AG2607" s="199" t="s">
        <v>2776</v>
      </c>
      <c r="AH2607" s="25">
        <f>MATCH(AG2607,'Category 4'!$A:$A,0)</f>
        <v>713</v>
      </c>
      <c r="AI2607" s="25">
        <f>MATCH($AI$2,'Category 4'!$1:$1,0)</f>
        <v>4</v>
      </c>
      <c r="AJ2607" s="25">
        <f>INDEX('Category 4'!$A$1:$DU$871,'Other Equipments'!AH2607,'Other Equipments'!AI2607)</f>
        <v>101.2</v>
      </c>
      <c r="AK2607" s="25">
        <f>MATCH($AK$2,'Category 4'!$1:$1,0)</f>
        <v>124</v>
      </c>
      <c r="AL2607" s="28">
        <f>INDEX('Category 4'!$A$1:$DU$871,'Other Equipments'!AH2607,'Other Equipments'!AK2607)</f>
        <v>146.6</v>
      </c>
      <c r="AM2607" s="18">
        <f t="shared" si="429"/>
        <v>1.4486166007905137</v>
      </c>
      <c r="AN2607" s="20">
        <v>0.05</v>
      </c>
      <c r="AO2607" s="62">
        <f t="shared" si="425"/>
        <v>0.31666666666666665</v>
      </c>
      <c r="AP2607" s="74"/>
      <c r="AQ2607" s="263">
        <f t="shared" si="426"/>
        <v>1.4611082710967733</v>
      </c>
      <c r="AR2607" s="63">
        <f t="shared" si="427"/>
        <v>1535.7315611643864</v>
      </c>
      <c r="AS2607" s="71">
        <f t="shared" si="430"/>
        <v>13247.753394543031</v>
      </c>
      <c r="AT2607" s="72">
        <f t="shared" si="428"/>
        <v>0</v>
      </c>
      <c r="AU2607" s="37">
        <v>0.1</v>
      </c>
      <c r="AV2607" s="72">
        <f t="shared" si="431"/>
        <v>76.786578058219334</v>
      </c>
    </row>
    <row r="2608" spans="2:48" x14ac:dyDescent="0.2">
      <c r="B2608" s="96">
        <v>2605</v>
      </c>
      <c r="C2608" s="60" t="s">
        <v>1002</v>
      </c>
      <c r="D2608" s="60" t="s">
        <v>5459</v>
      </c>
      <c r="E2608" s="60" t="s">
        <v>5585</v>
      </c>
      <c r="F2608" s="281">
        <v>40634</v>
      </c>
      <c r="G2608" s="61">
        <f t="shared" si="423"/>
        <v>40634</v>
      </c>
      <c r="H2608" s="70">
        <v>44715</v>
      </c>
      <c r="I2608" s="62">
        <f t="shared" si="424"/>
        <v>11.180821917808219</v>
      </c>
      <c r="J2608" s="96">
        <v>3</v>
      </c>
      <c r="K2608" s="266">
        <v>0</v>
      </c>
      <c r="L2608" s="1"/>
      <c r="M2608" s="1"/>
      <c r="N2608" s="1"/>
      <c r="O2608" s="1"/>
      <c r="P2608" s="1"/>
      <c r="Q2608" s="1"/>
      <c r="R2608" s="62">
        <v>1</v>
      </c>
      <c r="S2608" s="1"/>
      <c r="T2608" s="1"/>
      <c r="U2608" s="1"/>
      <c r="V2608" s="1"/>
      <c r="W2608" s="1"/>
      <c r="X2608" s="1"/>
      <c r="Y2608" s="62">
        <v>1</v>
      </c>
      <c r="Z2608" s="196" t="s">
        <v>4066</v>
      </c>
      <c r="AA2608" s="19">
        <f>MATCH(Z2608,'Category 3'!$A:$A,0)</f>
        <v>699</v>
      </c>
      <c r="AB2608" s="19">
        <f>MATCH(G2608,'Category 3'!$1:$1,0)</f>
        <v>79</v>
      </c>
      <c r="AC2608" s="19">
        <f>INDEX('Category 3'!$1:$1048576,'Other Equipments'!AA2608,'Other Equipments'!AB2608)</f>
        <v>127.2</v>
      </c>
      <c r="AD2608" s="19">
        <f>MATCH($AD$2,'Category 3'!$1:$1,0)</f>
        <v>90</v>
      </c>
      <c r="AE2608" s="19">
        <f>INDEX('Category 3'!$1:$1048576,'Other Equipments'!AA2608,'Other Equipments'!AD2608)</f>
        <v>130.9</v>
      </c>
      <c r="AF2608" s="19">
        <f t="shared" si="422"/>
        <v>1.0290880503144655</v>
      </c>
      <c r="AG2608" s="199" t="s">
        <v>2776</v>
      </c>
      <c r="AH2608" s="25">
        <f>MATCH(AG2608,'Category 4'!$A:$A,0)</f>
        <v>713</v>
      </c>
      <c r="AI2608" s="25">
        <f>MATCH($AI$2,'Category 4'!$1:$1,0)</f>
        <v>4</v>
      </c>
      <c r="AJ2608" s="25">
        <f>INDEX('Category 4'!$A$1:$DU$871,'Other Equipments'!AH2608,'Other Equipments'!AI2608)</f>
        <v>101.2</v>
      </c>
      <c r="AK2608" s="25">
        <f>MATCH($AK$2,'Category 4'!$1:$1,0)</f>
        <v>124</v>
      </c>
      <c r="AL2608" s="28">
        <f>INDEX('Category 4'!$A$1:$DU$871,'Other Equipments'!AH2608,'Other Equipments'!AK2608)</f>
        <v>146.6</v>
      </c>
      <c r="AM2608" s="18">
        <f t="shared" si="429"/>
        <v>1.4486166007905137</v>
      </c>
      <c r="AN2608" s="20">
        <v>0.05</v>
      </c>
      <c r="AO2608" s="62">
        <f t="shared" si="425"/>
        <v>0.31666666666666665</v>
      </c>
      <c r="AP2608" s="74"/>
      <c r="AQ2608" s="263">
        <f t="shared" si="426"/>
        <v>0.49075403336067813</v>
      </c>
      <c r="AR2608" s="63">
        <f t="shared" si="427"/>
        <v>0</v>
      </c>
      <c r="AS2608" s="71">
        <f t="shared" si="430"/>
        <v>0</v>
      </c>
      <c r="AT2608" s="72">
        <f t="shared" si="428"/>
        <v>0</v>
      </c>
      <c r="AU2608" s="37">
        <v>0.1</v>
      </c>
      <c r="AV2608" s="72">
        <f t="shared" si="431"/>
        <v>0</v>
      </c>
    </row>
    <row r="2609" spans="2:48" x14ac:dyDescent="0.2">
      <c r="B2609" s="96">
        <v>2606</v>
      </c>
      <c r="C2609" s="60" t="s">
        <v>1002</v>
      </c>
      <c r="D2609" s="60" t="s">
        <v>5459</v>
      </c>
      <c r="E2609" s="60" t="s">
        <v>5585</v>
      </c>
      <c r="F2609" s="281">
        <v>34772</v>
      </c>
      <c r="G2609" s="61">
        <f t="shared" si="423"/>
        <v>34759</v>
      </c>
      <c r="H2609" s="70">
        <v>44715</v>
      </c>
      <c r="I2609" s="62">
        <f t="shared" si="424"/>
        <v>27.241095890410961</v>
      </c>
      <c r="J2609" s="96">
        <v>3</v>
      </c>
      <c r="K2609" s="266">
        <v>624</v>
      </c>
      <c r="L2609" s="123" t="s">
        <v>6371</v>
      </c>
      <c r="M2609" s="1">
        <f>MATCH(L2609,'Category 1'!$A:$A,0)</f>
        <v>508</v>
      </c>
      <c r="N2609" s="1">
        <f>MATCH(G2609,'Category 1'!$1:$1,0)</f>
        <v>158</v>
      </c>
      <c r="O2609" s="1">
        <f>INDEX('Category 1'!$1:$1048576,'Other Equipments'!M2609,'Other Equipments'!N2609)</f>
        <v>302.7</v>
      </c>
      <c r="P2609" s="1">
        <f>MATCH($P$2,'Category 1'!$1:$1,0)</f>
        <v>215</v>
      </c>
      <c r="Q2609" s="1">
        <f>INDEX('Category 1'!$1:$1048576,'Other Equipments'!M2609,'Other Equipments'!P2609)</f>
        <v>329.4</v>
      </c>
      <c r="R2609" s="318">
        <f>Q2609/O2609</f>
        <v>1.0882061446977205</v>
      </c>
      <c r="S2609" s="123" t="s">
        <v>6371</v>
      </c>
      <c r="T2609" s="1">
        <f>MATCH(S2609,'Category 2'!$A:$A,0)</f>
        <v>484</v>
      </c>
      <c r="U2609" s="1">
        <f>MATCH($U$2,'Category 2'!$1:$1,0)</f>
        <v>4</v>
      </c>
      <c r="V2609" s="1">
        <f>INDEX('Category 2'!$A$1:$BM$542,'Other Equipments'!T2609,'Other Equipments'!U2609)</f>
        <v>118</v>
      </c>
      <c r="W2609" s="1">
        <f>MATCH($W$2,'Category 2'!$1:$1,0)</f>
        <v>63</v>
      </c>
      <c r="X2609" s="1">
        <f>INDEX('Category 2'!$A$1:$BM$542,'Other Equipments'!T2609,'Other Equipments'!W2609)</f>
        <v>141.30000000000001</v>
      </c>
      <c r="Y2609" s="62">
        <f>X2609/V2609</f>
        <v>1.1974576271186441</v>
      </c>
      <c r="Z2609" s="196" t="s">
        <v>4066</v>
      </c>
      <c r="AA2609" s="19">
        <f>MATCH(Z2609,'Category 3'!$A:$A,0)</f>
        <v>699</v>
      </c>
      <c r="AB2609" s="19">
        <f>MATCH($AB$2,'Category 3'!$1:$1,0)</f>
        <v>4</v>
      </c>
      <c r="AC2609" s="19">
        <f>INDEX('Category 3'!$1:$1048576,'Other Equipments'!AA2609,'Other Equipments'!AB2609)</f>
        <v>100.4</v>
      </c>
      <c r="AD2609" s="19">
        <f>MATCH($AD$2,'Category 3'!$1:$1,0)</f>
        <v>90</v>
      </c>
      <c r="AE2609" s="19">
        <f>INDEX('Category 3'!$1:$1048576,'Other Equipments'!AA2609,'Other Equipments'!AD2609)</f>
        <v>130.9</v>
      </c>
      <c r="AF2609" s="19">
        <f t="shared" si="422"/>
        <v>1.3037848605577689</v>
      </c>
      <c r="AG2609" s="199" t="s">
        <v>2776</v>
      </c>
      <c r="AH2609" s="25">
        <f>MATCH(AG2609,'Category 4'!$A:$A,0)</f>
        <v>713</v>
      </c>
      <c r="AI2609" s="25">
        <f>MATCH($AI$2,'Category 4'!$1:$1,0)</f>
        <v>4</v>
      </c>
      <c r="AJ2609" s="25">
        <f>INDEX('Category 4'!$A$1:$DU$871,'Other Equipments'!AH2609,'Other Equipments'!AI2609)</f>
        <v>101.2</v>
      </c>
      <c r="AK2609" s="25">
        <f>MATCH($AK$2,'Category 4'!$1:$1,0)</f>
        <v>124</v>
      </c>
      <c r="AL2609" s="28">
        <f>INDEX('Category 4'!$A$1:$DU$871,'Other Equipments'!AH2609,'Other Equipments'!AK2609)</f>
        <v>146.6</v>
      </c>
      <c r="AM2609" s="18">
        <f t="shared" si="429"/>
        <v>1.4486166007905137</v>
      </c>
      <c r="AN2609" s="20">
        <v>0.05</v>
      </c>
      <c r="AO2609" s="62">
        <f t="shared" si="425"/>
        <v>0.31666666666666665</v>
      </c>
      <c r="AP2609" s="74"/>
      <c r="AQ2609" s="263">
        <f t="shared" si="426"/>
        <v>1.4611082710967733</v>
      </c>
      <c r="AR2609" s="63">
        <f t="shared" si="427"/>
        <v>1535.7315611643864</v>
      </c>
      <c r="AS2609" s="71">
        <f t="shared" si="430"/>
        <v>13247.753394543031</v>
      </c>
      <c r="AT2609" s="72">
        <f t="shared" si="428"/>
        <v>0</v>
      </c>
      <c r="AU2609" s="37">
        <v>0.1</v>
      </c>
      <c r="AV2609" s="72">
        <f t="shared" si="431"/>
        <v>76.786578058219334</v>
      </c>
    </row>
    <row r="2610" spans="2:48" x14ac:dyDescent="0.2">
      <c r="B2610" s="96">
        <v>2607</v>
      </c>
      <c r="C2610" s="60" t="s">
        <v>1002</v>
      </c>
      <c r="D2610" s="60" t="s">
        <v>5459</v>
      </c>
      <c r="E2610" s="60" t="s">
        <v>5585</v>
      </c>
      <c r="F2610" s="281">
        <v>40634</v>
      </c>
      <c r="G2610" s="61">
        <f t="shared" si="423"/>
        <v>40634</v>
      </c>
      <c r="H2610" s="70">
        <v>44715</v>
      </c>
      <c r="I2610" s="62">
        <f t="shared" si="424"/>
        <v>11.180821917808219</v>
      </c>
      <c r="J2610" s="96">
        <v>3</v>
      </c>
      <c r="K2610" s="266">
        <v>0</v>
      </c>
      <c r="L2610" s="1"/>
      <c r="M2610" s="1"/>
      <c r="N2610" s="1"/>
      <c r="O2610" s="1"/>
      <c r="P2610" s="1"/>
      <c r="Q2610" s="1"/>
      <c r="R2610" s="62">
        <v>1</v>
      </c>
      <c r="S2610" s="1"/>
      <c r="T2610" s="1"/>
      <c r="U2610" s="1"/>
      <c r="V2610" s="1"/>
      <c r="W2610" s="1"/>
      <c r="X2610" s="1"/>
      <c r="Y2610" s="62">
        <v>1</v>
      </c>
      <c r="Z2610" s="196" t="s">
        <v>4066</v>
      </c>
      <c r="AA2610" s="19">
        <f>MATCH(Z2610,'Category 3'!$A:$A,0)</f>
        <v>699</v>
      </c>
      <c r="AB2610" s="19">
        <f>MATCH(G2610,'Category 3'!$1:$1,0)</f>
        <v>79</v>
      </c>
      <c r="AC2610" s="19">
        <f>INDEX('Category 3'!$1:$1048576,'Other Equipments'!AA2610,'Other Equipments'!AB2610)</f>
        <v>127.2</v>
      </c>
      <c r="AD2610" s="19">
        <f>MATCH($AD$2,'Category 3'!$1:$1,0)</f>
        <v>90</v>
      </c>
      <c r="AE2610" s="19">
        <f>INDEX('Category 3'!$1:$1048576,'Other Equipments'!AA2610,'Other Equipments'!AD2610)</f>
        <v>130.9</v>
      </c>
      <c r="AF2610" s="19">
        <f t="shared" si="422"/>
        <v>1.0290880503144655</v>
      </c>
      <c r="AG2610" s="199" t="s">
        <v>2776</v>
      </c>
      <c r="AH2610" s="25">
        <f>MATCH(AG2610,'Category 4'!$A:$A,0)</f>
        <v>713</v>
      </c>
      <c r="AI2610" s="25">
        <f>MATCH($AI$2,'Category 4'!$1:$1,0)</f>
        <v>4</v>
      </c>
      <c r="AJ2610" s="25">
        <f>INDEX('Category 4'!$A$1:$DU$871,'Other Equipments'!AH2610,'Other Equipments'!AI2610)</f>
        <v>101.2</v>
      </c>
      <c r="AK2610" s="25">
        <f>MATCH($AK$2,'Category 4'!$1:$1,0)</f>
        <v>124</v>
      </c>
      <c r="AL2610" s="28">
        <f>INDEX('Category 4'!$A$1:$DU$871,'Other Equipments'!AH2610,'Other Equipments'!AK2610)</f>
        <v>146.6</v>
      </c>
      <c r="AM2610" s="18">
        <f t="shared" si="429"/>
        <v>1.4486166007905137</v>
      </c>
      <c r="AN2610" s="20">
        <v>0.05</v>
      </c>
      <c r="AO2610" s="62">
        <f t="shared" si="425"/>
        <v>0.31666666666666665</v>
      </c>
      <c r="AP2610" s="74"/>
      <c r="AQ2610" s="263">
        <f t="shared" si="426"/>
        <v>0.49075403336067813</v>
      </c>
      <c r="AR2610" s="63">
        <f t="shared" si="427"/>
        <v>0</v>
      </c>
      <c r="AS2610" s="71">
        <f t="shared" si="430"/>
        <v>0</v>
      </c>
      <c r="AT2610" s="72">
        <f t="shared" si="428"/>
        <v>0</v>
      </c>
      <c r="AU2610" s="37">
        <v>0.1</v>
      </c>
      <c r="AV2610" s="72">
        <f t="shared" si="431"/>
        <v>0</v>
      </c>
    </row>
    <row r="2611" spans="2:48" x14ac:dyDescent="0.2">
      <c r="B2611" s="96">
        <v>2608</v>
      </c>
      <c r="C2611" s="60" t="s">
        <v>1002</v>
      </c>
      <c r="D2611" s="60" t="s">
        <v>5459</v>
      </c>
      <c r="E2611" s="60" t="s">
        <v>5585</v>
      </c>
      <c r="F2611" s="281">
        <v>34772</v>
      </c>
      <c r="G2611" s="61">
        <f t="shared" si="423"/>
        <v>34759</v>
      </c>
      <c r="H2611" s="70">
        <v>44715</v>
      </c>
      <c r="I2611" s="62">
        <f t="shared" si="424"/>
        <v>27.241095890410961</v>
      </c>
      <c r="J2611" s="96">
        <v>3</v>
      </c>
      <c r="K2611" s="266">
        <v>624</v>
      </c>
      <c r="L2611" s="123" t="s">
        <v>6371</v>
      </c>
      <c r="M2611" s="1">
        <f>MATCH(L2611,'Category 1'!$A:$A,0)</f>
        <v>508</v>
      </c>
      <c r="N2611" s="1">
        <f>MATCH(G2611,'Category 1'!$1:$1,0)</f>
        <v>158</v>
      </c>
      <c r="O2611" s="1">
        <f>INDEX('Category 1'!$1:$1048576,'Other Equipments'!M2611,'Other Equipments'!N2611)</f>
        <v>302.7</v>
      </c>
      <c r="P2611" s="1">
        <f>MATCH($P$2,'Category 1'!$1:$1,0)</f>
        <v>215</v>
      </c>
      <c r="Q2611" s="1">
        <f>INDEX('Category 1'!$1:$1048576,'Other Equipments'!M2611,'Other Equipments'!P2611)</f>
        <v>329.4</v>
      </c>
      <c r="R2611" s="318">
        <f>Q2611/O2611</f>
        <v>1.0882061446977205</v>
      </c>
      <c r="S2611" s="123" t="s">
        <v>6371</v>
      </c>
      <c r="T2611" s="1">
        <f>MATCH(S2611,'Category 2'!$A:$A,0)</f>
        <v>484</v>
      </c>
      <c r="U2611" s="1">
        <f>MATCH($U$2,'Category 2'!$1:$1,0)</f>
        <v>4</v>
      </c>
      <c r="V2611" s="1">
        <f>INDEX('Category 2'!$A$1:$BM$542,'Other Equipments'!T2611,'Other Equipments'!U2611)</f>
        <v>118</v>
      </c>
      <c r="W2611" s="1">
        <f>MATCH($W$2,'Category 2'!$1:$1,0)</f>
        <v>63</v>
      </c>
      <c r="X2611" s="1">
        <f>INDEX('Category 2'!$A$1:$BM$542,'Other Equipments'!T2611,'Other Equipments'!W2611)</f>
        <v>141.30000000000001</v>
      </c>
      <c r="Y2611" s="62">
        <f>X2611/V2611</f>
        <v>1.1974576271186441</v>
      </c>
      <c r="Z2611" s="196" t="s">
        <v>4066</v>
      </c>
      <c r="AA2611" s="19">
        <f>MATCH(Z2611,'Category 3'!$A:$A,0)</f>
        <v>699</v>
      </c>
      <c r="AB2611" s="19">
        <f>MATCH($AB$2,'Category 3'!$1:$1,0)</f>
        <v>4</v>
      </c>
      <c r="AC2611" s="19">
        <f>INDEX('Category 3'!$1:$1048576,'Other Equipments'!AA2611,'Other Equipments'!AB2611)</f>
        <v>100.4</v>
      </c>
      <c r="AD2611" s="19">
        <f>MATCH($AD$2,'Category 3'!$1:$1,0)</f>
        <v>90</v>
      </c>
      <c r="AE2611" s="19">
        <f>INDEX('Category 3'!$1:$1048576,'Other Equipments'!AA2611,'Other Equipments'!AD2611)</f>
        <v>130.9</v>
      </c>
      <c r="AF2611" s="19">
        <f t="shared" si="422"/>
        <v>1.3037848605577689</v>
      </c>
      <c r="AG2611" s="199" t="s">
        <v>2776</v>
      </c>
      <c r="AH2611" s="25">
        <f>MATCH(AG2611,'Category 4'!$A:$A,0)</f>
        <v>713</v>
      </c>
      <c r="AI2611" s="25">
        <f>MATCH($AI$2,'Category 4'!$1:$1,0)</f>
        <v>4</v>
      </c>
      <c r="AJ2611" s="25">
        <f>INDEX('Category 4'!$A$1:$DU$871,'Other Equipments'!AH2611,'Other Equipments'!AI2611)</f>
        <v>101.2</v>
      </c>
      <c r="AK2611" s="25">
        <f>MATCH($AK$2,'Category 4'!$1:$1,0)</f>
        <v>124</v>
      </c>
      <c r="AL2611" s="28">
        <f>INDEX('Category 4'!$A$1:$DU$871,'Other Equipments'!AH2611,'Other Equipments'!AK2611)</f>
        <v>146.6</v>
      </c>
      <c r="AM2611" s="18">
        <f t="shared" si="429"/>
        <v>1.4486166007905137</v>
      </c>
      <c r="AN2611" s="20">
        <v>0.05</v>
      </c>
      <c r="AO2611" s="62">
        <f t="shared" si="425"/>
        <v>0.31666666666666665</v>
      </c>
      <c r="AP2611" s="74"/>
      <c r="AQ2611" s="263">
        <f t="shared" si="426"/>
        <v>1.4611082710967733</v>
      </c>
      <c r="AR2611" s="63">
        <f t="shared" si="427"/>
        <v>1535.7315611643864</v>
      </c>
      <c r="AS2611" s="71">
        <f t="shared" si="430"/>
        <v>13247.753394543031</v>
      </c>
      <c r="AT2611" s="72">
        <f t="shared" si="428"/>
        <v>0</v>
      </c>
      <c r="AU2611" s="37">
        <v>0.1</v>
      </c>
      <c r="AV2611" s="72">
        <f t="shared" si="431"/>
        <v>76.786578058219334</v>
      </c>
    </row>
    <row r="2612" spans="2:48" x14ac:dyDescent="0.2">
      <c r="B2612" s="96">
        <v>2609</v>
      </c>
      <c r="C2612" s="60" t="s">
        <v>1002</v>
      </c>
      <c r="D2612" s="60" t="s">
        <v>5459</v>
      </c>
      <c r="E2612" s="60" t="s">
        <v>5585</v>
      </c>
      <c r="F2612" s="281">
        <v>40634</v>
      </c>
      <c r="G2612" s="61">
        <f t="shared" si="423"/>
        <v>40634</v>
      </c>
      <c r="H2612" s="70">
        <v>44715</v>
      </c>
      <c r="I2612" s="62">
        <f t="shared" si="424"/>
        <v>11.180821917808219</v>
      </c>
      <c r="J2612" s="96">
        <v>3</v>
      </c>
      <c r="K2612" s="266">
        <v>0</v>
      </c>
      <c r="L2612" s="1"/>
      <c r="M2612" s="1"/>
      <c r="N2612" s="1"/>
      <c r="O2612" s="1"/>
      <c r="P2612" s="1"/>
      <c r="Q2612" s="1"/>
      <c r="R2612" s="62">
        <v>1</v>
      </c>
      <c r="S2612" s="1"/>
      <c r="T2612" s="1"/>
      <c r="U2612" s="1"/>
      <c r="V2612" s="1"/>
      <c r="W2612" s="1"/>
      <c r="X2612" s="1"/>
      <c r="Y2612" s="62">
        <v>1</v>
      </c>
      <c r="Z2612" s="196" t="s">
        <v>4066</v>
      </c>
      <c r="AA2612" s="19">
        <f>MATCH(Z2612,'Category 3'!$A:$A,0)</f>
        <v>699</v>
      </c>
      <c r="AB2612" s="19">
        <f>MATCH(G2612,'Category 3'!$1:$1,0)</f>
        <v>79</v>
      </c>
      <c r="AC2612" s="19">
        <f>INDEX('Category 3'!$1:$1048576,'Other Equipments'!AA2612,'Other Equipments'!AB2612)</f>
        <v>127.2</v>
      </c>
      <c r="AD2612" s="19">
        <f>MATCH($AD$2,'Category 3'!$1:$1,0)</f>
        <v>90</v>
      </c>
      <c r="AE2612" s="19">
        <f>INDEX('Category 3'!$1:$1048576,'Other Equipments'!AA2612,'Other Equipments'!AD2612)</f>
        <v>130.9</v>
      </c>
      <c r="AF2612" s="19">
        <f t="shared" si="422"/>
        <v>1.0290880503144655</v>
      </c>
      <c r="AG2612" s="199" t="s">
        <v>2776</v>
      </c>
      <c r="AH2612" s="25">
        <f>MATCH(AG2612,'Category 4'!$A:$A,0)</f>
        <v>713</v>
      </c>
      <c r="AI2612" s="25">
        <f>MATCH($AI$2,'Category 4'!$1:$1,0)</f>
        <v>4</v>
      </c>
      <c r="AJ2612" s="25">
        <f>INDEX('Category 4'!$A$1:$DU$871,'Other Equipments'!AH2612,'Other Equipments'!AI2612)</f>
        <v>101.2</v>
      </c>
      <c r="AK2612" s="25">
        <f>MATCH($AK$2,'Category 4'!$1:$1,0)</f>
        <v>124</v>
      </c>
      <c r="AL2612" s="28">
        <f>INDEX('Category 4'!$A$1:$DU$871,'Other Equipments'!AH2612,'Other Equipments'!AK2612)</f>
        <v>146.6</v>
      </c>
      <c r="AM2612" s="18">
        <f t="shared" si="429"/>
        <v>1.4486166007905137</v>
      </c>
      <c r="AN2612" s="20">
        <v>0.05</v>
      </c>
      <c r="AO2612" s="62">
        <f t="shared" si="425"/>
        <v>0.31666666666666665</v>
      </c>
      <c r="AP2612" s="74"/>
      <c r="AQ2612" s="263">
        <f t="shared" si="426"/>
        <v>0.49075403336067813</v>
      </c>
      <c r="AR2612" s="63">
        <f t="shared" si="427"/>
        <v>0</v>
      </c>
      <c r="AS2612" s="71">
        <f t="shared" si="430"/>
        <v>0</v>
      </c>
      <c r="AT2612" s="72">
        <f t="shared" si="428"/>
        <v>0</v>
      </c>
      <c r="AU2612" s="37">
        <v>0.1</v>
      </c>
      <c r="AV2612" s="72">
        <f t="shared" si="431"/>
        <v>0</v>
      </c>
    </row>
    <row r="2613" spans="2:48" x14ac:dyDescent="0.2">
      <c r="B2613" s="96">
        <v>2610</v>
      </c>
      <c r="C2613" s="60" t="s">
        <v>1002</v>
      </c>
      <c r="D2613" s="60" t="s">
        <v>5459</v>
      </c>
      <c r="E2613" s="60" t="s">
        <v>5585</v>
      </c>
      <c r="F2613" s="281">
        <v>34772</v>
      </c>
      <c r="G2613" s="61">
        <f t="shared" si="423"/>
        <v>34759</v>
      </c>
      <c r="H2613" s="70">
        <v>44715</v>
      </c>
      <c r="I2613" s="62">
        <f t="shared" si="424"/>
        <v>27.241095890410961</v>
      </c>
      <c r="J2613" s="96">
        <v>3</v>
      </c>
      <c r="K2613" s="266">
        <v>624</v>
      </c>
      <c r="L2613" s="123" t="s">
        <v>6371</v>
      </c>
      <c r="M2613" s="1">
        <f>MATCH(L2613,'Category 1'!$A:$A,0)</f>
        <v>508</v>
      </c>
      <c r="N2613" s="1">
        <f>MATCH(G2613,'Category 1'!$1:$1,0)</f>
        <v>158</v>
      </c>
      <c r="O2613" s="1">
        <f>INDEX('Category 1'!$1:$1048576,'Other Equipments'!M2613,'Other Equipments'!N2613)</f>
        <v>302.7</v>
      </c>
      <c r="P2613" s="1">
        <f>MATCH($P$2,'Category 1'!$1:$1,0)</f>
        <v>215</v>
      </c>
      <c r="Q2613" s="1">
        <f>INDEX('Category 1'!$1:$1048576,'Other Equipments'!M2613,'Other Equipments'!P2613)</f>
        <v>329.4</v>
      </c>
      <c r="R2613" s="318">
        <f>Q2613/O2613</f>
        <v>1.0882061446977205</v>
      </c>
      <c r="S2613" s="123" t="s">
        <v>6371</v>
      </c>
      <c r="T2613" s="1">
        <f>MATCH(S2613,'Category 2'!$A:$A,0)</f>
        <v>484</v>
      </c>
      <c r="U2613" s="1">
        <f>MATCH($U$2,'Category 2'!$1:$1,0)</f>
        <v>4</v>
      </c>
      <c r="V2613" s="1">
        <f>INDEX('Category 2'!$A$1:$BM$542,'Other Equipments'!T2613,'Other Equipments'!U2613)</f>
        <v>118</v>
      </c>
      <c r="W2613" s="1">
        <f>MATCH($W$2,'Category 2'!$1:$1,0)</f>
        <v>63</v>
      </c>
      <c r="X2613" s="1">
        <f>INDEX('Category 2'!$A$1:$BM$542,'Other Equipments'!T2613,'Other Equipments'!W2613)</f>
        <v>141.30000000000001</v>
      </c>
      <c r="Y2613" s="62">
        <f>X2613/V2613</f>
        <v>1.1974576271186441</v>
      </c>
      <c r="Z2613" s="196" t="s">
        <v>4066</v>
      </c>
      <c r="AA2613" s="19">
        <f>MATCH(Z2613,'Category 3'!$A:$A,0)</f>
        <v>699</v>
      </c>
      <c r="AB2613" s="19">
        <f>MATCH($AB$2,'Category 3'!$1:$1,0)</f>
        <v>4</v>
      </c>
      <c r="AC2613" s="19">
        <f>INDEX('Category 3'!$1:$1048576,'Other Equipments'!AA2613,'Other Equipments'!AB2613)</f>
        <v>100.4</v>
      </c>
      <c r="AD2613" s="19">
        <f>MATCH($AD$2,'Category 3'!$1:$1,0)</f>
        <v>90</v>
      </c>
      <c r="AE2613" s="19">
        <f>INDEX('Category 3'!$1:$1048576,'Other Equipments'!AA2613,'Other Equipments'!AD2613)</f>
        <v>130.9</v>
      </c>
      <c r="AF2613" s="19">
        <f t="shared" si="422"/>
        <v>1.3037848605577689</v>
      </c>
      <c r="AG2613" s="199" t="s">
        <v>2776</v>
      </c>
      <c r="AH2613" s="25">
        <f>MATCH(AG2613,'Category 4'!$A:$A,0)</f>
        <v>713</v>
      </c>
      <c r="AI2613" s="25">
        <f>MATCH($AI$2,'Category 4'!$1:$1,0)</f>
        <v>4</v>
      </c>
      <c r="AJ2613" s="25">
        <f>INDEX('Category 4'!$A$1:$DU$871,'Other Equipments'!AH2613,'Other Equipments'!AI2613)</f>
        <v>101.2</v>
      </c>
      <c r="AK2613" s="25">
        <f>MATCH($AK$2,'Category 4'!$1:$1,0)</f>
        <v>124</v>
      </c>
      <c r="AL2613" s="28">
        <f>INDEX('Category 4'!$A$1:$DU$871,'Other Equipments'!AH2613,'Other Equipments'!AK2613)</f>
        <v>146.6</v>
      </c>
      <c r="AM2613" s="18">
        <f t="shared" si="429"/>
        <v>1.4486166007905137</v>
      </c>
      <c r="AN2613" s="20">
        <v>0.05</v>
      </c>
      <c r="AO2613" s="62">
        <f t="shared" si="425"/>
        <v>0.31666666666666665</v>
      </c>
      <c r="AP2613" s="74"/>
      <c r="AQ2613" s="263">
        <f t="shared" si="426"/>
        <v>1.4611082710967733</v>
      </c>
      <c r="AR2613" s="63">
        <f t="shared" si="427"/>
        <v>1535.7315611643864</v>
      </c>
      <c r="AS2613" s="71">
        <f t="shared" si="430"/>
        <v>13247.753394543031</v>
      </c>
      <c r="AT2613" s="72">
        <f t="shared" si="428"/>
        <v>0</v>
      </c>
      <c r="AU2613" s="37">
        <v>0.1</v>
      </c>
      <c r="AV2613" s="72">
        <f t="shared" si="431"/>
        <v>76.786578058219334</v>
      </c>
    </row>
    <row r="2614" spans="2:48" x14ac:dyDescent="0.2">
      <c r="B2614" s="96">
        <v>2611</v>
      </c>
      <c r="C2614" s="60" t="s">
        <v>1002</v>
      </c>
      <c r="D2614" s="60" t="s">
        <v>5459</v>
      </c>
      <c r="E2614" s="60" t="s">
        <v>5585</v>
      </c>
      <c r="F2614" s="281">
        <v>40634</v>
      </c>
      <c r="G2614" s="61">
        <f t="shared" si="423"/>
        <v>40634</v>
      </c>
      <c r="H2614" s="70">
        <v>44715</v>
      </c>
      <c r="I2614" s="62">
        <f t="shared" si="424"/>
        <v>11.180821917808219</v>
      </c>
      <c r="J2614" s="96">
        <v>3</v>
      </c>
      <c r="K2614" s="266">
        <v>0</v>
      </c>
      <c r="L2614" s="1"/>
      <c r="M2614" s="1"/>
      <c r="N2614" s="1"/>
      <c r="O2614" s="1"/>
      <c r="P2614" s="1"/>
      <c r="Q2614" s="1"/>
      <c r="R2614" s="62">
        <v>1</v>
      </c>
      <c r="S2614" s="1"/>
      <c r="T2614" s="1"/>
      <c r="U2614" s="1"/>
      <c r="V2614" s="1"/>
      <c r="W2614" s="1"/>
      <c r="X2614" s="1"/>
      <c r="Y2614" s="62">
        <v>1</v>
      </c>
      <c r="Z2614" s="196" t="s">
        <v>4066</v>
      </c>
      <c r="AA2614" s="19">
        <f>MATCH(Z2614,'Category 3'!$A:$A,0)</f>
        <v>699</v>
      </c>
      <c r="AB2614" s="19">
        <f>MATCH(G2614,'Category 3'!$1:$1,0)</f>
        <v>79</v>
      </c>
      <c r="AC2614" s="19">
        <f>INDEX('Category 3'!$1:$1048576,'Other Equipments'!AA2614,'Other Equipments'!AB2614)</f>
        <v>127.2</v>
      </c>
      <c r="AD2614" s="19">
        <f>MATCH($AD$2,'Category 3'!$1:$1,0)</f>
        <v>90</v>
      </c>
      <c r="AE2614" s="19">
        <f>INDEX('Category 3'!$1:$1048576,'Other Equipments'!AA2614,'Other Equipments'!AD2614)</f>
        <v>130.9</v>
      </c>
      <c r="AF2614" s="19">
        <f t="shared" si="422"/>
        <v>1.0290880503144655</v>
      </c>
      <c r="AG2614" s="199" t="s">
        <v>2776</v>
      </c>
      <c r="AH2614" s="25">
        <f>MATCH(AG2614,'Category 4'!$A:$A,0)</f>
        <v>713</v>
      </c>
      <c r="AI2614" s="25">
        <f>MATCH($AI$2,'Category 4'!$1:$1,0)</f>
        <v>4</v>
      </c>
      <c r="AJ2614" s="25">
        <f>INDEX('Category 4'!$A$1:$DU$871,'Other Equipments'!AH2614,'Other Equipments'!AI2614)</f>
        <v>101.2</v>
      </c>
      <c r="AK2614" s="25">
        <f>MATCH($AK$2,'Category 4'!$1:$1,0)</f>
        <v>124</v>
      </c>
      <c r="AL2614" s="28">
        <f>INDEX('Category 4'!$A$1:$DU$871,'Other Equipments'!AH2614,'Other Equipments'!AK2614)</f>
        <v>146.6</v>
      </c>
      <c r="AM2614" s="18">
        <f t="shared" si="429"/>
        <v>1.4486166007905137</v>
      </c>
      <c r="AN2614" s="20">
        <v>0.05</v>
      </c>
      <c r="AO2614" s="62">
        <f t="shared" si="425"/>
        <v>0.31666666666666665</v>
      </c>
      <c r="AP2614" s="74"/>
      <c r="AQ2614" s="263">
        <f t="shared" si="426"/>
        <v>0.49075403336067813</v>
      </c>
      <c r="AR2614" s="63">
        <f t="shared" si="427"/>
        <v>0</v>
      </c>
      <c r="AS2614" s="71">
        <f t="shared" si="430"/>
        <v>0</v>
      </c>
      <c r="AT2614" s="72">
        <f t="shared" si="428"/>
        <v>0</v>
      </c>
      <c r="AU2614" s="37">
        <v>0.1</v>
      </c>
      <c r="AV2614" s="72">
        <f t="shared" si="431"/>
        <v>0</v>
      </c>
    </row>
    <row r="2615" spans="2:48" x14ac:dyDescent="0.2">
      <c r="B2615" s="96">
        <v>2612</v>
      </c>
      <c r="C2615" s="60" t="s">
        <v>1002</v>
      </c>
      <c r="D2615" s="60" t="s">
        <v>5459</v>
      </c>
      <c r="E2615" s="60" t="s">
        <v>5585</v>
      </c>
      <c r="F2615" s="281">
        <v>34772</v>
      </c>
      <c r="G2615" s="61">
        <f t="shared" si="423"/>
        <v>34759</v>
      </c>
      <c r="H2615" s="70">
        <v>44715</v>
      </c>
      <c r="I2615" s="62">
        <f t="shared" si="424"/>
        <v>27.241095890410961</v>
      </c>
      <c r="J2615" s="96">
        <v>3</v>
      </c>
      <c r="K2615" s="266">
        <v>624</v>
      </c>
      <c r="L2615" s="123" t="s">
        <v>6371</v>
      </c>
      <c r="M2615" s="1">
        <f>MATCH(L2615,'Category 1'!$A:$A,0)</f>
        <v>508</v>
      </c>
      <c r="N2615" s="1">
        <f>MATCH(G2615,'Category 1'!$1:$1,0)</f>
        <v>158</v>
      </c>
      <c r="O2615" s="1">
        <f>INDEX('Category 1'!$1:$1048576,'Other Equipments'!M2615,'Other Equipments'!N2615)</f>
        <v>302.7</v>
      </c>
      <c r="P2615" s="1">
        <f>MATCH($P$2,'Category 1'!$1:$1,0)</f>
        <v>215</v>
      </c>
      <c r="Q2615" s="1">
        <f>INDEX('Category 1'!$1:$1048576,'Other Equipments'!M2615,'Other Equipments'!P2615)</f>
        <v>329.4</v>
      </c>
      <c r="R2615" s="318">
        <f>Q2615/O2615</f>
        <v>1.0882061446977205</v>
      </c>
      <c r="S2615" s="123" t="s">
        <v>6371</v>
      </c>
      <c r="T2615" s="1">
        <f>MATCH(S2615,'Category 2'!$A:$A,0)</f>
        <v>484</v>
      </c>
      <c r="U2615" s="1">
        <f>MATCH($U$2,'Category 2'!$1:$1,0)</f>
        <v>4</v>
      </c>
      <c r="V2615" s="1">
        <f>INDEX('Category 2'!$A$1:$BM$542,'Other Equipments'!T2615,'Other Equipments'!U2615)</f>
        <v>118</v>
      </c>
      <c r="W2615" s="1">
        <f>MATCH($W$2,'Category 2'!$1:$1,0)</f>
        <v>63</v>
      </c>
      <c r="X2615" s="1">
        <f>INDEX('Category 2'!$A$1:$BM$542,'Other Equipments'!T2615,'Other Equipments'!W2615)</f>
        <v>141.30000000000001</v>
      </c>
      <c r="Y2615" s="62">
        <f>X2615/V2615</f>
        <v>1.1974576271186441</v>
      </c>
      <c r="Z2615" s="196" t="s">
        <v>4066</v>
      </c>
      <c r="AA2615" s="19">
        <f>MATCH(Z2615,'Category 3'!$A:$A,0)</f>
        <v>699</v>
      </c>
      <c r="AB2615" s="19">
        <f>MATCH($AB$2,'Category 3'!$1:$1,0)</f>
        <v>4</v>
      </c>
      <c r="AC2615" s="19">
        <f>INDEX('Category 3'!$1:$1048576,'Other Equipments'!AA2615,'Other Equipments'!AB2615)</f>
        <v>100.4</v>
      </c>
      <c r="AD2615" s="19">
        <f>MATCH($AD$2,'Category 3'!$1:$1,0)</f>
        <v>90</v>
      </c>
      <c r="AE2615" s="19">
        <f>INDEX('Category 3'!$1:$1048576,'Other Equipments'!AA2615,'Other Equipments'!AD2615)</f>
        <v>130.9</v>
      </c>
      <c r="AF2615" s="19">
        <f t="shared" si="422"/>
        <v>1.3037848605577689</v>
      </c>
      <c r="AG2615" s="199" t="s">
        <v>2776</v>
      </c>
      <c r="AH2615" s="25">
        <f>MATCH(AG2615,'Category 4'!$A:$A,0)</f>
        <v>713</v>
      </c>
      <c r="AI2615" s="25">
        <f>MATCH($AI$2,'Category 4'!$1:$1,0)</f>
        <v>4</v>
      </c>
      <c r="AJ2615" s="25">
        <f>INDEX('Category 4'!$A$1:$DU$871,'Other Equipments'!AH2615,'Other Equipments'!AI2615)</f>
        <v>101.2</v>
      </c>
      <c r="AK2615" s="25">
        <f>MATCH($AK$2,'Category 4'!$1:$1,0)</f>
        <v>124</v>
      </c>
      <c r="AL2615" s="28">
        <f>INDEX('Category 4'!$A$1:$DU$871,'Other Equipments'!AH2615,'Other Equipments'!AK2615)</f>
        <v>146.6</v>
      </c>
      <c r="AM2615" s="18">
        <f t="shared" si="429"/>
        <v>1.4486166007905137</v>
      </c>
      <c r="AN2615" s="20">
        <v>0.05</v>
      </c>
      <c r="AO2615" s="62">
        <f t="shared" si="425"/>
        <v>0.31666666666666665</v>
      </c>
      <c r="AP2615" s="74"/>
      <c r="AQ2615" s="263">
        <f t="shared" si="426"/>
        <v>1.4611082710967733</v>
      </c>
      <c r="AR2615" s="63">
        <f t="shared" si="427"/>
        <v>1535.7315611643864</v>
      </c>
      <c r="AS2615" s="71">
        <f t="shared" si="430"/>
        <v>13247.753394543031</v>
      </c>
      <c r="AT2615" s="72">
        <f t="shared" si="428"/>
        <v>0</v>
      </c>
      <c r="AU2615" s="37">
        <v>0.1</v>
      </c>
      <c r="AV2615" s="72">
        <f t="shared" si="431"/>
        <v>76.786578058219334</v>
      </c>
    </row>
    <row r="2616" spans="2:48" x14ac:dyDescent="0.2">
      <c r="B2616" s="96">
        <v>2613</v>
      </c>
      <c r="C2616" s="60" t="s">
        <v>1002</v>
      </c>
      <c r="D2616" s="60" t="s">
        <v>5459</v>
      </c>
      <c r="E2616" s="60" t="s">
        <v>5585</v>
      </c>
      <c r="F2616" s="281">
        <v>40634</v>
      </c>
      <c r="G2616" s="61">
        <f t="shared" si="423"/>
        <v>40634</v>
      </c>
      <c r="H2616" s="70">
        <v>44715</v>
      </c>
      <c r="I2616" s="62">
        <f t="shared" si="424"/>
        <v>11.180821917808219</v>
      </c>
      <c r="J2616" s="96">
        <v>3</v>
      </c>
      <c r="K2616" s="266">
        <v>0</v>
      </c>
      <c r="L2616" s="1"/>
      <c r="M2616" s="1"/>
      <c r="N2616" s="1"/>
      <c r="O2616" s="1"/>
      <c r="P2616" s="1"/>
      <c r="Q2616" s="1"/>
      <c r="R2616" s="62">
        <v>1</v>
      </c>
      <c r="S2616" s="1"/>
      <c r="T2616" s="1"/>
      <c r="U2616" s="1"/>
      <c r="V2616" s="1"/>
      <c r="W2616" s="1"/>
      <c r="X2616" s="1"/>
      <c r="Y2616" s="62">
        <v>1</v>
      </c>
      <c r="Z2616" s="196" t="s">
        <v>4066</v>
      </c>
      <c r="AA2616" s="19">
        <f>MATCH(Z2616,'Category 3'!$A:$A,0)</f>
        <v>699</v>
      </c>
      <c r="AB2616" s="19">
        <f>MATCH(G2616,'Category 3'!$1:$1,0)</f>
        <v>79</v>
      </c>
      <c r="AC2616" s="19">
        <f>INDEX('Category 3'!$1:$1048576,'Other Equipments'!AA2616,'Other Equipments'!AB2616)</f>
        <v>127.2</v>
      </c>
      <c r="AD2616" s="19">
        <f>MATCH($AD$2,'Category 3'!$1:$1,0)</f>
        <v>90</v>
      </c>
      <c r="AE2616" s="19">
        <f>INDEX('Category 3'!$1:$1048576,'Other Equipments'!AA2616,'Other Equipments'!AD2616)</f>
        <v>130.9</v>
      </c>
      <c r="AF2616" s="19">
        <f t="shared" si="422"/>
        <v>1.0290880503144655</v>
      </c>
      <c r="AG2616" s="199" t="s">
        <v>2776</v>
      </c>
      <c r="AH2616" s="25">
        <f>MATCH(AG2616,'Category 4'!$A:$A,0)</f>
        <v>713</v>
      </c>
      <c r="AI2616" s="25">
        <f>MATCH($AI$2,'Category 4'!$1:$1,0)</f>
        <v>4</v>
      </c>
      <c r="AJ2616" s="25">
        <f>INDEX('Category 4'!$A$1:$DU$871,'Other Equipments'!AH2616,'Other Equipments'!AI2616)</f>
        <v>101.2</v>
      </c>
      <c r="AK2616" s="25">
        <f>MATCH($AK$2,'Category 4'!$1:$1,0)</f>
        <v>124</v>
      </c>
      <c r="AL2616" s="28">
        <f>INDEX('Category 4'!$A$1:$DU$871,'Other Equipments'!AH2616,'Other Equipments'!AK2616)</f>
        <v>146.6</v>
      </c>
      <c r="AM2616" s="18">
        <f t="shared" si="429"/>
        <v>1.4486166007905137</v>
      </c>
      <c r="AN2616" s="20">
        <v>0.05</v>
      </c>
      <c r="AO2616" s="62">
        <f t="shared" si="425"/>
        <v>0.31666666666666665</v>
      </c>
      <c r="AP2616" s="74"/>
      <c r="AQ2616" s="263">
        <f t="shared" si="426"/>
        <v>0.49075403336067813</v>
      </c>
      <c r="AR2616" s="63">
        <f t="shared" si="427"/>
        <v>0</v>
      </c>
      <c r="AS2616" s="71">
        <f t="shared" si="430"/>
        <v>0</v>
      </c>
      <c r="AT2616" s="72">
        <f t="shared" si="428"/>
        <v>0</v>
      </c>
      <c r="AU2616" s="37">
        <v>0.1</v>
      </c>
      <c r="AV2616" s="72">
        <f t="shared" si="431"/>
        <v>0</v>
      </c>
    </row>
    <row r="2617" spans="2:48" x14ac:dyDescent="0.2">
      <c r="B2617" s="96">
        <v>2614</v>
      </c>
      <c r="C2617" s="60" t="s">
        <v>1002</v>
      </c>
      <c r="D2617" s="60" t="s">
        <v>5459</v>
      </c>
      <c r="E2617" s="60" t="s">
        <v>5585</v>
      </c>
      <c r="F2617" s="281">
        <v>34772</v>
      </c>
      <c r="G2617" s="61">
        <f t="shared" si="423"/>
        <v>34759</v>
      </c>
      <c r="H2617" s="70">
        <v>44715</v>
      </c>
      <c r="I2617" s="62">
        <f t="shared" si="424"/>
        <v>27.241095890410961</v>
      </c>
      <c r="J2617" s="96">
        <v>3</v>
      </c>
      <c r="K2617" s="266">
        <v>624</v>
      </c>
      <c r="L2617" s="123" t="s">
        <v>6371</v>
      </c>
      <c r="M2617" s="1">
        <f>MATCH(L2617,'Category 1'!$A:$A,0)</f>
        <v>508</v>
      </c>
      <c r="N2617" s="1">
        <f>MATCH(G2617,'Category 1'!$1:$1,0)</f>
        <v>158</v>
      </c>
      <c r="O2617" s="1">
        <f>INDEX('Category 1'!$1:$1048576,'Other Equipments'!M2617,'Other Equipments'!N2617)</f>
        <v>302.7</v>
      </c>
      <c r="P2617" s="1">
        <f>MATCH($P$2,'Category 1'!$1:$1,0)</f>
        <v>215</v>
      </c>
      <c r="Q2617" s="1">
        <f>INDEX('Category 1'!$1:$1048576,'Other Equipments'!M2617,'Other Equipments'!P2617)</f>
        <v>329.4</v>
      </c>
      <c r="R2617" s="318">
        <f>Q2617/O2617</f>
        <v>1.0882061446977205</v>
      </c>
      <c r="S2617" s="123" t="s">
        <v>6371</v>
      </c>
      <c r="T2617" s="1">
        <f>MATCH(S2617,'Category 2'!$A:$A,0)</f>
        <v>484</v>
      </c>
      <c r="U2617" s="1">
        <f>MATCH($U$2,'Category 2'!$1:$1,0)</f>
        <v>4</v>
      </c>
      <c r="V2617" s="1">
        <f>INDEX('Category 2'!$A$1:$BM$542,'Other Equipments'!T2617,'Other Equipments'!U2617)</f>
        <v>118</v>
      </c>
      <c r="W2617" s="1">
        <f>MATCH($W$2,'Category 2'!$1:$1,0)</f>
        <v>63</v>
      </c>
      <c r="X2617" s="1">
        <f>INDEX('Category 2'!$A$1:$BM$542,'Other Equipments'!T2617,'Other Equipments'!W2617)</f>
        <v>141.30000000000001</v>
      </c>
      <c r="Y2617" s="62">
        <f>X2617/V2617</f>
        <v>1.1974576271186441</v>
      </c>
      <c r="Z2617" s="196" t="s">
        <v>4066</v>
      </c>
      <c r="AA2617" s="19">
        <f>MATCH(Z2617,'Category 3'!$A:$A,0)</f>
        <v>699</v>
      </c>
      <c r="AB2617" s="19">
        <f>MATCH($AB$2,'Category 3'!$1:$1,0)</f>
        <v>4</v>
      </c>
      <c r="AC2617" s="19">
        <f>INDEX('Category 3'!$1:$1048576,'Other Equipments'!AA2617,'Other Equipments'!AB2617)</f>
        <v>100.4</v>
      </c>
      <c r="AD2617" s="19">
        <f>MATCH($AD$2,'Category 3'!$1:$1,0)</f>
        <v>90</v>
      </c>
      <c r="AE2617" s="19">
        <f>INDEX('Category 3'!$1:$1048576,'Other Equipments'!AA2617,'Other Equipments'!AD2617)</f>
        <v>130.9</v>
      </c>
      <c r="AF2617" s="19">
        <f t="shared" si="422"/>
        <v>1.3037848605577689</v>
      </c>
      <c r="AG2617" s="199" t="s">
        <v>2776</v>
      </c>
      <c r="AH2617" s="25">
        <f>MATCH(AG2617,'Category 4'!$A:$A,0)</f>
        <v>713</v>
      </c>
      <c r="AI2617" s="25">
        <f>MATCH($AI$2,'Category 4'!$1:$1,0)</f>
        <v>4</v>
      </c>
      <c r="AJ2617" s="25">
        <f>INDEX('Category 4'!$A$1:$DU$871,'Other Equipments'!AH2617,'Other Equipments'!AI2617)</f>
        <v>101.2</v>
      </c>
      <c r="AK2617" s="25">
        <f>MATCH($AK$2,'Category 4'!$1:$1,0)</f>
        <v>124</v>
      </c>
      <c r="AL2617" s="28">
        <f>INDEX('Category 4'!$A$1:$DU$871,'Other Equipments'!AH2617,'Other Equipments'!AK2617)</f>
        <v>146.6</v>
      </c>
      <c r="AM2617" s="18">
        <f t="shared" si="429"/>
        <v>1.4486166007905137</v>
      </c>
      <c r="AN2617" s="20">
        <v>0.05</v>
      </c>
      <c r="AO2617" s="62">
        <f t="shared" si="425"/>
        <v>0.31666666666666665</v>
      </c>
      <c r="AP2617" s="74"/>
      <c r="AQ2617" s="263">
        <f t="shared" si="426"/>
        <v>1.4611082710967733</v>
      </c>
      <c r="AR2617" s="63">
        <f t="shared" si="427"/>
        <v>1535.7315611643864</v>
      </c>
      <c r="AS2617" s="71">
        <f t="shared" si="430"/>
        <v>13247.753394543031</v>
      </c>
      <c r="AT2617" s="72">
        <f t="shared" si="428"/>
        <v>0</v>
      </c>
      <c r="AU2617" s="37">
        <v>0.1</v>
      </c>
      <c r="AV2617" s="72">
        <f t="shared" si="431"/>
        <v>76.786578058219334</v>
      </c>
    </row>
    <row r="2618" spans="2:48" x14ac:dyDescent="0.2">
      <c r="B2618" s="96">
        <v>2615</v>
      </c>
      <c r="C2618" s="60" t="s">
        <v>1002</v>
      </c>
      <c r="D2618" s="60" t="s">
        <v>5459</v>
      </c>
      <c r="E2618" s="60" t="s">
        <v>5585</v>
      </c>
      <c r="F2618" s="281">
        <v>40634</v>
      </c>
      <c r="G2618" s="61">
        <f t="shared" si="423"/>
        <v>40634</v>
      </c>
      <c r="H2618" s="70">
        <v>44715</v>
      </c>
      <c r="I2618" s="62">
        <f t="shared" si="424"/>
        <v>11.180821917808219</v>
      </c>
      <c r="J2618" s="96">
        <v>3</v>
      </c>
      <c r="K2618" s="266">
        <v>0</v>
      </c>
      <c r="L2618" s="1"/>
      <c r="M2618" s="1"/>
      <c r="N2618" s="1"/>
      <c r="O2618" s="1"/>
      <c r="P2618" s="1"/>
      <c r="Q2618" s="1"/>
      <c r="R2618" s="62">
        <v>1</v>
      </c>
      <c r="S2618" s="1"/>
      <c r="T2618" s="1"/>
      <c r="U2618" s="1"/>
      <c r="V2618" s="1"/>
      <c r="W2618" s="1"/>
      <c r="X2618" s="1"/>
      <c r="Y2618" s="62">
        <v>1</v>
      </c>
      <c r="Z2618" s="196" t="s">
        <v>4066</v>
      </c>
      <c r="AA2618" s="19">
        <f>MATCH(Z2618,'Category 3'!$A:$A,0)</f>
        <v>699</v>
      </c>
      <c r="AB2618" s="19">
        <f>MATCH(G2618,'Category 3'!$1:$1,0)</f>
        <v>79</v>
      </c>
      <c r="AC2618" s="19">
        <f>INDEX('Category 3'!$1:$1048576,'Other Equipments'!AA2618,'Other Equipments'!AB2618)</f>
        <v>127.2</v>
      </c>
      <c r="AD2618" s="19">
        <f>MATCH($AD$2,'Category 3'!$1:$1,0)</f>
        <v>90</v>
      </c>
      <c r="AE2618" s="19">
        <f>INDEX('Category 3'!$1:$1048576,'Other Equipments'!AA2618,'Other Equipments'!AD2618)</f>
        <v>130.9</v>
      </c>
      <c r="AF2618" s="19">
        <f t="shared" si="422"/>
        <v>1.0290880503144655</v>
      </c>
      <c r="AG2618" s="199" t="s">
        <v>2776</v>
      </c>
      <c r="AH2618" s="25">
        <f>MATCH(AG2618,'Category 4'!$A:$A,0)</f>
        <v>713</v>
      </c>
      <c r="AI2618" s="25">
        <f>MATCH($AI$2,'Category 4'!$1:$1,0)</f>
        <v>4</v>
      </c>
      <c r="AJ2618" s="25">
        <f>INDEX('Category 4'!$A$1:$DU$871,'Other Equipments'!AH2618,'Other Equipments'!AI2618)</f>
        <v>101.2</v>
      </c>
      <c r="AK2618" s="25">
        <f>MATCH($AK$2,'Category 4'!$1:$1,0)</f>
        <v>124</v>
      </c>
      <c r="AL2618" s="28">
        <f>INDEX('Category 4'!$A$1:$DU$871,'Other Equipments'!AH2618,'Other Equipments'!AK2618)</f>
        <v>146.6</v>
      </c>
      <c r="AM2618" s="18">
        <f t="shared" si="429"/>
        <v>1.4486166007905137</v>
      </c>
      <c r="AN2618" s="20">
        <v>0.05</v>
      </c>
      <c r="AO2618" s="62">
        <f t="shared" si="425"/>
        <v>0.31666666666666665</v>
      </c>
      <c r="AP2618" s="74"/>
      <c r="AQ2618" s="263">
        <f t="shared" si="426"/>
        <v>0.49075403336067813</v>
      </c>
      <c r="AR2618" s="63">
        <f t="shared" si="427"/>
        <v>0</v>
      </c>
      <c r="AS2618" s="71">
        <f t="shared" si="430"/>
        <v>0</v>
      </c>
      <c r="AT2618" s="72">
        <f t="shared" si="428"/>
        <v>0</v>
      </c>
      <c r="AU2618" s="37">
        <v>0.1</v>
      </c>
      <c r="AV2618" s="72">
        <f t="shared" si="431"/>
        <v>0</v>
      </c>
    </row>
    <row r="2619" spans="2:48" x14ac:dyDescent="0.2">
      <c r="B2619" s="96">
        <v>2616</v>
      </c>
      <c r="C2619" s="60" t="s">
        <v>1002</v>
      </c>
      <c r="D2619" s="60" t="s">
        <v>5459</v>
      </c>
      <c r="E2619" s="60" t="s">
        <v>5585</v>
      </c>
      <c r="F2619" s="281">
        <v>34772</v>
      </c>
      <c r="G2619" s="61">
        <f t="shared" si="423"/>
        <v>34759</v>
      </c>
      <c r="H2619" s="70">
        <v>44715</v>
      </c>
      <c r="I2619" s="62">
        <f t="shared" si="424"/>
        <v>27.241095890410961</v>
      </c>
      <c r="J2619" s="96">
        <v>3</v>
      </c>
      <c r="K2619" s="266">
        <v>624</v>
      </c>
      <c r="L2619" s="123" t="s">
        <v>6371</v>
      </c>
      <c r="M2619" s="1">
        <f>MATCH(L2619,'Category 1'!$A:$A,0)</f>
        <v>508</v>
      </c>
      <c r="N2619" s="1">
        <f>MATCH(G2619,'Category 1'!$1:$1,0)</f>
        <v>158</v>
      </c>
      <c r="O2619" s="1">
        <f>INDEX('Category 1'!$1:$1048576,'Other Equipments'!M2619,'Other Equipments'!N2619)</f>
        <v>302.7</v>
      </c>
      <c r="P2619" s="1">
        <f>MATCH($P$2,'Category 1'!$1:$1,0)</f>
        <v>215</v>
      </c>
      <c r="Q2619" s="1">
        <f>INDEX('Category 1'!$1:$1048576,'Other Equipments'!M2619,'Other Equipments'!P2619)</f>
        <v>329.4</v>
      </c>
      <c r="R2619" s="318">
        <f>Q2619/O2619</f>
        <v>1.0882061446977205</v>
      </c>
      <c r="S2619" s="123" t="s">
        <v>6371</v>
      </c>
      <c r="T2619" s="1">
        <f>MATCH(S2619,'Category 2'!$A:$A,0)</f>
        <v>484</v>
      </c>
      <c r="U2619" s="1">
        <f>MATCH($U$2,'Category 2'!$1:$1,0)</f>
        <v>4</v>
      </c>
      <c r="V2619" s="1">
        <f>INDEX('Category 2'!$A$1:$BM$542,'Other Equipments'!T2619,'Other Equipments'!U2619)</f>
        <v>118</v>
      </c>
      <c r="W2619" s="1">
        <f>MATCH($W$2,'Category 2'!$1:$1,0)</f>
        <v>63</v>
      </c>
      <c r="X2619" s="1">
        <f>INDEX('Category 2'!$A$1:$BM$542,'Other Equipments'!T2619,'Other Equipments'!W2619)</f>
        <v>141.30000000000001</v>
      </c>
      <c r="Y2619" s="62">
        <f>X2619/V2619</f>
        <v>1.1974576271186441</v>
      </c>
      <c r="Z2619" s="196" t="s">
        <v>4066</v>
      </c>
      <c r="AA2619" s="19">
        <f>MATCH(Z2619,'Category 3'!$A:$A,0)</f>
        <v>699</v>
      </c>
      <c r="AB2619" s="19">
        <f>MATCH($AB$2,'Category 3'!$1:$1,0)</f>
        <v>4</v>
      </c>
      <c r="AC2619" s="19">
        <f>INDEX('Category 3'!$1:$1048576,'Other Equipments'!AA2619,'Other Equipments'!AB2619)</f>
        <v>100.4</v>
      </c>
      <c r="AD2619" s="19">
        <f>MATCH($AD$2,'Category 3'!$1:$1,0)</f>
        <v>90</v>
      </c>
      <c r="AE2619" s="19">
        <f>INDEX('Category 3'!$1:$1048576,'Other Equipments'!AA2619,'Other Equipments'!AD2619)</f>
        <v>130.9</v>
      </c>
      <c r="AF2619" s="19">
        <f t="shared" si="422"/>
        <v>1.3037848605577689</v>
      </c>
      <c r="AG2619" s="199" t="s">
        <v>2776</v>
      </c>
      <c r="AH2619" s="25">
        <f>MATCH(AG2619,'Category 4'!$A:$A,0)</f>
        <v>713</v>
      </c>
      <c r="AI2619" s="25">
        <f>MATCH($AI$2,'Category 4'!$1:$1,0)</f>
        <v>4</v>
      </c>
      <c r="AJ2619" s="25">
        <f>INDEX('Category 4'!$A$1:$DU$871,'Other Equipments'!AH2619,'Other Equipments'!AI2619)</f>
        <v>101.2</v>
      </c>
      <c r="AK2619" s="25">
        <f>MATCH($AK$2,'Category 4'!$1:$1,0)</f>
        <v>124</v>
      </c>
      <c r="AL2619" s="28">
        <f>INDEX('Category 4'!$A$1:$DU$871,'Other Equipments'!AH2619,'Other Equipments'!AK2619)</f>
        <v>146.6</v>
      </c>
      <c r="AM2619" s="18">
        <f t="shared" si="429"/>
        <v>1.4486166007905137</v>
      </c>
      <c r="AN2619" s="20">
        <v>0.05</v>
      </c>
      <c r="AO2619" s="62">
        <f t="shared" si="425"/>
        <v>0.31666666666666665</v>
      </c>
      <c r="AP2619" s="74"/>
      <c r="AQ2619" s="263">
        <f t="shared" si="426"/>
        <v>1.4611082710967733</v>
      </c>
      <c r="AR2619" s="63">
        <f t="shared" si="427"/>
        <v>1535.7315611643864</v>
      </c>
      <c r="AS2619" s="71">
        <f t="shared" si="430"/>
        <v>13247.753394543031</v>
      </c>
      <c r="AT2619" s="72">
        <f t="shared" si="428"/>
        <v>0</v>
      </c>
      <c r="AU2619" s="37">
        <v>0.1</v>
      </c>
      <c r="AV2619" s="72">
        <f t="shared" si="431"/>
        <v>76.786578058219334</v>
      </c>
    </row>
    <row r="2620" spans="2:48" x14ac:dyDescent="0.2">
      <c r="B2620" s="96">
        <v>2617</v>
      </c>
      <c r="C2620" s="60" t="s">
        <v>1002</v>
      </c>
      <c r="D2620" s="60" t="s">
        <v>5459</v>
      </c>
      <c r="E2620" s="60" t="s">
        <v>5585</v>
      </c>
      <c r="F2620" s="281">
        <v>40634</v>
      </c>
      <c r="G2620" s="61">
        <f t="shared" si="423"/>
        <v>40634</v>
      </c>
      <c r="H2620" s="70">
        <v>44715</v>
      </c>
      <c r="I2620" s="62">
        <f t="shared" si="424"/>
        <v>11.180821917808219</v>
      </c>
      <c r="J2620" s="96">
        <v>3</v>
      </c>
      <c r="K2620" s="266">
        <v>0</v>
      </c>
      <c r="L2620" s="1"/>
      <c r="M2620" s="1"/>
      <c r="N2620" s="1"/>
      <c r="O2620" s="1"/>
      <c r="P2620" s="1"/>
      <c r="Q2620" s="1"/>
      <c r="R2620" s="62">
        <v>1</v>
      </c>
      <c r="S2620" s="1"/>
      <c r="T2620" s="1"/>
      <c r="U2620" s="1"/>
      <c r="V2620" s="1"/>
      <c r="W2620" s="1"/>
      <c r="X2620" s="1"/>
      <c r="Y2620" s="62">
        <v>1</v>
      </c>
      <c r="Z2620" s="196" t="s">
        <v>4066</v>
      </c>
      <c r="AA2620" s="19">
        <f>MATCH(Z2620,'Category 3'!$A:$A,0)</f>
        <v>699</v>
      </c>
      <c r="AB2620" s="19">
        <f>MATCH(G2620,'Category 3'!$1:$1,0)</f>
        <v>79</v>
      </c>
      <c r="AC2620" s="19">
        <f>INDEX('Category 3'!$1:$1048576,'Other Equipments'!AA2620,'Other Equipments'!AB2620)</f>
        <v>127.2</v>
      </c>
      <c r="AD2620" s="19">
        <f>MATCH($AD$2,'Category 3'!$1:$1,0)</f>
        <v>90</v>
      </c>
      <c r="AE2620" s="19">
        <f>INDEX('Category 3'!$1:$1048576,'Other Equipments'!AA2620,'Other Equipments'!AD2620)</f>
        <v>130.9</v>
      </c>
      <c r="AF2620" s="19">
        <f t="shared" si="422"/>
        <v>1.0290880503144655</v>
      </c>
      <c r="AG2620" s="199" t="s">
        <v>2776</v>
      </c>
      <c r="AH2620" s="25">
        <f>MATCH(AG2620,'Category 4'!$A:$A,0)</f>
        <v>713</v>
      </c>
      <c r="AI2620" s="25">
        <f>MATCH($AI$2,'Category 4'!$1:$1,0)</f>
        <v>4</v>
      </c>
      <c r="AJ2620" s="25">
        <f>INDEX('Category 4'!$A$1:$DU$871,'Other Equipments'!AH2620,'Other Equipments'!AI2620)</f>
        <v>101.2</v>
      </c>
      <c r="AK2620" s="25">
        <f>MATCH($AK$2,'Category 4'!$1:$1,0)</f>
        <v>124</v>
      </c>
      <c r="AL2620" s="28">
        <f>INDEX('Category 4'!$A$1:$DU$871,'Other Equipments'!AH2620,'Other Equipments'!AK2620)</f>
        <v>146.6</v>
      </c>
      <c r="AM2620" s="18">
        <f t="shared" si="429"/>
        <v>1.4486166007905137</v>
      </c>
      <c r="AN2620" s="20">
        <v>0.05</v>
      </c>
      <c r="AO2620" s="62">
        <f t="shared" si="425"/>
        <v>0.31666666666666665</v>
      </c>
      <c r="AP2620" s="74"/>
      <c r="AQ2620" s="263">
        <f t="shared" si="426"/>
        <v>0.49075403336067813</v>
      </c>
      <c r="AR2620" s="63">
        <f t="shared" si="427"/>
        <v>0</v>
      </c>
      <c r="AS2620" s="71">
        <f t="shared" si="430"/>
        <v>0</v>
      </c>
      <c r="AT2620" s="72">
        <f t="shared" si="428"/>
        <v>0</v>
      </c>
      <c r="AU2620" s="37">
        <v>0.1</v>
      </c>
      <c r="AV2620" s="72">
        <f t="shared" si="431"/>
        <v>0</v>
      </c>
    </row>
    <row r="2621" spans="2:48" x14ac:dyDescent="0.2">
      <c r="B2621" s="96">
        <v>2618</v>
      </c>
      <c r="C2621" s="60" t="s">
        <v>1002</v>
      </c>
      <c r="D2621" s="60" t="s">
        <v>5459</v>
      </c>
      <c r="E2621" s="60" t="s">
        <v>5585</v>
      </c>
      <c r="F2621" s="281">
        <v>34772</v>
      </c>
      <c r="G2621" s="61">
        <f t="shared" si="423"/>
        <v>34759</v>
      </c>
      <c r="H2621" s="70">
        <v>44715</v>
      </c>
      <c r="I2621" s="62">
        <f t="shared" si="424"/>
        <v>27.241095890410961</v>
      </c>
      <c r="J2621" s="96">
        <v>3</v>
      </c>
      <c r="K2621" s="266">
        <v>624</v>
      </c>
      <c r="L2621" s="123" t="s">
        <v>6371</v>
      </c>
      <c r="M2621" s="1">
        <f>MATCH(L2621,'Category 1'!$A:$A,0)</f>
        <v>508</v>
      </c>
      <c r="N2621" s="1">
        <f>MATCH(G2621,'Category 1'!$1:$1,0)</f>
        <v>158</v>
      </c>
      <c r="O2621" s="1">
        <f>INDEX('Category 1'!$1:$1048576,'Other Equipments'!M2621,'Other Equipments'!N2621)</f>
        <v>302.7</v>
      </c>
      <c r="P2621" s="1">
        <f>MATCH($P$2,'Category 1'!$1:$1,0)</f>
        <v>215</v>
      </c>
      <c r="Q2621" s="1">
        <f>INDEX('Category 1'!$1:$1048576,'Other Equipments'!M2621,'Other Equipments'!P2621)</f>
        <v>329.4</v>
      </c>
      <c r="R2621" s="318">
        <f>Q2621/O2621</f>
        <v>1.0882061446977205</v>
      </c>
      <c r="S2621" s="123" t="s">
        <v>6371</v>
      </c>
      <c r="T2621" s="1">
        <f>MATCH(S2621,'Category 2'!$A:$A,0)</f>
        <v>484</v>
      </c>
      <c r="U2621" s="1">
        <f>MATCH($U$2,'Category 2'!$1:$1,0)</f>
        <v>4</v>
      </c>
      <c r="V2621" s="1">
        <f>INDEX('Category 2'!$A$1:$BM$542,'Other Equipments'!T2621,'Other Equipments'!U2621)</f>
        <v>118</v>
      </c>
      <c r="W2621" s="1">
        <f>MATCH($W$2,'Category 2'!$1:$1,0)</f>
        <v>63</v>
      </c>
      <c r="X2621" s="1">
        <f>INDEX('Category 2'!$A$1:$BM$542,'Other Equipments'!T2621,'Other Equipments'!W2621)</f>
        <v>141.30000000000001</v>
      </c>
      <c r="Y2621" s="62">
        <f>X2621/V2621</f>
        <v>1.1974576271186441</v>
      </c>
      <c r="Z2621" s="196" t="s">
        <v>4066</v>
      </c>
      <c r="AA2621" s="19">
        <f>MATCH(Z2621,'Category 3'!$A:$A,0)</f>
        <v>699</v>
      </c>
      <c r="AB2621" s="19">
        <f>MATCH($AB$2,'Category 3'!$1:$1,0)</f>
        <v>4</v>
      </c>
      <c r="AC2621" s="19">
        <f>INDEX('Category 3'!$1:$1048576,'Other Equipments'!AA2621,'Other Equipments'!AB2621)</f>
        <v>100.4</v>
      </c>
      <c r="AD2621" s="19">
        <f>MATCH($AD$2,'Category 3'!$1:$1,0)</f>
        <v>90</v>
      </c>
      <c r="AE2621" s="19">
        <f>INDEX('Category 3'!$1:$1048576,'Other Equipments'!AA2621,'Other Equipments'!AD2621)</f>
        <v>130.9</v>
      </c>
      <c r="AF2621" s="19">
        <f t="shared" si="422"/>
        <v>1.3037848605577689</v>
      </c>
      <c r="AG2621" s="199" t="s">
        <v>2776</v>
      </c>
      <c r="AH2621" s="25">
        <f>MATCH(AG2621,'Category 4'!$A:$A,0)</f>
        <v>713</v>
      </c>
      <c r="AI2621" s="25">
        <f>MATCH($AI$2,'Category 4'!$1:$1,0)</f>
        <v>4</v>
      </c>
      <c r="AJ2621" s="25">
        <f>INDEX('Category 4'!$A$1:$DU$871,'Other Equipments'!AH2621,'Other Equipments'!AI2621)</f>
        <v>101.2</v>
      </c>
      <c r="AK2621" s="25">
        <f>MATCH($AK$2,'Category 4'!$1:$1,0)</f>
        <v>124</v>
      </c>
      <c r="AL2621" s="28">
        <f>INDEX('Category 4'!$A$1:$DU$871,'Other Equipments'!AH2621,'Other Equipments'!AK2621)</f>
        <v>146.6</v>
      </c>
      <c r="AM2621" s="18">
        <f t="shared" si="429"/>
        <v>1.4486166007905137</v>
      </c>
      <c r="AN2621" s="20">
        <v>0.05</v>
      </c>
      <c r="AO2621" s="62">
        <f t="shared" si="425"/>
        <v>0.31666666666666665</v>
      </c>
      <c r="AP2621" s="74"/>
      <c r="AQ2621" s="263">
        <f t="shared" si="426"/>
        <v>1.4611082710967733</v>
      </c>
      <c r="AR2621" s="63">
        <f t="shared" si="427"/>
        <v>1535.7315611643864</v>
      </c>
      <c r="AS2621" s="71">
        <f t="shared" si="430"/>
        <v>13247.753394543031</v>
      </c>
      <c r="AT2621" s="72">
        <f t="shared" si="428"/>
        <v>0</v>
      </c>
      <c r="AU2621" s="37">
        <v>0.1</v>
      </c>
      <c r="AV2621" s="72">
        <f t="shared" si="431"/>
        <v>76.786578058219334</v>
      </c>
    </row>
    <row r="2622" spans="2:48" x14ac:dyDescent="0.2">
      <c r="B2622" s="96">
        <v>2619</v>
      </c>
      <c r="C2622" s="60" t="s">
        <v>1002</v>
      </c>
      <c r="D2622" s="60" t="s">
        <v>5459</v>
      </c>
      <c r="E2622" s="60" t="s">
        <v>5585</v>
      </c>
      <c r="F2622" s="281">
        <v>40634</v>
      </c>
      <c r="G2622" s="61">
        <f t="shared" si="423"/>
        <v>40634</v>
      </c>
      <c r="H2622" s="70">
        <v>44715</v>
      </c>
      <c r="I2622" s="62">
        <f t="shared" si="424"/>
        <v>11.180821917808219</v>
      </c>
      <c r="J2622" s="96">
        <v>3</v>
      </c>
      <c r="K2622" s="266">
        <v>0</v>
      </c>
      <c r="L2622" s="1"/>
      <c r="M2622" s="1"/>
      <c r="N2622" s="1"/>
      <c r="O2622" s="1"/>
      <c r="P2622" s="1"/>
      <c r="Q2622" s="1"/>
      <c r="R2622" s="62">
        <v>1</v>
      </c>
      <c r="S2622" s="1"/>
      <c r="T2622" s="1"/>
      <c r="U2622" s="1"/>
      <c r="V2622" s="1"/>
      <c r="W2622" s="1"/>
      <c r="X2622" s="1"/>
      <c r="Y2622" s="62">
        <v>1</v>
      </c>
      <c r="Z2622" s="196" t="s">
        <v>4066</v>
      </c>
      <c r="AA2622" s="19">
        <f>MATCH(Z2622,'Category 3'!$A:$A,0)</f>
        <v>699</v>
      </c>
      <c r="AB2622" s="19">
        <f>MATCH(G2622,'Category 3'!$1:$1,0)</f>
        <v>79</v>
      </c>
      <c r="AC2622" s="19">
        <f>INDEX('Category 3'!$1:$1048576,'Other Equipments'!AA2622,'Other Equipments'!AB2622)</f>
        <v>127.2</v>
      </c>
      <c r="AD2622" s="19">
        <f>MATCH($AD$2,'Category 3'!$1:$1,0)</f>
        <v>90</v>
      </c>
      <c r="AE2622" s="19">
        <f>INDEX('Category 3'!$1:$1048576,'Other Equipments'!AA2622,'Other Equipments'!AD2622)</f>
        <v>130.9</v>
      </c>
      <c r="AF2622" s="19">
        <f t="shared" ref="AF2622:AF2685" si="432">AE2622/AC2622</f>
        <v>1.0290880503144655</v>
      </c>
      <c r="AG2622" s="199" t="s">
        <v>2776</v>
      </c>
      <c r="AH2622" s="25">
        <f>MATCH(AG2622,'Category 4'!$A:$A,0)</f>
        <v>713</v>
      </c>
      <c r="AI2622" s="25">
        <f>MATCH($AI$2,'Category 4'!$1:$1,0)</f>
        <v>4</v>
      </c>
      <c r="AJ2622" s="25">
        <f>INDEX('Category 4'!$A$1:$DU$871,'Other Equipments'!AH2622,'Other Equipments'!AI2622)</f>
        <v>101.2</v>
      </c>
      <c r="AK2622" s="25">
        <f>MATCH($AK$2,'Category 4'!$1:$1,0)</f>
        <v>124</v>
      </c>
      <c r="AL2622" s="28">
        <f>INDEX('Category 4'!$A$1:$DU$871,'Other Equipments'!AH2622,'Other Equipments'!AK2622)</f>
        <v>146.6</v>
      </c>
      <c r="AM2622" s="18">
        <f t="shared" si="429"/>
        <v>1.4486166007905137</v>
      </c>
      <c r="AN2622" s="20">
        <v>0.05</v>
      </c>
      <c r="AO2622" s="62">
        <f t="shared" si="425"/>
        <v>0.31666666666666665</v>
      </c>
      <c r="AP2622" s="74"/>
      <c r="AQ2622" s="263">
        <f t="shared" si="426"/>
        <v>0.49075403336067813</v>
      </c>
      <c r="AR2622" s="63">
        <f t="shared" si="427"/>
        <v>0</v>
      </c>
      <c r="AS2622" s="71">
        <f t="shared" si="430"/>
        <v>0</v>
      </c>
      <c r="AT2622" s="72">
        <f t="shared" si="428"/>
        <v>0</v>
      </c>
      <c r="AU2622" s="37">
        <v>0.1</v>
      </c>
      <c r="AV2622" s="72">
        <f t="shared" si="431"/>
        <v>0</v>
      </c>
    </row>
    <row r="2623" spans="2:48" x14ac:dyDescent="0.2">
      <c r="B2623" s="96">
        <v>2620</v>
      </c>
      <c r="C2623" s="60" t="s">
        <v>1002</v>
      </c>
      <c r="D2623" s="60" t="s">
        <v>5459</v>
      </c>
      <c r="E2623" s="60" t="s">
        <v>5585</v>
      </c>
      <c r="F2623" s="281">
        <v>34772</v>
      </c>
      <c r="G2623" s="61">
        <f t="shared" si="423"/>
        <v>34759</v>
      </c>
      <c r="H2623" s="70">
        <v>44715</v>
      </c>
      <c r="I2623" s="62">
        <f t="shared" si="424"/>
        <v>27.241095890410961</v>
      </c>
      <c r="J2623" s="96">
        <v>3</v>
      </c>
      <c r="K2623" s="266">
        <v>624</v>
      </c>
      <c r="L2623" s="123" t="s">
        <v>6371</v>
      </c>
      <c r="M2623" s="1">
        <f>MATCH(L2623,'Category 1'!$A:$A,0)</f>
        <v>508</v>
      </c>
      <c r="N2623" s="1">
        <f>MATCH(G2623,'Category 1'!$1:$1,0)</f>
        <v>158</v>
      </c>
      <c r="O2623" s="1">
        <f>INDEX('Category 1'!$1:$1048576,'Other Equipments'!M2623,'Other Equipments'!N2623)</f>
        <v>302.7</v>
      </c>
      <c r="P2623" s="1">
        <f>MATCH($P$2,'Category 1'!$1:$1,0)</f>
        <v>215</v>
      </c>
      <c r="Q2623" s="1">
        <f>INDEX('Category 1'!$1:$1048576,'Other Equipments'!M2623,'Other Equipments'!P2623)</f>
        <v>329.4</v>
      </c>
      <c r="R2623" s="318">
        <f>Q2623/O2623</f>
        <v>1.0882061446977205</v>
      </c>
      <c r="S2623" s="123" t="s">
        <v>6371</v>
      </c>
      <c r="T2623" s="1">
        <f>MATCH(S2623,'Category 2'!$A:$A,0)</f>
        <v>484</v>
      </c>
      <c r="U2623" s="1">
        <f>MATCH($U$2,'Category 2'!$1:$1,0)</f>
        <v>4</v>
      </c>
      <c r="V2623" s="1">
        <f>INDEX('Category 2'!$A$1:$BM$542,'Other Equipments'!T2623,'Other Equipments'!U2623)</f>
        <v>118</v>
      </c>
      <c r="W2623" s="1">
        <f>MATCH($W$2,'Category 2'!$1:$1,0)</f>
        <v>63</v>
      </c>
      <c r="X2623" s="1">
        <f>INDEX('Category 2'!$A$1:$BM$542,'Other Equipments'!T2623,'Other Equipments'!W2623)</f>
        <v>141.30000000000001</v>
      </c>
      <c r="Y2623" s="62">
        <f>X2623/V2623</f>
        <v>1.1974576271186441</v>
      </c>
      <c r="Z2623" s="196" t="s">
        <v>4066</v>
      </c>
      <c r="AA2623" s="19">
        <f>MATCH(Z2623,'Category 3'!$A:$A,0)</f>
        <v>699</v>
      </c>
      <c r="AB2623" s="19">
        <f>MATCH($AB$2,'Category 3'!$1:$1,0)</f>
        <v>4</v>
      </c>
      <c r="AC2623" s="19">
        <f>INDEX('Category 3'!$1:$1048576,'Other Equipments'!AA2623,'Other Equipments'!AB2623)</f>
        <v>100.4</v>
      </c>
      <c r="AD2623" s="19">
        <f>MATCH($AD$2,'Category 3'!$1:$1,0)</f>
        <v>90</v>
      </c>
      <c r="AE2623" s="19">
        <f>INDEX('Category 3'!$1:$1048576,'Other Equipments'!AA2623,'Other Equipments'!AD2623)</f>
        <v>130.9</v>
      </c>
      <c r="AF2623" s="19">
        <f t="shared" si="432"/>
        <v>1.3037848605577689</v>
      </c>
      <c r="AG2623" s="199" t="s">
        <v>2776</v>
      </c>
      <c r="AH2623" s="25">
        <f>MATCH(AG2623,'Category 4'!$A:$A,0)</f>
        <v>713</v>
      </c>
      <c r="AI2623" s="25">
        <f>MATCH($AI$2,'Category 4'!$1:$1,0)</f>
        <v>4</v>
      </c>
      <c r="AJ2623" s="25">
        <f>INDEX('Category 4'!$A$1:$DU$871,'Other Equipments'!AH2623,'Other Equipments'!AI2623)</f>
        <v>101.2</v>
      </c>
      <c r="AK2623" s="25">
        <f>MATCH($AK$2,'Category 4'!$1:$1,0)</f>
        <v>124</v>
      </c>
      <c r="AL2623" s="28">
        <f>INDEX('Category 4'!$A$1:$DU$871,'Other Equipments'!AH2623,'Other Equipments'!AK2623)</f>
        <v>146.6</v>
      </c>
      <c r="AM2623" s="18">
        <f t="shared" si="429"/>
        <v>1.4486166007905137</v>
      </c>
      <c r="AN2623" s="20">
        <v>0.05</v>
      </c>
      <c r="AO2623" s="62">
        <f t="shared" si="425"/>
        <v>0.31666666666666665</v>
      </c>
      <c r="AP2623" s="74"/>
      <c r="AQ2623" s="263">
        <f t="shared" si="426"/>
        <v>1.4611082710967733</v>
      </c>
      <c r="AR2623" s="63">
        <f t="shared" si="427"/>
        <v>1535.7315611643864</v>
      </c>
      <c r="AS2623" s="71">
        <f t="shared" si="430"/>
        <v>13247.753394543031</v>
      </c>
      <c r="AT2623" s="72">
        <f t="shared" si="428"/>
        <v>0</v>
      </c>
      <c r="AU2623" s="37">
        <v>0.1</v>
      </c>
      <c r="AV2623" s="72">
        <f t="shared" si="431"/>
        <v>76.786578058219334</v>
      </c>
    </row>
    <row r="2624" spans="2:48" x14ac:dyDescent="0.2">
      <c r="B2624" s="96">
        <v>2621</v>
      </c>
      <c r="C2624" s="60" t="s">
        <v>1002</v>
      </c>
      <c r="D2624" s="60" t="s">
        <v>5459</v>
      </c>
      <c r="E2624" s="60" t="s">
        <v>5585</v>
      </c>
      <c r="F2624" s="281">
        <v>40634</v>
      </c>
      <c r="G2624" s="61">
        <f t="shared" si="423"/>
        <v>40634</v>
      </c>
      <c r="H2624" s="70">
        <v>44715</v>
      </c>
      <c r="I2624" s="62">
        <f t="shared" si="424"/>
        <v>11.180821917808219</v>
      </c>
      <c r="J2624" s="96">
        <v>3</v>
      </c>
      <c r="K2624" s="266">
        <v>0</v>
      </c>
      <c r="L2624" s="1"/>
      <c r="M2624" s="1"/>
      <c r="N2624" s="1"/>
      <c r="O2624" s="1"/>
      <c r="P2624" s="1"/>
      <c r="Q2624" s="1"/>
      <c r="R2624" s="62">
        <v>1</v>
      </c>
      <c r="S2624" s="1"/>
      <c r="T2624" s="1"/>
      <c r="U2624" s="1"/>
      <c r="V2624" s="1"/>
      <c r="W2624" s="1"/>
      <c r="X2624" s="1"/>
      <c r="Y2624" s="62">
        <v>1</v>
      </c>
      <c r="Z2624" s="196" t="s">
        <v>4066</v>
      </c>
      <c r="AA2624" s="19">
        <f>MATCH(Z2624,'Category 3'!$A:$A,0)</f>
        <v>699</v>
      </c>
      <c r="AB2624" s="19">
        <f>MATCH(G2624,'Category 3'!$1:$1,0)</f>
        <v>79</v>
      </c>
      <c r="AC2624" s="19">
        <f>INDEX('Category 3'!$1:$1048576,'Other Equipments'!AA2624,'Other Equipments'!AB2624)</f>
        <v>127.2</v>
      </c>
      <c r="AD2624" s="19">
        <f>MATCH($AD$2,'Category 3'!$1:$1,0)</f>
        <v>90</v>
      </c>
      <c r="AE2624" s="19">
        <f>INDEX('Category 3'!$1:$1048576,'Other Equipments'!AA2624,'Other Equipments'!AD2624)</f>
        <v>130.9</v>
      </c>
      <c r="AF2624" s="19">
        <f t="shared" si="432"/>
        <v>1.0290880503144655</v>
      </c>
      <c r="AG2624" s="199" t="s">
        <v>2776</v>
      </c>
      <c r="AH2624" s="25">
        <f>MATCH(AG2624,'Category 4'!$A:$A,0)</f>
        <v>713</v>
      </c>
      <c r="AI2624" s="25">
        <f>MATCH($AI$2,'Category 4'!$1:$1,0)</f>
        <v>4</v>
      </c>
      <c r="AJ2624" s="25">
        <f>INDEX('Category 4'!$A$1:$DU$871,'Other Equipments'!AH2624,'Other Equipments'!AI2624)</f>
        <v>101.2</v>
      </c>
      <c r="AK2624" s="25">
        <f>MATCH($AK$2,'Category 4'!$1:$1,0)</f>
        <v>124</v>
      </c>
      <c r="AL2624" s="28">
        <f>INDEX('Category 4'!$A$1:$DU$871,'Other Equipments'!AH2624,'Other Equipments'!AK2624)</f>
        <v>146.6</v>
      </c>
      <c r="AM2624" s="18">
        <f t="shared" si="429"/>
        <v>1.4486166007905137</v>
      </c>
      <c r="AN2624" s="20">
        <v>0.05</v>
      </c>
      <c r="AO2624" s="62">
        <f t="shared" si="425"/>
        <v>0.31666666666666665</v>
      </c>
      <c r="AP2624" s="74"/>
      <c r="AQ2624" s="263">
        <f t="shared" si="426"/>
        <v>0.49075403336067813</v>
      </c>
      <c r="AR2624" s="63">
        <f t="shared" si="427"/>
        <v>0</v>
      </c>
      <c r="AS2624" s="71">
        <f t="shared" si="430"/>
        <v>0</v>
      </c>
      <c r="AT2624" s="72">
        <f t="shared" si="428"/>
        <v>0</v>
      </c>
      <c r="AU2624" s="37">
        <v>0.1</v>
      </c>
      <c r="AV2624" s="72">
        <f t="shared" si="431"/>
        <v>0</v>
      </c>
    </row>
    <row r="2625" spans="2:48" x14ac:dyDescent="0.2">
      <c r="B2625" s="96">
        <v>2622</v>
      </c>
      <c r="C2625" s="60" t="s">
        <v>1002</v>
      </c>
      <c r="D2625" s="60" t="s">
        <v>5459</v>
      </c>
      <c r="E2625" s="60" t="s">
        <v>5585</v>
      </c>
      <c r="F2625" s="281">
        <v>34772</v>
      </c>
      <c r="G2625" s="61">
        <f t="shared" si="423"/>
        <v>34759</v>
      </c>
      <c r="H2625" s="70">
        <v>44715</v>
      </c>
      <c r="I2625" s="62">
        <f t="shared" si="424"/>
        <v>27.241095890410961</v>
      </c>
      <c r="J2625" s="96">
        <v>3</v>
      </c>
      <c r="K2625" s="266">
        <v>624</v>
      </c>
      <c r="L2625" s="123" t="s">
        <v>6371</v>
      </c>
      <c r="M2625" s="1">
        <f>MATCH(L2625,'Category 1'!$A:$A,0)</f>
        <v>508</v>
      </c>
      <c r="N2625" s="1">
        <f>MATCH(G2625,'Category 1'!$1:$1,0)</f>
        <v>158</v>
      </c>
      <c r="O2625" s="1">
        <f>INDEX('Category 1'!$1:$1048576,'Other Equipments'!M2625,'Other Equipments'!N2625)</f>
        <v>302.7</v>
      </c>
      <c r="P2625" s="1">
        <f>MATCH($P$2,'Category 1'!$1:$1,0)</f>
        <v>215</v>
      </c>
      <c r="Q2625" s="1">
        <f>INDEX('Category 1'!$1:$1048576,'Other Equipments'!M2625,'Other Equipments'!P2625)</f>
        <v>329.4</v>
      </c>
      <c r="R2625" s="318">
        <f>Q2625/O2625</f>
        <v>1.0882061446977205</v>
      </c>
      <c r="S2625" s="123" t="s">
        <v>6371</v>
      </c>
      <c r="T2625" s="1">
        <f>MATCH(S2625,'Category 2'!$A:$A,0)</f>
        <v>484</v>
      </c>
      <c r="U2625" s="1">
        <f>MATCH($U$2,'Category 2'!$1:$1,0)</f>
        <v>4</v>
      </c>
      <c r="V2625" s="1">
        <f>INDEX('Category 2'!$A$1:$BM$542,'Other Equipments'!T2625,'Other Equipments'!U2625)</f>
        <v>118</v>
      </c>
      <c r="W2625" s="1">
        <f>MATCH($W$2,'Category 2'!$1:$1,0)</f>
        <v>63</v>
      </c>
      <c r="X2625" s="1">
        <f>INDEX('Category 2'!$A$1:$BM$542,'Other Equipments'!T2625,'Other Equipments'!W2625)</f>
        <v>141.30000000000001</v>
      </c>
      <c r="Y2625" s="62">
        <f>X2625/V2625</f>
        <v>1.1974576271186441</v>
      </c>
      <c r="Z2625" s="196" t="s">
        <v>4066</v>
      </c>
      <c r="AA2625" s="19">
        <f>MATCH(Z2625,'Category 3'!$A:$A,0)</f>
        <v>699</v>
      </c>
      <c r="AB2625" s="19">
        <f>MATCH($AB$2,'Category 3'!$1:$1,0)</f>
        <v>4</v>
      </c>
      <c r="AC2625" s="19">
        <f>INDEX('Category 3'!$1:$1048576,'Other Equipments'!AA2625,'Other Equipments'!AB2625)</f>
        <v>100.4</v>
      </c>
      <c r="AD2625" s="19">
        <f>MATCH($AD$2,'Category 3'!$1:$1,0)</f>
        <v>90</v>
      </c>
      <c r="AE2625" s="19">
        <f>INDEX('Category 3'!$1:$1048576,'Other Equipments'!AA2625,'Other Equipments'!AD2625)</f>
        <v>130.9</v>
      </c>
      <c r="AF2625" s="19">
        <f t="shared" si="432"/>
        <v>1.3037848605577689</v>
      </c>
      <c r="AG2625" s="199" t="s">
        <v>2776</v>
      </c>
      <c r="AH2625" s="25">
        <f>MATCH(AG2625,'Category 4'!$A:$A,0)</f>
        <v>713</v>
      </c>
      <c r="AI2625" s="25">
        <f>MATCH($AI$2,'Category 4'!$1:$1,0)</f>
        <v>4</v>
      </c>
      <c r="AJ2625" s="25">
        <f>INDEX('Category 4'!$A$1:$DU$871,'Other Equipments'!AH2625,'Other Equipments'!AI2625)</f>
        <v>101.2</v>
      </c>
      <c r="AK2625" s="25">
        <f>MATCH($AK$2,'Category 4'!$1:$1,0)</f>
        <v>124</v>
      </c>
      <c r="AL2625" s="28">
        <f>INDEX('Category 4'!$A$1:$DU$871,'Other Equipments'!AH2625,'Other Equipments'!AK2625)</f>
        <v>146.6</v>
      </c>
      <c r="AM2625" s="18">
        <f t="shared" si="429"/>
        <v>1.4486166007905137</v>
      </c>
      <c r="AN2625" s="20">
        <v>0.05</v>
      </c>
      <c r="AO2625" s="62">
        <f t="shared" si="425"/>
        <v>0.31666666666666665</v>
      </c>
      <c r="AP2625" s="74"/>
      <c r="AQ2625" s="263">
        <f t="shared" si="426"/>
        <v>1.4611082710967733</v>
      </c>
      <c r="AR2625" s="63">
        <f t="shared" si="427"/>
        <v>1535.7315611643864</v>
      </c>
      <c r="AS2625" s="71">
        <f t="shared" si="430"/>
        <v>13247.753394543031</v>
      </c>
      <c r="AT2625" s="72">
        <f t="shared" si="428"/>
        <v>0</v>
      </c>
      <c r="AU2625" s="37">
        <v>0.1</v>
      </c>
      <c r="AV2625" s="72">
        <f t="shared" si="431"/>
        <v>76.786578058219334</v>
      </c>
    </row>
    <row r="2626" spans="2:48" x14ac:dyDescent="0.2">
      <c r="B2626" s="96">
        <v>2623</v>
      </c>
      <c r="C2626" s="60" t="s">
        <v>1002</v>
      </c>
      <c r="D2626" s="60" t="s">
        <v>5459</v>
      </c>
      <c r="E2626" s="60" t="s">
        <v>5585</v>
      </c>
      <c r="F2626" s="281">
        <v>40634</v>
      </c>
      <c r="G2626" s="61">
        <f t="shared" si="423"/>
        <v>40634</v>
      </c>
      <c r="H2626" s="70">
        <v>44715</v>
      </c>
      <c r="I2626" s="62">
        <f t="shared" si="424"/>
        <v>11.180821917808219</v>
      </c>
      <c r="J2626" s="96">
        <v>3</v>
      </c>
      <c r="K2626" s="266">
        <v>0</v>
      </c>
      <c r="L2626" s="1"/>
      <c r="M2626" s="1"/>
      <c r="N2626" s="1"/>
      <c r="O2626" s="1"/>
      <c r="P2626" s="1"/>
      <c r="Q2626" s="1"/>
      <c r="R2626" s="62">
        <v>1</v>
      </c>
      <c r="S2626" s="1"/>
      <c r="T2626" s="1"/>
      <c r="U2626" s="1"/>
      <c r="V2626" s="1"/>
      <c r="W2626" s="1"/>
      <c r="X2626" s="1"/>
      <c r="Y2626" s="62">
        <v>1</v>
      </c>
      <c r="Z2626" s="196" t="s">
        <v>4066</v>
      </c>
      <c r="AA2626" s="19">
        <f>MATCH(Z2626,'Category 3'!$A:$A,0)</f>
        <v>699</v>
      </c>
      <c r="AB2626" s="19">
        <f>MATCH(G2626,'Category 3'!$1:$1,0)</f>
        <v>79</v>
      </c>
      <c r="AC2626" s="19">
        <f>INDEX('Category 3'!$1:$1048576,'Other Equipments'!AA2626,'Other Equipments'!AB2626)</f>
        <v>127.2</v>
      </c>
      <c r="AD2626" s="19">
        <f>MATCH($AD$2,'Category 3'!$1:$1,0)</f>
        <v>90</v>
      </c>
      <c r="AE2626" s="19">
        <f>INDEX('Category 3'!$1:$1048576,'Other Equipments'!AA2626,'Other Equipments'!AD2626)</f>
        <v>130.9</v>
      </c>
      <c r="AF2626" s="19">
        <f t="shared" si="432"/>
        <v>1.0290880503144655</v>
      </c>
      <c r="AG2626" s="199" t="s">
        <v>2776</v>
      </c>
      <c r="AH2626" s="25">
        <f>MATCH(AG2626,'Category 4'!$A:$A,0)</f>
        <v>713</v>
      </c>
      <c r="AI2626" s="25">
        <f>MATCH($AI$2,'Category 4'!$1:$1,0)</f>
        <v>4</v>
      </c>
      <c r="AJ2626" s="25">
        <f>INDEX('Category 4'!$A$1:$DU$871,'Other Equipments'!AH2626,'Other Equipments'!AI2626)</f>
        <v>101.2</v>
      </c>
      <c r="AK2626" s="25">
        <f>MATCH($AK$2,'Category 4'!$1:$1,0)</f>
        <v>124</v>
      </c>
      <c r="AL2626" s="28">
        <f>INDEX('Category 4'!$A$1:$DU$871,'Other Equipments'!AH2626,'Other Equipments'!AK2626)</f>
        <v>146.6</v>
      </c>
      <c r="AM2626" s="18">
        <f t="shared" si="429"/>
        <v>1.4486166007905137</v>
      </c>
      <c r="AN2626" s="20">
        <v>0.05</v>
      </c>
      <c r="AO2626" s="62">
        <f t="shared" si="425"/>
        <v>0.31666666666666665</v>
      </c>
      <c r="AP2626" s="74"/>
      <c r="AQ2626" s="263">
        <f t="shared" si="426"/>
        <v>0.49075403336067813</v>
      </c>
      <c r="AR2626" s="63">
        <f t="shared" si="427"/>
        <v>0</v>
      </c>
      <c r="AS2626" s="71">
        <f t="shared" si="430"/>
        <v>0</v>
      </c>
      <c r="AT2626" s="72">
        <f t="shared" si="428"/>
        <v>0</v>
      </c>
      <c r="AU2626" s="37">
        <v>0.1</v>
      </c>
      <c r="AV2626" s="72">
        <f t="shared" si="431"/>
        <v>0</v>
      </c>
    </row>
    <row r="2627" spans="2:48" x14ac:dyDescent="0.2">
      <c r="B2627" s="96">
        <v>2624</v>
      </c>
      <c r="C2627" s="60" t="s">
        <v>1002</v>
      </c>
      <c r="D2627" s="60" t="s">
        <v>5459</v>
      </c>
      <c r="E2627" s="60" t="s">
        <v>5585</v>
      </c>
      <c r="F2627" s="281">
        <v>34772</v>
      </c>
      <c r="G2627" s="61">
        <f t="shared" si="423"/>
        <v>34759</v>
      </c>
      <c r="H2627" s="70">
        <v>44715</v>
      </c>
      <c r="I2627" s="62">
        <f t="shared" si="424"/>
        <v>27.241095890410961</v>
      </c>
      <c r="J2627" s="96">
        <v>3</v>
      </c>
      <c r="K2627" s="266">
        <v>624</v>
      </c>
      <c r="L2627" s="123" t="s">
        <v>6371</v>
      </c>
      <c r="M2627" s="1">
        <f>MATCH(L2627,'Category 1'!$A:$A,0)</f>
        <v>508</v>
      </c>
      <c r="N2627" s="1">
        <f>MATCH(G2627,'Category 1'!$1:$1,0)</f>
        <v>158</v>
      </c>
      <c r="O2627" s="1">
        <f>INDEX('Category 1'!$1:$1048576,'Other Equipments'!M2627,'Other Equipments'!N2627)</f>
        <v>302.7</v>
      </c>
      <c r="P2627" s="1">
        <f>MATCH($P$2,'Category 1'!$1:$1,0)</f>
        <v>215</v>
      </c>
      <c r="Q2627" s="1">
        <f>INDEX('Category 1'!$1:$1048576,'Other Equipments'!M2627,'Other Equipments'!P2627)</f>
        <v>329.4</v>
      </c>
      <c r="R2627" s="318">
        <f>Q2627/O2627</f>
        <v>1.0882061446977205</v>
      </c>
      <c r="S2627" s="123" t="s">
        <v>6371</v>
      </c>
      <c r="T2627" s="1">
        <f>MATCH(S2627,'Category 2'!$A:$A,0)</f>
        <v>484</v>
      </c>
      <c r="U2627" s="1">
        <f>MATCH($U$2,'Category 2'!$1:$1,0)</f>
        <v>4</v>
      </c>
      <c r="V2627" s="1">
        <f>INDEX('Category 2'!$A$1:$BM$542,'Other Equipments'!T2627,'Other Equipments'!U2627)</f>
        <v>118</v>
      </c>
      <c r="W2627" s="1">
        <f>MATCH($W$2,'Category 2'!$1:$1,0)</f>
        <v>63</v>
      </c>
      <c r="X2627" s="1">
        <f>INDEX('Category 2'!$A$1:$BM$542,'Other Equipments'!T2627,'Other Equipments'!W2627)</f>
        <v>141.30000000000001</v>
      </c>
      <c r="Y2627" s="62">
        <f>X2627/V2627</f>
        <v>1.1974576271186441</v>
      </c>
      <c r="Z2627" s="196" t="s">
        <v>4066</v>
      </c>
      <c r="AA2627" s="19">
        <f>MATCH(Z2627,'Category 3'!$A:$A,0)</f>
        <v>699</v>
      </c>
      <c r="AB2627" s="19">
        <f>MATCH($AB$2,'Category 3'!$1:$1,0)</f>
        <v>4</v>
      </c>
      <c r="AC2627" s="19">
        <f>INDEX('Category 3'!$1:$1048576,'Other Equipments'!AA2627,'Other Equipments'!AB2627)</f>
        <v>100.4</v>
      </c>
      <c r="AD2627" s="19">
        <f>MATCH($AD$2,'Category 3'!$1:$1,0)</f>
        <v>90</v>
      </c>
      <c r="AE2627" s="19">
        <f>INDEX('Category 3'!$1:$1048576,'Other Equipments'!AA2627,'Other Equipments'!AD2627)</f>
        <v>130.9</v>
      </c>
      <c r="AF2627" s="19">
        <f t="shared" si="432"/>
        <v>1.3037848605577689</v>
      </c>
      <c r="AG2627" s="199" t="s">
        <v>2776</v>
      </c>
      <c r="AH2627" s="25">
        <f>MATCH(AG2627,'Category 4'!$A:$A,0)</f>
        <v>713</v>
      </c>
      <c r="AI2627" s="25">
        <f>MATCH($AI$2,'Category 4'!$1:$1,0)</f>
        <v>4</v>
      </c>
      <c r="AJ2627" s="25">
        <f>INDEX('Category 4'!$A$1:$DU$871,'Other Equipments'!AH2627,'Other Equipments'!AI2627)</f>
        <v>101.2</v>
      </c>
      <c r="AK2627" s="25">
        <f>MATCH($AK$2,'Category 4'!$1:$1,0)</f>
        <v>124</v>
      </c>
      <c r="AL2627" s="28">
        <f>INDEX('Category 4'!$A$1:$DU$871,'Other Equipments'!AH2627,'Other Equipments'!AK2627)</f>
        <v>146.6</v>
      </c>
      <c r="AM2627" s="18">
        <f t="shared" si="429"/>
        <v>1.4486166007905137</v>
      </c>
      <c r="AN2627" s="20">
        <v>0.05</v>
      </c>
      <c r="AO2627" s="62">
        <f t="shared" si="425"/>
        <v>0.31666666666666665</v>
      </c>
      <c r="AP2627" s="74"/>
      <c r="AQ2627" s="263">
        <f t="shared" si="426"/>
        <v>1.4611082710967733</v>
      </c>
      <c r="AR2627" s="63">
        <f t="shared" si="427"/>
        <v>1535.7315611643864</v>
      </c>
      <c r="AS2627" s="71">
        <f t="shared" si="430"/>
        <v>13247.753394543031</v>
      </c>
      <c r="AT2627" s="72">
        <f t="shared" si="428"/>
        <v>0</v>
      </c>
      <c r="AU2627" s="37">
        <v>0.1</v>
      </c>
      <c r="AV2627" s="72">
        <f t="shared" si="431"/>
        <v>76.786578058219334</v>
      </c>
    </row>
    <row r="2628" spans="2:48" x14ac:dyDescent="0.2">
      <c r="B2628" s="96">
        <v>2625</v>
      </c>
      <c r="C2628" s="60" t="s">
        <v>1002</v>
      </c>
      <c r="D2628" s="60" t="s">
        <v>5459</v>
      </c>
      <c r="E2628" s="60" t="s">
        <v>5585</v>
      </c>
      <c r="F2628" s="281">
        <v>40634</v>
      </c>
      <c r="G2628" s="61">
        <f t="shared" ref="G2628:G2691" si="433">DATE(YEAR(F2628),MONTH(F2628),DAY(1))</f>
        <v>40634</v>
      </c>
      <c r="H2628" s="70">
        <v>44715</v>
      </c>
      <c r="I2628" s="62">
        <f t="shared" ref="I2628:I2691" si="434">(H2628-F2628)/365</f>
        <v>11.180821917808219</v>
      </c>
      <c r="J2628" s="96">
        <v>3</v>
      </c>
      <c r="K2628" s="266">
        <v>0</v>
      </c>
      <c r="L2628" s="1"/>
      <c r="M2628" s="1"/>
      <c r="N2628" s="1"/>
      <c r="O2628" s="1"/>
      <c r="P2628" s="1"/>
      <c r="Q2628" s="1"/>
      <c r="R2628" s="62">
        <v>1</v>
      </c>
      <c r="S2628" s="1"/>
      <c r="T2628" s="1"/>
      <c r="U2628" s="1"/>
      <c r="V2628" s="1"/>
      <c r="W2628" s="1"/>
      <c r="X2628" s="1"/>
      <c r="Y2628" s="62">
        <v>1</v>
      </c>
      <c r="Z2628" s="196" t="s">
        <v>4066</v>
      </c>
      <c r="AA2628" s="19">
        <f>MATCH(Z2628,'Category 3'!$A:$A,0)</f>
        <v>699</v>
      </c>
      <c r="AB2628" s="19">
        <f>MATCH(G2628,'Category 3'!$1:$1,0)</f>
        <v>79</v>
      </c>
      <c r="AC2628" s="19">
        <f>INDEX('Category 3'!$1:$1048576,'Other Equipments'!AA2628,'Other Equipments'!AB2628)</f>
        <v>127.2</v>
      </c>
      <c r="AD2628" s="19">
        <f>MATCH($AD$2,'Category 3'!$1:$1,0)</f>
        <v>90</v>
      </c>
      <c r="AE2628" s="19">
        <f>INDEX('Category 3'!$1:$1048576,'Other Equipments'!AA2628,'Other Equipments'!AD2628)</f>
        <v>130.9</v>
      </c>
      <c r="AF2628" s="19">
        <f t="shared" si="432"/>
        <v>1.0290880503144655</v>
      </c>
      <c r="AG2628" s="199" t="s">
        <v>2776</v>
      </c>
      <c r="AH2628" s="25">
        <f>MATCH(AG2628,'Category 4'!$A:$A,0)</f>
        <v>713</v>
      </c>
      <c r="AI2628" s="25">
        <f>MATCH($AI$2,'Category 4'!$1:$1,0)</f>
        <v>4</v>
      </c>
      <c r="AJ2628" s="25">
        <f>INDEX('Category 4'!$A$1:$DU$871,'Other Equipments'!AH2628,'Other Equipments'!AI2628)</f>
        <v>101.2</v>
      </c>
      <c r="AK2628" s="25">
        <f>MATCH($AK$2,'Category 4'!$1:$1,0)</f>
        <v>124</v>
      </c>
      <c r="AL2628" s="28">
        <f>INDEX('Category 4'!$A$1:$DU$871,'Other Equipments'!AH2628,'Other Equipments'!AK2628)</f>
        <v>146.6</v>
      </c>
      <c r="AM2628" s="18">
        <f t="shared" si="429"/>
        <v>1.4486166007905137</v>
      </c>
      <c r="AN2628" s="20">
        <v>0.05</v>
      </c>
      <c r="AO2628" s="62">
        <f t="shared" ref="AO2628:AO2691" si="435">(1-AN2628)/J2628</f>
        <v>0.31666666666666665</v>
      </c>
      <c r="AP2628" s="74"/>
      <c r="AQ2628" s="263">
        <f t="shared" ref="AQ2628:AQ2691" si="436">(AM2628*AF2628*Y2628*R2628)-1</f>
        <v>0.49075403336067813</v>
      </c>
      <c r="AR2628" s="63">
        <f t="shared" ref="AR2628:AR2691" si="437">K2628*(1+AQ2628)</f>
        <v>0</v>
      </c>
      <c r="AS2628" s="71">
        <f t="shared" si="430"/>
        <v>0</v>
      </c>
      <c r="AT2628" s="72">
        <f t="shared" ref="AT2628:AT2691" si="438">MAX(K2628-AS2628,0)</f>
        <v>0</v>
      </c>
      <c r="AU2628" s="37">
        <v>0.1</v>
      </c>
      <c r="AV2628" s="72">
        <f t="shared" si="431"/>
        <v>0</v>
      </c>
    </row>
    <row r="2629" spans="2:48" x14ac:dyDescent="0.2">
      <c r="B2629" s="96">
        <v>2626</v>
      </c>
      <c r="C2629" s="60" t="s">
        <v>1002</v>
      </c>
      <c r="D2629" s="60" t="s">
        <v>5459</v>
      </c>
      <c r="E2629" s="60" t="s">
        <v>5585</v>
      </c>
      <c r="F2629" s="281">
        <v>34772</v>
      </c>
      <c r="G2629" s="61">
        <f t="shared" si="433"/>
        <v>34759</v>
      </c>
      <c r="H2629" s="70">
        <v>44715</v>
      </c>
      <c r="I2629" s="62">
        <f t="shared" si="434"/>
        <v>27.241095890410961</v>
      </c>
      <c r="J2629" s="96">
        <v>3</v>
      </c>
      <c r="K2629" s="266">
        <v>624</v>
      </c>
      <c r="L2629" s="123" t="s">
        <v>6371</v>
      </c>
      <c r="M2629" s="1">
        <f>MATCH(L2629,'Category 1'!$A:$A,0)</f>
        <v>508</v>
      </c>
      <c r="N2629" s="1">
        <f>MATCH(G2629,'Category 1'!$1:$1,0)</f>
        <v>158</v>
      </c>
      <c r="O2629" s="1">
        <f>INDEX('Category 1'!$1:$1048576,'Other Equipments'!M2629,'Other Equipments'!N2629)</f>
        <v>302.7</v>
      </c>
      <c r="P2629" s="1">
        <f>MATCH($P$2,'Category 1'!$1:$1,0)</f>
        <v>215</v>
      </c>
      <c r="Q2629" s="1">
        <f>INDEX('Category 1'!$1:$1048576,'Other Equipments'!M2629,'Other Equipments'!P2629)</f>
        <v>329.4</v>
      </c>
      <c r="R2629" s="318">
        <f>Q2629/O2629</f>
        <v>1.0882061446977205</v>
      </c>
      <c r="S2629" s="123" t="s">
        <v>6371</v>
      </c>
      <c r="T2629" s="1">
        <f>MATCH(S2629,'Category 2'!$A:$A,0)</f>
        <v>484</v>
      </c>
      <c r="U2629" s="1">
        <f>MATCH($U$2,'Category 2'!$1:$1,0)</f>
        <v>4</v>
      </c>
      <c r="V2629" s="1">
        <f>INDEX('Category 2'!$A$1:$BM$542,'Other Equipments'!T2629,'Other Equipments'!U2629)</f>
        <v>118</v>
      </c>
      <c r="W2629" s="1">
        <f>MATCH($W$2,'Category 2'!$1:$1,0)</f>
        <v>63</v>
      </c>
      <c r="X2629" s="1">
        <f>INDEX('Category 2'!$A$1:$BM$542,'Other Equipments'!T2629,'Other Equipments'!W2629)</f>
        <v>141.30000000000001</v>
      </c>
      <c r="Y2629" s="62">
        <f>X2629/V2629</f>
        <v>1.1974576271186441</v>
      </c>
      <c r="Z2629" s="196" t="s">
        <v>4066</v>
      </c>
      <c r="AA2629" s="19">
        <f>MATCH(Z2629,'Category 3'!$A:$A,0)</f>
        <v>699</v>
      </c>
      <c r="AB2629" s="19">
        <f>MATCH($AB$2,'Category 3'!$1:$1,0)</f>
        <v>4</v>
      </c>
      <c r="AC2629" s="19">
        <f>INDEX('Category 3'!$1:$1048576,'Other Equipments'!AA2629,'Other Equipments'!AB2629)</f>
        <v>100.4</v>
      </c>
      <c r="AD2629" s="19">
        <f>MATCH($AD$2,'Category 3'!$1:$1,0)</f>
        <v>90</v>
      </c>
      <c r="AE2629" s="19">
        <f>INDEX('Category 3'!$1:$1048576,'Other Equipments'!AA2629,'Other Equipments'!AD2629)</f>
        <v>130.9</v>
      </c>
      <c r="AF2629" s="19">
        <f t="shared" si="432"/>
        <v>1.3037848605577689</v>
      </c>
      <c r="AG2629" s="199" t="s">
        <v>2776</v>
      </c>
      <c r="AH2629" s="25">
        <f>MATCH(AG2629,'Category 4'!$A:$A,0)</f>
        <v>713</v>
      </c>
      <c r="AI2629" s="25">
        <f>MATCH($AI$2,'Category 4'!$1:$1,0)</f>
        <v>4</v>
      </c>
      <c r="AJ2629" s="25">
        <f>INDEX('Category 4'!$A$1:$DU$871,'Other Equipments'!AH2629,'Other Equipments'!AI2629)</f>
        <v>101.2</v>
      </c>
      <c r="AK2629" s="25">
        <f>MATCH($AK$2,'Category 4'!$1:$1,0)</f>
        <v>124</v>
      </c>
      <c r="AL2629" s="28">
        <f>INDEX('Category 4'!$A$1:$DU$871,'Other Equipments'!AH2629,'Other Equipments'!AK2629)</f>
        <v>146.6</v>
      </c>
      <c r="AM2629" s="18">
        <f t="shared" ref="AM2629:AM2692" si="439">AL2629/AJ2629</f>
        <v>1.4486166007905137</v>
      </c>
      <c r="AN2629" s="20">
        <v>0.05</v>
      </c>
      <c r="AO2629" s="62">
        <f t="shared" si="435"/>
        <v>0.31666666666666665</v>
      </c>
      <c r="AP2629" s="74"/>
      <c r="AQ2629" s="263">
        <f t="shared" si="436"/>
        <v>1.4611082710967733</v>
      </c>
      <c r="AR2629" s="63">
        <f t="shared" si="437"/>
        <v>1535.7315611643864</v>
      </c>
      <c r="AS2629" s="71">
        <f t="shared" ref="AS2629:AS2692" si="440">AR2629*AO2629*I2629</f>
        <v>13247.753394543031</v>
      </c>
      <c r="AT2629" s="72">
        <f t="shared" si="438"/>
        <v>0</v>
      </c>
      <c r="AU2629" s="37">
        <v>0.1</v>
      </c>
      <c r="AV2629" s="72">
        <f t="shared" ref="AV2629:AV2692" si="441">IF(AT2629&gt;AN2629*AR2629,AT2629*(1-AU2629),AN2629*AR2629)</f>
        <v>76.786578058219334</v>
      </c>
    </row>
    <row r="2630" spans="2:48" x14ac:dyDescent="0.2">
      <c r="B2630" s="96">
        <v>2627</v>
      </c>
      <c r="C2630" s="60" t="s">
        <v>1002</v>
      </c>
      <c r="D2630" s="60" t="s">
        <v>5459</v>
      </c>
      <c r="E2630" s="60" t="s">
        <v>5585</v>
      </c>
      <c r="F2630" s="281">
        <v>40634</v>
      </c>
      <c r="G2630" s="61">
        <f t="shared" si="433"/>
        <v>40634</v>
      </c>
      <c r="H2630" s="70">
        <v>44715</v>
      </c>
      <c r="I2630" s="62">
        <f t="shared" si="434"/>
        <v>11.180821917808219</v>
      </c>
      <c r="J2630" s="96">
        <v>3</v>
      </c>
      <c r="K2630" s="266">
        <v>0</v>
      </c>
      <c r="L2630" s="1"/>
      <c r="M2630" s="1"/>
      <c r="N2630" s="1"/>
      <c r="O2630" s="1"/>
      <c r="P2630" s="1"/>
      <c r="Q2630" s="1"/>
      <c r="R2630" s="62">
        <v>1</v>
      </c>
      <c r="S2630" s="1"/>
      <c r="T2630" s="1"/>
      <c r="U2630" s="1"/>
      <c r="V2630" s="1"/>
      <c r="W2630" s="1"/>
      <c r="X2630" s="1"/>
      <c r="Y2630" s="62">
        <v>1</v>
      </c>
      <c r="Z2630" s="196" t="s">
        <v>4066</v>
      </c>
      <c r="AA2630" s="19">
        <f>MATCH(Z2630,'Category 3'!$A:$A,0)</f>
        <v>699</v>
      </c>
      <c r="AB2630" s="19">
        <f>MATCH(G2630,'Category 3'!$1:$1,0)</f>
        <v>79</v>
      </c>
      <c r="AC2630" s="19">
        <f>INDEX('Category 3'!$1:$1048576,'Other Equipments'!AA2630,'Other Equipments'!AB2630)</f>
        <v>127.2</v>
      </c>
      <c r="AD2630" s="19">
        <f>MATCH($AD$2,'Category 3'!$1:$1,0)</f>
        <v>90</v>
      </c>
      <c r="AE2630" s="19">
        <f>INDEX('Category 3'!$1:$1048576,'Other Equipments'!AA2630,'Other Equipments'!AD2630)</f>
        <v>130.9</v>
      </c>
      <c r="AF2630" s="19">
        <f t="shared" si="432"/>
        <v>1.0290880503144655</v>
      </c>
      <c r="AG2630" s="199" t="s">
        <v>2776</v>
      </c>
      <c r="AH2630" s="25">
        <f>MATCH(AG2630,'Category 4'!$A:$A,0)</f>
        <v>713</v>
      </c>
      <c r="AI2630" s="25">
        <f>MATCH($AI$2,'Category 4'!$1:$1,0)</f>
        <v>4</v>
      </c>
      <c r="AJ2630" s="25">
        <f>INDEX('Category 4'!$A$1:$DU$871,'Other Equipments'!AH2630,'Other Equipments'!AI2630)</f>
        <v>101.2</v>
      </c>
      <c r="AK2630" s="25">
        <f>MATCH($AK$2,'Category 4'!$1:$1,0)</f>
        <v>124</v>
      </c>
      <c r="AL2630" s="28">
        <f>INDEX('Category 4'!$A$1:$DU$871,'Other Equipments'!AH2630,'Other Equipments'!AK2630)</f>
        <v>146.6</v>
      </c>
      <c r="AM2630" s="18">
        <f t="shared" si="439"/>
        <v>1.4486166007905137</v>
      </c>
      <c r="AN2630" s="20">
        <v>0.05</v>
      </c>
      <c r="AO2630" s="62">
        <f t="shared" si="435"/>
        <v>0.31666666666666665</v>
      </c>
      <c r="AP2630" s="74"/>
      <c r="AQ2630" s="263">
        <f t="shared" si="436"/>
        <v>0.49075403336067813</v>
      </c>
      <c r="AR2630" s="63">
        <f t="shared" si="437"/>
        <v>0</v>
      </c>
      <c r="AS2630" s="71">
        <f t="shared" si="440"/>
        <v>0</v>
      </c>
      <c r="AT2630" s="72">
        <f t="shared" si="438"/>
        <v>0</v>
      </c>
      <c r="AU2630" s="37">
        <v>0.1</v>
      </c>
      <c r="AV2630" s="72">
        <f t="shared" si="441"/>
        <v>0</v>
      </c>
    </row>
    <row r="2631" spans="2:48" x14ac:dyDescent="0.2">
      <c r="B2631" s="96">
        <v>2628</v>
      </c>
      <c r="C2631" s="60" t="s">
        <v>1002</v>
      </c>
      <c r="D2631" s="60" t="s">
        <v>5459</v>
      </c>
      <c r="E2631" s="60" t="s">
        <v>5585</v>
      </c>
      <c r="F2631" s="281">
        <v>34772</v>
      </c>
      <c r="G2631" s="61">
        <f t="shared" si="433"/>
        <v>34759</v>
      </c>
      <c r="H2631" s="70">
        <v>44715</v>
      </c>
      <c r="I2631" s="62">
        <f t="shared" si="434"/>
        <v>27.241095890410961</v>
      </c>
      <c r="J2631" s="96">
        <v>3</v>
      </c>
      <c r="K2631" s="266">
        <v>624</v>
      </c>
      <c r="L2631" s="123" t="s">
        <v>6371</v>
      </c>
      <c r="M2631" s="1">
        <f>MATCH(L2631,'Category 1'!$A:$A,0)</f>
        <v>508</v>
      </c>
      <c r="N2631" s="1">
        <f>MATCH(G2631,'Category 1'!$1:$1,0)</f>
        <v>158</v>
      </c>
      <c r="O2631" s="1">
        <f>INDEX('Category 1'!$1:$1048576,'Other Equipments'!M2631,'Other Equipments'!N2631)</f>
        <v>302.7</v>
      </c>
      <c r="P2631" s="1">
        <f>MATCH($P$2,'Category 1'!$1:$1,0)</f>
        <v>215</v>
      </c>
      <c r="Q2631" s="1">
        <f>INDEX('Category 1'!$1:$1048576,'Other Equipments'!M2631,'Other Equipments'!P2631)</f>
        <v>329.4</v>
      </c>
      <c r="R2631" s="318">
        <f>Q2631/O2631</f>
        <v>1.0882061446977205</v>
      </c>
      <c r="S2631" s="123" t="s">
        <v>6371</v>
      </c>
      <c r="T2631" s="1">
        <f>MATCH(S2631,'Category 2'!$A:$A,0)</f>
        <v>484</v>
      </c>
      <c r="U2631" s="1">
        <f>MATCH($U$2,'Category 2'!$1:$1,0)</f>
        <v>4</v>
      </c>
      <c r="V2631" s="1">
        <f>INDEX('Category 2'!$A$1:$BM$542,'Other Equipments'!T2631,'Other Equipments'!U2631)</f>
        <v>118</v>
      </c>
      <c r="W2631" s="1">
        <f>MATCH($W$2,'Category 2'!$1:$1,0)</f>
        <v>63</v>
      </c>
      <c r="X2631" s="1">
        <f>INDEX('Category 2'!$A$1:$BM$542,'Other Equipments'!T2631,'Other Equipments'!W2631)</f>
        <v>141.30000000000001</v>
      </c>
      <c r="Y2631" s="62">
        <f>X2631/V2631</f>
        <v>1.1974576271186441</v>
      </c>
      <c r="Z2631" s="196" t="s">
        <v>4066</v>
      </c>
      <c r="AA2631" s="19">
        <f>MATCH(Z2631,'Category 3'!$A:$A,0)</f>
        <v>699</v>
      </c>
      <c r="AB2631" s="19">
        <f>MATCH($AB$2,'Category 3'!$1:$1,0)</f>
        <v>4</v>
      </c>
      <c r="AC2631" s="19">
        <f>INDEX('Category 3'!$1:$1048576,'Other Equipments'!AA2631,'Other Equipments'!AB2631)</f>
        <v>100.4</v>
      </c>
      <c r="AD2631" s="19">
        <f>MATCH($AD$2,'Category 3'!$1:$1,0)</f>
        <v>90</v>
      </c>
      <c r="AE2631" s="19">
        <f>INDEX('Category 3'!$1:$1048576,'Other Equipments'!AA2631,'Other Equipments'!AD2631)</f>
        <v>130.9</v>
      </c>
      <c r="AF2631" s="19">
        <f t="shared" si="432"/>
        <v>1.3037848605577689</v>
      </c>
      <c r="AG2631" s="199" t="s">
        <v>2776</v>
      </c>
      <c r="AH2631" s="25">
        <f>MATCH(AG2631,'Category 4'!$A:$A,0)</f>
        <v>713</v>
      </c>
      <c r="AI2631" s="25">
        <f>MATCH($AI$2,'Category 4'!$1:$1,0)</f>
        <v>4</v>
      </c>
      <c r="AJ2631" s="25">
        <f>INDEX('Category 4'!$A$1:$DU$871,'Other Equipments'!AH2631,'Other Equipments'!AI2631)</f>
        <v>101.2</v>
      </c>
      <c r="AK2631" s="25">
        <f>MATCH($AK$2,'Category 4'!$1:$1,0)</f>
        <v>124</v>
      </c>
      <c r="AL2631" s="28">
        <f>INDEX('Category 4'!$A$1:$DU$871,'Other Equipments'!AH2631,'Other Equipments'!AK2631)</f>
        <v>146.6</v>
      </c>
      <c r="AM2631" s="18">
        <f t="shared" si="439"/>
        <v>1.4486166007905137</v>
      </c>
      <c r="AN2631" s="20">
        <v>0.05</v>
      </c>
      <c r="AO2631" s="62">
        <f t="shared" si="435"/>
        <v>0.31666666666666665</v>
      </c>
      <c r="AP2631" s="74"/>
      <c r="AQ2631" s="263">
        <f t="shared" si="436"/>
        <v>1.4611082710967733</v>
      </c>
      <c r="AR2631" s="63">
        <f t="shared" si="437"/>
        <v>1535.7315611643864</v>
      </c>
      <c r="AS2631" s="71">
        <f t="shared" si="440"/>
        <v>13247.753394543031</v>
      </c>
      <c r="AT2631" s="72">
        <f t="shared" si="438"/>
        <v>0</v>
      </c>
      <c r="AU2631" s="37">
        <v>0.1</v>
      </c>
      <c r="AV2631" s="72">
        <f t="shared" si="441"/>
        <v>76.786578058219334</v>
      </c>
    </row>
    <row r="2632" spans="2:48" x14ac:dyDescent="0.2">
      <c r="B2632" s="96">
        <v>2629</v>
      </c>
      <c r="C2632" s="60" t="s">
        <v>1002</v>
      </c>
      <c r="D2632" s="60" t="s">
        <v>5459</v>
      </c>
      <c r="E2632" s="60" t="s">
        <v>5585</v>
      </c>
      <c r="F2632" s="281">
        <v>40634</v>
      </c>
      <c r="G2632" s="61">
        <f t="shared" si="433"/>
        <v>40634</v>
      </c>
      <c r="H2632" s="70">
        <v>44715</v>
      </c>
      <c r="I2632" s="62">
        <f t="shared" si="434"/>
        <v>11.180821917808219</v>
      </c>
      <c r="J2632" s="96">
        <v>3</v>
      </c>
      <c r="K2632" s="266">
        <v>0</v>
      </c>
      <c r="L2632" s="1"/>
      <c r="M2632" s="1"/>
      <c r="N2632" s="1"/>
      <c r="O2632" s="1"/>
      <c r="P2632" s="1"/>
      <c r="Q2632" s="1"/>
      <c r="R2632" s="62">
        <v>1</v>
      </c>
      <c r="S2632" s="1"/>
      <c r="T2632" s="1"/>
      <c r="U2632" s="1"/>
      <c r="V2632" s="1"/>
      <c r="W2632" s="1"/>
      <c r="X2632" s="1"/>
      <c r="Y2632" s="62">
        <v>1</v>
      </c>
      <c r="Z2632" s="196" t="s">
        <v>4066</v>
      </c>
      <c r="AA2632" s="19">
        <f>MATCH(Z2632,'Category 3'!$A:$A,0)</f>
        <v>699</v>
      </c>
      <c r="AB2632" s="19">
        <f>MATCH(G2632,'Category 3'!$1:$1,0)</f>
        <v>79</v>
      </c>
      <c r="AC2632" s="19">
        <f>INDEX('Category 3'!$1:$1048576,'Other Equipments'!AA2632,'Other Equipments'!AB2632)</f>
        <v>127.2</v>
      </c>
      <c r="AD2632" s="19">
        <f>MATCH($AD$2,'Category 3'!$1:$1,0)</f>
        <v>90</v>
      </c>
      <c r="AE2632" s="19">
        <f>INDEX('Category 3'!$1:$1048576,'Other Equipments'!AA2632,'Other Equipments'!AD2632)</f>
        <v>130.9</v>
      </c>
      <c r="AF2632" s="19">
        <f t="shared" si="432"/>
        <v>1.0290880503144655</v>
      </c>
      <c r="AG2632" s="199" t="s">
        <v>2776</v>
      </c>
      <c r="AH2632" s="25">
        <f>MATCH(AG2632,'Category 4'!$A:$A,0)</f>
        <v>713</v>
      </c>
      <c r="AI2632" s="25">
        <f>MATCH($AI$2,'Category 4'!$1:$1,0)</f>
        <v>4</v>
      </c>
      <c r="AJ2632" s="25">
        <f>INDEX('Category 4'!$A$1:$DU$871,'Other Equipments'!AH2632,'Other Equipments'!AI2632)</f>
        <v>101.2</v>
      </c>
      <c r="AK2632" s="25">
        <f>MATCH($AK$2,'Category 4'!$1:$1,0)</f>
        <v>124</v>
      </c>
      <c r="AL2632" s="28">
        <f>INDEX('Category 4'!$A$1:$DU$871,'Other Equipments'!AH2632,'Other Equipments'!AK2632)</f>
        <v>146.6</v>
      </c>
      <c r="AM2632" s="18">
        <f t="shared" si="439"/>
        <v>1.4486166007905137</v>
      </c>
      <c r="AN2632" s="20">
        <v>0.05</v>
      </c>
      <c r="AO2632" s="62">
        <f t="shared" si="435"/>
        <v>0.31666666666666665</v>
      </c>
      <c r="AP2632" s="74"/>
      <c r="AQ2632" s="263">
        <f t="shared" si="436"/>
        <v>0.49075403336067813</v>
      </c>
      <c r="AR2632" s="63">
        <f t="shared" si="437"/>
        <v>0</v>
      </c>
      <c r="AS2632" s="71">
        <f t="shared" si="440"/>
        <v>0</v>
      </c>
      <c r="AT2632" s="72">
        <f t="shared" si="438"/>
        <v>0</v>
      </c>
      <c r="AU2632" s="37">
        <v>0.1</v>
      </c>
      <c r="AV2632" s="72">
        <f t="shared" si="441"/>
        <v>0</v>
      </c>
    </row>
    <row r="2633" spans="2:48" x14ac:dyDescent="0.2">
      <c r="B2633" s="96">
        <v>2630</v>
      </c>
      <c r="C2633" s="60" t="s">
        <v>1002</v>
      </c>
      <c r="D2633" s="60" t="s">
        <v>5459</v>
      </c>
      <c r="E2633" s="60" t="s">
        <v>5585</v>
      </c>
      <c r="F2633" s="281">
        <v>34772</v>
      </c>
      <c r="G2633" s="61">
        <f t="shared" si="433"/>
        <v>34759</v>
      </c>
      <c r="H2633" s="70">
        <v>44715</v>
      </c>
      <c r="I2633" s="62">
        <f t="shared" si="434"/>
        <v>27.241095890410961</v>
      </c>
      <c r="J2633" s="96">
        <v>3</v>
      </c>
      <c r="K2633" s="266">
        <v>624</v>
      </c>
      <c r="L2633" s="123" t="s">
        <v>6371</v>
      </c>
      <c r="M2633" s="1">
        <f>MATCH(L2633,'Category 1'!$A:$A,0)</f>
        <v>508</v>
      </c>
      <c r="N2633" s="1">
        <f>MATCH(G2633,'Category 1'!$1:$1,0)</f>
        <v>158</v>
      </c>
      <c r="O2633" s="1">
        <f>INDEX('Category 1'!$1:$1048576,'Other Equipments'!M2633,'Other Equipments'!N2633)</f>
        <v>302.7</v>
      </c>
      <c r="P2633" s="1">
        <f>MATCH($P$2,'Category 1'!$1:$1,0)</f>
        <v>215</v>
      </c>
      <c r="Q2633" s="1">
        <f>INDEX('Category 1'!$1:$1048576,'Other Equipments'!M2633,'Other Equipments'!P2633)</f>
        <v>329.4</v>
      </c>
      <c r="R2633" s="318">
        <f>Q2633/O2633</f>
        <v>1.0882061446977205</v>
      </c>
      <c r="S2633" s="123" t="s">
        <v>6371</v>
      </c>
      <c r="T2633" s="1">
        <f>MATCH(S2633,'Category 2'!$A:$A,0)</f>
        <v>484</v>
      </c>
      <c r="U2633" s="1">
        <f>MATCH($U$2,'Category 2'!$1:$1,0)</f>
        <v>4</v>
      </c>
      <c r="V2633" s="1">
        <f>INDEX('Category 2'!$A$1:$BM$542,'Other Equipments'!T2633,'Other Equipments'!U2633)</f>
        <v>118</v>
      </c>
      <c r="W2633" s="1">
        <f>MATCH($W$2,'Category 2'!$1:$1,0)</f>
        <v>63</v>
      </c>
      <c r="X2633" s="1">
        <f>INDEX('Category 2'!$A$1:$BM$542,'Other Equipments'!T2633,'Other Equipments'!W2633)</f>
        <v>141.30000000000001</v>
      </c>
      <c r="Y2633" s="62">
        <f>X2633/V2633</f>
        <v>1.1974576271186441</v>
      </c>
      <c r="Z2633" s="196" t="s">
        <v>4066</v>
      </c>
      <c r="AA2633" s="19">
        <f>MATCH(Z2633,'Category 3'!$A:$A,0)</f>
        <v>699</v>
      </c>
      <c r="AB2633" s="19">
        <f>MATCH($AB$2,'Category 3'!$1:$1,0)</f>
        <v>4</v>
      </c>
      <c r="AC2633" s="19">
        <f>INDEX('Category 3'!$1:$1048576,'Other Equipments'!AA2633,'Other Equipments'!AB2633)</f>
        <v>100.4</v>
      </c>
      <c r="AD2633" s="19">
        <f>MATCH($AD$2,'Category 3'!$1:$1,0)</f>
        <v>90</v>
      </c>
      <c r="AE2633" s="19">
        <f>INDEX('Category 3'!$1:$1048576,'Other Equipments'!AA2633,'Other Equipments'!AD2633)</f>
        <v>130.9</v>
      </c>
      <c r="AF2633" s="19">
        <f t="shared" si="432"/>
        <v>1.3037848605577689</v>
      </c>
      <c r="AG2633" s="199" t="s">
        <v>2776</v>
      </c>
      <c r="AH2633" s="25">
        <f>MATCH(AG2633,'Category 4'!$A:$A,0)</f>
        <v>713</v>
      </c>
      <c r="AI2633" s="25">
        <f>MATCH($AI$2,'Category 4'!$1:$1,0)</f>
        <v>4</v>
      </c>
      <c r="AJ2633" s="25">
        <f>INDEX('Category 4'!$A$1:$DU$871,'Other Equipments'!AH2633,'Other Equipments'!AI2633)</f>
        <v>101.2</v>
      </c>
      <c r="AK2633" s="25">
        <f>MATCH($AK$2,'Category 4'!$1:$1,0)</f>
        <v>124</v>
      </c>
      <c r="AL2633" s="28">
        <f>INDEX('Category 4'!$A$1:$DU$871,'Other Equipments'!AH2633,'Other Equipments'!AK2633)</f>
        <v>146.6</v>
      </c>
      <c r="AM2633" s="18">
        <f t="shared" si="439"/>
        <v>1.4486166007905137</v>
      </c>
      <c r="AN2633" s="20">
        <v>0.05</v>
      </c>
      <c r="AO2633" s="62">
        <f t="shared" si="435"/>
        <v>0.31666666666666665</v>
      </c>
      <c r="AP2633" s="74"/>
      <c r="AQ2633" s="263">
        <f t="shared" si="436"/>
        <v>1.4611082710967733</v>
      </c>
      <c r="AR2633" s="63">
        <f t="shared" si="437"/>
        <v>1535.7315611643864</v>
      </c>
      <c r="AS2633" s="71">
        <f t="shared" si="440"/>
        <v>13247.753394543031</v>
      </c>
      <c r="AT2633" s="72">
        <f t="shared" si="438"/>
        <v>0</v>
      </c>
      <c r="AU2633" s="37">
        <v>0.1</v>
      </c>
      <c r="AV2633" s="72">
        <f t="shared" si="441"/>
        <v>76.786578058219334</v>
      </c>
    </row>
    <row r="2634" spans="2:48" x14ac:dyDescent="0.2">
      <c r="B2634" s="96">
        <v>2631</v>
      </c>
      <c r="C2634" s="60" t="s">
        <v>1002</v>
      </c>
      <c r="D2634" s="60" t="s">
        <v>5459</v>
      </c>
      <c r="E2634" s="60" t="s">
        <v>5585</v>
      </c>
      <c r="F2634" s="281">
        <v>40634</v>
      </c>
      <c r="G2634" s="61">
        <f t="shared" si="433"/>
        <v>40634</v>
      </c>
      <c r="H2634" s="70">
        <v>44715</v>
      </c>
      <c r="I2634" s="62">
        <f t="shared" si="434"/>
        <v>11.180821917808219</v>
      </c>
      <c r="J2634" s="96">
        <v>3</v>
      </c>
      <c r="K2634" s="266">
        <v>0</v>
      </c>
      <c r="L2634" s="1"/>
      <c r="M2634" s="1"/>
      <c r="N2634" s="1"/>
      <c r="O2634" s="1"/>
      <c r="P2634" s="1"/>
      <c r="Q2634" s="1"/>
      <c r="R2634" s="62">
        <v>1</v>
      </c>
      <c r="S2634" s="1"/>
      <c r="T2634" s="1"/>
      <c r="U2634" s="1"/>
      <c r="V2634" s="1"/>
      <c r="W2634" s="1"/>
      <c r="X2634" s="1"/>
      <c r="Y2634" s="62">
        <v>1</v>
      </c>
      <c r="Z2634" s="196" t="s">
        <v>4066</v>
      </c>
      <c r="AA2634" s="19">
        <f>MATCH(Z2634,'Category 3'!$A:$A,0)</f>
        <v>699</v>
      </c>
      <c r="AB2634" s="19">
        <f>MATCH(G2634,'Category 3'!$1:$1,0)</f>
        <v>79</v>
      </c>
      <c r="AC2634" s="19">
        <f>INDEX('Category 3'!$1:$1048576,'Other Equipments'!AA2634,'Other Equipments'!AB2634)</f>
        <v>127.2</v>
      </c>
      <c r="AD2634" s="19">
        <f>MATCH($AD$2,'Category 3'!$1:$1,0)</f>
        <v>90</v>
      </c>
      <c r="AE2634" s="19">
        <f>INDEX('Category 3'!$1:$1048576,'Other Equipments'!AA2634,'Other Equipments'!AD2634)</f>
        <v>130.9</v>
      </c>
      <c r="AF2634" s="19">
        <f t="shared" si="432"/>
        <v>1.0290880503144655</v>
      </c>
      <c r="AG2634" s="199" t="s">
        <v>2776</v>
      </c>
      <c r="AH2634" s="25">
        <f>MATCH(AG2634,'Category 4'!$A:$A,0)</f>
        <v>713</v>
      </c>
      <c r="AI2634" s="25">
        <f>MATCH($AI$2,'Category 4'!$1:$1,0)</f>
        <v>4</v>
      </c>
      <c r="AJ2634" s="25">
        <f>INDEX('Category 4'!$A$1:$DU$871,'Other Equipments'!AH2634,'Other Equipments'!AI2634)</f>
        <v>101.2</v>
      </c>
      <c r="AK2634" s="25">
        <f>MATCH($AK$2,'Category 4'!$1:$1,0)</f>
        <v>124</v>
      </c>
      <c r="AL2634" s="28">
        <f>INDEX('Category 4'!$A$1:$DU$871,'Other Equipments'!AH2634,'Other Equipments'!AK2634)</f>
        <v>146.6</v>
      </c>
      <c r="AM2634" s="18">
        <f t="shared" si="439"/>
        <v>1.4486166007905137</v>
      </c>
      <c r="AN2634" s="20">
        <v>0.05</v>
      </c>
      <c r="AO2634" s="62">
        <f t="shared" si="435"/>
        <v>0.31666666666666665</v>
      </c>
      <c r="AP2634" s="74"/>
      <c r="AQ2634" s="263">
        <f t="shared" si="436"/>
        <v>0.49075403336067813</v>
      </c>
      <c r="AR2634" s="63">
        <f t="shared" si="437"/>
        <v>0</v>
      </c>
      <c r="AS2634" s="71">
        <f t="shared" si="440"/>
        <v>0</v>
      </c>
      <c r="AT2634" s="72">
        <f t="shared" si="438"/>
        <v>0</v>
      </c>
      <c r="AU2634" s="37">
        <v>0.1</v>
      </c>
      <c r="AV2634" s="72">
        <f t="shared" si="441"/>
        <v>0</v>
      </c>
    </row>
    <row r="2635" spans="2:48" x14ac:dyDescent="0.2">
      <c r="B2635" s="96">
        <v>2632</v>
      </c>
      <c r="C2635" s="60" t="s">
        <v>1002</v>
      </c>
      <c r="D2635" s="60" t="s">
        <v>5459</v>
      </c>
      <c r="E2635" s="60" t="s">
        <v>5585</v>
      </c>
      <c r="F2635" s="281">
        <v>34772</v>
      </c>
      <c r="G2635" s="61">
        <f t="shared" si="433"/>
        <v>34759</v>
      </c>
      <c r="H2635" s="70">
        <v>44715</v>
      </c>
      <c r="I2635" s="62">
        <f t="shared" si="434"/>
        <v>27.241095890410961</v>
      </c>
      <c r="J2635" s="96">
        <v>3</v>
      </c>
      <c r="K2635" s="266">
        <v>624</v>
      </c>
      <c r="L2635" s="123" t="s">
        <v>6371</v>
      </c>
      <c r="M2635" s="1">
        <f>MATCH(L2635,'Category 1'!$A:$A,0)</f>
        <v>508</v>
      </c>
      <c r="N2635" s="1">
        <f>MATCH(G2635,'Category 1'!$1:$1,0)</f>
        <v>158</v>
      </c>
      <c r="O2635" s="1">
        <f>INDEX('Category 1'!$1:$1048576,'Other Equipments'!M2635,'Other Equipments'!N2635)</f>
        <v>302.7</v>
      </c>
      <c r="P2635" s="1">
        <f>MATCH($P$2,'Category 1'!$1:$1,0)</f>
        <v>215</v>
      </c>
      <c r="Q2635" s="1">
        <f>INDEX('Category 1'!$1:$1048576,'Other Equipments'!M2635,'Other Equipments'!P2635)</f>
        <v>329.4</v>
      </c>
      <c r="R2635" s="318">
        <f>Q2635/O2635</f>
        <v>1.0882061446977205</v>
      </c>
      <c r="S2635" s="123" t="s">
        <v>6371</v>
      </c>
      <c r="T2635" s="1">
        <f>MATCH(S2635,'Category 2'!$A:$A,0)</f>
        <v>484</v>
      </c>
      <c r="U2635" s="1">
        <f>MATCH($U$2,'Category 2'!$1:$1,0)</f>
        <v>4</v>
      </c>
      <c r="V2635" s="1">
        <f>INDEX('Category 2'!$A$1:$BM$542,'Other Equipments'!T2635,'Other Equipments'!U2635)</f>
        <v>118</v>
      </c>
      <c r="W2635" s="1">
        <f>MATCH($W$2,'Category 2'!$1:$1,0)</f>
        <v>63</v>
      </c>
      <c r="X2635" s="1">
        <f>INDEX('Category 2'!$A$1:$BM$542,'Other Equipments'!T2635,'Other Equipments'!W2635)</f>
        <v>141.30000000000001</v>
      </c>
      <c r="Y2635" s="62">
        <f>X2635/V2635</f>
        <v>1.1974576271186441</v>
      </c>
      <c r="Z2635" s="196" t="s">
        <v>4066</v>
      </c>
      <c r="AA2635" s="19">
        <f>MATCH(Z2635,'Category 3'!$A:$A,0)</f>
        <v>699</v>
      </c>
      <c r="AB2635" s="19">
        <f>MATCH($AB$2,'Category 3'!$1:$1,0)</f>
        <v>4</v>
      </c>
      <c r="AC2635" s="19">
        <f>INDEX('Category 3'!$1:$1048576,'Other Equipments'!AA2635,'Other Equipments'!AB2635)</f>
        <v>100.4</v>
      </c>
      <c r="AD2635" s="19">
        <f>MATCH($AD$2,'Category 3'!$1:$1,0)</f>
        <v>90</v>
      </c>
      <c r="AE2635" s="19">
        <f>INDEX('Category 3'!$1:$1048576,'Other Equipments'!AA2635,'Other Equipments'!AD2635)</f>
        <v>130.9</v>
      </c>
      <c r="AF2635" s="19">
        <f t="shared" si="432"/>
        <v>1.3037848605577689</v>
      </c>
      <c r="AG2635" s="199" t="s">
        <v>2776</v>
      </c>
      <c r="AH2635" s="25">
        <f>MATCH(AG2635,'Category 4'!$A:$A,0)</f>
        <v>713</v>
      </c>
      <c r="AI2635" s="25">
        <f>MATCH($AI$2,'Category 4'!$1:$1,0)</f>
        <v>4</v>
      </c>
      <c r="AJ2635" s="25">
        <f>INDEX('Category 4'!$A$1:$DU$871,'Other Equipments'!AH2635,'Other Equipments'!AI2635)</f>
        <v>101.2</v>
      </c>
      <c r="AK2635" s="25">
        <f>MATCH($AK$2,'Category 4'!$1:$1,0)</f>
        <v>124</v>
      </c>
      <c r="AL2635" s="28">
        <f>INDEX('Category 4'!$A$1:$DU$871,'Other Equipments'!AH2635,'Other Equipments'!AK2635)</f>
        <v>146.6</v>
      </c>
      <c r="AM2635" s="18">
        <f t="shared" si="439"/>
        <v>1.4486166007905137</v>
      </c>
      <c r="AN2635" s="20">
        <v>0.05</v>
      </c>
      <c r="AO2635" s="62">
        <f t="shared" si="435"/>
        <v>0.31666666666666665</v>
      </c>
      <c r="AP2635" s="74"/>
      <c r="AQ2635" s="263">
        <f t="shared" si="436"/>
        <v>1.4611082710967733</v>
      </c>
      <c r="AR2635" s="63">
        <f t="shared" si="437"/>
        <v>1535.7315611643864</v>
      </c>
      <c r="AS2635" s="71">
        <f t="shared" si="440"/>
        <v>13247.753394543031</v>
      </c>
      <c r="AT2635" s="72">
        <f t="shared" si="438"/>
        <v>0</v>
      </c>
      <c r="AU2635" s="37">
        <v>0.1</v>
      </c>
      <c r="AV2635" s="72">
        <f t="shared" si="441"/>
        <v>76.786578058219334</v>
      </c>
    </row>
    <row r="2636" spans="2:48" x14ac:dyDescent="0.2">
      <c r="B2636" s="96">
        <v>2633</v>
      </c>
      <c r="C2636" s="60" t="s">
        <v>1002</v>
      </c>
      <c r="D2636" s="60" t="s">
        <v>5459</v>
      </c>
      <c r="E2636" s="60" t="s">
        <v>5585</v>
      </c>
      <c r="F2636" s="281">
        <v>40634</v>
      </c>
      <c r="G2636" s="61">
        <f t="shared" si="433"/>
        <v>40634</v>
      </c>
      <c r="H2636" s="70">
        <v>44715</v>
      </c>
      <c r="I2636" s="62">
        <f t="shared" si="434"/>
        <v>11.180821917808219</v>
      </c>
      <c r="J2636" s="96">
        <v>3</v>
      </c>
      <c r="K2636" s="266">
        <v>0</v>
      </c>
      <c r="L2636" s="1"/>
      <c r="M2636" s="1"/>
      <c r="N2636" s="1"/>
      <c r="O2636" s="1"/>
      <c r="P2636" s="1"/>
      <c r="Q2636" s="1"/>
      <c r="R2636" s="62">
        <v>1</v>
      </c>
      <c r="S2636" s="1"/>
      <c r="T2636" s="1"/>
      <c r="U2636" s="1"/>
      <c r="V2636" s="1"/>
      <c r="W2636" s="1"/>
      <c r="X2636" s="1"/>
      <c r="Y2636" s="62">
        <v>1</v>
      </c>
      <c r="Z2636" s="196" t="s">
        <v>4066</v>
      </c>
      <c r="AA2636" s="19">
        <f>MATCH(Z2636,'Category 3'!$A:$A,0)</f>
        <v>699</v>
      </c>
      <c r="AB2636" s="19">
        <f>MATCH(G2636,'Category 3'!$1:$1,0)</f>
        <v>79</v>
      </c>
      <c r="AC2636" s="19">
        <f>INDEX('Category 3'!$1:$1048576,'Other Equipments'!AA2636,'Other Equipments'!AB2636)</f>
        <v>127.2</v>
      </c>
      <c r="AD2636" s="19">
        <f>MATCH($AD$2,'Category 3'!$1:$1,0)</f>
        <v>90</v>
      </c>
      <c r="AE2636" s="19">
        <f>INDEX('Category 3'!$1:$1048576,'Other Equipments'!AA2636,'Other Equipments'!AD2636)</f>
        <v>130.9</v>
      </c>
      <c r="AF2636" s="19">
        <f t="shared" si="432"/>
        <v>1.0290880503144655</v>
      </c>
      <c r="AG2636" s="199" t="s">
        <v>2776</v>
      </c>
      <c r="AH2636" s="25">
        <f>MATCH(AG2636,'Category 4'!$A:$A,0)</f>
        <v>713</v>
      </c>
      <c r="AI2636" s="25">
        <f>MATCH($AI$2,'Category 4'!$1:$1,0)</f>
        <v>4</v>
      </c>
      <c r="AJ2636" s="25">
        <f>INDEX('Category 4'!$A$1:$DU$871,'Other Equipments'!AH2636,'Other Equipments'!AI2636)</f>
        <v>101.2</v>
      </c>
      <c r="AK2636" s="25">
        <f>MATCH($AK$2,'Category 4'!$1:$1,0)</f>
        <v>124</v>
      </c>
      <c r="AL2636" s="28">
        <f>INDEX('Category 4'!$A$1:$DU$871,'Other Equipments'!AH2636,'Other Equipments'!AK2636)</f>
        <v>146.6</v>
      </c>
      <c r="AM2636" s="18">
        <f t="shared" si="439"/>
        <v>1.4486166007905137</v>
      </c>
      <c r="AN2636" s="20">
        <v>0.05</v>
      </c>
      <c r="AO2636" s="62">
        <f t="shared" si="435"/>
        <v>0.31666666666666665</v>
      </c>
      <c r="AP2636" s="74"/>
      <c r="AQ2636" s="263">
        <f t="shared" si="436"/>
        <v>0.49075403336067813</v>
      </c>
      <c r="AR2636" s="63">
        <f t="shared" si="437"/>
        <v>0</v>
      </c>
      <c r="AS2636" s="71">
        <f t="shared" si="440"/>
        <v>0</v>
      </c>
      <c r="AT2636" s="72">
        <f t="shared" si="438"/>
        <v>0</v>
      </c>
      <c r="AU2636" s="37">
        <v>0.1</v>
      </c>
      <c r="AV2636" s="72">
        <f t="shared" si="441"/>
        <v>0</v>
      </c>
    </row>
    <row r="2637" spans="2:48" x14ac:dyDescent="0.2">
      <c r="B2637" s="96">
        <v>2634</v>
      </c>
      <c r="C2637" s="60" t="s">
        <v>1002</v>
      </c>
      <c r="D2637" s="60" t="s">
        <v>5459</v>
      </c>
      <c r="E2637" s="60" t="s">
        <v>5585</v>
      </c>
      <c r="F2637" s="281">
        <v>34772</v>
      </c>
      <c r="G2637" s="61">
        <f t="shared" si="433"/>
        <v>34759</v>
      </c>
      <c r="H2637" s="70">
        <v>44715</v>
      </c>
      <c r="I2637" s="62">
        <f t="shared" si="434"/>
        <v>27.241095890410961</v>
      </c>
      <c r="J2637" s="96">
        <v>3</v>
      </c>
      <c r="K2637" s="266">
        <v>624</v>
      </c>
      <c r="L2637" s="123" t="s">
        <v>6371</v>
      </c>
      <c r="M2637" s="1">
        <f>MATCH(L2637,'Category 1'!$A:$A,0)</f>
        <v>508</v>
      </c>
      <c r="N2637" s="1">
        <f>MATCH(G2637,'Category 1'!$1:$1,0)</f>
        <v>158</v>
      </c>
      <c r="O2637" s="1">
        <f>INDEX('Category 1'!$1:$1048576,'Other Equipments'!M2637,'Other Equipments'!N2637)</f>
        <v>302.7</v>
      </c>
      <c r="P2637" s="1">
        <f>MATCH($P$2,'Category 1'!$1:$1,0)</f>
        <v>215</v>
      </c>
      <c r="Q2637" s="1">
        <f>INDEX('Category 1'!$1:$1048576,'Other Equipments'!M2637,'Other Equipments'!P2637)</f>
        <v>329.4</v>
      </c>
      <c r="R2637" s="318">
        <f>Q2637/O2637</f>
        <v>1.0882061446977205</v>
      </c>
      <c r="S2637" s="123" t="s">
        <v>6371</v>
      </c>
      <c r="T2637" s="1">
        <f>MATCH(S2637,'Category 2'!$A:$A,0)</f>
        <v>484</v>
      </c>
      <c r="U2637" s="1">
        <f>MATCH($U$2,'Category 2'!$1:$1,0)</f>
        <v>4</v>
      </c>
      <c r="V2637" s="1">
        <f>INDEX('Category 2'!$A$1:$BM$542,'Other Equipments'!T2637,'Other Equipments'!U2637)</f>
        <v>118</v>
      </c>
      <c r="W2637" s="1">
        <f>MATCH($W$2,'Category 2'!$1:$1,0)</f>
        <v>63</v>
      </c>
      <c r="X2637" s="1">
        <f>INDEX('Category 2'!$A$1:$BM$542,'Other Equipments'!T2637,'Other Equipments'!W2637)</f>
        <v>141.30000000000001</v>
      </c>
      <c r="Y2637" s="62">
        <f>X2637/V2637</f>
        <v>1.1974576271186441</v>
      </c>
      <c r="Z2637" s="196" t="s">
        <v>4066</v>
      </c>
      <c r="AA2637" s="19">
        <f>MATCH(Z2637,'Category 3'!$A:$A,0)</f>
        <v>699</v>
      </c>
      <c r="AB2637" s="19">
        <f>MATCH($AB$2,'Category 3'!$1:$1,0)</f>
        <v>4</v>
      </c>
      <c r="AC2637" s="19">
        <f>INDEX('Category 3'!$1:$1048576,'Other Equipments'!AA2637,'Other Equipments'!AB2637)</f>
        <v>100.4</v>
      </c>
      <c r="AD2637" s="19">
        <f>MATCH($AD$2,'Category 3'!$1:$1,0)</f>
        <v>90</v>
      </c>
      <c r="AE2637" s="19">
        <f>INDEX('Category 3'!$1:$1048576,'Other Equipments'!AA2637,'Other Equipments'!AD2637)</f>
        <v>130.9</v>
      </c>
      <c r="AF2637" s="19">
        <f t="shared" si="432"/>
        <v>1.3037848605577689</v>
      </c>
      <c r="AG2637" s="199" t="s">
        <v>2776</v>
      </c>
      <c r="AH2637" s="25">
        <f>MATCH(AG2637,'Category 4'!$A:$A,0)</f>
        <v>713</v>
      </c>
      <c r="AI2637" s="25">
        <f>MATCH($AI$2,'Category 4'!$1:$1,0)</f>
        <v>4</v>
      </c>
      <c r="AJ2637" s="25">
        <f>INDEX('Category 4'!$A$1:$DU$871,'Other Equipments'!AH2637,'Other Equipments'!AI2637)</f>
        <v>101.2</v>
      </c>
      <c r="AK2637" s="25">
        <f>MATCH($AK$2,'Category 4'!$1:$1,0)</f>
        <v>124</v>
      </c>
      <c r="AL2637" s="28">
        <f>INDEX('Category 4'!$A$1:$DU$871,'Other Equipments'!AH2637,'Other Equipments'!AK2637)</f>
        <v>146.6</v>
      </c>
      <c r="AM2637" s="18">
        <f t="shared" si="439"/>
        <v>1.4486166007905137</v>
      </c>
      <c r="AN2637" s="20">
        <v>0.05</v>
      </c>
      <c r="AO2637" s="62">
        <f t="shared" si="435"/>
        <v>0.31666666666666665</v>
      </c>
      <c r="AP2637" s="74"/>
      <c r="AQ2637" s="263">
        <f t="shared" si="436"/>
        <v>1.4611082710967733</v>
      </c>
      <c r="AR2637" s="63">
        <f t="shared" si="437"/>
        <v>1535.7315611643864</v>
      </c>
      <c r="AS2637" s="71">
        <f t="shared" si="440"/>
        <v>13247.753394543031</v>
      </c>
      <c r="AT2637" s="72">
        <f t="shared" si="438"/>
        <v>0</v>
      </c>
      <c r="AU2637" s="37">
        <v>0.1</v>
      </c>
      <c r="AV2637" s="72">
        <f t="shared" si="441"/>
        <v>76.786578058219334</v>
      </c>
    </row>
    <row r="2638" spans="2:48" x14ac:dyDescent="0.2">
      <c r="B2638" s="96">
        <v>2635</v>
      </c>
      <c r="C2638" s="60" t="s">
        <v>1002</v>
      </c>
      <c r="D2638" s="60" t="s">
        <v>5459</v>
      </c>
      <c r="E2638" s="60" t="s">
        <v>5585</v>
      </c>
      <c r="F2638" s="281">
        <v>40634</v>
      </c>
      <c r="G2638" s="61">
        <f t="shared" si="433"/>
        <v>40634</v>
      </c>
      <c r="H2638" s="70">
        <v>44715</v>
      </c>
      <c r="I2638" s="62">
        <f t="shared" si="434"/>
        <v>11.180821917808219</v>
      </c>
      <c r="J2638" s="96">
        <v>3</v>
      </c>
      <c r="K2638" s="266">
        <v>0</v>
      </c>
      <c r="L2638" s="1"/>
      <c r="M2638" s="1"/>
      <c r="N2638" s="1"/>
      <c r="O2638" s="1"/>
      <c r="P2638" s="1"/>
      <c r="Q2638" s="1"/>
      <c r="R2638" s="62">
        <v>1</v>
      </c>
      <c r="S2638" s="1"/>
      <c r="T2638" s="1"/>
      <c r="U2638" s="1"/>
      <c r="V2638" s="1"/>
      <c r="W2638" s="1"/>
      <c r="X2638" s="1"/>
      <c r="Y2638" s="62">
        <v>1</v>
      </c>
      <c r="Z2638" s="196" t="s">
        <v>4066</v>
      </c>
      <c r="AA2638" s="19">
        <f>MATCH(Z2638,'Category 3'!$A:$A,0)</f>
        <v>699</v>
      </c>
      <c r="AB2638" s="19">
        <f>MATCH(G2638,'Category 3'!$1:$1,0)</f>
        <v>79</v>
      </c>
      <c r="AC2638" s="19">
        <f>INDEX('Category 3'!$1:$1048576,'Other Equipments'!AA2638,'Other Equipments'!AB2638)</f>
        <v>127.2</v>
      </c>
      <c r="AD2638" s="19">
        <f>MATCH($AD$2,'Category 3'!$1:$1,0)</f>
        <v>90</v>
      </c>
      <c r="AE2638" s="19">
        <f>INDEX('Category 3'!$1:$1048576,'Other Equipments'!AA2638,'Other Equipments'!AD2638)</f>
        <v>130.9</v>
      </c>
      <c r="AF2638" s="19">
        <f t="shared" si="432"/>
        <v>1.0290880503144655</v>
      </c>
      <c r="AG2638" s="199" t="s">
        <v>2776</v>
      </c>
      <c r="AH2638" s="25">
        <f>MATCH(AG2638,'Category 4'!$A:$A,0)</f>
        <v>713</v>
      </c>
      <c r="AI2638" s="25">
        <f>MATCH($AI$2,'Category 4'!$1:$1,0)</f>
        <v>4</v>
      </c>
      <c r="AJ2638" s="25">
        <f>INDEX('Category 4'!$A$1:$DU$871,'Other Equipments'!AH2638,'Other Equipments'!AI2638)</f>
        <v>101.2</v>
      </c>
      <c r="AK2638" s="25">
        <f>MATCH($AK$2,'Category 4'!$1:$1,0)</f>
        <v>124</v>
      </c>
      <c r="AL2638" s="28">
        <f>INDEX('Category 4'!$A$1:$DU$871,'Other Equipments'!AH2638,'Other Equipments'!AK2638)</f>
        <v>146.6</v>
      </c>
      <c r="AM2638" s="18">
        <f t="shared" si="439"/>
        <v>1.4486166007905137</v>
      </c>
      <c r="AN2638" s="20">
        <v>0.05</v>
      </c>
      <c r="AO2638" s="62">
        <f t="shared" si="435"/>
        <v>0.31666666666666665</v>
      </c>
      <c r="AP2638" s="74"/>
      <c r="AQ2638" s="263">
        <f t="shared" si="436"/>
        <v>0.49075403336067813</v>
      </c>
      <c r="AR2638" s="63">
        <f t="shared" si="437"/>
        <v>0</v>
      </c>
      <c r="AS2638" s="71">
        <f t="shared" si="440"/>
        <v>0</v>
      </c>
      <c r="AT2638" s="72">
        <f t="shared" si="438"/>
        <v>0</v>
      </c>
      <c r="AU2638" s="37">
        <v>0.1</v>
      </c>
      <c r="AV2638" s="72">
        <f t="shared" si="441"/>
        <v>0</v>
      </c>
    </row>
    <row r="2639" spans="2:48" x14ac:dyDescent="0.2">
      <c r="B2639" s="96">
        <v>2636</v>
      </c>
      <c r="C2639" s="60" t="s">
        <v>1002</v>
      </c>
      <c r="D2639" s="60" t="s">
        <v>5459</v>
      </c>
      <c r="E2639" s="60" t="s">
        <v>5585</v>
      </c>
      <c r="F2639" s="281">
        <v>34772</v>
      </c>
      <c r="G2639" s="61">
        <f t="shared" si="433"/>
        <v>34759</v>
      </c>
      <c r="H2639" s="70">
        <v>44715</v>
      </c>
      <c r="I2639" s="62">
        <f t="shared" si="434"/>
        <v>27.241095890410961</v>
      </c>
      <c r="J2639" s="96">
        <v>3</v>
      </c>
      <c r="K2639" s="266">
        <v>624</v>
      </c>
      <c r="L2639" s="123" t="s">
        <v>6371</v>
      </c>
      <c r="M2639" s="1">
        <f>MATCH(L2639,'Category 1'!$A:$A,0)</f>
        <v>508</v>
      </c>
      <c r="N2639" s="1">
        <f>MATCH(G2639,'Category 1'!$1:$1,0)</f>
        <v>158</v>
      </c>
      <c r="O2639" s="1">
        <f>INDEX('Category 1'!$1:$1048576,'Other Equipments'!M2639,'Other Equipments'!N2639)</f>
        <v>302.7</v>
      </c>
      <c r="P2639" s="1">
        <f>MATCH($P$2,'Category 1'!$1:$1,0)</f>
        <v>215</v>
      </c>
      <c r="Q2639" s="1">
        <f>INDEX('Category 1'!$1:$1048576,'Other Equipments'!M2639,'Other Equipments'!P2639)</f>
        <v>329.4</v>
      </c>
      <c r="R2639" s="318">
        <f>Q2639/O2639</f>
        <v>1.0882061446977205</v>
      </c>
      <c r="S2639" s="123" t="s">
        <v>6371</v>
      </c>
      <c r="T2639" s="1">
        <f>MATCH(S2639,'Category 2'!$A:$A,0)</f>
        <v>484</v>
      </c>
      <c r="U2639" s="1">
        <f>MATCH($U$2,'Category 2'!$1:$1,0)</f>
        <v>4</v>
      </c>
      <c r="V2639" s="1">
        <f>INDEX('Category 2'!$A$1:$BM$542,'Other Equipments'!T2639,'Other Equipments'!U2639)</f>
        <v>118</v>
      </c>
      <c r="W2639" s="1">
        <f>MATCH($W$2,'Category 2'!$1:$1,0)</f>
        <v>63</v>
      </c>
      <c r="X2639" s="1">
        <f>INDEX('Category 2'!$A$1:$BM$542,'Other Equipments'!T2639,'Other Equipments'!W2639)</f>
        <v>141.30000000000001</v>
      </c>
      <c r="Y2639" s="62">
        <f>X2639/V2639</f>
        <v>1.1974576271186441</v>
      </c>
      <c r="Z2639" s="196" t="s">
        <v>4066</v>
      </c>
      <c r="AA2639" s="19">
        <f>MATCH(Z2639,'Category 3'!$A:$A,0)</f>
        <v>699</v>
      </c>
      <c r="AB2639" s="19">
        <f>MATCH($AB$2,'Category 3'!$1:$1,0)</f>
        <v>4</v>
      </c>
      <c r="AC2639" s="19">
        <f>INDEX('Category 3'!$1:$1048576,'Other Equipments'!AA2639,'Other Equipments'!AB2639)</f>
        <v>100.4</v>
      </c>
      <c r="AD2639" s="19">
        <f>MATCH($AD$2,'Category 3'!$1:$1,0)</f>
        <v>90</v>
      </c>
      <c r="AE2639" s="19">
        <f>INDEX('Category 3'!$1:$1048576,'Other Equipments'!AA2639,'Other Equipments'!AD2639)</f>
        <v>130.9</v>
      </c>
      <c r="AF2639" s="19">
        <f t="shared" si="432"/>
        <v>1.3037848605577689</v>
      </c>
      <c r="AG2639" s="199" t="s">
        <v>2776</v>
      </c>
      <c r="AH2639" s="25">
        <f>MATCH(AG2639,'Category 4'!$A:$A,0)</f>
        <v>713</v>
      </c>
      <c r="AI2639" s="25">
        <f>MATCH($AI$2,'Category 4'!$1:$1,0)</f>
        <v>4</v>
      </c>
      <c r="AJ2639" s="25">
        <f>INDEX('Category 4'!$A$1:$DU$871,'Other Equipments'!AH2639,'Other Equipments'!AI2639)</f>
        <v>101.2</v>
      </c>
      <c r="AK2639" s="25">
        <f>MATCH($AK$2,'Category 4'!$1:$1,0)</f>
        <v>124</v>
      </c>
      <c r="AL2639" s="28">
        <f>INDEX('Category 4'!$A$1:$DU$871,'Other Equipments'!AH2639,'Other Equipments'!AK2639)</f>
        <v>146.6</v>
      </c>
      <c r="AM2639" s="18">
        <f t="shared" si="439"/>
        <v>1.4486166007905137</v>
      </c>
      <c r="AN2639" s="20">
        <v>0.05</v>
      </c>
      <c r="AO2639" s="62">
        <f t="shared" si="435"/>
        <v>0.31666666666666665</v>
      </c>
      <c r="AP2639" s="74"/>
      <c r="AQ2639" s="263">
        <f t="shared" si="436"/>
        <v>1.4611082710967733</v>
      </c>
      <c r="AR2639" s="63">
        <f t="shared" si="437"/>
        <v>1535.7315611643864</v>
      </c>
      <c r="AS2639" s="71">
        <f t="shared" si="440"/>
        <v>13247.753394543031</v>
      </c>
      <c r="AT2639" s="72">
        <f t="shared" si="438"/>
        <v>0</v>
      </c>
      <c r="AU2639" s="37">
        <v>0.1</v>
      </c>
      <c r="AV2639" s="72">
        <f t="shared" si="441"/>
        <v>76.786578058219334</v>
      </c>
    </row>
    <row r="2640" spans="2:48" x14ac:dyDescent="0.2">
      <c r="B2640" s="96">
        <v>2637</v>
      </c>
      <c r="C2640" s="60" t="s">
        <v>1002</v>
      </c>
      <c r="D2640" s="60" t="s">
        <v>5459</v>
      </c>
      <c r="E2640" s="60" t="s">
        <v>5585</v>
      </c>
      <c r="F2640" s="281">
        <v>40634</v>
      </c>
      <c r="G2640" s="61">
        <f t="shared" si="433"/>
        <v>40634</v>
      </c>
      <c r="H2640" s="70">
        <v>44715</v>
      </c>
      <c r="I2640" s="62">
        <f t="shared" si="434"/>
        <v>11.180821917808219</v>
      </c>
      <c r="J2640" s="96">
        <v>3</v>
      </c>
      <c r="K2640" s="266">
        <v>0</v>
      </c>
      <c r="L2640" s="1"/>
      <c r="M2640" s="1"/>
      <c r="N2640" s="1"/>
      <c r="O2640" s="1"/>
      <c r="P2640" s="1"/>
      <c r="Q2640" s="1"/>
      <c r="R2640" s="62">
        <v>1</v>
      </c>
      <c r="S2640" s="1"/>
      <c r="T2640" s="1"/>
      <c r="U2640" s="1"/>
      <c r="V2640" s="1"/>
      <c r="W2640" s="1"/>
      <c r="X2640" s="1"/>
      <c r="Y2640" s="62">
        <v>1</v>
      </c>
      <c r="Z2640" s="196" t="s">
        <v>4066</v>
      </c>
      <c r="AA2640" s="19">
        <f>MATCH(Z2640,'Category 3'!$A:$A,0)</f>
        <v>699</v>
      </c>
      <c r="AB2640" s="19">
        <f>MATCH(G2640,'Category 3'!$1:$1,0)</f>
        <v>79</v>
      </c>
      <c r="AC2640" s="19">
        <f>INDEX('Category 3'!$1:$1048576,'Other Equipments'!AA2640,'Other Equipments'!AB2640)</f>
        <v>127.2</v>
      </c>
      <c r="AD2640" s="19">
        <f>MATCH($AD$2,'Category 3'!$1:$1,0)</f>
        <v>90</v>
      </c>
      <c r="AE2640" s="19">
        <f>INDEX('Category 3'!$1:$1048576,'Other Equipments'!AA2640,'Other Equipments'!AD2640)</f>
        <v>130.9</v>
      </c>
      <c r="AF2640" s="19">
        <f t="shared" si="432"/>
        <v>1.0290880503144655</v>
      </c>
      <c r="AG2640" s="199" t="s">
        <v>2776</v>
      </c>
      <c r="AH2640" s="25">
        <f>MATCH(AG2640,'Category 4'!$A:$A,0)</f>
        <v>713</v>
      </c>
      <c r="AI2640" s="25">
        <f>MATCH($AI$2,'Category 4'!$1:$1,0)</f>
        <v>4</v>
      </c>
      <c r="AJ2640" s="25">
        <f>INDEX('Category 4'!$A$1:$DU$871,'Other Equipments'!AH2640,'Other Equipments'!AI2640)</f>
        <v>101.2</v>
      </c>
      <c r="AK2640" s="25">
        <f>MATCH($AK$2,'Category 4'!$1:$1,0)</f>
        <v>124</v>
      </c>
      <c r="AL2640" s="28">
        <f>INDEX('Category 4'!$A$1:$DU$871,'Other Equipments'!AH2640,'Other Equipments'!AK2640)</f>
        <v>146.6</v>
      </c>
      <c r="AM2640" s="18">
        <f t="shared" si="439"/>
        <v>1.4486166007905137</v>
      </c>
      <c r="AN2640" s="20">
        <v>0.05</v>
      </c>
      <c r="AO2640" s="62">
        <f t="shared" si="435"/>
        <v>0.31666666666666665</v>
      </c>
      <c r="AP2640" s="74"/>
      <c r="AQ2640" s="263">
        <f t="shared" si="436"/>
        <v>0.49075403336067813</v>
      </c>
      <c r="AR2640" s="63">
        <f t="shared" si="437"/>
        <v>0</v>
      </c>
      <c r="AS2640" s="71">
        <f t="shared" si="440"/>
        <v>0</v>
      </c>
      <c r="AT2640" s="72">
        <f t="shared" si="438"/>
        <v>0</v>
      </c>
      <c r="AU2640" s="37">
        <v>0.1</v>
      </c>
      <c r="AV2640" s="72">
        <f t="shared" si="441"/>
        <v>0</v>
      </c>
    </row>
    <row r="2641" spans="2:48" x14ac:dyDescent="0.2">
      <c r="B2641" s="96">
        <v>2638</v>
      </c>
      <c r="C2641" s="60" t="s">
        <v>1002</v>
      </c>
      <c r="D2641" s="60" t="s">
        <v>5459</v>
      </c>
      <c r="E2641" s="60" t="s">
        <v>5585</v>
      </c>
      <c r="F2641" s="281">
        <v>34772</v>
      </c>
      <c r="G2641" s="61">
        <f t="shared" si="433"/>
        <v>34759</v>
      </c>
      <c r="H2641" s="70">
        <v>44715</v>
      </c>
      <c r="I2641" s="62">
        <f t="shared" si="434"/>
        <v>27.241095890410961</v>
      </c>
      <c r="J2641" s="96">
        <v>3</v>
      </c>
      <c r="K2641" s="266">
        <v>624</v>
      </c>
      <c r="L2641" s="123" t="s">
        <v>6371</v>
      </c>
      <c r="M2641" s="1">
        <f>MATCH(L2641,'Category 1'!$A:$A,0)</f>
        <v>508</v>
      </c>
      <c r="N2641" s="1">
        <f>MATCH(G2641,'Category 1'!$1:$1,0)</f>
        <v>158</v>
      </c>
      <c r="O2641" s="1">
        <f>INDEX('Category 1'!$1:$1048576,'Other Equipments'!M2641,'Other Equipments'!N2641)</f>
        <v>302.7</v>
      </c>
      <c r="P2641" s="1">
        <f>MATCH($P$2,'Category 1'!$1:$1,0)</f>
        <v>215</v>
      </c>
      <c r="Q2641" s="1">
        <f>INDEX('Category 1'!$1:$1048576,'Other Equipments'!M2641,'Other Equipments'!P2641)</f>
        <v>329.4</v>
      </c>
      <c r="R2641" s="318">
        <f>Q2641/O2641</f>
        <v>1.0882061446977205</v>
      </c>
      <c r="S2641" s="123" t="s">
        <v>6371</v>
      </c>
      <c r="T2641" s="1">
        <f>MATCH(S2641,'Category 2'!$A:$A,0)</f>
        <v>484</v>
      </c>
      <c r="U2641" s="1">
        <f>MATCH($U$2,'Category 2'!$1:$1,0)</f>
        <v>4</v>
      </c>
      <c r="V2641" s="1">
        <f>INDEX('Category 2'!$A$1:$BM$542,'Other Equipments'!T2641,'Other Equipments'!U2641)</f>
        <v>118</v>
      </c>
      <c r="W2641" s="1">
        <f>MATCH($W$2,'Category 2'!$1:$1,0)</f>
        <v>63</v>
      </c>
      <c r="X2641" s="1">
        <f>INDEX('Category 2'!$A$1:$BM$542,'Other Equipments'!T2641,'Other Equipments'!W2641)</f>
        <v>141.30000000000001</v>
      </c>
      <c r="Y2641" s="62">
        <f>X2641/V2641</f>
        <v>1.1974576271186441</v>
      </c>
      <c r="Z2641" s="196" t="s">
        <v>4066</v>
      </c>
      <c r="AA2641" s="19">
        <f>MATCH(Z2641,'Category 3'!$A:$A,0)</f>
        <v>699</v>
      </c>
      <c r="AB2641" s="19">
        <f>MATCH($AB$2,'Category 3'!$1:$1,0)</f>
        <v>4</v>
      </c>
      <c r="AC2641" s="19">
        <f>INDEX('Category 3'!$1:$1048576,'Other Equipments'!AA2641,'Other Equipments'!AB2641)</f>
        <v>100.4</v>
      </c>
      <c r="AD2641" s="19">
        <f>MATCH($AD$2,'Category 3'!$1:$1,0)</f>
        <v>90</v>
      </c>
      <c r="AE2641" s="19">
        <f>INDEX('Category 3'!$1:$1048576,'Other Equipments'!AA2641,'Other Equipments'!AD2641)</f>
        <v>130.9</v>
      </c>
      <c r="AF2641" s="19">
        <f t="shared" si="432"/>
        <v>1.3037848605577689</v>
      </c>
      <c r="AG2641" s="199" t="s">
        <v>2776</v>
      </c>
      <c r="AH2641" s="25">
        <f>MATCH(AG2641,'Category 4'!$A:$A,0)</f>
        <v>713</v>
      </c>
      <c r="AI2641" s="25">
        <f>MATCH($AI$2,'Category 4'!$1:$1,0)</f>
        <v>4</v>
      </c>
      <c r="AJ2641" s="25">
        <f>INDEX('Category 4'!$A$1:$DU$871,'Other Equipments'!AH2641,'Other Equipments'!AI2641)</f>
        <v>101.2</v>
      </c>
      <c r="AK2641" s="25">
        <f>MATCH($AK$2,'Category 4'!$1:$1,0)</f>
        <v>124</v>
      </c>
      <c r="AL2641" s="28">
        <f>INDEX('Category 4'!$A$1:$DU$871,'Other Equipments'!AH2641,'Other Equipments'!AK2641)</f>
        <v>146.6</v>
      </c>
      <c r="AM2641" s="18">
        <f t="shared" si="439"/>
        <v>1.4486166007905137</v>
      </c>
      <c r="AN2641" s="20">
        <v>0.05</v>
      </c>
      <c r="AO2641" s="62">
        <f t="shared" si="435"/>
        <v>0.31666666666666665</v>
      </c>
      <c r="AP2641" s="74"/>
      <c r="AQ2641" s="263">
        <f t="shared" si="436"/>
        <v>1.4611082710967733</v>
      </c>
      <c r="AR2641" s="63">
        <f t="shared" si="437"/>
        <v>1535.7315611643864</v>
      </c>
      <c r="AS2641" s="71">
        <f t="shared" si="440"/>
        <v>13247.753394543031</v>
      </c>
      <c r="AT2641" s="72">
        <f t="shared" si="438"/>
        <v>0</v>
      </c>
      <c r="AU2641" s="37">
        <v>0.1</v>
      </c>
      <c r="AV2641" s="72">
        <f t="shared" si="441"/>
        <v>76.786578058219334</v>
      </c>
    </row>
    <row r="2642" spans="2:48" x14ac:dyDescent="0.2">
      <c r="B2642" s="96">
        <v>2639</v>
      </c>
      <c r="C2642" s="60" t="s">
        <v>1002</v>
      </c>
      <c r="D2642" s="60" t="s">
        <v>5459</v>
      </c>
      <c r="E2642" s="60" t="s">
        <v>5585</v>
      </c>
      <c r="F2642" s="281">
        <v>40634</v>
      </c>
      <c r="G2642" s="61">
        <f t="shared" si="433"/>
        <v>40634</v>
      </c>
      <c r="H2642" s="70">
        <v>44715</v>
      </c>
      <c r="I2642" s="62">
        <f t="shared" si="434"/>
        <v>11.180821917808219</v>
      </c>
      <c r="J2642" s="96">
        <v>3</v>
      </c>
      <c r="K2642" s="266">
        <v>0</v>
      </c>
      <c r="L2642" s="1"/>
      <c r="M2642" s="1"/>
      <c r="N2642" s="1"/>
      <c r="O2642" s="1"/>
      <c r="P2642" s="1"/>
      <c r="Q2642" s="1"/>
      <c r="R2642" s="62">
        <v>1</v>
      </c>
      <c r="S2642" s="1"/>
      <c r="T2642" s="1"/>
      <c r="U2642" s="1"/>
      <c r="V2642" s="1"/>
      <c r="W2642" s="1"/>
      <c r="X2642" s="1"/>
      <c r="Y2642" s="62">
        <v>1</v>
      </c>
      <c r="Z2642" s="196" t="s">
        <v>4066</v>
      </c>
      <c r="AA2642" s="19">
        <f>MATCH(Z2642,'Category 3'!$A:$A,0)</f>
        <v>699</v>
      </c>
      <c r="AB2642" s="19">
        <f>MATCH(G2642,'Category 3'!$1:$1,0)</f>
        <v>79</v>
      </c>
      <c r="AC2642" s="19">
        <f>INDEX('Category 3'!$1:$1048576,'Other Equipments'!AA2642,'Other Equipments'!AB2642)</f>
        <v>127.2</v>
      </c>
      <c r="AD2642" s="19">
        <f>MATCH($AD$2,'Category 3'!$1:$1,0)</f>
        <v>90</v>
      </c>
      <c r="AE2642" s="19">
        <f>INDEX('Category 3'!$1:$1048576,'Other Equipments'!AA2642,'Other Equipments'!AD2642)</f>
        <v>130.9</v>
      </c>
      <c r="AF2642" s="19">
        <f t="shared" si="432"/>
        <v>1.0290880503144655</v>
      </c>
      <c r="AG2642" s="199" t="s">
        <v>2776</v>
      </c>
      <c r="AH2642" s="25">
        <f>MATCH(AG2642,'Category 4'!$A:$A,0)</f>
        <v>713</v>
      </c>
      <c r="AI2642" s="25">
        <f>MATCH($AI$2,'Category 4'!$1:$1,0)</f>
        <v>4</v>
      </c>
      <c r="AJ2642" s="25">
        <f>INDEX('Category 4'!$A$1:$DU$871,'Other Equipments'!AH2642,'Other Equipments'!AI2642)</f>
        <v>101.2</v>
      </c>
      <c r="AK2642" s="25">
        <f>MATCH($AK$2,'Category 4'!$1:$1,0)</f>
        <v>124</v>
      </c>
      <c r="AL2642" s="28">
        <f>INDEX('Category 4'!$A$1:$DU$871,'Other Equipments'!AH2642,'Other Equipments'!AK2642)</f>
        <v>146.6</v>
      </c>
      <c r="AM2642" s="18">
        <f t="shared" si="439"/>
        <v>1.4486166007905137</v>
      </c>
      <c r="AN2642" s="20">
        <v>0.05</v>
      </c>
      <c r="AO2642" s="62">
        <f t="shared" si="435"/>
        <v>0.31666666666666665</v>
      </c>
      <c r="AP2642" s="74"/>
      <c r="AQ2642" s="263">
        <f t="shared" si="436"/>
        <v>0.49075403336067813</v>
      </c>
      <c r="AR2642" s="63">
        <f t="shared" si="437"/>
        <v>0</v>
      </c>
      <c r="AS2642" s="71">
        <f t="shared" si="440"/>
        <v>0</v>
      </c>
      <c r="AT2642" s="72">
        <f t="shared" si="438"/>
        <v>0</v>
      </c>
      <c r="AU2642" s="37">
        <v>0.1</v>
      </c>
      <c r="AV2642" s="72">
        <f t="shared" si="441"/>
        <v>0</v>
      </c>
    </row>
    <row r="2643" spans="2:48" x14ac:dyDescent="0.2">
      <c r="B2643" s="96">
        <v>2640</v>
      </c>
      <c r="C2643" s="60" t="s">
        <v>1002</v>
      </c>
      <c r="D2643" s="60" t="s">
        <v>5459</v>
      </c>
      <c r="E2643" s="60" t="s">
        <v>5585</v>
      </c>
      <c r="F2643" s="281">
        <v>34772</v>
      </c>
      <c r="G2643" s="61">
        <f t="shared" si="433"/>
        <v>34759</v>
      </c>
      <c r="H2643" s="70">
        <v>44715</v>
      </c>
      <c r="I2643" s="62">
        <f t="shared" si="434"/>
        <v>27.241095890410961</v>
      </c>
      <c r="J2643" s="96">
        <v>3</v>
      </c>
      <c r="K2643" s="266">
        <v>624</v>
      </c>
      <c r="L2643" s="123" t="s">
        <v>6371</v>
      </c>
      <c r="M2643" s="1">
        <f>MATCH(L2643,'Category 1'!$A:$A,0)</f>
        <v>508</v>
      </c>
      <c r="N2643" s="1">
        <f>MATCH(G2643,'Category 1'!$1:$1,0)</f>
        <v>158</v>
      </c>
      <c r="O2643" s="1">
        <f>INDEX('Category 1'!$1:$1048576,'Other Equipments'!M2643,'Other Equipments'!N2643)</f>
        <v>302.7</v>
      </c>
      <c r="P2643" s="1">
        <f>MATCH($P$2,'Category 1'!$1:$1,0)</f>
        <v>215</v>
      </c>
      <c r="Q2643" s="1">
        <f>INDEX('Category 1'!$1:$1048576,'Other Equipments'!M2643,'Other Equipments'!P2643)</f>
        <v>329.4</v>
      </c>
      <c r="R2643" s="318">
        <f>Q2643/O2643</f>
        <v>1.0882061446977205</v>
      </c>
      <c r="S2643" s="123" t="s">
        <v>6371</v>
      </c>
      <c r="T2643" s="1">
        <f>MATCH(S2643,'Category 2'!$A:$A,0)</f>
        <v>484</v>
      </c>
      <c r="U2643" s="1">
        <f>MATCH($U$2,'Category 2'!$1:$1,0)</f>
        <v>4</v>
      </c>
      <c r="V2643" s="1">
        <f>INDEX('Category 2'!$A$1:$BM$542,'Other Equipments'!T2643,'Other Equipments'!U2643)</f>
        <v>118</v>
      </c>
      <c r="W2643" s="1">
        <f>MATCH($W$2,'Category 2'!$1:$1,0)</f>
        <v>63</v>
      </c>
      <c r="X2643" s="1">
        <f>INDEX('Category 2'!$A$1:$BM$542,'Other Equipments'!T2643,'Other Equipments'!W2643)</f>
        <v>141.30000000000001</v>
      </c>
      <c r="Y2643" s="62">
        <f>X2643/V2643</f>
        <v>1.1974576271186441</v>
      </c>
      <c r="Z2643" s="196" t="s">
        <v>4066</v>
      </c>
      <c r="AA2643" s="19">
        <f>MATCH(Z2643,'Category 3'!$A:$A,0)</f>
        <v>699</v>
      </c>
      <c r="AB2643" s="19">
        <f>MATCH($AB$2,'Category 3'!$1:$1,0)</f>
        <v>4</v>
      </c>
      <c r="AC2643" s="19">
        <f>INDEX('Category 3'!$1:$1048576,'Other Equipments'!AA2643,'Other Equipments'!AB2643)</f>
        <v>100.4</v>
      </c>
      <c r="AD2643" s="19">
        <f>MATCH($AD$2,'Category 3'!$1:$1,0)</f>
        <v>90</v>
      </c>
      <c r="AE2643" s="19">
        <f>INDEX('Category 3'!$1:$1048576,'Other Equipments'!AA2643,'Other Equipments'!AD2643)</f>
        <v>130.9</v>
      </c>
      <c r="AF2643" s="19">
        <f t="shared" si="432"/>
        <v>1.3037848605577689</v>
      </c>
      <c r="AG2643" s="199" t="s">
        <v>2776</v>
      </c>
      <c r="AH2643" s="25">
        <f>MATCH(AG2643,'Category 4'!$A:$A,0)</f>
        <v>713</v>
      </c>
      <c r="AI2643" s="25">
        <f>MATCH($AI$2,'Category 4'!$1:$1,0)</f>
        <v>4</v>
      </c>
      <c r="AJ2643" s="25">
        <f>INDEX('Category 4'!$A$1:$DU$871,'Other Equipments'!AH2643,'Other Equipments'!AI2643)</f>
        <v>101.2</v>
      </c>
      <c r="AK2643" s="25">
        <f>MATCH($AK$2,'Category 4'!$1:$1,0)</f>
        <v>124</v>
      </c>
      <c r="AL2643" s="28">
        <f>INDEX('Category 4'!$A$1:$DU$871,'Other Equipments'!AH2643,'Other Equipments'!AK2643)</f>
        <v>146.6</v>
      </c>
      <c r="AM2643" s="18">
        <f t="shared" si="439"/>
        <v>1.4486166007905137</v>
      </c>
      <c r="AN2643" s="20">
        <v>0.05</v>
      </c>
      <c r="AO2643" s="62">
        <f t="shared" si="435"/>
        <v>0.31666666666666665</v>
      </c>
      <c r="AP2643" s="74"/>
      <c r="AQ2643" s="263">
        <f t="shared" si="436"/>
        <v>1.4611082710967733</v>
      </c>
      <c r="AR2643" s="63">
        <f t="shared" si="437"/>
        <v>1535.7315611643864</v>
      </c>
      <c r="AS2643" s="71">
        <f t="shared" si="440"/>
        <v>13247.753394543031</v>
      </c>
      <c r="AT2643" s="72">
        <f t="shared" si="438"/>
        <v>0</v>
      </c>
      <c r="AU2643" s="37">
        <v>0.1</v>
      </c>
      <c r="AV2643" s="72">
        <f t="shared" si="441"/>
        <v>76.786578058219334</v>
      </c>
    </row>
    <row r="2644" spans="2:48" x14ac:dyDescent="0.2">
      <c r="B2644" s="96">
        <v>2641</v>
      </c>
      <c r="C2644" s="60" t="s">
        <v>1002</v>
      </c>
      <c r="D2644" s="60" t="s">
        <v>5459</v>
      </c>
      <c r="E2644" s="60" t="s">
        <v>5585</v>
      </c>
      <c r="F2644" s="281">
        <v>40634</v>
      </c>
      <c r="G2644" s="61">
        <f t="shared" si="433"/>
        <v>40634</v>
      </c>
      <c r="H2644" s="70">
        <v>44715</v>
      </c>
      <c r="I2644" s="62">
        <f t="shared" si="434"/>
        <v>11.180821917808219</v>
      </c>
      <c r="J2644" s="96">
        <v>3</v>
      </c>
      <c r="K2644" s="266">
        <v>0</v>
      </c>
      <c r="L2644" s="1"/>
      <c r="M2644" s="1"/>
      <c r="N2644" s="1"/>
      <c r="O2644" s="1"/>
      <c r="P2644" s="1"/>
      <c r="Q2644" s="1"/>
      <c r="R2644" s="62">
        <v>1</v>
      </c>
      <c r="S2644" s="1"/>
      <c r="T2644" s="1"/>
      <c r="U2644" s="1"/>
      <c r="V2644" s="1"/>
      <c r="W2644" s="1"/>
      <c r="X2644" s="1"/>
      <c r="Y2644" s="62">
        <v>1</v>
      </c>
      <c r="Z2644" s="196" t="s">
        <v>4066</v>
      </c>
      <c r="AA2644" s="19">
        <f>MATCH(Z2644,'Category 3'!$A:$A,0)</f>
        <v>699</v>
      </c>
      <c r="AB2644" s="19">
        <f>MATCH(G2644,'Category 3'!$1:$1,0)</f>
        <v>79</v>
      </c>
      <c r="AC2644" s="19">
        <f>INDEX('Category 3'!$1:$1048576,'Other Equipments'!AA2644,'Other Equipments'!AB2644)</f>
        <v>127.2</v>
      </c>
      <c r="AD2644" s="19">
        <f>MATCH($AD$2,'Category 3'!$1:$1,0)</f>
        <v>90</v>
      </c>
      <c r="AE2644" s="19">
        <f>INDEX('Category 3'!$1:$1048576,'Other Equipments'!AA2644,'Other Equipments'!AD2644)</f>
        <v>130.9</v>
      </c>
      <c r="AF2644" s="19">
        <f t="shared" si="432"/>
        <v>1.0290880503144655</v>
      </c>
      <c r="AG2644" s="199" t="s">
        <v>2776</v>
      </c>
      <c r="AH2644" s="25">
        <f>MATCH(AG2644,'Category 4'!$A:$A,0)</f>
        <v>713</v>
      </c>
      <c r="AI2644" s="25">
        <f>MATCH($AI$2,'Category 4'!$1:$1,0)</f>
        <v>4</v>
      </c>
      <c r="AJ2644" s="25">
        <f>INDEX('Category 4'!$A$1:$DU$871,'Other Equipments'!AH2644,'Other Equipments'!AI2644)</f>
        <v>101.2</v>
      </c>
      <c r="AK2644" s="25">
        <f>MATCH($AK$2,'Category 4'!$1:$1,0)</f>
        <v>124</v>
      </c>
      <c r="AL2644" s="28">
        <f>INDEX('Category 4'!$A$1:$DU$871,'Other Equipments'!AH2644,'Other Equipments'!AK2644)</f>
        <v>146.6</v>
      </c>
      <c r="AM2644" s="18">
        <f t="shared" si="439"/>
        <v>1.4486166007905137</v>
      </c>
      <c r="AN2644" s="20">
        <v>0.05</v>
      </c>
      <c r="AO2644" s="62">
        <f t="shared" si="435"/>
        <v>0.31666666666666665</v>
      </c>
      <c r="AP2644" s="74"/>
      <c r="AQ2644" s="263">
        <f t="shared" si="436"/>
        <v>0.49075403336067813</v>
      </c>
      <c r="AR2644" s="63">
        <f t="shared" si="437"/>
        <v>0</v>
      </c>
      <c r="AS2644" s="71">
        <f t="shared" si="440"/>
        <v>0</v>
      </c>
      <c r="AT2644" s="72">
        <f t="shared" si="438"/>
        <v>0</v>
      </c>
      <c r="AU2644" s="37">
        <v>0.1</v>
      </c>
      <c r="AV2644" s="72">
        <f t="shared" si="441"/>
        <v>0</v>
      </c>
    </row>
    <row r="2645" spans="2:48" x14ac:dyDescent="0.2">
      <c r="B2645" s="96">
        <v>2642</v>
      </c>
      <c r="C2645" s="60" t="s">
        <v>1002</v>
      </c>
      <c r="D2645" s="60" t="s">
        <v>5459</v>
      </c>
      <c r="E2645" s="60" t="s">
        <v>5585</v>
      </c>
      <c r="F2645" s="281">
        <v>34772</v>
      </c>
      <c r="G2645" s="61">
        <f t="shared" si="433"/>
        <v>34759</v>
      </c>
      <c r="H2645" s="70">
        <v>44715</v>
      </c>
      <c r="I2645" s="62">
        <f t="shared" si="434"/>
        <v>27.241095890410961</v>
      </c>
      <c r="J2645" s="96">
        <v>3</v>
      </c>
      <c r="K2645" s="266">
        <v>624</v>
      </c>
      <c r="L2645" s="123" t="s">
        <v>6371</v>
      </c>
      <c r="M2645" s="1">
        <f>MATCH(L2645,'Category 1'!$A:$A,0)</f>
        <v>508</v>
      </c>
      <c r="N2645" s="1">
        <f>MATCH(G2645,'Category 1'!$1:$1,0)</f>
        <v>158</v>
      </c>
      <c r="O2645" s="1">
        <f>INDEX('Category 1'!$1:$1048576,'Other Equipments'!M2645,'Other Equipments'!N2645)</f>
        <v>302.7</v>
      </c>
      <c r="P2645" s="1">
        <f>MATCH($P$2,'Category 1'!$1:$1,0)</f>
        <v>215</v>
      </c>
      <c r="Q2645" s="1">
        <f>INDEX('Category 1'!$1:$1048576,'Other Equipments'!M2645,'Other Equipments'!P2645)</f>
        <v>329.4</v>
      </c>
      <c r="R2645" s="318">
        <f>Q2645/O2645</f>
        <v>1.0882061446977205</v>
      </c>
      <c r="S2645" s="123" t="s">
        <v>6371</v>
      </c>
      <c r="T2645" s="1">
        <f>MATCH(S2645,'Category 2'!$A:$A,0)</f>
        <v>484</v>
      </c>
      <c r="U2645" s="1">
        <f>MATCH($U$2,'Category 2'!$1:$1,0)</f>
        <v>4</v>
      </c>
      <c r="V2645" s="1">
        <f>INDEX('Category 2'!$A$1:$BM$542,'Other Equipments'!T2645,'Other Equipments'!U2645)</f>
        <v>118</v>
      </c>
      <c r="W2645" s="1">
        <f>MATCH($W$2,'Category 2'!$1:$1,0)</f>
        <v>63</v>
      </c>
      <c r="X2645" s="1">
        <f>INDEX('Category 2'!$A$1:$BM$542,'Other Equipments'!T2645,'Other Equipments'!W2645)</f>
        <v>141.30000000000001</v>
      </c>
      <c r="Y2645" s="62">
        <f>X2645/V2645</f>
        <v>1.1974576271186441</v>
      </c>
      <c r="Z2645" s="196" t="s">
        <v>4066</v>
      </c>
      <c r="AA2645" s="19">
        <f>MATCH(Z2645,'Category 3'!$A:$A,0)</f>
        <v>699</v>
      </c>
      <c r="AB2645" s="19">
        <f>MATCH($AB$2,'Category 3'!$1:$1,0)</f>
        <v>4</v>
      </c>
      <c r="AC2645" s="19">
        <f>INDEX('Category 3'!$1:$1048576,'Other Equipments'!AA2645,'Other Equipments'!AB2645)</f>
        <v>100.4</v>
      </c>
      <c r="AD2645" s="19">
        <f>MATCH($AD$2,'Category 3'!$1:$1,0)</f>
        <v>90</v>
      </c>
      <c r="AE2645" s="19">
        <f>INDEX('Category 3'!$1:$1048576,'Other Equipments'!AA2645,'Other Equipments'!AD2645)</f>
        <v>130.9</v>
      </c>
      <c r="AF2645" s="19">
        <f t="shared" si="432"/>
        <v>1.3037848605577689</v>
      </c>
      <c r="AG2645" s="199" t="s">
        <v>2776</v>
      </c>
      <c r="AH2645" s="25">
        <f>MATCH(AG2645,'Category 4'!$A:$A,0)</f>
        <v>713</v>
      </c>
      <c r="AI2645" s="25">
        <f>MATCH($AI$2,'Category 4'!$1:$1,0)</f>
        <v>4</v>
      </c>
      <c r="AJ2645" s="25">
        <f>INDEX('Category 4'!$A$1:$DU$871,'Other Equipments'!AH2645,'Other Equipments'!AI2645)</f>
        <v>101.2</v>
      </c>
      <c r="AK2645" s="25">
        <f>MATCH($AK$2,'Category 4'!$1:$1,0)</f>
        <v>124</v>
      </c>
      <c r="AL2645" s="28">
        <f>INDEX('Category 4'!$A$1:$DU$871,'Other Equipments'!AH2645,'Other Equipments'!AK2645)</f>
        <v>146.6</v>
      </c>
      <c r="AM2645" s="18">
        <f t="shared" si="439"/>
        <v>1.4486166007905137</v>
      </c>
      <c r="AN2645" s="20">
        <v>0.05</v>
      </c>
      <c r="AO2645" s="62">
        <f t="shared" si="435"/>
        <v>0.31666666666666665</v>
      </c>
      <c r="AP2645" s="74"/>
      <c r="AQ2645" s="263">
        <f t="shared" si="436"/>
        <v>1.4611082710967733</v>
      </c>
      <c r="AR2645" s="63">
        <f t="shared" si="437"/>
        <v>1535.7315611643864</v>
      </c>
      <c r="AS2645" s="71">
        <f t="shared" si="440"/>
        <v>13247.753394543031</v>
      </c>
      <c r="AT2645" s="72">
        <f t="shared" si="438"/>
        <v>0</v>
      </c>
      <c r="AU2645" s="37">
        <v>0.1</v>
      </c>
      <c r="AV2645" s="72">
        <f t="shared" si="441"/>
        <v>76.786578058219334</v>
      </c>
    </row>
    <row r="2646" spans="2:48" x14ac:dyDescent="0.2">
      <c r="B2646" s="96">
        <v>2643</v>
      </c>
      <c r="C2646" s="60" t="s">
        <v>1002</v>
      </c>
      <c r="D2646" s="60" t="s">
        <v>5459</v>
      </c>
      <c r="E2646" s="60" t="s">
        <v>5585</v>
      </c>
      <c r="F2646" s="281">
        <v>40634</v>
      </c>
      <c r="G2646" s="61">
        <f t="shared" si="433"/>
        <v>40634</v>
      </c>
      <c r="H2646" s="70">
        <v>44715</v>
      </c>
      <c r="I2646" s="62">
        <f t="shared" si="434"/>
        <v>11.180821917808219</v>
      </c>
      <c r="J2646" s="96">
        <v>3</v>
      </c>
      <c r="K2646" s="266">
        <v>0</v>
      </c>
      <c r="L2646" s="1"/>
      <c r="M2646" s="1"/>
      <c r="N2646" s="1"/>
      <c r="O2646" s="1"/>
      <c r="P2646" s="1"/>
      <c r="Q2646" s="1"/>
      <c r="R2646" s="62">
        <v>1</v>
      </c>
      <c r="S2646" s="1"/>
      <c r="T2646" s="1"/>
      <c r="U2646" s="1"/>
      <c r="V2646" s="1"/>
      <c r="W2646" s="1"/>
      <c r="X2646" s="1"/>
      <c r="Y2646" s="62">
        <v>1</v>
      </c>
      <c r="Z2646" s="196" t="s">
        <v>4066</v>
      </c>
      <c r="AA2646" s="19">
        <f>MATCH(Z2646,'Category 3'!$A:$A,0)</f>
        <v>699</v>
      </c>
      <c r="AB2646" s="19">
        <f>MATCH(G2646,'Category 3'!$1:$1,0)</f>
        <v>79</v>
      </c>
      <c r="AC2646" s="19">
        <f>INDEX('Category 3'!$1:$1048576,'Other Equipments'!AA2646,'Other Equipments'!AB2646)</f>
        <v>127.2</v>
      </c>
      <c r="AD2646" s="19">
        <f>MATCH($AD$2,'Category 3'!$1:$1,0)</f>
        <v>90</v>
      </c>
      <c r="AE2646" s="19">
        <f>INDEX('Category 3'!$1:$1048576,'Other Equipments'!AA2646,'Other Equipments'!AD2646)</f>
        <v>130.9</v>
      </c>
      <c r="AF2646" s="19">
        <f t="shared" si="432"/>
        <v>1.0290880503144655</v>
      </c>
      <c r="AG2646" s="199" t="s">
        <v>2776</v>
      </c>
      <c r="AH2646" s="25">
        <f>MATCH(AG2646,'Category 4'!$A:$A,0)</f>
        <v>713</v>
      </c>
      <c r="AI2646" s="25">
        <f>MATCH($AI$2,'Category 4'!$1:$1,0)</f>
        <v>4</v>
      </c>
      <c r="AJ2646" s="25">
        <f>INDEX('Category 4'!$A$1:$DU$871,'Other Equipments'!AH2646,'Other Equipments'!AI2646)</f>
        <v>101.2</v>
      </c>
      <c r="AK2646" s="25">
        <f>MATCH($AK$2,'Category 4'!$1:$1,0)</f>
        <v>124</v>
      </c>
      <c r="AL2646" s="28">
        <f>INDEX('Category 4'!$A$1:$DU$871,'Other Equipments'!AH2646,'Other Equipments'!AK2646)</f>
        <v>146.6</v>
      </c>
      <c r="AM2646" s="18">
        <f t="shared" si="439"/>
        <v>1.4486166007905137</v>
      </c>
      <c r="AN2646" s="20">
        <v>0.05</v>
      </c>
      <c r="AO2646" s="62">
        <f t="shared" si="435"/>
        <v>0.31666666666666665</v>
      </c>
      <c r="AP2646" s="74"/>
      <c r="AQ2646" s="263">
        <f t="shared" si="436"/>
        <v>0.49075403336067813</v>
      </c>
      <c r="AR2646" s="63">
        <f t="shared" si="437"/>
        <v>0</v>
      </c>
      <c r="AS2646" s="71">
        <f t="shared" si="440"/>
        <v>0</v>
      </c>
      <c r="AT2646" s="72">
        <f t="shared" si="438"/>
        <v>0</v>
      </c>
      <c r="AU2646" s="37">
        <v>0.1</v>
      </c>
      <c r="AV2646" s="72">
        <f t="shared" si="441"/>
        <v>0</v>
      </c>
    </row>
    <row r="2647" spans="2:48" x14ac:dyDescent="0.2">
      <c r="B2647" s="96">
        <v>2644</v>
      </c>
      <c r="C2647" s="60" t="s">
        <v>1002</v>
      </c>
      <c r="D2647" s="60" t="s">
        <v>5459</v>
      </c>
      <c r="E2647" s="60" t="s">
        <v>5585</v>
      </c>
      <c r="F2647" s="281">
        <v>34772</v>
      </c>
      <c r="G2647" s="61">
        <f t="shared" si="433"/>
        <v>34759</v>
      </c>
      <c r="H2647" s="70">
        <v>44715</v>
      </c>
      <c r="I2647" s="62">
        <f t="shared" si="434"/>
        <v>27.241095890410961</v>
      </c>
      <c r="J2647" s="96">
        <v>3</v>
      </c>
      <c r="K2647" s="266">
        <v>624</v>
      </c>
      <c r="L2647" s="123" t="s">
        <v>6371</v>
      </c>
      <c r="M2647" s="1">
        <f>MATCH(L2647,'Category 1'!$A:$A,0)</f>
        <v>508</v>
      </c>
      <c r="N2647" s="1">
        <f>MATCH(G2647,'Category 1'!$1:$1,0)</f>
        <v>158</v>
      </c>
      <c r="O2647" s="1">
        <f>INDEX('Category 1'!$1:$1048576,'Other Equipments'!M2647,'Other Equipments'!N2647)</f>
        <v>302.7</v>
      </c>
      <c r="P2647" s="1">
        <f>MATCH($P$2,'Category 1'!$1:$1,0)</f>
        <v>215</v>
      </c>
      <c r="Q2647" s="1">
        <f>INDEX('Category 1'!$1:$1048576,'Other Equipments'!M2647,'Other Equipments'!P2647)</f>
        <v>329.4</v>
      </c>
      <c r="R2647" s="318">
        <f>Q2647/O2647</f>
        <v>1.0882061446977205</v>
      </c>
      <c r="S2647" s="123" t="s">
        <v>6371</v>
      </c>
      <c r="T2647" s="1">
        <f>MATCH(S2647,'Category 2'!$A:$A,0)</f>
        <v>484</v>
      </c>
      <c r="U2647" s="1">
        <f>MATCH($U$2,'Category 2'!$1:$1,0)</f>
        <v>4</v>
      </c>
      <c r="V2647" s="1">
        <f>INDEX('Category 2'!$A$1:$BM$542,'Other Equipments'!T2647,'Other Equipments'!U2647)</f>
        <v>118</v>
      </c>
      <c r="W2647" s="1">
        <f>MATCH($W$2,'Category 2'!$1:$1,0)</f>
        <v>63</v>
      </c>
      <c r="X2647" s="1">
        <f>INDEX('Category 2'!$A$1:$BM$542,'Other Equipments'!T2647,'Other Equipments'!W2647)</f>
        <v>141.30000000000001</v>
      </c>
      <c r="Y2647" s="62">
        <f>X2647/V2647</f>
        <v>1.1974576271186441</v>
      </c>
      <c r="Z2647" s="196" t="s">
        <v>4066</v>
      </c>
      <c r="AA2647" s="19">
        <f>MATCH(Z2647,'Category 3'!$A:$A,0)</f>
        <v>699</v>
      </c>
      <c r="AB2647" s="19">
        <f>MATCH($AB$2,'Category 3'!$1:$1,0)</f>
        <v>4</v>
      </c>
      <c r="AC2647" s="19">
        <f>INDEX('Category 3'!$1:$1048576,'Other Equipments'!AA2647,'Other Equipments'!AB2647)</f>
        <v>100.4</v>
      </c>
      <c r="AD2647" s="19">
        <f>MATCH($AD$2,'Category 3'!$1:$1,0)</f>
        <v>90</v>
      </c>
      <c r="AE2647" s="19">
        <f>INDEX('Category 3'!$1:$1048576,'Other Equipments'!AA2647,'Other Equipments'!AD2647)</f>
        <v>130.9</v>
      </c>
      <c r="AF2647" s="19">
        <f t="shared" si="432"/>
        <v>1.3037848605577689</v>
      </c>
      <c r="AG2647" s="199" t="s">
        <v>2776</v>
      </c>
      <c r="AH2647" s="25">
        <f>MATCH(AG2647,'Category 4'!$A:$A,0)</f>
        <v>713</v>
      </c>
      <c r="AI2647" s="25">
        <f>MATCH($AI$2,'Category 4'!$1:$1,0)</f>
        <v>4</v>
      </c>
      <c r="AJ2647" s="25">
        <f>INDEX('Category 4'!$A$1:$DU$871,'Other Equipments'!AH2647,'Other Equipments'!AI2647)</f>
        <v>101.2</v>
      </c>
      <c r="AK2647" s="25">
        <f>MATCH($AK$2,'Category 4'!$1:$1,0)</f>
        <v>124</v>
      </c>
      <c r="AL2647" s="28">
        <f>INDEX('Category 4'!$A$1:$DU$871,'Other Equipments'!AH2647,'Other Equipments'!AK2647)</f>
        <v>146.6</v>
      </c>
      <c r="AM2647" s="18">
        <f t="shared" si="439"/>
        <v>1.4486166007905137</v>
      </c>
      <c r="AN2647" s="20">
        <v>0.05</v>
      </c>
      <c r="AO2647" s="62">
        <f t="shared" si="435"/>
        <v>0.31666666666666665</v>
      </c>
      <c r="AP2647" s="74"/>
      <c r="AQ2647" s="263">
        <f t="shared" si="436"/>
        <v>1.4611082710967733</v>
      </c>
      <c r="AR2647" s="63">
        <f t="shared" si="437"/>
        <v>1535.7315611643864</v>
      </c>
      <c r="AS2647" s="71">
        <f t="shared" si="440"/>
        <v>13247.753394543031</v>
      </c>
      <c r="AT2647" s="72">
        <f t="shared" si="438"/>
        <v>0</v>
      </c>
      <c r="AU2647" s="37">
        <v>0.1</v>
      </c>
      <c r="AV2647" s="72">
        <f t="shared" si="441"/>
        <v>76.786578058219334</v>
      </c>
    </row>
    <row r="2648" spans="2:48" x14ac:dyDescent="0.2">
      <c r="B2648" s="96">
        <v>2645</v>
      </c>
      <c r="C2648" s="60" t="s">
        <v>1002</v>
      </c>
      <c r="D2648" s="60" t="s">
        <v>5459</v>
      </c>
      <c r="E2648" s="60" t="s">
        <v>5585</v>
      </c>
      <c r="F2648" s="281">
        <v>40634</v>
      </c>
      <c r="G2648" s="61">
        <f t="shared" si="433"/>
        <v>40634</v>
      </c>
      <c r="H2648" s="70">
        <v>44715</v>
      </c>
      <c r="I2648" s="62">
        <f t="shared" si="434"/>
        <v>11.180821917808219</v>
      </c>
      <c r="J2648" s="96">
        <v>3</v>
      </c>
      <c r="K2648" s="266">
        <v>0</v>
      </c>
      <c r="L2648" s="1"/>
      <c r="M2648" s="1"/>
      <c r="N2648" s="1"/>
      <c r="O2648" s="1"/>
      <c r="P2648" s="1"/>
      <c r="Q2648" s="1"/>
      <c r="R2648" s="62">
        <v>1</v>
      </c>
      <c r="S2648" s="1"/>
      <c r="T2648" s="1"/>
      <c r="U2648" s="1"/>
      <c r="V2648" s="1"/>
      <c r="W2648" s="1"/>
      <c r="X2648" s="1"/>
      <c r="Y2648" s="62">
        <v>1</v>
      </c>
      <c r="Z2648" s="196" t="s">
        <v>4066</v>
      </c>
      <c r="AA2648" s="19">
        <f>MATCH(Z2648,'Category 3'!$A:$A,0)</f>
        <v>699</v>
      </c>
      <c r="AB2648" s="19">
        <f>MATCH(G2648,'Category 3'!$1:$1,0)</f>
        <v>79</v>
      </c>
      <c r="AC2648" s="19">
        <f>INDEX('Category 3'!$1:$1048576,'Other Equipments'!AA2648,'Other Equipments'!AB2648)</f>
        <v>127.2</v>
      </c>
      <c r="AD2648" s="19">
        <f>MATCH($AD$2,'Category 3'!$1:$1,0)</f>
        <v>90</v>
      </c>
      <c r="AE2648" s="19">
        <f>INDEX('Category 3'!$1:$1048576,'Other Equipments'!AA2648,'Other Equipments'!AD2648)</f>
        <v>130.9</v>
      </c>
      <c r="AF2648" s="19">
        <f t="shared" si="432"/>
        <v>1.0290880503144655</v>
      </c>
      <c r="AG2648" s="199" t="s">
        <v>2776</v>
      </c>
      <c r="AH2648" s="25">
        <f>MATCH(AG2648,'Category 4'!$A:$A,0)</f>
        <v>713</v>
      </c>
      <c r="AI2648" s="25">
        <f>MATCH($AI$2,'Category 4'!$1:$1,0)</f>
        <v>4</v>
      </c>
      <c r="AJ2648" s="25">
        <f>INDEX('Category 4'!$A$1:$DU$871,'Other Equipments'!AH2648,'Other Equipments'!AI2648)</f>
        <v>101.2</v>
      </c>
      <c r="AK2648" s="25">
        <f>MATCH($AK$2,'Category 4'!$1:$1,0)</f>
        <v>124</v>
      </c>
      <c r="AL2648" s="28">
        <f>INDEX('Category 4'!$A$1:$DU$871,'Other Equipments'!AH2648,'Other Equipments'!AK2648)</f>
        <v>146.6</v>
      </c>
      <c r="AM2648" s="18">
        <f t="shared" si="439"/>
        <v>1.4486166007905137</v>
      </c>
      <c r="AN2648" s="20">
        <v>0.05</v>
      </c>
      <c r="AO2648" s="62">
        <f t="shared" si="435"/>
        <v>0.31666666666666665</v>
      </c>
      <c r="AP2648" s="74"/>
      <c r="AQ2648" s="263">
        <f t="shared" si="436"/>
        <v>0.49075403336067813</v>
      </c>
      <c r="AR2648" s="63">
        <f t="shared" si="437"/>
        <v>0</v>
      </c>
      <c r="AS2648" s="71">
        <f t="shared" si="440"/>
        <v>0</v>
      </c>
      <c r="AT2648" s="72">
        <f t="shared" si="438"/>
        <v>0</v>
      </c>
      <c r="AU2648" s="37">
        <v>0.1</v>
      </c>
      <c r="AV2648" s="72">
        <f t="shared" si="441"/>
        <v>0</v>
      </c>
    </row>
    <row r="2649" spans="2:48" x14ac:dyDescent="0.2">
      <c r="B2649" s="96">
        <v>2646</v>
      </c>
      <c r="C2649" s="60" t="s">
        <v>1002</v>
      </c>
      <c r="D2649" s="60" t="s">
        <v>5459</v>
      </c>
      <c r="E2649" s="60" t="s">
        <v>5585</v>
      </c>
      <c r="F2649" s="281">
        <v>34772</v>
      </c>
      <c r="G2649" s="61">
        <f t="shared" si="433"/>
        <v>34759</v>
      </c>
      <c r="H2649" s="70">
        <v>44715</v>
      </c>
      <c r="I2649" s="62">
        <f t="shared" si="434"/>
        <v>27.241095890410961</v>
      </c>
      <c r="J2649" s="96">
        <v>3</v>
      </c>
      <c r="K2649" s="266">
        <v>624</v>
      </c>
      <c r="L2649" s="123" t="s">
        <v>6371</v>
      </c>
      <c r="M2649" s="1">
        <f>MATCH(L2649,'Category 1'!$A:$A,0)</f>
        <v>508</v>
      </c>
      <c r="N2649" s="1">
        <f>MATCH(G2649,'Category 1'!$1:$1,0)</f>
        <v>158</v>
      </c>
      <c r="O2649" s="1">
        <f>INDEX('Category 1'!$1:$1048576,'Other Equipments'!M2649,'Other Equipments'!N2649)</f>
        <v>302.7</v>
      </c>
      <c r="P2649" s="1">
        <f>MATCH($P$2,'Category 1'!$1:$1,0)</f>
        <v>215</v>
      </c>
      <c r="Q2649" s="1">
        <f>INDEX('Category 1'!$1:$1048576,'Other Equipments'!M2649,'Other Equipments'!P2649)</f>
        <v>329.4</v>
      </c>
      <c r="R2649" s="318">
        <f>Q2649/O2649</f>
        <v>1.0882061446977205</v>
      </c>
      <c r="S2649" s="123" t="s">
        <v>6371</v>
      </c>
      <c r="T2649" s="1">
        <f>MATCH(S2649,'Category 2'!$A:$A,0)</f>
        <v>484</v>
      </c>
      <c r="U2649" s="1">
        <f>MATCH($U$2,'Category 2'!$1:$1,0)</f>
        <v>4</v>
      </c>
      <c r="V2649" s="1">
        <f>INDEX('Category 2'!$A$1:$BM$542,'Other Equipments'!T2649,'Other Equipments'!U2649)</f>
        <v>118</v>
      </c>
      <c r="W2649" s="1">
        <f>MATCH($W$2,'Category 2'!$1:$1,0)</f>
        <v>63</v>
      </c>
      <c r="X2649" s="1">
        <f>INDEX('Category 2'!$A$1:$BM$542,'Other Equipments'!T2649,'Other Equipments'!W2649)</f>
        <v>141.30000000000001</v>
      </c>
      <c r="Y2649" s="62">
        <f>X2649/V2649</f>
        <v>1.1974576271186441</v>
      </c>
      <c r="Z2649" s="196" t="s">
        <v>4066</v>
      </c>
      <c r="AA2649" s="19">
        <f>MATCH(Z2649,'Category 3'!$A:$A,0)</f>
        <v>699</v>
      </c>
      <c r="AB2649" s="19">
        <f>MATCH($AB$2,'Category 3'!$1:$1,0)</f>
        <v>4</v>
      </c>
      <c r="AC2649" s="19">
        <f>INDEX('Category 3'!$1:$1048576,'Other Equipments'!AA2649,'Other Equipments'!AB2649)</f>
        <v>100.4</v>
      </c>
      <c r="AD2649" s="19">
        <f>MATCH($AD$2,'Category 3'!$1:$1,0)</f>
        <v>90</v>
      </c>
      <c r="AE2649" s="19">
        <f>INDEX('Category 3'!$1:$1048576,'Other Equipments'!AA2649,'Other Equipments'!AD2649)</f>
        <v>130.9</v>
      </c>
      <c r="AF2649" s="19">
        <f t="shared" si="432"/>
        <v>1.3037848605577689</v>
      </c>
      <c r="AG2649" s="199" t="s">
        <v>2776</v>
      </c>
      <c r="AH2649" s="25">
        <f>MATCH(AG2649,'Category 4'!$A:$A,0)</f>
        <v>713</v>
      </c>
      <c r="AI2649" s="25">
        <f>MATCH($AI$2,'Category 4'!$1:$1,0)</f>
        <v>4</v>
      </c>
      <c r="AJ2649" s="25">
        <f>INDEX('Category 4'!$A$1:$DU$871,'Other Equipments'!AH2649,'Other Equipments'!AI2649)</f>
        <v>101.2</v>
      </c>
      <c r="AK2649" s="25">
        <f>MATCH($AK$2,'Category 4'!$1:$1,0)</f>
        <v>124</v>
      </c>
      <c r="AL2649" s="28">
        <f>INDEX('Category 4'!$A$1:$DU$871,'Other Equipments'!AH2649,'Other Equipments'!AK2649)</f>
        <v>146.6</v>
      </c>
      <c r="AM2649" s="18">
        <f t="shared" si="439"/>
        <v>1.4486166007905137</v>
      </c>
      <c r="AN2649" s="20">
        <v>0.05</v>
      </c>
      <c r="AO2649" s="62">
        <f t="shared" si="435"/>
        <v>0.31666666666666665</v>
      </c>
      <c r="AP2649" s="74"/>
      <c r="AQ2649" s="263">
        <f t="shared" si="436"/>
        <v>1.4611082710967733</v>
      </c>
      <c r="AR2649" s="63">
        <f t="shared" si="437"/>
        <v>1535.7315611643864</v>
      </c>
      <c r="AS2649" s="71">
        <f t="shared" si="440"/>
        <v>13247.753394543031</v>
      </c>
      <c r="AT2649" s="72">
        <f t="shared" si="438"/>
        <v>0</v>
      </c>
      <c r="AU2649" s="37">
        <v>0.1</v>
      </c>
      <c r="AV2649" s="72">
        <f t="shared" si="441"/>
        <v>76.786578058219334</v>
      </c>
    </row>
    <row r="2650" spans="2:48" x14ac:dyDescent="0.2">
      <c r="B2650" s="96">
        <v>2647</v>
      </c>
      <c r="C2650" s="60" t="s">
        <v>1002</v>
      </c>
      <c r="D2650" s="60" t="s">
        <v>5459</v>
      </c>
      <c r="E2650" s="60" t="s">
        <v>5585</v>
      </c>
      <c r="F2650" s="281">
        <v>40634</v>
      </c>
      <c r="G2650" s="61">
        <f t="shared" si="433"/>
        <v>40634</v>
      </c>
      <c r="H2650" s="70">
        <v>44715</v>
      </c>
      <c r="I2650" s="62">
        <f t="shared" si="434"/>
        <v>11.180821917808219</v>
      </c>
      <c r="J2650" s="96">
        <v>3</v>
      </c>
      <c r="K2650" s="266">
        <v>0</v>
      </c>
      <c r="L2650" s="1"/>
      <c r="M2650" s="1"/>
      <c r="N2650" s="1"/>
      <c r="O2650" s="1"/>
      <c r="P2650" s="1"/>
      <c r="Q2650" s="1"/>
      <c r="R2650" s="62">
        <v>1</v>
      </c>
      <c r="S2650" s="1"/>
      <c r="T2650" s="1"/>
      <c r="U2650" s="1"/>
      <c r="V2650" s="1"/>
      <c r="W2650" s="1"/>
      <c r="X2650" s="1"/>
      <c r="Y2650" s="62">
        <v>1</v>
      </c>
      <c r="Z2650" s="196" t="s">
        <v>4066</v>
      </c>
      <c r="AA2650" s="19">
        <f>MATCH(Z2650,'Category 3'!$A:$A,0)</f>
        <v>699</v>
      </c>
      <c r="AB2650" s="19">
        <f>MATCH(G2650,'Category 3'!$1:$1,0)</f>
        <v>79</v>
      </c>
      <c r="AC2650" s="19">
        <f>INDEX('Category 3'!$1:$1048576,'Other Equipments'!AA2650,'Other Equipments'!AB2650)</f>
        <v>127.2</v>
      </c>
      <c r="AD2650" s="19">
        <f>MATCH($AD$2,'Category 3'!$1:$1,0)</f>
        <v>90</v>
      </c>
      <c r="AE2650" s="19">
        <f>INDEX('Category 3'!$1:$1048576,'Other Equipments'!AA2650,'Other Equipments'!AD2650)</f>
        <v>130.9</v>
      </c>
      <c r="AF2650" s="19">
        <f t="shared" si="432"/>
        <v>1.0290880503144655</v>
      </c>
      <c r="AG2650" s="199" t="s">
        <v>2776</v>
      </c>
      <c r="AH2650" s="25">
        <f>MATCH(AG2650,'Category 4'!$A:$A,0)</f>
        <v>713</v>
      </c>
      <c r="AI2650" s="25">
        <f>MATCH($AI$2,'Category 4'!$1:$1,0)</f>
        <v>4</v>
      </c>
      <c r="AJ2650" s="25">
        <f>INDEX('Category 4'!$A$1:$DU$871,'Other Equipments'!AH2650,'Other Equipments'!AI2650)</f>
        <v>101.2</v>
      </c>
      <c r="AK2650" s="25">
        <f>MATCH($AK$2,'Category 4'!$1:$1,0)</f>
        <v>124</v>
      </c>
      <c r="AL2650" s="28">
        <f>INDEX('Category 4'!$A$1:$DU$871,'Other Equipments'!AH2650,'Other Equipments'!AK2650)</f>
        <v>146.6</v>
      </c>
      <c r="AM2650" s="18">
        <f t="shared" si="439"/>
        <v>1.4486166007905137</v>
      </c>
      <c r="AN2650" s="20">
        <v>0.05</v>
      </c>
      <c r="AO2650" s="62">
        <f t="shared" si="435"/>
        <v>0.31666666666666665</v>
      </c>
      <c r="AP2650" s="74"/>
      <c r="AQ2650" s="263">
        <f t="shared" si="436"/>
        <v>0.49075403336067813</v>
      </c>
      <c r="AR2650" s="63">
        <f t="shared" si="437"/>
        <v>0</v>
      </c>
      <c r="AS2650" s="71">
        <f t="shared" si="440"/>
        <v>0</v>
      </c>
      <c r="AT2650" s="72">
        <f t="shared" si="438"/>
        <v>0</v>
      </c>
      <c r="AU2650" s="37">
        <v>0.1</v>
      </c>
      <c r="AV2650" s="72">
        <f t="shared" si="441"/>
        <v>0</v>
      </c>
    </row>
    <row r="2651" spans="2:48" x14ac:dyDescent="0.2">
      <c r="B2651" s="96">
        <v>2648</v>
      </c>
      <c r="C2651" s="60" t="s">
        <v>1002</v>
      </c>
      <c r="D2651" s="60" t="s">
        <v>5459</v>
      </c>
      <c r="E2651" s="60" t="s">
        <v>5585</v>
      </c>
      <c r="F2651" s="281">
        <v>34772</v>
      </c>
      <c r="G2651" s="61">
        <f t="shared" si="433"/>
        <v>34759</v>
      </c>
      <c r="H2651" s="70">
        <v>44715</v>
      </c>
      <c r="I2651" s="62">
        <f t="shared" si="434"/>
        <v>27.241095890410961</v>
      </c>
      <c r="J2651" s="96">
        <v>3</v>
      </c>
      <c r="K2651" s="266">
        <v>624</v>
      </c>
      <c r="L2651" s="123" t="s">
        <v>6371</v>
      </c>
      <c r="M2651" s="1">
        <f>MATCH(L2651,'Category 1'!$A:$A,0)</f>
        <v>508</v>
      </c>
      <c r="N2651" s="1">
        <f>MATCH(G2651,'Category 1'!$1:$1,0)</f>
        <v>158</v>
      </c>
      <c r="O2651" s="1">
        <f>INDEX('Category 1'!$1:$1048576,'Other Equipments'!M2651,'Other Equipments'!N2651)</f>
        <v>302.7</v>
      </c>
      <c r="P2651" s="1">
        <f>MATCH($P$2,'Category 1'!$1:$1,0)</f>
        <v>215</v>
      </c>
      <c r="Q2651" s="1">
        <f>INDEX('Category 1'!$1:$1048576,'Other Equipments'!M2651,'Other Equipments'!P2651)</f>
        <v>329.4</v>
      </c>
      <c r="R2651" s="318">
        <f>Q2651/O2651</f>
        <v>1.0882061446977205</v>
      </c>
      <c r="S2651" s="123" t="s">
        <v>6371</v>
      </c>
      <c r="T2651" s="1">
        <f>MATCH(S2651,'Category 2'!$A:$A,0)</f>
        <v>484</v>
      </c>
      <c r="U2651" s="1">
        <f>MATCH($U$2,'Category 2'!$1:$1,0)</f>
        <v>4</v>
      </c>
      <c r="V2651" s="1">
        <f>INDEX('Category 2'!$A$1:$BM$542,'Other Equipments'!T2651,'Other Equipments'!U2651)</f>
        <v>118</v>
      </c>
      <c r="W2651" s="1">
        <f>MATCH($W$2,'Category 2'!$1:$1,0)</f>
        <v>63</v>
      </c>
      <c r="X2651" s="1">
        <f>INDEX('Category 2'!$A$1:$BM$542,'Other Equipments'!T2651,'Other Equipments'!W2651)</f>
        <v>141.30000000000001</v>
      </c>
      <c r="Y2651" s="62">
        <f>X2651/V2651</f>
        <v>1.1974576271186441</v>
      </c>
      <c r="Z2651" s="196" t="s">
        <v>4066</v>
      </c>
      <c r="AA2651" s="19">
        <f>MATCH(Z2651,'Category 3'!$A:$A,0)</f>
        <v>699</v>
      </c>
      <c r="AB2651" s="19">
        <f>MATCH($AB$2,'Category 3'!$1:$1,0)</f>
        <v>4</v>
      </c>
      <c r="AC2651" s="19">
        <f>INDEX('Category 3'!$1:$1048576,'Other Equipments'!AA2651,'Other Equipments'!AB2651)</f>
        <v>100.4</v>
      </c>
      <c r="AD2651" s="19">
        <f>MATCH($AD$2,'Category 3'!$1:$1,0)</f>
        <v>90</v>
      </c>
      <c r="AE2651" s="19">
        <f>INDEX('Category 3'!$1:$1048576,'Other Equipments'!AA2651,'Other Equipments'!AD2651)</f>
        <v>130.9</v>
      </c>
      <c r="AF2651" s="19">
        <f t="shared" si="432"/>
        <v>1.3037848605577689</v>
      </c>
      <c r="AG2651" s="199" t="s">
        <v>2776</v>
      </c>
      <c r="AH2651" s="25">
        <f>MATCH(AG2651,'Category 4'!$A:$A,0)</f>
        <v>713</v>
      </c>
      <c r="AI2651" s="25">
        <f>MATCH($AI$2,'Category 4'!$1:$1,0)</f>
        <v>4</v>
      </c>
      <c r="AJ2651" s="25">
        <f>INDEX('Category 4'!$A$1:$DU$871,'Other Equipments'!AH2651,'Other Equipments'!AI2651)</f>
        <v>101.2</v>
      </c>
      <c r="AK2651" s="25">
        <f>MATCH($AK$2,'Category 4'!$1:$1,0)</f>
        <v>124</v>
      </c>
      <c r="AL2651" s="28">
        <f>INDEX('Category 4'!$A$1:$DU$871,'Other Equipments'!AH2651,'Other Equipments'!AK2651)</f>
        <v>146.6</v>
      </c>
      <c r="AM2651" s="18">
        <f t="shared" si="439"/>
        <v>1.4486166007905137</v>
      </c>
      <c r="AN2651" s="20">
        <v>0.05</v>
      </c>
      <c r="AO2651" s="62">
        <f t="shared" si="435"/>
        <v>0.31666666666666665</v>
      </c>
      <c r="AP2651" s="74"/>
      <c r="AQ2651" s="263">
        <f t="shared" si="436"/>
        <v>1.4611082710967733</v>
      </c>
      <c r="AR2651" s="63">
        <f t="shared" si="437"/>
        <v>1535.7315611643864</v>
      </c>
      <c r="AS2651" s="71">
        <f t="shared" si="440"/>
        <v>13247.753394543031</v>
      </c>
      <c r="AT2651" s="72">
        <f t="shared" si="438"/>
        <v>0</v>
      </c>
      <c r="AU2651" s="37">
        <v>0.1</v>
      </c>
      <c r="AV2651" s="72">
        <f t="shared" si="441"/>
        <v>76.786578058219334</v>
      </c>
    </row>
    <row r="2652" spans="2:48" x14ac:dyDescent="0.2">
      <c r="B2652" s="96">
        <v>2649</v>
      </c>
      <c r="C2652" s="60" t="s">
        <v>1002</v>
      </c>
      <c r="D2652" s="60" t="s">
        <v>5459</v>
      </c>
      <c r="E2652" s="60" t="s">
        <v>5585</v>
      </c>
      <c r="F2652" s="281">
        <v>40634</v>
      </c>
      <c r="G2652" s="61">
        <f t="shared" si="433"/>
        <v>40634</v>
      </c>
      <c r="H2652" s="70">
        <v>44715</v>
      </c>
      <c r="I2652" s="62">
        <f t="shared" si="434"/>
        <v>11.180821917808219</v>
      </c>
      <c r="J2652" s="96">
        <v>3</v>
      </c>
      <c r="K2652" s="266">
        <v>0</v>
      </c>
      <c r="L2652" s="1"/>
      <c r="M2652" s="1"/>
      <c r="N2652" s="1"/>
      <c r="O2652" s="1"/>
      <c r="P2652" s="1"/>
      <c r="Q2652" s="1"/>
      <c r="R2652" s="62">
        <v>1</v>
      </c>
      <c r="S2652" s="1"/>
      <c r="T2652" s="1"/>
      <c r="U2652" s="1"/>
      <c r="V2652" s="1"/>
      <c r="W2652" s="1"/>
      <c r="X2652" s="1"/>
      <c r="Y2652" s="62">
        <v>1</v>
      </c>
      <c r="Z2652" s="196" t="s">
        <v>4066</v>
      </c>
      <c r="AA2652" s="19">
        <f>MATCH(Z2652,'Category 3'!$A:$A,0)</f>
        <v>699</v>
      </c>
      <c r="AB2652" s="19">
        <f>MATCH(G2652,'Category 3'!$1:$1,0)</f>
        <v>79</v>
      </c>
      <c r="AC2652" s="19">
        <f>INDEX('Category 3'!$1:$1048576,'Other Equipments'!AA2652,'Other Equipments'!AB2652)</f>
        <v>127.2</v>
      </c>
      <c r="AD2652" s="19">
        <f>MATCH($AD$2,'Category 3'!$1:$1,0)</f>
        <v>90</v>
      </c>
      <c r="AE2652" s="19">
        <f>INDEX('Category 3'!$1:$1048576,'Other Equipments'!AA2652,'Other Equipments'!AD2652)</f>
        <v>130.9</v>
      </c>
      <c r="AF2652" s="19">
        <f t="shared" si="432"/>
        <v>1.0290880503144655</v>
      </c>
      <c r="AG2652" s="199" t="s">
        <v>2776</v>
      </c>
      <c r="AH2652" s="25">
        <f>MATCH(AG2652,'Category 4'!$A:$A,0)</f>
        <v>713</v>
      </c>
      <c r="AI2652" s="25">
        <f>MATCH($AI$2,'Category 4'!$1:$1,0)</f>
        <v>4</v>
      </c>
      <c r="AJ2652" s="25">
        <f>INDEX('Category 4'!$A$1:$DU$871,'Other Equipments'!AH2652,'Other Equipments'!AI2652)</f>
        <v>101.2</v>
      </c>
      <c r="AK2652" s="25">
        <f>MATCH($AK$2,'Category 4'!$1:$1,0)</f>
        <v>124</v>
      </c>
      <c r="AL2652" s="28">
        <f>INDEX('Category 4'!$A$1:$DU$871,'Other Equipments'!AH2652,'Other Equipments'!AK2652)</f>
        <v>146.6</v>
      </c>
      <c r="AM2652" s="18">
        <f t="shared" si="439"/>
        <v>1.4486166007905137</v>
      </c>
      <c r="AN2652" s="20">
        <v>0.05</v>
      </c>
      <c r="AO2652" s="62">
        <f t="shared" si="435"/>
        <v>0.31666666666666665</v>
      </c>
      <c r="AP2652" s="74"/>
      <c r="AQ2652" s="263">
        <f t="shared" si="436"/>
        <v>0.49075403336067813</v>
      </c>
      <c r="AR2652" s="63">
        <f t="shared" si="437"/>
        <v>0</v>
      </c>
      <c r="AS2652" s="71">
        <f t="shared" si="440"/>
        <v>0</v>
      </c>
      <c r="AT2652" s="72">
        <f t="shared" si="438"/>
        <v>0</v>
      </c>
      <c r="AU2652" s="37">
        <v>0.1</v>
      </c>
      <c r="AV2652" s="72">
        <f t="shared" si="441"/>
        <v>0</v>
      </c>
    </row>
    <row r="2653" spans="2:48" x14ac:dyDescent="0.2">
      <c r="B2653" s="96">
        <v>2650</v>
      </c>
      <c r="C2653" s="60" t="s">
        <v>1002</v>
      </c>
      <c r="D2653" s="60" t="s">
        <v>5459</v>
      </c>
      <c r="E2653" s="60" t="s">
        <v>5585</v>
      </c>
      <c r="F2653" s="281">
        <v>34772</v>
      </c>
      <c r="G2653" s="61">
        <f t="shared" si="433"/>
        <v>34759</v>
      </c>
      <c r="H2653" s="70">
        <v>44715</v>
      </c>
      <c r="I2653" s="62">
        <f t="shared" si="434"/>
        <v>27.241095890410961</v>
      </c>
      <c r="J2653" s="96">
        <v>3</v>
      </c>
      <c r="K2653" s="266">
        <v>624</v>
      </c>
      <c r="L2653" s="123" t="s">
        <v>6371</v>
      </c>
      <c r="M2653" s="1">
        <f>MATCH(L2653,'Category 1'!$A:$A,0)</f>
        <v>508</v>
      </c>
      <c r="N2653" s="1">
        <f>MATCH(G2653,'Category 1'!$1:$1,0)</f>
        <v>158</v>
      </c>
      <c r="O2653" s="1">
        <f>INDEX('Category 1'!$1:$1048576,'Other Equipments'!M2653,'Other Equipments'!N2653)</f>
        <v>302.7</v>
      </c>
      <c r="P2653" s="1">
        <f>MATCH($P$2,'Category 1'!$1:$1,0)</f>
        <v>215</v>
      </c>
      <c r="Q2653" s="1">
        <f>INDEX('Category 1'!$1:$1048576,'Other Equipments'!M2653,'Other Equipments'!P2653)</f>
        <v>329.4</v>
      </c>
      <c r="R2653" s="318">
        <f>Q2653/O2653</f>
        <v>1.0882061446977205</v>
      </c>
      <c r="S2653" s="123" t="s">
        <v>6371</v>
      </c>
      <c r="T2653" s="1">
        <f>MATCH(S2653,'Category 2'!$A:$A,0)</f>
        <v>484</v>
      </c>
      <c r="U2653" s="1">
        <f>MATCH($U$2,'Category 2'!$1:$1,0)</f>
        <v>4</v>
      </c>
      <c r="V2653" s="1">
        <f>INDEX('Category 2'!$A$1:$BM$542,'Other Equipments'!T2653,'Other Equipments'!U2653)</f>
        <v>118</v>
      </c>
      <c r="W2653" s="1">
        <f>MATCH($W$2,'Category 2'!$1:$1,0)</f>
        <v>63</v>
      </c>
      <c r="X2653" s="1">
        <f>INDEX('Category 2'!$A$1:$BM$542,'Other Equipments'!T2653,'Other Equipments'!W2653)</f>
        <v>141.30000000000001</v>
      </c>
      <c r="Y2653" s="62">
        <f>X2653/V2653</f>
        <v>1.1974576271186441</v>
      </c>
      <c r="Z2653" s="196" t="s">
        <v>4066</v>
      </c>
      <c r="AA2653" s="19">
        <f>MATCH(Z2653,'Category 3'!$A:$A,0)</f>
        <v>699</v>
      </c>
      <c r="AB2653" s="19">
        <f>MATCH($AB$2,'Category 3'!$1:$1,0)</f>
        <v>4</v>
      </c>
      <c r="AC2653" s="19">
        <f>INDEX('Category 3'!$1:$1048576,'Other Equipments'!AA2653,'Other Equipments'!AB2653)</f>
        <v>100.4</v>
      </c>
      <c r="AD2653" s="19">
        <f>MATCH($AD$2,'Category 3'!$1:$1,0)</f>
        <v>90</v>
      </c>
      <c r="AE2653" s="19">
        <f>INDEX('Category 3'!$1:$1048576,'Other Equipments'!AA2653,'Other Equipments'!AD2653)</f>
        <v>130.9</v>
      </c>
      <c r="AF2653" s="19">
        <f t="shared" si="432"/>
        <v>1.3037848605577689</v>
      </c>
      <c r="AG2653" s="199" t="s">
        <v>2776</v>
      </c>
      <c r="AH2653" s="25">
        <f>MATCH(AG2653,'Category 4'!$A:$A,0)</f>
        <v>713</v>
      </c>
      <c r="AI2653" s="25">
        <f>MATCH($AI$2,'Category 4'!$1:$1,0)</f>
        <v>4</v>
      </c>
      <c r="AJ2653" s="25">
        <f>INDEX('Category 4'!$A$1:$DU$871,'Other Equipments'!AH2653,'Other Equipments'!AI2653)</f>
        <v>101.2</v>
      </c>
      <c r="AK2653" s="25">
        <f>MATCH($AK$2,'Category 4'!$1:$1,0)</f>
        <v>124</v>
      </c>
      <c r="AL2653" s="28">
        <f>INDEX('Category 4'!$A$1:$DU$871,'Other Equipments'!AH2653,'Other Equipments'!AK2653)</f>
        <v>146.6</v>
      </c>
      <c r="AM2653" s="18">
        <f t="shared" si="439"/>
        <v>1.4486166007905137</v>
      </c>
      <c r="AN2653" s="20">
        <v>0.05</v>
      </c>
      <c r="AO2653" s="62">
        <f t="shared" si="435"/>
        <v>0.31666666666666665</v>
      </c>
      <c r="AP2653" s="74"/>
      <c r="AQ2653" s="263">
        <f t="shared" si="436"/>
        <v>1.4611082710967733</v>
      </c>
      <c r="AR2653" s="63">
        <f t="shared" si="437"/>
        <v>1535.7315611643864</v>
      </c>
      <c r="AS2653" s="71">
        <f t="shared" si="440"/>
        <v>13247.753394543031</v>
      </c>
      <c r="AT2653" s="72">
        <f t="shared" si="438"/>
        <v>0</v>
      </c>
      <c r="AU2653" s="37">
        <v>0.1</v>
      </c>
      <c r="AV2653" s="72">
        <f t="shared" si="441"/>
        <v>76.786578058219334</v>
      </c>
    </row>
    <row r="2654" spans="2:48" x14ac:dyDescent="0.2">
      <c r="B2654" s="96">
        <v>2651</v>
      </c>
      <c r="C2654" s="60" t="s">
        <v>1002</v>
      </c>
      <c r="D2654" s="60" t="s">
        <v>5459</v>
      </c>
      <c r="E2654" s="60" t="s">
        <v>5585</v>
      </c>
      <c r="F2654" s="281">
        <v>40634</v>
      </c>
      <c r="G2654" s="61">
        <f t="shared" si="433"/>
        <v>40634</v>
      </c>
      <c r="H2654" s="70">
        <v>44715</v>
      </c>
      <c r="I2654" s="62">
        <f t="shared" si="434"/>
        <v>11.180821917808219</v>
      </c>
      <c r="J2654" s="96">
        <v>3</v>
      </c>
      <c r="K2654" s="266">
        <v>0</v>
      </c>
      <c r="L2654" s="1"/>
      <c r="M2654" s="1"/>
      <c r="N2654" s="1"/>
      <c r="O2654" s="1"/>
      <c r="P2654" s="1"/>
      <c r="Q2654" s="1"/>
      <c r="R2654" s="62">
        <v>1</v>
      </c>
      <c r="S2654" s="1"/>
      <c r="T2654" s="1"/>
      <c r="U2654" s="1"/>
      <c r="V2654" s="1"/>
      <c r="W2654" s="1"/>
      <c r="X2654" s="1"/>
      <c r="Y2654" s="62">
        <v>1</v>
      </c>
      <c r="Z2654" s="196" t="s">
        <v>4066</v>
      </c>
      <c r="AA2654" s="19">
        <f>MATCH(Z2654,'Category 3'!$A:$A,0)</f>
        <v>699</v>
      </c>
      <c r="AB2654" s="19">
        <f>MATCH(G2654,'Category 3'!$1:$1,0)</f>
        <v>79</v>
      </c>
      <c r="AC2654" s="19">
        <f>INDEX('Category 3'!$1:$1048576,'Other Equipments'!AA2654,'Other Equipments'!AB2654)</f>
        <v>127.2</v>
      </c>
      <c r="AD2654" s="19">
        <f>MATCH($AD$2,'Category 3'!$1:$1,0)</f>
        <v>90</v>
      </c>
      <c r="AE2654" s="19">
        <f>INDEX('Category 3'!$1:$1048576,'Other Equipments'!AA2654,'Other Equipments'!AD2654)</f>
        <v>130.9</v>
      </c>
      <c r="AF2654" s="19">
        <f t="shared" si="432"/>
        <v>1.0290880503144655</v>
      </c>
      <c r="AG2654" s="199" t="s">
        <v>2776</v>
      </c>
      <c r="AH2654" s="25">
        <f>MATCH(AG2654,'Category 4'!$A:$A,0)</f>
        <v>713</v>
      </c>
      <c r="AI2654" s="25">
        <f>MATCH($AI$2,'Category 4'!$1:$1,0)</f>
        <v>4</v>
      </c>
      <c r="AJ2654" s="25">
        <f>INDEX('Category 4'!$A$1:$DU$871,'Other Equipments'!AH2654,'Other Equipments'!AI2654)</f>
        <v>101.2</v>
      </c>
      <c r="AK2654" s="25">
        <f>MATCH($AK$2,'Category 4'!$1:$1,0)</f>
        <v>124</v>
      </c>
      <c r="AL2654" s="28">
        <f>INDEX('Category 4'!$A$1:$DU$871,'Other Equipments'!AH2654,'Other Equipments'!AK2654)</f>
        <v>146.6</v>
      </c>
      <c r="AM2654" s="18">
        <f t="shared" si="439"/>
        <v>1.4486166007905137</v>
      </c>
      <c r="AN2654" s="20">
        <v>0.05</v>
      </c>
      <c r="AO2654" s="62">
        <f t="shared" si="435"/>
        <v>0.31666666666666665</v>
      </c>
      <c r="AP2654" s="74"/>
      <c r="AQ2654" s="263">
        <f t="shared" si="436"/>
        <v>0.49075403336067813</v>
      </c>
      <c r="AR2654" s="63">
        <f t="shared" si="437"/>
        <v>0</v>
      </c>
      <c r="AS2654" s="71">
        <f t="shared" si="440"/>
        <v>0</v>
      </c>
      <c r="AT2654" s="72">
        <f t="shared" si="438"/>
        <v>0</v>
      </c>
      <c r="AU2654" s="37">
        <v>0.1</v>
      </c>
      <c r="AV2654" s="72">
        <f t="shared" si="441"/>
        <v>0</v>
      </c>
    </row>
    <row r="2655" spans="2:48" x14ac:dyDescent="0.2">
      <c r="B2655" s="96">
        <v>2652</v>
      </c>
      <c r="C2655" s="60" t="s">
        <v>1002</v>
      </c>
      <c r="D2655" s="60" t="s">
        <v>5459</v>
      </c>
      <c r="E2655" s="60" t="s">
        <v>5585</v>
      </c>
      <c r="F2655" s="281">
        <v>34772</v>
      </c>
      <c r="G2655" s="61">
        <f t="shared" si="433"/>
        <v>34759</v>
      </c>
      <c r="H2655" s="70">
        <v>44715</v>
      </c>
      <c r="I2655" s="62">
        <f t="shared" si="434"/>
        <v>27.241095890410961</v>
      </c>
      <c r="J2655" s="96">
        <v>3</v>
      </c>
      <c r="K2655" s="266">
        <v>624</v>
      </c>
      <c r="L2655" s="123" t="s">
        <v>6371</v>
      </c>
      <c r="M2655" s="1">
        <f>MATCH(L2655,'Category 1'!$A:$A,0)</f>
        <v>508</v>
      </c>
      <c r="N2655" s="1">
        <f>MATCH(G2655,'Category 1'!$1:$1,0)</f>
        <v>158</v>
      </c>
      <c r="O2655" s="1">
        <f>INDEX('Category 1'!$1:$1048576,'Other Equipments'!M2655,'Other Equipments'!N2655)</f>
        <v>302.7</v>
      </c>
      <c r="P2655" s="1">
        <f>MATCH($P$2,'Category 1'!$1:$1,0)</f>
        <v>215</v>
      </c>
      <c r="Q2655" s="1">
        <f>INDEX('Category 1'!$1:$1048576,'Other Equipments'!M2655,'Other Equipments'!P2655)</f>
        <v>329.4</v>
      </c>
      <c r="R2655" s="318">
        <f>Q2655/O2655</f>
        <v>1.0882061446977205</v>
      </c>
      <c r="S2655" s="123" t="s">
        <v>6371</v>
      </c>
      <c r="T2655" s="1">
        <f>MATCH(S2655,'Category 2'!$A:$A,0)</f>
        <v>484</v>
      </c>
      <c r="U2655" s="1">
        <f>MATCH($U$2,'Category 2'!$1:$1,0)</f>
        <v>4</v>
      </c>
      <c r="V2655" s="1">
        <f>INDEX('Category 2'!$A$1:$BM$542,'Other Equipments'!T2655,'Other Equipments'!U2655)</f>
        <v>118</v>
      </c>
      <c r="W2655" s="1">
        <f>MATCH($W$2,'Category 2'!$1:$1,0)</f>
        <v>63</v>
      </c>
      <c r="X2655" s="1">
        <f>INDEX('Category 2'!$A$1:$BM$542,'Other Equipments'!T2655,'Other Equipments'!W2655)</f>
        <v>141.30000000000001</v>
      </c>
      <c r="Y2655" s="62">
        <f>X2655/V2655</f>
        <v>1.1974576271186441</v>
      </c>
      <c r="Z2655" s="196" t="s">
        <v>4066</v>
      </c>
      <c r="AA2655" s="19">
        <f>MATCH(Z2655,'Category 3'!$A:$A,0)</f>
        <v>699</v>
      </c>
      <c r="AB2655" s="19">
        <f>MATCH($AB$2,'Category 3'!$1:$1,0)</f>
        <v>4</v>
      </c>
      <c r="AC2655" s="19">
        <f>INDEX('Category 3'!$1:$1048576,'Other Equipments'!AA2655,'Other Equipments'!AB2655)</f>
        <v>100.4</v>
      </c>
      <c r="AD2655" s="19">
        <f>MATCH($AD$2,'Category 3'!$1:$1,0)</f>
        <v>90</v>
      </c>
      <c r="AE2655" s="19">
        <f>INDEX('Category 3'!$1:$1048576,'Other Equipments'!AA2655,'Other Equipments'!AD2655)</f>
        <v>130.9</v>
      </c>
      <c r="AF2655" s="19">
        <f t="shared" si="432"/>
        <v>1.3037848605577689</v>
      </c>
      <c r="AG2655" s="199" t="s">
        <v>2776</v>
      </c>
      <c r="AH2655" s="25">
        <f>MATCH(AG2655,'Category 4'!$A:$A,0)</f>
        <v>713</v>
      </c>
      <c r="AI2655" s="25">
        <f>MATCH($AI$2,'Category 4'!$1:$1,0)</f>
        <v>4</v>
      </c>
      <c r="AJ2655" s="25">
        <f>INDEX('Category 4'!$A$1:$DU$871,'Other Equipments'!AH2655,'Other Equipments'!AI2655)</f>
        <v>101.2</v>
      </c>
      <c r="AK2655" s="25">
        <f>MATCH($AK$2,'Category 4'!$1:$1,0)</f>
        <v>124</v>
      </c>
      <c r="AL2655" s="28">
        <f>INDEX('Category 4'!$A$1:$DU$871,'Other Equipments'!AH2655,'Other Equipments'!AK2655)</f>
        <v>146.6</v>
      </c>
      <c r="AM2655" s="18">
        <f t="shared" si="439"/>
        <v>1.4486166007905137</v>
      </c>
      <c r="AN2655" s="20">
        <v>0.05</v>
      </c>
      <c r="AO2655" s="62">
        <f t="shared" si="435"/>
        <v>0.31666666666666665</v>
      </c>
      <c r="AP2655" s="74"/>
      <c r="AQ2655" s="263">
        <f t="shared" si="436"/>
        <v>1.4611082710967733</v>
      </c>
      <c r="AR2655" s="63">
        <f t="shared" si="437"/>
        <v>1535.7315611643864</v>
      </c>
      <c r="AS2655" s="71">
        <f t="shared" si="440"/>
        <v>13247.753394543031</v>
      </c>
      <c r="AT2655" s="72">
        <f t="shared" si="438"/>
        <v>0</v>
      </c>
      <c r="AU2655" s="37">
        <v>0.1</v>
      </c>
      <c r="AV2655" s="72">
        <f t="shared" si="441"/>
        <v>76.786578058219334</v>
      </c>
    </row>
    <row r="2656" spans="2:48" x14ac:dyDescent="0.2">
      <c r="B2656" s="96">
        <v>2653</v>
      </c>
      <c r="C2656" s="60" t="s">
        <v>1002</v>
      </c>
      <c r="D2656" s="60" t="s">
        <v>5459</v>
      </c>
      <c r="E2656" s="60" t="s">
        <v>5585</v>
      </c>
      <c r="F2656" s="281">
        <v>40634</v>
      </c>
      <c r="G2656" s="61">
        <f t="shared" si="433"/>
        <v>40634</v>
      </c>
      <c r="H2656" s="70">
        <v>44715</v>
      </c>
      <c r="I2656" s="62">
        <f t="shared" si="434"/>
        <v>11.180821917808219</v>
      </c>
      <c r="J2656" s="96">
        <v>3</v>
      </c>
      <c r="K2656" s="266">
        <v>0</v>
      </c>
      <c r="L2656" s="1"/>
      <c r="M2656" s="1"/>
      <c r="N2656" s="1"/>
      <c r="O2656" s="1"/>
      <c r="P2656" s="1"/>
      <c r="Q2656" s="1"/>
      <c r="R2656" s="62">
        <v>1</v>
      </c>
      <c r="S2656" s="1"/>
      <c r="T2656" s="1"/>
      <c r="U2656" s="1"/>
      <c r="V2656" s="1"/>
      <c r="W2656" s="1"/>
      <c r="X2656" s="1"/>
      <c r="Y2656" s="62">
        <v>1</v>
      </c>
      <c r="Z2656" s="196" t="s">
        <v>4066</v>
      </c>
      <c r="AA2656" s="19">
        <f>MATCH(Z2656,'Category 3'!$A:$A,0)</f>
        <v>699</v>
      </c>
      <c r="AB2656" s="19">
        <f>MATCH(G2656,'Category 3'!$1:$1,0)</f>
        <v>79</v>
      </c>
      <c r="AC2656" s="19">
        <f>INDEX('Category 3'!$1:$1048576,'Other Equipments'!AA2656,'Other Equipments'!AB2656)</f>
        <v>127.2</v>
      </c>
      <c r="AD2656" s="19">
        <f>MATCH($AD$2,'Category 3'!$1:$1,0)</f>
        <v>90</v>
      </c>
      <c r="AE2656" s="19">
        <f>INDEX('Category 3'!$1:$1048576,'Other Equipments'!AA2656,'Other Equipments'!AD2656)</f>
        <v>130.9</v>
      </c>
      <c r="AF2656" s="19">
        <f t="shared" si="432"/>
        <v>1.0290880503144655</v>
      </c>
      <c r="AG2656" s="199" t="s">
        <v>2776</v>
      </c>
      <c r="AH2656" s="25">
        <f>MATCH(AG2656,'Category 4'!$A:$A,0)</f>
        <v>713</v>
      </c>
      <c r="AI2656" s="25">
        <f>MATCH($AI$2,'Category 4'!$1:$1,0)</f>
        <v>4</v>
      </c>
      <c r="AJ2656" s="25">
        <f>INDEX('Category 4'!$A$1:$DU$871,'Other Equipments'!AH2656,'Other Equipments'!AI2656)</f>
        <v>101.2</v>
      </c>
      <c r="AK2656" s="25">
        <f>MATCH($AK$2,'Category 4'!$1:$1,0)</f>
        <v>124</v>
      </c>
      <c r="AL2656" s="28">
        <f>INDEX('Category 4'!$A$1:$DU$871,'Other Equipments'!AH2656,'Other Equipments'!AK2656)</f>
        <v>146.6</v>
      </c>
      <c r="AM2656" s="18">
        <f t="shared" si="439"/>
        <v>1.4486166007905137</v>
      </c>
      <c r="AN2656" s="20">
        <v>0.05</v>
      </c>
      <c r="AO2656" s="62">
        <f t="shared" si="435"/>
        <v>0.31666666666666665</v>
      </c>
      <c r="AP2656" s="74"/>
      <c r="AQ2656" s="263">
        <f t="shared" si="436"/>
        <v>0.49075403336067813</v>
      </c>
      <c r="AR2656" s="63">
        <f t="shared" si="437"/>
        <v>0</v>
      </c>
      <c r="AS2656" s="71">
        <f t="shared" si="440"/>
        <v>0</v>
      </c>
      <c r="AT2656" s="72">
        <f t="shared" si="438"/>
        <v>0</v>
      </c>
      <c r="AU2656" s="37">
        <v>0.1</v>
      </c>
      <c r="AV2656" s="72">
        <f t="shared" si="441"/>
        <v>0</v>
      </c>
    </row>
    <row r="2657" spans="2:48" x14ac:dyDescent="0.2">
      <c r="B2657" s="96">
        <v>2654</v>
      </c>
      <c r="C2657" s="60" t="s">
        <v>1002</v>
      </c>
      <c r="D2657" s="60" t="s">
        <v>5459</v>
      </c>
      <c r="E2657" s="60" t="s">
        <v>5585</v>
      </c>
      <c r="F2657" s="281">
        <v>34772</v>
      </c>
      <c r="G2657" s="61">
        <f t="shared" si="433"/>
        <v>34759</v>
      </c>
      <c r="H2657" s="70">
        <v>44715</v>
      </c>
      <c r="I2657" s="62">
        <f t="shared" si="434"/>
        <v>27.241095890410961</v>
      </c>
      <c r="J2657" s="96">
        <v>3</v>
      </c>
      <c r="K2657" s="266">
        <v>624</v>
      </c>
      <c r="L2657" s="123" t="s">
        <v>6371</v>
      </c>
      <c r="M2657" s="1">
        <f>MATCH(L2657,'Category 1'!$A:$A,0)</f>
        <v>508</v>
      </c>
      <c r="N2657" s="1">
        <f>MATCH(G2657,'Category 1'!$1:$1,0)</f>
        <v>158</v>
      </c>
      <c r="O2657" s="1">
        <f>INDEX('Category 1'!$1:$1048576,'Other Equipments'!M2657,'Other Equipments'!N2657)</f>
        <v>302.7</v>
      </c>
      <c r="P2657" s="1">
        <f>MATCH($P$2,'Category 1'!$1:$1,0)</f>
        <v>215</v>
      </c>
      <c r="Q2657" s="1">
        <f>INDEX('Category 1'!$1:$1048576,'Other Equipments'!M2657,'Other Equipments'!P2657)</f>
        <v>329.4</v>
      </c>
      <c r="R2657" s="318">
        <f>Q2657/O2657</f>
        <v>1.0882061446977205</v>
      </c>
      <c r="S2657" s="123" t="s">
        <v>6371</v>
      </c>
      <c r="T2657" s="1">
        <f>MATCH(S2657,'Category 2'!$A:$A,0)</f>
        <v>484</v>
      </c>
      <c r="U2657" s="1">
        <f>MATCH($U$2,'Category 2'!$1:$1,0)</f>
        <v>4</v>
      </c>
      <c r="V2657" s="1">
        <f>INDEX('Category 2'!$A$1:$BM$542,'Other Equipments'!T2657,'Other Equipments'!U2657)</f>
        <v>118</v>
      </c>
      <c r="W2657" s="1">
        <f>MATCH($W$2,'Category 2'!$1:$1,0)</f>
        <v>63</v>
      </c>
      <c r="X2657" s="1">
        <f>INDEX('Category 2'!$A$1:$BM$542,'Other Equipments'!T2657,'Other Equipments'!W2657)</f>
        <v>141.30000000000001</v>
      </c>
      <c r="Y2657" s="62">
        <f>X2657/V2657</f>
        <v>1.1974576271186441</v>
      </c>
      <c r="Z2657" s="196" t="s">
        <v>4066</v>
      </c>
      <c r="AA2657" s="19">
        <f>MATCH(Z2657,'Category 3'!$A:$A,0)</f>
        <v>699</v>
      </c>
      <c r="AB2657" s="19">
        <f>MATCH($AB$2,'Category 3'!$1:$1,0)</f>
        <v>4</v>
      </c>
      <c r="AC2657" s="19">
        <f>INDEX('Category 3'!$1:$1048576,'Other Equipments'!AA2657,'Other Equipments'!AB2657)</f>
        <v>100.4</v>
      </c>
      <c r="AD2657" s="19">
        <f>MATCH($AD$2,'Category 3'!$1:$1,0)</f>
        <v>90</v>
      </c>
      <c r="AE2657" s="19">
        <f>INDEX('Category 3'!$1:$1048576,'Other Equipments'!AA2657,'Other Equipments'!AD2657)</f>
        <v>130.9</v>
      </c>
      <c r="AF2657" s="19">
        <f t="shared" si="432"/>
        <v>1.3037848605577689</v>
      </c>
      <c r="AG2657" s="199" t="s">
        <v>2776</v>
      </c>
      <c r="AH2657" s="25">
        <f>MATCH(AG2657,'Category 4'!$A:$A,0)</f>
        <v>713</v>
      </c>
      <c r="AI2657" s="25">
        <f>MATCH($AI$2,'Category 4'!$1:$1,0)</f>
        <v>4</v>
      </c>
      <c r="AJ2657" s="25">
        <f>INDEX('Category 4'!$A$1:$DU$871,'Other Equipments'!AH2657,'Other Equipments'!AI2657)</f>
        <v>101.2</v>
      </c>
      <c r="AK2657" s="25">
        <f>MATCH($AK$2,'Category 4'!$1:$1,0)</f>
        <v>124</v>
      </c>
      <c r="AL2657" s="28">
        <f>INDEX('Category 4'!$A$1:$DU$871,'Other Equipments'!AH2657,'Other Equipments'!AK2657)</f>
        <v>146.6</v>
      </c>
      <c r="AM2657" s="18">
        <f t="shared" si="439"/>
        <v>1.4486166007905137</v>
      </c>
      <c r="AN2657" s="20">
        <v>0.05</v>
      </c>
      <c r="AO2657" s="62">
        <f t="shared" si="435"/>
        <v>0.31666666666666665</v>
      </c>
      <c r="AP2657" s="74"/>
      <c r="AQ2657" s="263">
        <f t="shared" si="436"/>
        <v>1.4611082710967733</v>
      </c>
      <c r="AR2657" s="63">
        <f t="shared" si="437"/>
        <v>1535.7315611643864</v>
      </c>
      <c r="AS2657" s="71">
        <f t="shared" si="440"/>
        <v>13247.753394543031</v>
      </c>
      <c r="AT2657" s="72">
        <f t="shared" si="438"/>
        <v>0</v>
      </c>
      <c r="AU2657" s="37">
        <v>0.1</v>
      </c>
      <c r="AV2657" s="72">
        <f t="shared" si="441"/>
        <v>76.786578058219334</v>
      </c>
    </row>
    <row r="2658" spans="2:48" x14ac:dyDescent="0.2">
      <c r="B2658" s="96">
        <v>2655</v>
      </c>
      <c r="C2658" s="60" t="s">
        <v>1002</v>
      </c>
      <c r="D2658" s="60" t="s">
        <v>5459</v>
      </c>
      <c r="E2658" s="60" t="s">
        <v>5585</v>
      </c>
      <c r="F2658" s="281">
        <v>40634</v>
      </c>
      <c r="G2658" s="61">
        <f t="shared" si="433"/>
        <v>40634</v>
      </c>
      <c r="H2658" s="70">
        <v>44715</v>
      </c>
      <c r="I2658" s="62">
        <f t="shared" si="434"/>
        <v>11.180821917808219</v>
      </c>
      <c r="J2658" s="96">
        <v>3</v>
      </c>
      <c r="K2658" s="266">
        <v>0</v>
      </c>
      <c r="L2658" s="1"/>
      <c r="M2658" s="1"/>
      <c r="N2658" s="1"/>
      <c r="O2658" s="1"/>
      <c r="P2658" s="1"/>
      <c r="Q2658" s="1"/>
      <c r="R2658" s="62">
        <v>1</v>
      </c>
      <c r="S2658" s="1"/>
      <c r="T2658" s="1"/>
      <c r="U2658" s="1"/>
      <c r="V2658" s="1"/>
      <c r="W2658" s="1"/>
      <c r="X2658" s="1"/>
      <c r="Y2658" s="62">
        <v>1</v>
      </c>
      <c r="Z2658" s="196" t="s">
        <v>4066</v>
      </c>
      <c r="AA2658" s="19">
        <f>MATCH(Z2658,'Category 3'!$A:$A,0)</f>
        <v>699</v>
      </c>
      <c r="AB2658" s="19">
        <f>MATCH(G2658,'Category 3'!$1:$1,0)</f>
        <v>79</v>
      </c>
      <c r="AC2658" s="19">
        <f>INDEX('Category 3'!$1:$1048576,'Other Equipments'!AA2658,'Other Equipments'!AB2658)</f>
        <v>127.2</v>
      </c>
      <c r="AD2658" s="19">
        <f>MATCH($AD$2,'Category 3'!$1:$1,0)</f>
        <v>90</v>
      </c>
      <c r="AE2658" s="19">
        <f>INDEX('Category 3'!$1:$1048576,'Other Equipments'!AA2658,'Other Equipments'!AD2658)</f>
        <v>130.9</v>
      </c>
      <c r="AF2658" s="19">
        <f t="shared" si="432"/>
        <v>1.0290880503144655</v>
      </c>
      <c r="AG2658" s="199" t="s">
        <v>2776</v>
      </c>
      <c r="AH2658" s="25">
        <f>MATCH(AG2658,'Category 4'!$A:$A,0)</f>
        <v>713</v>
      </c>
      <c r="AI2658" s="25">
        <f>MATCH($AI$2,'Category 4'!$1:$1,0)</f>
        <v>4</v>
      </c>
      <c r="AJ2658" s="25">
        <f>INDEX('Category 4'!$A$1:$DU$871,'Other Equipments'!AH2658,'Other Equipments'!AI2658)</f>
        <v>101.2</v>
      </c>
      <c r="AK2658" s="25">
        <f>MATCH($AK$2,'Category 4'!$1:$1,0)</f>
        <v>124</v>
      </c>
      <c r="AL2658" s="28">
        <f>INDEX('Category 4'!$A$1:$DU$871,'Other Equipments'!AH2658,'Other Equipments'!AK2658)</f>
        <v>146.6</v>
      </c>
      <c r="AM2658" s="18">
        <f t="shared" si="439"/>
        <v>1.4486166007905137</v>
      </c>
      <c r="AN2658" s="20">
        <v>0.05</v>
      </c>
      <c r="AO2658" s="62">
        <f t="shared" si="435"/>
        <v>0.31666666666666665</v>
      </c>
      <c r="AP2658" s="74"/>
      <c r="AQ2658" s="263">
        <f t="shared" si="436"/>
        <v>0.49075403336067813</v>
      </c>
      <c r="AR2658" s="63">
        <f t="shared" si="437"/>
        <v>0</v>
      </c>
      <c r="AS2658" s="71">
        <f t="shared" si="440"/>
        <v>0</v>
      </c>
      <c r="AT2658" s="72">
        <f t="shared" si="438"/>
        <v>0</v>
      </c>
      <c r="AU2658" s="37">
        <v>0.1</v>
      </c>
      <c r="AV2658" s="72">
        <f t="shared" si="441"/>
        <v>0</v>
      </c>
    </row>
    <row r="2659" spans="2:48" x14ac:dyDescent="0.2">
      <c r="B2659" s="96">
        <v>2656</v>
      </c>
      <c r="C2659" s="60" t="s">
        <v>1002</v>
      </c>
      <c r="D2659" s="60" t="s">
        <v>5459</v>
      </c>
      <c r="E2659" s="60" t="s">
        <v>5585</v>
      </c>
      <c r="F2659" s="281">
        <v>34772</v>
      </c>
      <c r="G2659" s="61">
        <f t="shared" si="433"/>
        <v>34759</v>
      </c>
      <c r="H2659" s="70">
        <v>44715</v>
      </c>
      <c r="I2659" s="62">
        <f t="shared" si="434"/>
        <v>27.241095890410961</v>
      </c>
      <c r="J2659" s="96">
        <v>3</v>
      </c>
      <c r="K2659" s="266">
        <v>624</v>
      </c>
      <c r="L2659" s="123" t="s">
        <v>6371</v>
      </c>
      <c r="M2659" s="1">
        <f>MATCH(L2659,'Category 1'!$A:$A,0)</f>
        <v>508</v>
      </c>
      <c r="N2659" s="1">
        <f>MATCH(G2659,'Category 1'!$1:$1,0)</f>
        <v>158</v>
      </c>
      <c r="O2659" s="1">
        <f>INDEX('Category 1'!$1:$1048576,'Other Equipments'!M2659,'Other Equipments'!N2659)</f>
        <v>302.7</v>
      </c>
      <c r="P2659" s="1">
        <f>MATCH($P$2,'Category 1'!$1:$1,0)</f>
        <v>215</v>
      </c>
      <c r="Q2659" s="1">
        <f>INDEX('Category 1'!$1:$1048576,'Other Equipments'!M2659,'Other Equipments'!P2659)</f>
        <v>329.4</v>
      </c>
      <c r="R2659" s="318">
        <f>Q2659/O2659</f>
        <v>1.0882061446977205</v>
      </c>
      <c r="S2659" s="123" t="s">
        <v>6371</v>
      </c>
      <c r="T2659" s="1">
        <f>MATCH(S2659,'Category 2'!$A:$A,0)</f>
        <v>484</v>
      </c>
      <c r="U2659" s="1">
        <f>MATCH($U$2,'Category 2'!$1:$1,0)</f>
        <v>4</v>
      </c>
      <c r="V2659" s="1">
        <f>INDEX('Category 2'!$A$1:$BM$542,'Other Equipments'!T2659,'Other Equipments'!U2659)</f>
        <v>118</v>
      </c>
      <c r="W2659" s="1">
        <f>MATCH($W$2,'Category 2'!$1:$1,0)</f>
        <v>63</v>
      </c>
      <c r="X2659" s="1">
        <f>INDEX('Category 2'!$A$1:$BM$542,'Other Equipments'!T2659,'Other Equipments'!W2659)</f>
        <v>141.30000000000001</v>
      </c>
      <c r="Y2659" s="62">
        <f>X2659/V2659</f>
        <v>1.1974576271186441</v>
      </c>
      <c r="Z2659" s="196" t="s">
        <v>4066</v>
      </c>
      <c r="AA2659" s="19">
        <f>MATCH(Z2659,'Category 3'!$A:$A,0)</f>
        <v>699</v>
      </c>
      <c r="AB2659" s="19">
        <f>MATCH($AB$2,'Category 3'!$1:$1,0)</f>
        <v>4</v>
      </c>
      <c r="AC2659" s="19">
        <f>INDEX('Category 3'!$1:$1048576,'Other Equipments'!AA2659,'Other Equipments'!AB2659)</f>
        <v>100.4</v>
      </c>
      <c r="AD2659" s="19">
        <f>MATCH($AD$2,'Category 3'!$1:$1,0)</f>
        <v>90</v>
      </c>
      <c r="AE2659" s="19">
        <f>INDEX('Category 3'!$1:$1048576,'Other Equipments'!AA2659,'Other Equipments'!AD2659)</f>
        <v>130.9</v>
      </c>
      <c r="AF2659" s="19">
        <f t="shared" si="432"/>
        <v>1.3037848605577689</v>
      </c>
      <c r="AG2659" s="199" t="s">
        <v>2776</v>
      </c>
      <c r="AH2659" s="25">
        <f>MATCH(AG2659,'Category 4'!$A:$A,0)</f>
        <v>713</v>
      </c>
      <c r="AI2659" s="25">
        <f>MATCH($AI$2,'Category 4'!$1:$1,0)</f>
        <v>4</v>
      </c>
      <c r="AJ2659" s="25">
        <f>INDEX('Category 4'!$A$1:$DU$871,'Other Equipments'!AH2659,'Other Equipments'!AI2659)</f>
        <v>101.2</v>
      </c>
      <c r="AK2659" s="25">
        <f>MATCH($AK$2,'Category 4'!$1:$1,0)</f>
        <v>124</v>
      </c>
      <c r="AL2659" s="28">
        <f>INDEX('Category 4'!$A$1:$DU$871,'Other Equipments'!AH2659,'Other Equipments'!AK2659)</f>
        <v>146.6</v>
      </c>
      <c r="AM2659" s="18">
        <f t="shared" si="439"/>
        <v>1.4486166007905137</v>
      </c>
      <c r="AN2659" s="20">
        <v>0.05</v>
      </c>
      <c r="AO2659" s="62">
        <f t="shared" si="435"/>
        <v>0.31666666666666665</v>
      </c>
      <c r="AP2659" s="74"/>
      <c r="AQ2659" s="263">
        <f t="shared" si="436"/>
        <v>1.4611082710967733</v>
      </c>
      <c r="AR2659" s="63">
        <f t="shared" si="437"/>
        <v>1535.7315611643864</v>
      </c>
      <c r="AS2659" s="71">
        <f t="shared" si="440"/>
        <v>13247.753394543031</v>
      </c>
      <c r="AT2659" s="72">
        <f t="shared" si="438"/>
        <v>0</v>
      </c>
      <c r="AU2659" s="37">
        <v>0.1</v>
      </c>
      <c r="AV2659" s="72">
        <f t="shared" si="441"/>
        <v>76.786578058219334</v>
      </c>
    </row>
    <row r="2660" spans="2:48" x14ac:dyDescent="0.2">
      <c r="B2660" s="96">
        <v>2657</v>
      </c>
      <c r="C2660" s="60" t="s">
        <v>1002</v>
      </c>
      <c r="D2660" s="60" t="s">
        <v>5459</v>
      </c>
      <c r="E2660" s="60" t="s">
        <v>5585</v>
      </c>
      <c r="F2660" s="281">
        <v>40634</v>
      </c>
      <c r="G2660" s="61">
        <f t="shared" si="433"/>
        <v>40634</v>
      </c>
      <c r="H2660" s="70">
        <v>44715</v>
      </c>
      <c r="I2660" s="62">
        <f t="shared" si="434"/>
        <v>11.180821917808219</v>
      </c>
      <c r="J2660" s="96">
        <v>3</v>
      </c>
      <c r="K2660" s="266">
        <v>0</v>
      </c>
      <c r="L2660" s="1"/>
      <c r="M2660" s="1"/>
      <c r="N2660" s="1"/>
      <c r="O2660" s="1"/>
      <c r="P2660" s="1"/>
      <c r="Q2660" s="1"/>
      <c r="R2660" s="62">
        <v>1</v>
      </c>
      <c r="S2660" s="1"/>
      <c r="T2660" s="1"/>
      <c r="U2660" s="1"/>
      <c r="V2660" s="1"/>
      <c r="W2660" s="1"/>
      <c r="X2660" s="1"/>
      <c r="Y2660" s="62">
        <v>1</v>
      </c>
      <c r="Z2660" s="196" t="s">
        <v>4066</v>
      </c>
      <c r="AA2660" s="19">
        <f>MATCH(Z2660,'Category 3'!$A:$A,0)</f>
        <v>699</v>
      </c>
      <c r="AB2660" s="19">
        <f>MATCH(G2660,'Category 3'!$1:$1,0)</f>
        <v>79</v>
      </c>
      <c r="AC2660" s="19">
        <f>INDEX('Category 3'!$1:$1048576,'Other Equipments'!AA2660,'Other Equipments'!AB2660)</f>
        <v>127.2</v>
      </c>
      <c r="AD2660" s="19">
        <f>MATCH($AD$2,'Category 3'!$1:$1,0)</f>
        <v>90</v>
      </c>
      <c r="AE2660" s="19">
        <f>INDEX('Category 3'!$1:$1048576,'Other Equipments'!AA2660,'Other Equipments'!AD2660)</f>
        <v>130.9</v>
      </c>
      <c r="AF2660" s="19">
        <f t="shared" si="432"/>
        <v>1.0290880503144655</v>
      </c>
      <c r="AG2660" s="199" t="s">
        <v>2776</v>
      </c>
      <c r="AH2660" s="25">
        <f>MATCH(AG2660,'Category 4'!$A:$A,0)</f>
        <v>713</v>
      </c>
      <c r="AI2660" s="25">
        <f>MATCH($AI$2,'Category 4'!$1:$1,0)</f>
        <v>4</v>
      </c>
      <c r="AJ2660" s="25">
        <f>INDEX('Category 4'!$A$1:$DU$871,'Other Equipments'!AH2660,'Other Equipments'!AI2660)</f>
        <v>101.2</v>
      </c>
      <c r="AK2660" s="25">
        <f>MATCH($AK$2,'Category 4'!$1:$1,0)</f>
        <v>124</v>
      </c>
      <c r="AL2660" s="28">
        <f>INDEX('Category 4'!$A$1:$DU$871,'Other Equipments'!AH2660,'Other Equipments'!AK2660)</f>
        <v>146.6</v>
      </c>
      <c r="AM2660" s="18">
        <f t="shared" si="439"/>
        <v>1.4486166007905137</v>
      </c>
      <c r="AN2660" s="20">
        <v>0.05</v>
      </c>
      <c r="AO2660" s="62">
        <f t="shared" si="435"/>
        <v>0.31666666666666665</v>
      </c>
      <c r="AP2660" s="74"/>
      <c r="AQ2660" s="263">
        <f t="shared" si="436"/>
        <v>0.49075403336067813</v>
      </c>
      <c r="AR2660" s="63">
        <f t="shared" si="437"/>
        <v>0</v>
      </c>
      <c r="AS2660" s="71">
        <f t="shared" si="440"/>
        <v>0</v>
      </c>
      <c r="AT2660" s="72">
        <f t="shared" si="438"/>
        <v>0</v>
      </c>
      <c r="AU2660" s="37">
        <v>0.1</v>
      </c>
      <c r="AV2660" s="72">
        <f t="shared" si="441"/>
        <v>0</v>
      </c>
    </row>
    <row r="2661" spans="2:48" x14ac:dyDescent="0.2">
      <c r="B2661" s="96">
        <v>2658</v>
      </c>
      <c r="C2661" s="60" t="s">
        <v>1002</v>
      </c>
      <c r="D2661" s="60" t="s">
        <v>5459</v>
      </c>
      <c r="E2661" s="60" t="s">
        <v>5585</v>
      </c>
      <c r="F2661" s="281">
        <v>34772</v>
      </c>
      <c r="G2661" s="61">
        <f t="shared" si="433"/>
        <v>34759</v>
      </c>
      <c r="H2661" s="70">
        <v>44715</v>
      </c>
      <c r="I2661" s="62">
        <f t="shared" si="434"/>
        <v>27.241095890410961</v>
      </c>
      <c r="J2661" s="96">
        <v>3</v>
      </c>
      <c r="K2661" s="266">
        <v>624</v>
      </c>
      <c r="L2661" s="123" t="s">
        <v>6371</v>
      </c>
      <c r="M2661" s="1">
        <f>MATCH(L2661,'Category 1'!$A:$A,0)</f>
        <v>508</v>
      </c>
      <c r="N2661" s="1">
        <f>MATCH(G2661,'Category 1'!$1:$1,0)</f>
        <v>158</v>
      </c>
      <c r="O2661" s="1">
        <f>INDEX('Category 1'!$1:$1048576,'Other Equipments'!M2661,'Other Equipments'!N2661)</f>
        <v>302.7</v>
      </c>
      <c r="P2661" s="1">
        <f>MATCH($P$2,'Category 1'!$1:$1,0)</f>
        <v>215</v>
      </c>
      <c r="Q2661" s="1">
        <f>INDEX('Category 1'!$1:$1048576,'Other Equipments'!M2661,'Other Equipments'!P2661)</f>
        <v>329.4</v>
      </c>
      <c r="R2661" s="318">
        <f>Q2661/O2661</f>
        <v>1.0882061446977205</v>
      </c>
      <c r="S2661" s="123" t="s">
        <v>6371</v>
      </c>
      <c r="T2661" s="1">
        <f>MATCH(S2661,'Category 2'!$A:$A,0)</f>
        <v>484</v>
      </c>
      <c r="U2661" s="1">
        <f>MATCH($U$2,'Category 2'!$1:$1,0)</f>
        <v>4</v>
      </c>
      <c r="V2661" s="1">
        <f>INDEX('Category 2'!$A$1:$BM$542,'Other Equipments'!T2661,'Other Equipments'!U2661)</f>
        <v>118</v>
      </c>
      <c r="W2661" s="1">
        <f>MATCH($W$2,'Category 2'!$1:$1,0)</f>
        <v>63</v>
      </c>
      <c r="X2661" s="1">
        <f>INDEX('Category 2'!$A$1:$BM$542,'Other Equipments'!T2661,'Other Equipments'!W2661)</f>
        <v>141.30000000000001</v>
      </c>
      <c r="Y2661" s="62">
        <f>X2661/V2661</f>
        <v>1.1974576271186441</v>
      </c>
      <c r="Z2661" s="196" t="s">
        <v>4066</v>
      </c>
      <c r="AA2661" s="19">
        <f>MATCH(Z2661,'Category 3'!$A:$A,0)</f>
        <v>699</v>
      </c>
      <c r="AB2661" s="19">
        <f>MATCH($AB$2,'Category 3'!$1:$1,0)</f>
        <v>4</v>
      </c>
      <c r="AC2661" s="19">
        <f>INDEX('Category 3'!$1:$1048576,'Other Equipments'!AA2661,'Other Equipments'!AB2661)</f>
        <v>100.4</v>
      </c>
      <c r="AD2661" s="19">
        <f>MATCH($AD$2,'Category 3'!$1:$1,0)</f>
        <v>90</v>
      </c>
      <c r="AE2661" s="19">
        <f>INDEX('Category 3'!$1:$1048576,'Other Equipments'!AA2661,'Other Equipments'!AD2661)</f>
        <v>130.9</v>
      </c>
      <c r="AF2661" s="19">
        <f t="shared" si="432"/>
        <v>1.3037848605577689</v>
      </c>
      <c r="AG2661" s="199" t="s">
        <v>2776</v>
      </c>
      <c r="AH2661" s="25">
        <f>MATCH(AG2661,'Category 4'!$A:$A,0)</f>
        <v>713</v>
      </c>
      <c r="AI2661" s="25">
        <f>MATCH($AI$2,'Category 4'!$1:$1,0)</f>
        <v>4</v>
      </c>
      <c r="AJ2661" s="25">
        <f>INDEX('Category 4'!$A$1:$DU$871,'Other Equipments'!AH2661,'Other Equipments'!AI2661)</f>
        <v>101.2</v>
      </c>
      <c r="AK2661" s="25">
        <f>MATCH($AK$2,'Category 4'!$1:$1,0)</f>
        <v>124</v>
      </c>
      <c r="AL2661" s="28">
        <f>INDEX('Category 4'!$A$1:$DU$871,'Other Equipments'!AH2661,'Other Equipments'!AK2661)</f>
        <v>146.6</v>
      </c>
      <c r="AM2661" s="18">
        <f t="shared" si="439"/>
        <v>1.4486166007905137</v>
      </c>
      <c r="AN2661" s="20">
        <v>0.05</v>
      </c>
      <c r="AO2661" s="62">
        <f t="shared" si="435"/>
        <v>0.31666666666666665</v>
      </c>
      <c r="AP2661" s="74"/>
      <c r="AQ2661" s="263">
        <f t="shared" si="436"/>
        <v>1.4611082710967733</v>
      </c>
      <c r="AR2661" s="63">
        <f t="shared" si="437"/>
        <v>1535.7315611643864</v>
      </c>
      <c r="AS2661" s="71">
        <f t="shared" si="440"/>
        <v>13247.753394543031</v>
      </c>
      <c r="AT2661" s="72">
        <f t="shared" si="438"/>
        <v>0</v>
      </c>
      <c r="AU2661" s="37">
        <v>0.1</v>
      </c>
      <c r="AV2661" s="72">
        <f t="shared" si="441"/>
        <v>76.786578058219334</v>
      </c>
    </row>
    <row r="2662" spans="2:48" x14ac:dyDescent="0.2">
      <c r="B2662" s="96">
        <v>2659</v>
      </c>
      <c r="C2662" s="60" t="s">
        <v>1002</v>
      </c>
      <c r="D2662" s="60" t="s">
        <v>5459</v>
      </c>
      <c r="E2662" s="60" t="s">
        <v>5585</v>
      </c>
      <c r="F2662" s="281">
        <v>40634</v>
      </c>
      <c r="G2662" s="61">
        <f t="shared" si="433"/>
        <v>40634</v>
      </c>
      <c r="H2662" s="70">
        <v>44715</v>
      </c>
      <c r="I2662" s="62">
        <f t="shared" si="434"/>
        <v>11.180821917808219</v>
      </c>
      <c r="J2662" s="96">
        <v>3</v>
      </c>
      <c r="K2662" s="266">
        <v>0</v>
      </c>
      <c r="L2662" s="1"/>
      <c r="M2662" s="1"/>
      <c r="N2662" s="1"/>
      <c r="O2662" s="1"/>
      <c r="P2662" s="1"/>
      <c r="Q2662" s="1"/>
      <c r="R2662" s="62">
        <v>1</v>
      </c>
      <c r="S2662" s="1"/>
      <c r="T2662" s="1"/>
      <c r="U2662" s="1"/>
      <c r="V2662" s="1"/>
      <c r="W2662" s="1"/>
      <c r="X2662" s="1"/>
      <c r="Y2662" s="62">
        <v>1</v>
      </c>
      <c r="Z2662" s="196" t="s">
        <v>4066</v>
      </c>
      <c r="AA2662" s="19">
        <f>MATCH(Z2662,'Category 3'!$A:$A,0)</f>
        <v>699</v>
      </c>
      <c r="AB2662" s="19">
        <f>MATCH(G2662,'Category 3'!$1:$1,0)</f>
        <v>79</v>
      </c>
      <c r="AC2662" s="19">
        <f>INDEX('Category 3'!$1:$1048576,'Other Equipments'!AA2662,'Other Equipments'!AB2662)</f>
        <v>127.2</v>
      </c>
      <c r="AD2662" s="19">
        <f>MATCH($AD$2,'Category 3'!$1:$1,0)</f>
        <v>90</v>
      </c>
      <c r="AE2662" s="19">
        <f>INDEX('Category 3'!$1:$1048576,'Other Equipments'!AA2662,'Other Equipments'!AD2662)</f>
        <v>130.9</v>
      </c>
      <c r="AF2662" s="19">
        <f t="shared" si="432"/>
        <v>1.0290880503144655</v>
      </c>
      <c r="AG2662" s="199" t="s">
        <v>2776</v>
      </c>
      <c r="AH2662" s="25">
        <f>MATCH(AG2662,'Category 4'!$A:$A,0)</f>
        <v>713</v>
      </c>
      <c r="AI2662" s="25">
        <f>MATCH($AI$2,'Category 4'!$1:$1,0)</f>
        <v>4</v>
      </c>
      <c r="AJ2662" s="25">
        <f>INDEX('Category 4'!$A$1:$DU$871,'Other Equipments'!AH2662,'Other Equipments'!AI2662)</f>
        <v>101.2</v>
      </c>
      <c r="AK2662" s="25">
        <f>MATCH($AK$2,'Category 4'!$1:$1,0)</f>
        <v>124</v>
      </c>
      <c r="AL2662" s="28">
        <f>INDEX('Category 4'!$A$1:$DU$871,'Other Equipments'!AH2662,'Other Equipments'!AK2662)</f>
        <v>146.6</v>
      </c>
      <c r="AM2662" s="18">
        <f t="shared" si="439"/>
        <v>1.4486166007905137</v>
      </c>
      <c r="AN2662" s="20">
        <v>0.05</v>
      </c>
      <c r="AO2662" s="62">
        <f t="shared" si="435"/>
        <v>0.31666666666666665</v>
      </c>
      <c r="AP2662" s="74"/>
      <c r="AQ2662" s="263">
        <f t="shared" si="436"/>
        <v>0.49075403336067813</v>
      </c>
      <c r="AR2662" s="63">
        <f t="shared" si="437"/>
        <v>0</v>
      </c>
      <c r="AS2662" s="71">
        <f t="shared" si="440"/>
        <v>0</v>
      </c>
      <c r="AT2662" s="72">
        <f t="shared" si="438"/>
        <v>0</v>
      </c>
      <c r="AU2662" s="37">
        <v>0.1</v>
      </c>
      <c r="AV2662" s="72">
        <f t="shared" si="441"/>
        <v>0</v>
      </c>
    </row>
    <row r="2663" spans="2:48" x14ac:dyDescent="0.2">
      <c r="B2663" s="96">
        <v>2660</v>
      </c>
      <c r="C2663" s="60" t="s">
        <v>1002</v>
      </c>
      <c r="D2663" s="60" t="s">
        <v>5459</v>
      </c>
      <c r="E2663" s="60" t="s">
        <v>5585</v>
      </c>
      <c r="F2663" s="281">
        <v>34772</v>
      </c>
      <c r="G2663" s="61">
        <f t="shared" si="433"/>
        <v>34759</v>
      </c>
      <c r="H2663" s="70">
        <v>44715</v>
      </c>
      <c r="I2663" s="62">
        <f t="shared" si="434"/>
        <v>27.241095890410961</v>
      </c>
      <c r="J2663" s="96">
        <v>3</v>
      </c>
      <c r="K2663" s="266">
        <v>624</v>
      </c>
      <c r="L2663" s="123" t="s">
        <v>6371</v>
      </c>
      <c r="M2663" s="1">
        <f>MATCH(L2663,'Category 1'!$A:$A,0)</f>
        <v>508</v>
      </c>
      <c r="N2663" s="1">
        <f>MATCH(G2663,'Category 1'!$1:$1,0)</f>
        <v>158</v>
      </c>
      <c r="O2663" s="1">
        <f>INDEX('Category 1'!$1:$1048576,'Other Equipments'!M2663,'Other Equipments'!N2663)</f>
        <v>302.7</v>
      </c>
      <c r="P2663" s="1">
        <f>MATCH($P$2,'Category 1'!$1:$1,0)</f>
        <v>215</v>
      </c>
      <c r="Q2663" s="1">
        <f>INDEX('Category 1'!$1:$1048576,'Other Equipments'!M2663,'Other Equipments'!P2663)</f>
        <v>329.4</v>
      </c>
      <c r="R2663" s="318">
        <f>Q2663/O2663</f>
        <v>1.0882061446977205</v>
      </c>
      <c r="S2663" s="123" t="s">
        <v>6371</v>
      </c>
      <c r="T2663" s="1">
        <f>MATCH(S2663,'Category 2'!$A:$A,0)</f>
        <v>484</v>
      </c>
      <c r="U2663" s="1">
        <f>MATCH($U$2,'Category 2'!$1:$1,0)</f>
        <v>4</v>
      </c>
      <c r="V2663" s="1">
        <f>INDEX('Category 2'!$A$1:$BM$542,'Other Equipments'!T2663,'Other Equipments'!U2663)</f>
        <v>118</v>
      </c>
      <c r="W2663" s="1">
        <f>MATCH($W$2,'Category 2'!$1:$1,0)</f>
        <v>63</v>
      </c>
      <c r="X2663" s="1">
        <f>INDEX('Category 2'!$A$1:$BM$542,'Other Equipments'!T2663,'Other Equipments'!W2663)</f>
        <v>141.30000000000001</v>
      </c>
      <c r="Y2663" s="62">
        <f>X2663/V2663</f>
        <v>1.1974576271186441</v>
      </c>
      <c r="Z2663" s="196" t="s">
        <v>4066</v>
      </c>
      <c r="AA2663" s="19">
        <f>MATCH(Z2663,'Category 3'!$A:$A,0)</f>
        <v>699</v>
      </c>
      <c r="AB2663" s="19">
        <f>MATCH($AB$2,'Category 3'!$1:$1,0)</f>
        <v>4</v>
      </c>
      <c r="AC2663" s="19">
        <f>INDEX('Category 3'!$1:$1048576,'Other Equipments'!AA2663,'Other Equipments'!AB2663)</f>
        <v>100.4</v>
      </c>
      <c r="AD2663" s="19">
        <f>MATCH($AD$2,'Category 3'!$1:$1,0)</f>
        <v>90</v>
      </c>
      <c r="AE2663" s="19">
        <f>INDEX('Category 3'!$1:$1048576,'Other Equipments'!AA2663,'Other Equipments'!AD2663)</f>
        <v>130.9</v>
      </c>
      <c r="AF2663" s="19">
        <f t="shared" si="432"/>
        <v>1.3037848605577689</v>
      </c>
      <c r="AG2663" s="199" t="s">
        <v>2776</v>
      </c>
      <c r="AH2663" s="25">
        <f>MATCH(AG2663,'Category 4'!$A:$A,0)</f>
        <v>713</v>
      </c>
      <c r="AI2663" s="25">
        <f>MATCH($AI$2,'Category 4'!$1:$1,0)</f>
        <v>4</v>
      </c>
      <c r="AJ2663" s="25">
        <f>INDEX('Category 4'!$A$1:$DU$871,'Other Equipments'!AH2663,'Other Equipments'!AI2663)</f>
        <v>101.2</v>
      </c>
      <c r="AK2663" s="25">
        <f>MATCH($AK$2,'Category 4'!$1:$1,0)</f>
        <v>124</v>
      </c>
      <c r="AL2663" s="28">
        <f>INDEX('Category 4'!$A$1:$DU$871,'Other Equipments'!AH2663,'Other Equipments'!AK2663)</f>
        <v>146.6</v>
      </c>
      <c r="AM2663" s="18">
        <f t="shared" si="439"/>
        <v>1.4486166007905137</v>
      </c>
      <c r="AN2663" s="20">
        <v>0.05</v>
      </c>
      <c r="AO2663" s="62">
        <f t="shared" si="435"/>
        <v>0.31666666666666665</v>
      </c>
      <c r="AP2663" s="74"/>
      <c r="AQ2663" s="263">
        <f t="shared" si="436"/>
        <v>1.4611082710967733</v>
      </c>
      <c r="AR2663" s="63">
        <f t="shared" si="437"/>
        <v>1535.7315611643864</v>
      </c>
      <c r="AS2663" s="71">
        <f t="shared" si="440"/>
        <v>13247.753394543031</v>
      </c>
      <c r="AT2663" s="72">
        <f t="shared" si="438"/>
        <v>0</v>
      </c>
      <c r="AU2663" s="37">
        <v>0.1</v>
      </c>
      <c r="AV2663" s="72">
        <f t="shared" si="441"/>
        <v>76.786578058219334</v>
      </c>
    </row>
    <row r="2664" spans="2:48" x14ac:dyDescent="0.2">
      <c r="B2664" s="96">
        <v>2661</v>
      </c>
      <c r="C2664" s="60" t="s">
        <v>1002</v>
      </c>
      <c r="D2664" s="60" t="s">
        <v>5459</v>
      </c>
      <c r="E2664" s="60" t="s">
        <v>5585</v>
      </c>
      <c r="F2664" s="281">
        <v>40634</v>
      </c>
      <c r="G2664" s="61">
        <f t="shared" si="433"/>
        <v>40634</v>
      </c>
      <c r="H2664" s="70">
        <v>44715</v>
      </c>
      <c r="I2664" s="62">
        <f t="shared" si="434"/>
        <v>11.180821917808219</v>
      </c>
      <c r="J2664" s="96">
        <v>3</v>
      </c>
      <c r="K2664" s="266">
        <v>0</v>
      </c>
      <c r="L2664" s="1"/>
      <c r="M2664" s="1"/>
      <c r="N2664" s="1"/>
      <c r="O2664" s="1"/>
      <c r="P2664" s="1"/>
      <c r="Q2664" s="1"/>
      <c r="R2664" s="62">
        <v>1</v>
      </c>
      <c r="S2664" s="1"/>
      <c r="T2664" s="1"/>
      <c r="U2664" s="1"/>
      <c r="V2664" s="1"/>
      <c r="W2664" s="1"/>
      <c r="X2664" s="1"/>
      <c r="Y2664" s="62">
        <v>1</v>
      </c>
      <c r="Z2664" s="196" t="s">
        <v>4066</v>
      </c>
      <c r="AA2664" s="19">
        <f>MATCH(Z2664,'Category 3'!$A:$A,0)</f>
        <v>699</v>
      </c>
      <c r="AB2664" s="19">
        <f>MATCH(G2664,'Category 3'!$1:$1,0)</f>
        <v>79</v>
      </c>
      <c r="AC2664" s="19">
        <f>INDEX('Category 3'!$1:$1048576,'Other Equipments'!AA2664,'Other Equipments'!AB2664)</f>
        <v>127.2</v>
      </c>
      <c r="AD2664" s="19">
        <f>MATCH($AD$2,'Category 3'!$1:$1,0)</f>
        <v>90</v>
      </c>
      <c r="AE2664" s="19">
        <f>INDEX('Category 3'!$1:$1048576,'Other Equipments'!AA2664,'Other Equipments'!AD2664)</f>
        <v>130.9</v>
      </c>
      <c r="AF2664" s="19">
        <f t="shared" si="432"/>
        <v>1.0290880503144655</v>
      </c>
      <c r="AG2664" s="199" t="s">
        <v>2776</v>
      </c>
      <c r="AH2664" s="25">
        <f>MATCH(AG2664,'Category 4'!$A:$A,0)</f>
        <v>713</v>
      </c>
      <c r="AI2664" s="25">
        <f>MATCH($AI$2,'Category 4'!$1:$1,0)</f>
        <v>4</v>
      </c>
      <c r="AJ2664" s="25">
        <f>INDEX('Category 4'!$A$1:$DU$871,'Other Equipments'!AH2664,'Other Equipments'!AI2664)</f>
        <v>101.2</v>
      </c>
      <c r="AK2664" s="25">
        <f>MATCH($AK$2,'Category 4'!$1:$1,0)</f>
        <v>124</v>
      </c>
      <c r="AL2664" s="28">
        <f>INDEX('Category 4'!$A$1:$DU$871,'Other Equipments'!AH2664,'Other Equipments'!AK2664)</f>
        <v>146.6</v>
      </c>
      <c r="AM2664" s="18">
        <f t="shared" si="439"/>
        <v>1.4486166007905137</v>
      </c>
      <c r="AN2664" s="20">
        <v>0.05</v>
      </c>
      <c r="AO2664" s="62">
        <f t="shared" si="435"/>
        <v>0.31666666666666665</v>
      </c>
      <c r="AP2664" s="74"/>
      <c r="AQ2664" s="263">
        <f t="shared" si="436"/>
        <v>0.49075403336067813</v>
      </c>
      <c r="AR2664" s="63">
        <f t="shared" si="437"/>
        <v>0</v>
      </c>
      <c r="AS2664" s="71">
        <f t="shared" si="440"/>
        <v>0</v>
      </c>
      <c r="AT2664" s="72">
        <f t="shared" si="438"/>
        <v>0</v>
      </c>
      <c r="AU2664" s="37">
        <v>0.1</v>
      </c>
      <c r="AV2664" s="72">
        <f t="shared" si="441"/>
        <v>0</v>
      </c>
    </row>
    <row r="2665" spans="2:48" x14ac:dyDescent="0.2">
      <c r="B2665" s="96">
        <v>2662</v>
      </c>
      <c r="C2665" s="60" t="s">
        <v>1002</v>
      </c>
      <c r="D2665" s="60" t="s">
        <v>5459</v>
      </c>
      <c r="E2665" s="60" t="s">
        <v>5585</v>
      </c>
      <c r="F2665" s="281">
        <v>34772</v>
      </c>
      <c r="G2665" s="61">
        <f t="shared" si="433"/>
        <v>34759</v>
      </c>
      <c r="H2665" s="70">
        <v>44715</v>
      </c>
      <c r="I2665" s="62">
        <f t="shared" si="434"/>
        <v>27.241095890410961</v>
      </c>
      <c r="J2665" s="96">
        <v>3</v>
      </c>
      <c r="K2665" s="266">
        <v>624</v>
      </c>
      <c r="L2665" s="123" t="s">
        <v>6371</v>
      </c>
      <c r="M2665" s="1">
        <f>MATCH(L2665,'Category 1'!$A:$A,0)</f>
        <v>508</v>
      </c>
      <c r="N2665" s="1">
        <f>MATCH(G2665,'Category 1'!$1:$1,0)</f>
        <v>158</v>
      </c>
      <c r="O2665" s="1">
        <f>INDEX('Category 1'!$1:$1048576,'Other Equipments'!M2665,'Other Equipments'!N2665)</f>
        <v>302.7</v>
      </c>
      <c r="P2665" s="1">
        <f>MATCH($P$2,'Category 1'!$1:$1,0)</f>
        <v>215</v>
      </c>
      <c r="Q2665" s="1">
        <f>INDEX('Category 1'!$1:$1048576,'Other Equipments'!M2665,'Other Equipments'!P2665)</f>
        <v>329.4</v>
      </c>
      <c r="R2665" s="318">
        <f>Q2665/O2665</f>
        <v>1.0882061446977205</v>
      </c>
      <c r="S2665" s="123" t="s">
        <v>6371</v>
      </c>
      <c r="T2665" s="1">
        <f>MATCH(S2665,'Category 2'!$A:$A,0)</f>
        <v>484</v>
      </c>
      <c r="U2665" s="1">
        <f>MATCH($U$2,'Category 2'!$1:$1,0)</f>
        <v>4</v>
      </c>
      <c r="V2665" s="1">
        <f>INDEX('Category 2'!$A$1:$BM$542,'Other Equipments'!T2665,'Other Equipments'!U2665)</f>
        <v>118</v>
      </c>
      <c r="W2665" s="1">
        <f>MATCH($W$2,'Category 2'!$1:$1,0)</f>
        <v>63</v>
      </c>
      <c r="X2665" s="1">
        <f>INDEX('Category 2'!$A$1:$BM$542,'Other Equipments'!T2665,'Other Equipments'!W2665)</f>
        <v>141.30000000000001</v>
      </c>
      <c r="Y2665" s="62">
        <f>X2665/V2665</f>
        <v>1.1974576271186441</v>
      </c>
      <c r="Z2665" s="196" t="s">
        <v>4066</v>
      </c>
      <c r="AA2665" s="19">
        <f>MATCH(Z2665,'Category 3'!$A:$A,0)</f>
        <v>699</v>
      </c>
      <c r="AB2665" s="19">
        <f>MATCH($AB$2,'Category 3'!$1:$1,0)</f>
        <v>4</v>
      </c>
      <c r="AC2665" s="19">
        <f>INDEX('Category 3'!$1:$1048576,'Other Equipments'!AA2665,'Other Equipments'!AB2665)</f>
        <v>100.4</v>
      </c>
      <c r="AD2665" s="19">
        <f>MATCH($AD$2,'Category 3'!$1:$1,0)</f>
        <v>90</v>
      </c>
      <c r="AE2665" s="19">
        <f>INDEX('Category 3'!$1:$1048576,'Other Equipments'!AA2665,'Other Equipments'!AD2665)</f>
        <v>130.9</v>
      </c>
      <c r="AF2665" s="19">
        <f t="shared" si="432"/>
        <v>1.3037848605577689</v>
      </c>
      <c r="AG2665" s="199" t="s">
        <v>2776</v>
      </c>
      <c r="AH2665" s="25">
        <f>MATCH(AG2665,'Category 4'!$A:$A,0)</f>
        <v>713</v>
      </c>
      <c r="AI2665" s="25">
        <f>MATCH($AI$2,'Category 4'!$1:$1,0)</f>
        <v>4</v>
      </c>
      <c r="AJ2665" s="25">
        <f>INDEX('Category 4'!$A$1:$DU$871,'Other Equipments'!AH2665,'Other Equipments'!AI2665)</f>
        <v>101.2</v>
      </c>
      <c r="AK2665" s="25">
        <f>MATCH($AK$2,'Category 4'!$1:$1,0)</f>
        <v>124</v>
      </c>
      <c r="AL2665" s="28">
        <f>INDEX('Category 4'!$A$1:$DU$871,'Other Equipments'!AH2665,'Other Equipments'!AK2665)</f>
        <v>146.6</v>
      </c>
      <c r="AM2665" s="18">
        <f t="shared" si="439"/>
        <v>1.4486166007905137</v>
      </c>
      <c r="AN2665" s="20">
        <v>0.05</v>
      </c>
      <c r="AO2665" s="62">
        <f t="shared" si="435"/>
        <v>0.31666666666666665</v>
      </c>
      <c r="AP2665" s="74"/>
      <c r="AQ2665" s="263">
        <f t="shared" si="436"/>
        <v>1.4611082710967733</v>
      </c>
      <c r="AR2665" s="63">
        <f t="shared" si="437"/>
        <v>1535.7315611643864</v>
      </c>
      <c r="AS2665" s="71">
        <f t="shared" si="440"/>
        <v>13247.753394543031</v>
      </c>
      <c r="AT2665" s="72">
        <f t="shared" si="438"/>
        <v>0</v>
      </c>
      <c r="AU2665" s="37">
        <v>0.1</v>
      </c>
      <c r="AV2665" s="72">
        <f t="shared" si="441"/>
        <v>76.786578058219334</v>
      </c>
    </row>
    <row r="2666" spans="2:48" x14ac:dyDescent="0.2">
      <c r="B2666" s="96">
        <v>2663</v>
      </c>
      <c r="C2666" s="60" t="s">
        <v>1002</v>
      </c>
      <c r="D2666" s="60" t="s">
        <v>5459</v>
      </c>
      <c r="E2666" s="60" t="s">
        <v>5585</v>
      </c>
      <c r="F2666" s="281">
        <v>40634</v>
      </c>
      <c r="G2666" s="61">
        <f t="shared" si="433"/>
        <v>40634</v>
      </c>
      <c r="H2666" s="70">
        <v>44715</v>
      </c>
      <c r="I2666" s="62">
        <f t="shared" si="434"/>
        <v>11.180821917808219</v>
      </c>
      <c r="J2666" s="96">
        <v>3</v>
      </c>
      <c r="K2666" s="266">
        <v>0</v>
      </c>
      <c r="L2666" s="1"/>
      <c r="M2666" s="1"/>
      <c r="N2666" s="1"/>
      <c r="O2666" s="1"/>
      <c r="P2666" s="1"/>
      <c r="Q2666" s="1"/>
      <c r="R2666" s="62">
        <v>1</v>
      </c>
      <c r="S2666" s="1"/>
      <c r="T2666" s="1"/>
      <c r="U2666" s="1"/>
      <c r="V2666" s="1"/>
      <c r="W2666" s="1"/>
      <c r="X2666" s="1"/>
      <c r="Y2666" s="62">
        <v>1</v>
      </c>
      <c r="Z2666" s="196" t="s">
        <v>4066</v>
      </c>
      <c r="AA2666" s="19">
        <f>MATCH(Z2666,'Category 3'!$A:$A,0)</f>
        <v>699</v>
      </c>
      <c r="AB2666" s="19">
        <f>MATCH(G2666,'Category 3'!$1:$1,0)</f>
        <v>79</v>
      </c>
      <c r="AC2666" s="19">
        <f>INDEX('Category 3'!$1:$1048576,'Other Equipments'!AA2666,'Other Equipments'!AB2666)</f>
        <v>127.2</v>
      </c>
      <c r="AD2666" s="19">
        <f>MATCH($AD$2,'Category 3'!$1:$1,0)</f>
        <v>90</v>
      </c>
      <c r="AE2666" s="19">
        <f>INDEX('Category 3'!$1:$1048576,'Other Equipments'!AA2666,'Other Equipments'!AD2666)</f>
        <v>130.9</v>
      </c>
      <c r="AF2666" s="19">
        <f t="shared" si="432"/>
        <v>1.0290880503144655</v>
      </c>
      <c r="AG2666" s="199" t="s">
        <v>2776</v>
      </c>
      <c r="AH2666" s="25">
        <f>MATCH(AG2666,'Category 4'!$A:$A,0)</f>
        <v>713</v>
      </c>
      <c r="AI2666" s="25">
        <f>MATCH($AI$2,'Category 4'!$1:$1,0)</f>
        <v>4</v>
      </c>
      <c r="AJ2666" s="25">
        <f>INDEX('Category 4'!$A$1:$DU$871,'Other Equipments'!AH2666,'Other Equipments'!AI2666)</f>
        <v>101.2</v>
      </c>
      <c r="AK2666" s="25">
        <f>MATCH($AK$2,'Category 4'!$1:$1,0)</f>
        <v>124</v>
      </c>
      <c r="AL2666" s="28">
        <f>INDEX('Category 4'!$A$1:$DU$871,'Other Equipments'!AH2666,'Other Equipments'!AK2666)</f>
        <v>146.6</v>
      </c>
      <c r="AM2666" s="18">
        <f t="shared" si="439"/>
        <v>1.4486166007905137</v>
      </c>
      <c r="AN2666" s="20">
        <v>0.05</v>
      </c>
      <c r="AO2666" s="62">
        <f t="shared" si="435"/>
        <v>0.31666666666666665</v>
      </c>
      <c r="AP2666" s="74"/>
      <c r="AQ2666" s="263">
        <f t="shared" si="436"/>
        <v>0.49075403336067813</v>
      </c>
      <c r="AR2666" s="63">
        <f t="shared" si="437"/>
        <v>0</v>
      </c>
      <c r="AS2666" s="71">
        <f t="shared" si="440"/>
        <v>0</v>
      </c>
      <c r="AT2666" s="72">
        <f t="shared" si="438"/>
        <v>0</v>
      </c>
      <c r="AU2666" s="37">
        <v>0.1</v>
      </c>
      <c r="AV2666" s="72">
        <f t="shared" si="441"/>
        <v>0</v>
      </c>
    </row>
    <row r="2667" spans="2:48" x14ac:dyDescent="0.2">
      <c r="B2667" s="96">
        <v>2664</v>
      </c>
      <c r="C2667" s="60" t="s">
        <v>1002</v>
      </c>
      <c r="D2667" s="60" t="s">
        <v>5459</v>
      </c>
      <c r="E2667" s="60" t="s">
        <v>5585</v>
      </c>
      <c r="F2667" s="281">
        <v>34772</v>
      </c>
      <c r="G2667" s="61">
        <f t="shared" si="433"/>
        <v>34759</v>
      </c>
      <c r="H2667" s="70">
        <v>44715</v>
      </c>
      <c r="I2667" s="62">
        <f t="shared" si="434"/>
        <v>27.241095890410961</v>
      </c>
      <c r="J2667" s="96">
        <v>3</v>
      </c>
      <c r="K2667" s="266">
        <v>624</v>
      </c>
      <c r="L2667" s="123" t="s">
        <v>6371</v>
      </c>
      <c r="M2667" s="1">
        <f>MATCH(L2667,'Category 1'!$A:$A,0)</f>
        <v>508</v>
      </c>
      <c r="N2667" s="1">
        <f>MATCH(G2667,'Category 1'!$1:$1,0)</f>
        <v>158</v>
      </c>
      <c r="O2667" s="1">
        <f>INDEX('Category 1'!$1:$1048576,'Other Equipments'!M2667,'Other Equipments'!N2667)</f>
        <v>302.7</v>
      </c>
      <c r="P2667" s="1">
        <f>MATCH($P$2,'Category 1'!$1:$1,0)</f>
        <v>215</v>
      </c>
      <c r="Q2667" s="1">
        <f>INDEX('Category 1'!$1:$1048576,'Other Equipments'!M2667,'Other Equipments'!P2667)</f>
        <v>329.4</v>
      </c>
      <c r="R2667" s="318">
        <f>Q2667/O2667</f>
        <v>1.0882061446977205</v>
      </c>
      <c r="S2667" s="123" t="s">
        <v>6371</v>
      </c>
      <c r="T2667" s="1">
        <f>MATCH(S2667,'Category 2'!$A:$A,0)</f>
        <v>484</v>
      </c>
      <c r="U2667" s="1">
        <f>MATCH($U$2,'Category 2'!$1:$1,0)</f>
        <v>4</v>
      </c>
      <c r="V2667" s="1">
        <f>INDEX('Category 2'!$A$1:$BM$542,'Other Equipments'!T2667,'Other Equipments'!U2667)</f>
        <v>118</v>
      </c>
      <c r="W2667" s="1">
        <f>MATCH($W$2,'Category 2'!$1:$1,0)</f>
        <v>63</v>
      </c>
      <c r="X2667" s="1">
        <f>INDEX('Category 2'!$A$1:$BM$542,'Other Equipments'!T2667,'Other Equipments'!W2667)</f>
        <v>141.30000000000001</v>
      </c>
      <c r="Y2667" s="62">
        <f>X2667/V2667</f>
        <v>1.1974576271186441</v>
      </c>
      <c r="Z2667" s="196" t="s">
        <v>4066</v>
      </c>
      <c r="AA2667" s="19">
        <f>MATCH(Z2667,'Category 3'!$A:$A,0)</f>
        <v>699</v>
      </c>
      <c r="AB2667" s="19">
        <f>MATCH($AB$2,'Category 3'!$1:$1,0)</f>
        <v>4</v>
      </c>
      <c r="AC2667" s="19">
        <f>INDEX('Category 3'!$1:$1048576,'Other Equipments'!AA2667,'Other Equipments'!AB2667)</f>
        <v>100.4</v>
      </c>
      <c r="AD2667" s="19">
        <f>MATCH($AD$2,'Category 3'!$1:$1,0)</f>
        <v>90</v>
      </c>
      <c r="AE2667" s="19">
        <f>INDEX('Category 3'!$1:$1048576,'Other Equipments'!AA2667,'Other Equipments'!AD2667)</f>
        <v>130.9</v>
      </c>
      <c r="AF2667" s="19">
        <f t="shared" si="432"/>
        <v>1.3037848605577689</v>
      </c>
      <c r="AG2667" s="199" t="s">
        <v>2776</v>
      </c>
      <c r="AH2667" s="25">
        <f>MATCH(AG2667,'Category 4'!$A:$A,0)</f>
        <v>713</v>
      </c>
      <c r="AI2667" s="25">
        <f>MATCH($AI$2,'Category 4'!$1:$1,0)</f>
        <v>4</v>
      </c>
      <c r="AJ2667" s="25">
        <f>INDEX('Category 4'!$A$1:$DU$871,'Other Equipments'!AH2667,'Other Equipments'!AI2667)</f>
        <v>101.2</v>
      </c>
      <c r="AK2667" s="25">
        <f>MATCH($AK$2,'Category 4'!$1:$1,0)</f>
        <v>124</v>
      </c>
      <c r="AL2667" s="28">
        <f>INDEX('Category 4'!$A$1:$DU$871,'Other Equipments'!AH2667,'Other Equipments'!AK2667)</f>
        <v>146.6</v>
      </c>
      <c r="AM2667" s="18">
        <f t="shared" si="439"/>
        <v>1.4486166007905137</v>
      </c>
      <c r="AN2667" s="20">
        <v>0.05</v>
      </c>
      <c r="AO2667" s="62">
        <f t="shared" si="435"/>
        <v>0.31666666666666665</v>
      </c>
      <c r="AP2667" s="74"/>
      <c r="AQ2667" s="263">
        <f t="shared" si="436"/>
        <v>1.4611082710967733</v>
      </c>
      <c r="AR2667" s="63">
        <f t="shared" si="437"/>
        <v>1535.7315611643864</v>
      </c>
      <c r="AS2667" s="71">
        <f t="shared" si="440"/>
        <v>13247.753394543031</v>
      </c>
      <c r="AT2667" s="72">
        <f t="shared" si="438"/>
        <v>0</v>
      </c>
      <c r="AU2667" s="37">
        <v>0.1</v>
      </c>
      <c r="AV2667" s="72">
        <f t="shared" si="441"/>
        <v>76.786578058219334</v>
      </c>
    </row>
    <row r="2668" spans="2:48" x14ac:dyDescent="0.2">
      <c r="B2668" s="96">
        <v>2665</v>
      </c>
      <c r="C2668" s="60" t="s">
        <v>1002</v>
      </c>
      <c r="D2668" s="60" t="s">
        <v>5459</v>
      </c>
      <c r="E2668" s="60" t="s">
        <v>5585</v>
      </c>
      <c r="F2668" s="281">
        <v>40634</v>
      </c>
      <c r="G2668" s="61">
        <f t="shared" si="433"/>
        <v>40634</v>
      </c>
      <c r="H2668" s="70">
        <v>44715</v>
      </c>
      <c r="I2668" s="62">
        <f t="shared" si="434"/>
        <v>11.180821917808219</v>
      </c>
      <c r="J2668" s="96">
        <v>3</v>
      </c>
      <c r="K2668" s="266">
        <v>0</v>
      </c>
      <c r="L2668" s="1"/>
      <c r="M2668" s="1"/>
      <c r="N2668" s="1"/>
      <c r="O2668" s="1"/>
      <c r="P2668" s="1"/>
      <c r="Q2668" s="1"/>
      <c r="R2668" s="62">
        <v>1</v>
      </c>
      <c r="S2668" s="1"/>
      <c r="T2668" s="1"/>
      <c r="U2668" s="1"/>
      <c r="V2668" s="1"/>
      <c r="W2668" s="1"/>
      <c r="X2668" s="1"/>
      <c r="Y2668" s="62">
        <v>1</v>
      </c>
      <c r="Z2668" s="196" t="s">
        <v>4066</v>
      </c>
      <c r="AA2668" s="19">
        <f>MATCH(Z2668,'Category 3'!$A:$A,0)</f>
        <v>699</v>
      </c>
      <c r="AB2668" s="19">
        <f>MATCH(G2668,'Category 3'!$1:$1,0)</f>
        <v>79</v>
      </c>
      <c r="AC2668" s="19">
        <f>INDEX('Category 3'!$1:$1048576,'Other Equipments'!AA2668,'Other Equipments'!AB2668)</f>
        <v>127.2</v>
      </c>
      <c r="AD2668" s="19">
        <f>MATCH($AD$2,'Category 3'!$1:$1,0)</f>
        <v>90</v>
      </c>
      <c r="AE2668" s="19">
        <f>INDEX('Category 3'!$1:$1048576,'Other Equipments'!AA2668,'Other Equipments'!AD2668)</f>
        <v>130.9</v>
      </c>
      <c r="AF2668" s="19">
        <f t="shared" si="432"/>
        <v>1.0290880503144655</v>
      </c>
      <c r="AG2668" s="199" t="s">
        <v>2776</v>
      </c>
      <c r="AH2668" s="25">
        <f>MATCH(AG2668,'Category 4'!$A:$A,0)</f>
        <v>713</v>
      </c>
      <c r="AI2668" s="25">
        <f>MATCH($AI$2,'Category 4'!$1:$1,0)</f>
        <v>4</v>
      </c>
      <c r="AJ2668" s="25">
        <f>INDEX('Category 4'!$A$1:$DU$871,'Other Equipments'!AH2668,'Other Equipments'!AI2668)</f>
        <v>101.2</v>
      </c>
      <c r="AK2668" s="25">
        <f>MATCH($AK$2,'Category 4'!$1:$1,0)</f>
        <v>124</v>
      </c>
      <c r="AL2668" s="28">
        <f>INDEX('Category 4'!$A$1:$DU$871,'Other Equipments'!AH2668,'Other Equipments'!AK2668)</f>
        <v>146.6</v>
      </c>
      <c r="AM2668" s="18">
        <f t="shared" si="439"/>
        <v>1.4486166007905137</v>
      </c>
      <c r="AN2668" s="20">
        <v>0.05</v>
      </c>
      <c r="AO2668" s="62">
        <f t="shared" si="435"/>
        <v>0.31666666666666665</v>
      </c>
      <c r="AP2668" s="74"/>
      <c r="AQ2668" s="263">
        <f t="shared" si="436"/>
        <v>0.49075403336067813</v>
      </c>
      <c r="AR2668" s="63">
        <f t="shared" si="437"/>
        <v>0</v>
      </c>
      <c r="AS2668" s="71">
        <f t="shared" si="440"/>
        <v>0</v>
      </c>
      <c r="AT2668" s="72">
        <f t="shared" si="438"/>
        <v>0</v>
      </c>
      <c r="AU2668" s="37">
        <v>0.1</v>
      </c>
      <c r="AV2668" s="72">
        <f t="shared" si="441"/>
        <v>0</v>
      </c>
    </row>
    <row r="2669" spans="2:48" x14ac:dyDescent="0.2">
      <c r="B2669" s="96">
        <v>2666</v>
      </c>
      <c r="C2669" s="60" t="s">
        <v>1002</v>
      </c>
      <c r="D2669" s="60" t="s">
        <v>5459</v>
      </c>
      <c r="E2669" s="60" t="s">
        <v>5585</v>
      </c>
      <c r="F2669" s="281">
        <v>34772</v>
      </c>
      <c r="G2669" s="61">
        <f t="shared" si="433"/>
        <v>34759</v>
      </c>
      <c r="H2669" s="70">
        <v>44715</v>
      </c>
      <c r="I2669" s="62">
        <f t="shared" si="434"/>
        <v>27.241095890410961</v>
      </c>
      <c r="J2669" s="96">
        <v>3</v>
      </c>
      <c r="K2669" s="266">
        <v>624</v>
      </c>
      <c r="L2669" s="123" t="s">
        <v>6371</v>
      </c>
      <c r="M2669" s="1">
        <f>MATCH(L2669,'Category 1'!$A:$A,0)</f>
        <v>508</v>
      </c>
      <c r="N2669" s="1">
        <f>MATCH(G2669,'Category 1'!$1:$1,0)</f>
        <v>158</v>
      </c>
      <c r="O2669" s="1">
        <f>INDEX('Category 1'!$1:$1048576,'Other Equipments'!M2669,'Other Equipments'!N2669)</f>
        <v>302.7</v>
      </c>
      <c r="P2669" s="1">
        <f>MATCH($P$2,'Category 1'!$1:$1,0)</f>
        <v>215</v>
      </c>
      <c r="Q2669" s="1">
        <f>INDEX('Category 1'!$1:$1048576,'Other Equipments'!M2669,'Other Equipments'!P2669)</f>
        <v>329.4</v>
      </c>
      <c r="R2669" s="318">
        <f>Q2669/O2669</f>
        <v>1.0882061446977205</v>
      </c>
      <c r="S2669" s="123" t="s">
        <v>6371</v>
      </c>
      <c r="T2669" s="1">
        <f>MATCH(S2669,'Category 2'!$A:$A,0)</f>
        <v>484</v>
      </c>
      <c r="U2669" s="1">
        <f>MATCH($U$2,'Category 2'!$1:$1,0)</f>
        <v>4</v>
      </c>
      <c r="V2669" s="1">
        <f>INDEX('Category 2'!$A$1:$BM$542,'Other Equipments'!T2669,'Other Equipments'!U2669)</f>
        <v>118</v>
      </c>
      <c r="W2669" s="1">
        <f>MATCH($W$2,'Category 2'!$1:$1,0)</f>
        <v>63</v>
      </c>
      <c r="X2669" s="1">
        <f>INDEX('Category 2'!$A$1:$BM$542,'Other Equipments'!T2669,'Other Equipments'!W2669)</f>
        <v>141.30000000000001</v>
      </c>
      <c r="Y2669" s="62">
        <f>X2669/V2669</f>
        <v>1.1974576271186441</v>
      </c>
      <c r="Z2669" s="196" t="s">
        <v>4066</v>
      </c>
      <c r="AA2669" s="19">
        <f>MATCH(Z2669,'Category 3'!$A:$A,0)</f>
        <v>699</v>
      </c>
      <c r="AB2669" s="19">
        <f>MATCH($AB$2,'Category 3'!$1:$1,0)</f>
        <v>4</v>
      </c>
      <c r="AC2669" s="19">
        <f>INDEX('Category 3'!$1:$1048576,'Other Equipments'!AA2669,'Other Equipments'!AB2669)</f>
        <v>100.4</v>
      </c>
      <c r="AD2669" s="19">
        <f>MATCH($AD$2,'Category 3'!$1:$1,0)</f>
        <v>90</v>
      </c>
      <c r="AE2669" s="19">
        <f>INDEX('Category 3'!$1:$1048576,'Other Equipments'!AA2669,'Other Equipments'!AD2669)</f>
        <v>130.9</v>
      </c>
      <c r="AF2669" s="19">
        <f t="shared" si="432"/>
        <v>1.3037848605577689</v>
      </c>
      <c r="AG2669" s="199" t="s">
        <v>2776</v>
      </c>
      <c r="AH2669" s="25">
        <f>MATCH(AG2669,'Category 4'!$A:$A,0)</f>
        <v>713</v>
      </c>
      <c r="AI2669" s="25">
        <f>MATCH($AI$2,'Category 4'!$1:$1,0)</f>
        <v>4</v>
      </c>
      <c r="AJ2669" s="25">
        <f>INDEX('Category 4'!$A$1:$DU$871,'Other Equipments'!AH2669,'Other Equipments'!AI2669)</f>
        <v>101.2</v>
      </c>
      <c r="AK2669" s="25">
        <f>MATCH($AK$2,'Category 4'!$1:$1,0)</f>
        <v>124</v>
      </c>
      <c r="AL2669" s="28">
        <f>INDEX('Category 4'!$A$1:$DU$871,'Other Equipments'!AH2669,'Other Equipments'!AK2669)</f>
        <v>146.6</v>
      </c>
      <c r="AM2669" s="18">
        <f t="shared" si="439"/>
        <v>1.4486166007905137</v>
      </c>
      <c r="AN2669" s="20">
        <v>0.05</v>
      </c>
      <c r="AO2669" s="62">
        <f t="shared" si="435"/>
        <v>0.31666666666666665</v>
      </c>
      <c r="AP2669" s="74"/>
      <c r="AQ2669" s="263">
        <f t="shared" si="436"/>
        <v>1.4611082710967733</v>
      </c>
      <c r="AR2669" s="63">
        <f t="shared" si="437"/>
        <v>1535.7315611643864</v>
      </c>
      <c r="AS2669" s="71">
        <f t="shared" si="440"/>
        <v>13247.753394543031</v>
      </c>
      <c r="AT2669" s="72">
        <f t="shared" si="438"/>
        <v>0</v>
      </c>
      <c r="AU2669" s="37">
        <v>0.1</v>
      </c>
      <c r="AV2669" s="72">
        <f t="shared" si="441"/>
        <v>76.786578058219334</v>
      </c>
    </row>
    <row r="2670" spans="2:48" x14ac:dyDescent="0.2">
      <c r="B2670" s="96">
        <v>2667</v>
      </c>
      <c r="C2670" s="60" t="s">
        <v>1002</v>
      </c>
      <c r="D2670" s="60" t="s">
        <v>5459</v>
      </c>
      <c r="E2670" s="60" t="s">
        <v>5585</v>
      </c>
      <c r="F2670" s="281">
        <v>40634</v>
      </c>
      <c r="G2670" s="61">
        <f t="shared" si="433"/>
        <v>40634</v>
      </c>
      <c r="H2670" s="70">
        <v>44715</v>
      </c>
      <c r="I2670" s="62">
        <f t="shared" si="434"/>
        <v>11.180821917808219</v>
      </c>
      <c r="J2670" s="96">
        <v>3</v>
      </c>
      <c r="K2670" s="266">
        <v>0</v>
      </c>
      <c r="L2670" s="1"/>
      <c r="M2670" s="1"/>
      <c r="N2670" s="1"/>
      <c r="O2670" s="1"/>
      <c r="P2670" s="1"/>
      <c r="Q2670" s="1"/>
      <c r="R2670" s="62">
        <v>1</v>
      </c>
      <c r="S2670" s="1"/>
      <c r="T2670" s="1"/>
      <c r="U2670" s="1"/>
      <c r="V2670" s="1"/>
      <c r="W2670" s="1"/>
      <c r="X2670" s="1"/>
      <c r="Y2670" s="62">
        <v>1</v>
      </c>
      <c r="Z2670" s="196" t="s">
        <v>4066</v>
      </c>
      <c r="AA2670" s="19">
        <f>MATCH(Z2670,'Category 3'!$A:$A,0)</f>
        <v>699</v>
      </c>
      <c r="AB2670" s="19">
        <f>MATCH(G2670,'Category 3'!$1:$1,0)</f>
        <v>79</v>
      </c>
      <c r="AC2670" s="19">
        <f>INDEX('Category 3'!$1:$1048576,'Other Equipments'!AA2670,'Other Equipments'!AB2670)</f>
        <v>127.2</v>
      </c>
      <c r="AD2670" s="19">
        <f>MATCH($AD$2,'Category 3'!$1:$1,0)</f>
        <v>90</v>
      </c>
      <c r="AE2670" s="19">
        <f>INDEX('Category 3'!$1:$1048576,'Other Equipments'!AA2670,'Other Equipments'!AD2670)</f>
        <v>130.9</v>
      </c>
      <c r="AF2670" s="19">
        <f t="shared" si="432"/>
        <v>1.0290880503144655</v>
      </c>
      <c r="AG2670" s="199" t="s">
        <v>2776</v>
      </c>
      <c r="AH2670" s="25">
        <f>MATCH(AG2670,'Category 4'!$A:$A,0)</f>
        <v>713</v>
      </c>
      <c r="AI2670" s="25">
        <f>MATCH($AI$2,'Category 4'!$1:$1,0)</f>
        <v>4</v>
      </c>
      <c r="AJ2670" s="25">
        <f>INDEX('Category 4'!$A$1:$DU$871,'Other Equipments'!AH2670,'Other Equipments'!AI2670)</f>
        <v>101.2</v>
      </c>
      <c r="AK2670" s="25">
        <f>MATCH($AK$2,'Category 4'!$1:$1,0)</f>
        <v>124</v>
      </c>
      <c r="AL2670" s="28">
        <f>INDEX('Category 4'!$A$1:$DU$871,'Other Equipments'!AH2670,'Other Equipments'!AK2670)</f>
        <v>146.6</v>
      </c>
      <c r="AM2670" s="18">
        <f t="shared" si="439"/>
        <v>1.4486166007905137</v>
      </c>
      <c r="AN2670" s="20">
        <v>0.05</v>
      </c>
      <c r="AO2670" s="62">
        <f t="shared" si="435"/>
        <v>0.31666666666666665</v>
      </c>
      <c r="AP2670" s="74"/>
      <c r="AQ2670" s="263">
        <f t="shared" si="436"/>
        <v>0.49075403336067813</v>
      </c>
      <c r="AR2670" s="63">
        <f t="shared" si="437"/>
        <v>0</v>
      </c>
      <c r="AS2670" s="71">
        <f t="shared" si="440"/>
        <v>0</v>
      </c>
      <c r="AT2670" s="72">
        <f t="shared" si="438"/>
        <v>0</v>
      </c>
      <c r="AU2670" s="37">
        <v>0.1</v>
      </c>
      <c r="AV2670" s="72">
        <f t="shared" si="441"/>
        <v>0</v>
      </c>
    </row>
    <row r="2671" spans="2:48" x14ac:dyDescent="0.2">
      <c r="B2671" s="96">
        <v>2668</v>
      </c>
      <c r="C2671" s="60" t="s">
        <v>1002</v>
      </c>
      <c r="D2671" s="60" t="s">
        <v>5459</v>
      </c>
      <c r="E2671" s="60" t="s">
        <v>5585</v>
      </c>
      <c r="F2671" s="281">
        <v>34772</v>
      </c>
      <c r="G2671" s="61">
        <f t="shared" si="433"/>
        <v>34759</v>
      </c>
      <c r="H2671" s="70">
        <v>44715</v>
      </c>
      <c r="I2671" s="62">
        <f t="shared" si="434"/>
        <v>27.241095890410961</v>
      </c>
      <c r="J2671" s="96">
        <v>3</v>
      </c>
      <c r="K2671" s="266">
        <v>624</v>
      </c>
      <c r="L2671" s="123" t="s">
        <v>6371</v>
      </c>
      <c r="M2671" s="1">
        <f>MATCH(L2671,'Category 1'!$A:$A,0)</f>
        <v>508</v>
      </c>
      <c r="N2671" s="1">
        <f>MATCH(G2671,'Category 1'!$1:$1,0)</f>
        <v>158</v>
      </c>
      <c r="O2671" s="1">
        <f>INDEX('Category 1'!$1:$1048576,'Other Equipments'!M2671,'Other Equipments'!N2671)</f>
        <v>302.7</v>
      </c>
      <c r="P2671" s="1">
        <f>MATCH($P$2,'Category 1'!$1:$1,0)</f>
        <v>215</v>
      </c>
      <c r="Q2671" s="1">
        <f>INDEX('Category 1'!$1:$1048576,'Other Equipments'!M2671,'Other Equipments'!P2671)</f>
        <v>329.4</v>
      </c>
      <c r="R2671" s="318">
        <f>Q2671/O2671</f>
        <v>1.0882061446977205</v>
      </c>
      <c r="S2671" s="123" t="s">
        <v>6371</v>
      </c>
      <c r="T2671" s="1">
        <f>MATCH(S2671,'Category 2'!$A:$A,0)</f>
        <v>484</v>
      </c>
      <c r="U2671" s="1">
        <f>MATCH($U$2,'Category 2'!$1:$1,0)</f>
        <v>4</v>
      </c>
      <c r="V2671" s="1">
        <f>INDEX('Category 2'!$A$1:$BM$542,'Other Equipments'!T2671,'Other Equipments'!U2671)</f>
        <v>118</v>
      </c>
      <c r="W2671" s="1">
        <f>MATCH($W$2,'Category 2'!$1:$1,0)</f>
        <v>63</v>
      </c>
      <c r="X2671" s="1">
        <f>INDEX('Category 2'!$A$1:$BM$542,'Other Equipments'!T2671,'Other Equipments'!W2671)</f>
        <v>141.30000000000001</v>
      </c>
      <c r="Y2671" s="62">
        <f>X2671/V2671</f>
        <v>1.1974576271186441</v>
      </c>
      <c r="Z2671" s="196" t="s">
        <v>4066</v>
      </c>
      <c r="AA2671" s="19">
        <f>MATCH(Z2671,'Category 3'!$A:$A,0)</f>
        <v>699</v>
      </c>
      <c r="AB2671" s="19">
        <f>MATCH($AB$2,'Category 3'!$1:$1,0)</f>
        <v>4</v>
      </c>
      <c r="AC2671" s="19">
        <f>INDEX('Category 3'!$1:$1048576,'Other Equipments'!AA2671,'Other Equipments'!AB2671)</f>
        <v>100.4</v>
      </c>
      <c r="AD2671" s="19">
        <f>MATCH($AD$2,'Category 3'!$1:$1,0)</f>
        <v>90</v>
      </c>
      <c r="AE2671" s="19">
        <f>INDEX('Category 3'!$1:$1048576,'Other Equipments'!AA2671,'Other Equipments'!AD2671)</f>
        <v>130.9</v>
      </c>
      <c r="AF2671" s="19">
        <f t="shared" si="432"/>
        <v>1.3037848605577689</v>
      </c>
      <c r="AG2671" s="199" t="s">
        <v>2776</v>
      </c>
      <c r="AH2671" s="25">
        <f>MATCH(AG2671,'Category 4'!$A:$A,0)</f>
        <v>713</v>
      </c>
      <c r="AI2671" s="25">
        <f>MATCH($AI$2,'Category 4'!$1:$1,0)</f>
        <v>4</v>
      </c>
      <c r="AJ2671" s="25">
        <f>INDEX('Category 4'!$A$1:$DU$871,'Other Equipments'!AH2671,'Other Equipments'!AI2671)</f>
        <v>101.2</v>
      </c>
      <c r="AK2671" s="25">
        <f>MATCH($AK$2,'Category 4'!$1:$1,0)</f>
        <v>124</v>
      </c>
      <c r="AL2671" s="28">
        <f>INDEX('Category 4'!$A$1:$DU$871,'Other Equipments'!AH2671,'Other Equipments'!AK2671)</f>
        <v>146.6</v>
      </c>
      <c r="AM2671" s="18">
        <f t="shared" si="439"/>
        <v>1.4486166007905137</v>
      </c>
      <c r="AN2671" s="20">
        <v>0.05</v>
      </c>
      <c r="AO2671" s="62">
        <f t="shared" si="435"/>
        <v>0.31666666666666665</v>
      </c>
      <c r="AP2671" s="74"/>
      <c r="AQ2671" s="263">
        <f t="shared" si="436"/>
        <v>1.4611082710967733</v>
      </c>
      <c r="AR2671" s="63">
        <f t="shared" si="437"/>
        <v>1535.7315611643864</v>
      </c>
      <c r="AS2671" s="71">
        <f t="shared" si="440"/>
        <v>13247.753394543031</v>
      </c>
      <c r="AT2671" s="72">
        <f t="shared" si="438"/>
        <v>0</v>
      </c>
      <c r="AU2671" s="37">
        <v>0.1</v>
      </c>
      <c r="AV2671" s="72">
        <f t="shared" si="441"/>
        <v>76.786578058219334</v>
      </c>
    </row>
    <row r="2672" spans="2:48" x14ac:dyDescent="0.2">
      <c r="B2672" s="96">
        <v>2669</v>
      </c>
      <c r="C2672" s="60" t="s">
        <v>1002</v>
      </c>
      <c r="D2672" s="60" t="s">
        <v>5459</v>
      </c>
      <c r="E2672" s="60" t="s">
        <v>5585</v>
      </c>
      <c r="F2672" s="281">
        <v>40634</v>
      </c>
      <c r="G2672" s="61">
        <f t="shared" si="433"/>
        <v>40634</v>
      </c>
      <c r="H2672" s="70">
        <v>44715</v>
      </c>
      <c r="I2672" s="62">
        <f t="shared" si="434"/>
        <v>11.180821917808219</v>
      </c>
      <c r="J2672" s="96">
        <v>3</v>
      </c>
      <c r="K2672" s="266">
        <v>0</v>
      </c>
      <c r="L2672" s="1"/>
      <c r="M2672" s="1"/>
      <c r="N2672" s="1"/>
      <c r="O2672" s="1"/>
      <c r="P2672" s="1"/>
      <c r="Q2672" s="1"/>
      <c r="R2672" s="62">
        <v>1</v>
      </c>
      <c r="S2672" s="1"/>
      <c r="T2672" s="1"/>
      <c r="U2672" s="1"/>
      <c r="V2672" s="1"/>
      <c r="W2672" s="1"/>
      <c r="X2672" s="1"/>
      <c r="Y2672" s="62">
        <v>1</v>
      </c>
      <c r="Z2672" s="196" t="s">
        <v>4066</v>
      </c>
      <c r="AA2672" s="19">
        <f>MATCH(Z2672,'Category 3'!$A:$A,0)</f>
        <v>699</v>
      </c>
      <c r="AB2672" s="19">
        <f>MATCH(G2672,'Category 3'!$1:$1,0)</f>
        <v>79</v>
      </c>
      <c r="AC2672" s="19">
        <f>INDEX('Category 3'!$1:$1048576,'Other Equipments'!AA2672,'Other Equipments'!AB2672)</f>
        <v>127.2</v>
      </c>
      <c r="AD2672" s="19">
        <f>MATCH($AD$2,'Category 3'!$1:$1,0)</f>
        <v>90</v>
      </c>
      <c r="AE2672" s="19">
        <f>INDEX('Category 3'!$1:$1048576,'Other Equipments'!AA2672,'Other Equipments'!AD2672)</f>
        <v>130.9</v>
      </c>
      <c r="AF2672" s="19">
        <f t="shared" si="432"/>
        <v>1.0290880503144655</v>
      </c>
      <c r="AG2672" s="199" t="s">
        <v>2776</v>
      </c>
      <c r="AH2672" s="25">
        <f>MATCH(AG2672,'Category 4'!$A:$A,0)</f>
        <v>713</v>
      </c>
      <c r="AI2672" s="25">
        <f>MATCH($AI$2,'Category 4'!$1:$1,0)</f>
        <v>4</v>
      </c>
      <c r="AJ2672" s="25">
        <f>INDEX('Category 4'!$A$1:$DU$871,'Other Equipments'!AH2672,'Other Equipments'!AI2672)</f>
        <v>101.2</v>
      </c>
      <c r="AK2672" s="25">
        <f>MATCH($AK$2,'Category 4'!$1:$1,0)</f>
        <v>124</v>
      </c>
      <c r="AL2672" s="28">
        <f>INDEX('Category 4'!$A$1:$DU$871,'Other Equipments'!AH2672,'Other Equipments'!AK2672)</f>
        <v>146.6</v>
      </c>
      <c r="AM2672" s="18">
        <f t="shared" si="439"/>
        <v>1.4486166007905137</v>
      </c>
      <c r="AN2672" s="20">
        <v>0.05</v>
      </c>
      <c r="AO2672" s="62">
        <f t="shared" si="435"/>
        <v>0.31666666666666665</v>
      </c>
      <c r="AP2672" s="74"/>
      <c r="AQ2672" s="263">
        <f t="shared" si="436"/>
        <v>0.49075403336067813</v>
      </c>
      <c r="AR2672" s="63">
        <f t="shared" si="437"/>
        <v>0</v>
      </c>
      <c r="AS2672" s="71">
        <f t="shared" si="440"/>
        <v>0</v>
      </c>
      <c r="AT2672" s="72">
        <f t="shared" si="438"/>
        <v>0</v>
      </c>
      <c r="AU2672" s="37">
        <v>0.1</v>
      </c>
      <c r="AV2672" s="72">
        <f t="shared" si="441"/>
        <v>0</v>
      </c>
    </row>
    <row r="2673" spans="2:48" x14ac:dyDescent="0.2">
      <c r="B2673" s="96">
        <v>2670</v>
      </c>
      <c r="C2673" s="60" t="s">
        <v>1002</v>
      </c>
      <c r="D2673" s="60" t="s">
        <v>5459</v>
      </c>
      <c r="E2673" s="60" t="s">
        <v>5585</v>
      </c>
      <c r="F2673" s="281">
        <v>34772</v>
      </c>
      <c r="G2673" s="61">
        <f t="shared" si="433"/>
        <v>34759</v>
      </c>
      <c r="H2673" s="70">
        <v>44715</v>
      </c>
      <c r="I2673" s="62">
        <f t="shared" si="434"/>
        <v>27.241095890410961</v>
      </c>
      <c r="J2673" s="96">
        <v>3</v>
      </c>
      <c r="K2673" s="266">
        <v>624</v>
      </c>
      <c r="L2673" s="123" t="s">
        <v>6371</v>
      </c>
      <c r="M2673" s="1">
        <f>MATCH(L2673,'Category 1'!$A:$A,0)</f>
        <v>508</v>
      </c>
      <c r="N2673" s="1">
        <f>MATCH(G2673,'Category 1'!$1:$1,0)</f>
        <v>158</v>
      </c>
      <c r="O2673" s="1">
        <f>INDEX('Category 1'!$1:$1048576,'Other Equipments'!M2673,'Other Equipments'!N2673)</f>
        <v>302.7</v>
      </c>
      <c r="P2673" s="1">
        <f>MATCH($P$2,'Category 1'!$1:$1,0)</f>
        <v>215</v>
      </c>
      <c r="Q2673" s="1">
        <f>INDEX('Category 1'!$1:$1048576,'Other Equipments'!M2673,'Other Equipments'!P2673)</f>
        <v>329.4</v>
      </c>
      <c r="R2673" s="318">
        <f>Q2673/O2673</f>
        <v>1.0882061446977205</v>
      </c>
      <c r="S2673" s="123" t="s">
        <v>6371</v>
      </c>
      <c r="T2673" s="1">
        <f>MATCH(S2673,'Category 2'!$A:$A,0)</f>
        <v>484</v>
      </c>
      <c r="U2673" s="1">
        <f>MATCH($U$2,'Category 2'!$1:$1,0)</f>
        <v>4</v>
      </c>
      <c r="V2673" s="1">
        <f>INDEX('Category 2'!$A$1:$BM$542,'Other Equipments'!T2673,'Other Equipments'!U2673)</f>
        <v>118</v>
      </c>
      <c r="W2673" s="1">
        <f>MATCH($W$2,'Category 2'!$1:$1,0)</f>
        <v>63</v>
      </c>
      <c r="X2673" s="1">
        <f>INDEX('Category 2'!$A$1:$BM$542,'Other Equipments'!T2673,'Other Equipments'!W2673)</f>
        <v>141.30000000000001</v>
      </c>
      <c r="Y2673" s="62">
        <f>X2673/V2673</f>
        <v>1.1974576271186441</v>
      </c>
      <c r="Z2673" s="196" t="s">
        <v>4066</v>
      </c>
      <c r="AA2673" s="19">
        <f>MATCH(Z2673,'Category 3'!$A:$A,0)</f>
        <v>699</v>
      </c>
      <c r="AB2673" s="19">
        <f>MATCH($AB$2,'Category 3'!$1:$1,0)</f>
        <v>4</v>
      </c>
      <c r="AC2673" s="19">
        <f>INDEX('Category 3'!$1:$1048576,'Other Equipments'!AA2673,'Other Equipments'!AB2673)</f>
        <v>100.4</v>
      </c>
      <c r="AD2673" s="19">
        <f>MATCH($AD$2,'Category 3'!$1:$1,0)</f>
        <v>90</v>
      </c>
      <c r="AE2673" s="19">
        <f>INDEX('Category 3'!$1:$1048576,'Other Equipments'!AA2673,'Other Equipments'!AD2673)</f>
        <v>130.9</v>
      </c>
      <c r="AF2673" s="19">
        <f t="shared" si="432"/>
        <v>1.3037848605577689</v>
      </c>
      <c r="AG2673" s="199" t="s">
        <v>2776</v>
      </c>
      <c r="AH2673" s="25">
        <f>MATCH(AG2673,'Category 4'!$A:$A,0)</f>
        <v>713</v>
      </c>
      <c r="AI2673" s="25">
        <f>MATCH($AI$2,'Category 4'!$1:$1,0)</f>
        <v>4</v>
      </c>
      <c r="AJ2673" s="25">
        <f>INDEX('Category 4'!$A$1:$DU$871,'Other Equipments'!AH2673,'Other Equipments'!AI2673)</f>
        <v>101.2</v>
      </c>
      <c r="AK2673" s="25">
        <f>MATCH($AK$2,'Category 4'!$1:$1,0)</f>
        <v>124</v>
      </c>
      <c r="AL2673" s="28">
        <f>INDEX('Category 4'!$A$1:$DU$871,'Other Equipments'!AH2673,'Other Equipments'!AK2673)</f>
        <v>146.6</v>
      </c>
      <c r="AM2673" s="18">
        <f t="shared" si="439"/>
        <v>1.4486166007905137</v>
      </c>
      <c r="AN2673" s="20">
        <v>0.05</v>
      </c>
      <c r="AO2673" s="62">
        <f t="shared" si="435"/>
        <v>0.31666666666666665</v>
      </c>
      <c r="AP2673" s="74"/>
      <c r="AQ2673" s="263">
        <f t="shared" si="436"/>
        <v>1.4611082710967733</v>
      </c>
      <c r="AR2673" s="63">
        <f t="shared" si="437"/>
        <v>1535.7315611643864</v>
      </c>
      <c r="AS2673" s="71">
        <f t="shared" si="440"/>
        <v>13247.753394543031</v>
      </c>
      <c r="AT2673" s="72">
        <f t="shared" si="438"/>
        <v>0</v>
      </c>
      <c r="AU2673" s="37">
        <v>0.1</v>
      </c>
      <c r="AV2673" s="72">
        <f t="shared" si="441"/>
        <v>76.786578058219334</v>
      </c>
    </row>
    <row r="2674" spans="2:48" x14ac:dyDescent="0.2">
      <c r="B2674" s="96">
        <v>2671</v>
      </c>
      <c r="C2674" s="60" t="s">
        <v>1002</v>
      </c>
      <c r="D2674" s="60" t="s">
        <v>5459</v>
      </c>
      <c r="E2674" s="60" t="s">
        <v>5585</v>
      </c>
      <c r="F2674" s="281">
        <v>40634</v>
      </c>
      <c r="G2674" s="61">
        <f t="shared" si="433"/>
        <v>40634</v>
      </c>
      <c r="H2674" s="70">
        <v>44715</v>
      </c>
      <c r="I2674" s="62">
        <f t="shared" si="434"/>
        <v>11.180821917808219</v>
      </c>
      <c r="J2674" s="96">
        <v>3</v>
      </c>
      <c r="K2674" s="266">
        <v>0</v>
      </c>
      <c r="L2674" s="1"/>
      <c r="M2674" s="1"/>
      <c r="N2674" s="1"/>
      <c r="O2674" s="1"/>
      <c r="P2674" s="1"/>
      <c r="Q2674" s="1"/>
      <c r="R2674" s="62">
        <v>1</v>
      </c>
      <c r="S2674" s="1"/>
      <c r="T2674" s="1"/>
      <c r="U2674" s="1"/>
      <c r="V2674" s="1"/>
      <c r="W2674" s="1"/>
      <c r="X2674" s="1"/>
      <c r="Y2674" s="62">
        <v>1</v>
      </c>
      <c r="Z2674" s="196" t="s">
        <v>4066</v>
      </c>
      <c r="AA2674" s="19">
        <f>MATCH(Z2674,'Category 3'!$A:$A,0)</f>
        <v>699</v>
      </c>
      <c r="AB2674" s="19">
        <f>MATCH(G2674,'Category 3'!$1:$1,0)</f>
        <v>79</v>
      </c>
      <c r="AC2674" s="19">
        <f>INDEX('Category 3'!$1:$1048576,'Other Equipments'!AA2674,'Other Equipments'!AB2674)</f>
        <v>127.2</v>
      </c>
      <c r="AD2674" s="19">
        <f>MATCH($AD$2,'Category 3'!$1:$1,0)</f>
        <v>90</v>
      </c>
      <c r="AE2674" s="19">
        <f>INDEX('Category 3'!$1:$1048576,'Other Equipments'!AA2674,'Other Equipments'!AD2674)</f>
        <v>130.9</v>
      </c>
      <c r="AF2674" s="19">
        <f t="shared" si="432"/>
        <v>1.0290880503144655</v>
      </c>
      <c r="AG2674" s="199" t="s">
        <v>2776</v>
      </c>
      <c r="AH2674" s="25">
        <f>MATCH(AG2674,'Category 4'!$A:$A,0)</f>
        <v>713</v>
      </c>
      <c r="AI2674" s="25">
        <f>MATCH($AI$2,'Category 4'!$1:$1,0)</f>
        <v>4</v>
      </c>
      <c r="AJ2674" s="25">
        <f>INDEX('Category 4'!$A$1:$DU$871,'Other Equipments'!AH2674,'Other Equipments'!AI2674)</f>
        <v>101.2</v>
      </c>
      <c r="AK2674" s="25">
        <f>MATCH($AK$2,'Category 4'!$1:$1,0)</f>
        <v>124</v>
      </c>
      <c r="AL2674" s="28">
        <f>INDEX('Category 4'!$A$1:$DU$871,'Other Equipments'!AH2674,'Other Equipments'!AK2674)</f>
        <v>146.6</v>
      </c>
      <c r="AM2674" s="18">
        <f t="shared" si="439"/>
        <v>1.4486166007905137</v>
      </c>
      <c r="AN2674" s="20">
        <v>0.05</v>
      </c>
      <c r="AO2674" s="62">
        <f t="shared" si="435"/>
        <v>0.31666666666666665</v>
      </c>
      <c r="AP2674" s="74"/>
      <c r="AQ2674" s="263">
        <f t="shared" si="436"/>
        <v>0.49075403336067813</v>
      </c>
      <c r="AR2674" s="63">
        <f t="shared" si="437"/>
        <v>0</v>
      </c>
      <c r="AS2674" s="71">
        <f t="shared" si="440"/>
        <v>0</v>
      </c>
      <c r="AT2674" s="72">
        <f t="shared" si="438"/>
        <v>0</v>
      </c>
      <c r="AU2674" s="37">
        <v>0.1</v>
      </c>
      <c r="AV2674" s="72">
        <f t="shared" si="441"/>
        <v>0</v>
      </c>
    </row>
    <row r="2675" spans="2:48" x14ac:dyDescent="0.2">
      <c r="B2675" s="96">
        <v>2672</v>
      </c>
      <c r="C2675" s="60" t="s">
        <v>1002</v>
      </c>
      <c r="D2675" s="60" t="s">
        <v>5459</v>
      </c>
      <c r="E2675" s="60" t="s">
        <v>5585</v>
      </c>
      <c r="F2675" s="281">
        <v>34772</v>
      </c>
      <c r="G2675" s="61">
        <f t="shared" si="433"/>
        <v>34759</v>
      </c>
      <c r="H2675" s="70">
        <v>44715</v>
      </c>
      <c r="I2675" s="62">
        <f t="shared" si="434"/>
        <v>27.241095890410961</v>
      </c>
      <c r="J2675" s="96">
        <v>3</v>
      </c>
      <c r="K2675" s="266">
        <v>624</v>
      </c>
      <c r="L2675" s="123" t="s">
        <v>6371</v>
      </c>
      <c r="M2675" s="1">
        <f>MATCH(L2675,'Category 1'!$A:$A,0)</f>
        <v>508</v>
      </c>
      <c r="N2675" s="1">
        <f>MATCH(G2675,'Category 1'!$1:$1,0)</f>
        <v>158</v>
      </c>
      <c r="O2675" s="1">
        <f>INDEX('Category 1'!$1:$1048576,'Other Equipments'!M2675,'Other Equipments'!N2675)</f>
        <v>302.7</v>
      </c>
      <c r="P2675" s="1">
        <f>MATCH($P$2,'Category 1'!$1:$1,0)</f>
        <v>215</v>
      </c>
      <c r="Q2675" s="1">
        <f>INDEX('Category 1'!$1:$1048576,'Other Equipments'!M2675,'Other Equipments'!P2675)</f>
        <v>329.4</v>
      </c>
      <c r="R2675" s="318">
        <f>Q2675/O2675</f>
        <v>1.0882061446977205</v>
      </c>
      <c r="S2675" s="123" t="s">
        <v>6371</v>
      </c>
      <c r="T2675" s="1">
        <f>MATCH(S2675,'Category 2'!$A:$A,0)</f>
        <v>484</v>
      </c>
      <c r="U2675" s="1">
        <f>MATCH($U$2,'Category 2'!$1:$1,0)</f>
        <v>4</v>
      </c>
      <c r="V2675" s="1">
        <f>INDEX('Category 2'!$A$1:$BM$542,'Other Equipments'!T2675,'Other Equipments'!U2675)</f>
        <v>118</v>
      </c>
      <c r="W2675" s="1">
        <f>MATCH($W$2,'Category 2'!$1:$1,0)</f>
        <v>63</v>
      </c>
      <c r="X2675" s="1">
        <f>INDEX('Category 2'!$A$1:$BM$542,'Other Equipments'!T2675,'Other Equipments'!W2675)</f>
        <v>141.30000000000001</v>
      </c>
      <c r="Y2675" s="62">
        <f>X2675/V2675</f>
        <v>1.1974576271186441</v>
      </c>
      <c r="Z2675" s="196" t="s">
        <v>4066</v>
      </c>
      <c r="AA2675" s="19">
        <f>MATCH(Z2675,'Category 3'!$A:$A,0)</f>
        <v>699</v>
      </c>
      <c r="AB2675" s="19">
        <f>MATCH($AB$2,'Category 3'!$1:$1,0)</f>
        <v>4</v>
      </c>
      <c r="AC2675" s="19">
        <f>INDEX('Category 3'!$1:$1048576,'Other Equipments'!AA2675,'Other Equipments'!AB2675)</f>
        <v>100.4</v>
      </c>
      <c r="AD2675" s="19">
        <f>MATCH($AD$2,'Category 3'!$1:$1,0)</f>
        <v>90</v>
      </c>
      <c r="AE2675" s="19">
        <f>INDEX('Category 3'!$1:$1048576,'Other Equipments'!AA2675,'Other Equipments'!AD2675)</f>
        <v>130.9</v>
      </c>
      <c r="AF2675" s="19">
        <f t="shared" si="432"/>
        <v>1.3037848605577689</v>
      </c>
      <c r="AG2675" s="199" t="s">
        <v>2776</v>
      </c>
      <c r="AH2675" s="25">
        <f>MATCH(AG2675,'Category 4'!$A:$A,0)</f>
        <v>713</v>
      </c>
      <c r="AI2675" s="25">
        <f>MATCH($AI$2,'Category 4'!$1:$1,0)</f>
        <v>4</v>
      </c>
      <c r="AJ2675" s="25">
        <f>INDEX('Category 4'!$A$1:$DU$871,'Other Equipments'!AH2675,'Other Equipments'!AI2675)</f>
        <v>101.2</v>
      </c>
      <c r="AK2675" s="25">
        <f>MATCH($AK$2,'Category 4'!$1:$1,0)</f>
        <v>124</v>
      </c>
      <c r="AL2675" s="28">
        <f>INDEX('Category 4'!$A$1:$DU$871,'Other Equipments'!AH2675,'Other Equipments'!AK2675)</f>
        <v>146.6</v>
      </c>
      <c r="AM2675" s="18">
        <f t="shared" si="439"/>
        <v>1.4486166007905137</v>
      </c>
      <c r="AN2675" s="20">
        <v>0.05</v>
      </c>
      <c r="AO2675" s="62">
        <f t="shared" si="435"/>
        <v>0.31666666666666665</v>
      </c>
      <c r="AP2675" s="74"/>
      <c r="AQ2675" s="263">
        <f t="shared" si="436"/>
        <v>1.4611082710967733</v>
      </c>
      <c r="AR2675" s="63">
        <f t="shared" si="437"/>
        <v>1535.7315611643864</v>
      </c>
      <c r="AS2675" s="71">
        <f t="shared" si="440"/>
        <v>13247.753394543031</v>
      </c>
      <c r="AT2675" s="72">
        <f t="shared" si="438"/>
        <v>0</v>
      </c>
      <c r="AU2675" s="37">
        <v>0.1</v>
      </c>
      <c r="AV2675" s="72">
        <f t="shared" si="441"/>
        <v>76.786578058219334</v>
      </c>
    </row>
    <row r="2676" spans="2:48" x14ac:dyDescent="0.2">
      <c r="B2676" s="96">
        <v>2673</v>
      </c>
      <c r="C2676" s="60" t="s">
        <v>1002</v>
      </c>
      <c r="D2676" s="60" t="s">
        <v>5459</v>
      </c>
      <c r="E2676" s="60" t="s">
        <v>5585</v>
      </c>
      <c r="F2676" s="281">
        <v>40634</v>
      </c>
      <c r="G2676" s="61">
        <f t="shared" si="433"/>
        <v>40634</v>
      </c>
      <c r="H2676" s="70">
        <v>44715</v>
      </c>
      <c r="I2676" s="62">
        <f t="shared" si="434"/>
        <v>11.180821917808219</v>
      </c>
      <c r="J2676" s="96">
        <v>3</v>
      </c>
      <c r="K2676" s="266">
        <v>0</v>
      </c>
      <c r="L2676" s="1"/>
      <c r="M2676" s="1"/>
      <c r="N2676" s="1"/>
      <c r="O2676" s="1"/>
      <c r="P2676" s="1"/>
      <c r="Q2676" s="1"/>
      <c r="R2676" s="62">
        <v>1</v>
      </c>
      <c r="S2676" s="1"/>
      <c r="T2676" s="1"/>
      <c r="U2676" s="1"/>
      <c r="V2676" s="1"/>
      <c r="W2676" s="1"/>
      <c r="X2676" s="1"/>
      <c r="Y2676" s="62">
        <v>1</v>
      </c>
      <c r="Z2676" s="196" t="s">
        <v>4066</v>
      </c>
      <c r="AA2676" s="19">
        <f>MATCH(Z2676,'Category 3'!$A:$A,0)</f>
        <v>699</v>
      </c>
      <c r="AB2676" s="19">
        <f>MATCH(G2676,'Category 3'!$1:$1,0)</f>
        <v>79</v>
      </c>
      <c r="AC2676" s="19">
        <f>INDEX('Category 3'!$1:$1048576,'Other Equipments'!AA2676,'Other Equipments'!AB2676)</f>
        <v>127.2</v>
      </c>
      <c r="AD2676" s="19">
        <f>MATCH($AD$2,'Category 3'!$1:$1,0)</f>
        <v>90</v>
      </c>
      <c r="AE2676" s="19">
        <f>INDEX('Category 3'!$1:$1048576,'Other Equipments'!AA2676,'Other Equipments'!AD2676)</f>
        <v>130.9</v>
      </c>
      <c r="AF2676" s="19">
        <f t="shared" si="432"/>
        <v>1.0290880503144655</v>
      </c>
      <c r="AG2676" s="199" t="s">
        <v>2776</v>
      </c>
      <c r="AH2676" s="25">
        <f>MATCH(AG2676,'Category 4'!$A:$A,0)</f>
        <v>713</v>
      </c>
      <c r="AI2676" s="25">
        <f>MATCH($AI$2,'Category 4'!$1:$1,0)</f>
        <v>4</v>
      </c>
      <c r="AJ2676" s="25">
        <f>INDEX('Category 4'!$A$1:$DU$871,'Other Equipments'!AH2676,'Other Equipments'!AI2676)</f>
        <v>101.2</v>
      </c>
      <c r="AK2676" s="25">
        <f>MATCH($AK$2,'Category 4'!$1:$1,0)</f>
        <v>124</v>
      </c>
      <c r="AL2676" s="28">
        <f>INDEX('Category 4'!$A$1:$DU$871,'Other Equipments'!AH2676,'Other Equipments'!AK2676)</f>
        <v>146.6</v>
      </c>
      <c r="AM2676" s="18">
        <f t="shared" si="439"/>
        <v>1.4486166007905137</v>
      </c>
      <c r="AN2676" s="20">
        <v>0.05</v>
      </c>
      <c r="AO2676" s="62">
        <f t="shared" si="435"/>
        <v>0.31666666666666665</v>
      </c>
      <c r="AP2676" s="74"/>
      <c r="AQ2676" s="263">
        <f t="shared" si="436"/>
        <v>0.49075403336067813</v>
      </c>
      <c r="AR2676" s="63">
        <f t="shared" si="437"/>
        <v>0</v>
      </c>
      <c r="AS2676" s="71">
        <f t="shared" si="440"/>
        <v>0</v>
      </c>
      <c r="AT2676" s="72">
        <f t="shared" si="438"/>
        <v>0</v>
      </c>
      <c r="AU2676" s="37">
        <v>0.1</v>
      </c>
      <c r="AV2676" s="72">
        <f t="shared" si="441"/>
        <v>0</v>
      </c>
    </row>
    <row r="2677" spans="2:48" x14ac:dyDescent="0.2">
      <c r="B2677" s="96">
        <v>2674</v>
      </c>
      <c r="C2677" s="60" t="s">
        <v>1002</v>
      </c>
      <c r="D2677" s="60" t="s">
        <v>5459</v>
      </c>
      <c r="E2677" s="60" t="s">
        <v>5585</v>
      </c>
      <c r="F2677" s="281">
        <v>34772</v>
      </c>
      <c r="G2677" s="61">
        <f t="shared" si="433"/>
        <v>34759</v>
      </c>
      <c r="H2677" s="70">
        <v>44715</v>
      </c>
      <c r="I2677" s="62">
        <f t="shared" si="434"/>
        <v>27.241095890410961</v>
      </c>
      <c r="J2677" s="96">
        <v>3</v>
      </c>
      <c r="K2677" s="266">
        <v>624</v>
      </c>
      <c r="L2677" s="123" t="s">
        <v>6371</v>
      </c>
      <c r="M2677" s="1">
        <f>MATCH(L2677,'Category 1'!$A:$A,0)</f>
        <v>508</v>
      </c>
      <c r="N2677" s="1">
        <f>MATCH(G2677,'Category 1'!$1:$1,0)</f>
        <v>158</v>
      </c>
      <c r="O2677" s="1">
        <f>INDEX('Category 1'!$1:$1048576,'Other Equipments'!M2677,'Other Equipments'!N2677)</f>
        <v>302.7</v>
      </c>
      <c r="P2677" s="1">
        <f>MATCH($P$2,'Category 1'!$1:$1,0)</f>
        <v>215</v>
      </c>
      <c r="Q2677" s="1">
        <f>INDEX('Category 1'!$1:$1048576,'Other Equipments'!M2677,'Other Equipments'!P2677)</f>
        <v>329.4</v>
      </c>
      <c r="R2677" s="318">
        <f>Q2677/O2677</f>
        <v>1.0882061446977205</v>
      </c>
      <c r="S2677" s="123" t="s">
        <v>6371</v>
      </c>
      <c r="T2677" s="1">
        <f>MATCH(S2677,'Category 2'!$A:$A,0)</f>
        <v>484</v>
      </c>
      <c r="U2677" s="1">
        <f>MATCH($U$2,'Category 2'!$1:$1,0)</f>
        <v>4</v>
      </c>
      <c r="V2677" s="1">
        <f>INDEX('Category 2'!$A$1:$BM$542,'Other Equipments'!T2677,'Other Equipments'!U2677)</f>
        <v>118</v>
      </c>
      <c r="W2677" s="1">
        <f>MATCH($W$2,'Category 2'!$1:$1,0)</f>
        <v>63</v>
      </c>
      <c r="X2677" s="1">
        <f>INDEX('Category 2'!$A$1:$BM$542,'Other Equipments'!T2677,'Other Equipments'!W2677)</f>
        <v>141.30000000000001</v>
      </c>
      <c r="Y2677" s="62">
        <f>X2677/V2677</f>
        <v>1.1974576271186441</v>
      </c>
      <c r="Z2677" s="196" t="s">
        <v>4066</v>
      </c>
      <c r="AA2677" s="19">
        <f>MATCH(Z2677,'Category 3'!$A:$A,0)</f>
        <v>699</v>
      </c>
      <c r="AB2677" s="19">
        <f>MATCH($AB$2,'Category 3'!$1:$1,0)</f>
        <v>4</v>
      </c>
      <c r="AC2677" s="19">
        <f>INDEX('Category 3'!$1:$1048576,'Other Equipments'!AA2677,'Other Equipments'!AB2677)</f>
        <v>100.4</v>
      </c>
      <c r="AD2677" s="19">
        <f>MATCH($AD$2,'Category 3'!$1:$1,0)</f>
        <v>90</v>
      </c>
      <c r="AE2677" s="19">
        <f>INDEX('Category 3'!$1:$1048576,'Other Equipments'!AA2677,'Other Equipments'!AD2677)</f>
        <v>130.9</v>
      </c>
      <c r="AF2677" s="19">
        <f t="shared" si="432"/>
        <v>1.3037848605577689</v>
      </c>
      <c r="AG2677" s="199" t="s">
        <v>2776</v>
      </c>
      <c r="AH2677" s="25">
        <f>MATCH(AG2677,'Category 4'!$A:$A,0)</f>
        <v>713</v>
      </c>
      <c r="AI2677" s="25">
        <f>MATCH($AI$2,'Category 4'!$1:$1,0)</f>
        <v>4</v>
      </c>
      <c r="AJ2677" s="25">
        <f>INDEX('Category 4'!$A$1:$DU$871,'Other Equipments'!AH2677,'Other Equipments'!AI2677)</f>
        <v>101.2</v>
      </c>
      <c r="AK2677" s="25">
        <f>MATCH($AK$2,'Category 4'!$1:$1,0)</f>
        <v>124</v>
      </c>
      <c r="AL2677" s="28">
        <f>INDEX('Category 4'!$A$1:$DU$871,'Other Equipments'!AH2677,'Other Equipments'!AK2677)</f>
        <v>146.6</v>
      </c>
      <c r="AM2677" s="18">
        <f t="shared" si="439"/>
        <v>1.4486166007905137</v>
      </c>
      <c r="AN2677" s="20">
        <v>0.05</v>
      </c>
      <c r="AO2677" s="62">
        <f t="shared" si="435"/>
        <v>0.31666666666666665</v>
      </c>
      <c r="AP2677" s="74"/>
      <c r="AQ2677" s="263">
        <f t="shared" si="436"/>
        <v>1.4611082710967733</v>
      </c>
      <c r="AR2677" s="63">
        <f t="shared" si="437"/>
        <v>1535.7315611643864</v>
      </c>
      <c r="AS2677" s="71">
        <f t="shared" si="440"/>
        <v>13247.753394543031</v>
      </c>
      <c r="AT2677" s="72">
        <f t="shared" si="438"/>
        <v>0</v>
      </c>
      <c r="AU2677" s="37">
        <v>0.1</v>
      </c>
      <c r="AV2677" s="72">
        <f t="shared" si="441"/>
        <v>76.786578058219334</v>
      </c>
    </row>
    <row r="2678" spans="2:48" x14ac:dyDescent="0.2">
      <c r="B2678" s="96">
        <v>2675</v>
      </c>
      <c r="C2678" s="60" t="s">
        <v>1002</v>
      </c>
      <c r="D2678" s="60" t="s">
        <v>5459</v>
      </c>
      <c r="E2678" s="60" t="s">
        <v>5585</v>
      </c>
      <c r="F2678" s="281">
        <v>40634</v>
      </c>
      <c r="G2678" s="61">
        <f t="shared" si="433"/>
        <v>40634</v>
      </c>
      <c r="H2678" s="70">
        <v>44715</v>
      </c>
      <c r="I2678" s="62">
        <f t="shared" si="434"/>
        <v>11.180821917808219</v>
      </c>
      <c r="J2678" s="96">
        <v>3</v>
      </c>
      <c r="K2678" s="266">
        <v>0</v>
      </c>
      <c r="L2678" s="1"/>
      <c r="M2678" s="1"/>
      <c r="N2678" s="1"/>
      <c r="O2678" s="1"/>
      <c r="P2678" s="1"/>
      <c r="Q2678" s="1"/>
      <c r="R2678" s="62">
        <v>1</v>
      </c>
      <c r="S2678" s="1"/>
      <c r="T2678" s="1"/>
      <c r="U2678" s="1"/>
      <c r="V2678" s="1"/>
      <c r="W2678" s="1"/>
      <c r="X2678" s="1"/>
      <c r="Y2678" s="62">
        <v>1</v>
      </c>
      <c r="Z2678" s="196" t="s">
        <v>4066</v>
      </c>
      <c r="AA2678" s="19">
        <f>MATCH(Z2678,'Category 3'!$A:$A,0)</f>
        <v>699</v>
      </c>
      <c r="AB2678" s="19">
        <f>MATCH(G2678,'Category 3'!$1:$1,0)</f>
        <v>79</v>
      </c>
      <c r="AC2678" s="19">
        <f>INDEX('Category 3'!$1:$1048576,'Other Equipments'!AA2678,'Other Equipments'!AB2678)</f>
        <v>127.2</v>
      </c>
      <c r="AD2678" s="19">
        <f>MATCH($AD$2,'Category 3'!$1:$1,0)</f>
        <v>90</v>
      </c>
      <c r="AE2678" s="19">
        <f>INDEX('Category 3'!$1:$1048576,'Other Equipments'!AA2678,'Other Equipments'!AD2678)</f>
        <v>130.9</v>
      </c>
      <c r="AF2678" s="19">
        <f t="shared" si="432"/>
        <v>1.0290880503144655</v>
      </c>
      <c r="AG2678" s="199" t="s">
        <v>2776</v>
      </c>
      <c r="AH2678" s="25">
        <f>MATCH(AG2678,'Category 4'!$A:$A,0)</f>
        <v>713</v>
      </c>
      <c r="AI2678" s="25">
        <f>MATCH($AI$2,'Category 4'!$1:$1,0)</f>
        <v>4</v>
      </c>
      <c r="AJ2678" s="25">
        <f>INDEX('Category 4'!$A$1:$DU$871,'Other Equipments'!AH2678,'Other Equipments'!AI2678)</f>
        <v>101.2</v>
      </c>
      <c r="AK2678" s="25">
        <f>MATCH($AK$2,'Category 4'!$1:$1,0)</f>
        <v>124</v>
      </c>
      <c r="AL2678" s="28">
        <f>INDEX('Category 4'!$A$1:$DU$871,'Other Equipments'!AH2678,'Other Equipments'!AK2678)</f>
        <v>146.6</v>
      </c>
      <c r="AM2678" s="18">
        <f t="shared" si="439"/>
        <v>1.4486166007905137</v>
      </c>
      <c r="AN2678" s="20">
        <v>0.05</v>
      </c>
      <c r="AO2678" s="62">
        <f t="shared" si="435"/>
        <v>0.31666666666666665</v>
      </c>
      <c r="AP2678" s="74"/>
      <c r="AQ2678" s="263">
        <f t="shared" si="436"/>
        <v>0.49075403336067813</v>
      </c>
      <c r="AR2678" s="63">
        <f t="shared" si="437"/>
        <v>0</v>
      </c>
      <c r="AS2678" s="71">
        <f t="shared" si="440"/>
        <v>0</v>
      </c>
      <c r="AT2678" s="72">
        <f t="shared" si="438"/>
        <v>0</v>
      </c>
      <c r="AU2678" s="37">
        <v>0.1</v>
      </c>
      <c r="AV2678" s="72">
        <f t="shared" si="441"/>
        <v>0</v>
      </c>
    </row>
    <row r="2679" spans="2:48" x14ac:dyDescent="0.2">
      <c r="B2679" s="96">
        <v>2676</v>
      </c>
      <c r="C2679" s="60" t="s">
        <v>1002</v>
      </c>
      <c r="D2679" s="60" t="s">
        <v>5459</v>
      </c>
      <c r="E2679" s="60" t="s">
        <v>5585</v>
      </c>
      <c r="F2679" s="281">
        <v>34772</v>
      </c>
      <c r="G2679" s="61">
        <f t="shared" si="433"/>
        <v>34759</v>
      </c>
      <c r="H2679" s="70">
        <v>44715</v>
      </c>
      <c r="I2679" s="62">
        <f t="shared" si="434"/>
        <v>27.241095890410961</v>
      </c>
      <c r="J2679" s="96">
        <v>3</v>
      </c>
      <c r="K2679" s="266">
        <v>624</v>
      </c>
      <c r="L2679" s="123" t="s">
        <v>6371</v>
      </c>
      <c r="M2679" s="1">
        <f>MATCH(L2679,'Category 1'!$A:$A,0)</f>
        <v>508</v>
      </c>
      <c r="N2679" s="1">
        <f>MATCH(G2679,'Category 1'!$1:$1,0)</f>
        <v>158</v>
      </c>
      <c r="O2679" s="1">
        <f>INDEX('Category 1'!$1:$1048576,'Other Equipments'!M2679,'Other Equipments'!N2679)</f>
        <v>302.7</v>
      </c>
      <c r="P2679" s="1">
        <f>MATCH($P$2,'Category 1'!$1:$1,0)</f>
        <v>215</v>
      </c>
      <c r="Q2679" s="1">
        <f>INDEX('Category 1'!$1:$1048576,'Other Equipments'!M2679,'Other Equipments'!P2679)</f>
        <v>329.4</v>
      </c>
      <c r="R2679" s="318">
        <f>Q2679/O2679</f>
        <v>1.0882061446977205</v>
      </c>
      <c r="S2679" s="123" t="s">
        <v>6371</v>
      </c>
      <c r="T2679" s="1">
        <f>MATCH(S2679,'Category 2'!$A:$A,0)</f>
        <v>484</v>
      </c>
      <c r="U2679" s="1">
        <f>MATCH($U$2,'Category 2'!$1:$1,0)</f>
        <v>4</v>
      </c>
      <c r="V2679" s="1">
        <f>INDEX('Category 2'!$A$1:$BM$542,'Other Equipments'!T2679,'Other Equipments'!U2679)</f>
        <v>118</v>
      </c>
      <c r="W2679" s="1">
        <f>MATCH($W$2,'Category 2'!$1:$1,0)</f>
        <v>63</v>
      </c>
      <c r="X2679" s="1">
        <f>INDEX('Category 2'!$A$1:$BM$542,'Other Equipments'!T2679,'Other Equipments'!W2679)</f>
        <v>141.30000000000001</v>
      </c>
      <c r="Y2679" s="62">
        <f>X2679/V2679</f>
        <v>1.1974576271186441</v>
      </c>
      <c r="Z2679" s="196" t="s">
        <v>4066</v>
      </c>
      <c r="AA2679" s="19">
        <f>MATCH(Z2679,'Category 3'!$A:$A,0)</f>
        <v>699</v>
      </c>
      <c r="AB2679" s="19">
        <f>MATCH($AB$2,'Category 3'!$1:$1,0)</f>
        <v>4</v>
      </c>
      <c r="AC2679" s="19">
        <f>INDEX('Category 3'!$1:$1048576,'Other Equipments'!AA2679,'Other Equipments'!AB2679)</f>
        <v>100.4</v>
      </c>
      <c r="AD2679" s="19">
        <f>MATCH($AD$2,'Category 3'!$1:$1,0)</f>
        <v>90</v>
      </c>
      <c r="AE2679" s="19">
        <f>INDEX('Category 3'!$1:$1048576,'Other Equipments'!AA2679,'Other Equipments'!AD2679)</f>
        <v>130.9</v>
      </c>
      <c r="AF2679" s="19">
        <f t="shared" si="432"/>
        <v>1.3037848605577689</v>
      </c>
      <c r="AG2679" s="199" t="s">
        <v>2776</v>
      </c>
      <c r="AH2679" s="25">
        <f>MATCH(AG2679,'Category 4'!$A:$A,0)</f>
        <v>713</v>
      </c>
      <c r="AI2679" s="25">
        <f>MATCH($AI$2,'Category 4'!$1:$1,0)</f>
        <v>4</v>
      </c>
      <c r="AJ2679" s="25">
        <f>INDEX('Category 4'!$A$1:$DU$871,'Other Equipments'!AH2679,'Other Equipments'!AI2679)</f>
        <v>101.2</v>
      </c>
      <c r="AK2679" s="25">
        <f>MATCH($AK$2,'Category 4'!$1:$1,0)</f>
        <v>124</v>
      </c>
      <c r="AL2679" s="28">
        <f>INDEX('Category 4'!$A$1:$DU$871,'Other Equipments'!AH2679,'Other Equipments'!AK2679)</f>
        <v>146.6</v>
      </c>
      <c r="AM2679" s="18">
        <f t="shared" si="439"/>
        <v>1.4486166007905137</v>
      </c>
      <c r="AN2679" s="20">
        <v>0.05</v>
      </c>
      <c r="AO2679" s="62">
        <f t="shared" si="435"/>
        <v>0.31666666666666665</v>
      </c>
      <c r="AP2679" s="74"/>
      <c r="AQ2679" s="263">
        <f t="shared" si="436"/>
        <v>1.4611082710967733</v>
      </c>
      <c r="AR2679" s="63">
        <f t="shared" si="437"/>
        <v>1535.7315611643864</v>
      </c>
      <c r="AS2679" s="71">
        <f t="shared" si="440"/>
        <v>13247.753394543031</v>
      </c>
      <c r="AT2679" s="72">
        <f t="shared" si="438"/>
        <v>0</v>
      </c>
      <c r="AU2679" s="37">
        <v>0.1</v>
      </c>
      <c r="AV2679" s="72">
        <f t="shared" si="441"/>
        <v>76.786578058219334</v>
      </c>
    </row>
    <row r="2680" spans="2:48" x14ac:dyDescent="0.2">
      <c r="B2680" s="96">
        <v>2677</v>
      </c>
      <c r="C2680" s="60" t="s">
        <v>1002</v>
      </c>
      <c r="D2680" s="60" t="s">
        <v>5459</v>
      </c>
      <c r="E2680" s="60" t="s">
        <v>5585</v>
      </c>
      <c r="F2680" s="281">
        <v>40634</v>
      </c>
      <c r="G2680" s="61">
        <f t="shared" si="433"/>
        <v>40634</v>
      </c>
      <c r="H2680" s="70">
        <v>44715</v>
      </c>
      <c r="I2680" s="62">
        <f t="shared" si="434"/>
        <v>11.180821917808219</v>
      </c>
      <c r="J2680" s="96">
        <v>3</v>
      </c>
      <c r="K2680" s="266">
        <v>0</v>
      </c>
      <c r="L2680" s="1"/>
      <c r="M2680" s="1"/>
      <c r="N2680" s="1"/>
      <c r="O2680" s="1"/>
      <c r="P2680" s="1"/>
      <c r="Q2680" s="1"/>
      <c r="R2680" s="62">
        <v>1</v>
      </c>
      <c r="S2680" s="1"/>
      <c r="T2680" s="1"/>
      <c r="U2680" s="1"/>
      <c r="V2680" s="1"/>
      <c r="W2680" s="1"/>
      <c r="X2680" s="1"/>
      <c r="Y2680" s="62">
        <v>1</v>
      </c>
      <c r="Z2680" s="196" t="s">
        <v>4066</v>
      </c>
      <c r="AA2680" s="19">
        <f>MATCH(Z2680,'Category 3'!$A:$A,0)</f>
        <v>699</v>
      </c>
      <c r="AB2680" s="19">
        <f>MATCH(G2680,'Category 3'!$1:$1,0)</f>
        <v>79</v>
      </c>
      <c r="AC2680" s="19">
        <f>INDEX('Category 3'!$1:$1048576,'Other Equipments'!AA2680,'Other Equipments'!AB2680)</f>
        <v>127.2</v>
      </c>
      <c r="AD2680" s="19">
        <f>MATCH($AD$2,'Category 3'!$1:$1,0)</f>
        <v>90</v>
      </c>
      <c r="AE2680" s="19">
        <f>INDEX('Category 3'!$1:$1048576,'Other Equipments'!AA2680,'Other Equipments'!AD2680)</f>
        <v>130.9</v>
      </c>
      <c r="AF2680" s="19">
        <f t="shared" si="432"/>
        <v>1.0290880503144655</v>
      </c>
      <c r="AG2680" s="199" t="s">
        <v>2776</v>
      </c>
      <c r="AH2680" s="25">
        <f>MATCH(AG2680,'Category 4'!$A:$A,0)</f>
        <v>713</v>
      </c>
      <c r="AI2680" s="25">
        <f>MATCH($AI$2,'Category 4'!$1:$1,0)</f>
        <v>4</v>
      </c>
      <c r="AJ2680" s="25">
        <f>INDEX('Category 4'!$A$1:$DU$871,'Other Equipments'!AH2680,'Other Equipments'!AI2680)</f>
        <v>101.2</v>
      </c>
      <c r="AK2680" s="25">
        <f>MATCH($AK$2,'Category 4'!$1:$1,0)</f>
        <v>124</v>
      </c>
      <c r="AL2680" s="28">
        <f>INDEX('Category 4'!$A$1:$DU$871,'Other Equipments'!AH2680,'Other Equipments'!AK2680)</f>
        <v>146.6</v>
      </c>
      <c r="AM2680" s="18">
        <f t="shared" si="439"/>
        <v>1.4486166007905137</v>
      </c>
      <c r="AN2680" s="20">
        <v>0.05</v>
      </c>
      <c r="AO2680" s="62">
        <f t="shared" si="435"/>
        <v>0.31666666666666665</v>
      </c>
      <c r="AP2680" s="74"/>
      <c r="AQ2680" s="263">
        <f t="shared" si="436"/>
        <v>0.49075403336067813</v>
      </c>
      <c r="AR2680" s="63">
        <f t="shared" si="437"/>
        <v>0</v>
      </c>
      <c r="AS2680" s="71">
        <f t="shared" si="440"/>
        <v>0</v>
      </c>
      <c r="AT2680" s="72">
        <f t="shared" si="438"/>
        <v>0</v>
      </c>
      <c r="AU2680" s="37">
        <v>0.1</v>
      </c>
      <c r="AV2680" s="72">
        <f t="shared" si="441"/>
        <v>0</v>
      </c>
    </row>
    <row r="2681" spans="2:48" x14ac:dyDescent="0.2">
      <c r="B2681" s="96">
        <v>2678</v>
      </c>
      <c r="C2681" s="60" t="s">
        <v>1002</v>
      </c>
      <c r="D2681" s="60" t="s">
        <v>5459</v>
      </c>
      <c r="E2681" s="60" t="s">
        <v>5585</v>
      </c>
      <c r="F2681" s="281">
        <v>34772</v>
      </c>
      <c r="G2681" s="61">
        <f t="shared" si="433"/>
        <v>34759</v>
      </c>
      <c r="H2681" s="70">
        <v>44715</v>
      </c>
      <c r="I2681" s="62">
        <f t="shared" si="434"/>
        <v>27.241095890410961</v>
      </c>
      <c r="J2681" s="96">
        <v>3</v>
      </c>
      <c r="K2681" s="266">
        <v>624</v>
      </c>
      <c r="L2681" s="123" t="s">
        <v>6371</v>
      </c>
      <c r="M2681" s="1">
        <f>MATCH(L2681,'Category 1'!$A:$A,0)</f>
        <v>508</v>
      </c>
      <c r="N2681" s="1">
        <f>MATCH(G2681,'Category 1'!$1:$1,0)</f>
        <v>158</v>
      </c>
      <c r="O2681" s="1">
        <f>INDEX('Category 1'!$1:$1048576,'Other Equipments'!M2681,'Other Equipments'!N2681)</f>
        <v>302.7</v>
      </c>
      <c r="P2681" s="1">
        <f>MATCH($P$2,'Category 1'!$1:$1,0)</f>
        <v>215</v>
      </c>
      <c r="Q2681" s="1">
        <f>INDEX('Category 1'!$1:$1048576,'Other Equipments'!M2681,'Other Equipments'!P2681)</f>
        <v>329.4</v>
      </c>
      <c r="R2681" s="318">
        <f>Q2681/O2681</f>
        <v>1.0882061446977205</v>
      </c>
      <c r="S2681" s="123" t="s">
        <v>6371</v>
      </c>
      <c r="T2681" s="1">
        <f>MATCH(S2681,'Category 2'!$A:$A,0)</f>
        <v>484</v>
      </c>
      <c r="U2681" s="1">
        <f>MATCH($U$2,'Category 2'!$1:$1,0)</f>
        <v>4</v>
      </c>
      <c r="V2681" s="1">
        <f>INDEX('Category 2'!$A$1:$BM$542,'Other Equipments'!T2681,'Other Equipments'!U2681)</f>
        <v>118</v>
      </c>
      <c r="W2681" s="1">
        <f>MATCH($W$2,'Category 2'!$1:$1,0)</f>
        <v>63</v>
      </c>
      <c r="X2681" s="1">
        <f>INDEX('Category 2'!$A$1:$BM$542,'Other Equipments'!T2681,'Other Equipments'!W2681)</f>
        <v>141.30000000000001</v>
      </c>
      <c r="Y2681" s="62">
        <f>X2681/V2681</f>
        <v>1.1974576271186441</v>
      </c>
      <c r="Z2681" s="196" t="s">
        <v>4066</v>
      </c>
      <c r="AA2681" s="19">
        <f>MATCH(Z2681,'Category 3'!$A:$A,0)</f>
        <v>699</v>
      </c>
      <c r="AB2681" s="19">
        <f>MATCH($AB$2,'Category 3'!$1:$1,0)</f>
        <v>4</v>
      </c>
      <c r="AC2681" s="19">
        <f>INDEX('Category 3'!$1:$1048576,'Other Equipments'!AA2681,'Other Equipments'!AB2681)</f>
        <v>100.4</v>
      </c>
      <c r="AD2681" s="19">
        <f>MATCH($AD$2,'Category 3'!$1:$1,0)</f>
        <v>90</v>
      </c>
      <c r="AE2681" s="19">
        <f>INDEX('Category 3'!$1:$1048576,'Other Equipments'!AA2681,'Other Equipments'!AD2681)</f>
        <v>130.9</v>
      </c>
      <c r="AF2681" s="19">
        <f t="shared" si="432"/>
        <v>1.3037848605577689</v>
      </c>
      <c r="AG2681" s="199" t="s">
        <v>2776</v>
      </c>
      <c r="AH2681" s="25">
        <f>MATCH(AG2681,'Category 4'!$A:$A,0)</f>
        <v>713</v>
      </c>
      <c r="AI2681" s="25">
        <f>MATCH($AI$2,'Category 4'!$1:$1,0)</f>
        <v>4</v>
      </c>
      <c r="AJ2681" s="25">
        <f>INDEX('Category 4'!$A$1:$DU$871,'Other Equipments'!AH2681,'Other Equipments'!AI2681)</f>
        <v>101.2</v>
      </c>
      <c r="AK2681" s="25">
        <f>MATCH($AK$2,'Category 4'!$1:$1,0)</f>
        <v>124</v>
      </c>
      <c r="AL2681" s="28">
        <f>INDEX('Category 4'!$A$1:$DU$871,'Other Equipments'!AH2681,'Other Equipments'!AK2681)</f>
        <v>146.6</v>
      </c>
      <c r="AM2681" s="18">
        <f t="shared" si="439"/>
        <v>1.4486166007905137</v>
      </c>
      <c r="AN2681" s="20">
        <v>0.05</v>
      </c>
      <c r="AO2681" s="62">
        <f t="shared" si="435"/>
        <v>0.31666666666666665</v>
      </c>
      <c r="AP2681" s="74"/>
      <c r="AQ2681" s="263">
        <f t="shared" si="436"/>
        <v>1.4611082710967733</v>
      </c>
      <c r="AR2681" s="63">
        <f t="shared" si="437"/>
        <v>1535.7315611643864</v>
      </c>
      <c r="AS2681" s="71">
        <f t="shared" si="440"/>
        <v>13247.753394543031</v>
      </c>
      <c r="AT2681" s="72">
        <f t="shared" si="438"/>
        <v>0</v>
      </c>
      <c r="AU2681" s="37">
        <v>0.1</v>
      </c>
      <c r="AV2681" s="72">
        <f t="shared" si="441"/>
        <v>76.786578058219334</v>
      </c>
    </row>
    <row r="2682" spans="2:48" x14ac:dyDescent="0.2">
      <c r="B2682" s="96">
        <v>2679</v>
      </c>
      <c r="C2682" s="60" t="s">
        <v>1002</v>
      </c>
      <c r="D2682" s="60" t="s">
        <v>5459</v>
      </c>
      <c r="E2682" s="60" t="s">
        <v>5585</v>
      </c>
      <c r="F2682" s="281">
        <v>40634</v>
      </c>
      <c r="G2682" s="61">
        <f t="shared" si="433"/>
        <v>40634</v>
      </c>
      <c r="H2682" s="70">
        <v>44715</v>
      </c>
      <c r="I2682" s="62">
        <f t="shared" si="434"/>
        <v>11.180821917808219</v>
      </c>
      <c r="J2682" s="96">
        <v>3</v>
      </c>
      <c r="K2682" s="266">
        <v>0</v>
      </c>
      <c r="L2682" s="1"/>
      <c r="M2682" s="1"/>
      <c r="N2682" s="1"/>
      <c r="O2682" s="1"/>
      <c r="P2682" s="1"/>
      <c r="Q2682" s="1"/>
      <c r="R2682" s="62">
        <v>1</v>
      </c>
      <c r="S2682" s="1"/>
      <c r="T2682" s="1"/>
      <c r="U2682" s="1"/>
      <c r="V2682" s="1"/>
      <c r="W2682" s="1"/>
      <c r="X2682" s="1"/>
      <c r="Y2682" s="62">
        <v>1</v>
      </c>
      <c r="Z2682" s="196" t="s">
        <v>4066</v>
      </c>
      <c r="AA2682" s="19">
        <f>MATCH(Z2682,'Category 3'!$A:$A,0)</f>
        <v>699</v>
      </c>
      <c r="AB2682" s="19">
        <f>MATCH(G2682,'Category 3'!$1:$1,0)</f>
        <v>79</v>
      </c>
      <c r="AC2682" s="19">
        <f>INDEX('Category 3'!$1:$1048576,'Other Equipments'!AA2682,'Other Equipments'!AB2682)</f>
        <v>127.2</v>
      </c>
      <c r="AD2682" s="19">
        <f>MATCH($AD$2,'Category 3'!$1:$1,0)</f>
        <v>90</v>
      </c>
      <c r="AE2682" s="19">
        <f>INDEX('Category 3'!$1:$1048576,'Other Equipments'!AA2682,'Other Equipments'!AD2682)</f>
        <v>130.9</v>
      </c>
      <c r="AF2682" s="19">
        <f t="shared" si="432"/>
        <v>1.0290880503144655</v>
      </c>
      <c r="AG2682" s="199" t="s">
        <v>2776</v>
      </c>
      <c r="AH2682" s="25">
        <f>MATCH(AG2682,'Category 4'!$A:$A,0)</f>
        <v>713</v>
      </c>
      <c r="AI2682" s="25">
        <f>MATCH($AI$2,'Category 4'!$1:$1,0)</f>
        <v>4</v>
      </c>
      <c r="AJ2682" s="25">
        <f>INDEX('Category 4'!$A$1:$DU$871,'Other Equipments'!AH2682,'Other Equipments'!AI2682)</f>
        <v>101.2</v>
      </c>
      <c r="AK2682" s="25">
        <f>MATCH($AK$2,'Category 4'!$1:$1,0)</f>
        <v>124</v>
      </c>
      <c r="AL2682" s="28">
        <f>INDEX('Category 4'!$A$1:$DU$871,'Other Equipments'!AH2682,'Other Equipments'!AK2682)</f>
        <v>146.6</v>
      </c>
      <c r="AM2682" s="18">
        <f t="shared" si="439"/>
        <v>1.4486166007905137</v>
      </c>
      <c r="AN2682" s="20">
        <v>0.05</v>
      </c>
      <c r="AO2682" s="62">
        <f t="shared" si="435"/>
        <v>0.31666666666666665</v>
      </c>
      <c r="AP2682" s="74"/>
      <c r="AQ2682" s="263">
        <f t="shared" si="436"/>
        <v>0.49075403336067813</v>
      </c>
      <c r="AR2682" s="63">
        <f t="shared" si="437"/>
        <v>0</v>
      </c>
      <c r="AS2682" s="71">
        <f t="shared" si="440"/>
        <v>0</v>
      </c>
      <c r="AT2682" s="72">
        <f t="shared" si="438"/>
        <v>0</v>
      </c>
      <c r="AU2682" s="37">
        <v>0.1</v>
      </c>
      <c r="AV2682" s="72">
        <f t="shared" si="441"/>
        <v>0</v>
      </c>
    </row>
    <row r="2683" spans="2:48" x14ac:dyDescent="0.2">
      <c r="B2683" s="96">
        <v>2680</v>
      </c>
      <c r="C2683" s="60" t="s">
        <v>1002</v>
      </c>
      <c r="D2683" s="60" t="s">
        <v>5459</v>
      </c>
      <c r="E2683" s="60" t="s">
        <v>5585</v>
      </c>
      <c r="F2683" s="281">
        <v>34772</v>
      </c>
      <c r="G2683" s="61">
        <f t="shared" si="433"/>
        <v>34759</v>
      </c>
      <c r="H2683" s="70">
        <v>44715</v>
      </c>
      <c r="I2683" s="62">
        <f t="shared" si="434"/>
        <v>27.241095890410961</v>
      </c>
      <c r="J2683" s="96">
        <v>3</v>
      </c>
      <c r="K2683" s="266">
        <v>624</v>
      </c>
      <c r="L2683" s="123" t="s">
        <v>6371</v>
      </c>
      <c r="M2683" s="1">
        <f>MATCH(L2683,'Category 1'!$A:$A,0)</f>
        <v>508</v>
      </c>
      <c r="N2683" s="1">
        <f>MATCH(G2683,'Category 1'!$1:$1,0)</f>
        <v>158</v>
      </c>
      <c r="O2683" s="1">
        <f>INDEX('Category 1'!$1:$1048576,'Other Equipments'!M2683,'Other Equipments'!N2683)</f>
        <v>302.7</v>
      </c>
      <c r="P2683" s="1">
        <f>MATCH($P$2,'Category 1'!$1:$1,0)</f>
        <v>215</v>
      </c>
      <c r="Q2683" s="1">
        <f>INDEX('Category 1'!$1:$1048576,'Other Equipments'!M2683,'Other Equipments'!P2683)</f>
        <v>329.4</v>
      </c>
      <c r="R2683" s="318">
        <f>Q2683/O2683</f>
        <v>1.0882061446977205</v>
      </c>
      <c r="S2683" s="123" t="s">
        <v>6371</v>
      </c>
      <c r="T2683" s="1">
        <f>MATCH(S2683,'Category 2'!$A:$A,0)</f>
        <v>484</v>
      </c>
      <c r="U2683" s="1">
        <f>MATCH($U$2,'Category 2'!$1:$1,0)</f>
        <v>4</v>
      </c>
      <c r="V2683" s="1">
        <f>INDEX('Category 2'!$A$1:$BM$542,'Other Equipments'!T2683,'Other Equipments'!U2683)</f>
        <v>118</v>
      </c>
      <c r="W2683" s="1">
        <f>MATCH($W$2,'Category 2'!$1:$1,0)</f>
        <v>63</v>
      </c>
      <c r="X2683" s="1">
        <f>INDEX('Category 2'!$A$1:$BM$542,'Other Equipments'!T2683,'Other Equipments'!W2683)</f>
        <v>141.30000000000001</v>
      </c>
      <c r="Y2683" s="62">
        <f>X2683/V2683</f>
        <v>1.1974576271186441</v>
      </c>
      <c r="Z2683" s="196" t="s">
        <v>4066</v>
      </c>
      <c r="AA2683" s="19">
        <f>MATCH(Z2683,'Category 3'!$A:$A,0)</f>
        <v>699</v>
      </c>
      <c r="AB2683" s="19">
        <f>MATCH($AB$2,'Category 3'!$1:$1,0)</f>
        <v>4</v>
      </c>
      <c r="AC2683" s="19">
        <f>INDEX('Category 3'!$1:$1048576,'Other Equipments'!AA2683,'Other Equipments'!AB2683)</f>
        <v>100.4</v>
      </c>
      <c r="AD2683" s="19">
        <f>MATCH($AD$2,'Category 3'!$1:$1,0)</f>
        <v>90</v>
      </c>
      <c r="AE2683" s="19">
        <f>INDEX('Category 3'!$1:$1048576,'Other Equipments'!AA2683,'Other Equipments'!AD2683)</f>
        <v>130.9</v>
      </c>
      <c r="AF2683" s="19">
        <f t="shared" si="432"/>
        <v>1.3037848605577689</v>
      </c>
      <c r="AG2683" s="199" t="s">
        <v>2776</v>
      </c>
      <c r="AH2683" s="25">
        <f>MATCH(AG2683,'Category 4'!$A:$A,0)</f>
        <v>713</v>
      </c>
      <c r="AI2683" s="25">
        <f>MATCH($AI$2,'Category 4'!$1:$1,0)</f>
        <v>4</v>
      </c>
      <c r="AJ2683" s="25">
        <f>INDEX('Category 4'!$A$1:$DU$871,'Other Equipments'!AH2683,'Other Equipments'!AI2683)</f>
        <v>101.2</v>
      </c>
      <c r="AK2683" s="25">
        <f>MATCH($AK$2,'Category 4'!$1:$1,0)</f>
        <v>124</v>
      </c>
      <c r="AL2683" s="28">
        <f>INDEX('Category 4'!$A$1:$DU$871,'Other Equipments'!AH2683,'Other Equipments'!AK2683)</f>
        <v>146.6</v>
      </c>
      <c r="AM2683" s="18">
        <f t="shared" si="439"/>
        <v>1.4486166007905137</v>
      </c>
      <c r="AN2683" s="20">
        <v>0.05</v>
      </c>
      <c r="AO2683" s="62">
        <f t="shared" si="435"/>
        <v>0.31666666666666665</v>
      </c>
      <c r="AP2683" s="74"/>
      <c r="AQ2683" s="263">
        <f t="shared" si="436"/>
        <v>1.4611082710967733</v>
      </c>
      <c r="AR2683" s="63">
        <f t="shared" si="437"/>
        <v>1535.7315611643864</v>
      </c>
      <c r="AS2683" s="71">
        <f t="shared" si="440"/>
        <v>13247.753394543031</v>
      </c>
      <c r="AT2683" s="72">
        <f t="shared" si="438"/>
        <v>0</v>
      </c>
      <c r="AU2683" s="37">
        <v>0.1</v>
      </c>
      <c r="AV2683" s="72">
        <f t="shared" si="441"/>
        <v>76.786578058219334</v>
      </c>
    </row>
    <row r="2684" spans="2:48" x14ac:dyDescent="0.2">
      <c r="B2684" s="96">
        <v>2681</v>
      </c>
      <c r="C2684" s="60" t="s">
        <v>1002</v>
      </c>
      <c r="D2684" s="60" t="s">
        <v>5459</v>
      </c>
      <c r="E2684" s="60" t="s">
        <v>5585</v>
      </c>
      <c r="F2684" s="281">
        <v>40634</v>
      </c>
      <c r="G2684" s="61">
        <f t="shared" si="433"/>
        <v>40634</v>
      </c>
      <c r="H2684" s="70">
        <v>44715</v>
      </c>
      <c r="I2684" s="62">
        <f t="shared" si="434"/>
        <v>11.180821917808219</v>
      </c>
      <c r="J2684" s="96">
        <v>3</v>
      </c>
      <c r="K2684" s="266">
        <v>0</v>
      </c>
      <c r="L2684" s="1"/>
      <c r="M2684" s="1"/>
      <c r="N2684" s="1"/>
      <c r="O2684" s="1"/>
      <c r="P2684" s="1"/>
      <c r="Q2684" s="1"/>
      <c r="R2684" s="62">
        <v>1</v>
      </c>
      <c r="S2684" s="1"/>
      <c r="T2684" s="1"/>
      <c r="U2684" s="1"/>
      <c r="V2684" s="1"/>
      <c r="W2684" s="1"/>
      <c r="X2684" s="1"/>
      <c r="Y2684" s="62">
        <v>1</v>
      </c>
      <c r="Z2684" s="196" t="s">
        <v>4066</v>
      </c>
      <c r="AA2684" s="19">
        <f>MATCH(Z2684,'Category 3'!$A:$A,0)</f>
        <v>699</v>
      </c>
      <c r="AB2684" s="19">
        <f>MATCH(G2684,'Category 3'!$1:$1,0)</f>
        <v>79</v>
      </c>
      <c r="AC2684" s="19">
        <f>INDEX('Category 3'!$1:$1048576,'Other Equipments'!AA2684,'Other Equipments'!AB2684)</f>
        <v>127.2</v>
      </c>
      <c r="AD2684" s="19">
        <f>MATCH($AD$2,'Category 3'!$1:$1,0)</f>
        <v>90</v>
      </c>
      <c r="AE2684" s="19">
        <f>INDEX('Category 3'!$1:$1048576,'Other Equipments'!AA2684,'Other Equipments'!AD2684)</f>
        <v>130.9</v>
      </c>
      <c r="AF2684" s="19">
        <f t="shared" si="432"/>
        <v>1.0290880503144655</v>
      </c>
      <c r="AG2684" s="199" t="s">
        <v>2776</v>
      </c>
      <c r="AH2684" s="25">
        <f>MATCH(AG2684,'Category 4'!$A:$A,0)</f>
        <v>713</v>
      </c>
      <c r="AI2684" s="25">
        <f>MATCH($AI$2,'Category 4'!$1:$1,0)</f>
        <v>4</v>
      </c>
      <c r="AJ2684" s="25">
        <f>INDEX('Category 4'!$A$1:$DU$871,'Other Equipments'!AH2684,'Other Equipments'!AI2684)</f>
        <v>101.2</v>
      </c>
      <c r="AK2684" s="25">
        <f>MATCH($AK$2,'Category 4'!$1:$1,0)</f>
        <v>124</v>
      </c>
      <c r="AL2684" s="28">
        <f>INDEX('Category 4'!$A$1:$DU$871,'Other Equipments'!AH2684,'Other Equipments'!AK2684)</f>
        <v>146.6</v>
      </c>
      <c r="AM2684" s="18">
        <f t="shared" si="439"/>
        <v>1.4486166007905137</v>
      </c>
      <c r="AN2684" s="20">
        <v>0.05</v>
      </c>
      <c r="AO2684" s="62">
        <f t="shared" si="435"/>
        <v>0.31666666666666665</v>
      </c>
      <c r="AP2684" s="74"/>
      <c r="AQ2684" s="263">
        <f t="shared" si="436"/>
        <v>0.49075403336067813</v>
      </c>
      <c r="AR2684" s="63">
        <f t="shared" si="437"/>
        <v>0</v>
      </c>
      <c r="AS2684" s="71">
        <f t="shared" si="440"/>
        <v>0</v>
      </c>
      <c r="AT2684" s="72">
        <f t="shared" si="438"/>
        <v>0</v>
      </c>
      <c r="AU2684" s="37">
        <v>0.1</v>
      </c>
      <c r="AV2684" s="72">
        <f t="shared" si="441"/>
        <v>0</v>
      </c>
    </row>
    <row r="2685" spans="2:48" x14ac:dyDescent="0.2">
      <c r="B2685" s="96">
        <v>2682</v>
      </c>
      <c r="C2685" s="60" t="s">
        <v>1002</v>
      </c>
      <c r="D2685" s="60" t="s">
        <v>5459</v>
      </c>
      <c r="E2685" s="60" t="s">
        <v>5585</v>
      </c>
      <c r="F2685" s="281">
        <v>34772</v>
      </c>
      <c r="G2685" s="61">
        <f t="shared" si="433"/>
        <v>34759</v>
      </c>
      <c r="H2685" s="70">
        <v>44715</v>
      </c>
      <c r="I2685" s="62">
        <f t="shared" si="434"/>
        <v>27.241095890410961</v>
      </c>
      <c r="J2685" s="96">
        <v>3</v>
      </c>
      <c r="K2685" s="266">
        <v>624</v>
      </c>
      <c r="L2685" s="123" t="s">
        <v>6371</v>
      </c>
      <c r="M2685" s="1">
        <f>MATCH(L2685,'Category 1'!$A:$A,0)</f>
        <v>508</v>
      </c>
      <c r="N2685" s="1">
        <f>MATCH(G2685,'Category 1'!$1:$1,0)</f>
        <v>158</v>
      </c>
      <c r="O2685" s="1">
        <f>INDEX('Category 1'!$1:$1048576,'Other Equipments'!M2685,'Other Equipments'!N2685)</f>
        <v>302.7</v>
      </c>
      <c r="P2685" s="1">
        <f>MATCH($P$2,'Category 1'!$1:$1,0)</f>
        <v>215</v>
      </c>
      <c r="Q2685" s="1">
        <f>INDEX('Category 1'!$1:$1048576,'Other Equipments'!M2685,'Other Equipments'!P2685)</f>
        <v>329.4</v>
      </c>
      <c r="R2685" s="318">
        <f>Q2685/O2685</f>
        <v>1.0882061446977205</v>
      </c>
      <c r="S2685" s="123" t="s">
        <v>6371</v>
      </c>
      <c r="T2685" s="1">
        <f>MATCH(S2685,'Category 2'!$A:$A,0)</f>
        <v>484</v>
      </c>
      <c r="U2685" s="1">
        <f>MATCH($U$2,'Category 2'!$1:$1,0)</f>
        <v>4</v>
      </c>
      <c r="V2685" s="1">
        <f>INDEX('Category 2'!$A$1:$BM$542,'Other Equipments'!T2685,'Other Equipments'!U2685)</f>
        <v>118</v>
      </c>
      <c r="W2685" s="1">
        <f>MATCH($W$2,'Category 2'!$1:$1,0)</f>
        <v>63</v>
      </c>
      <c r="X2685" s="1">
        <f>INDEX('Category 2'!$A$1:$BM$542,'Other Equipments'!T2685,'Other Equipments'!W2685)</f>
        <v>141.30000000000001</v>
      </c>
      <c r="Y2685" s="62">
        <f>X2685/V2685</f>
        <v>1.1974576271186441</v>
      </c>
      <c r="Z2685" s="196" t="s">
        <v>4066</v>
      </c>
      <c r="AA2685" s="19">
        <f>MATCH(Z2685,'Category 3'!$A:$A,0)</f>
        <v>699</v>
      </c>
      <c r="AB2685" s="19">
        <f>MATCH($AB$2,'Category 3'!$1:$1,0)</f>
        <v>4</v>
      </c>
      <c r="AC2685" s="19">
        <f>INDEX('Category 3'!$1:$1048576,'Other Equipments'!AA2685,'Other Equipments'!AB2685)</f>
        <v>100.4</v>
      </c>
      <c r="AD2685" s="19">
        <f>MATCH($AD$2,'Category 3'!$1:$1,0)</f>
        <v>90</v>
      </c>
      <c r="AE2685" s="19">
        <f>INDEX('Category 3'!$1:$1048576,'Other Equipments'!AA2685,'Other Equipments'!AD2685)</f>
        <v>130.9</v>
      </c>
      <c r="AF2685" s="19">
        <f t="shared" si="432"/>
        <v>1.3037848605577689</v>
      </c>
      <c r="AG2685" s="199" t="s">
        <v>2776</v>
      </c>
      <c r="AH2685" s="25">
        <f>MATCH(AG2685,'Category 4'!$A:$A,0)</f>
        <v>713</v>
      </c>
      <c r="AI2685" s="25">
        <f>MATCH($AI$2,'Category 4'!$1:$1,0)</f>
        <v>4</v>
      </c>
      <c r="AJ2685" s="25">
        <f>INDEX('Category 4'!$A$1:$DU$871,'Other Equipments'!AH2685,'Other Equipments'!AI2685)</f>
        <v>101.2</v>
      </c>
      <c r="AK2685" s="25">
        <f>MATCH($AK$2,'Category 4'!$1:$1,0)</f>
        <v>124</v>
      </c>
      <c r="AL2685" s="28">
        <f>INDEX('Category 4'!$A$1:$DU$871,'Other Equipments'!AH2685,'Other Equipments'!AK2685)</f>
        <v>146.6</v>
      </c>
      <c r="AM2685" s="18">
        <f t="shared" si="439"/>
        <v>1.4486166007905137</v>
      </c>
      <c r="AN2685" s="20">
        <v>0.05</v>
      </c>
      <c r="AO2685" s="62">
        <f t="shared" si="435"/>
        <v>0.31666666666666665</v>
      </c>
      <c r="AP2685" s="74"/>
      <c r="AQ2685" s="263">
        <f t="shared" si="436"/>
        <v>1.4611082710967733</v>
      </c>
      <c r="AR2685" s="63">
        <f t="shared" si="437"/>
        <v>1535.7315611643864</v>
      </c>
      <c r="AS2685" s="71">
        <f t="shared" si="440"/>
        <v>13247.753394543031</v>
      </c>
      <c r="AT2685" s="72">
        <f t="shared" si="438"/>
        <v>0</v>
      </c>
      <c r="AU2685" s="37">
        <v>0.1</v>
      </c>
      <c r="AV2685" s="72">
        <f t="shared" si="441"/>
        <v>76.786578058219334</v>
      </c>
    </row>
    <row r="2686" spans="2:48" x14ac:dyDescent="0.2">
      <c r="B2686" s="96">
        <v>2683</v>
      </c>
      <c r="C2686" s="60" t="s">
        <v>1002</v>
      </c>
      <c r="D2686" s="60" t="s">
        <v>5459</v>
      </c>
      <c r="E2686" s="60" t="s">
        <v>5585</v>
      </c>
      <c r="F2686" s="281">
        <v>40634</v>
      </c>
      <c r="G2686" s="61">
        <f t="shared" si="433"/>
        <v>40634</v>
      </c>
      <c r="H2686" s="70">
        <v>44715</v>
      </c>
      <c r="I2686" s="62">
        <f t="shared" si="434"/>
        <v>11.180821917808219</v>
      </c>
      <c r="J2686" s="96">
        <v>3</v>
      </c>
      <c r="K2686" s="266">
        <v>0</v>
      </c>
      <c r="L2686" s="1"/>
      <c r="M2686" s="1"/>
      <c r="N2686" s="1"/>
      <c r="O2686" s="1"/>
      <c r="P2686" s="1"/>
      <c r="Q2686" s="1"/>
      <c r="R2686" s="62">
        <v>1</v>
      </c>
      <c r="S2686" s="1"/>
      <c r="T2686" s="1"/>
      <c r="U2686" s="1"/>
      <c r="V2686" s="1"/>
      <c r="W2686" s="1"/>
      <c r="X2686" s="1"/>
      <c r="Y2686" s="62">
        <v>1</v>
      </c>
      <c r="Z2686" s="196" t="s">
        <v>4066</v>
      </c>
      <c r="AA2686" s="19">
        <f>MATCH(Z2686,'Category 3'!$A:$A,0)</f>
        <v>699</v>
      </c>
      <c r="AB2686" s="19">
        <f>MATCH(G2686,'Category 3'!$1:$1,0)</f>
        <v>79</v>
      </c>
      <c r="AC2686" s="19">
        <f>INDEX('Category 3'!$1:$1048576,'Other Equipments'!AA2686,'Other Equipments'!AB2686)</f>
        <v>127.2</v>
      </c>
      <c r="AD2686" s="19">
        <f>MATCH($AD$2,'Category 3'!$1:$1,0)</f>
        <v>90</v>
      </c>
      <c r="AE2686" s="19">
        <f>INDEX('Category 3'!$1:$1048576,'Other Equipments'!AA2686,'Other Equipments'!AD2686)</f>
        <v>130.9</v>
      </c>
      <c r="AF2686" s="19">
        <f t="shared" ref="AF2686:AF2749" si="442">AE2686/AC2686</f>
        <v>1.0290880503144655</v>
      </c>
      <c r="AG2686" s="199" t="s">
        <v>2776</v>
      </c>
      <c r="AH2686" s="25">
        <f>MATCH(AG2686,'Category 4'!$A:$A,0)</f>
        <v>713</v>
      </c>
      <c r="AI2686" s="25">
        <f>MATCH($AI$2,'Category 4'!$1:$1,0)</f>
        <v>4</v>
      </c>
      <c r="AJ2686" s="25">
        <f>INDEX('Category 4'!$A$1:$DU$871,'Other Equipments'!AH2686,'Other Equipments'!AI2686)</f>
        <v>101.2</v>
      </c>
      <c r="AK2686" s="25">
        <f>MATCH($AK$2,'Category 4'!$1:$1,0)</f>
        <v>124</v>
      </c>
      <c r="AL2686" s="28">
        <f>INDEX('Category 4'!$A$1:$DU$871,'Other Equipments'!AH2686,'Other Equipments'!AK2686)</f>
        <v>146.6</v>
      </c>
      <c r="AM2686" s="18">
        <f t="shared" si="439"/>
        <v>1.4486166007905137</v>
      </c>
      <c r="AN2686" s="20">
        <v>0.05</v>
      </c>
      <c r="AO2686" s="62">
        <f t="shared" si="435"/>
        <v>0.31666666666666665</v>
      </c>
      <c r="AP2686" s="74"/>
      <c r="AQ2686" s="263">
        <f t="shared" si="436"/>
        <v>0.49075403336067813</v>
      </c>
      <c r="AR2686" s="63">
        <f t="shared" si="437"/>
        <v>0</v>
      </c>
      <c r="AS2686" s="71">
        <f t="shared" si="440"/>
        <v>0</v>
      </c>
      <c r="AT2686" s="72">
        <f t="shared" si="438"/>
        <v>0</v>
      </c>
      <c r="AU2686" s="37">
        <v>0.1</v>
      </c>
      <c r="AV2686" s="72">
        <f t="shared" si="441"/>
        <v>0</v>
      </c>
    </row>
    <row r="2687" spans="2:48" x14ac:dyDescent="0.2">
      <c r="B2687" s="96">
        <v>2684</v>
      </c>
      <c r="C2687" s="60" t="s">
        <v>1002</v>
      </c>
      <c r="D2687" s="60" t="s">
        <v>5459</v>
      </c>
      <c r="E2687" s="60" t="s">
        <v>5585</v>
      </c>
      <c r="F2687" s="281">
        <v>34772</v>
      </c>
      <c r="G2687" s="61">
        <f t="shared" si="433"/>
        <v>34759</v>
      </c>
      <c r="H2687" s="70">
        <v>44715</v>
      </c>
      <c r="I2687" s="62">
        <f t="shared" si="434"/>
        <v>27.241095890410961</v>
      </c>
      <c r="J2687" s="96">
        <v>3</v>
      </c>
      <c r="K2687" s="266">
        <v>624</v>
      </c>
      <c r="L2687" s="123" t="s">
        <v>6371</v>
      </c>
      <c r="M2687" s="1">
        <f>MATCH(L2687,'Category 1'!$A:$A,0)</f>
        <v>508</v>
      </c>
      <c r="N2687" s="1">
        <f>MATCH(G2687,'Category 1'!$1:$1,0)</f>
        <v>158</v>
      </c>
      <c r="O2687" s="1">
        <f>INDEX('Category 1'!$1:$1048576,'Other Equipments'!M2687,'Other Equipments'!N2687)</f>
        <v>302.7</v>
      </c>
      <c r="P2687" s="1">
        <f>MATCH($P$2,'Category 1'!$1:$1,0)</f>
        <v>215</v>
      </c>
      <c r="Q2687" s="1">
        <f>INDEX('Category 1'!$1:$1048576,'Other Equipments'!M2687,'Other Equipments'!P2687)</f>
        <v>329.4</v>
      </c>
      <c r="R2687" s="318">
        <f>Q2687/O2687</f>
        <v>1.0882061446977205</v>
      </c>
      <c r="S2687" s="123" t="s">
        <v>6371</v>
      </c>
      <c r="T2687" s="1">
        <f>MATCH(S2687,'Category 2'!$A:$A,0)</f>
        <v>484</v>
      </c>
      <c r="U2687" s="1">
        <f>MATCH($U$2,'Category 2'!$1:$1,0)</f>
        <v>4</v>
      </c>
      <c r="V2687" s="1">
        <f>INDEX('Category 2'!$A$1:$BM$542,'Other Equipments'!T2687,'Other Equipments'!U2687)</f>
        <v>118</v>
      </c>
      <c r="W2687" s="1">
        <f>MATCH($W$2,'Category 2'!$1:$1,0)</f>
        <v>63</v>
      </c>
      <c r="X2687" s="1">
        <f>INDEX('Category 2'!$A$1:$BM$542,'Other Equipments'!T2687,'Other Equipments'!W2687)</f>
        <v>141.30000000000001</v>
      </c>
      <c r="Y2687" s="62">
        <f>X2687/V2687</f>
        <v>1.1974576271186441</v>
      </c>
      <c r="Z2687" s="196" t="s">
        <v>4066</v>
      </c>
      <c r="AA2687" s="19">
        <f>MATCH(Z2687,'Category 3'!$A:$A,0)</f>
        <v>699</v>
      </c>
      <c r="AB2687" s="19">
        <f>MATCH($AB$2,'Category 3'!$1:$1,0)</f>
        <v>4</v>
      </c>
      <c r="AC2687" s="19">
        <f>INDEX('Category 3'!$1:$1048576,'Other Equipments'!AA2687,'Other Equipments'!AB2687)</f>
        <v>100.4</v>
      </c>
      <c r="AD2687" s="19">
        <f>MATCH($AD$2,'Category 3'!$1:$1,0)</f>
        <v>90</v>
      </c>
      <c r="AE2687" s="19">
        <f>INDEX('Category 3'!$1:$1048576,'Other Equipments'!AA2687,'Other Equipments'!AD2687)</f>
        <v>130.9</v>
      </c>
      <c r="AF2687" s="19">
        <f t="shared" si="442"/>
        <v>1.3037848605577689</v>
      </c>
      <c r="AG2687" s="199" t="s">
        <v>2776</v>
      </c>
      <c r="AH2687" s="25">
        <f>MATCH(AG2687,'Category 4'!$A:$A,0)</f>
        <v>713</v>
      </c>
      <c r="AI2687" s="25">
        <f>MATCH($AI$2,'Category 4'!$1:$1,0)</f>
        <v>4</v>
      </c>
      <c r="AJ2687" s="25">
        <f>INDEX('Category 4'!$A$1:$DU$871,'Other Equipments'!AH2687,'Other Equipments'!AI2687)</f>
        <v>101.2</v>
      </c>
      <c r="AK2687" s="25">
        <f>MATCH($AK$2,'Category 4'!$1:$1,0)</f>
        <v>124</v>
      </c>
      <c r="AL2687" s="28">
        <f>INDEX('Category 4'!$A$1:$DU$871,'Other Equipments'!AH2687,'Other Equipments'!AK2687)</f>
        <v>146.6</v>
      </c>
      <c r="AM2687" s="18">
        <f t="shared" si="439"/>
        <v>1.4486166007905137</v>
      </c>
      <c r="AN2687" s="20">
        <v>0.05</v>
      </c>
      <c r="AO2687" s="62">
        <f t="shared" si="435"/>
        <v>0.31666666666666665</v>
      </c>
      <c r="AP2687" s="74"/>
      <c r="AQ2687" s="263">
        <f t="shared" si="436"/>
        <v>1.4611082710967733</v>
      </c>
      <c r="AR2687" s="63">
        <f t="shared" si="437"/>
        <v>1535.7315611643864</v>
      </c>
      <c r="AS2687" s="71">
        <f t="shared" si="440"/>
        <v>13247.753394543031</v>
      </c>
      <c r="AT2687" s="72">
        <f t="shared" si="438"/>
        <v>0</v>
      </c>
      <c r="AU2687" s="37">
        <v>0.1</v>
      </c>
      <c r="AV2687" s="72">
        <f t="shared" si="441"/>
        <v>76.786578058219334</v>
      </c>
    </row>
    <row r="2688" spans="2:48" x14ac:dyDescent="0.2">
      <c r="B2688" s="96">
        <v>2685</v>
      </c>
      <c r="C2688" s="60" t="s">
        <v>1002</v>
      </c>
      <c r="D2688" s="60" t="s">
        <v>5459</v>
      </c>
      <c r="E2688" s="60" t="s">
        <v>5585</v>
      </c>
      <c r="F2688" s="281">
        <v>40634</v>
      </c>
      <c r="G2688" s="61">
        <f t="shared" si="433"/>
        <v>40634</v>
      </c>
      <c r="H2688" s="70">
        <v>44715</v>
      </c>
      <c r="I2688" s="62">
        <f t="shared" si="434"/>
        <v>11.180821917808219</v>
      </c>
      <c r="J2688" s="96">
        <v>3</v>
      </c>
      <c r="K2688" s="266">
        <v>0</v>
      </c>
      <c r="L2688" s="1"/>
      <c r="M2688" s="1"/>
      <c r="N2688" s="1"/>
      <c r="O2688" s="1"/>
      <c r="P2688" s="1"/>
      <c r="Q2688" s="1"/>
      <c r="R2688" s="62">
        <v>1</v>
      </c>
      <c r="S2688" s="1"/>
      <c r="T2688" s="1"/>
      <c r="U2688" s="1"/>
      <c r="V2688" s="1"/>
      <c r="W2688" s="1"/>
      <c r="X2688" s="1"/>
      <c r="Y2688" s="62">
        <v>1</v>
      </c>
      <c r="Z2688" s="196" t="s">
        <v>4066</v>
      </c>
      <c r="AA2688" s="19">
        <f>MATCH(Z2688,'Category 3'!$A:$A,0)</f>
        <v>699</v>
      </c>
      <c r="AB2688" s="19">
        <f>MATCH(G2688,'Category 3'!$1:$1,0)</f>
        <v>79</v>
      </c>
      <c r="AC2688" s="19">
        <f>INDEX('Category 3'!$1:$1048576,'Other Equipments'!AA2688,'Other Equipments'!AB2688)</f>
        <v>127.2</v>
      </c>
      <c r="AD2688" s="19">
        <f>MATCH($AD$2,'Category 3'!$1:$1,0)</f>
        <v>90</v>
      </c>
      <c r="AE2688" s="19">
        <f>INDEX('Category 3'!$1:$1048576,'Other Equipments'!AA2688,'Other Equipments'!AD2688)</f>
        <v>130.9</v>
      </c>
      <c r="AF2688" s="19">
        <f t="shared" si="442"/>
        <v>1.0290880503144655</v>
      </c>
      <c r="AG2688" s="199" t="s">
        <v>2776</v>
      </c>
      <c r="AH2688" s="25">
        <f>MATCH(AG2688,'Category 4'!$A:$A,0)</f>
        <v>713</v>
      </c>
      <c r="AI2688" s="25">
        <f>MATCH($AI$2,'Category 4'!$1:$1,0)</f>
        <v>4</v>
      </c>
      <c r="AJ2688" s="25">
        <f>INDEX('Category 4'!$A$1:$DU$871,'Other Equipments'!AH2688,'Other Equipments'!AI2688)</f>
        <v>101.2</v>
      </c>
      <c r="AK2688" s="25">
        <f>MATCH($AK$2,'Category 4'!$1:$1,0)</f>
        <v>124</v>
      </c>
      <c r="AL2688" s="28">
        <f>INDEX('Category 4'!$A$1:$DU$871,'Other Equipments'!AH2688,'Other Equipments'!AK2688)</f>
        <v>146.6</v>
      </c>
      <c r="AM2688" s="18">
        <f t="shared" si="439"/>
        <v>1.4486166007905137</v>
      </c>
      <c r="AN2688" s="20">
        <v>0.05</v>
      </c>
      <c r="AO2688" s="62">
        <f t="shared" si="435"/>
        <v>0.31666666666666665</v>
      </c>
      <c r="AP2688" s="74"/>
      <c r="AQ2688" s="263">
        <f t="shared" si="436"/>
        <v>0.49075403336067813</v>
      </c>
      <c r="AR2688" s="63">
        <f t="shared" si="437"/>
        <v>0</v>
      </c>
      <c r="AS2688" s="71">
        <f t="shared" si="440"/>
        <v>0</v>
      </c>
      <c r="AT2688" s="72">
        <f t="shared" si="438"/>
        <v>0</v>
      </c>
      <c r="AU2688" s="37">
        <v>0.1</v>
      </c>
      <c r="AV2688" s="72">
        <f t="shared" si="441"/>
        <v>0</v>
      </c>
    </row>
    <row r="2689" spans="2:48" x14ac:dyDescent="0.2">
      <c r="B2689" s="96">
        <v>2686</v>
      </c>
      <c r="C2689" s="60" t="s">
        <v>1002</v>
      </c>
      <c r="D2689" s="60" t="s">
        <v>5459</v>
      </c>
      <c r="E2689" s="60" t="s">
        <v>5585</v>
      </c>
      <c r="F2689" s="281">
        <v>34772</v>
      </c>
      <c r="G2689" s="61">
        <f t="shared" si="433"/>
        <v>34759</v>
      </c>
      <c r="H2689" s="70">
        <v>44715</v>
      </c>
      <c r="I2689" s="62">
        <f t="shared" si="434"/>
        <v>27.241095890410961</v>
      </c>
      <c r="J2689" s="96">
        <v>3</v>
      </c>
      <c r="K2689" s="266">
        <v>624</v>
      </c>
      <c r="L2689" s="123" t="s">
        <v>6371</v>
      </c>
      <c r="M2689" s="1">
        <f>MATCH(L2689,'Category 1'!$A:$A,0)</f>
        <v>508</v>
      </c>
      <c r="N2689" s="1">
        <f>MATCH(G2689,'Category 1'!$1:$1,0)</f>
        <v>158</v>
      </c>
      <c r="O2689" s="1">
        <f>INDEX('Category 1'!$1:$1048576,'Other Equipments'!M2689,'Other Equipments'!N2689)</f>
        <v>302.7</v>
      </c>
      <c r="P2689" s="1">
        <f>MATCH($P$2,'Category 1'!$1:$1,0)</f>
        <v>215</v>
      </c>
      <c r="Q2689" s="1">
        <f>INDEX('Category 1'!$1:$1048576,'Other Equipments'!M2689,'Other Equipments'!P2689)</f>
        <v>329.4</v>
      </c>
      <c r="R2689" s="318">
        <f>Q2689/O2689</f>
        <v>1.0882061446977205</v>
      </c>
      <c r="S2689" s="123" t="s">
        <v>6371</v>
      </c>
      <c r="T2689" s="1">
        <f>MATCH(S2689,'Category 2'!$A:$A,0)</f>
        <v>484</v>
      </c>
      <c r="U2689" s="1">
        <f>MATCH($U$2,'Category 2'!$1:$1,0)</f>
        <v>4</v>
      </c>
      <c r="V2689" s="1">
        <f>INDEX('Category 2'!$A$1:$BM$542,'Other Equipments'!T2689,'Other Equipments'!U2689)</f>
        <v>118</v>
      </c>
      <c r="W2689" s="1">
        <f>MATCH($W$2,'Category 2'!$1:$1,0)</f>
        <v>63</v>
      </c>
      <c r="X2689" s="1">
        <f>INDEX('Category 2'!$A$1:$BM$542,'Other Equipments'!T2689,'Other Equipments'!W2689)</f>
        <v>141.30000000000001</v>
      </c>
      <c r="Y2689" s="62">
        <f>X2689/V2689</f>
        <v>1.1974576271186441</v>
      </c>
      <c r="Z2689" s="196" t="s">
        <v>4066</v>
      </c>
      <c r="AA2689" s="19">
        <f>MATCH(Z2689,'Category 3'!$A:$A,0)</f>
        <v>699</v>
      </c>
      <c r="AB2689" s="19">
        <f>MATCH($AB$2,'Category 3'!$1:$1,0)</f>
        <v>4</v>
      </c>
      <c r="AC2689" s="19">
        <f>INDEX('Category 3'!$1:$1048576,'Other Equipments'!AA2689,'Other Equipments'!AB2689)</f>
        <v>100.4</v>
      </c>
      <c r="AD2689" s="19">
        <f>MATCH($AD$2,'Category 3'!$1:$1,0)</f>
        <v>90</v>
      </c>
      <c r="AE2689" s="19">
        <f>INDEX('Category 3'!$1:$1048576,'Other Equipments'!AA2689,'Other Equipments'!AD2689)</f>
        <v>130.9</v>
      </c>
      <c r="AF2689" s="19">
        <f t="shared" si="442"/>
        <v>1.3037848605577689</v>
      </c>
      <c r="AG2689" s="199" t="s">
        <v>2776</v>
      </c>
      <c r="AH2689" s="25">
        <f>MATCH(AG2689,'Category 4'!$A:$A,0)</f>
        <v>713</v>
      </c>
      <c r="AI2689" s="25">
        <f>MATCH($AI$2,'Category 4'!$1:$1,0)</f>
        <v>4</v>
      </c>
      <c r="AJ2689" s="25">
        <f>INDEX('Category 4'!$A$1:$DU$871,'Other Equipments'!AH2689,'Other Equipments'!AI2689)</f>
        <v>101.2</v>
      </c>
      <c r="AK2689" s="25">
        <f>MATCH($AK$2,'Category 4'!$1:$1,0)</f>
        <v>124</v>
      </c>
      <c r="AL2689" s="28">
        <f>INDEX('Category 4'!$A$1:$DU$871,'Other Equipments'!AH2689,'Other Equipments'!AK2689)</f>
        <v>146.6</v>
      </c>
      <c r="AM2689" s="18">
        <f t="shared" si="439"/>
        <v>1.4486166007905137</v>
      </c>
      <c r="AN2689" s="20">
        <v>0.05</v>
      </c>
      <c r="AO2689" s="62">
        <f t="shared" si="435"/>
        <v>0.31666666666666665</v>
      </c>
      <c r="AP2689" s="74"/>
      <c r="AQ2689" s="263">
        <f t="shared" si="436"/>
        <v>1.4611082710967733</v>
      </c>
      <c r="AR2689" s="63">
        <f t="shared" si="437"/>
        <v>1535.7315611643864</v>
      </c>
      <c r="AS2689" s="71">
        <f t="shared" si="440"/>
        <v>13247.753394543031</v>
      </c>
      <c r="AT2689" s="72">
        <f t="shared" si="438"/>
        <v>0</v>
      </c>
      <c r="AU2689" s="37">
        <v>0.1</v>
      </c>
      <c r="AV2689" s="72">
        <f t="shared" si="441"/>
        <v>76.786578058219334</v>
      </c>
    </row>
    <row r="2690" spans="2:48" x14ac:dyDescent="0.2">
      <c r="B2690" s="96">
        <v>2687</v>
      </c>
      <c r="C2690" s="60" t="s">
        <v>1002</v>
      </c>
      <c r="D2690" s="60" t="s">
        <v>5459</v>
      </c>
      <c r="E2690" s="60" t="s">
        <v>5585</v>
      </c>
      <c r="F2690" s="281">
        <v>40634</v>
      </c>
      <c r="G2690" s="61">
        <f t="shared" si="433"/>
        <v>40634</v>
      </c>
      <c r="H2690" s="70">
        <v>44715</v>
      </c>
      <c r="I2690" s="62">
        <f t="shared" si="434"/>
        <v>11.180821917808219</v>
      </c>
      <c r="J2690" s="96">
        <v>3</v>
      </c>
      <c r="K2690" s="266">
        <v>0</v>
      </c>
      <c r="L2690" s="1"/>
      <c r="M2690" s="1"/>
      <c r="N2690" s="1"/>
      <c r="O2690" s="1"/>
      <c r="P2690" s="1"/>
      <c r="Q2690" s="1"/>
      <c r="R2690" s="62">
        <v>1</v>
      </c>
      <c r="S2690" s="1"/>
      <c r="T2690" s="1"/>
      <c r="U2690" s="1"/>
      <c r="V2690" s="1"/>
      <c r="W2690" s="1"/>
      <c r="X2690" s="1"/>
      <c r="Y2690" s="62">
        <v>1</v>
      </c>
      <c r="Z2690" s="196" t="s">
        <v>4066</v>
      </c>
      <c r="AA2690" s="19">
        <f>MATCH(Z2690,'Category 3'!$A:$A,0)</f>
        <v>699</v>
      </c>
      <c r="AB2690" s="19">
        <f>MATCH(G2690,'Category 3'!$1:$1,0)</f>
        <v>79</v>
      </c>
      <c r="AC2690" s="19">
        <f>INDEX('Category 3'!$1:$1048576,'Other Equipments'!AA2690,'Other Equipments'!AB2690)</f>
        <v>127.2</v>
      </c>
      <c r="AD2690" s="19">
        <f>MATCH($AD$2,'Category 3'!$1:$1,0)</f>
        <v>90</v>
      </c>
      <c r="AE2690" s="19">
        <f>INDEX('Category 3'!$1:$1048576,'Other Equipments'!AA2690,'Other Equipments'!AD2690)</f>
        <v>130.9</v>
      </c>
      <c r="AF2690" s="19">
        <f t="shared" si="442"/>
        <v>1.0290880503144655</v>
      </c>
      <c r="AG2690" s="199" t="s">
        <v>2776</v>
      </c>
      <c r="AH2690" s="25">
        <f>MATCH(AG2690,'Category 4'!$A:$A,0)</f>
        <v>713</v>
      </c>
      <c r="AI2690" s="25">
        <f>MATCH($AI$2,'Category 4'!$1:$1,0)</f>
        <v>4</v>
      </c>
      <c r="AJ2690" s="25">
        <f>INDEX('Category 4'!$A$1:$DU$871,'Other Equipments'!AH2690,'Other Equipments'!AI2690)</f>
        <v>101.2</v>
      </c>
      <c r="AK2690" s="25">
        <f>MATCH($AK$2,'Category 4'!$1:$1,0)</f>
        <v>124</v>
      </c>
      <c r="AL2690" s="28">
        <f>INDEX('Category 4'!$A$1:$DU$871,'Other Equipments'!AH2690,'Other Equipments'!AK2690)</f>
        <v>146.6</v>
      </c>
      <c r="AM2690" s="18">
        <f t="shared" si="439"/>
        <v>1.4486166007905137</v>
      </c>
      <c r="AN2690" s="20">
        <v>0.05</v>
      </c>
      <c r="AO2690" s="62">
        <f t="shared" si="435"/>
        <v>0.31666666666666665</v>
      </c>
      <c r="AP2690" s="74"/>
      <c r="AQ2690" s="263">
        <f t="shared" si="436"/>
        <v>0.49075403336067813</v>
      </c>
      <c r="AR2690" s="63">
        <f t="shared" si="437"/>
        <v>0</v>
      </c>
      <c r="AS2690" s="71">
        <f t="shared" si="440"/>
        <v>0</v>
      </c>
      <c r="AT2690" s="72">
        <f t="shared" si="438"/>
        <v>0</v>
      </c>
      <c r="AU2690" s="37">
        <v>0.1</v>
      </c>
      <c r="AV2690" s="72">
        <f t="shared" si="441"/>
        <v>0</v>
      </c>
    </row>
    <row r="2691" spans="2:48" x14ac:dyDescent="0.2">
      <c r="B2691" s="96">
        <v>2688</v>
      </c>
      <c r="C2691" s="60" t="s">
        <v>1002</v>
      </c>
      <c r="D2691" s="60" t="s">
        <v>5459</v>
      </c>
      <c r="E2691" s="60" t="s">
        <v>5585</v>
      </c>
      <c r="F2691" s="281">
        <v>34772</v>
      </c>
      <c r="G2691" s="61">
        <f t="shared" si="433"/>
        <v>34759</v>
      </c>
      <c r="H2691" s="70">
        <v>44715</v>
      </c>
      <c r="I2691" s="62">
        <f t="shared" si="434"/>
        <v>27.241095890410961</v>
      </c>
      <c r="J2691" s="96">
        <v>3</v>
      </c>
      <c r="K2691" s="266">
        <v>624</v>
      </c>
      <c r="L2691" s="123" t="s">
        <v>6371</v>
      </c>
      <c r="M2691" s="1">
        <f>MATCH(L2691,'Category 1'!$A:$A,0)</f>
        <v>508</v>
      </c>
      <c r="N2691" s="1">
        <f>MATCH(G2691,'Category 1'!$1:$1,0)</f>
        <v>158</v>
      </c>
      <c r="O2691" s="1">
        <f>INDEX('Category 1'!$1:$1048576,'Other Equipments'!M2691,'Other Equipments'!N2691)</f>
        <v>302.7</v>
      </c>
      <c r="P2691" s="1">
        <f>MATCH($P$2,'Category 1'!$1:$1,0)</f>
        <v>215</v>
      </c>
      <c r="Q2691" s="1">
        <f>INDEX('Category 1'!$1:$1048576,'Other Equipments'!M2691,'Other Equipments'!P2691)</f>
        <v>329.4</v>
      </c>
      <c r="R2691" s="318">
        <f>Q2691/O2691</f>
        <v>1.0882061446977205</v>
      </c>
      <c r="S2691" s="123" t="s">
        <v>6371</v>
      </c>
      <c r="T2691" s="1">
        <f>MATCH(S2691,'Category 2'!$A:$A,0)</f>
        <v>484</v>
      </c>
      <c r="U2691" s="1">
        <f>MATCH($U$2,'Category 2'!$1:$1,0)</f>
        <v>4</v>
      </c>
      <c r="V2691" s="1">
        <f>INDEX('Category 2'!$A$1:$BM$542,'Other Equipments'!T2691,'Other Equipments'!U2691)</f>
        <v>118</v>
      </c>
      <c r="W2691" s="1">
        <f>MATCH($W$2,'Category 2'!$1:$1,0)</f>
        <v>63</v>
      </c>
      <c r="X2691" s="1">
        <f>INDEX('Category 2'!$A$1:$BM$542,'Other Equipments'!T2691,'Other Equipments'!W2691)</f>
        <v>141.30000000000001</v>
      </c>
      <c r="Y2691" s="62">
        <f>X2691/V2691</f>
        <v>1.1974576271186441</v>
      </c>
      <c r="Z2691" s="196" t="s">
        <v>4066</v>
      </c>
      <c r="AA2691" s="19">
        <f>MATCH(Z2691,'Category 3'!$A:$A,0)</f>
        <v>699</v>
      </c>
      <c r="AB2691" s="19">
        <f>MATCH($AB$2,'Category 3'!$1:$1,0)</f>
        <v>4</v>
      </c>
      <c r="AC2691" s="19">
        <f>INDEX('Category 3'!$1:$1048576,'Other Equipments'!AA2691,'Other Equipments'!AB2691)</f>
        <v>100.4</v>
      </c>
      <c r="AD2691" s="19">
        <f>MATCH($AD$2,'Category 3'!$1:$1,0)</f>
        <v>90</v>
      </c>
      <c r="AE2691" s="19">
        <f>INDEX('Category 3'!$1:$1048576,'Other Equipments'!AA2691,'Other Equipments'!AD2691)</f>
        <v>130.9</v>
      </c>
      <c r="AF2691" s="19">
        <f t="shared" si="442"/>
        <v>1.3037848605577689</v>
      </c>
      <c r="AG2691" s="199" t="s">
        <v>2776</v>
      </c>
      <c r="AH2691" s="25">
        <f>MATCH(AG2691,'Category 4'!$A:$A,0)</f>
        <v>713</v>
      </c>
      <c r="AI2691" s="25">
        <f>MATCH($AI$2,'Category 4'!$1:$1,0)</f>
        <v>4</v>
      </c>
      <c r="AJ2691" s="25">
        <f>INDEX('Category 4'!$A$1:$DU$871,'Other Equipments'!AH2691,'Other Equipments'!AI2691)</f>
        <v>101.2</v>
      </c>
      <c r="AK2691" s="25">
        <f>MATCH($AK$2,'Category 4'!$1:$1,0)</f>
        <v>124</v>
      </c>
      <c r="AL2691" s="28">
        <f>INDEX('Category 4'!$A$1:$DU$871,'Other Equipments'!AH2691,'Other Equipments'!AK2691)</f>
        <v>146.6</v>
      </c>
      <c r="AM2691" s="18">
        <f t="shared" si="439"/>
        <v>1.4486166007905137</v>
      </c>
      <c r="AN2691" s="20">
        <v>0.05</v>
      </c>
      <c r="AO2691" s="62">
        <f t="shared" si="435"/>
        <v>0.31666666666666665</v>
      </c>
      <c r="AP2691" s="74"/>
      <c r="AQ2691" s="263">
        <f t="shared" si="436"/>
        <v>1.4611082710967733</v>
      </c>
      <c r="AR2691" s="63">
        <f t="shared" si="437"/>
        <v>1535.7315611643864</v>
      </c>
      <c r="AS2691" s="71">
        <f t="shared" si="440"/>
        <v>13247.753394543031</v>
      </c>
      <c r="AT2691" s="72">
        <f t="shared" si="438"/>
        <v>0</v>
      </c>
      <c r="AU2691" s="37">
        <v>0.1</v>
      </c>
      <c r="AV2691" s="72">
        <f t="shared" si="441"/>
        <v>76.786578058219334</v>
      </c>
    </row>
    <row r="2692" spans="2:48" x14ac:dyDescent="0.2">
      <c r="B2692" s="96">
        <v>2689</v>
      </c>
      <c r="C2692" s="60" t="s">
        <v>1002</v>
      </c>
      <c r="D2692" s="60" t="s">
        <v>5459</v>
      </c>
      <c r="E2692" s="60" t="s">
        <v>5585</v>
      </c>
      <c r="F2692" s="281">
        <v>40634</v>
      </c>
      <c r="G2692" s="61">
        <f t="shared" ref="G2692:G2755" si="443">DATE(YEAR(F2692),MONTH(F2692),DAY(1))</f>
        <v>40634</v>
      </c>
      <c r="H2692" s="70">
        <v>44715</v>
      </c>
      <c r="I2692" s="62">
        <f t="shared" ref="I2692:I2755" si="444">(H2692-F2692)/365</f>
        <v>11.180821917808219</v>
      </c>
      <c r="J2692" s="96">
        <v>3</v>
      </c>
      <c r="K2692" s="266">
        <v>0</v>
      </c>
      <c r="L2692" s="1"/>
      <c r="M2692" s="1"/>
      <c r="N2692" s="1"/>
      <c r="O2692" s="1"/>
      <c r="P2692" s="1"/>
      <c r="Q2692" s="1"/>
      <c r="R2692" s="62">
        <v>1</v>
      </c>
      <c r="S2692" s="1"/>
      <c r="T2692" s="1"/>
      <c r="U2692" s="1"/>
      <c r="V2692" s="1"/>
      <c r="W2692" s="1"/>
      <c r="X2692" s="1"/>
      <c r="Y2692" s="62">
        <v>1</v>
      </c>
      <c r="Z2692" s="196" t="s">
        <v>4066</v>
      </c>
      <c r="AA2692" s="19">
        <f>MATCH(Z2692,'Category 3'!$A:$A,0)</f>
        <v>699</v>
      </c>
      <c r="AB2692" s="19">
        <f>MATCH(G2692,'Category 3'!$1:$1,0)</f>
        <v>79</v>
      </c>
      <c r="AC2692" s="19">
        <f>INDEX('Category 3'!$1:$1048576,'Other Equipments'!AA2692,'Other Equipments'!AB2692)</f>
        <v>127.2</v>
      </c>
      <c r="AD2692" s="19">
        <f>MATCH($AD$2,'Category 3'!$1:$1,0)</f>
        <v>90</v>
      </c>
      <c r="AE2692" s="19">
        <f>INDEX('Category 3'!$1:$1048576,'Other Equipments'!AA2692,'Other Equipments'!AD2692)</f>
        <v>130.9</v>
      </c>
      <c r="AF2692" s="19">
        <f t="shared" si="442"/>
        <v>1.0290880503144655</v>
      </c>
      <c r="AG2692" s="199" t="s">
        <v>2776</v>
      </c>
      <c r="AH2692" s="25">
        <f>MATCH(AG2692,'Category 4'!$A:$A,0)</f>
        <v>713</v>
      </c>
      <c r="AI2692" s="25">
        <f>MATCH($AI$2,'Category 4'!$1:$1,0)</f>
        <v>4</v>
      </c>
      <c r="AJ2692" s="25">
        <f>INDEX('Category 4'!$A$1:$DU$871,'Other Equipments'!AH2692,'Other Equipments'!AI2692)</f>
        <v>101.2</v>
      </c>
      <c r="AK2692" s="25">
        <f>MATCH($AK$2,'Category 4'!$1:$1,0)</f>
        <v>124</v>
      </c>
      <c r="AL2692" s="28">
        <f>INDEX('Category 4'!$A$1:$DU$871,'Other Equipments'!AH2692,'Other Equipments'!AK2692)</f>
        <v>146.6</v>
      </c>
      <c r="AM2692" s="18">
        <f t="shared" si="439"/>
        <v>1.4486166007905137</v>
      </c>
      <c r="AN2692" s="20">
        <v>0.05</v>
      </c>
      <c r="AO2692" s="62">
        <f t="shared" ref="AO2692:AO2755" si="445">(1-AN2692)/J2692</f>
        <v>0.31666666666666665</v>
      </c>
      <c r="AP2692" s="74"/>
      <c r="AQ2692" s="263">
        <f t="shared" ref="AQ2692:AQ2755" si="446">(AM2692*AF2692*Y2692*R2692)-1</f>
        <v>0.49075403336067813</v>
      </c>
      <c r="AR2692" s="63">
        <f t="shared" ref="AR2692:AR2755" si="447">K2692*(1+AQ2692)</f>
        <v>0</v>
      </c>
      <c r="AS2692" s="71">
        <f t="shared" si="440"/>
        <v>0</v>
      </c>
      <c r="AT2692" s="72">
        <f t="shared" ref="AT2692:AT2755" si="448">MAX(K2692-AS2692,0)</f>
        <v>0</v>
      </c>
      <c r="AU2692" s="37">
        <v>0.1</v>
      </c>
      <c r="AV2692" s="72">
        <f t="shared" si="441"/>
        <v>0</v>
      </c>
    </row>
    <row r="2693" spans="2:48" x14ac:dyDescent="0.2">
      <c r="B2693" s="96">
        <v>2690</v>
      </c>
      <c r="C2693" s="60" t="s">
        <v>1002</v>
      </c>
      <c r="D2693" s="60" t="s">
        <v>5459</v>
      </c>
      <c r="E2693" s="60" t="s">
        <v>5585</v>
      </c>
      <c r="F2693" s="281">
        <v>34772</v>
      </c>
      <c r="G2693" s="61">
        <f t="shared" si="443"/>
        <v>34759</v>
      </c>
      <c r="H2693" s="70">
        <v>44715</v>
      </c>
      <c r="I2693" s="62">
        <f t="shared" si="444"/>
        <v>27.241095890410961</v>
      </c>
      <c r="J2693" s="96">
        <v>3</v>
      </c>
      <c r="K2693" s="266">
        <v>624</v>
      </c>
      <c r="L2693" s="123" t="s">
        <v>6371</v>
      </c>
      <c r="M2693" s="1">
        <f>MATCH(L2693,'Category 1'!$A:$A,0)</f>
        <v>508</v>
      </c>
      <c r="N2693" s="1">
        <f>MATCH(G2693,'Category 1'!$1:$1,0)</f>
        <v>158</v>
      </c>
      <c r="O2693" s="1">
        <f>INDEX('Category 1'!$1:$1048576,'Other Equipments'!M2693,'Other Equipments'!N2693)</f>
        <v>302.7</v>
      </c>
      <c r="P2693" s="1">
        <f>MATCH($P$2,'Category 1'!$1:$1,0)</f>
        <v>215</v>
      </c>
      <c r="Q2693" s="1">
        <f>INDEX('Category 1'!$1:$1048576,'Other Equipments'!M2693,'Other Equipments'!P2693)</f>
        <v>329.4</v>
      </c>
      <c r="R2693" s="318">
        <f>Q2693/O2693</f>
        <v>1.0882061446977205</v>
      </c>
      <c r="S2693" s="123" t="s">
        <v>6371</v>
      </c>
      <c r="T2693" s="1">
        <f>MATCH(S2693,'Category 2'!$A:$A,0)</f>
        <v>484</v>
      </c>
      <c r="U2693" s="1">
        <f>MATCH($U$2,'Category 2'!$1:$1,0)</f>
        <v>4</v>
      </c>
      <c r="V2693" s="1">
        <f>INDEX('Category 2'!$A$1:$BM$542,'Other Equipments'!T2693,'Other Equipments'!U2693)</f>
        <v>118</v>
      </c>
      <c r="W2693" s="1">
        <f>MATCH($W$2,'Category 2'!$1:$1,0)</f>
        <v>63</v>
      </c>
      <c r="X2693" s="1">
        <f>INDEX('Category 2'!$A$1:$BM$542,'Other Equipments'!T2693,'Other Equipments'!W2693)</f>
        <v>141.30000000000001</v>
      </c>
      <c r="Y2693" s="62">
        <f>X2693/V2693</f>
        <v>1.1974576271186441</v>
      </c>
      <c r="Z2693" s="196" t="s">
        <v>4066</v>
      </c>
      <c r="AA2693" s="19">
        <f>MATCH(Z2693,'Category 3'!$A:$A,0)</f>
        <v>699</v>
      </c>
      <c r="AB2693" s="19">
        <f>MATCH($AB$2,'Category 3'!$1:$1,0)</f>
        <v>4</v>
      </c>
      <c r="AC2693" s="19">
        <f>INDEX('Category 3'!$1:$1048576,'Other Equipments'!AA2693,'Other Equipments'!AB2693)</f>
        <v>100.4</v>
      </c>
      <c r="AD2693" s="19">
        <f>MATCH($AD$2,'Category 3'!$1:$1,0)</f>
        <v>90</v>
      </c>
      <c r="AE2693" s="19">
        <f>INDEX('Category 3'!$1:$1048576,'Other Equipments'!AA2693,'Other Equipments'!AD2693)</f>
        <v>130.9</v>
      </c>
      <c r="AF2693" s="19">
        <f t="shared" si="442"/>
        <v>1.3037848605577689</v>
      </c>
      <c r="AG2693" s="199" t="s">
        <v>2776</v>
      </c>
      <c r="AH2693" s="25">
        <f>MATCH(AG2693,'Category 4'!$A:$A,0)</f>
        <v>713</v>
      </c>
      <c r="AI2693" s="25">
        <f>MATCH($AI$2,'Category 4'!$1:$1,0)</f>
        <v>4</v>
      </c>
      <c r="AJ2693" s="25">
        <f>INDEX('Category 4'!$A$1:$DU$871,'Other Equipments'!AH2693,'Other Equipments'!AI2693)</f>
        <v>101.2</v>
      </c>
      <c r="AK2693" s="25">
        <f>MATCH($AK$2,'Category 4'!$1:$1,0)</f>
        <v>124</v>
      </c>
      <c r="AL2693" s="28">
        <f>INDEX('Category 4'!$A$1:$DU$871,'Other Equipments'!AH2693,'Other Equipments'!AK2693)</f>
        <v>146.6</v>
      </c>
      <c r="AM2693" s="18">
        <f t="shared" ref="AM2693:AM2756" si="449">AL2693/AJ2693</f>
        <v>1.4486166007905137</v>
      </c>
      <c r="AN2693" s="20">
        <v>0.05</v>
      </c>
      <c r="AO2693" s="62">
        <f t="shared" si="445"/>
        <v>0.31666666666666665</v>
      </c>
      <c r="AP2693" s="74"/>
      <c r="AQ2693" s="263">
        <f t="shared" si="446"/>
        <v>1.4611082710967733</v>
      </c>
      <c r="AR2693" s="63">
        <f t="shared" si="447"/>
        <v>1535.7315611643864</v>
      </c>
      <c r="AS2693" s="71">
        <f t="shared" ref="AS2693:AS2756" si="450">AR2693*AO2693*I2693</f>
        <v>13247.753394543031</v>
      </c>
      <c r="AT2693" s="72">
        <f t="shared" si="448"/>
        <v>0</v>
      </c>
      <c r="AU2693" s="37">
        <v>0.1</v>
      </c>
      <c r="AV2693" s="72">
        <f t="shared" ref="AV2693:AV2756" si="451">IF(AT2693&gt;AN2693*AR2693,AT2693*(1-AU2693),AN2693*AR2693)</f>
        <v>76.786578058219334</v>
      </c>
    </row>
    <row r="2694" spans="2:48" x14ac:dyDescent="0.2">
      <c r="B2694" s="96">
        <v>2691</v>
      </c>
      <c r="C2694" s="60" t="s">
        <v>1002</v>
      </c>
      <c r="D2694" s="60" t="s">
        <v>5459</v>
      </c>
      <c r="E2694" s="60" t="s">
        <v>5585</v>
      </c>
      <c r="F2694" s="281">
        <v>40634</v>
      </c>
      <c r="G2694" s="61">
        <f t="shared" si="443"/>
        <v>40634</v>
      </c>
      <c r="H2694" s="70">
        <v>44715</v>
      </c>
      <c r="I2694" s="62">
        <f t="shared" si="444"/>
        <v>11.180821917808219</v>
      </c>
      <c r="J2694" s="96">
        <v>3</v>
      </c>
      <c r="K2694" s="266">
        <v>0</v>
      </c>
      <c r="L2694" s="1"/>
      <c r="M2694" s="1"/>
      <c r="N2694" s="1"/>
      <c r="O2694" s="1"/>
      <c r="P2694" s="1"/>
      <c r="Q2694" s="1"/>
      <c r="R2694" s="62">
        <v>1</v>
      </c>
      <c r="S2694" s="1"/>
      <c r="T2694" s="1"/>
      <c r="U2694" s="1"/>
      <c r="V2694" s="1"/>
      <c r="W2694" s="1"/>
      <c r="X2694" s="1"/>
      <c r="Y2694" s="62">
        <v>1</v>
      </c>
      <c r="Z2694" s="196" t="s">
        <v>4066</v>
      </c>
      <c r="AA2694" s="19">
        <f>MATCH(Z2694,'Category 3'!$A:$A,0)</f>
        <v>699</v>
      </c>
      <c r="AB2694" s="19">
        <f>MATCH(G2694,'Category 3'!$1:$1,0)</f>
        <v>79</v>
      </c>
      <c r="AC2694" s="19">
        <f>INDEX('Category 3'!$1:$1048576,'Other Equipments'!AA2694,'Other Equipments'!AB2694)</f>
        <v>127.2</v>
      </c>
      <c r="AD2694" s="19">
        <f>MATCH($AD$2,'Category 3'!$1:$1,0)</f>
        <v>90</v>
      </c>
      <c r="AE2694" s="19">
        <f>INDEX('Category 3'!$1:$1048576,'Other Equipments'!AA2694,'Other Equipments'!AD2694)</f>
        <v>130.9</v>
      </c>
      <c r="AF2694" s="19">
        <f t="shared" si="442"/>
        <v>1.0290880503144655</v>
      </c>
      <c r="AG2694" s="199" t="s">
        <v>2776</v>
      </c>
      <c r="AH2694" s="25">
        <f>MATCH(AG2694,'Category 4'!$A:$A,0)</f>
        <v>713</v>
      </c>
      <c r="AI2694" s="25">
        <f>MATCH($AI$2,'Category 4'!$1:$1,0)</f>
        <v>4</v>
      </c>
      <c r="AJ2694" s="25">
        <f>INDEX('Category 4'!$A$1:$DU$871,'Other Equipments'!AH2694,'Other Equipments'!AI2694)</f>
        <v>101.2</v>
      </c>
      <c r="AK2694" s="25">
        <f>MATCH($AK$2,'Category 4'!$1:$1,0)</f>
        <v>124</v>
      </c>
      <c r="AL2694" s="28">
        <f>INDEX('Category 4'!$A$1:$DU$871,'Other Equipments'!AH2694,'Other Equipments'!AK2694)</f>
        <v>146.6</v>
      </c>
      <c r="AM2694" s="18">
        <f t="shared" si="449"/>
        <v>1.4486166007905137</v>
      </c>
      <c r="AN2694" s="20">
        <v>0.05</v>
      </c>
      <c r="AO2694" s="62">
        <f t="shared" si="445"/>
        <v>0.31666666666666665</v>
      </c>
      <c r="AP2694" s="74"/>
      <c r="AQ2694" s="263">
        <f t="shared" si="446"/>
        <v>0.49075403336067813</v>
      </c>
      <c r="AR2694" s="63">
        <f t="shared" si="447"/>
        <v>0</v>
      </c>
      <c r="AS2694" s="71">
        <f t="shared" si="450"/>
        <v>0</v>
      </c>
      <c r="AT2694" s="72">
        <f t="shared" si="448"/>
        <v>0</v>
      </c>
      <c r="AU2694" s="37">
        <v>0.1</v>
      </c>
      <c r="AV2694" s="72">
        <f t="shared" si="451"/>
        <v>0</v>
      </c>
    </row>
    <row r="2695" spans="2:48" x14ac:dyDescent="0.2">
      <c r="B2695" s="96">
        <v>2692</v>
      </c>
      <c r="C2695" s="60" t="s">
        <v>1002</v>
      </c>
      <c r="D2695" s="60" t="s">
        <v>5459</v>
      </c>
      <c r="E2695" s="60" t="s">
        <v>5586</v>
      </c>
      <c r="F2695" s="281">
        <v>34901</v>
      </c>
      <c r="G2695" s="61">
        <f t="shared" si="443"/>
        <v>34881</v>
      </c>
      <c r="H2695" s="70">
        <v>44715</v>
      </c>
      <c r="I2695" s="62">
        <f t="shared" si="444"/>
        <v>26.887671232876713</v>
      </c>
      <c r="J2695" s="96">
        <v>3</v>
      </c>
      <c r="K2695" s="266">
        <v>2579.1999999999998</v>
      </c>
      <c r="L2695" s="123" t="s">
        <v>6371</v>
      </c>
      <c r="M2695" s="1">
        <f>MATCH(L2695,'Category 1'!$A:$A,0)</f>
        <v>508</v>
      </c>
      <c r="N2695" s="1">
        <f>MATCH(G2695,'Category 1'!$1:$1,0)</f>
        <v>162</v>
      </c>
      <c r="O2695" s="1">
        <f>INDEX('Category 1'!$1:$1048576,'Other Equipments'!M2695,'Other Equipments'!N2695)</f>
        <v>308.3</v>
      </c>
      <c r="P2695" s="1">
        <f>MATCH($P$2,'Category 1'!$1:$1,0)</f>
        <v>215</v>
      </c>
      <c r="Q2695" s="1">
        <f>INDEX('Category 1'!$1:$1048576,'Other Equipments'!M2695,'Other Equipments'!P2695)</f>
        <v>329.4</v>
      </c>
      <c r="R2695" s="318">
        <f>Q2695/O2695</f>
        <v>1.0684398313331169</v>
      </c>
      <c r="S2695" s="123" t="s">
        <v>6371</v>
      </c>
      <c r="T2695" s="1">
        <f>MATCH(S2695,'Category 2'!$A:$A,0)</f>
        <v>484</v>
      </c>
      <c r="U2695" s="1">
        <f>MATCH($U$2,'Category 2'!$1:$1,0)</f>
        <v>4</v>
      </c>
      <c r="V2695" s="1">
        <f>INDEX('Category 2'!$A$1:$BM$542,'Other Equipments'!T2695,'Other Equipments'!U2695)</f>
        <v>118</v>
      </c>
      <c r="W2695" s="1">
        <f>MATCH($W$2,'Category 2'!$1:$1,0)</f>
        <v>63</v>
      </c>
      <c r="X2695" s="1">
        <f>INDEX('Category 2'!$A$1:$BM$542,'Other Equipments'!T2695,'Other Equipments'!W2695)</f>
        <v>141.30000000000001</v>
      </c>
      <c r="Y2695" s="62">
        <f>X2695/V2695</f>
        <v>1.1974576271186441</v>
      </c>
      <c r="Z2695" s="196" t="s">
        <v>4066</v>
      </c>
      <c r="AA2695" s="19">
        <f>MATCH(Z2695,'Category 3'!$A:$A,0)</f>
        <v>699</v>
      </c>
      <c r="AB2695" s="19">
        <f>MATCH($AB$2,'Category 3'!$1:$1,0)</f>
        <v>4</v>
      </c>
      <c r="AC2695" s="19">
        <f>INDEX('Category 3'!$1:$1048576,'Other Equipments'!AA2695,'Other Equipments'!AB2695)</f>
        <v>100.4</v>
      </c>
      <c r="AD2695" s="19">
        <f>MATCH($AD$2,'Category 3'!$1:$1,0)</f>
        <v>90</v>
      </c>
      <c r="AE2695" s="19">
        <f>INDEX('Category 3'!$1:$1048576,'Other Equipments'!AA2695,'Other Equipments'!AD2695)</f>
        <v>130.9</v>
      </c>
      <c r="AF2695" s="19">
        <f t="shared" si="442"/>
        <v>1.3037848605577689</v>
      </c>
      <c r="AG2695" s="199" t="s">
        <v>2776</v>
      </c>
      <c r="AH2695" s="25">
        <f>MATCH(AG2695,'Category 4'!$A:$A,0)</f>
        <v>713</v>
      </c>
      <c r="AI2695" s="25">
        <f>MATCH($AI$2,'Category 4'!$1:$1,0)</f>
        <v>4</v>
      </c>
      <c r="AJ2695" s="25">
        <f>INDEX('Category 4'!$A$1:$DU$871,'Other Equipments'!AH2695,'Other Equipments'!AI2695)</f>
        <v>101.2</v>
      </c>
      <c r="AK2695" s="25">
        <f>MATCH($AK$2,'Category 4'!$1:$1,0)</f>
        <v>124</v>
      </c>
      <c r="AL2695" s="28">
        <f>INDEX('Category 4'!$A$1:$DU$871,'Other Equipments'!AH2695,'Other Equipments'!AK2695)</f>
        <v>146.6</v>
      </c>
      <c r="AM2695" s="18">
        <f t="shared" si="449"/>
        <v>1.4486166007905137</v>
      </c>
      <c r="AN2695" s="20">
        <v>0.05</v>
      </c>
      <c r="AO2695" s="62">
        <f t="shared" si="445"/>
        <v>0.31666666666666665</v>
      </c>
      <c r="AP2695" s="74"/>
      <c r="AQ2695" s="263">
        <f t="shared" si="446"/>
        <v>1.4164043907265431</v>
      </c>
      <c r="AR2695" s="63">
        <f t="shared" si="447"/>
        <v>6232.3902045618997</v>
      </c>
      <c r="AS2695" s="71">
        <f t="shared" si="450"/>
        <v>53065.245291499501</v>
      </c>
      <c r="AT2695" s="72">
        <f t="shared" si="448"/>
        <v>0</v>
      </c>
      <c r="AU2695" s="37">
        <v>0.1</v>
      </c>
      <c r="AV2695" s="72">
        <f t="shared" si="451"/>
        <v>311.61951022809501</v>
      </c>
    </row>
    <row r="2696" spans="2:48" x14ac:dyDescent="0.2">
      <c r="B2696" s="96">
        <v>2693</v>
      </c>
      <c r="C2696" s="60" t="s">
        <v>1002</v>
      </c>
      <c r="D2696" s="60" t="s">
        <v>5459</v>
      </c>
      <c r="E2696" s="60" t="s">
        <v>5586</v>
      </c>
      <c r="F2696" s="281">
        <v>40634</v>
      </c>
      <c r="G2696" s="61">
        <f t="shared" si="443"/>
        <v>40634</v>
      </c>
      <c r="H2696" s="70">
        <v>44715</v>
      </c>
      <c r="I2696" s="62">
        <f t="shared" si="444"/>
        <v>11.180821917808219</v>
      </c>
      <c r="J2696" s="96">
        <v>3</v>
      </c>
      <c r="K2696" s="266">
        <v>0</v>
      </c>
      <c r="L2696" s="1"/>
      <c r="M2696" s="1"/>
      <c r="N2696" s="1"/>
      <c r="O2696" s="1"/>
      <c r="P2696" s="1"/>
      <c r="Q2696" s="1"/>
      <c r="R2696" s="62">
        <v>1</v>
      </c>
      <c r="S2696" s="1"/>
      <c r="T2696" s="1"/>
      <c r="U2696" s="1"/>
      <c r="V2696" s="1"/>
      <c r="W2696" s="1"/>
      <c r="X2696" s="1"/>
      <c r="Y2696" s="62">
        <v>1</v>
      </c>
      <c r="Z2696" s="196" t="s">
        <v>4066</v>
      </c>
      <c r="AA2696" s="19">
        <f>MATCH(Z2696,'Category 3'!$A:$A,0)</f>
        <v>699</v>
      </c>
      <c r="AB2696" s="19">
        <f>MATCH(G2696,'Category 3'!$1:$1,0)</f>
        <v>79</v>
      </c>
      <c r="AC2696" s="19">
        <f>INDEX('Category 3'!$1:$1048576,'Other Equipments'!AA2696,'Other Equipments'!AB2696)</f>
        <v>127.2</v>
      </c>
      <c r="AD2696" s="19">
        <f>MATCH($AD$2,'Category 3'!$1:$1,0)</f>
        <v>90</v>
      </c>
      <c r="AE2696" s="19">
        <f>INDEX('Category 3'!$1:$1048576,'Other Equipments'!AA2696,'Other Equipments'!AD2696)</f>
        <v>130.9</v>
      </c>
      <c r="AF2696" s="19">
        <f t="shared" si="442"/>
        <v>1.0290880503144655</v>
      </c>
      <c r="AG2696" s="199" t="s">
        <v>2776</v>
      </c>
      <c r="AH2696" s="25">
        <f>MATCH(AG2696,'Category 4'!$A:$A,0)</f>
        <v>713</v>
      </c>
      <c r="AI2696" s="25">
        <f>MATCH($AI$2,'Category 4'!$1:$1,0)</f>
        <v>4</v>
      </c>
      <c r="AJ2696" s="25">
        <f>INDEX('Category 4'!$A$1:$DU$871,'Other Equipments'!AH2696,'Other Equipments'!AI2696)</f>
        <v>101.2</v>
      </c>
      <c r="AK2696" s="25">
        <f>MATCH($AK$2,'Category 4'!$1:$1,0)</f>
        <v>124</v>
      </c>
      <c r="AL2696" s="28">
        <f>INDEX('Category 4'!$A$1:$DU$871,'Other Equipments'!AH2696,'Other Equipments'!AK2696)</f>
        <v>146.6</v>
      </c>
      <c r="AM2696" s="18">
        <f t="shared" si="449"/>
        <v>1.4486166007905137</v>
      </c>
      <c r="AN2696" s="20">
        <v>0.05</v>
      </c>
      <c r="AO2696" s="62">
        <f t="shared" si="445"/>
        <v>0.31666666666666665</v>
      </c>
      <c r="AP2696" s="74"/>
      <c r="AQ2696" s="263">
        <f t="shared" si="446"/>
        <v>0.49075403336067813</v>
      </c>
      <c r="AR2696" s="63">
        <f t="shared" si="447"/>
        <v>0</v>
      </c>
      <c r="AS2696" s="71">
        <f t="shared" si="450"/>
        <v>0</v>
      </c>
      <c r="AT2696" s="72">
        <f t="shared" si="448"/>
        <v>0</v>
      </c>
      <c r="AU2696" s="37">
        <v>0.1</v>
      </c>
      <c r="AV2696" s="72">
        <f t="shared" si="451"/>
        <v>0</v>
      </c>
    </row>
    <row r="2697" spans="2:48" x14ac:dyDescent="0.2">
      <c r="B2697" s="96">
        <v>2694</v>
      </c>
      <c r="C2697" s="60" t="s">
        <v>1002</v>
      </c>
      <c r="D2697" s="60" t="s">
        <v>5459</v>
      </c>
      <c r="E2697" s="60" t="s">
        <v>5587</v>
      </c>
      <c r="F2697" s="281">
        <v>35048</v>
      </c>
      <c r="G2697" s="61">
        <f t="shared" si="443"/>
        <v>35034</v>
      </c>
      <c r="H2697" s="70">
        <v>44715</v>
      </c>
      <c r="I2697" s="62">
        <f t="shared" si="444"/>
        <v>26.484931506849314</v>
      </c>
      <c r="J2697" s="96">
        <v>3</v>
      </c>
      <c r="K2697" s="266">
        <v>738.92</v>
      </c>
      <c r="L2697" s="123" t="s">
        <v>6371</v>
      </c>
      <c r="M2697" s="1">
        <f>MATCH(L2697,'Category 1'!$A:$A,0)</f>
        <v>508</v>
      </c>
      <c r="N2697" s="1">
        <f>MATCH(G2697,'Category 1'!$1:$1,0)</f>
        <v>167</v>
      </c>
      <c r="O2697" s="1">
        <f>INDEX('Category 1'!$1:$1048576,'Other Equipments'!M2697,'Other Equipments'!N2697)</f>
        <v>308.10000000000002</v>
      </c>
      <c r="P2697" s="1">
        <f>MATCH($P$2,'Category 1'!$1:$1,0)</f>
        <v>215</v>
      </c>
      <c r="Q2697" s="1">
        <f>INDEX('Category 1'!$1:$1048576,'Other Equipments'!M2697,'Other Equipments'!P2697)</f>
        <v>329.4</v>
      </c>
      <c r="R2697" s="318">
        <f>Q2697/O2697</f>
        <v>1.0691333982473221</v>
      </c>
      <c r="S2697" s="123" t="s">
        <v>6371</v>
      </c>
      <c r="T2697" s="1">
        <f>MATCH(S2697,'Category 2'!$A:$A,0)</f>
        <v>484</v>
      </c>
      <c r="U2697" s="1">
        <f>MATCH($U$2,'Category 2'!$1:$1,0)</f>
        <v>4</v>
      </c>
      <c r="V2697" s="1">
        <f>INDEX('Category 2'!$A$1:$BM$542,'Other Equipments'!T2697,'Other Equipments'!U2697)</f>
        <v>118</v>
      </c>
      <c r="W2697" s="1">
        <f>MATCH($W$2,'Category 2'!$1:$1,0)</f>
        <v>63</v>
      </c>
      <c r="X2697" s="1">
        <f>INDEX('Category 2'!$A$1:$BM$542,'Other Equipments'!T2697,'Other Equipments'!W2697)</f>
        <v>141.30000000000001</v>
      </c>
      <c r="Y2697" s="62">
        <f>X2697/V2697</f>
        <v>1.1974576271186441</v>
      </c>
      <c r="Z2697" s="196" t="s">
        <v>4066</v>
      </c>
      <c r="AA2697" s="19">
        <f>MATCH(Z2697,'Category 3'!$A:$A,0)</f>
        <v>699</v>
      </c>
      <c r="AB2697" s="19">
        <f>MATCH($AB$2,'Category 3'!$1:$1,0)</f>
        <v>4</v>
      </c>
      <c r="AC2697" s="19">
        <f>INDEX('Category 3'!$1:$1048576,'Other Equipments'!AA2697,'Other Equipments'!AB2697)</f>
        <v>100.4</v>
      </c>
      <c r="AD2697" s="19">
        <f>MATCH($AD$2,'Category 3'!$1:$1,0)</f>
        <v>90</v>
      </c>
      <c r="AE2697" s="19">
        <f>INDEX('Category 3'!$1:$1048576,'Other Equipments'!AA2697,'Other Equipments'!AD2697)</f>
        <v>130.9</v>
      </c>
      <c r="AF2697" s="19">
        <f t="shared" si="442"/>
        <v>1.3037848605577689</v>
      </c>
      <c r="AG2697" s="199" t="s">
        <v>2776</v>
      </c>
      <c r="AH2697" s="25">
        <f>MATCH(AG2697,'Category 4'!$A:$A,0)</f>
        <v>713</v>
      </c>
      <c r="AI2697" s="25">
        <f>MATCH($AI$2,'Category 4'!$1:$1,0)</f>
        <v>4</v>
      </c>
      <c r="AJ2697" s="25">
        <f>INDEX('Category 4'!$A$1:$DU$871,'Other Equipments'!AH2697,'Other Equipments'!AI2697)</f>
        <v>101.2</v>
      </c>
      <c r="AK2697" s="25">
        <f>MATCH($AK$2,'Category 4'!$1:$1,0)</f>
        <v>124</v>
      </c>
      <c r="AL2697" s="28">
        <f>INDEX('Category 4'!$A$1:$DU$871,'Other Equipments'!AH2697,'Other Equipments'!AK2697)</f>
        <v>146.6</v>
      </c>
      <c r="AM2697" s="18">
        <f t="shared" si="449"/>
        <v>1.4486166007905137</v>
      </c>
      <c r="AN2697" s="20">
        <v>0.05</v>
      </c>
      <c r="AO2697" s="62">
        <f t="shared" si="445"/>
        <v>0.31666666666666665</v>
      </c>
      <c r="AP2697" s="74"/>
      <c r="AQ2697" s="263">
        <f t="shared" si="446"/>
        <v>1.4179729752060801</v>
      </c>
      <c r="AR2697" s="63">
        <f t="shared" si="447"/>
        <v>1786.6885908392767</v>
      </c>
      <c r="AS2697" s="71">
        <f t="shared" si="450"/>
        <v>14984.769568274996</v>
      </c>
      <c r="AT2697" s="72">
        <f t="shared" si="448"/>
        <v>0</v>
      </c>
      <c r="AU2697" s="37">
        <v>0.1</v>
      </c>
      <c r="AV2697" s="72">
        <f t="shared" si="451"/>
        <v>89.334429541963843</v>
      </c>
    </row>
    <row r="2698" spans="2:48" x14ac:dyDescent="0.2">
      <c r="B2698" s="96">
        <v>2695</v>
      </c>
      <c r="C2698" s="60" t="s">
        <v>1002</v>
      </c>
      <c r="D2698" s="60" t="s">
        <v>5459</v>
      </c>
      <c r="E2698" s="60" t="s">
        <v>5587</v>
      </c>
      <c r="F2698" s="281">
        <v>40634</v>
      </c>
      <c r="G2698" s="61">
        <f t="shared" si="443"/>
        <v>40634</v>
      </c>
      <c r="H2698" s="70">
        <v>44715</v>
      </c>
      <c r="I2698" s="62">
        <f t="shared" si="444"/>
        <v>11.180821917808219</v>
      </c>
      <c r="J2698" s="96">
        <v>3</v>
      </c>
      <c r="K2698" s="266">
        <v>0</v>
      </c>
      <c r="L2698" s="1"/>
      <c r="M2698" s="1"/>
      <c r="N2698" s="1"/>
      <c r="O2698" s="1"/>
      <c r="P2698" s="1"/>
      <c r="Q2698" s="1"/>
      <c r="R2698" s="62">
        <v>1</v>
      </c>
      <c r="S2698" s="1"/>
      <c r="T2698" s="1"/>
      <c r="U2698" s="1"/>
      <c r="V2698" s="1"/>
      <c r="W2698" s="1"/>
      <c r="X2698" s="1"/>
      <c r="Y2698" s="62">
        <v>1</v>
      </c>
      <c r="Z2698" s="196" t="s">
        <v>4066</v>
      </c>
      <c r="AA2698" s="19">
        <f>MATCH(Z2698,'Category 3'!$A:$A,0)</f>
        <v>699</v>
      </c>
      <c r="AB2698" s="19">
        <f>MATCH(G2698,'Category 3'!$1:$1,0)</f>
        <v>79</v>
      </c>
      <c r="AC2698" s="19">
        <f>INDEX('Category 3'!$1:$1048576,'Other Equipments'!AA2698,'Other Equipments'!AB2698)</f>
        <v>127.2</v>
      </c>
      <c r="AD2698" s="19">
        <f>MATCH($AD$2,'Category 3'!$1:$1,0)</f>
        <v>90</v>
      </c>
      <c r="AE2698" s="19">
        <f>INDEX('Category 3'!$1:$1048576,'Other Equipments'!AA2698,'Other Equipments'!AD2698)</f>
        <v>130.9</v>
      </c>
      <c r="AF2698" s="19">
        <f t="shared" si="442"/>
        <v>1.0290880503144655</v>
      </c>
      <c r="AG2698" s="199" t="s">
        <v>2776</v>
      </c>
      <c r="AH2698" s="25">
        <f>MATCH(AG2698,'Category 4'!$A:$A,0)</f>
        <v>713</v>
      </c>
      <c r="AI2698" s="25">
        <f>MATCH($AI$2,'Category 4'!$1:$1,0)</f>
        <v>4</v>
      </c>
      <c r="AJ2698" s="25">
        <f>INDEX('Category 4'!$A$1:$DU$871,'Other Equipments'!AH2698,'Other Equipments'!AI2698)</f>
        <v>101.2</v>
      </c>
      <c r="AK2698" s="25">
        <f>MATCH($AK$2,'Category 4'!$1:$1,0)</f>
        <v>124</v>
      </c>
      <c r="AL2698" s="28">
        <f>INDEX('Category 4'!$A$1:$DU$871,'Other Equipments'!AH2698,'Other Equipments'!AK2698)</f>
        <v>146.6</v>
      </c>
      <c r="AM2698" s="18">
        <f t="shared" si="449"/>
        <v>1.4486166007905137</v>
      </c>
      <c r="AN2698" s="20">
        <v>0.05</v>
      </c>
      <c r="AO2698" s="62">
        <f t="shared" si="445"/>
        <v>0.31666666666666665</v>
      </c>
      <c r="AP2698" s="74"/>
      <c r="AQ2698" s="263">
        <f t="shared" si="446"/>
        <v>0.49075403336067813</v>
      </c>
      <c r="AR2698" s="63">
        <f t="shared" si="447"/>
        <v>0</v>
      </c>
      <c r="AS2698" s="71">
        <f t="shared" si="450"/>
        <v>0</v>
      </c>
      <c r="AT2698" s="72">
        <f t="shared" si="448"/>
        <v>0</v>
      </c>
      <c r="AU2698" s="37">
        <v>0.1</v>
      </c>
      <c r="AV2698" s="72">
        <f t="shared" si="451"/>
        <v>0</v>
      </c>
    </row>
    <row r="2699" spans="2:48" x14ac:dyDescent="0.2">
      <c r="B2699" s="96">
        <v>2696</v>
      </c>
      <c r="C2699" s="60" t="s">
        <v>1002</v>
      </c>
      <c r="D2699" s="60" t="s">
        <v>5459</v>
      </c>
      <c r="E2699" s="60" t="s">
        <v>5587</v>
      </c>
      <c r="F2699" s="281">
        <v>35048</v>
      </c>
      <c r="G2699" s="61">
        <f t="shared" si="443"/>
        <v>35034</v>
      </c>
      <c r="H2699" s="70">
        <v>44715</v>
      </c>
      <c r="I2699" s="62">
        <f t="shared" si="444"/>
        <v>26.484931506849314</v>
      </c>
      <c r="J2699" s="96">
        <v>3</v>
      </c>
      <c r="K2699" s="266">
        <v>738.92</v>
      </c>
      <c r="L2699" s="123" t="s">
        <v>6371</v>
      </c>
      <c r="M2699" s="1">
        <f>MATCH(L2699,'Category 1'!$A:$A,0)</f>
        <v>508</v>
      </c>
      <c r="N2699" s="1">
        <f>MATCH(G2699,'Category 1'!$1:$1,0)</f>
        <v>167</v>
      </c>
      <c r="O2699" s="1">
        <f>INDEX('Category 1'!$1:$1048576,'Other Equipments'!M2699,'Other Equipments'!N2699)</f>
        <v>308.10000000000002</v>
      </c>
      <c r="P2699" s="1">
        <f>MATCH($P$2,'Category 1'!$1:$1,0)</f>
        <v>215</v>
      </c>
      <c r="Q2699" s="1">
        <f>INDEX('Category 1'!$1:$1048576,'Other Equipments'!M2699,'Other Equipments'!P2699)</f>
        <v>329.4</v>
      </c>
      <c r="R2699" s="318">
        <f>Q2699/O2699</f>
        <v>1.0691333982473221</v>
      </c>
      <c r="S2699" s="123" t="s">
        <v>6371</v>
      </c>
      <c r="T2699" s="1">
        <f>MATCH(S2699,'Category 2'!$A:$A,0)</f>
        <v>484</v>
      </c>
      <c r="U2699" s="1">
        <f>MATCH($U$2,'Category 2'!$1:$1,0)</f>
        <v>4</v>
      </c>
      <c r="V2699" s="1">
        <f>INDEX('Category 2'!$A$1:$BM$542,'Other Equipments'!T2699,'Other Equipments'!U2699)</f>
        <v>118</v>
      </c>
      <c r="W2699" s="1">
        <f>MATCH($W$2,'Category 2'!$1:$1,0)</f>
        <v>63</v>
      </c>
      <c r="X2699" s="1">
        <f>INDEX('Category 2'!$A$1:$BM$542,'Other Equipments'!T2699,'Other Equipments'!W2699)</f>
        <v>141.30000000000001</v>
      </c>
      <c r="Y2699" s="62">
        <f>X2699/V2699</f>
        <v>1.1974576271186441</v>
      </c>
      <c r="Z2699" s="196" t="s">
        <v>4066</v>
      </c>
      <c r="AA2699" s="19">
        <f>MATCH(Z2699,'Category 3'!$A:$A,0)</f>
        <v>699</v>
      </c>
      <c r="AB2699" s="19">
        <f>MATCH($AB$2,'Category 3'!$1:$1,0)</f>
        <v>4</v>
      </c>
      <c r="AC2699" s="19">
        <f>INDEX('Category 3'!$1:$1048576,'Other Equipments'!AA2699,'Other Equipments'!AB2699)</f>
        <v>100.4</v>
      </c>
      <c r="AD2699" s="19">
        <f>MATCH($AD$2,'Category 3'!$1:$1,0)</f>
        <v>90</v>
      </c>
      <c r="AE2699" s="19">
        <f>INDEX('Category 3'!$1:$1048576,'Other Equipments'!AA2699,'Other Equipments'!AD2699)</f>
        <v>130.9</v>
      </c>
      <c r="AF2699" s="19">
        <f t="shared" si="442"/>
        <v>1.3037848605577689</v>
      </c>
      <c r="AG2699" s="199" t="s">
        <v>2776</v>
      </c>
      <c r="AH2699" s="25">
        <f>MATCH(AG2699,'Category 4'!$A:$A,0)</f>
        <v>713</v>
      </c>
      <c r="AI2699" s="25">
        <f>MATCH($AI$2,'Category 4'!$1:$1,0)</f>
        <v>4</v>
      </c>
      <c r="AJ2699" s="25">
        <f>INDEX('Category 4'!$A$1:$DU$871,'Other Equipments'!AH2699,'Other Equipments'!AI2699)</f>
        <v>101.2</v>
      </c>
      <c r="AK2699" s="25">
        <f>MATCH($AK$2,'Category 4'!$1:$1,0)</f>
        <v>124</v>
      </c>
      <c r="AL2699" s="28">
        <f>INDEX('Category 4'!$A$1:$DU$871,'Other Equipments'!AH2699,'Other Equipments'!AK2699)</f>
        <v>146.6</v>
      </c>
      <c r="AM2699" s="18">
        <f t="shared" si="449"/>
        <v>1.4486166007905137</v>
      </c>
      <c r="AN2699" s="20">
        <v>0.05</v>
      </c>
      <c r="AO2699" s="62">
        <f t="shared" si="445"/>
        <v>0.31666666666666665</v>
      </c>
      <c r="AP2699" s="74"/>
      <c r="AQ2699" s="263">
        <f t="shared" si="446"/>
        <v>1.4179729752060801</v>
      </c>
      <c r="AR2699" s="63">
        <f t="shared" si="447"/>
        <v>1786.6885908392767</v>
      </c>
      <c r="AS2699" s="71">
        <f t="shared" si="450"/>
        <v>14984.769568274996</v>
      </c>
      <c r="AT2699" s="72">
        <f t="shared" si="448"/>
        <v>0</v>
      </c>
      <c r="AU2699" s="37">
        <v>0.1</v>
      </c>
      <c r="AV2699" s="72">
        <f t="shared" si="451"/>
        <v>89.334429541963843</v>
      </c>
    </row>
    <row r="2700" spans="2:48" x14ac:dyDescent="0.2">
      <c r="B2700" s="96">
        <v>2697</v>
      </c>
      <c r="C2700" s="60" t="s">
        <v>1002</v>
      </c>
      <c r="D2700" s="60" t="s">
        <v>5459</v>
      </c>
      <c r="E2700" s="60" t="s">
        <v>5587</v>
      </c>
      <c r="F2700" s="281">
        <v>40634</v>
      </c>
      <c r="G2700" s="61">
        <f t="shared" si="443"/>
        <v>40634</v>
      </c>
      <c r="H2700" s="70">
        <v>44715</v>
      </c>
      <c r="I2700" s="62">
        <f t="shared" si="444"/>
        <v>11.180821917808219</v>
      </c>
      <c r="J2700" s="96">
        <v>3</v>
      </c>
      <c r="K2700" s="266">
        <v>0</v>
      </c>
      <c r="L2700" s="1"/>
      <c r="M2700" s="1"/>
      <c r="N2700" s="1"/>
      <c r="O2700" s="1"/>
      <c r="P2700" s="1"/>
      <c r="Q2700" s="1"/>
      <c r="R2700" s="62">
        <v>1</v>
      </c>
      <c r="S2700" s="1"/>
      <c r="T2700" s="1"/>
      <c r="U2700" s="1"/>
      <c r="V2700" s="1"/>
      <c r="W2700" s="1"/>
      <c r="X2700" s="1"/>
      <c r="Y2700" s="62">
        <v>1</v>
      </c>
      <c r="Z2700" s="196" t="s">
        <v>4066</v>
      </c>
      <c r="AA2700" s="19">
        <f>MATCH(Z2700,'Category 3'!$A:$A,0)</f>
        <v>699</v>
      </c>
      <c r="AB2700" s="19">
        <f>MATCH(G2700,'Category 3'!$1:$1,0)</f>
        <v>79</v>
      </c>
      <c r="AC2700" s="19">
        <f>INDEX('Category 3'!$1:$1048576,'Other Equipments'!AA2700,'Other Equipments'!AB2700)</f>
        <v>127.2</v>
      </c>
      <c r="AD2700" s="19">
        <f>MATCH($AD$2,'Category 3'!$1:$1,0)</f>
        <v>90</v>
      </c>
      <c r="AE2700" s="19">
        <f>INDEX('Category 3'!$1:$1048576,'Other Equipments'!AA2700,'Other Equipments'!AD2700)</f>
        <v>130.9</v>
      </c>
      <c r="AF2700" s="19">
        <f t="shared" si="442"/>
        <v>1.0290880503144655</v>
      </c>
      <c r="AG2700" s="199" t="s">
        <v>2776</v>
      </c>
      <c r="AH2700" s="25">
        <f>MATCH(AG2700,'Category 4'!$A:$A,0)</f>
        <v>713</v>
      </c>
      <c r="AI2700" s="25">
        <f>MATCH($AI$2,'Category 4'!$1:$1,0)</f>
        <v>4</v>
      </c>
      <c r="AJ2700" s="25">
        <f>INDEX('Category 4'!$A$1:$DU$871,'Other Equipments'!AH2700,'Other Equipments'!AI2700)</f>
        <v>101.2</v>
      </c>
      <c r="AK2700" s="25">
        <f>MATCH($AK$2,'Category 4'!$1:$1,0)</f>
        <v>124</v>
      </c>
      <c r="AL2700" s="28">
        <f>INDEX('Category 4'!$A$1:$DU$871,'Other Equipments'!AH2700,'Other Equipments'!AK2700)</f>
        <v>146.6</v>
      </c>
      <c r="AM2700" s="18">
        <f t="shared" si="449"/>
        <v>1.4486166007905137</v>
      </c>
      <c r="AN2700" s="20">
        <v>0.05</v>
      </c>
      <c r="AO2700" s="62">
        <f t="shared" si="445"/>
        <v>0.31666666666666665</v>
      </c>
      <c r="AP2700" s="74"/>
      <c r="AQ2700" s="263">
        <f t="shared" si="446"/>
        <v>0.49075403336067813</v>
      </c>
      <c r="AR2700" s="63">
        <f t="shared" si="447"/>
        <v>0</v>
      </c>
      <c r="AS2700" s="71">
        <f t="shared" si="450"/>
        <v>0</v>
      </c>
      <c r="AT2700" s="72">
        <f t="shared" si="448"/>
        <v>0</v>
      </c>
      <c r="AU2700" s="37">
        <v>0.1</v>
      </c>
      <c r="AV2700" s="72">
        <f t="shared" si="451"/>
        <v>0</v>
      </c>
    </row>
    <row r="2701" spans="2:48" x14ac:dyDescent="0.2">
      <c r="B2701" s="96">
        <v>2698</v>
      </c>
      <c r="C2701" s="60" t="s">
        <v>1002</v>
      </c>
      <c r="D2701" s="60" t="s">
        <v>5459</v>
      </c>
      <c r="E2701" s="60" t="s">
        <v>5587</v>
      </c>
      <c r="F2701" s="281">
        <v>35048</v>
      </c>
      <c r="G2701" s="61">
        <f t="shared" si="443"/>
        <v>35034</v>
      </c>
      <c r="H2701" s="70">
        <v>44715</v>
      </c>
      <c r="I2701" s="62">
        <f t="shared" si="444"/>
        <v>26.484931506849314</v>
      </c>
      <c r="J2701" s="96">
        <v>3</v>
      </c>
      <c r="K2701" s="266">
        <v>738.92</v>
      </c>
      <c r="L2701" s="123" t="s">
        <v>6371</v>
      </c>
      <c r="M2701" s="1">
        <f>MATCH(L2701,'Category 1'!$A:$A,0)</f>
        <v>508</v>
      </c>
      <c r="N2701" s="1">
        <f>MATCH(G2701,'Category 1'!$1:$1,0)</f>
        <v>167</v>
      </c>
      <c r="O2701" s="1">
        <f>INDEX('Category 1'!$1:$1048576,'Other Equipments'!M2701,'Other Equipments'!N2701)</f>
        <v>308.10000000000002</v>
      </c>
      <c r="P2701" s="1">
        <f>MATCH($P$2,'Category 1'!$1:$1,0)</f>
        <v>215</v>
      </c>
      <c r="Q2701" s="1">
        <f>INDEX('Category 1'!$1:$1048576,'Other Equipments'!M2701,'Other Equipments'!P2701)</f>
        <v>329.4</v>
      </c>
      <c r="R2701" s="318">
        <f>Q2701/O2701</f>
        <v>1.0691333982473221</v>
      </c>
      <c r="S2701" s="123" t="s">
        <v>6371</v>
      </c>
      <c r="T2701" s="1">
        <f>MATCH(S2701,'Category 2'!$A:$A,0)</f>
        <v>484</v>
      </c>
      <c r="U2701" s="1">
        <f>MATCH($U$2,'Category 2'!$1:$1,0)</f>
        <v>4</v>
      </c>
      <c r="V2701" s="1">
        <f>INDEX('Category 2'!$A$1:$BM$542,'Other Equipments'!T2701,'Other Equipments'!U2701)</f>
        <v>118</v>
      </c>
      <c r="W2701" s="1">
        <f>MATCH($W$2,'Category 2'!$1:$1,0)</f>
        <v>63</v>
      </c>
      <c r="X2701" s="1">
        <f>INDEX('Category 2'!$A$1:$BM$542,'Other Equipments'!T2701,'Other Equipments'!W2701)</f>
        <v>141.30000000000001</v>
      </c>
      <c r="Y2701" s="62">
        <f>X2701/V2701</f>
        <v>1.1974576271186441</v>
      </c>
      <c r="Z2701" s="196" t="s">
        <v>4066</v>
      </c>
      <c r="AA2701" s="19">
        <f>MATCH(Z2701,'Category 3'!$A:$A,0)</f>
        <v>699</v>
      </c>
      <c r="AB2701" s="19">
        <f>MATCH($AB$2,'Category 3'!$1:$1,0)</f>
        <v>4</v>
      </c>
      <c r="AC2701" s="19">
        <f>INDEX('Category 3'!$1:$1048576,'Other Equipments'!AA2701,'Other Equipments'!AB2701)</f>
        <v>100.4</v>
      </c>
      <c r="AD2701" s="19">
        <f>MATCH($AD$2,'Category 3'!$1:$1,0)</f>
        <v>90</v>
      </c>
      <c r="AE2701" s="19">
        <f>INDEX('Category 3'!$1:$1048576,'Other Equipments'!AA2701,'Other Equipments'!AD2701)</f>
        <v>130.9</v>
      </c>
      <c r="AF2701" s="19">
        <f t="shared" si="442"/>
        <v>1.3037848605577689</v>
      </c>
      <c r="AG2701" s="199" t="s">
        <v>2776</v>
      </c>
      <c r="AH2701" s="25">
        <f>MATCH(AG2701,'Category 4'!$A:$A,0)</f>
        <v>713</v>
      </c>
      <c r="AI2701" s="25">
        <f>MATCH($AI$2,'Category 4'!$1:$1,0)</f>
        <v>4</v>
      </c>
      <c r="AJ2701" s="25">
        <f>INDEX('Category 4'!$A$1:$DU$871,'Other Equipments'!AH2701,'Other Equipments'!AI2701)</f>
        <v>101.2</v>
      </c>
      <c r="AK2701" s="25">
        <f>MATCH($AK$2,'Category 4'!$1:$1,0)</f>
        <v>124</v>
      </c>
      <c r="AL2701" s="28">
        <f>INDEX('Category 4'!$A$1:$DU$871,'Other Equipments'!AH2701,'Other Equipments'!AK2701)</f>
        <v>146.6</v>
      </c>
      <c r="AM2701" s="18">
        <f t="shared" si="449"/>
        <v>1.4486166007905137</v>
      </c>
      <c r="AN2701" s="20">
        <v>0.05</v>
      </c>
      <c r="AO2701" s="62">
        <f t="shared" si="445"/>
        <v>0.31666666666666665</v>
      </c>
      <c r="AP2701" s="74"/>
      <c r="AQ2701" s="263">
        <f t="shared" si="446"/>
        <v>1.4179729752060801</v>
      </c>
      <c r="AR2701" s="63">
        <f t="shared" si="447"/>
        <v>1786.6885908392767</v>
      </c>
      <c r="AS2701" s="71">
        <f t="shared" si="450"/>
        <v>14984.769568274996</v>
      </c>
      <c r="AT2701" s="72">
        <f t="shared" si="448"/>
        <v>0</v>
      </c>
      <c r="AU2701" s="37">
        <v>0.1</v>
      </c>
      <c r="AV2701" s="72">
        <f t="shared" si="451"/>
        <v>89.334429541963843</v>
      </c>
    </row>
    <row r="2702" spans="2:48" x14ac:dyDescent="0.2">
      <c r="B2702" s="96">
        <v>2699</v>
      </c>
      <c r="C2702" s="60" t="s">
        <v>1002</v>
      </c>
      <c r="D2702" s="60" t="s">
        <v>5459</v>
      </c>
      <c r="E2702" s="60" t="s">
        <v>5587</v>
      </c>
      <c r="F2702" s="281">
        <v>40634</v>
      </c>
      <c r="G2702" s="61">
        <f t="shared" si="443"/>
        <v>40634</v>
      </c>
      <c r="H2702" s="70">
        <v>44715</v>
      </c>
      <c r="I2702" s="62">
        <f t="shared" si="444"/>
        <v>11.180821917808219</v>
      </c>
      <c r="J2702" s="96">
        <v>3</v>
      </c>
      <c r="K2702" s="266">
        <v>0</v>
      </c>
      <c r="L2702" s="1"/>
      <c r="M2702" s="1"/>
      <c r="N2702" s="1"/>
      <c r="O2702" s="1"/>
      <c r="P2702" s="1"/>
      <c r="Q2702" s="1"/>
      <c r="R2702" s="62">
        <v>1</v>
      </c>
      <c r="S2702" s="1"/>
      <c r="T2702" s="1"/>
      <c r="U2702" s="1"/>
      <c r="V2702" s="1"/>
      <c r="W2702" s="1"/>
      <c r="X2702" s="1"/>
      <c r="Y2702" s="62">
        <v>1</v>
      </c>
      <c r="Z2702" s="196" t="s">
        <v>4066</v>
      </c>
      <c r="AA2702" s="19">
        <f>MATCH(Z2702,'Category 3'!$A:$A,0)</f>
        <v>699</v>
      </c>
      <c r="AB2702" s="19">
        <f>MATCH(G2702,'Category 3'!$1:$1,0)</f>
        <v>79</v>
      </c>
      <c r="AC2702" s="19">
        <f>INDEX('Category 3'!$1:$1048576,'Other Equipments'!AA2702,'Other Equipments'!AB2702)</f>
        <v>127.2</v>
      </c>
      <c r="AD2702" s="19">
        <f>MATCH($AD$2,'Category 3'!$1:$1,0)</f>
        <v>90</v>
      </c>
      <c r="AE2702" s="19">
        <f>INDEX('Category 3'!$1:$1048576,'Other Equipments'!AA2702,'Other Equipments'!AD2702)</f>
        <v>130.9</v>
      </c>
      <c r="AF2702" s="19">
        <f t="shared" si="442"/>
        <v>1.0290880503144655</v>
      </c>
      <c r="AG2702" s="199" t="s">
        <v>2776</v>
      </c>
      <c r="AH2702" s="25">
        <f>MATCH(AG2702,'Category 4'!$A:$A,0)</f>
        <v>713</v>
      </c>
      <c r="AI2702" s="25">
        <f>MATCH($AI$2,'Category 4'!$1:$1,0)</f>
        <v>4</v>
      </c>
      <c r="AJ2702" s="25">
        <f>INDEX('Category 4'!$A$1:$DU$871,'Other Equipments'!AH2702,'Other Equipments'!AI2702)</f>
        <v>101.2</v>
      </c>
      <c r="AK2702" s="25">
        <f>MATCH($AK$2,'Category 4'!$1:$1,0)</f>
        <v>124</v>
      </c>
      <c r="AL2702" s="28">
        <f>INDEX('Category 4'!$A$1:$DU$871,'Other Equipments'!AH2702,'Other Equipments'!AK2702)</f>
        <v>146.6</v>
      </c>
      <c r="AM2702" s="18">
        <f t="shared" si="449"/>
        <v>1.4486166007905137</v>
      </c>
      <c r="AN2702" s="20">
        <v>0.05</v>
      </c>
      <c r="AO2702" s="62">
        <f t="shared" si="445"/>
        <v>0.31666666666666665</v>
      </c>
      <c r="AP2702" s="74"/>
      <c r="AQ2702" s="263">
        <f t="shared" si="446"/>
        <v>0.49075403336067813</v>
      </c>
      <c r="AR2702" s="63">
        <f t="shared" si="447"/>
        <v>0</v>
      </c>
      <c r="AS2702" s="71">
        <f t="shared" si="450"/>
        <v>0</v>
      </c>
      <c r="AT2702" s="72">
        <f t="shared" si="448"/>
        <v>0</v>
      </c>
      <c r="AU2702" s="37">
        <v>0.1</v>
      </c>
      <c r="AV2702" s="72">
        <f t="shared" si="451"/>
        <v>0</v>
      </c>
    </row>
    <row r="2703" spans="2:48" x14ac:dyDescent="0.2">
      <c r="B2703" s="96">
        <v>2700</v>
      </c>
      <c r="C2703" s="60" t="s">
        <v>1002</v>
      </c>
      <c r="D2703" s="60" t="s">
        <v>5459</v>
      </c>
      <c r="E2703" s="60" t="s">
        <v>5587</v>
      </c>
      <c r="F2703" s="281">
        <v>35048</v>
      </c>
      <c r="G2703" s="61">
        <f t="shared" si="443"/>
        <v>35034</v>
      </c>
      <c r="H2703" s="70">
        <v>44715</v>
      </c>
      <c r="I2703" s="62">
        <f t="shared" si="444"/>
        <v>26.484931506849314</v>
      </c>
      <c r="J2703" s="96">
        <v>3</v>
      </c>
      <c r="K2703" s="266">
        <v>738.92</v>
      </c>
      <c r="L2703" s="123" t="s">
        <v>6371</v>
      </c>
      <c r="M2703" s="1">
        <f>MATCH(L2703,'Category 1'!$A:$A,0)</f>
        <v>508</v>
      </c>
      <c r="N2703" s="1">
        <f>MATCH(G2703,'Category 1'!$1:$1,0)</f>
        <v>167</v>
      </c>
      <c r="O2703" s="1">
        <f>INDEX('Category 1'!$1:$1048576,'Other Equipments'!M2703,'Other Equipments'!N2703)</f>
        <v>308.10000000000002</v>
      </c>
      <c r="P2703" s="1">
        <f>MATCH($P$2,'Category 1'!$1:$1,0)</f>
        <v>215</v>
      </c>
      <c r="Q2703" s="1">
        <f>INDEX('Category 1'!$1:$1048576,'Other Equipments'!M2703,'Other Equipments'!P2703)</f>
        <v>329.4</v>
      </c>
      <c r="R2703" s="318">
        <f>Q2703/O2703</f>
        <v>1.0691333982473221</v>
      </c>
      <c r="S2703" s="123" t="s">
        <v>6371</v>
      </c>
      <c r="T2703" s="1">
        <f>MATCH(S2703,'Category 2'!$A:$A,0)</f>
        <v>484</v>
      </c>
      <c r="U2703" s="1">
        <f>MATCH($U$2,'Category 2'!$1:$1,0)</f>
        <v>4</v>
      </c>
      <c r="V2703" s="1">
        <f>INDEX('Category 2'!$A$1:$BM$542,'Other Equipments'!T2703,'Other Equipments'!U2703)</f>
        <v>118</v>
      </c>
      <c r="W2703" s="1">
        <f>MATCH($W$2,'Category 2'!$1:$1,0)</f>
        <v>63</v>
      </c>
      <c r="X2703" s="1">
        <f>INDEX('Category 2'!$A$1:$BM$542,'Other Equipments'!T2703,'Other Equipments'!W2703)</f>
        <v>141.30000000000001</v>
      </c>
      <c r="Y2703" s="62">
        <f>X2703/V2703</f>
        <v>1.1974576271186441</v>
      </c>
      <c r="Z2703" s="196" t="s">
        <v>4066</v>
      </c>
      <c r="AA2703" s="19">
        <f>MATCH(Z2703,'Category 3'!$A:$A,0)</f>
        <v>699</v>
      </c>
      <c r="AB2703" s="19">
        <f>MATCH($AB$2,'Category 3'!$1:$1,0)</f>
        <v>4</v>
      </c>
      <c r="AC2703" s="19">
        <f>INDEX('Category 3'!$1:$1048576,'Other Equipments'!AA2703,'Other Equipments'!AB2703)</f>
        <v>100.4</v>
      </c>
      <c r="AD2703" s="19">
        <f>MATCH($AD$2,'Category 3'!$1:$1,0)</f>
        <v>90</v>
      </c>
      <c r="AE2703" s="19">
        <f>INDEX('Category 3'!$1:$1048576,'Other Equipments'!AA2703,'Other Equipments'!AD2703)</f>
        <v>130.9</v>
      </c>
      <c r="AF2703" s="19">
        <f t="shared" si="442"/>
        <v>1.3037848605577689</v>
      </c>
      <c r="AG2703" s="199" t="s">
        <v>2776</v>
      </c>
      <c r="AH2703" s="25">
        <f>MATCH(AG2703,'Category 4'!$A:$A,0)</f>
        <v>713</v>
      </c>
      <c r="AI2703" s="25">
        <f>MATCH($AI$2,'Category 4'!$1:$1,0)</f>
        <v>4</v>
      </c>
      <c r="AJ2703" s="25">
        <f>INDEX('Category 4'!$A$1:$DU$871,'Other Equipments'!AH2703,'Other Equipments'!AI2703)</f>
        <v>101.2</v>
      </c>
      <c r="AK2703" s="25">
        <f>MATCH($AK$2,'Category 4'!$1:$1,0)</f>
        <v>124</v>
      </c>
      <c r="AL2703" s="28">
        <f>INDEX('Category 4'!$A$1:$DU$871,'Other Equipments'!AH2703,'Other Equipments'!AK2703)</f>
        <v>146.6</v>
      </c>
      <c r="AM2703" s="18">
        <f t="shared" si="449"/>
        <v>1.4486166007905137</v>
      </c>
      <c r="AN2703" s="20">
        <v>0.05</v>
      </c>
      <c r="AO2703" s="62">
        <f t="shared" si="445"/>
        <v>0.31666666666666665</v>
      </c>
      <c r="AP2703" s="74"/>
      <c r="AQ2703" s="263">
        <f t="shared" si="446"/>
        <v>1.4179729752060801</v>
      </c>
      <c r="AR2703" s="63">
        <f t="shared" si="447"/>
        <v>1786.6885908392767</v>
      </c>
      <c r="AS2703" s="71">
        <f t="shared" si="450"/>
        <v>14984.769568274996</v>
      </c>
      <c r="AT2703" s="72">
        <f t="shared" si="448"/>
        <v>0</v>
      </c>
      <c r="AU2703" s="37">
        <v>0.1</v>
      </c>
      <c r="AV2703" s="72">
        <f t="shared" si="451"/>
        <v>89.334429541963843</v>
      </c>
    </row>
    <row r="2704" spans="2:48" x14ac:dyDescent="0.2">
      <c r="B2704" s="96">
        <v>2701</v>
      </c>
      <c r="C2704" s="60" t="s">
        <v>1002</v>
      </c>
      <c r="D2704" s="60" t="s">
        <v>5459</v>
      </c>
      <c r="E2704" s="60" t="s">
        <v>5587</v>
      </c>
      <c r="F2704" s="281">
        <v>40634</v>
      </c>
      <c r="G2704" s="61">
        <f t="shared" si="443"/>
        <v>40634</v>
      </c>
      <c r="H2704" s="70">
        <v>44715</v>
      </c>
      <c r="I2704" s="62">
        <f t="shared" si="444"/>
        <v>11.180821917808219</v>
      </c>
      <c r="J2704" s="96">
        <v>3</v>
      </c>
      <c r="K2704" s="266">
        <v>0</v>
      </c>
      <c r="L2704" s="1"/>
      <c r="M2704" s="1"/>
      <c r="N2704" s="1"/>
      <c r="O2704" s="1"/>
      <c r="P2704" s="1"/>
      <c r="Q2704" s="1"/>
      <c r="R2704" s="62">
        <v>1</v>
      </c>
      <c r="S2704" s="1"/>
      <c r="T2704" s="1"/>
      <c r="U2704" s="1"/>
      <c r="V2704" s="1"/>
      <c r="W2704" s="1"/>
      <c r="X2704" s="1"/>
      <c r="Y2704" s="62">
        <v>1</v>
      </c>
      <c r="Z2704" s="196" t="s">
        <v>4066</v>
      </c>
      <c r="AA2704" s="19">
        <f>MATCH(Z2704,'Category 3'!$A:$A,0)</f>
        <v>699</v>
      </c>
      <c r="AB2704" s="19">
        <f>MATCH(G2704,'Category 3'!$1:$1,0)</f>
        <v>79</v>
      </c>
      <c r="AC2704" s="19">
        <f>INDEX('Category 3'!$1:$1048576,'Other Equipments'!AA2704,'Other Equipments'!AB2704)</f>
        <v>127.2</v>
      </c>
      <c r="AD2704" s="19">
        <f>MATCH($AD$2,'Category 3'!$1:$1,0)</f>
        <v>90</v>
      </c>
      <c r="AE2704" s="19">
        <f>INDEX('Category 3'!$1:$1048576,'Other Equipments'!AA2704,'Other Equipments'!AD2704)</f>
        <v>130.9</v>
      </c>
      <c r="AF2704" s="19">
        <f t="shared" si="442"/>
        <v>1.0290880503144655</v>
      </c>
      <c r="AG2704" s="199" t="s">
        <v>2776</v>
      </c>
      <c r="AH2704" s="25">
        <f>MATCH(AG2704,'Category 4'!$A:$A,0)</f>
        <v>713</v>
      </c>
      <c r="AI2704" s="25">
        <f>MATCH($AI$2,'Category 4'!$1:$1,0)</f>
        <v>4</v>
      </c>
      <c r="AJ2704" s="25">
        <f>INDEX('Category 4'!$A$1:$DU$871,'Other Equipments'!AH2704,'Other Equipments'!AI2704)</f>
        <v>101.2</v>
      </c>
      <c r="AK2704" s="25">
        <f>MATCH($AK$2,'Category 4'!$1:$1,0)</f>
        <v>124</v>
      </c>
      <c r="AL2704" s="28">
        <f>INDEX('Category 4'!$A$1:$DU$871,'Other Equipments'!AH2704,'Other Equipments'!AK2704)</f>
        <v>146.6</v>
      </c>
      <c r="AM2704" s="18">
        <f t="shared" si="449"/>
        <v>1.4486166007905137</v>
      </c>
      <c r="AN2704" s="20">
        <v>0.05</v>
      </c>
      <c r="AO2704" s="62">
        <f t="shared" si="445"/>
        <v>0.31666666666666665</v>
      </c>
      <c r="AP2704" s="74"/>
      <c r="AQ2704" s="263">
        <f t="shared" si="446"/>
        <v>0.49075403336067813</v>
      </c>
      <c r="AR2704" s="63">
        <f t="shared" si="447"/>
        <v>0</v>
      </c>
      <c r="AS2704" s="71">
        <f t="shared" si="450"/>
        <v>0</v>
      </c>
      <c r="AT2704" s="72">
        <f t="shared" si="448"/>
        <v>0</v>
      </c>
      <c r="AU2704" s="37">
        <v>0.1</v>
      </c>
      <c r="AV2704" s="72">
        <f t="shared" si="451"/>
        <v>0</v>
      </c>
    </row>
    <row r="2705" spans="2:48" x14ac:dyDescent="0.2">
      <c r="B2705" s="96">
        <v>2702</v>
      </c>
      <c r="C2705" s="60" t="s">
        <v>1002</v>
      </c>
      <c r="D2705" s="60" t="s">
        <v>5459</v>
      </c>
      <c r="E2705" s="60" t="s">
        <v>5587</v>
      </c>
      <c r="F2705" s="281">
        <v>35048</v>
      </c>
      <c r="G2705" s="61">
        <f t="shared" si="443"/>
        <v>35034</v>
      </c>
      <c r="H2705" s="70">
        <v>44715</v>
      </c>
      <c r="I2705" s="62">
        <f t="shared" si="444"/>
        <v>26.484931506849314</v>
      </c>
      <c r="J2705" s="96">
        <v>3</v>
      </c>
      <c r="K2705" s="266">
        <v>738.92</v>
      </c>
      <c r="L2705" s="123" t="s">
        <v>6371</v>
      </c>
      <c r="M2705" s="1">
        <f>MATCH(L2705,'Category 1'!$A:$A,0)</f>
        <v>508</v>
      </c>
      <c r="N2705" s="1">
        <f>MATCH(G2705,'Category 1'!$1:$1,0)</f>
        <v>167</v>
      </c>
      <c r="O2705" s="1">
        <f>INDEX('Category 1'!$1:$1048576,'Other Equipments'!M2705,'Other Equipments'!N2705)</f>
        <v>308.10000000000002</v>
      </c>
      <c r="P2705" s="1">
        <f>MATCH($P$2,'Category 1'!$1:$1,0)</f>
        <v>215</v>
      </c>
      <c r="Q2705" s="1">
        <f>INDEX('Category 1'!$1:$1048576,'Other Equipments'!M2705,'Other Equipments'!P2705)</f>
        <v>329.4</v>
      </c>
      <c r="R2705" s="318">
        <f>Q2705/O2705</f>
        <v>1.0691333982473221</v>
      </c>
      <c r="S2705" s="123" t="s">
        <v>6371</v>
      </c>
      <c r="T2705" s="1">
        <f>MATCH(S2705,'Category 2'!$A:$A,0)</f>
        <v>484</v>
      </c>
      <c r="U2705" s="1">
        <f>MATCH($U$2,'Category 2'!$1:$1,0)</f>
        <v>4</v>
      </c>
      <c r="V2705" s="1">
        <f>INDEX('Category 2'!$A$1:$BM$542,'Other Equipments'!T2705,'Other Equipments'!U2705)</f>
        <v>118</v>
      </c>
      <c r="W2705" s="1">
        <f>MATCH($W$2,'Category 2'!$1:$1,0)</f>
        <v>63</v>
      </c>
      <c r="X2705" s="1">
        <f>INDEX('Category 2'!$A$1:$BM$542,'Other Equipments'!T2705,'Other Equipments'!W2705)</f>
        <v>141.30000000000001</v>
      </c>
      <c r="Y2705" s="62">
        <f>X2705/V2705</f>
        <v>1.1974576271186441</v>
      </c>
      <c r="Z2705" s="196" t="s">
        <v>4066</v>
      </c>
      <c r="AA2705" s="19">
        <f>MATCH(Z2705,'Category 3'!$A:$A,0)</f>
        <v>699</v>
      </c>
      <c r="AB2705" s="19">
        <f>MATCH($AB$2,'Category 3'!$1:$1,0)</f>
        <v>4</v>
      </c>
      <c r="AC2705" s="19">
        <f>INDEX('Category 3'!$1:$1048576,'Other Equipments'!AA2705,'Other Equipments'!AB2705)</f>
        <v>100.4</v>
      </c>
      <c r="AD2705" s="19">
        <f>MATCH($AD$2,'Category 3'!$1:$1,0)</f>
        <v>90</v>
      </c>
      <c r="AE2705" s="19">
        <f>INDEX('Category 3'!$1:$1048576,'Other Equipments'!AA2705,'Other Equipments'!AD2705)</f>
        <v>130.9</v>
      </c>
      <c r="AF2705" s="19">
        <f t="shared" si="442"/>
        <v>1.3037848605577689</v>
      </c>
      <c r="AG2705" s="199" t="s">
        <v>2776</v>
      </c>
      <c r="AH2705" s="25">
        <f>MATCH(AG2705,'Category 4'!$A:$A,0)</f>
        <v>713</v>
      </c>
      <c r="AI2705" s="25">
        <f>MATCH($AI$2,'Category 4'!$1:$1,0)</f>
        <v>4</v>
      </c>
      <c r="AJ2705" s="25">
        <f>INDEX('Category 4'!$A$1:$DU$871,'Other Equipments'!AH2705,'Other Equipments'!AI2705)</f>
        <v>101.2</v>
      </c>
      <c r="AK2705" s="25">
        <f>MATCH($AK$2,'Category 4'!$1:$1,0)</f>
        <v>124</v>
      </c>
      <c r="AL2705" s="28">
        <f>INDEX('Category 4'!$A$1:$DU$871,'Other Equipments'!AH2705,'Other Equipments'!AK2705)</f>
        <v>146.6</v>
      </c>
      <c r="AM2705" s="18">
        <f t="shared" si="449"/>
        <v>1.4486166007905137</v>
      </c>
      <c r="AN2705" s="20">
        <v>0.05</v>
      </c>
      <c r="AO2705" s="62">
        <f t="shared" si="445"/>
        <v>0.31666666666666665</v>
      </c>
      <c r="AP2705" s="74"/>
      <c r="AQ2705" s="263">
        <f t="shared" si="446"/>
        <v>1.4179729752060801</v>
      </c>
      <c r="AR2705" s="63">
        <f t="shared" si="447"/>
        <v>1786.6885908392767</v>
      </c>
      <c r="AS2705" s="71">
        <f t="shared" si="450"/>
        <v>14984.769568274996</v>
      </c>
      <c r="AT2705" s="72">
        <f t="shared" si="448"/>
        <v>0</v>
      </c>
      <c r="AU2705" s="37">
        <v>0.1</v>
      </c>
      <c r="AV2705" s="72">
        <f t="shared" si="451"/>
        <v>89.334429541963843</v>
      </c>
    </row>
    <row r="2706" spans="2:48" x14ac:dyDescent="0.2">
      <c r="B2706" s="96">
        <v>2703</v>
      </c>
      <c r="C2706" s="60" t="s">
        <v>1002</v>
      </c>
      <c r="D2706" s="60" t="s">
        <v>5459</v>
      </c>
      <c r="E2706" s="60" t="s">
        <v>5587</v>
      </c>
      <c r="F2706" s="281">
        <v>40634</v>
      </c>
      <c r="G2706" s="61">
        <f t="shared" si="443"/>
        <v>40634</v>
      </c>
      <c r="H2706" s="70">
        <v>44715</v>
      </c>
      <c r="I2706" s="62">
        <f t="shared" si="444"/>
        <v>11.180821917808219</v>
      </c>
      <c r="J2706" s="96">
        <v>3</v>
      </c>
      <c r="K2706" s="266">
        <v>0</v>
      </c>
      <c r="L2706" s="1"/>
      <c r="M2706" s="1"/>
      <c r="N2706" s="1"/>
      <c r="O2706" s="1"/>
      <c r="P2706" s="1"/>
      <c r="Q2706" s="1"/>
      <c r="R2706" s="62">
        <v>1</v>
      </c>
      <c r="S2706" s="1"/>
      <c r="T2706" s="1"/>
      <c r="U2706" s="1"/>
      <c r="V2706" s="1"/>
      <c r="W2706" s="1"/>
      <c r="X2706" s="1"/>
      <c r="Y2706" s="62">
        <v>1</v>
      </c>
      <c r="Z2706" s="196" t="s">
        <v>4066</v>
      </c>
      <c r="AA2706" s="19">
        <f>MATCH(Z2706,'Category 3'!$A:$A,0)</f>
        <v>699</v>
      </c>
      <c r="AB2706" s="19">
        <f>MATCH(G2706,'Category 3'!$1:$1,0)</f>
        <v>79</v>
      </c>
      <c r="AC2706" s="19">
        <f>INDEX('Category 3'!$1:$1048576,'Other Equipments'!AA2706,'Other Equipments'!AB2706)</f>
        <v>127.2</v>
      </c>
      <c r="AD2706" s="19">
        <f>MATCH($AD$2,'Category 3'!$1:$1,0)</f>
        <v>90</v>
      </c>
      <c r="AE2706" s="19">
        <f>INDEX('Category 3'!$1:$1048576,'Other Equipments'!AA2706,'Other Equipments'!AD2706)</f>
        <v>130.9</v>
      </c>
      <c r="AF2706" s="19">
        <f t="shared" si="442"/>
        <v>1.0290880503144655</v>
      </c>
      <c r="AG2706" s="199" t="s">
        <v>2776</v>
      </c>
      <c r="AH2706" s="25">
        <f>MATCH(AG2706,'Category 4'!$A:$A,0)</f>
        <v>713</v>
      </c>
      <c r="AI2706" s="25">
        <f>MATCH($AI$2,'Category 4'!$1:$1,0)</f>
        <v>4</v>
      </c>
      <c r="AJ2706" s="25">
        <f>INDEX('Category 4'!$A$1:$DU$871,'Other Equipments'!AH2706,'Other Equipments'!AI2706)</f>
        <v>101.2</v>
      </c>
      <c r="AK2706" s="25">
        <f>MATCH($AK$2,'Category 4'!$1:$1,0)</f>
        <v>124</v>
      </c>
      <c r="AL2706" s="28">
        <f>INDEX('Category 4'!$A$1:$DU$871,'Other Equipments'!AH2706,'Other Equipments'!AK2706)</f>
        <v>146.6</v>
      </c>
      <c r="AM2706" s="18">
        <f t="shared" si="449"/>
        <v>1.4486166007905137</v>
      </c>
      <c r="AN2706" s="20">
        <v>0.05</v>
      </c>
      <c r="AO2706" s="62">
        <f t="shared" si="445"/>
        <v>0.31666666666666665</v>
      </c>
      <c r="AP2706" s="74"/>
      <c r="AQ2706" s="263">
        <f t="shared" si="446"/>
        <v>0.49075403336067813</v>
      </c>
      <c r="AR2706" s="63">
        <f t="shared" si="447"/>
        <v>0</v>
      </c>
      <c r="AS2706" s="71">
        <f t="shared" si="450"/>
        <v>0</v>
      </c>
      <c r="AT2706" s="72">
        <f t="shared" si="448"/>
        <v>0</v>
      </c>
      <c r="AU2706" s="37">
        <v>0.1</v>
      </c>
      <c r="AV2706" s="72">
        <f t="shared" si="451"/>
        <v>0</v>
      </c>
    </row>
    <row r="2707" spans="2:48" x14ac:dyDescent="0.2">
      <c r="B2707" s="96">
        <v>2704</v>
      </c>
      <c r="C2707" s="60" t="s">
        <v>1002</v>
      </c>
      <c r="D2707" s="60" t="s">
        <v>5459</v>
      </c>
      <c r="E2707" s="60" t="s">
        <v>5587</v>
      </c>
      <c r="F2707" s="281">
        <v>35048</v>
      </c>
      <c r="G2707" s="61">
        <f t="shared" si="443"/>
        <v>35034</v>
      </c>
      <c r="H2707" s="70">
        <v>44715</v>
      </c>
      <c r="I2707" s="62">
        <f t="shared" si="444"/>
        <v>26.484931506849314</v>
      </c>
      <c r="J2707" s="96">
        <v>3</v>
      </c>
      <c r="K2707" s="266">
        <v>738.92</v>
      </c>
      <c r="L2707" s="123" t="s">
        <v>6371</v>
      </c>
      <c r="M2707" s="1">
        <f>MATCH(L2707,'Category 1'!$A:$A,0)</f>
        <v>508</v>
      </c>
      <c r="N2707" s="1">
        <f>MATCH(G2707,'Category 1'!$1:$1,0)</f>
        <v>167</v>
      </c>
      <c r="O2707" s="1">
        <f>INDEX('Category 1'!$1:$1048576,'Other Equipments'!M2707,'Other Equipments'!N2707)</f>
        <v>308.10000000000002</v>
      </c>
      <c r="P2707" s="1">
        <f>MATCH($P$2,'Category 1'!$1:$1,0)</f>
        <v>215</v>
      </c>
      <c r="Q2707" s="1">
        <f>INDEX('Category 1'!$1:$1048576,'Other Equipments'!M2707,'Other Equipments'!P2707)</f>
        <v>329.4</v>
      </c>
      <c r="R2707" s="318">
        <f>Q2707/O2707</f>
        <v>1.0691333982473221</v>
      </c>
      <c r="S2707" s="123" t="s">
        <v>6371</v>
      </c>
      <c r="T2707" s="1">
        <f>MATCH(S2707,'Category 2'!$A:$A,0)</f>
        <v>484</v>
      </c>
      <c r="U2707" s="1">
        <f>MATCH($U$2,'Category 2'!$1:$1,0)</f>
        <v>4</v>
      </c>
      <c r="V2707" s="1">
        <f>INDEX('Category 2'!$A$1:$BM$542,'Other Equipments'!T2707,'Other Equipments'!U2707)</f>
        <v>118</v>
      </c>
      <c r="W2707" s="1">
        <f>MATCH($W$2,'Category 2'!$1:$1,0)</f>
        <v>63</v>
      </c>
      <c r="X2707" s="1">
        <f>INDEX('Category 2'!$A$1:$BM$542,'Other Equipments'!T2707,'Other Equipments'!W2707)</f>
        <v>141.30000000000001</v>
      </c>
      <c r="Y2707" s="62">
        <f>X2707/V2707</f>
        <v>1.1974576271186441</v>
      </c>
      <c r="Z2707" s="196" t="s">
        <v>4066</v>
      </c>
      <c r="AA2707" s="19">
        <f>MATCH(Z2707,'Category 3'!$A:$A,0)</f>
        <v>699</v>
      </c>
      <c r="AB2707" s="19">
        <f>MATCH($AB$2,'Category 3'!$1:$1,0)</f>
        <v>4</v>
      </c>
      <c r="AC2707" s="19">
        <f>INDEX('Category 3'!$1:$1048576,'Other Equipments'!AA2707,'Other Equipments'!AB2707)</f>
        <v>100.4</v>
      </c>
      <c r="AD2707" s="19">
        <f>MATCH($AD$2,'Category 3'!$1:$1,0)</f>
        <v>90</v>
      </c>
      <c r="AE2707" s="19">
        <f>INDEX('Category 3'!$1:$1048576,'Other Equipments'!AA2707,'Other Equipments'!AD2707)</f>
        <v>130.9</v>
      </c>
      <c r="AF2707" s="19">
        <f t="shared" si="442"/>
        <v>1.3037848605577689</v>
      </c>
      <c r="AG2707" s="199" t="s">
        <v>2776</v>
      </c>
      <c r="AH2707" s="25">
        <f>MATCH(AG2707,'Category 4'!$A:$A,0)</f>
        <v>713</v>
      </c>
      <c r="AI2707" s="25">
        <f>MATCH($AI$2,'Category 4'!$1:$1,0)</f>
        <v>4</v>
      </c>
      <c r="AJ2707" s="25">
        <f>INDEX('Category 4'!$A$1:$DU$871,'Other Equipments'!AH2707,'Other Equipments'!AI2707)</f>
        <v>101.2</v>
      </c>
      <c r="AK2707" s="25">
        <f>MATCH($AK$2,'Category 4'!$1:$1,0)</f>
        <v>124</v>
      </c>
      <c r="AL2707" s="28">
        <f>INDEX('Category 4'!$A$1:$DU$871,'Other Equipments'!AH2707,'Other Equipments'!AK2707)</f>
        <v>146.6</v>
      </c>
      <c r="AM2707" s="18">
        <f t="shared" si="449"/>
        <v>1.4486166007905137</v>
      </c>
      <c r="AN2707" s="20">
        <v>0.05</v>
      </c>
      <c r="AO2707" s="62">
        <f t="shared" si="445"/>
        <v>0.31666666666666665</v>
      </c>
      <c r="AP2707" s="74"/>
      <c r="AQ2707" s="263">
        <f t="shared" si="446"/>
        <v>1.4179729752060801</v>
      </c>
      <c r="AR2707" s="63">
        <f t="shared" si="447"/>
        <v>1786.6885908392767</v>
      </c>
      <c r="AS2707" s="71">
        <f t="shared" si="450"/>
        <v>14984.769568274996</v>
      </c>
      <c r="AT2707" s="72">
        <f t="shared" si="448"/>
        <v>0</v>
      </c>
      <c r="AU2707" s="37">
        <v>0.1</v>
      </c>
      <c r="AV2707" s="72">
        <f t="shared" si="451"/>
        <v>89.334429541963843</v>
      </c>
    </row>
    <row r="2708" spans="2:48" x14ac:dyDescent="0.2">
      <c r="B2708" s="96">
        <v>2705</v>
      </c>
      <c r="C2708" s="60" t="s">
        <v>1002</v>
      </c>
      <c r="D2708" s="60" t="s">
        <v>5459</v>
      </c>
      <c r="E2708" s="60" t="s">
        <v>5587</v>
      </c>
      <c r="F2708" s="281">
        <v>40634</v>
      </c>
      <c r="G2708" s="61">
        <f t="shared" si="443"/>
        <v>40634</v>
      </c>
      <c r="H2708" s="70">
        <v>44715</v>
      </c>
      <c r="I2708" s="62">
        <f t="shared" si="444"/>
        <v>11.180821917808219</v>
      </c>
      <c r="J2708" s="96">
        <v>3</v>
      </c>
      <c r="K2708" s="266">
        <v>0</v>
      </c>
      <c r="L2708" s="1"/>
      <c r="M2708" s="1"/>
      <c r="N2708" s="1"/>
      <c r="O2708" s="1"/>
      <c r="P2708" s="1"/>
      <c r="Q2708" s="1"/>
      <c r="R2708" s="62">
        <v>1</v>
      </c>
      <c r="S2708" s="1"/>
      <c r="T2708" s="1"/>
      <c r="U2708" s="1"/>
      <c r="V2708" s="1"/>
      <c r="W2708" s="1"/>
      <c r="X2708" s="1"/>
      <c r="Y2708" s="62">
        <v>1</v>
      </c>
      <c r="Z2708" s="196" t="s">
        <v>4066</v>
      </c>
      <c r="AA2708" s="19">
        <f>MATCH(Z2708,'Category 3'!$A:$A,0)</f>
        <v>699</v>
      </c>
      <c r="AB2708" s="19">
        <f>MATCH(G2708,'Category 3'!$1:$1,0)</f>
        <v>79</v>
      </c>
      <c r="AC2708" s="19">
        <f>INDEX('Category 3'!$1:$1048576,'Other Equipments'!AA2708,'Other Equipments'!AB2708)</f>
        <v>127.2</v>
      </c>
      <c r="AD2708" s="19">
        <f>MATCH($AD$2,'Category 3'!$1:$1,0)</f>
        <v>90</v>
      </c>
      <c r="AE2708" s="19">
        <f>INDEX('Category 3'!$1:$1048576,'Other Equipments'!AA2708,'Other Equipments'!AD2708)</f>
        <v>130.9</v>
      </c>
      <c r="AF2708" s="19">
        <f t="shared" si="442"/>
        <v>1.0290880503144655</v>
      </c>
      <c r="AG2708" s="199" t="s">
        <v>2776</v>
      </c>
      <c r="AH2708" s="25">
        <f>MATCH(AG2708,'Category 4'!$A:$A,0)</f>
        <v>713</v>
      </c>
      <c r="AI2708" s="25">
        <f>MATCH($AI$2,'Category 4'!$1:$1,0)</f>
        <v>4</v>
      </c>
      <c r="AJ2708" s="25">
        <f>INDEX('Category 4'!$A$1:$DU$871,'Other Equipments'!AH2708,'Other Equipments'!AI2708)</f>
        <v>101.2</v>
      </c>
      <c r="AK2708" s="25">
        <f>MATCH($AK$2,'Category 4'!$1:$1,0)</f>
        <v>124</v>
      </c>
      <c r="AL2708" s="28">
        <f>INDEX('Category 4'!$A$1:$DU$871,'Other Equipments'!AH2708,'Other Equipments'!AK2708)</f>
        <v>146.6</v>
      </c>
      <c r="AM2708" s="18">
        <f t="shared" si="449"/>
        <v>1.4486166007905137</v>
      </c>
      <c r="AN2708" s="20">
        <v>0.05</v>
      </c>
      <c r="AO2708" s="62">
        <f t="shared" si="445"/>
        <v>0.31666666666666665</v>
      </c>
      <c r="AP2708" s="74"/>
      <c r="AQ2708" s="263">
        <f t="shared" si="446"/>
        <v>0.49075403336067813</v>
      </c>
      <c r="AR2708" s="63">
        <f t="shared" si="447"/>
        <v>0</v>
      </c>
      <c r="AS2708" s="71">
        <f t="shared" si="450"/>
        <v>0</v>
      </c>
      <c r="AT2708" s="72">
        <f t="shared" si="448"/>
        <v>0</v>
      </c>
      <c r="AU2708" s="37">
        <v>0.1</v>
      </c>
      <c r="AV2708" s="72">
        <f t="shared" si="451"/>
        <v>0</v>
      </c>
    </row>
    <row r="2709" spans="2:48" x14ac:dyDescent="0.2">
      <c r="B2709" s="96">
        <v>2706</v>
      </c>
      <c r="C2709" s="60" t="s">
        <v>1002</v>
      </c>
      <c r="D2709" s="60" t="s">
        <v>5459</v>
      </c>
      <c r="E2709" s="60" t="s">
        <v>5587</v>
      </c>
      <c r="F2709" s="281">
        <v>35048</v>
      </c>
      <c r="G2709" s="61">
        <f t="shared" si="443"/>
        <v>35034</v>
      </c>
      <c r="H2709" s="70">
        <v>44715</v>
      </c>
      <c r="I2709" s="62">
        <f t="shared" si="444"/>
        <v>26.484931506849314</v>
      </c>
      <c r="J2709" s="96">
        <v>3</v>
      </c>
      <c r="K2709" s="266">
        <v>738.92</v>
      </c>
      <c r="L2709" s="123" t="s">
        <v>6371</v>
      </c>
      <c r="M2709" s="1">
        <f>MATCH(L2709,'Category 1'!$A:$A,0)</f>
        <v>508</v>
      </c>
      <c r="N2709" s="1">
        <f>MATCH(G2709,'Category 1'!$1:$1,0)</f>
        <v>167</v>
      </c>
      <c r="O2709" s="1">
        <f>INDEX('Category 1'!$1:$1048576,'Other Equipments'!M2709,'Other Equipments'!N2709)</f>
        <v>308.10000000000002</v>
      </c>
      <c r="P2709" s="1">
        <f>MATCH($P$2,'Category 1'!$1:$1,0)</f>
        <v>215</v>
      </c>
      <c r="Q2709" s="1">
        <f>INDEX('Category 1'!$1:$1048576,'Other Equipments'!M2709,'Other Equipments'!P2709)</f>
        <v>329.4</v>
      </c>
      <c r="R2709" s="318">
        <f>Q2709/O2709</f>
        <v>1.0691333982473221</v>
      </c>
      <c r="S2709" s="123" t="s">
        <v>6371</v>
      </c>
      <c r="T2709" s="1">
        <f>MATCH(S2709,'Category 2'!$A:$A,0)</f>
        <v>484</v>
      </c>
      <c r="U2709" s="1">
        <f>MATCH($U$2,'Category 2'!$1:$1,0)</f>
        <v>4</v>
      </c>
      <c r="V2709" s="1">
        <f>INDEX('Category 2'!$A$1:$BM$542,'Other Equipments'!T2709,'Other Equipments'!U2709)</f>
        <v>118</v>
      </c>
      <c r="W2709" s="1">
        <f>MATCH($W$2,'Category 2'!$1:$1,0)</f>
        <v>63</v>
      </c>
      <c r="X2709" s="1">
        <f>INDEX('Category 2'!$A$1:$BM$542,'Other Equipments'!T2709,'Other Equipments'!W2709)</f>
        <v>141.30000000000001</v>
      </c>
      <c r="Y2709" s="62">
        <f>X2709/V2709</f>
        <v>1.1974576271186441</v>
      </c>
      <c r="Z2709" s="196" t="s">
        <v>4066</v>
      </c>
      <c r="AA2709" s="19">
        <f>MATCH(Z2709,'Category 3'!$A:$A,0)</f>
        <v>699</v>
      </c>
      <c r="AB2709" s="19">
        <f>MATCH($AB$2,'Category 3'!$1:$1,0)</f>
        <v>4</v>
      </c>
      <c r="AC2709" s="19">
        <f>INDEX('Category 3'!$1:$1048576,'Other Equipments'!AA2709,'Other Equipments'!AB2709)</f>
        <v>100.4</v>
      </c>
      <c r="AD2709" s="19">
        <f>MATCH($AD$2,'Category 3'!$1:$1,0)</f>
        <v>90</v>
      </c>
      <c r="AE2709" s="19">
        <f>INDEX('Category 3'!$1:$1048576,'Other Equipments'!AA2709,'Other Equipments'!AD2709)</f>
        <v>130.9</v>
      </c>
      <c r="AF2709" s="19">
        <f t="shared" si="442"/>
        <v>1.3037848605577689</v>
      </c>
      <c r="AG2709" s="199" t="s">
        <v>2776</v>
      </c>
      <c r="AH2709" s="25">
        <f>MATCH(AG2709,'Category 4'!$A:$A,0)</f>
        <v>713</v>
      </c>
      <c r="AI2709" s="25">
        <f>MATCH($AI$2,'Category 4'!$1:$1,0)</f>
        <v>4</v>
      </c>
      <c r="AJ2709" s="25">
        <f>INDEX('Category 4'!$A$1:$DU$871,'Other Equipments'!AH2709,'Other Equipments'!AI2709)</f>
        <v>101.2</v>
      </c>
      <c r="AK2709" s="25">
        <f>MATCH($AK$2,'Category 4'!$1:$1,0)</f>
        <v>124</v>
      </c>
      <c r="AL2709" s="28">
        <f>INDEX('Category 4'!$A$1:$DU$871,'Other Equipments'!AH2709,'Other Equipments'!AK2709)</f>
        <v>146.6</v>
      </c>
      <c r="AM2709" s="18">
        <f t="shared" si="449"/>
        <v>1.4486166007905137</v>
      </c>
      <c r="AN2709" s="20">
        <v>0.05</v>
      </c>
      <c r="AO2709" s="62">
        <f t="shared" si="445"/>
        <v>0.31666666666666665</v>
      </c>
      <c r="AP2709" s="74"/>
      <c r="AQ2709" s="263">
        <f t="shared" si="446"/>
        <v>1.4179729752060801</v>
      </c>
      <c r="AR2709" s="63">
        <f t="shared" si="447"/>
        <v>1786.6885908392767</v>
      </c>
      <c r="AS2709" s="71">
        <f t="shared" si="450"/>
        <v>14984.769568274996</v>
      </c>
      <c r="AT2709" s="72">
        <f t="shared" si="448"/>
        <v>0</v>
      </c>
      <c r="AU2709" s="37">
        <v>0.1</v>
      </c>
      <c r="AV2709" s="72">
        <f t="shared" si="451"/>
        <v>89.334429541963843</v>
      </c>
    </row>
    <row r="2710" spans="2:48" x14ac:dyDescent="0.2">
      <c r="B2710" s="96">
        <v>2707</v>
      </c>
      <c r="C2710" s="60" t="s">
        <v>1002</v>
      </c>
      <c r="D2710" s="60" t="s">
        <v>5459</v>
      </c>
      <c r="E2710" s="60" t="s">
        <v>5587</v>
      </c>
      <c r="F2710" s="281">
        <v>40634</v>
      </c>
      <c r="G2710" s="61">
        <f t="shared" si="443"/>
        <v>40634</v>
      </c>
      <c r="H2710" s="70">
        <v>44715</v>
      </c>
      <c r="I2710" s="62">
        <f t="shared" si="444"/>
        <v>11.180821917808219</v>
      </c>
      <c r="J2710" s="96">
        <v>3</v>
      </c>
      <c r="K2710" s="266">
        <v>0</v>
      </c>
      <c r="L2710" s="1"/>
      <c r="M2710" s="1"/>
      <c r="N2710" s="1"/>
      <c r="O2710" s="1"/>
      <c r="P2710" s="1"/>
      <c r="Q2710" s="1"/>
      <c r="R2710" s="62">
        <v>1</v>
      </c>
      <c r="S2710" s="1"/>
      <c r="T2710" s="1"/>
      <c r="U2710" s="1"/>
      <c r="V2710" s="1"/>
      <c r="W2710" s="1"/>
      <c r="X2710" s="1"/>
      <c r="Y2710" s="62">
        <v>1</v>
      </c>
      <c r="Z2710" s="196" t="s">
        <v>4066</v>
      </c>
      <c r="AA2710" s="19">
        <f>MATCH(Z2710,'Category 3'!$A:$A,0)</f>
        <v>699</v>
      </c>
      <c r="AB2710" s="19">
        <f>MATCH(G2710,'Category 3'!$1:$1,0)</f>
        <v>79</v>
      </c>
      <c r="AC2710" s="19">
        <f>INDEX('Category 3'!$1:$1048576,'Other Equipments'!AA2710,'Other Equipments'!AB2710)</f>
        <v>127.2</v>
      </c>
      <c r="AD2710" s="19">
        <f>MATCH($AD$2,'Category 3'!$1:$1,0)</f>
        <v>90</v>
      </c>
      <c r="AE2710" s="19">
        <f>INDEX('Category 3'!$1:$1048576,'Other Equipments'!AA2710,'Other Equipments'!AD2710)</f>
        <v>130.9</v>
      </c>
      <c r="AF2710" s="19">
        <f t="shared" si="442"/>
        <v>1.0290880503144655</v>
      </c>
      <c r="AG2710" s="199" t="s">
        <v>2776</v>
      </c>
      <c r="AH2710" s="25">
        <f>MATCH(AG2710,'Category 4'!$A:$A,0)</f>
        <v>713</v>
      </c>
      <c r="AI2710" s="25">
        <f>MATCH($AI$2,'Category 4'!$1:$1,0)</f>
        <v>4</v>
      </c>
      <c r="AJ2710" s="25">
        <f>INDEX('Category 4'!$A$1:$DU$871,'Other Equipments'!AH2710,'Other Equipments'!AI2710)</f>
        <v>101.2</v>
      </c>
      <c r="AK2710" s="25">
        <f>MATCH($AK$2,'Category 4'!$1:$1,0)</f>
        <v>124</v>
      </c>
      <c r="AL2710" s="28">
        <f>INDEX('Category 4'!$A$1:$DU$871,'Other Equipments'!AH2710,'Other Equipments'!AK2710)</f>
        <v>146.6</v>
      </c>
      <c r="AM2710" s="18">
        <f t="shared" si="449"/>
        <v>1.4486166007905137</v>
      </c>
      <c r="AN2710" s="20">
        <v>0.05</v>
      </c>
      <c r="AO2710" s="62">
        <f t="shared" si="445"/>
        <v>0.31666666666666665</v>
      </c>
      <c r="AP2710" s="74"/>
      <c r="AQ2710" s="263">
        <f t="shared" si="446"/>
        <v>0.49075403336067813</v>
      </c>
      <c r="AR2710" s="63">
        <f t="shared" si="447"/>
        <v>0</v>
      </c>
      <c r="AS2710" s="71">
        <f t="shared" si="450"/>
        <v>0</v>
      </c>
      <c r="AT2710" s="72">
        <f t="shared" si="448"/>
        <v>0</v>
      </c>
      <c r="AU2710" s="37">
        <v>0.1</v>
      </c>
      <c r="AV2710" s="72">
        <f t="shared" si="451"/>
        <v>0</v>
      </c>
    </row>
    <row r="2711" spans="2:48" x14ac:dyDescent="0.2">
      <c r="B2711" s="96">
        <v>2708</v>
      </c>
      <c r="C2711" s="60" t="s">
        <v>1002</v>
      </c>
      <c r="D2711" s="60" t="s">
        <v>5459</v>
      </c>
      <c r="E2711" s="60" t="s">
        <v>5587</v>
      </c>
      <c r="F2711" s="281">
        <v>35048</v>
      </c>
      <c r="G2711" s="61">
        <f t="shared" si="443"/>
        <v>35034</v>
      </c>
      <c r="H2711" s="70">
        <v>44715</v>
      </c>
      <c r="I2711" s="62">
        <f t="shared" si="444"/>
        <v>26.484931506849314</v>
      </c>
      <c r="J2711" s="96">
        <v>3</v>
      </c>
      <c r="K2711" s="266">
        <v>738.92</v>
      </c>
      <c r="L2711" s="123" t="s">
        <v>6371</v>
      </c>
      <c r="M2711" s="1">
        <f>MATCH(L2711,'Category 1'!$A:$A,0)</f>
        <v>508</v>
      </c>
      <c r="N2711" s="1">
        <f>MATCH(G2711,'Category 1'!$1:$1,0)</f>
        <v>167</v>
      </c>
      <c r="O2711" s="1">
        <f>INDEX('Category 1'!$1:$1048576,'Other Equipments'!M2711,'Other Equipments'!N2711)</f>
        <v>308.10000000000002</v>
      </c>
      <c r="P2711" s="1">
        <f>MATCH($P$2,'Category 1'!$1:$1,0)</f>
        <v>215</v>
      </c>
      <c r="Q2711" s="1">
        <f>INDEX('Category 1'!$1:$1048576,'Other Equipments'!M2711,'Other Equipments'!P2711)</f>
        <v>329.4</v>
      </c>
      <c r="R2711" s="318">
        <f>Q2711/O2711</f>
        <v>1.0691333982473221</v>
      </c>
      <c r="S2711" s="123" t="s">
        <v>6371</v>
      </c>
      <c r="T2711" s="1">
        <f>MATCH(S2711,'Category 2'!$A:$A,0)</f>
        <v>484</v>
      </c>
      <c r="U2711" s="1">
        <f>MATCH($U$2,'Category 2'!$1:$1,0)</f>
        <v>4</v>
      </c>
      <c r="V2711" s="1">
        <f>INDEX('Category 2'!$A$1:$BM$542,'Other Equipments'!T2711,'Other Equipments'!U2711)</f>
        <v>118</v>
      </c>
      <c r="W2711" s="1">
        <f>MATCH($W$2,'Category 2'!$1:$1,0)</f>
        <v>63</v>
      </c>
      <c r="X2711" s="1">
        <f>INDEX('Category 2'!$A$1:$BM$542,'Other Equipments'!T2711,'Other Equipments'!W2711)</f>
        <v>141.30000000000001</v>
      </c>
      <c r="Y2711" s="62">
        <f>X2711/V2711</f>
        <v>1.1974576271186441</v>
      </c>
      <c r="Z2711" s="196" t="s">
        <v>4066</v>
      </c>
      <c r="AA2711" s="19">
        <f>MATCH(Z2711,'Category 3'!$A:$A,0)</f>
        <v>699</v>
      </c>
      <c r="AB2711" s="19">
        <f>MATCH($AB$2,'Category 3'!$1:$1,0)</f>
        <v>4</v>
      </c>
      <c r="AC2711" s="19">
        <f>INDEX('Category 3'!$1:$1048576,'Other Equipments'!AA2711,'Other Equipments'!AB2711)</f>
        <v>100.4</v>
      </c>
      <c r="AD2711" s="19">
        <f>MATCH($AD$2,'Category 3'!$1:$1,0)</f>
        <v>90</v>
      </c>
      <c r="AE2711" s="19">
        <f>INDEX('Category 3'!$1:$1048576,'Other Equipments'!AA2711,'Other Equipments'!AD2711)</f>
        <v>130.9</v>
      </c>
      <c r="AF2711" s="19">
        <f t="shared" si="442"/>
        <v>1.3037848605577689</v>
      </c>
      <c r="AG2711" s="199" t="s">
        <v>2776</v>
      </c>
      <c r="AH2711" s="25">
        <f>MATCH(AG2711,'Category 4'!$A:$A,0)</f>
        <v>713</v>
      </c>
      <c r="AI2711" s="25">
        <f>MATCH($AI$2,'Category 4'!$1:$1,0)</f>
        <v>4</v>
      </c>
      <c r="AJ2711" s="25">
        <f>INDEX('Category 4'!$A$1:$DU$871,'Other Equipments'!AH2711,'Other Equipments'!AI2711)</f>
        <v>101.2</v>
      </c>
      <c r="AK2711" s="25">
        <f>MATCH($AK$2,'Category 4'!$1:$1,0)</f>
        <v>124</v>
      </c>
      <c r="AL2711" s="28">
        <f>INDEX('Category 4'!$A$1:$DU$871,'Other Equipments'!AH2711,'Other Equipments'!AK2711)</f>
        <v>146.6</v>
      </c>
      <c r="AM2711" s="18">
        <f t="shared" si="449"/>
        <v>1.4486166007905137</v>
      </c>
      <c r="AN2711" s="20">
        <v>0.05</v>
      </c>
      <c r="AO2711" s="62">
        <f t="shared" si="445"/>
        <v>0.31666666666666665</v>
      </c>
      <c r="AP2711" s="74"/>
      <c r="AQ2711" s="263">
        <f t="shared" si="446"/>
        <v>1.4179729752060801</v>
      </c>
      <c r="AR2711" s="63">
        <f t="shared" si="447"/>
        <v>1786.6885908392767</v>
      </c>
      <c r="AS2711" s="71">
        <f t="shared" si="450"/>
        <v>14984.769568274996</v>
      </c>
      <c r="AT2711" s="72">
        <f t="shared" si="448"/>
        <v>0</v>
      </c>
      <c r="AU2711" s="37">
        <v>0.1</v>
      </c>
      <c r="AV2711" s="72">
        <f t="shared" si="451"/>
        <v>89.334429541963843</v>
      </c>
    </row>
    <row r="2712" spans="2:48" x14ac:dyDescent="0.2">
      <c r="B2712" s="96">
        <v>2709</v>
      </c>
      <c r="C2712" s="60" t="s">
        <v>1002</v>
      </c>
      <c r="D2712" s="60" t="s">
        <v>5459</v>
      </c>
      <c r="E2712" s="60" t="s">
        <v>5588</v>
      </c>
      <c r="F2712" s="281">
        <v>40634</v>
      </c>
      <c r="G2712" s="61">
        <f t="shared" si="443"/>
        <v>40634</v>
      </c>
      <c r="H2712" s="70">
        <v>44715</v>
      </c>
      <c r="I2712" s="62">
        <f t="shared" si="444"/>
        <v>11.180821917808219</v>
      </c>
      <c r="J2712" s="96">
        <v>3</v>
      </c>
      <c r="K2712" s="266">
        <v>0</v>
      </c>
      <c r="L2712" s="1"/>
      <c r="M2712" s="1"/>
      <c r="N2712" s="1"/>
      <c r="O2712" s="1"/>
      <c r="P2712" s="1"/>
      <c r="Q2712" s="1"/>
      <c r="R2712" s="62">
        <v>1</v>
      </c>
      <c r="S2712" s="1"/>
      <c r="T2712" s="1"/>
      <c r="U2712" s="1"/>
      <c r="V2712" s="1"/>
      <c r="W2712" s="1"/>
      <c r="X2712" s="1"/>
      <c r="Y2712" s="62">
        <v>1</v>
      </c>
      <c r="Z2712" s="196" t="s">
        <v>4066</v>
      </c>
      <c r="AA2712" s="19">
        <f>MATCH(Z2712,'Category 3'!$A:$A,0)</f>
        <v>699</v>
      </c>
      <c r="AB2712" s="19">
        <f>MATCH(G2712,'Category 3'!$1:$1,0)</f>
        <v>79</v>
      </c>
      <c r="AC2712" s="19">
        <f>INDEX('Category 3'!$1:$1048576,'Other Equipments'!AA2712,'Other Equipments'!AB2712)</f>
        <v>127.2</v>
      </c>
      <c r="AD2712" s="19">
        <f>MATCH($AD$2,'Category 3'!$1:$1,0)</f>
        <v>90</v>
      </c>
      <c r="AE2712" s="19">
        <f>INDEX('Category 3'!$1:$1048576,'Other Equipments'!AA2712,'Other Equipments'!AD2712)</f>
        <v>130.9</v>
      </c>
      <c r="AF2712" s="19">
        <f t="shared" si="442"/>
        <v>1.0290880503144655</v>
      </c>
      <c r="AG2712" s="199" t="s">
        <v>2776</v>
      </c>
      <c r="AH2712" s="25">
        <f>MATCH(AG2712,'Category 4'!$A:$A,0)</f>
        <v>713</v>
      </c>
      <c r="AI2712" s="25">
        <f>MATCH($AI$2,'Category 4'!$1:$1,0)</f>
        <v>4</v>
      </c>
      <c r="AJ2712" s="25">
        <f>INDEX('Category 4'!$A$1:$DU$871,'Other Equipments'!AH2712,'Other Equipments'!AI2712)</f>
        <v>101.2</v>
      </c>
      <c r="AK2712" s="25">
        <f>MATCH($AK$2,'Category 4'!$1:$1,0)</f>
        <v>124</v>
      </c>
      <c r="AL2712" s="28">
        <f>INDEX('Category 4'!$A$1:$DU$871,'Other Equipments'!AH2712,'Other Equipments'!AK2712)</f>
        <v>146.6</v>
      </c>
      <c r="AM2712" s="18">
        <f t="shared" si="449"/>
        <v>1.4486166007905137</v>
      </c>
      <c r="AN2712" s="20">
        <v>0.05</v>
      </c>
      <c r="AO2712" s="62">
        <f t="shared" si="445"/>
        <v>0.31666666666666665</v>
      </c>
      <c r="AP2712" s="74"/>
      <c r="AQ2712" s="263">
        <f t="shared" si="446"/>
        <v>0.49075403336067813</v>
      </c>
      <c r="AR2712" s="63">
        <f t="shared" si="447"/>
        <v>0</v>
      </c>
      <c r="AS2712" s="71">
        <f t="shared" si="450"/>
        <v>0</v>
      </c>
      <c r="AT2712" s="72">
        <f t="shared" si="448"/>
        <v>0</v>
      </c>
      <c r="AU2712" s="37">
        <v>0.1</v>
      </c>
      <c r="AV2712" s="72">
        <f t="shared" si="451"/>
        <v>0</v>
      </c>
    </row>
    <row r="2713" spans="2:48" x14ac:dyDescent="0.2">
      <c r="B2713" s="96">
        <v>2710</v>
      </c>
      <c r="C2713" s="60" t="s">
        <v>1002</v>
      </c>
      <c r="D2713" s="60" t="s">
        <v>5459</v>
      </c>
      <c r="E2713" s="60" t="s">
        <v>5587</v>
      </c>
      <c r="F2713" s="281">
        <v>35048</v>
      </c>
      <c r="G2713" s="61">
        <f t="shared" si="443"/>
        <v>35034</v>
      </c>
      <c r="H2713" s="70">
        <v>44715</v>
      </c>
      <c r="I2713" s="62">
        <f t="shared" si="444"/>
        <v>26.484931506849314</v>
      </c>
      <c r="J2713" s="96">
        <v>3</v>
      </c>
      <c r="K2713" s="266">
        <v>738.92</v>
      </c>
      <c r="L2713" s="123" t="s">
        <v>6371</v>
      </c>
      <c r="M2713" s="1">
        <f>MATCH(L2713,'Category 1'!$A:$A,0)</f>
        <v>508</v>
      </c>
      <c r="N2713" s="1">
        <f>MATCH(G2713,'Category 1'!$1:$1,0)</f>
        <v>167</v>
      </c>
      <c r="O2713" s="1">
        <f>INDEX('Category 1'!$1:$1048576,'Other Equipments'!M2713,'Other Equipments'!N2713)</f>
        <v>308.10000000000002</v>
      </c>
      <c r="P2713" s="1">
        <f>MATCH($P$2,'Category 1'!$1:$1,0)</f>
        <v>215</v>
      </c>
      <c r="Q2713" s="1">
        <f>INDEX('Category 1'!$1:$1048576,'Other Equipments'!M2713,'Other Equipments'!P2713)</f>
        <v>329.4</v>
      </c>
      <c r="R2713" s="318">
        <f>Q2713/O2713</f>
        <v>1.0691333982473221</v>
      </c>
      <c r="S2713" s="123" t="s">
        <v>6371</v>
      </c>
      <c r="T2713" s="1">
        <f>MATCH(S2713,'Category 2'!$A:$A,0)</f>
        <v>484</v>
      </c>
      <c r="U2713" s="1">
        <f>MATCH($U$2,'Category 2'!$1:$1,0)</f>
        <v>4</v>
      </c>
      <c r="V2713" s="1">
        <f>INDEX('Category 2'!$A$1:$BM$542,'Other Equipments'!T2713,'Other Equipments'!U2713)</f>
        <v>118</v>
      </c>
      <c r="W2713" s="1">
        <f>MATCH($W$2,'Category 2'!$1:$1,0)</f>
        <v>63</v>
      </c>
      <c r="X2713" s="1">
        <f>INDEX('Category 2'!$A$1:$BM$542,'Other Equipments'!T2713,'Other Equipments'!W2713)</f>
        <v>141.30000000000001</v>
      </c>
      <c r="Y2713" s="62">
        <f>X2713/V2713</f>
        <v>1.1974576271186441</v>
      </c>
      <c r="Z2713" s="196" t="s">
        <v>4066</v>
      </c>
      <c r="AA2713" s="19">
        <f>MATCH(Z2713,'Category 3'!$A:$A,0)</f>
        <v>699</v>
      </c>
      <c r="AB2713" s="19">
        <f>MATCH($AB$2,'Category 3'!$1:$1,0)</f>
        <v>4</v>
      </c>
      <c r="AC2713" s="19">
        <f>INDEX('Category 3'!$1:$1048576,'Other Equipments'!AA2713,'Other Equipments'!AB2713)</f>
        <v>100.4</v>
      </c>
      <c r="AD2713" s="19">
        <f>MATCH($AD$2,'Category 3'!$1:$1,0)</f>
        <v>90</v>
      </c>
      <c r="AE2713" s="19">
        <f>INDEX('Category 3'!$1:$1048576,'Other Equipments'!AA2713,'Other Equipments'!AD2713)</f>
        <v>130.9</v>
      </c>
      <c r="AF2713" s="19">
        <f t="shared" si="442"/>
        <v>1.3037848605577689</v>
      </c>
      <c r="AG2713" s="199" t="s">
        <v>2776</v>
      </c>
      <c r="AH2713" s="25">
        <f>MATCH(AG2713,'Category 4'!$A:$A,0)</f>
        <v>713</v>
      </c>
      <c r="AI2713" s="25">
        <f>MATCH($AI$2,'Category 4'!$1:$1,0)</f>
        <v>4</v>
      </c>
      <c r="AJ2713" s="25">
        <f>INDEX('Category 4'!$A$1:$DU$871,'Other Equipments'!AH2713,'Other Equipments'!AI2713)</f>
        <v>101.2</v>
      </c>
      <c r="AK2713" s="25">
        <f>MATCH($AK$2,'Category 4'!$1:$1,0)</f>
        <v>124</v>
      </c>
      <c r="AL2713" s="28">
        <f>INDEX('Category 4'!$A$1:$DU$871,'Other Equipments'!AH2713,'Other Equipments'!AK2713)</f>
        <v>146.6</v>
      </c>
      <c r="AM2713" s="18">
        <f t="shared" si="449"/>
        <v>1.4486166007905137</v>
      </c>
      <c r="AN2713" s="20">
        <v>0.05</v>
      </c>
      <c r="AO2713" s="62">
        <f t="shared" si="445"/>
        <v>0.31666666666666665</v>
      </c>
      <c r="AP2713" s="74"/>
      <c r="AQ2713" s="263">
        <f t="shared" si="446"/>
        <v>1.4179729752060801</v>
      </c>
      <c r="AR2713" s="63">
        <f t="shared" si="447"/>
        <v>1786.6885908392767</v>
      </c>
      <c r="AS2713" s="71">
        <f t="shared" si="450"/>
        <v>14984.769568274996</v>
      </c>
      <c r="AT2713" s="72">
        <f t="shared" si="448"/>
        <v>0</v>
      </c>
      <c r="AU2713" s="37">
        <v>0.1</v>
      </c>
      <c r="AV2713" s="72">
        <f t="shared" si="451"/>
        <v>89.334429541963843</v>
      </c>
    </row>
    <row r="2714" spans="2:48" x14ac:dyDescent="0.2">
      <c r="B2714" s="96">
        <v>2711</v>
      </c>
      <c r="C2714" s="60" t="s">
        <v>1002</v>
      </c>
      <c r="D2714" s="60" t="s">
        <v>5459</v>
      </c>
      <c r="E2714" s="60" t="s">
        <v>5588</v>
      </c>
      <c r="F2714" s="281">
        <v>40634</v>
      </c>
      <c r="G2714" s="61">
        <f t="shared" si="443"/>
        <v>40634</v>
      </c>
      <c r="H2714" s="70">
        <v>44715</v>
      </c>
      <c r="I2714" s="62">
        <f t="shared" si="444"/>
        <v>11.180821917808219</v>
      </c>
      <c r="J2714" s="96">
        <v>3</v>
      </c>
      <c r="K2714" s="266">
        <v>0</v>
      </c>
      <c r="L2714" s="1"/>
      <c r="M2714" s="1"/>
      <c r="N2714" s="1"/>
      <c r="O2714" s="1"/>
      <c r="P2714" s="1"/>
      <c r="Q2714" s="1"/>
      <c r="R2714" s="62">
        <v>1</v>
      </c>
      <c r="S2714" s="1"/>
      <c r="T2714" s="1"/>
      <c r="U2714" s="1"/>
      <c r="V2714" s="1"/>
      <c r="W2714" s="1"/>
      <c r="X2714" s="1"/>
      <c r="Y2714" s="62">
        <v>1</v>
      </c>
      <c r="Z2714" s="196" t="s">
        <v>4066</v>
      </c>
      <c r="AA2714" s="19">
        <f>MATCH(Z2714,'Category 3'!$A:$A,0)</f>
        <v>699</v>
      </c>
      <c r="AB2714" s="19">
        <f>MATCH(G2714,'Category 3'!$1:$1,0)</f>
        <v>79</v>
      </c>
      <c r="AC2714" s="19">
        <f>INDEX('Category 3'!$1:$1048576,'Other Equipments'!AA2714,'Other Equipments'!AB2714)</f>
        <v>127.2</v>
      </c>
      <c r="AD2714" s="19">
        <f>MATCH($AD$2,'Category 3'!$1:$1,0)</f>
        <v>90</v>
      </c>
      <c r="AE2714" s="19">
        <f>INDEX('Category 3'!$1:$1048576,'Other Equipments'!AA2714,'Other Equipments'!AD2714)</f>
        <v>130.9</v>
      </c>
      <c r="AF2714" s="19">
        <f t="shared" si="442"/>
        <v>1.0290880503144655</v>
      </c>
      <c r="AG2714" s="199" t="s">
        <v>2776</v>
      </c>
      <c r="AH2714" s="25">
        <f>MATCH(AG2714,'Category 4'!$A:$A,0)</f>
        <v>713</v>
      </c>
      <c r="AI2714" s="25">
        <f>MATCH($AI$2,'Category 4'!$1:$1,0)</f>
        <v>4</v>
      </c>
      <c r="AJ2714" s="25">
        <f>INDEX('Category 4'!$A$1:$DU$871,'Other Equipments'!AH2714,'Other Equipments'!AI2714)</f>
        <v>101.2</v>
      </c>
      <c r="AK2714" s="25">
        <f>MATCH($AK$2,'Category 4'!$1:$1,0)</f>
        <v>124</v>
      </c>
      <c r="AL2714" s="28">
        <f>INDEX('Category 4'!$A$1:$DU$871,'Other Equipments'!AH2714,'Other Equipments'!AK2714)</f>
        <v>146.6</v>
      </c>
      <c r="AM2714" s="18">
        <f t="shared" si="449"/>
        <v>1.4486166007905137</v>
      </c>
      <c r="AN2714" s="20">
        <v>0.05</v>
      </c>
      <c r="AO2714" s="62">
        <f t="shared" si="445"/>
        <v>0.31666666666666665</v>
      </c>
      <c r="AP2714" s="74"/>
      <c r="AQ2714" s="263">
        <f t="shared" si="446"/>
        <v>0.49075403336067813</v>
      </c>
      <c r="AR2714" s="63">
        <f t="shared" si="447"/>
        <v>0</v>
      </c>
      <c r="AS2714" s="71">
        <f t="shared" si="450"/>
        <v>0</v>
      </c>
      <c r="AT2714" s="72">
        <f t="shared" si="448"/>
        <v>0</v>
      </c>
      <c r="AU2714" s="37">
        <v>0.1</v>
      </c>
      <c r="AV2714" s="72">
        <f t="shared" si="451"/>
        <v>0</v>
      </c>
    </row>
    <row r="2715" spans="2:48" x14ac:dyDescent="0.2">
      <c r="B2715" s="96">
        <v>2712</v>
      </c>
      <c r="C2715" s="60" t="s">
        <v>1002</v>
      </c>
      <c r="D2715" s="60" t="s">
        <v>5459</v>
      </c>
      <c r="E2715" s="60" t="s">
        <v>5587</v>
      </c>
      <c r="F2715" s="281">
        <v>35048</v>
      </c>
      <c r="G2715" s="61">
        <f t="shared" si="443"/>
        <v>35034</v>
      </c>
      <c r="H2715" s="70">
        <v>44715</v>
      </c>
      <c r="I2715" s="62">
        <f t="shared" si="444"/>
        <v>26.484931506849314</v>
      </c>
      <c r="J2715" s="96">
        <v>3</v>
      </c>
      <c r="K2715" s="266">
        <v>738.92</v>
      </c>
      <c r="L2715" s="123" t="s">
        <v>6371</v>
      </c>
      <c r="M2715" s="1">
        <f>MATCH(L2715,'Category 1'!$A:$A,0)</f>
        <v>508</v>
      </c>
      <c r="N2715" s="1">
        <f>MATCH(G2715,'Category 1'!$1:$1,0)</f>
        <v>167</v>
      </c>
      <c r="O2715" s="1">
        <f>INDEX('Category 1'!$1:$1048576,'Other Equipments'!M2715,'Other Equipments'!N2715)</f>
        <v>308.10000000000002</v>
      </c>
      <c r="P2715" s="1">
        <f>MATCH($P$2,'Category 1'!$1:$1,0)</f>
        <v>215</v>
      </c>
      <c r="Q2715" s="1">
        <f>INDEX('Category 1'!$1:$1048576,'Other Equipments'!M2715,'Other Equipments'!P2715)</f>
        <v>329.4</v>
      </c>
      <c r="R2715" s="318">
        <f>Q2715/O2715</f>
        <v>1.0691333982473221</v>
      </c>
      <c r="S2715" s="123" t="s">
        <v>6371</v>
      </c>
      <c r="T2715" s="1">
        <f>MATCH(S2715,'Category 2'!$A:$A,0)</f>
        <v>484</v>
      </c>
      <c r="U2715" s="1">
        <f>MATCH($U$2,'Category 2'!$1:$1,0)</f>
        <v>4</v>
      </c>
      <c r="V2715" s="1">
        <f>INDEX('Category 2'!$A$1:$BM$542,'Other Equipments'!T2715,'Other Equipments'!U2715)</f>
        <v>118</v>
      </c>
      <c r="W2715" s="1">
        <f>MATCH($W$2,'Category 2'!$1:$1,0)</f>
        <v>63</v>
      </c>
      <c r="X2715" s="1">
        <f>INDEX('Category 2'!$A$1:$BM$542,'Other Equipments'!T2715,'Other Equipments'!W2715)</f>
        <v>141.30000000000001</v>
      </c>
      <c r="Y2715" s="62">
        <f>X2715/V2715</f>
        <v>1.1974576271186441</v>
      </c>
      <c r="Z2715" s="196" t="s">
        <v>4066</v>
      </c>
      <c r="AA2715" s="19">
        <f>MATCH(Z2715,'Category 3'!$A:$A,0)</f>
        <v>699</v>
      </c>
      <c r="AB2715" s="19">
        <f>MATCH($AB$2,'Category 3'!$1:$1,0)</f>
        <v>4</v>
      </c>
      <c r="AC2715" s="19">
        <f>INDEX('Category 3'!$1:$1048576,'Other Equipments'!AA2715,'Other Equipments'!AB2715)</f>
        <v>100.4</v>
      </c>
      <c r="AD2715" s="19">
        <f>MATCH($AD$2,'Category 3'!$1:$1,0)</f>
        <v>90</v>
      </c>
      <c r="AE2715" s="19">
        <f>INDEX('Category 3'!$1:$1048576,'Other Equipments'!AA2715,'Other Equipments'!AD2715)</f>
        <v>130.9</v>
      </c>
      <c r="AF2715" s="19">
        <f t="shared" si="442"/>
        <v>1.3037848605577689</v>
      </c>
      <c r="AG2715" s="199" t="s">
        <v>2776</v>
      </c>
      <c r="AH2715" s="25">
        <f>MATCH(AG2715,'Category 4'!$A:$A,0)</f>
        <v>713</v>
      </c>
      <c r="AI2715" s="25">
        <f>MATCH($AI$2,'Category 4'!$1:$1,0)</f>
        <v>4</v>
      </c>
      <c r="AJ2715" s="25">
        <f>INDEX('Category 4'!$A$1:$DU$871,'Other Equipments'!AH2715,'Other Equipments'!AI2715)</f>
        <v>101.2</v>
      </c>
      <c r="AK2715" s="25">
        <f>MATCH($AK$2,'Category 4'!$1:$1,0)</f>
        <v>124</v>
      </c>
      <c r="AL2715" s="28">
        <f>INDEX('Category 4'!$A$1:$DU$871,'Other Equipments'!AH2715,'Other Equipments'!AK2715)</f>
        <v>146.6</v>
      </c>
      <c r="AM2715" s="18">
        <f t="shared" si="449"/>
        <v>1.4486166007905137</v>
      </c>
      <c r="AN2715" s="20">
        <v>0.05</v>
      </c>
      <c r="AO2715" s="62">
        <f t="shared" si="445"/>
        <v>0.31666666666666665</v>
      </c>
      <c r="AP2715" s="74"/>
      <c r="AQ2715" s="263">
        <f t="shared" si="446"/>
        <v>1.4179729752060801</v>
      </c>
      <c r="AR2715" s="63">
        <f t="shared" si="447"/>
        <v>1786.6885908392767</v>
      </c>
      <c r="AS2715" s="71">
        <f t="shared" si="450"/>
        <v>14984.769568274996</v>
      </c>
      <c r="AT2715" s="72">
        <f t="shared" si="448"/>
        <v>0</v>
      </c>
      <c r="AU2715" s="37">
        <v>0.1</v>
      </c>
      <c r="AV2715" s="72">
        <f t="shared" si="451"/>
        <v>89.334429541963843</v>
      </c>
    </row>
    <row r="2716" spans="2:48" x14ac:dyDescent="0.2">
      <c r="B2716" s="96">
        <v>2713</v>
      </c>
      <c r="C2716" s="60" t="s">
        <v>1002</v>
      </c>
      <c r="D2716" s="60" t="s">
        <v>5459</v>
      </c>
      <c r="E2716" s="60" t="s">
        <v>5587</v>
      </c>
      <c r="F2716" s="281">
        <v>40634</v>
      </c>
      <c r="G2716" s="61">
        <f t="shared" si="443"/>
        <v>40634</v>
      </c>
      <c r="H2716" s="70">
        <v>44715</v>
      </c>
      <c r="I2716" s="62">
        <f t="shared" si="444"/>
        <v>11.180821917808219</v>
      </c>
      <c r="J2716" s="96">
        <v>3</v>
      </c>
      <c r="K2716" s="266">
        <v>0</v>
      </c>
      <c r="L2716" s="1"/>
      <c r="M2716" s="1"/>
      <c r="N2716" s="1"/>
      <c r="O2716" s="1"/>
      <c r="P2716" s="1"/>
      <c r="Q2716" s="1"/>
      <c r="R2716" s="62">
        <v>1</v>
      </c>
      <c r="S2716" s="1"/>
      <c r="T2716" s="1"/>
      <c r="U2716" s="1"/>
      <c r="V2716" s="1"/>
      <c r="W2716" s="1"/>
      <c r="X2716" s="1"/>
      <c r="Y2716" s="62">
        <v>1</v>
      </c>
      <c r="Z2716" s="196" t="s">
        <v>4066</v>
      </c>
      <c r="AA2716" s="19">
        <f>MATCH(Z2716,'Category 3'!$A:$A,0)</f>
        <v>699</v>
      </c>
      <c r="AB2716" s="19">
        <f>MATCH(G2716,'Category 3'!$1:$1,0)</f>
        <v>79</v>
      </c>
      <c r="AC2716" s="19">
        <f>INDEX('Category 3'!$1:$1048576,'Other Equipments'!AA2716,'Other Equipments'!AB2716)</f>
        <v>127.2</v>
      </c>
      <c r="AD2716" s="19">
        <f>MATCH($AD$2,'Category 3'!$1:$1,0)</f>
        <v>90</v>
      </c>
      <c r="AE2716" s="19">
        <f>INDEX('Category 3'!$1:$1048576,'Other Equipments'!AA2716,'Other Equipments'!AD2716)</f>
        <v>130.9</v>
      </c>
      <c r="AF2716" s="19">
        <f t="shared" si="442"/>
        <v>1.0290880503144655</v>
      </c>
      <c r="AG2716" s="199" t="s">
        <v>2776</v>
      </c>
      <c r="AH2716" s="25">
        <f>MATCH(AG2716,'Category 4'!$A:$A,0)</f>
        <v>713</v>
      </c>
      <c r="AI2716" s="25">
        <f>MATCH($AI$2,'Category 4'!$1:$1,0)</f>
        <v>4</v>
      </c>
      <c r="AJ2716" s="25">
        <f>INDEX('Category 4'!$A$1:$DU$871,'Other Equipments'!AH2716,'Other Equipments'!AI2716)</f>
        <v>101.2</v>
      </c>
      <c r="AK2716" s="25">
        <f>MATCH($AK$2,'Category 4'!$1:$1,0)</f>
        <v>124</v>
      </c>
      <c r="AL2716" s="28">
        <f>INDEX('Category 4'!$A$1:$DU$871,'Other Equipments'!AH2716,'Other Equipments'!AK2716)</f>
        <v>146.6</v>
      </c>
      <c r="AM2716" s="18">
        <f t="shared" si="449"/>
        <v>1.4486166007905137</v>
      </c>
      <c r="AN2716" s="20">
        <v>0.05</v>
      </c>
      <c r="AO2716" s="62">
        <f t="shared" si="445"/>
        <v>0.31666666666666665</v>
      </c>
      <c r="AP2716" s="74"/>
      <c r="AQ2716" s="263">
        <f t="shared" si="446"/>
        <v>0.49075403336067813</v>
      </c>
      <c r="AR2716" s="63">
        <f t="shared" si="447"/>
        <v>0</v>
      </c>
      <c r="AS2716" s="71">
        <f t="shared" si="450"/>
        <v>0</v>
      </c>
      <c r="AT2716" s="72">
        <f t="shared" si="448"/>
        <v>0</v>
      </c>
      <c r="AU2716" s="37">
        <v>0.1</v>
      </c>
      <c r="AV2716" s="72">
        <f t="shared" si="451"/>
        <v>0</v>
      </c>
    </row>
    <row r="2717" spans="2:48" x14ac:dyDescent="0.2">
      <c r="B2717" s="96">
        <v>2714</v>
      </c>
      <c r="C2717" s="60" t="s">
        <v>1002</v>
      </c>
      <c r="D2717" s="60" t="s">
        <v>5459</v>
      </c>
      <c r="E2717" s="60" t="s">
        <v>5587</v>
      </c>
      <c r="F2717" s="281">
        <v>35048</v>
      </c>
      <c r="G2717" s="61">
        <f t="shared" si="443"/>
        <v>35034</v>
      </c>
      <c r="H2717" s="70">
        <v>44715</v>
      </c>
      <c r="I2717" s="62">
        <f t="shared" si="444"/>
        <v>26.484931506849314</v>
      </c>
      <c r="J2717" s="96">
        <v>3</v>
      </c>
      <c r="K2717" s="266">
        <v>738.92</v>
      </c>
      <c r="L2717" s="123" t="s">
        <v>6371</v>
      </c>
      <c r="M2717" s="1">
        <f>MATCH(L2717,'Category 1'!$A:$A,0)</f>
        <v>508</v>
      </c>
      <c r="N2717" s="1">
        <f>MATCH(G2717,'Category 1'!$1:$1,0)</f>
        <v>167</v>
      </c>
      <c r="O2717" s="1">
        <f>INDEX('Category 1'!$1:$1048576,'Other Equipments'!M2717,'Other Equipments'!N2717)</f>
        <v>308.10000000000002</v>
      </c>
      <c r="P2717" s="1">
        <f>MATCH($P$2,'Category 1'!$1:$1,0)</f>
        <v>215</v>
      </c>
      <c r="Q2717" s="1">
        <f>INDEX('Category 1'!$1:$1048576,'Other Equipments'!M2717,'Other Equipments'!P2717)</f>
        <v>329.4</v>
      </c>
      <c r="R2717" s="318">
        <f>Q2717/O2717</f>
        <v>1.0691333982473221</v>
      </c>
      <c r="S2717" s="123" t="s">
        <v>6371</v>
      </c>
      <c r="T2717" s="1">
        <f>MATCH(S2717,'Category 2'!$A:$A,0)</f>
        <v>484</v>
      </c>
      <c r="U2717" s="1">
        <f>MATCH($U$2,'Category 2'!$1:$1,0)</f>
        <v>4</v>
      </c>
      <c r="V2717" s="1">
        <f>INDEX('Category 2'!$A$1:$BM$542,'Other Equipments'!T2717,'Other Equipments'!U2717)</f>
        <v>118</v>
      </c>
      <c r="W2717" s="1">
        <f>MATCH($W$2,'Category 2'!$1:$1,0)</f>
        <v>63</v>
      </c>
      <c r="X2717" s="1">
        <f>INDEX('Category 2'!$A$1:$BM$542,'Other Equipments'!T2717,'Other Equipments'!W2717)</f>
        <v>141.30000000000001</v>
      </c>
      <c r="Y2717" s="62">
        <f>X2717/V2717</f>
        <v>1.1974576271186441</v>
      </c>
      <c r="Z2717" s="196" t="s">
        <v>4066</v>
      </c>
      <c r="AA2717" s="19">
        <f>MATCH(Z2717,'Category 3'!$A:$A,0)</f>
        <v>699</v>
      </c>
      <c r="AB2717" s="19">
        <f>MATCH($AB$2,'Category 3'!$1:$1,0)</f>
        <v>4</v>
      </c>
      <c r="AC2717" s="19">
        <f>INDEX('Category 3'!$1:$1048576,'Other Equipments'!AA2717,'Other Equipments'!AB2717)</f>
        <v>100.4</v>
      </c>
      <c r="AD2717" s="19">
        <f>MATCH($AD$2,'Category 3'!$1:$1,0)</f>
        <v>90</v>
      </c>
      <c r="AE2717" s="19">
        <f>INDEX('Category 3'!$1:$1048576,'Other Equipments'!AA2717,'Other Equipments'!AD2717)</f>
        <v>130.9</v>
      </c>
      <c r="AF2717" s="19">
        <f t="shared" si="442"/>
        <v>1.3037848605577689</v>
      </c>
      <c r="AG2717" s="199" t="s">
        <v>2776</v>
      </c>
      <c r="AH2717" s="25">
        <f>MATCH(AG2717,'Category 4'!$A:$A,0)</f>
        <v>713</v>
      </c>
      <c r="AI2717" s="25">
        <f>MATCH($AI$2,'Category 4'!$1:$1,0)</f>
        <v>4</v>
      </c>
      <c r="AJ2717" s="25">
        <f>INDEX('Category 4'!$A$1:$DU$871,'Other Equipments'!AH2717,'Other Equipments'!AI2717)</f>
        <v>101.2</v>
      </c>
      <c r="AK2717" s="25">
        <f>MATCH($AK$2,'Category 4'!$1:$1,0)</f>
        <v>124</v>
      </c>
      <c r="AL2717" s="28">
        <f>INDEX('Category 4'!$A$1:$DU$871,'Other Equipments'!AH2717,'Other Equipments'!AK2717)</f>
        <v>146.6</v>
      </c>
      <c r="AM2717" s="18">
        <f t="shared" si="449"/>
        <v>1.4486166007905137</v>
      </c>
      <c r="AN2717" s="20">
        <v>0.05</v>
      </c>
      <c r="AO2717" s="62">
        <f t="shared" si="445"/>
        <v>0.31666666666666665</v>
      </c>
      <c r="AP2717" s="74"/>
      <c r="AQ2717" s="263">
        <f t="shared" si="446"/>
        <v>1.4179729752060801</v>
      </c>
      <c r="AR2717" s="63">
        <f t="shared" si="447"/>
        <v>1786.6885908392767</v>
      </c>
      <c r="AS2717" s="71">
        <f t="shared" si="450"/>
        <v>14984.769568274996</v>
      </c>
      <c r="AT2717" s="72">
        <f t="shared" si="448"/>
        <v>0</v>
      </c>
      <c r="AU2717" s="37">
        <v>0.1</v>
      </c>
      <c r="AV2717" s="72">
        <f t="shared" si="451"/>
        <v>89.334429541963843</v>
      </c>
    </row>
    <row r="2718" spans="2:48" x14ac:dyDescent="0.2">
      <c r="B2718" s="96">
        <v>2715</v>
      </c>
      <c r="C2718" s="60" t="s">
        <v>1002</v>
      </c>
      <c r="D2718" s="60" t="s">
        <v>5459</v>
      </c>
      <c r="E2718" s="60" t="s">
        <v>5587</v>
      </c>
      <c r="F2718" s="281">
        <v>40634</v>
      </c>
      <c r="G2718" s="61">
        <f t="shared" si="443"/>
        <v>40634</v>
      </c>
      <c r="H2718" s="70">
        <v>44715</v>
      </c>
      <c r="I2718" s="62">
        <f t="shared" si="444"/>
        <v>11.180821917808219</v>
      </c>
      <c r="J2718" s="96">
        <v>3</v>
      </c>
      <c r="K2718" s="266">
        <v>0</v>
      </c>
      <c r="L2718" s="1"/>
      <c r="M2718" s="1"/>
      <c r="N2718" s="1"/>
      <c r="O2718" s="1"/>
      <c r="P2718" s="1"/>
      <c r="Q2718" s="1"/>
      <c r="R2718" s="62">
        <v>1</v>
      </c>
      <c r="S2718" s="1"/>
      <c r="T2718" s="1"/>
      <c r="U2718" s="1"/>
      <c r="V2718" s="1"/>
      <c r="W2718" s="1"/>
      <c r="X2718" s="1"/>
      <c r="Y2718" s="62">
        <v>1</v>
      </c>
      <c r="Z2718" s="196" t="s">
        <v>4066</v>
      </c>
      <c r="AA2718" s="19">
        <f>MATCH(Z2718,'Category 3'!$A:$A,0)</f>
        <v>699</v>
      </c>
      <c r="AB2718" s="19">
        <f>MATCH(G2718,'Category 3'!$1:$1,0)</f>
        <v>79</v>
      </c>
      <c r="AC2718" s="19">
        <f>INDEX('Category 3'!$1:$1048576,'Other Equipments'!AA2718,'Other Equipments'!AB2718)</f>
        <v>127.2</v>
      </c>
      <c r="AD2718" s="19">
        <f>MATCH($AD$2,'Category 3'!$1:$1,0)</f>
        <v>90</v>
      </c>
      <c r="AE2718" s="19">
        <f>INDEX('Category 3'!$1:$1048576,'Other Equipments'!AA2718,'Other Equipments'!AD2718)</f>
        <v>130.9</v>
      </c>
      <c r="AF2718" s="19">
        <f t="shared" si="442"/>
        <v>1.0290880503144655</v>
      </c>
      <c r="AG2718" s="199" t="s">
        <v>2776</v>
      </c>
      <c r="AH2718" s="25">
        <f>MATCH(AG2718,'Category 4'!$A:$A,0)</f>
        <v>713</v>
      </c>
      <c r="AI2718" s="25">
        <f>MATCH($AI$2,'Category 4'!$1:$1,0)</f>
        <v>4</v>
      </c>
      <c r="AJ2718" s="25">
        <f>INDEX('Category 4'!$A$1:$DU$871,'Other Equipments'!AH2718,'Other Equipments'!AI2718)</f>
        <v>101.2</v>
      </c>
      <c r="AK2718" s="25">
        <f>MATCH($AK$2,'Category 4'!$1:$1,0)</f>
        <v>124</v>
      </c>
      <c r="AL2718" s="28">
        <f>INDEX('Category 4'!$A$1:$DU$871,'Other Equipments'!AH2718,'Other Equipments'!AK2718)</f>
        <v>146.6</v>
      </c>
      <c r="AM2718" s="18">
        <f t="shared" si="449"/>
        <v>1.4486166007905137</v>
      </c>
      <c r="AN2718" s="20">
        <v>0.05</v>
      </c>
      <c r="AO2718" s="62">
        <f t="shared" si="445"/>
        <v>0.31666666666666665</v>
      </c>
      <c r="AP2718" s="74"/>
      <c r="AQ2718" s="263">
        <f t="shared" si="446"/>
        <v>0.49075403336067813</v>
      </c>
      <c r="AR2718" s="63">
        <f t="shared" si="447"/>
        <v>0</v>
      </c>
      <c r="AS2718" s="71">
        <f t="shared" si="450"/>
        <v>0</v>
      </c>
      <c r="AT2718" s="72">
        <f t="shared" si="448"/>
        <v>0</v>
      </c>
      <c r="AU2718" s="37">
        <v>0.1</v>
      </c>
      <c r="AV2718" s="72">
        <f t="shared" si="451"/>
        <v>0</v>
      </c>
    </row>
    <row r="2719" spans="2:48" x14ac:dyDescent="0.2">
      <c r="B2719" s="96">
        <v>2716</v>
      </c>
      <c r="C2719" s="60" t="s">
        <v>1002</v>
      </c>
      <c r="D2719" s="60" t="s">
        <v>5459</v>
      </c>
      <c r="E2719" s="60" t="s">
        <v>5587</v>
      </c>
      <c r="F2719" s="281">
        <v>35048</v>
      </c>
      <c r="G2719" s="61">
        <f t="shared" si="443"/>
        <v>35034</v>
      </c>
      <c r="H2719" s="70">
        <v>44715</v>
      </c>
      <c r="I2719" s="62">
        <f t="shared" si="444"/>
        <v>26.484931506849314</v>
      </c>
      <c r="J2719" s="96">
        <v>3</v>
      </c>
      <c r="K2719" s="266">
        <v>738.92</v>
      </c>
      <c r="L2719" s="123" t="s">
        <v>6371</v>
      </c>
      <c r="M2719" s="1">
        <f>MATCH(L2719,'Category 1'!$A:$A,0)</f>
        <v>508</v>
      </c>
      <c r="N2719" s="1">
        <f>MATCH(G2719,'Category 1'!$1:$1,0)</f>
        <v>167</v>
      </c>
      <c r="O2719" s="1">
        <f>INDEX('Category 1'!$1:$1048576,'Other Equipments'!M2719,'Other Equipments'!N2719)</f>
        <v>308.10000000000002</v>
      </c>
      <c r="P2719" s="1">
        <f>MATCH($P$2,'Category 1'!$1:$1,0)</f>
        <v>215</v>
      </c>
      <c r="Q2719" s="1">
        <f>INDEX('Category 1'!$1:$1048576,'Other Equipments'!M2719,'Other Equipments'!P2719)</f>
        <v>329.4</v>
      </c>
      <c r="R2719" s="318">
        <f>Q2719/O2719</f>
        <v>1.0691333982473221</v>
      </c>
      <c r="S2719" s="123" t="s">
        <v>6371</v>
      </c>
      <c r="T2719" s="1">
        <f>MATCH(S2719,'Category 2'!$A:$A,0)</f>
        <v>484</v>
      </c>
      <c r="U2719" s="1">
        <f>MATCH($U$2,'Category 2'!$1:$1,0)</f>
        <v>4</v>
      </c>
      <c r="V2719" s="1">
        <f>INDEX('Category 2'!$A$1:$BM$542,'Other Equipments'!T2719,'Other Equipments'!U2719)</f>
        <v>118</v>
      </c>
      <c r="W2719" s="1">
        <f>MATCH($W$2,'Category 2'!$1:$1,0)</f>
        <v>63</v>
      </c>
      <c r="X2719" s="1">
        <f>INDEX('Category 2'!$A$1:$BM$542,'Other Equipments'!T2719,'Other Equipments'!W2719)</f>
        <v>141.30000000000001</v>
      </c>
      <c r="Y2719" s="62">
        <f>X2719/V2719</f>
        <v>1.1974576271186441</v>
      </c>
      <c r="Z2719" s="196" t="s">
        <v>4066</v>
      </c>
      <c r="AA2719" s="19">
        <f>MATCH(Z2719,'Category 3'!$A:$A,0)</f>
        <v>699</v>
      </c>
      <c r="AB2719" s="19">
        <f>MATCH($AB$2,'Category 3'!$1:$1,0)</f>
        <v>4</v>
      </c>
      <c r="AC2719" s="19">
        <f>INDEX('Category 3'!$1:$1048576,'Other Equipments'!AA2719,'Other Equipments'!AB2719)</f>
        <v>100.4</v>
      </c>
      <c r="AD2719" s="19">
        <f>MATCH($AD$2,'Category 3'!$1:$1,0)</f>
        <v>90</v>
      </c>
      <c r="AE2719" s="19">
        <f>INDEX('Category 3'!$1:$1048576,'Other Equipments'!AA2719,'Other Equipments'!AD2719)</f>
        <v>130.9</v>
      </c>
      <c r="AF2719" s="19">
        <f t="shared" si="442"/>
        <v>1.3037848605577689</v>
      </c>
      <c r="AG2719" s="199" t="s">
        <v>2776</v>
      </c>
      <c r="AH2719" s="25">
        <f>MATCH(AG2719,'Category 4'!$A:$A,0)</f>
        <v>713</v>
      </c>
      <c r="AI2719" s="25">
        <f>MATCH($AI$2,'Category 4'!$1:$1,0)</f>
        <v>4</v>
      </c>
      <c r="AJ2719" s="25">
        <f>INDEX('Category 4'!$A$1:$DU$871,'Other Equipments'!AH2719,'Other Equipments'!AI2719)</f>
        <v>101.2</v>
      </c>
      <c r="AK2719" s="25">
        <f>MATCH($AK$2,'Category 4'!$1:$1,0)</f>
        <v>124</v>
      </c>
      <c r="AL2719" s="28">
        <f>INDEX('Category 4'!$A$1:$DU$871,'Other Equipments'!AH2719,'Other Equipments'!AK2719)</f>
        <v>146.6</v>
      </c>
      <c r="AM2719" s="18">
        <f t="shared" si="449"/>
        <v>1.4486166007905137</v>
      </c>
      <c r="AN2719" s="20">
        <v>0.05</v>
      </c>
      <c r="AO2719" s="62">
        <f t="shared" si="445"/>
        <v>0.31666666666666665</v>
      </c>
      <c r="AP2719" s="74"/>
      <c r="AQ2719" s="263">
        <f t="shared" si="446"/>
        <v>1.4179729752060801</v>
      </c>
      <c r="AR2719" s="63">
        <f t="shared" si="447"/>
        <v>1786.6885908392767</v>
      </c>
      <c r="AS2719" s="71">
        <f t="shared" si="450"/>
        <v>14984.769568274996</v>
      </c>
      <c r="AT2719" s="72">
        <f t="shared" si="448"/>
        <v>0</v>
      </c>
      <c r="AU2719" s="37">
        <v>0.1</v>
      </c>
      <c r="AV2719" s="72">
        <f t="shared" si="451"/>
        <v>89.334429541963843</v>
      </c>
    </row>
    <row r="2720" spans="2:48" x14ac:dyDescent="0.2">
      <c r="B2720" s="96">
        <v>2717</v>
      </c>
      <c r="C2720" s="60" t="s">
        <v>1002</v>
      </c>
      <c r="D2720" s="60" t="s">
        <v>5459</v>
      </c>
      <c r="E2720" s="60" t="s">
        <v>5587</v>
      </c>
      <c r="F2720" s="281">
        <v>40634</v>
      </c>
      <c r="G2720" s="61">
        <f t="shared" si="443"/>
        <v>40634</v>
      </c>
      <c r="H2720" s="70">
        <v>44715</v>
      </c>
      <c r="I2720" s="62">
        <f t="shared" si="444"/>
        <v>11.180821917808219</v>
      </c>
      <c r="J2720" s="96">
        <v>3</v>
      </c>
      <c r="K2720" s="266">
        <v>0</v>
      </c>
      <c r="L2720" s="1"/>
      <c r="M2720" s="1"/>
      <c r="N2720" s="1"/>
      <c r="O2720" s="1"/>
      <c r="P2720" s="1"/>
      <c r="Q2720" s="1"/>
      <c r="R2720" s="62">
        <v>1</v>
      </c>
      <c r="S2720" s="1"/>
      <c r="T2720" s="1"/>
      <c r="U2720" s="1"/>
      <c r="V2720" s="1"/>
      <c r="W2720" s="1"/>
      <c r="X2720" s="1"/>
      <c r="Y2720" s="62">
        <v>1</v>
      </c>
      <c r="Z2720" s="196" t="s">
        <v>4066</v>
      </c>
      <c r="AA2720" s="19">
        <f>MATCH(Z2720,'Category 3'!$A:$A,0)</f>
        <v>699</v>
      </c>
      <c r="AB2720" s="19">
        <f>MATCH(G2720,'Category 3'!$1:$1,0)</f>
        <v>79</v>
      </c>
      <c r="AC2720" s="19">
        <f>INDEX('Category 3'!$1:$1048576,'Other Equipments'!AA2720,'Other Equipments'!AB2720)</f>
        <v>127.2</v>
      </c>
      <c r="AD2720" s="19">
        <f>MATCH($AD$2,'Category 3'!$1:$1,0)</f>
        <v>90</v>
      </c>
      <c r="AE2720" s="19">
        <f>INDEX('Category 3'!$1:$1048576,'Other Equipments'!AA2720,'Other Equipments'!AD2720)</f>
        <v>130.9</v>
      </c>
      <c r="AF2720" s="19">
        <f t="shared" si="442"/>
        <v>1.0290880503144655</v>
      </c>
      <c r="AG2720" s="199" t="s">
        <v>2776</v>
      </c>
      <c r="AH2720" s="25">
        <f>MATCH(AG2720,'Category 4'!$A:$A,0)</f>
        <v>713</v>
      </c>
      <c r="AI2720" s="25">
        <f>MATCH($AI$2,'Category 4'!$1:$1,0)</f>
        <v>4</v>
      </c>
      <c r="AJ2720" s="25">
        <f>INDEX('Category 4'!$A$1:$DU$871,'Other Equipments'!AH2720,'Other Equipments'!AI2720)</f>
        <v>101.2</v>
      </c>
      <c r="AK2720" s="25">
        <f>MATCH($AK$2,'Category 4'!$1:$1,0)</f>
        <v>124</v>
      </c>
      <c r="AL2720" s="28">
        <f>INDEX('Category 4'!$A$1:$DU$871,'Other Equipments'!AH2720,'Other Equipments'!AK2720)</f>
        <v>146.6</v>
      </c>
      <c r="AM2720" s="18">
        <f t="shared" si="449"/>
        <v>1.4486166007905137</v>
      </c>
      <c r="AN2720" s="20">
        <v>0.05</v>
      </c>
      <c r="AO2720" s="62">
        <f t="shared" si="445"/>
        <v>0.31666666666666665</v>
      </c>
      <c r="AP2720" s="74"/>
      <c r="AQ2720" s="263">
        <f t="shared" si="446"/>
        <v>0.49075403336067813</v>
      </c>
      <c r="AR2720" s="63">
        <f t="shared" si="447"/>
        <v>0</v>
      </c>
      <c r="AS2720" s="71">
        <f t="shared" si="450"/>
        <v>0</v>
      </c>
      <c r="AT2720" s="72">
        <f t="shared" si="448"/>
        <v>0</v>
      </c>
      <c r="AU2720" s="37">
        <v>0.1</v>
      </c>
      <c r="AV2720" s="72">
        <f t="shared" si="451"/>
        <v>0</v>
      </c>
    </row>
    <row r="2721" spans="2:48" x14ac:dyDescent="0.2">
      <c r="B2721" s="96">
        <v>2718</v>
      </c>
      <c r="C2721" s="60" t="s">
        <v>1002</v>
      </c>
      <c r="D2721" s="60" t="s">
        <v>5459</v>
      </c>
      <c r="E2721" s="60" t="s">
        <v>5587</v>
      </c>
      <c r="F2721" s="281">
        <v>35048</v>
      </c>
      <c r="G2721" s="61">
        <f t="shared" si="443"/>
        <v>35034</v>
      </c>
      <c r="H2721" s="70">
        <v>44715</v>
      </c>
      <c r="I2721" s="62">
        <f t="shared" si="444"/>
        <v>26.484931506849314</v>
      </c>
      <c r="J2721" s="96">
        <v>3</v>
      </c>
      <c r="K2721" s="266">
        <v>738.92</v>
      </c>
      <c r="L2721" s="123" t="s">
        <v>6371</v>
      </c>
      <c r="M2721" s="1">
        <f>MATCH(L2721,'Category 1'!$A:$A,0)</f>
        <v>508</v>
      </c>
      <c r="N2721" s="1">
        <f>MATCH(G2721,'Category 1'!$1:$1,0)</f>
        <v>167</v>
      </c>
      <c r="O2721" s="1">
        <f>INDEX('Category 1'!$1:$1048576,'Other Equipments'!M2721,'Other Equipments'!N2721)</f>
        <v>308.10000000000002</v>
      </c>
      <c r="P2721" s="1">
        <f>MATCH($P$2,'Category 1'!$1:$1,0)</f>
        <v>215</v>
      </c>
      <c r="Q2721" s="1">
        <f>INDEX('Category 1'!$1:$1048576,'Other Equipments'!M2721,'Other Equipments'!P2721)</f>
        <v>329.4</v>
      </c>
      <c r="R2721" s="318">
        <f>Q2721/O2721</f>
        <v>1.0691333982473221</v>
      </c>
      <c r="S2721" s="123" t="s">
        <v>6371</v>
      </c>
      <c r="T2721" s="1">
        <f>MATCH(S2721,'Category 2'!$A:$A,0)</f>
        <v>484</v>
      </c>
      <c r="U2721" s="1">
        <f>MATCH($U$2,'Category 2'!$1:$1,0)</f>
        <v>4</v>
      </c>
      <c r="V2721" s="1">
        <f>INDEX('Category 2'!$A$1:$BM$542,'Other Equipments'!T2721,'Other Equipments'!U2721)</f>
        <v>118</v>
      </c>
      <c r="W2721" s="1">
        <f>MATCH($W$2,'Category 2'!$1:$1,0)</f>
        <v>63</v>
      </c>
      <c r="X2721" s="1">
        <f>INDEX('Category 2'!$A$1:$BM$542,'Other Equipments'!T2721,'Other Equipments'!W2721)</f>
        <v>141.30000000000001</v>
      </c>
      <c r="Y2721" s="62">
        <f>X2721/V2721</f>
        <v>1.1974576271186441</v>
      </c>
      <c r="Z2721" s="196" t="s">
        <v>4066</v>
      </c>
      <c r="AA2721" s="19">
        <f>MATCH(Z2721,'Category 3'!$A:$A,0)</f>
        <v>699</v>
      </c>
      <c r="AB2721" s="19">
        <f>MATCH($AB$2,'Category 3'!$1:$1,0)</f>
        <v>4</v>
      </c>
      <c r="AC2721" s="19">
        <f>INDEX('Category 3'!$1:$1048576,'Other Equipments'!AA2721,'Other Equipments'!AB2721)</f>
        <v>100.4</v>
      </c>
      <c r="AD2721" s="19">
        <f>MATCH($AD$2,'Category 3'!$1:$1,0)</f>
        <v>90</v>
      </c>
      <c r="AE2721" s="19">
        <f>INDEX('Category 3'!$1:$1048576,'Other Equipments'!AA2721,'Other Equipments'!AD2721)</f>
        <v>130.9</v>
      </c>
      <c r="AF2721" s="19">
        <f t="shared" si="442"/>
        <v>1.3037848605577689</v>
      </c>
      <c r="AG2721" s="199" t="s">
        <v>2776</v>
      </c>
      <c r="AH2721" s="25">
        <f>MATCH(AG2721,'Category 4'!$A:$A,0)</f>
        <v>713</v>
      </c>
      <c r="AI2721" s="25">
        <f>MATCH($AI$2,'Category 4'!$1:$1,0)</f>
        <v>4</v>
      </c>
      <c r="AJ2721" s="25">
        <f>INDEX('Category 4'!$A$1:$DU$871,'Other Equipments'!AH2721,'Other Equipments'!AI2721)</f>
        <v>101.2</v>
      </c>
      <c r="AK2721" s="25">
        <f>MATCH($AK$2,'Category 4'!$1:$1,0)</f>
        <v>124</v>
      </c>
      <c r="AL2721" s="28">
        <f>INDEX('Category 4'!$A$1:$DU$871,'Other Equipments'!AH2721,'Other Equipments'!AK2721)</f>
        <v>146.6</v>
      </c>
      <c r="AM2721" s="18">
        <f t="shared" si="449"/>
        <v>1.4486166007905137</v>
      </c>
      <c r="AN2721" s="20">
        <v>0.05</v>
      </c>
      <c r="AO2721" s="62">
        <f t="shared" si="445"/>
        <v>0.31666666666666665</v>
      </c>
      <c r="AP2721" s="74"/>
      <c r="AQ2721" s="263">
        <f t="shared" si="446"/>
        <v>1.4179729752060801</v>
      </c>
      <c r="AR2721" s="63">
        <f t="shared" si="447"/>
        <v>1786.6885908392767</v>
      </c>
      <c r="AS2721" s="71">
        <f t="shared" si="450"/>
        <v>14984.769568274996</v>
      </c>
      <c r="AT2721" s="72">
        <f t="shared" si="448"/>
        <v>0</v>
      </c>
      <c r="AU2721" s="37">
        <v>0.1</v>
      </c>
      <c r="AV2721" s="72">
        <f t="shared" si="451"/>
        <v>89.334429541963843</v>
      </c>
    </row>
    <row r="2722" spans="2:48" x14ac:dyDescent="0.2">
      <c r="B2722" s="96">
        <v>2719</v>
      </c>
      <c r="C2722" s="60" t="s">
        <v>1002</v>
      </c>
      <c r="D2722" s="60" t="s">
        <v>5459</v>
      </c>
      <c r="E2722" s="60" t="s">
        <v>5587</v>
      </c>
      <c r="F2722" s="281">
        <v>40634</v>
      </c>
      <c r="G2722" s="61">
        <f t="shared" si="443"/>
        <v>40634</v>
      </c>
      <c r="H2722" s="70">
        <v>44715</v>
      </c>
      <c r="I2722" s="62">
        <f t="shared" si="444"/>
        <v>11.180821917808219</v>
      </c>
      <c r="J2722" s="96">
        <v>3</v>
      </c>
      <c r="K2722" s="266">
        <v>0</v>
      </c>
      <c r="L2722" s="1"/>
      <c r="M2722" s="1"/>
      <c r="N2722" s="1"/>
      <c r="O2722" s="1"/>
      <c r="P2722" s="1"/>
      <c r="Q2722" s="1"/>
      <c r="R2722" s="62">
        <v>1</v>
      </c>
      <c r="S2722" s="1"/>
      <c r="T2722" s="1"/>
      <c r="U2722" s="1"/>
      <c r="V2722" s="1"/>
      <c r="W2722" s="1"/>
      <c r="X2722" s="1"/>
      <c r="Y2722" s="62">
        <v>1</v>
      </c>
      <c r="Z2722" s="196" t="s">
        <v>4066</v>
      </c>
      <c r="AA2722" s="19">
        <f>MATCH(Z2722,'Category 3'!$A:$A,0)</f>
        <v>699</v>
      </c>
      <c r="AB2722" s="19">
        <f>MATCH(G2722,'Category 3'!$1:$1,0)</f>
        <v>79</v>
      </c>
      <c r="AC2722" s="19">
        <f>INDEX('Category 3'!$1:$1048576,'Other Equipments'!AA2722,'Other Equipments'!AB2722)</f>
        <v>127.2</v>
      </c>
      <c r="AD2722" s="19">
        <f>MATCH($AD$2,'Category 3'!$1:$1,0)</f>
        <v>90</v>
      </c>
      <c r="AE2722" s="19">
        <f>INDEX('Category 3'!$1:$1048576,'Other Equipments'!AA2722,'Other Equipments'!AD2722)</f>
        <v>130.9</v>
      </c>
      <c r="AF2722" s="19">
        <f t="shared" si="442"/>
        <v>1.0290880503144655</v>
      </c>
      <c r="AG2722" s="199" t="s">
        <v>2776</v>
      </c>
      <c r="AH2722" s="25">
        <f>MATCH(AG2722,'Category 4'!$A:$A,0)</f>
        <v>713</v>
      </c>
      <c r="AI2722" s="25">
        <f>MATCH($AI$2,'Category 4'!$1:$1,0)</f>
        <v>4</v>
      </c>
      <c r="AJ2722" s="25">
        <f>INDEX('Category 4'!$A$1:$DU$871,'Other Equipments'!AH2722,'Other Equipments'!AI2722)</f>
        <v>101.2</v>
      </c>
      <c r="AK2722" s="25">
        <f>MATCH($AK$2,'Category 4'!$1:$1,0)</f>
        <v>124</v>
      </c>
      <c r="AL2722" s="28">
        <f>INDEX('Category 4'!$A$1:$DU$871,'Other Equipments'!AH2722,'Other Equipments'!AK2722)</f>
        <v>146.6</v>
      </c>
      <c r="AM2722" s="18">
        <f t="shared" si="449"/>
        <v>1.4486166007905137</v>
      </c>
      <c r="AN2722" s="20">
        <v>0.05</v>
      </c>
      <c r="AO2722" s="62">
        <f t="shared" si="445"/>
        <v>0.31666666666666665</v>
      </c>
      <c r="AP2722" s="74"/>
      <c r="AQ2722" s="263">
        <f t="shared" si="446"/>
        <v>0.49075403336067813</v>
      </c>
      <c r="AR2722" s="63">
        <f t="shared" si="447"/>
        <v>0</v>
      </c>
      <c r="AS2722" s="71">
        <f t="shared" si="450"/>
        <v>0</v>
      </c>
      <c r="AT2722" s="72">
        <f t="shared" si="448"/>
        <v>0</v>
      </c>
      <c r="AU2722" s="37">
        <v>0.1</v>
      </c>
      <c r="AV2722" s="72">
        <f t="shared" si="451"/>
        <v>0</v>
      </c>
    </row>
    <row r="2723" spans="2:48" x14ac:dyDescent="0.2">
      <c r="B2723" s="96">
        <v>2720</v>
      </c>
      <c r="C2723" s="60" t="s">
        <v>1002</v>
      </c>
      <c r="D2723" s="60" t="s">
        <v>5459</v>
      </c>
      <c r="E2723" s="60" t="s">
        <v>5589</v>
      </c>
      <c r="F2723" s="281">
        <v>35263</v>
      </c>
      <c r="G2723" s="61">
        <f t="shared" si="443"/>
        <v>35247</v>
      </c>
      <c r="H2723" s="70">
        <v>44715</v>
      </c>
      <c r="I2723" s="62">
        <f t="shared" si="444"/>
        <v>25.895890410958906</v>
      </c>
      <c r="J2723" s="96">
        <v>3</v>
      </c>
      <c r="K2723" s="266">
        <v>630.5</v>
      </c>
      <c r="L2723" s="123" t="s">
        <v>6371</v>
      </c>
      <c r="M2723" s="1">
        <f>MATCH(L2723,'Category 1'!$A:$A,0)</f>
        <v>508</v>
      </c>
      <c r="N2723" s="1">
        <f>MATCH(G2723,'Category 1'!$1:$1,0)</f>
        <v>174</v>
      </c>
      <c r="O2723" s="1">
        <f>INDEX('Category 1'!$1:$1048576,'Other Equipments'!M2723,'Other Equipments'!N2723)</f>
        <v>320.3</v>
      </c>
      <c r="P2723" s="1">
        <f>MATCH($P$2,'Category 1'!$1:$1,0)</f>
        <v>215</v>
      </c>
      <c r="Q2723" s="1">
        <f>INDEX('Category 1'!$1:$1048576,'Other Equipments'!M2723,'Other Equipments'!P2723)</f>
        <v>329.4</v>
      </c>
      <c r="R2723" s="318">
        <f>Q2723/O2723</f>
        <v>1.0284108648142365</v>
      </c>
      <c r="S2723" s="123" t="s">
        <v>6371</v>
      </c>
      <c r="T2723" s="1">
        <f>MATCH(S2723,'Category 2'!$A:$A,0)</f>
        <v>484</v>
      </c>
      <c r="U2723" s="1">
        <f>MATCH($U$2,'Category 2'!$1:$1,0)</f>
        <v>4</v>
      </c>
      <c r="V2723" s="1">
        <f>INDEX('Category 2'!$A$1:$BM$542,'Other Equipments'!T2723,'Other Equipments'!U2723)</f>
        <v>118</v>
      </c>
      <c r="W2723" s="1">
        <f>MATCH($W$2,'Category 2'!$1:$1,0)</f>
        <v>63</v>
      </c>
      <c r="X2723" s="1">
        <f>INDEX('Category 2'!$A$1:$BM$542,'Other Equipments'!T2723,'Other Equipments'!W2723)</f>
        <v>141.30000000000001</v>
      </c>
      <c r="Y2723" s="62">
        <f>X2723/V2723</f>
        <v>1.1974576271186441</v>
      </c>
      <c r="Z2723" s="196" t="s">
        <v>4066</v>
      </c>
      <c r="AA2723" s="19">
        <f>MATCH(Z2723,'Category 3'!$A:$A,0)</f>
        <v>699</v>
      </c>
      <c r="AB2723" s="19">
        <f>MATCH($AB$2,'Category 3'!$1:$1,0)</f>
        <v>4</v>
      </c>
      <c r="AC2723" s="19">
        <f>INDEX('Category 3'!$1:$1048576,'Other Equipments'!AA2723,'Other Equipments'!AB2723)</f>
        <v>100.4</v>
      </c>
      <c r="AD2723" s="19">
        <f>MATCH($AD$2,'Category 3'!$1:$1,0)</f>
        <v>90</v>
      </c>
      <c r="AE2723" s="19">
        <f>INDEX('Category 3'!$1:$1048576,'Other Equipments'!AA2723,'Other Equipments'!AD2723)</f>
        <v>130.9</v>
      </c>
      <c r="AF2723" s="19">
        <f t="shared" si="442"/>
        <v>1.3037848605577689</v>
      </c>
      <c r="AG2723" s="199" t="s">
        <v>2776</v>
      </c>
      <c r="AH2723" s="25">
        <f>MATCH(AG2723,'Category 4'!$A:$A,0)</f>
        <v>713</v>
      </c>
      <c r="AI2723" s="25">
        <f>MATCH($AI$2,'Category 4'!$1:$1,0)</f>
        <v>4</v>
      </c>
      <c r="AJ2723" s="25">
        <f>INDEX('Category 4'!$A$1:$DU$871,'Other Equipments'!AH2723,'Other Equipments'!AI2723)</f>
        <v>101.2</v>
      </c>
      <c r="AK2723" s="25">
        <f>MATCH($AK$2,'Category 4'!$1:$1,0)</f>
        <v>124</v>
      </c>
      <c r="AL2723" s="28">
        <f>INDEX('Category 4'!$A$1:$DU$871,'Other Equipments'!AH2723,'Other Equipments'!AK2723)</f>
        <v>146.6</v>
      </c>
      <c r="AM2723" s="18">
        <f t="shared" si="449"/>
        <v>1.4486166007905137</v>
      </c>
      <c r="AN2723" s="20">
        <v>0.05</v>
      </c>
      <c r="AO2723" s="62">
        <f t="shared" si="445"/>
        <v>0.31666666666666665</v>
      </c>
      <c r="AP2723" s="74"/>
      <c r="AQ2723" s="263">
        <f t="shared" si="446"/>
        <v>1.3258740982235193</v>
      </c>
      <c r="AR2723" s="63">
        <f t="shared" si="447"/>
        <v>1466.463618929929</v>
      </c>
      <c r="AS2723" s="71">
        <f t="shared" si="450"/>
        <v>12025.537369698088</v>
      </c>
      <c r="AT2723" s="72">
        <f t="shared" si="448"/>
        <v>0</v>
      </c>
      <c r="AU2723" s="37">
        <v>0.1</v>
      </c>
      <c r="AV2723" s="72">
        <f t="shared" si="451"/>
        <v>73.32318094649645</v>
      </c>
    </row>
    <row r="2724" spans="2:48" x14ac:dyDescent="0.2">
      <c r="B2724" s="96">
        <v>2721</v>
      </c>
      <c r="C2724" s="60" t="s">
        <v>1002</v>
      </c>
      <c r="D2724" s="60" t="s">
        <v>5459</v>
      </c>
      <c r="E2724" s="60" t="s">
        <v>5589</v>
      </c>
      <c r="F2724" s="281">
        <v>40634</v>
      </c>
      <c r="G2724" s="61">
        <f t="shared" si="443"/>
        <v>40634</v>
      </c>
      <c r="H2724" s="70">
        <v>44715</v>
      </c>
      <c r="I2724" s="62">
        <f t="shared" si="444"/>
        <v>11.180821917808219</v>
      </c>
      <c r="J2724" s="96">
        <v>3</v>
      </c>
      <c r="K2724" s="266">
        <v>0</v>
      </c>
      <c r="L2724" s="1"/>
      <c r="M2724" s="1"/>
      <c r="N2724" s="1"/>
      <c r="O2724" s="1"/>
      <c r="P2724" s="1"/>
      <c r="Q2724" s="1"/>
      <c r="R2724" s="62">
        <v>1</v>
      </c>
      <c r="S2724" s="1"/>
      <c r="T2724" s="1"/>
      <c r="U2724" s="1"/>
      <c r="V2724" s="1"/>
      <c r="W2724" s="1"/>
      <c r="X2724" s="1"/>
      <c r="Y2724" s="62">
        <v>1</v>
      </c>
      <c r="Z2724" s="196" t="s">
        <v>4066</v>
      </c>
      <c r="AA2724" s="19">
        <f>MATCH(Z2724,'Category 3'!$A:$A,0)</f>
        <v>699</v>
      </c>
      <c r="AB2724" s="19">
        <f>MATCH(G2724,'Category 3'!$1:$1,0)</f>
        <v>79</v>
      </c>
      <c r="AC2724" s="19">
        <f>INDEX('Category 3'!$1:$1048576,'Other Equipments'!AA2724,'Other Equipments'!AB2724)</f>
        <v>127.2</v>
      </c>
      <c r="AD2724" s="19">
        <f>MATCH($AD$2,'Category 3'!$1:$1,0)</f>
        <v>90</v>
      </c>
      <c r="AE2724" s="19">
        <f>INDEX('Category 3'!$1:$1048576,'Other Equipments'!AA2724,'Other Equipments'!AD2724)</f>
        <v>130.9</v>
      </c>
      <c r="AF2724" s="19">
        <f t="shared" si="442"/>
        <v>1.0290880503144655</v>
      </c>
      <c r="AG2724" s="199" t="s">
        <v>2776</v>
      </c>
      <c r="AH2724" s="25">
        <f>MATCH(AG2724,'Category 4'!$A:$A,0)</f>
        <v>713</v>
      </c>
      <c r="AI2724" s="25">
        <f>MATCH($AI$2,'Category 4'!$1:$1,0)</f>
        <v>4</v>
      </c>
      <c r="AJ2724" s="25">
        <f>INDEX('Category 4'!$A$1:$DU$871,'Other Equipments'!AH2724,'Other Equipments'!AI2724)</f>
        <v>101.2</v>
      </c>
      <c r="AK2724" s="25">
        <f>MATCH($AK$2,'Category 4'!$1:$1,0)</f>
        <v>124</v>
      </c>
      <c r="AL2724" s="28">
        <f>INDEX('Category 4'!$A$1:$DU$871,'Other Equipments'!AH2724,'Other Equipments'!AK2724)</f>
        <v>146.6</v>
      </c>
      <c r="AM2724" s="18">
        <f t="shared" si="449"/>
        <v>1.4486166007905137</v>
      </c>
      <c r="AN2724" s="20">
        <v>0.05</v>
      </c>
      <c r="AO2724" s="62">
        <f t="shared" si="445"/>
        <v>0.31666666666666665</v>
      </c>
      <c r="AP2724" s="74"/>
      <c r="AQ2724" s="263">
        <f t="shared" si="446"/>
        <v>0.49075403336067813</v>
      </c>
      <c r="AR2724" s="63">
        <f t="shared" si="447"/>
        <v>0</v>
      </c>
      <c r="AS2724" s="71">
        <f t="shared" si="450"/>
        <v>0</v>
      </c>
      <c r="AT2724" s="72">
        <f t="shared" si="448"/>
        <v>0</v>
      </c>
      <c r="AU2724" s="37">
        <v>0.1</v>
      </c>
      <c r="AV2724" s="72">
        <f t="shared" si="451"/>
        <v>0</v>
      </c>
    </row>
    <row r="2725" spans="2:48" x14ac:dyDescent="0.2">
      <c r="B2725" s="96">
        <v>2722</v>
      </c>
      <c r="C2725" s="60" t="s">
        <v>1002</v>
      </c>
      <c r="D2725" s="60" t="s">
        <v>5459</v>
      </c>
      <c r="E2725" s="60" t="s">
        <v>5589</v>
      </c>
      <c r="F2725" s="281">
        <v>35263</v>
      </c>
      <c r="G2725" s="61">
        <f t="shared" si="443"/>
        <v>35247</v>
      </c>
      <c r="H2725" s="70">
        <v>44715</v>
      </c>
      <c r="I2725" s="62">
        <f t="shared" si="444"/>
        <v>25.895890410958906</v>
      </c>
      <c r="J2725" s="96">
        <v>3</v>
      </c>
      <c r="K2725" s="266">
        <v>630.5</v>
      </c>
      <c r="L2725" s="123" t="s">
        <v>6371</v>
      </c>
      <c r="M2725" s="1">
        <f>MATCH(L2725,'Category 1'!$A:$A,0)</f>
        <v>508</v>
      </c>
      <c r="N2725" s="1">
        <f>MATCH(G2725,'Category 1'!$1:$1,0)</f>
        <v>174</v>
      </c>
      <c r="O2725" s="1">
        <f>INDEX('Category 1'!$1:$1048576,'Other Equipments'!M2725,'Other Equipments'!N2725)</f>
        <v>320.3</v>
      </c>
      <c r="P2725" s="1">
        <f>MATCH($P$2,'Category 1'!$1:$1,0)</f>
        <v>215</v>
      </c>
      <c r="Q2725" s="1">
        <f>INDEX('Category 1'!$1:$1048576,'Other Equipments'!M2725,'Other Equipments'!P2725)</f>
        <v>329.4</v>
      </c>
      <c r="R2725" s="318">
        <f>Q2725/O2725</f>
        <v>1.0284108648142365</v>
      </c>
      <c r="S2725" s="123" t="s">
        <v>6371</v>
      </c>
      <c r="T2725" s="1">
        <f>MATCH(S2725,'Category 2'!$A:$A,0)</f>
        <v>484</v>
      </c>
      <c r="U2725" s="1">
        <f>MATCH($U$2,'Category 2'!$1:$1,0)</f>
        <v>4</v>
      </c>
      <c r="V2725" s="1">
        <f>INDEX('Category 2'!$A$1:$BM$542,'Other Equipments'!T2725,'Other Equipments'!U2725)</f>
        <v>118</v>
      </c>
      <c r="W2725" s="1">
        <f>MATCH($W$2,'Category 2'!$1:$1,0)</f>
        <v>63</v>
      </c>
      <c r="X2725" s="1">
        <f>INDEX('Category 2'!$A$1:$BM$542,'Other Equipments'!T2725,'Other Equipments'!W2725)</f>
        <v>141.30000000000001</v>
      </c>
      <c r="Y2725" s="62">
        <f>X2725/V2725</f>
        <v>1.1974576271186441</v>
      </c>
      <c r="Z2725" s="196" t="s">
        <v>4066</v>
      </c>
      <c r="AA2725" s="19">
        <f>MATCH(Z2725,'Category 3'!$A:$A,0)</f>
        <v>699</v>
      </c>
      <c r="AB2725" s="19">
        <f>MATCH($AB$2,'Category 3'!$1:$1,0)</f>
        <v>4</v>
      </c>
      <c r="AC2725" s="19">
        <f>INDEX('Category 3'!$1:$1048576,'Other Equipments'!AA2725,'Other Equipments'!AB2725)</f>
        <v>100.4</v>
      </c>
      <c r="AD2725" s="19">
        <f>MATCH($AD$2,'Category 3'!$1:$1,0)</f>
        <v>90</v>
      </c>
      <c r="AE2725" s="19">
        <f>INDEX('Category 3'!$1:$1048576,'Other Equipments'!AA2725,'Other Equipments'!AD2725)</f>
        <v>130.9</v>
      </c>
      <c r="AF2725" s="19">
        <f t="shared" si="442"/>
        <v>1.3037848605577689</v>
      </c>
      <c r="AG2725" s="199" t="s">
        <v>2776</v>
      </c>
      <c r="AH2725" s="25">
        <f>MATCH(AG2725,'Category 4'!$A:$A,0)</f>
        <v>713</v>
      </c>
      <c r="AI2725" s="25">
        <f>MATCH($AI$2,'Category 4'!$1:$1,0)</f>
        <v>4</v>
      </c>
      <c r="AJ2725" s="25">
        <f>INDEX('Category 4'!$A$1:$DU$871,'Other Equipments'!AH2725,'Other Equipments'!AI2725)</f>
        <v>101.2</v>
      </c>
      <c r="AK2725" s="25">
        <f>MATCH($AK$2,'Category 4'!$1:$1,0)</f>
        <v>124</v>
      </c>
      <c r="AL2725" s="28">
        <f>INDEX('Category 4'!$A$1:$DU$871,'Other Equipments'!AH2725,'Other Equipments'!AK2725)</f>
        <v>146.6</v>
      </c>
      <c r="AM2725" s="18">
        <f t="shared" si="449"/>
        <v>1.4486166007905137</v>
      </c>
      <c r="AN2725" s="20">
        <v>0.05</v>
      </c>
      <c r="AO2725" s="62">
        <f t="shared" si="445"/>
        <v>0.31666666666666665</v>
      </c>
      <c r="AP2725" s="74"/>
      <c r="AQ2725" s="263">
        <f t="shared" si="446"/>
        <v>1.3258740982235193</v>
      </c>
      <c r="AR2725" s="63">
        <f t="shared" si="447"/>
        <v>1466.463618929929</v>
      </c>
      <c r="AS2725" s="71">
        <f t="shared" si="450"/>
        <v>12025.537369698088</v>
      </c>
      <c r="AT2725" s="72">
        <f t="shared" si="448"/>
        <v>0</v>
      </c>
      <c r="AU2725" s="37">
        <v>0.1</v>
      </c>
      <c r="AV2725" s="72">
        <f t="shared" si="451"/>
        <v>73.32318094649645</v>
      </c>
    </row>
    <row r="2726" spans="2:48" x14ac:dyDescent="0.2">
      <c r="B2726" s="96">
        <v>2723</v>
      </c>
      <c r="C2726" s="60" t="s">
        <v>1002</v>
      </c>
      <c r="D2726" s="60" t="s">
        <v>5459</v>
      </c>
      <c r="E2726" s="60" t="s">
        <v>5589</v>
      </c>
      <c r="F2726" s="281">
        <v>40634</v>
      </c>
      <c r="G2726" s="61">
        <f t="shared" si="443"/>
        <v>40634</v>
      </c>
      <c r="H2726" s="70">
        <v>44715</v>
      </c>
      <c r="I2726" s="62">
        <f t="shared" si="444"/>
        <v>11.180821917808219</v>
      </c>
      <c r="J2726" s="96">
        <v>3</v>
      </c>
      <c r="K2726" s="266">
        <v>0</v>
      </c>
      <c r="L2726" s="1"/>
      <c r="M2726" s="1"/>
      <c r="N2726" s="1"/>
      <c r="O2726" s="1"/>
      <c r="P2726" s="1"/>
      <c r="Q2726" s="1"/>
      <c r="R2726" s="62">
        <v>1</v>
      </c>
      <c r="S2726" s="1"/>
      <c r="T2726" s="1"/>
      <c r="U2726" s="1"/>
      <c r="V2726" s="1"/>
      <c r="W2726" s="1"/>
      <c r="X2726" s="1"/>
      <c r="Y2726" s="62">
        <v>1</v>
      </c>
      <c r="Z2726" s="196" t="s">
        <v>4066</v>
      </c>
      <c r="AA2726" s="19">
        <f>MATCH(Z2726,'Category 3'!$A:$A,0)</f>
        <v>699</v>
      </c>
      <c r="AB2726" s="19">
        <f>MATCH(G2726,'Category 3'!$1:$1,0)</f>
        <v>79</v>
      </c>
      <c r="AC2726" s="19">
        <f>INDEX('Category 3'!$1:$1048576,'Other Equipments'!AA2726,'Other Equipments'!AB2726)</f>
        <v>127.2</v>
      </c>
      <c r="AD2726" s="19">
        <f>MATCH($AD$2,'Category 3'!$1:$1,0)</f>
        <v>90</v>
      </c>
      <c r="AE2726" s="19">
        <f>INDEX('Category 3'!$1:$1048576,'Other Equipments'!AA2726,'Other Equipments'!AD2726)</f>
        <v>130.9</v>
      </c>
      <c r="AF2726" s="19">
        <f t="shared" si="442"/>
        <v>1.0290880503144655</v>
      </c>
      <c r="AG2726" s="199" t="s">
        <v>2776</v>
      </c>
      <c r="AH2726" s="25">
        <f>MATCH(AG2726,'Category 4'!$A:$A,0)</f>
        <v>713</v>
      </c>
      <c r="AI2726" s="25">
        <f>MATCH($AI$2,'Category 4'!$1:$1,0)</f>
        <v>4</v>
      </c>
      <c r="AJ2726" s="25">
        <f>INDEX('Category 4'!$A$1:$DU$871,'Other Equipments'!AH2726,'Other Equipments'!AI2726)</f>
        <v>101.2</v>
      </c>
      <c r="AK2726" s="25">
        <f>MATCH($AK$2,'Category 4'!$1:$1,0)</f>
        <v>124</v>
      </c>
      <c r="AL2726" s="28">
        <f>INDEX('Category 4'!$A$1:$DU$871,'Other Equipments'!AH2726,'Other Equipments'!AK2726)</f>
        <v>146.6</v>
      </c>
      <c r="AM2726" s="18">
        <f t="shared" si="449"/>
        <v>1.4486166007905137</v>
      </c>
      <c r="AN2726" s="20">
        <v>0.05</v>
      </c>
      <c r="AO2726" s="62">
        <f t="shared" si="445"/>
        <v>0.31666666666666665</v>
      </c>
      <c r="AP2726" s="74"/>
      <c r="AQ2726" s="263">
        <f t="shared" si="446"/>
        <v>0.49075403336067813</v>
      </c>
      <c r="AR2726" s="63">
        <f t="shared" si="447"/>
        <v>0</v>
      </c>
      <c r="AS2726" s="71">
        <f t="shared" si="450"/>
        <v>0</v>
      </c>
      <c r="AT2726" s="72">
        <f t="shared" si="448"/>
        <v>0</v>
      </c>
      <c r="AU2726" s="37">
        <v>0.1</v>
      </c>
      <c r="AV2726" s="72">
        <f t="shared" si="451"/>
        <v>0</v>
      </c>
    </row>
    <row r="2727" spans="2:48" x14ac:dyDescent="0.2">
      <c r="B2727" s="96">
        <v>2724</v>
      </c>
      <c r="C2727" s="60" t="s">
        <v>1002</v>
      </c>
      <c r="D2727" s="60" t="s">
        <v>5459</v>
      </c>
      <c r="E2727" s="60" t="s">
        <v>5589</v>
      </c>
      <c r="F2727" s="281">
        <v>35263</v>
      </c>
      <c r="G2727" s="61">
        <f t="shared" si="443"/>
        <v>35247</v>
      </c>
      <c r="H2727" s="70">
        <v>44715</v>
      </c>
      <c r="I2727" s="62">
        <f t="shared" si="444"/>
        <v>25.895890410958906</v>
      </c>
      <c r="J2727" s="96">
        <v>3</v>
      </c>
      <c r="K2727" s="266">
        <v>630.5</v>
      </c>
      <c r="L2727" s="123" t="s">
        <v>6371</v>
      </c>
      <c r="M2727" s="1">
        <f>MATCH(L2727,'Category 1'!$A:$A,0)</f>
        <v>508</v>
      </c>
      <c r="N2727" s="1">
        <f>MATCH(G2727,'Category 1'!$1:$1,0)</f>
        <v>174</v>
      </c>
      <c r="O2727" s="1">
        <f>INDEX('Category 1'!$1:$1048576,'Other Equipments'!M2727,'Other Equipments'!N2727)</f>
        <v>320.3</v>
      </c>
      <c r="P2727" s="1">
        <f>MATCH($P$2,'Category 1'!$1:$1,0)</f>
        <v>215</v>
      </c>
      <c r="Q2727" s="1">
        <f>INDEX('Category 1'!$1:$1048576,'Other Equipments'!M2727,'Other Equipments'!P2727)</f>
        <v>329.4</v>
      </c>
      <c r="R2727" s="318">
        <f>Q2727/O2727</f>
        <v>1.0284108648142365</v>
      </c>
      <c r="S2727" s="123" t="s">
        <v>6371</v>
      </c>
      <c r="T2727" s="1">
        <f>MATCH(S2727,'Category 2'!$A:$A,0)</f>
        <v>484</v>
      </c>
      <c r="U2727" s="1">
        <f>MATCH($U$2,'Category 2'!$1:$1,0)</f>
        <v>4</v>
      </c>
      <c r="V2727" s="1">
        <f>INDEX('Category 2'!$A$1:$BM$542,'Other Equipments'!T2727,'Other Equipments'!U2727)</f>
        <v>118</v>
      </c>
      <c r="W2727" s="1">
        <f>MATCH($W$2,'Category 2'!$1:$1,0)</f>
        <v>63</v>
      </c>
      <c r="X2727" s="1">
        <f>INDEX('Category 2'!$A$1:$BM$542,'Other Equipments'!T2727,'Other Equipments'!W2727)</f>
        <v>141.30000000000001</v>
      </c>
      <c r="Y2727" s="62">
        <f>X2727/V2727</f>
        <v>1.1974576271186441</v>
      </c>
      <c r="Z2727" s="196" t="s">
        <v>4066</v>
      </c>
      <c r="AA2727" s="19">
        <f>MATCH(Z2727,'Category 3'!$A:$A,0)</f>
        <v>699</v>
      </c>
      <c r="AB2727" s="19">
        <f>MATCH($AB$2,'Category 3'!$1:$1,0)</f>
        <v>4</v>
      </c>
      <c r="AC2727" s="19">
        <f>INDEX('Category 3'!$1:$1048576,'Other Equipments'!AA2727,'Other Equipments'!AB2727)</f>
        <v>100.4</v>
      </c>
      <c r="AD2727" s="19">
        <f>MATCH($AD$2,'Category 3'!$1:$1,0)</f>
        <v>90</v>
      </c>
      <c r="AE2727" s="19">
        <f>INDEX('Category 3'!$1:$1048576,'Other Equipments'!AA2727,'Other Equipments'!AD2727)</f>
        <v>130.9</v>
      </c>
      <c r="AF2727" s="19">
        <f t="shared" si="442"/>
        <v>1.3037848605577689</v>
      </c>
      <c r="AG2727" s="199" t="s">
        <v>2776</v>
      </c>
      <c r="AH2727" s="25">
        <f>MATCH(AG2727,'Category 4'!$A:$A,0)</f>
        <v>713</v>
      </c>
      <c r="AI2727" s="25">
        <f>MATCH($AI$2,'Category 4'!$1:$1,0)</f>
        <v>4</v>
      </c>
      <c r="AJ2727" s="25">
        <f>INDEX('Category 4'!$A$1:$DU$871,'Other Equipments'!AH2727,'Other Equipments'!AI2727)</f>
        <v>101.2</v>
      </c>
      <c r="AK2727" s="25">
        <f>MATCH($AK$2,'Category 4'!$1:$1,0)</f>
        <v>124</v>
      </c>
      <c r="AL2727" s="28">
        <f>INDEX('Category 4'!$A$1:$DU$871,'Other Equipments'!AH2727,'Other Equipments'!AK2727)</f>
        <v>146.6</v>
      </c>
      <c r="AM2727" s="18">
        <f t="shared" si="449"/>
        <v>1.4486166007905137</v>
      </c>
      <c r="AN2727" s="20">
        <v>0.05</v>
      </c>
      <c r="AO2727" s="62">
        <f t="shared" si="445"/>
        <v>0.31666666666666665</v>
      </c>
      <c r="AP2727" s="74"/>
      <c r="AQ2727" s="263">
        <f t="shared" si="446"/>
        <v>1.3258740982235193</v>
      </c>
      <c r="AR2727" s="63">
        <f t="shared" si="447"/>
        <v>1466.463618929929</v>
      </c>
      <c r="AS2727" s="71">
        <f t="shared" si="450"/>
        <v>12025.537369698088</v>
      </c>
      <c r="AT2727" s="72">
        <f t="shared" si="448"/>
        <v>0</v>
      </c>
      <c r="AU2727" s="37">
        <v>0.1</v>
      </c>
      <c r="AV2727" s="72">
        <f t="shared" si="451"/>
        <v>73.32318094649645</v>
      </c>
    </row>
    <row r="2728" spans="2:48" x14ac:dyDescent="0.2">
      <c r="B2728" s="96">
        <v>2725</v>
      </c>
      <c r="C2728" s="60" t="s">
        <v>1002</v>
      </c>
      <c r="D2728" s="60" t="s">
        <v>5459</v>
      </c>
      <c r="E2728" s="60" t="s">
        <v>5589</v>
      </c>
      <c r="F2728" s="281">
        <v>40634</v>
      </c>
      <c r="G2728" s="61">
        <f t="shared" si="443"/>
        <v>40634</v>
      </c>
      <c r="H2728" s="70">
        <v>44715</v>
      </c>
      <c r="I2728" s="62">
        <f t="shared" si="444"/>
        <v>11.180821917808219</v>
      </c>
      <c r="J2728" s="96">
        <v>3</v>
      </c>
      <c r="K2728" s="266">
        <v>0</v>
      </c>
      <c r="L2728" s="1"/>
      <c r="M2728" s="1"/>
      <c r="N2728" s="1"/>
      <c r="O2728" s="1"/>
      <c r="P2728" s="1"/>
      <c r="Q2728" s="1"/>
      <c r="R2728" s="62">
        <v>1</v>
      </c>
      <c r="S2728" s="1"/>
      <c r="T2728" s="1"/>
      <c r="U2728" s="1"/>
      <c r="V2728" s="1"/>
      <c r="W2728" s="1"/>
      <c r="X2728" s="1"/>
      <c r="Y2728" s="62">
        <v>1</v>
      </c>
      <c r="Z2728" s="196" t="s">
        <v>4066</v>
      </c>
      <c r="AA2728" s="19">
        <f>MATCH(Z2728,'Category 3'!$A:$A,0)</f>
        <v>699</v>
      </c>
      <c r="AB2728" s="19">
        <f>MATCH(G2728,'Category 3'!$1:$1,0)</f>
        <v>79</v>
      </c>
      <c r="AC2728" s="19">
        <f>INDEX('Category 3'!$1:$1048576,'Other Equipments'!AA2728,'Other Equipments'!AB2728)</f>
        <v>127.2</v>
      </c>
      <c r="AD2728" s="19">
        <f>MATCH($AD$2,'Category 3'!$1:$1,0)</f>
        <v>90</v>
      </c>
      <c r="AE2728" s="19">
        <f>INDEX('Category 3'!$1:$1048576,'Other Equipments'!AA2728,'Other Equipments'!AD2728)</f>
        <v>130.9</v>
      </c>
      <c r="AF2728" s="19">
        <f t="shared" si="442"/>
        <v>1.0290880503144655</v>
      </c>
      <c r="AG2728" s="199" t="s">
        <v>2776</v>
      </c>
      <c r="AH2728" s="25">
        <f>MATCH(AG2728,'Category 4'!$A:$A,0)</f>
        <v>713</v>
      </c>
      <c r="AI2728" s="25">
        <f>MATCH($AI$2,'Category 4'!$1:$1,0)</f>
        <v>4</v>
      </c>
      <c r="AJ2728" s="25">
        <f>INDEX('Category 4'!$A$1:$DU$871,'Other Equipments'!AH2728,'Other Equipments'!AI2728)</f>
        <v>101.2</v>
      </c>
      <c r="AK2728" s="25">
        <f>MATCH($AK$2,'Category 4'!$1:$1,0)</f>
        <v>124</v>
      </c>
      <c r="AL2728" s="28">
        <f>INDEX('Category 4'!$A$1:$DU$871,'Other Equipments'!AH2728,'Other Equipments'!AK2728)</f>
        <v>146.6</v>
      </c>
      <c r="AM2728" s="18">
        <f t="shared" si="449"/>
        <v>1.4486166007905137</v>
      </c>
      <c r="AN2728" s="20">
        <v>0.05</v>
      </c>
      <c r="AO2728" s="62">
        <f t="shared" si="445"/>
        <v>0.31666666666666665</v>
      </c>
      <c r="AP2728" s="74"/>
      <c r="AQ2728" s="263">
        <f t="shared" si="446"/>
        <v>0.49075403336067813</v>
      </c>
      <c r="AR2728" s="63">
        <f t="shared" si="447"/>
        <v>0</v>
      </c>
      <c r="AS2728" s="71">
        <f t="shared" si="450"/>
        <v>0</v>
      </c>
      <c r="AT2728" s="72">
        <f t="shared" si="448"/>
        <v>0</v>
      </c>
      <c r="AU2728" s="37">
        <v>0.1</v>
      </c>
      <c r="AV2728" s="72">
        <f t="shared" si="451"/>
        <v>0</v>
      </c>
    </row>
    <row r="2729" spans="2:48" x14ac:dyDescent="0.2">
      <c r="B2729" s="96">
        <v>2726</v>
      </c>
      <c r="C2729" s="60" t="s">
        <v>1002</v>
      </c>
      <c r="D2729" s="60" t="s">
        <v>5459</v>
      </c>
      <c r="E2729" s="60" t="s">
        <v>5589</v>
      </c>
      <c r="F2729" s="281">
        <v>35263</v>
      </c>
      <c r="G2729" s="61">
        <f t="shared" si="443"/>
        <v>35247</v>
      </c>
      <c r="H2729" s="70">
        <v>44715</v>
      </c>
      <c r="I2729" s="62">
        <f t="shared" si="444"/>
        <v>25.895890410958906</v>
      </c>
      <c r="J2729" s="96">
        <v>3</v>
      </c>
      <c r="K2729" s="266">
        <v>630.5</v>
      </c>
      <c r="L2729" s="123" t="s">
        <v>6371</v>
      </c>
      <c r="M2729" s="1">
        <f>MATCH(L2729,'Category 1'!$A:$A,0)</f>
        <v>508</v>
      </c>
      <c r="N2729" s="1">
        <f>MATCH(G2729,'Category 1'!$1:$1,0)</f>
        <v>174</v>
      </c>
      <c r="O2729" s="1">
        <f>INDEX('Category 1'!$1:$1048576,'Other Equipments'!M2729,'Other Equipments'!N2729)</f>
        <v>320.3</v>
      </c>
      <c r="P2729" s="1">
        <f>MATCH($P$2,'Category 1'!$1:$1,0)</f>
        <v>215</v>
      </c>
      <c r="Q2729" s="1">
        <f>INDEX('Category 1'!$1:$1048576,'Other Equipments'!M2729,'Other Equipments'!P2729)</f>
        <v>329.4</v>
      </c>
      <c r="R2729" s="318">
        <f>Q2729/O2729</f>
        <v>1.0284108648142365</v>
      </c>
      <c r="S2729" s="123" t="s">
        <v>6371</v>
      </c>
      <c r="T2729" s="1">
        <f>MATCH(S2729,'Category 2'!$A:$A,0)</f>
        <v>484</v>
      </c>
      <c r="U2729" s="1">
        <f>MATCH($U$2,'Category 2'!$1:$1,0)</f>
        <v>4</v>
      </c>
      <c r="V2729" s="1">
        <f>INDEX('Category 2'!$A$1:$BM$542,'Other Equipments'!T2729,'Other Equipments'!U2729)</f>
        <v>118</v>
      </c>
      <c r="W2729" s="1">
        <f>MATCH($W$2,'Category 2'!$1:$1,0)</f>
        <v>63</v>
      </c>
      <c r="X2729" s="1">
        <f>INDEX('Category 2'!$A$1:$BM$542,'Other Equipments'!T2729,'Other Equipments'!W2729)</f>
        <v>141.30000000000001</v>
      </c>
      <c r="Y2729" s="62">
        <f>X2729/V2729</f>
        <v>1.1974576271186441</v>
      </c>
      <c r="Z2729" s="196" t="s">
        <v>4066</v>
      </c>
      <c r="AA2729" s="19">
        <f>MATCH(Z2729,'Category 3'!$A:$A,0)</f>
        <v>699</v>
      </c>
      <c r="AB2729" s="19">
        <f>MATCH($AB$2,'Category 3'!$1:$1,0)</f>
        <v>4</v>
      </c>
      <c r="AC2729" s="19">
        <f>INDEX('Category 3'!$1:$1048576,'Other Equipments'!AA2729,'Other Equipments'!AB2729)</f>
        <v>100.4</v>
      </c>
      <c r="AD2729" s="19">
        <f>MATCH($AD$2,'Category 3'!$1:$1,0)</f>
        <v>90</v>
      </c>
      <c r="AE2729" s="19">
        <f>INDEX('Category 3'!$1:$1048576,'Other Equipments'!AA2729,'Other Equipments'!AD2729)</f>
        <v>130.9</v>
      </c>
      <c r="AF2729" s="19">
        <f t="shared" si="442"/>
        <v>1.3037848605577689</v>
      </c>
      <c r="AG2729" s="199" t="s">
        <v>2776</v>
      </c>
      <c r="AH2729" s="25">
        <f>MATCH(AG2729,'Category 4'!$A:$A,0)</f>
        <v>713</v>
      </c>
      <c r="AI2729" s="25">
        <f>MATCH($AI$2,'Category 4'!$1:$1,0)</f>
        <v>4</v>
      </c>
      <c r="AJ2729" s="25">
        <f>INDEX('Category 4'!$A$1:$DU$871,'Other Equipments'!AH2729,'Other Equipments'!AI2729)</f>
        <v>101.2</v>
      </c>
      <c r="AK2729" s="25">
        <f>MATCH($AK$2,'Category 4'!$1:$1,0)</f>
        <v>124</v>
      </c>
      <c r="AL2729" s="28">
        <f>INDEX('Category 4'!$A$1:$DU$871,'Other Equipments'!AH2729,'Other Equipments'!AK2729)</f>
        <v>146.6</v>
      </c>
      <c r="AM2729" s="18">
        <f t="shared" si="449"/>
        <v>1.4486166007905137</v>
      </c>
      <c r="AN2729" s="20">
        <v>0.05</v>
      </c>
      <c r="AO2729" s="62">
        <f t="shared" si="445"/>
        <v>0.31666666666666665</v>
      </c>
      <c r="AP2729" s="74"/>
      <c r="AQ2729" s="263">
        <f t="shared" si="446"/>
        <v>1.3258740982235193</v>
      </c>
      <c r="AR2729" s="63">
        <f t="shared" si="447"/>
        <v>1466.463618929929</v>
      </c>
      <c r="AS2729" s="71">
        <f t="shared" si="450"/>
        <v>12025.537369698088</v>
      </c>
      <c r="AT2729" s="72">
        <f t="shared" si="448"/>
        <v>0</v>
      </c>
      <c r="AU2729" s="37">
        <v>0.1</v>
      </c>
      <c r="AV2729" s="72">
        <f t="shared" si="451"/>
        <v>73.32318094649645</v>
      </c>
    </row>
    <row r="2730" spans="2:48" x14ac:dyDescent="0.2">
      <c r="B2730" s="96">
        <v>2727</v>
      </c>
      <c r="C2730" s="60" t="s">
        <v>1002</v>
      </c>
      <c r="D2730" s="60" t="s">
        <v>5459</v>
      </c>
      <c r="E2730" s="60" t="s">
        <v>5589</v>
      </c>
      <c r="F2730" s="281">
        <v>40634</v>
      </c>
      <c r="G2730" s="61">
        <f t="shared" si="443"/>
        <v>40634</v>
      </c>
      <c r="H2730" s="70">
        <v>44715</v>
      </c>
      <c r="I2730" s="62">
        <f t="shared" si="444"/>
        <v>11.180821917808219</v>
      </c>
      <c r="J2730" s="96">
        <v>3</v>
      </c>
      <c r="K2730" s="266">
        <v>0</v>
      </c>
      <c r="L2730" s="1"/>
      <c r="M2730" s="1"/>
      <c r="N2730" s="1"/>
      <c r="O2730" s="1"/>
      <c r="P2730" s="1"/>
      <c r="Q2730" s="1"/>
      <c r="R2730" s="62">
        <v>1</v>
      </c>
      <c r="S2730" s="1"/>
      <c r="T2730" s="1"/>
      <c r="U2730" s="1"/>
      <c r="V2730" s="1"/>
      <c r="W2730" s="1"/>
      <c r="X2730" s="1"/>
      <c r="Y2730" s="62">
        <v>1</v>
      </c>
      <c r="Z2730" s="196" t="s">
        <v>4066</v>
      </c>
      <c r="AA2730" s="19">
        <f>MATCH(Z2730,'Category 3'!$A:$A,0)</f>
        <v>699</v>
      </c>
      <c r="AB2730" s="19">
        <f>MATCH(G2730,'Category 3'!$1:$1,0)</f>
        <v>79</v>
      </c>
      <c r="AC2730" s="19">
        <f>INDEX('Category 3'!$1:$1048576,'Other Equipments'!AA2730,'Other Equipments'!AB2730)</f>
        <v>127.2</v>
      </c>
      <c r="AD2730" s="19">
        <f>MATCH($AD$2,'Category 3'!$1:$1,0)</f>
        <v>90</v>
      </c>
      <c r="AE2730" s="19">
        <f>INDEX('Category 3'!$1:$1048576,'Other Equipments'!AA2730,'Other Equipments'!AD2730)</f>
        <v>130.9</v>
      </c>
      <c r="AF2730" s="19">
        <f t="shared" si="442"/>
        <v>1.0290880503144655</v>
      </c>
      <c r="AG2730" s="199" t="s">
        <v>2776</v>
      </c>
      <c r="AH2730" s="25">
        <f>MATCH(AG2730,'Category 4'!$A:$A,0)</f>
        <v>713</v>
      </c>
      <c r="AI2730" s="25">
        <f>MATCH($AI$2,'Category 4'!$1:$1,0)</f>
        <v>4</v>
      </c>
      <c r="AJ2730" s="25">
        <f>INDEX('Category 4'!$A$1:$DU$871,'Other Equipments'!AH2730,'Other Equipments'!AI2730)</f>
        <v>101.2</v>
      </c>
      <c r="AK2730" s="25">
        <f>MATCH($AK$2,'Category 4'!$1:$1,0)</f>
        <v>124</v>
      </c>
      <c r="AL2730" s="28">
        <f>INDEX('Category 4'!$A$1:$DU$871,'Other Equipments'!AH2730,'Other Equipments'!AK2730)</f>
        <v>146.6</v>
      </c>
      <c r="AM2730" s="18">
        <f t="shared" si="449"/>
        <v>1.4486166007905137</v>
      </c>
      <c r="AN2730" s="20">
        <v>0.05</v>
      </c>
      <c r="AO2730" s="62">
        <f t="shared" si="445"/>
        <v>0.31666666666666665</v>
      </c>
      <c r="AP2730" s="74"/>
      <c r="AQ2730" s="263">
        <f t="shared" si="446"/>
        <v>0.49075403336067813</v>
      </c>
      <c r="AR2730" s="63">
        <f t="shared" si="447"/>
        <v>0</v>
      </c>
      <c r="AS2730" s="71">
        <f t="shared" si="450"/>
        <v>0</v>
      </c>
      <c r="AT2730" s="72">
        <f t="shared" si="448"/>
        <v>0</v>
      </c>
      <c r="AU2730" s="37">
        <v>0.1</v>
      </c>
      <c r="AV2730" s="72">
        <f t="shared" si="451"/>
        <v>0</v>
      </c>
    </row>
    <row r="2731" spans="2:48" x14ac:dyDescent="0.2">
      <c r="B2731" s="96">
        <v>2728</v>
      </c>
      <c r="C2731" s="60" t="s">
        <v>1002</v>
      </c>
      <c r="D2731" s="60" t="s">
        <v>5459</v>
      </c>
      <c r="E2731" s="60" t="s">
        <v>5589</v>
      </c>
      <c r="F2731" s="281">
        <v>35263</v>
      </c>
      <c r="G2731" s="61">
        <f t="shared" si="443"/>
        <v>35247</v>
      </c>
      <c r="H2731" s="70">
        <v>44715</v>
      </c>
      <c r="I2731" s="62">
        <f t="shared" si="444"/>
        <v>25.895890410958906</v>
      </c>
      <c r="J2731" s="96">
        <v>3</v>
      </c>
      <c r="K2731" s="266">
        <v>630.5</v>
      </c>
      <c r="L2731" s="123" t="s">
        <v>6371</v>
      </c>
      <c r="M2731" s="1">
        <f>MATCH(L2731,'Category 1'!$A:$A,0)</f>
        <v>508</v>
      </c>
      <c r="N2731" s="1">
        <f>MATCH(G2731,'Category 1'!$1:$1,0)</f>
        <v>174</v>
      </c>
      <c r="O2731" s="1">
        <f>INDEX('Category 1'!$1:$1048576,'Other Equipments'!M2731,'Other Equipments'!N2731)</f>
        <v>320.3</v>
      </c>
      <c r="P2731" s="1">
        <f>MATCH($P$2,'Category 1'!$1:$1,0)</f>
        <v>215</v>
      </c>
      <c r="Q2731" s="1">
        <f>INDEX('Category 1'!$1:$1048576,'Other Equipments'!M2731,'Other Equipments'!P2731)</f>
        <v>329.4</v>
      </c>
      <c r="R2731" s="318">
        <f>Q2731/O2731</f>
        <v>1.0284108648142365</v>
      </c>
      <c r="S2731" s="123" t="s">
        <v>6371</v>
      </c>
      <c r="T2731" s="1">
        <f>MATCH(S2731,'Category 2'!$A:$A,0)</f>
        <v>484</v>
      </c>
      <c r="U2731" s="1">
        <f>MATCH($U$2,'Category 2'!$1:$1,0)</f>
        <v>4</v>
      </c>
      <c r="V2731" s="1">
        <f>INDEX('Category 2'!$A$1:$BM$542,'Other Equipments'!T2731,'Other Equipments'!U2731)</f>
        <v>118</v>
      </c>
      <c r="W2731" s="1">
        <f>MATCH($W$2,'Category 2'!$1:$1,0)</f>
        <v>63</v>
      </c>
      <c r="X2731" s="1">
        <f>INDEX('Category 2'!$A$1:$BM$542,'Other Equipments'!T2731,'Other Equipments'!W2731)</f>
        <v>141.30000000000001</v>
      </c>
      <c r="Y2731" s="62">
        <f>X2731/V2731</f>
        <v>1.1974576271186441</v>
      </c>
      <c r="Z2731" s="196" t="s">
        <v>4066</v>
      </c>
      <c r="AA2731" s="19">
        <f>MATCH(Z2731,'Category 3'!$A:$A,0)</f>
        <v>699</v>
      </c>
      <c r="AB2731" s="19">
        <f>MATCH($AB$2,'Category 3'!$1:$1,0)</f>
        <v>4</v>
      </c>
      <c r="AC2731" s="19">
        <f>INDEX('Category 3'!$1:$1048576,'Other Equipments'!AA2731,'Other Equipments'!AB2731)</f>
        <v>100.4</v>
      </c>
      <c r="AD2731" s="19">
        <f>MATCH($AD$2,'Category 3'!$1:$1,0)</f>
        <v>90</v>
      </c>
      <c r="AE2731" s="19">
        <f>INDEX('Category 3'!$1:$1048576,'Other Equipments'!AA2731,'Other Equipments'!AD2731)</f>
        <v>130.9</v>
      </c>
      <c r="AF2731" s="19">
        <f t="shared" si="442"/>
        <v>1.3037848605577689</v>
      </c>
      <c r="AG2731" s="199" t="s">
        <v>2776</v>
      </c>
      <c r="AH2731" s="25">
        <f>MATCH(AG2731,'Category 4'!$A:$A,0)</f>
        <v>713</v>
      </c>
      <c r="AI2731" s="25">
        <f>MATCH($AI$2,'Category 4'!$1:$1,0)</f>
        <v>4</v>
      </c>
      <c r="AJ2731" s="25">
        <f>INDEX('Category 4'!$A$1:$DU$871,'Other Equipments'!AH2731,'Other Equipments'!AI2731)</f>
        <v>101.2</v>
      </c>
      <c r="AK2731" s="25">
        <f>MATCH($AK$2,'Category 4'!$1:$1,0)</f>
        <v>124</v>
      </c>
      <c r="AL2731" s="28">
        <f>INDEX('Category 4'!$A$1:$DU$871,'Other Equipments'!AH2731,'Other Equipments'!AK2731)</f>
        <v>146.6</v>
      </c>
      <c r="AM2731" s="18">
        <f t="shared" si="449"/>
        <v>1.4486166007905137</v>
      </c>
      <c r="AN2731" s="20">
        <v>0.05</v>
      </c>
      <c r="AO2731" s="62">
        <f t="shared" si="445"/>
        <v>0.31666666666666665</v>
      </c>
      <c r="AP2731" s="74"/>
      <c r="AQ2731" s="263">
        <f t="shared" si="446"/>
        <v>1.3258740982235193</v>
      </c>
      <c r="AR2731" s="63">
        <f t="shared" si="447"/>
        <v>1466.463618929929</v>
      </c>
      <c r="AS2731" s="71">
        <f t="shared" si="450"/>
        <v>12025.537369698088</v>
      </c>
      <c r="AT2731" s="72">
        <f t="shared" si="448"/>
        <v>0</v>
      </c>
      <c r="AU2731" s="37">
        <v>0.1</v>
      </c>
      <c r="AV2731" s="72">
        <f t="shared" si="451"/>
        <v>73.32318094649645</v>
      </c>
    </row>
    <row r="2732" spans="2:48" x14ac:dyDescent="0.2">
      <c r="B2732" s="96">
        <v>2729</v>
      </c>
      <c r="C2732" s="60" t="s">
        <v>1002</v>
      </c>
      <c r="D2732" s="60" t="s">
        <v>5459</v>
      </c>
      <c r="E2732" s="60" t="s">
        <v>5589</v>
      </c>
      <c r="F2732" s="281">
        <v>40634</v>
      </c>
      <c r="G2732" s="61">
        <f t="shared" si="443"/>
        <v>40634</v>
      </c>
      <c r="H2732" s="70">
        <v>44715</v>
      </c>
      <c r="I2732" s="62">
        <f t="shared" si="444"/>
        <v>11.180821917808219</v>
      </c>
      <c r="J2732" s="96">
        <v>3</v>
      </c>
      <c r="K2732" s="266">
        <v>0</v>
      </c>
      <c r="L2732" s="1"/>
      <c r="M2732" s="1"/>
      <c r="N2732" s="1"/>
      <c r="O2732" s="1"/>
      <c r="P2732" s="1"/>
      <c r="Q2732" s="1"/>
      <c r="R2732" s="62">
        <v>1</v>
      </c>
      <c r="S2732" s="1"/>
      <c r="T2732" s="1"/>
      <c r="U2732" s="1"/>
      <c r="V2732" s="1"/>
      <c r="W2732" s="1"/>
      <c r="X2732" s="1"/>
      <c r="Y2732" s="62">
        <v>1</v>
      </c>
      <c r="Z2732" s="196" t="s">
        <v>4066</v>
      </c>
      <c r="AA2732" s="19">
        <f>MATCH(Z2732,'Category 3'!$A:$A,0)</f>
        <v>699</v>
      </c>
      <c r="AB2732" s="19">
        <f>MATCH(G2732,'Category 3'!$1:$1,0)</f>
        <v>79</v>
      </c>
      <c r="AC2732" s="19">
        <f>INDEX('Category 3'!$1:$1048576,'Other Equipments'!AA2732,'Other Equipments'!AB2732)</f>
        <v>127.2</v>
      </c>
      <c r="AD2732" s="19">
        <f>MATCH($AD$2,'Category 3'!$1:$1,0)</f>
        <v>90</v>
      </c>
      <c r="AE2732" s="19">
        <f>INDEX('Category 3'!$1:$1048576,'Other Equipments'!AA2732,'Other Equipments'!AD2732)</f>
        <v>130.9</v>
      </c>
      <c r="AF2732" s="19">
        <f t="shared" si="442"/>
        <v>1.0290880503144655</v>
      </c>
      <c r="AG2732" s="199" t="s">
        <v>2776</v>
      </c>
      <c r="AH2732" s="25">
        <f>MATCH(AG2732,'Category 4'!$A:$A,0)</f>
        <v>713</v>
      </c>
      <c r="AI2732" s="25">
        <f>MATCH($AI$2,'Category 4'!$1:$1,0)</f>
        <v>4</v>
      </c>
      <c r="AJ2732" s="25">
        <f>INDEX('Category 4'!$A$1:$DU$871,'Other Equipments'!AH2732,'Other Equipments'!AI2732)</f>
        <v>101.2</v>
      </c>
      <c r="AK2732" s="25">
        <f>MATCH($AK$2,'Category 4'!$1:$1,0)</f>
        <v>124</v>
      </c>
      <c r="AL2732" s="28">
        <f>INDEX('Category 4'!$A$1:$DU$871,'Other Equipments'!AH2732,'Other Equipments'!AK2732)</f>
        <v>146.6</v>
      </c>
      <c r="AM2732" s="18">
        <f t="shared" si="449"/>
        <v>1.4486166007905137</v>
      </c>
      <c r="AN2732" s="20">
        <v>0.05</v>
      </c>
      <c r="AO2732" s="62">
        <f t="shared" si="445"/>
        <v>0.31666666666666665</v>
      </c>
      <c r="AP2732" s="74"/>
      <c r="AQ2732" s="263">
        <f t="shared" si="446"/>
        <v>0.49075403336067813</v>
      </c>
      <c r="AR2732" s="63">
        <f t="shared" si="447"/>
        <v>0</v>
      </c>
      <c r="AS2732" s="71">
        <f t="shared" si="450"/>
        <v>0</v>
      </c>
      <c r="AT2732" s="72">
        <f t="shared" si="448"/>
        <v>0</v>
      </c>
      <c r="AU2732" s="37">
        <v>0.1</v>
      </c>
      <c r="AV2732" s="72">
        <f t="shared" si="451"/>
        <v>0</v>
      </c>
    </row>
    <row r="2733" spans="2:48" x14ac:dyDescent="0.2">
      <c r="B2733" s="96">
        <v>2730</v>
      </c>
      <c r="C2733" s="60" t="s">
        <v>1002</v>
      </c>
      <c r="D2733" s="60" t="s">
        <v>5459</v>
      </c>
      <c r="E2733" s="60" t="s">
        <v>5589</v>
      </c>
      <c r="F2733" s="281">
        <v>35263</v>
      </c>
      <c r="G2733" s="61">
        <f t="shared" si="443"/>
        <v>35247</v>
      </c>
      <c r="H2733" s="70">
        <v>44715</v>
      </c>
      <c r="I2733" s="62">
        <f t="shared" si="444"/>
        <v>25.895890410958906</v>
      </c>
      <c r="J2733" s="96">
        <v>3</v>
      </c>
      <c r="K2733" s="266">
        <v>630.5</v>
      </c>
      <c r="L2733" s="123" t="s">
        <v>6371</v>
      </c>
      <c r="M2733" s="1">
        <f>MATCH(L2733,'Category 1'!$A:$A,0)</f>
        <v>508</v>
      </c>
      <c r="N2733" s="1">
        <f>MATCH(G2733,'Category 1'!$1:$1,0)</f>
        <v>174</v>
      </c>
      <c r="O2733" s="1">
        <f>INDEX('Category 1'!$1:$1048576,'Other Equipments'!M2733,'Other Equipments'!N2733)</f>
        <v>320.3</v>
      </c>
      <c r="P2733" s="1">
        <f>MATCH($P$2,'Category 1'!$1:$1,0)</f>
        <v>215</v>
      </c>
      <c r="Q2733" s="1">
        <f>INDEX('Category 1'!$1:$1048576,'Other Equipments'!M2733,'Other Equipments'!P2733)</f>
        <v>329.4</v>
      </c>
      <c r="R2733" s="318">
        <f>Q2733/O2733</f>
        <v>1.0284108648142365</v>
      </c>
      <c r="S2733" s="123" t="s">
        <v>6371</v>
      </c>
      <c r="T2733" s="1">
        <f>MATCH(S2733,'Category 2'!$A:$A,0)</f>
        <v>484</v>
      </c>
      <c r="U2733" s="1">
        <f>MATCH($U$2,'Category 2'!$1:$1,0)</f>
        <v>4</v>
      </c>
      <c r="V2733" s="1">
        <f>INDEX('Category 2'!$A$1:$BM$542,'Other Equipments'!T2733,'Other Equipments'!U2733)</f>
        <v>118</v>
      </c>
      <c r="W2733" s="1">
        <f>MATCH($W$2,'Category 2'!$1:$1,0)</f>
        <v>63</v>
      </c>
      <c r="X2733" s="1">
        <f>INDEX('Category 2'!$A$1:$BM$542,'Other Equipments'!T2733,'Other Equipments'!W2733)</f>
        <v>141.30000000000001</v>
      </c>
      <c r="Y2733" s="62">
        <f>X2733/V2733</f>
        <v>1.1974576271186441</v>
      </c>
      <c r="Z2733" s="196" t="s">
        <v>4066</v>
      </c>
      <c r="AA2733" s="19">
        <f>MATCH(Z2733,'Category 3'!$A:$A,0)</f>
        <v>699</v>
      </c>
      <c r="AB2733" s="19">
        <f>MATCH($AB$2,'Category 3'!$1:$1,0)</f>
        <v>4</v>
      </c>
      <c r="AC2733" s="19">
        <f>INDEX('Category 3'!$1:$1048576,'Other Equipments'!AA2733,'Other Equipments'!AB2733)</f>
        <v>100.4</v>
      </c>
      <c r="AD2733" s="19">
        <f>MATCH($AD$2,'Category 3'!$1:$1,0)</f>
        <v>90</v>
      </c>
      <c r="AE2733" s="19">
        <f>INDEX('Category 3'!$1:$1048576,'Other Equipments'!AA2733,'Other Equipments'!AD2733)</f>
        <v>130.9</v>
      </c>
      <c r="AF2733" s="19">
        <f t="shared" si="442"/>
        <v>1.3037848605577689</v>
      </c>
      <c r="AG2733" s="199" t="s">
        <v>2776</v>
      </c>
      <c r="AH2733" s="25">
        <f>MATCH(AG2733,'Category 4'!$A:$A,0)</f>
        <v>713</v>
      </c>
      <c r="AI2733" s="25">
        <f>MATCH($AI$2,'Category 4'!$1:$1,0)</f>
        <v>4</v>
      </c>
      <c r="AJ2733" s="25">
        <f>INDEX('Category 4'!$A$1:$DU$871,'Other Equipments'!AH2733,'Other Equipments'!AI2733)</f>
        <v>101.2</v>
      </c>
      <c r="AK2733" s="25">
        <f>MATCH($AK$2,'Category 4'!$1:$1,0)</f>
        <v>124</v>
      </c>
      <c r="AL2733" s="28">
        <f>INDEX('Category 4'!$A$1:$DU$871,'Other Equipments'!AH2733,'Other Equipments'!AK2733)</f>
        <v>146.6</v>
      </c>
      <c r="AM2733" s="18">
        <f t="shared" si="449"/>
        <v>1.4486166007905137</v>
      </c>
      <c r="AN2733" s="20">
        <v>0.05</v>
      </c>
      <c r="AO2733" s="62">
        <f t="shared" si="445"/>
        <v>0.31666666666666665</v>
      </c>
      <c r="AP2733" s="74"/>
      <c r="AQ2733" s="263">
        <f t="shared" si="446"/>
        <v>1.3258740982235193</v>
      </c>
      <c r="AR2733" s="63">
        <f t="shared" si="447"/>
        <v>1466.463618929929</v>
      </c>
      <c r="AS2733" s="71">
        <f t="shared" si="450"/>
        <v>12025.537369698088</v>
      </c>
      <c r="AT2733" s="72">
        <f t="shared" si="448"/>
        <v>0</v>
      </c>
      <c r="AU2733" s="37">
        <v>0.1</v>
      </c>
      <c r="AV2733" s="72">
        <f t="shared" si="451"/>
        <v>73.32318094649645</v>
      </c>
    </row>
    <row r="2734" spans="2:48" x14ac:dyDescent="0.2">
      <c r="B2734" s="96">
        <v>2731</v>
      </c>
      <c r="C2734" s="60" t="s">
        <v>1002</v>
      </c>
      <c r="D2734" s="60" t="s">
        <v>5459</v>
      </c>
      <c r="E2734" s="60" t="s">
        <v>5589</v>
      </c>
      <c r="F2734" s="281">
        <v>40634</v>
      </c>
      <c r="G2734" s="61">
        <f t="shared" si="443"/>
        <v>40634</v>
      </c>
      <c r="H2734" s="70">
        <v>44715</v>
      </c>
      <c r="I2734" s="62">
        <f t="shared" si="444"/>
        <v>11.180821917808219</v>
      </c>
      <c r="J2734" s="96">
        <v>3</v>
      </c>
      <c r="K2734" s="266">
        <v>0</v>
      </c>
      <c r="L2734" s="1"/>
      <c r="M2734" s="1"/>
      <c r="N2734" s="1"/>
      <c r="O2734" s="1"/>
      <c r="P2734" s="1"/>
      <c r="Q2734" s="1"/>
      <c r="R2734" s="62">
        <v>1</v>
      </c>
      <c r="S2734" s="1"/>
      <c r="T2734" s="1"/>
      <c r="U2734" s="1"/>
      <c r="V2734" s="1"/>
      <c r="W2734" s="1"/>
      <c r="X2734" s="1"/>
      <c r="Y2734" s="62">
        <v>1</v>
      </c>
      <c r="Z2734" s="196" t="s">
        <v>4066</v>
      </c>
      <c r="AA2734" s="19">
        <f>MATCH(Z2734,'Category 3'!$A:$A,0)</f>
        <v>699</v>
      </c>
      <c r="AB2734" s="19">
        <f>MATCH(G2734,'Category 3'!$1:$1,0)</f>
        <v>79</v>
      </c>
      <c r="AC2734" s="19">
        <f>INDEX('Category 3'!$1:$1048576,'Other Equipments'!AA2734,'Other Equipments'!AB2734)</f>
        <v>127.2</v>
      </c>
      <c r="AD2734" s="19">
        <f>MATCH($AD$2,'Category 3'!$1:$1,0)</f>
        <v>90</v>
      </c>
      <c r="AE2734" s="19">
        <f>INDEX('Category 3'!$1:$1048576,'Other Equipments'!AA2734,'Other Equipments'!AD2734)</f>
        <v>130.9</v>
      </c>
      <c r="AF2734" s="19">
        <f t="shared" si="442"/>
        <v>1.0290880503144655</v>
      </c>
      <c r="AG2734" s="199" t="s">
        <v>2776</v>
      </c>
      <c r="AH2734" s="25">
        <f>MATCH(AG2734,'Category 4'!$A:$A,0)</f>
        <v>713</v>
      </c>
      <c r="AI2734" s="25">
        <f>MATCH($AI$2,'Category 4'!$1:$1,0)</f>
        <v>4</v>
      </c>
      <c r="AJ2734" s="25">
        <f>INDEX('Category 4'!$A$1:$DU$871,'Other Equipments'!AH2734,'Other Equipments'!AI2734)</f>
        <v>101.2</v>
      </c>
      <c r="AK2734" s="25">
        <f>MATCH($AK$2,'Category 4'!$1:$1,0)</f>
        <v>124</v>
      </c>
      <c r="AL2734" s="28">
        <f>INDEX('Category 4'!$A$1:$DU$871,'Other Equipments'!AH2734,'Other Equipments'!AK2734)</f>
        <v>146.6</v>
      </c>
      <c r="AM2734" s="18">
        <f t="shared" si="449"/>
        <v>1.4486166007905137</v>
      </c>
      <c r="AN2734" s="20">
        <v>0.05</v>
      </c>
      <c r="AO2734" s="62">
        <f t="shared" si="445"/>
        <v>0.31666666666666665</v>
      </c>
      <c r="AP2734" s="74"/>
      <c r="AQ2734" s="263">
        <f t="shared" si="446"/>
        <v>0.49075403336067813</v>
      </c>
      <c r="AR2734" s="63">
        <f t="shared" si="447"/>
        <v>0</v>
      </c>
      <c r="AS2734" s="71">
        <f t="shared" si="450"/>
        <v>0</v>
      </c>
      <c r="AT2734" s="72">
        <f t="shared" si="448"/>
        <v>0</v>
      </c>
      <c r="AU2734" s="37">
        <v>0.1</v>
      </c>
      <c r="AV2734" s="72">
        <f t="shared" si="451"/>
        <v>0</v>
      </c>
    </row>
    <row r="2735" spans="2:48" x14ac:dyDescent="0.2">
      <c r="B2735" s="96">
        <v>2732</v>
      </c>
      <c r="C2735" s="60" t="s">
        <v>1002</v>
      </c>
      <c r="D2735" s="60" t="s">
        <v>5459</v>
      </c>
      <c r="E2735" s="60" t="s">
        <v>5589</v>
      </c>
      <c r="F2735" s="281">
        <v>35263</v>
      </c>
      <c r="G2735" s="61">
        <f t="shared" si="443"/>
        <v>35247</v>
      </c>
      <c r="H2735" s="70">
        <v>44715</v>
      </c>
      <c r="I2735" s="62">
        <f t="shared" si="444"/>
        <v>25.895890410958906</v>
      </c>
      <c r="J2735" s="96">
        <v>3</v>
      </c>
      <c r="K2735" s="266">
        <v>630.5</v>
      </c>
      <c r="L2735" s="123" t="s">
        <v>6371</v>
      </c>
      <c r="M2735" s="1">
        <f>MATCH(L2735,'Category 1'!$A:$A,0)</f>
        <v>508</v>
      </c>
      <c r="N2735" s="1">
        <f>MATCH(G2735,'Category 1'!$1:$1,0)</f>
        <v>174</v>
      </c>
      <c r="O2735" s="1">
        <f>INDEX('Category 1'!$1:$1048576,'Other Equipments'!M2735,'Other Equipments'!N2735)</f>
        <v>320.3</v>
      </c>
      <c r="P2735" s="1">
        <f>MATCH($P$2,'Category 1'!$1:$1,0)</f>
        <v>215</v>
      </c>
      <c r="Q2735" s="1">
        <f>INDEX('Category 1'!$1:$1048576,'Other Equipments'!M2735,'Other Equipments'!P2735)</f>
        <v>329.4</v>
      </c>
      <c r="R2735" s="318">
        <f>Q2735/O2735</f>
        <v>1.0284108648142365</v>
      </c>
      <c r="S2735" s="123" t="s">
        <v>6371</v>
      </c>
      <c r="T2735" s="1">
        <f>MATCH(S2735,'Category 2'!$A:$A,0)</f>
        <v>484</v>
      </c>
      <c r="U2735" s="1">
        <f>MATCH($U$2,'Category 2'!$1:$1,0)</f>
        <v>4</v>
      </c>
      <c r="V2735" s="1">
        <f>INDEX('Category 2'!$A$1:$BM$542,'Other Equipments'!T2735,'Other Equipments'!U2735)</f>
        <v>118</v>
      </c>
      <c r="W2735" s="1">
        <f>MATCH($W$2,'Category 2'!$1:$1,0)</f>
        <v>63</v>
      </c>
      <c r="X2735" s="1">
        <f>INDEX('Category 2'!$A$1:$BM$542,'Other Equipments'!T2735,'Other Equipments'!W2735)</f>
        <v>141.30000000000001</v>
      </c>
      <c r="Y2735" s="62">
        <f>X2735/V2735</f>
        <v>1.1974576271186441</v>
      </c>
      <c r="Z2735" s="196" t="s">
        <v>4066</v>
      </c>
      <c r="AA2735" s="19">
        <f>MATCH(Z2735,'Category 3'!$A:$A,0)</f>
        <v>699</v>
      </c>
      <c r="AB2735" s="19">
        <f>MATCH($AB$2,'Category 3'!$1:$1,0)</f>
        <v>4</v>
      </c>
      <c r="AC2735" s="19">
        <f>INDEX('Category 3'!$1:$1048576,'Other Equipments'!AA2735,'Other Equipments'!AB2735)</f>
        <v>100.4</v>
      </c>
      <c r="AD2735" s="19">
        <f>MATCH($AD$2,'Category 3'!$1:$1,0)</f>
        <v>90</v>
      </c>
      <c r="AE2735" s="19">
        <f>INDEX('Category 3'!$1:$1048576,'Other Equipments'!AA2735,'Other Equipments'!AD2735)</f>
        <v>130.9</v>
      </c>
      <c r="AF2735" s="19">
        <f t="shared" si="442"/>
        <v>1.3037848605577689</v>
      </c>
      <c r="AG2735" s="199" t="s">
        <v>2776</v>
      </c>
      <c r="AH2735" s="25">
        <f>MATCH(AG2735,'Category 4'!$A:$A,0)</f>
        <v>713</v>
      </c>
      <c r="AI2735" s="25">
        <f>MATCH($AI$2,'Category 4'!$1:$1,0)</f>
        <v>4</v>
      </c>
      <c r="AJ2735" s="25">
        <f>INDEX('Category 4'!$A$1:$DU$871,'Other Equipments'!AH2735,'Other Equipments'!AI2735)</f>
        <v>101.2</v>
      </c>
      <c r="AK2735" s="25">
        <f>MATCH($AK$2,'Category 4'!$1:$1,0)</f>
        <v>124</v>
      </c>
      <c r="AL2735" s="28">
        <f>INDEX('Category 4'!$A$1:$DU$871,'Other Equipments'!AH2735,'Other Equipments'!AK2735)</f>
        <v>146.6</v>
      </c>
      <c r="AM2735" s="18">
        <f t="shared" si="449"/>
        <v>1.4486166007905137</v>
      </c>
      <c r="AN2735" s="20">
        <v>0.05</v>
      </c>
      <c r="AO2735" s="62">
        <f t="shared" si="445"/>
        <v>0.31666666666666665</v>
      </c>
      <c r="AP2735" s="74"/>
      <c r="AQ2735" s="263">
        <f t="shared" si="446"/>
        <v>1.3258740982235193</v>
      </c>
      <c r="AR2735" s="63">
        <f t="shared" si="447"/>
        <v>1466.463618929929</v>
      </c>
      <c r="AS2735" s="71">
        <f t="shared" si="450"/>
        <v>12025.537369698088</v>
      </c>
      <c r="AT2735" s="72">
        <f t="shared" si="448"/>
        <v>0</v>
      </c>
      <c r="AU2735" s="37">
        <v>0.1</v>
      </c>
      <c r="AV2735" s="72">
        <f t="shared" si="451"/>
        <v>73.32318094649645</v>
      </c>
    </row>
    <row r="2736" spans="2:48" x14ac:dyDescent="0.2">
      <c r="B2736" s="96">
        <v>2733</v>
      </c>
      <c r="C2736" s="60" t="s">
        <v>1002</v>
      </c>
      <c r="D2736" s="60" t="s">
        <v>5459</v>
      </c>
      <c r="E2736" s="60" t="s">
        <v>5589</v>
      </c>
      <c r="F2736" s="281">
        <v>40634</v>
      </c>
      <c r="G2736" s="61">
        <f t="shared" si="443"/>
        <v>40634</v>
      </c>
      <c r="H2736" s="70">
        <v>44715</v>
      </c>
      <c r="I2736" s="62">
        <f t="shared" si="444"/>
        <v>11.180821917808219</v>
      </c>
      <c r="J2736" s="96">
        <v>3</v>
      </c>
      <c r="K2736" s="266">
        <v>0</v>
      </c>
      <c r="L2736" s="1"/>
      <c r="M2736" s="1"/>
      <c r="N2736" s="1"/>
      <c r="O2736" s="1"/>
      <c r="P2736" s="1"/>
      <c r="Q2736" s="1"/>
      <c r="R2736" s="62">
        <v>1</v>
      </c>
      <c r="S2736" s="1"/>
      <c r="T2736" s="1"/>
      <c r="U2736" s="1"/>
      <c r="V2736" s="1"/>
      <c r="W2736" s="1"/>
      <c r="X2736" s="1"/>
      <c r="Y2736" s="62">
        <v>1</v>
      </c>
      <c r="Z2736" s="196" t="s">
        <v>4066</v>
      </c>
      <c r="AA2736" s="19">
        <f>MATCH(Z2736,'Category 3'!$A:$A,0)</f>
        <v>699</v>
      </c>
      <c r="AB2736" s="19">
        <f>MATCH(G2736,'Category 3'!$1:$1,0)</f>
        <v>79</v>
      </c>
      <c r="AC2736" s="19">
        <f>INDEX('Category 3'!$1:$1048576,'Other Equipments'!AA2736,'Other Equipments'!AB2736)</f>
        <v>127.2</v>
      </c>
      <c r="AD2736" s="19">
        <f>MATCH($AD$2,'Category 3'!$1:$1,0)</f>
        <v>90</v>
      </c>
      <c r="AE2736" s="19">
        <f>INDEX('Category 3'!$1:$1048576,'Other Equipments'!AA2736,'Other Equipments'!AD2736)</f>
        <v>130.9</v>
      </c>
      <c r="AF2736" s="19">
        <f t="shared" si="442"/>
        <v>1.0290880503144655</v>
      </c>
      <c r="AG2736" s="199" t="s">
        <v>2776</v>
      </c>
      <c r="AH2736" s="25">
        <f>MATCH(AG2736,'Category 4'!$A:$A,0)</f>
        <v>713</v>
      </c>
      <c r="AI2736" s="25">
        <f>MATCH($AI$2,'Category 4'!$1:$1,0)</f>
        <v>4</v>
      </c>
      <c r="AJ2736" s="25">
        <f>INDEX('Category 4'!$A$1:$DU$871,'Other Equipments'!AH2736,'Other Equipments'!AI2736)</f>
        <v>101.2</v>
      </c>
      <c r="AK2736" s="25">
        <f>MATCH($AK$2,'Category 4'!$1:$1,0)</f>
        <v>124</v>
      </c>
      <c r="AL2736" s="28">
        <f>INDEX('Category 4'!$A$1:$DU$871,'Other Equipments'!AH2736,'Other Equipments'!AK2736)</f>
        <v>146.6</v>
      </c>
      <c r="AM2736" s="18">
        <f t="shared" si="449"/>
        <v>1.4486166007905137</v>
      </c>
      <c r="AN2736" s="20">
        <v>0.05</v>
      </c>
      <c r="AO2736" s="62">
        <f t="shared" si="445"/>
        <v>0.31666666666666665</v>
      </c>
      <c r="AP2736" s="74"/>
      <c r="AQ2736" s="263">
        <f t="shared" si="446"/>
        <v>0.49075403336067813</v>
      </c>
      <c r="AR2736" s="63">
        <f t="shared" si="447"/>
        <v>0</v>
      </c>
      <c r="AS2736" s="71">
        <f t="shared" si="450"/>
        <v>0</v>
      </c>
      <c r="AT2736" s="72">
        <f t="shared" si="448"/>
        <v>0</v>
      </c>
      <c r="AU2736" s="37">
        <v>0.1</v>
      </c>
      <c r="AV2736" s="72">
        <f t="shared" si="451"/>
        <v>0</v>
      </c>
    </row>
    <row r="2737" spans="2:48" x14ac:dyDescent="0.2">
      <c r="B2737" s="96">
        <v>2734</v>
      </c>
      <c r="C2737" s="60" t="s">
        <v>1002</v>
      </c>
      <c r="D2737" s="60" t="s">
        <v>5459</v>
      </c>
      <c r="E2737" s="60" t="s">
        <v>5589</v>
      </c>
      <c r="F2737" s="281">
        <v>35263</v>
      </c>
      <c r="G2737" s="61">
        <f t="shared" si="443"/>
        <v>35247</v>
      </c>
      <c r="H2737" s="70">
        <v>44715</v>
      </c>
      <c r="I2737" s="62">
        <f t="shared" si="444"/>
        <v>25.895890410958906</v>
      </c>
      <c r="J2737" s="96">
        <v>3</v>
      </c>
      <c r="K2737" s="266">
        <v>630.5</v>
      </c>
      <c r="L2737" s="123" t="s">
        <v>6371</v>
      </c>
      <c r="M2737" s="1">
        <f>MATCH(L2737,'Category 1'!$A:$A,0)</f>
        <v>508</v>
      </c>
      <c r="N2737" s="1">
        <f>MATCH(G2737,'Category 1'!$1:$1,0)</f>
        <v>174</v>
      </c>
      <c r="O2737" s="1">
        <f>INDEX('Category 1'!$1:$1048576,'Other Equipments'!M2737,'Other Equipments'!N2737)</f>
        <v>320.3</v>
      </c>
      <c r="P2737" s="1">
        <f>MATCH($P$2,'Category 1'!$1:$1,0)</f>
        <v>215</v>
      </c>
      <c r="Q2737" s="1">
        <f>INDEX('Category 1'!$1:$1048576,'Other Equipments'!M2737,'Other Equipments'!P2737)</f>
        <v>329.4</v>
      </c>
      <c r="R2737" s="318">
        <f>Q2737/O2737</f>
        <v>1.0284108648142365</v>
      </c>
      <c r="S2737" s="123" t="s">
        <v>6371</v>
      </c>
      <c r="T2737" s="1">
        <f>MATCH(S2737,'Category 2'!$A:$A,0)</f>
        <v>484</v>
      </c>
      <c r="U2737" s="1">
        <f>MATCH($U$2,'Category 2'!$1:$1,0)</f>
        <v>4</v>
      </c>
      <c r="V2737" s="1">
        <f>INDEX('Category 2'!$A$1:$BM$542,'Other Equipments'!T2737,'Other Equipments'!U2737)</f>
        <v>118</v>
      </c>
      <c r="W2737" s="1">
        <f>MATCH($W$2,'Category 2'!$1:$1,0)</f>
        <v>63</v>
      </c>
      <c r="X2737" s="1">
        <f>INDEX('Category 2'!$A$1:$BM$542,'Other Equipments'!T2737,'Other Equipments'!W2737)</f>
        <v>141.30000000000001</v>
      </c>
      <c r="Y2737" s="62">
        <f>X2737/V2737</f>
        <v>1.1974576271186441</v>
      </c>
      <c r="Z2737" s="196" t="s">
        <v>4066</v>
      </c>
      <c r="AA2737" s="19">
        <f>MATCH(Z2737,'Category 3'!$A:$A,0)</f>
        <v>699</v>
      </c>
      <c r="AB2737" s="19">
        <f>MATCH($AB$2,'Category 3'!$1:$1,0)</f>
        <v>4</v>
      </c>
      <c r="AC2737" s="19">
        <f>INDEX('Category 3'!$1:$1048576,'Other Equipments'!AA2737,'Other Equipments'!AB2737)</f>
        <v>100.4</v>
      </c>
      <c r="AD2737" s="19">
        <f>MATCH($AD$2,'Category 3'!$1:$1,0)</f>
        <v>90</v>
      </c>
      <c r="AE2737" s="19">
        <f>INDEX('Category 3'!$1:$1048576,'Other Equipments'!AA2737,'Other Equipments'!AD2737)</f>
        <v>130.9</v>
      </c>
      <c r="AF2737" s="19">
        <f t="shared" si="442"/>
        <v>1.3037848605577689</v>
      </c>
      <c r="AG2737" s="199" t="s">
        <v>2776</v>
      </c>
      <c r="AH2737" s="25">
        <f>MATCH(AG2737,'Category 4'!$A:$A,0)</f>
        <v>713</v>
      </c>
      <c r="AI2737" s="25">
        <f>MATCH($AI$2,'Category 4'!$1:$1,0)</f>
        <v>4</v>
      </c>
      <c r="AJ2737" s="25">
        <f>INDEX('Category 4'!$A$1:$DU$871,'Other Equipments'!AH2737,'Other Equipments'!AI2737)</f>
        <v>101.2</v>
      </c>
      <c r="AK2737" s="25">
        <f>MATCH($AK$2,'Category 4'!$1:$1,0)</f>
        <v>124</v>
      </c>
      <c r="AL2737" s="28">
        <f>INDEX('Category 4'!$A$1:$DU$871,'Other Equipments'!AH2737,'Other Equipments'!AK2737)</f>
        <v>146.6</v>
      </c>
      <c r="AM2737" s="18">
        <f t="shared" si="449"/>
        <v>1.4486166007905137</v>
      </c>
      <c r="AN2737" s="20">
        <v>0.05</v>
      </c>
      <c r="AO2737" s="62">
        <f t="shared" si="445"/>
        <v>0.31666666666666665</v>
      </c>
      <c r="AP2737" s="74"/>
      <c r="AQ2737" s="263">
        <f t="shared" si="446"/>
        <v>1.3258740982235193</v>
      </c>
      <c r="AR2737" s="63">
        <f t="shared" si="447"/>
        <v>1466.463618929929</v>
      </c>
      <c r="AS2737" s="71">
        <f t="shared" si="450"/>
        <v>12025.537369698088</v>
      </c>
      <c r="AT2737" s="72">
        <f t="shared" si="448"/>
        <v>0</v>
      </c>
      <c r="AU2737" s="37">
        <v>0.1</v>
      </c>
      <c r="AV2737" s="72">
        <f t="shared" si="451"/>
        <v>73.32318094649645</v>
      </c>
    </row>
    <row r="2738" spans="2:48" x14ac:dyDescent="0.2">
      <c r="B2738" s="96">
        <v>2735</v>
      </c>
      <c r="C2738" s="60" t="s">
        <v>1002</v>
      </c>
      <c r="D2738" s="60" t="s">
        <v>5459</v>
      </c>
      <c r="E2738" s="60" t="s">
        <v>5589</v>
      </c>
      <c r="F2738" s="281">
        <v>40634</v>
      </c>
      <c r="G2738" s="61">
        <f t="shared" si="443"/>
        <v>40634</v>
      </c>
      <c r="H2738" s="70">
        <v>44715</v>
      </c>
      <c r="I2738" s="62">
        <f t="shared" si="444"/>
        <v>11.180821917808219</v>
      </c>
      <c r="J2738" s="96">
        <v>3</v>
      </c>
      <c r="K2738" s="266">
        <v>0</v>
      </c>
      <c r="L2738" s="1"/>
      <c r="M2738" s="1"/>
      <c r="N2738" s="1"/>
      <c r="O2738" s="1"/>
      <c r="P2738" s="1"/>
      <c r="Q2738" s="1"/>
      <c r="R2738" s="62">
        <v>1</v>
      </c>
      <c r="S2738" s="1"/>
      <c r="T2738" s="1"/>
      <c r="U2738" s="1"/>
      <c r="V2738" s="1"/>
      <c r="W2738" s="1"/>
      <c r="X2738" s="1"/>
      <c r="Y2738" s="62">
        <v>1</v>
      </c>
      <c r="Z2738" s="196" t="s">
        <v>4066</v>
      </c>
      <c r="AA2738" s="19">
        <f>MATCH(Z2738,'Category 3'!$A:$A,0)</f>
        <v>699</v>
      </c>
      <c r="AB2738" s="19">
        <f>MATCH(G2738,'Category 3'!$1:$1,0)</f>
        <v>79</v>
      </c>
      <c r="AC2738" s="19">
        <f>INDEX('Category 3'!$1:$1048576,'Other Equipments'!AA2738,'Other Equipments'!AB2738)</f>
        <v>127.2</v>
      </c>
      <c r="AD2738" s="19">
        <f>MATCH($AD$2,'Category 3'!$1:$1,0)</f>
        <v>90</v>
      </c>
      <c r="AE2738" s="19">
        <f>INDEX('Category 3'!$1:$1048576,'Other Equipments'!AA2738,'Other Equipments'!AD2738)</f>
        <v>130.9</v>
      </c>
      <c r="AF2738" s="19">
        <f t="shared" si="442"/>
        <v>1.0290880503144655</v>
      </c>
      <c r="AG2738" s="199" t="s">
        <v>2776</v>
      </c>
      <c r="AH2738" s="25">
        <f>MATCH(AG2738,'Category 4'!$A:$A,0)</f>
        <v>713</v>
      </c>
      <c r="AI2738" s="25">
        <f>MATCH($AI$2,'Category 4'!$1:$1,0)</f>
        <v>4</v>
      </c>
      <c r="AJ2738" s="25">
        <f>INDEX('Category 4'!$A$1:$DU$871,'Other Equipments'!AH2738,'Other Equipments'!AI2738)</f>
        <v>101.2</v>
      </c>
      <c r="AK2738" s="25">
        <f>MATCH($AK$2,'Category 4'!$1:$1,0)</f>
        <v>124</v>
      </c>
      <c r="AL2738" s="28">
        <f>INDEX('Category 4'!$A$1:$DU$871,'Other Equipments'!AH2738,'Other Equipments'!AK2738)</f>
        <v>146.6</v>
      </c>
      <c r="AM2738" s="18">
        <f t="shared" si="449"/>
        <v>1.4486166007905137</v>
      </c>
      <c r="AN2738" s="20">
        <v>0.05</v>
      </c>
      <c r="AO2738" s="62">
        <f t="shared" si="445"/>
        <v>0.31666666666666665</v>
      </c>
      <c r="AP2738" s="74"/>
      <c r="AQ2738" s="263">
        <f t="shared" si="446"/>
        <v>0.49075403336067813</v>
      </c>
      <c r="AR2738" s="63">
        <f t="shared" si="447"/>
        <v>0</v>
      </c>
      <c r="AS2738" s="71">
        <f t="shared" si="450"/>
        <v>0</v>
      </c>
      <c r="AT2738" s="72">
        <f t="shared" si="448"/>
        <v>0</v>
      </c>
      <c r="AU2738" s="37">
        <v>0.1</v>
      </c>
      <c r="AV2738" s="72">
        <f t="shared" si="451"/>
        <v>0</v>
      </c>
    </row>
    <row r="2739" spans="2:48" x14ac:dyDescent="0.2">
      <c r="B2739" s="96">
        <v>2736</v>
      </c>
      <c r="C2739" s="60" t="s">
        <v>1002</v>
      </c>
      <c r="D2739" s="60" t="s">
        <v>5459</v>
      </c>
      <c r="E2739" s="60" t="s">
        <v>5589</v>
      </c>
      <c r="F2739" s="281">
        <v>35263</v>
      </c>
      <c r="G2739" s="61">
        <f t="shared" si="443"/>
        <v>35247</v>
      </c>
      <c r="H2739" s="70">
        <v>44715</v>
      </c>
      <c r="I2739" s="62">
        <f t="shared" si="444"/>
        <v>25.895890410958906</v>
      </c>
      <c r="J2739" s="96">
        <v>3</v>
      </c>
      <c r="K2739" s="266">
        <v>630.5</v>
      </c>
      <c r="L2739" s="123" t="s">
        <v>6371</v>
      </c>
      <c r="M2739" s="1">
        <f>MATCH(L2739,'Category 1'!$A:$A,0)</f>
        <v>508</v>
      </c>
      <c r="N2739" s="1">
        <f>MATCH(G2739,'Category 1'!$1:$1,0)</f>
        <v>174</v>
      </c>
      <c r="O2739" s="1">
        <f>INDEX('Category 1'!$1:$1048576,'Other Equipments'!M2739,'Other Equipments'!N2739)</f>
        <v>320.3</v>
      </c>
      <c r="P2739" s="1">
        <f>MATCH($P$2,'Category 1'!$1:$1,0)</f>
        <v>215</v>
      </c>
      <c r="Q2739" s="1">
        <f>INDEX('Category 1'!$1:$1048576,'Other Equipments'!M2739,'Other Equipments'!P2739)</f>
        <v>329.4</v>
      </c>
      <c r="R2739" s="318">
        <f>Q2739/O2739</f>
        <v>1.0284108648142365</v>
      </c>
      <c r="S2739" s="123" t="s">
        <v>6371</v>
      </c>
      <c r="T2739" s="1">
        <f>MATCH(S2739,'Category 2'!$A:$A,0)</f>
        <v>484</v>
      </c>
      <c r="U2739" s="1">
        <f>MATCH($U$2,'Category 2'!$1:$1,0)</f>
        <v>4</v>
      </c>
      <c r="V2739" s="1">
        <f>INDEX('Category 2'!$A$1:$BM$542,'Other Equipments'!T2739,'Other Equipments'!U2739)</f>
        <v>118</v>
      </c>
      <c r="W2739" s="1">
        <f>MATCH($W$2,'Category 2'!$1:$1,0)</f>
        <v>63</v>
      </c>
      <c r="X2739" s="1">
        <f>INDEX('Category 2'!$A$1:$BM$542,'Other Equipments'!T2739,'Other Equipments'!W2739)</f>
        <v>141.30000000000001</v>
      </c>
      <c r="Y2739" s="62">
        <f>X2739/V2739</f>
        <v>1.1974576271186441</v>
      </c>
      <c r="Z2739" s="196" t="s">
        <v>4066</v>
      </c>
      <c r="AA2739" s="19">
        <f>MATCH(Z2739,'Category 3'!$A:$A,0)</f>
        <v>699</v>
      </c>
      <c r="AB2739" s="19">
        <f>MATCH($AB$2,'Category 3'!$1:$1,0)</f>
        <v>4</v>
      </c>
      <c r="AC2739" s="19">
        <f>INDEX('Category 3'!$1:$1048576,'Other Equipments'!AA2739,'Other Equipments'!AB2739)</f>
        <v>100.4</v>
      </c>
      <c r="AD2739" s="19">
        <f>MATCH($AD$2,'Category 3'!$1:$1,0)</f>
        <v>90</v>
      </c>
      <c r="AE2739" s="19">
        <f>INDEX('Category 3'!$1:$1048576,'Other Equipments'!AA2739,'Other Equipments'!AD2739)</f>
        <v>130.9</v>
      </c>
      <c r="AF2739" s="19">
        <f t="shared" si="442"/>
        <v>1.3037848605577689</v>
      </c>
      <c r="AG2739" s="199" t="s">
        <v>2776</v>
      </c>
      <c r="AH2739" s="25">
        <f>MATCH(AG2739,'Category 4'!$A:$A,0)</f>
        <v>713</v>
      </c>
      <c r="AI2739" s="25">
        <f>MATCH($AI$2,'Category 4'!$1:$1,0)</f>
        <v>4</v>
      </c>
      <c r="AJ2739" s="25">
        <f>INDEX('Category 4'!$A$1:$DU$871,'Other Equipments'!AH2739,'Other Equipments'!AI2739)</f>
        <v>101.2</v>
      </c>
      <c r="AK2739" s="25">
        <f>MATCH($AK$2,'Category 4'!$1:$1,0)</f>
        <v>124</v>
      </c>
      <c r="AL2739" s="28">
        <f>INDEX('Category 4'!$A$1:$DU$871,'Other Equipments'!AH2739,'Other Equipments'!AK2739)</f>
        <v>146.6</v>
      </c>
      <c r="AM2739" s="18">
        <f t="shared" si="449"/>
        <v>1.4486166007905137</v>
      </c>
      <c r="AN2739" s="20">
        <v>0.05</v>
      </c>
      <c r="AO2739" s="62">
        <f t="shared" si="445"/>
        <v>0.31666666666666665</v>
      </c>
      <c r="AP2739" s="74"/>
      <c r="AQ2739" s="263">
        <f t="shared" si="446"/>
        <v>1.3258740982235193</v>
      </c>
      <c r="AR2739" s="63">
        <f t="shared" si="447"/>
        <v>1466.463618929929</v>
      </c>
      <c r="AS2739" s="71">
        <f t="shared" si="450"/>
        <v>12025.537369698088</v>
      </c>
      <c r="AT2739" s="72">
        <f t="shared" si="448"/>
        <v>0</v>
      </c>
      <c r="AU2739" s="37">
        <v>0.1</v>
      </c>
      <c r="AV2739" s="72">
        <f t="shared" si="451"/>
        <v>73.32318094649645</v>
      </c>
    </row>
    <row r="2740" spans="2:48" x14ac:dyDescent="0.2">
      <c r="B2740" s="96">
        <v>2737</v>
      </c>
      <c r="C2740" s="60" t="s">
        <v>1002</v>
      </c>
      <c r="D2740" s="60" t="s">
        <v>5459</v>
      </c>
      <c r="E2740" s="60" t="s">
        <v>5589</v>
      </c>
      <c r="F2740" s="281">
        <v>40634</v>
      </c>
      <c r="G2740" s="61">
        <f t="shared" si="443"/>
        <v>40634</v>
      </c>
      <c r="H2740" s="70">
        <v>44715</v>
      </c>
      <c r="I2740" s="62">
        <f t="shared" si="444"/>
        <v>11.180821917808219</v>
      </c>
      <c r="J2740" s="96">
        <v>3</v>
      </c>
      <c r="K2740" s="266">
        <v>0</v>
      </c>
      <c r="L2740" s="1"/>
      <c r="M2740" s="1"/>
      <c r="N2740" s="1"/>
      <c r="O2740" s="1"/>
      <c r="P2740" s="1"/>
      <c r="Q2740" s="1"/>
      <c r="R2740" s="62">
        <v>1</v>
      </c>
      <c r="S2740" s="1"/>
      <c r="T2740" s="1"/>
      <c r="U2740" s="1"/>
      <c r="V2740" s="1"/>
      <c r="W2740" s="1"/>
      <c r="X2740" s="1"/>
      <c r="Y2740" s="62">
        <v>1</v>
      </c>
      <c r="Z2740" s="196" t="s">
        <v>4066</v>
      </c>
      <c r="AA2740" s="19">
        <f>MATCH(Z2740,'Category 3'!$A:$A,0)</f>
        <v>699</v>
      </c>
      <c r="AB2740" s="19">
        <f>MATCH(G2740,'Category 3'!$1:$1,0)</f>
        <v>79</v>
      </c>
      <c r="AC2740" s="19">
        <f>INDEX('Category 3'!$1:$1048576,'Other Equipments'!AA2740,'Other Equipments'!AB2740)</f>
        <v>127.2</v>
      </c>
      <c r="AD2740" s="19">
        <f>MATCH($AD$2,'Category 3'!$1:$1,0)</f>
        <v>90</v>
      </c>
      <c r="AE2740" s="19">
        <f>INDEX('Category 3'!$1:$1048576,'Other Equipments'!AA2740,'Other Equipments'!AD2740)</f>
        <v>130.9</v>
      </c>
      <c r="AF2740" s="19">
        <f t="shared" si="442"/>
        <v>1.0290880503144655</v>
      </c>
      <c r="AG2740" s="199" t="s">
        <v>2776</v>
      </c>
      <c r="AH2740" s="25">
        <f>MATCH(AG2740,'Category 4'!$A:$A,0)</f>
        <v>713</v>
      </c>
      <c r="AI2740" s="25">
        <f>MATCH($AI$2,'Category 4'!$1:$1,0)</f>
        <v>4</v>
      </c>
      <c r="AJ2740" s="25">
        <f>INDEX('Category 4'!$A$1:$DU$871,'Other Equipments'!AH2740,'Other Equipments'!AI2740)</f>
        <v>101.2</v>
      </c>
      <c r="AK2740" s="25">
        <f>MATCH($AK$2,'Category 4'!$1:$1,0)</f>
        <v>124</v>
      </c>
      <c r="AL2740" s="28">
        <f>INDEX('Category 4'!$A$1:$DU$871,'Other Equipments'!AH2740,'Other Equipments'!AK2740)</f>
        <v>146.6</v>
      </c>
      <c r="AM2740" s="18">
        <f t="shared" si="449"/>
        <v>1.4486166007905137</v>
      </c>
      <c r="AN2740" s="20">
        <v>0.05</v>
      </c>
      <c r="AO2740" s="62">
        <f t="shared" si="445"/>
        <v>0.31666666666666665</v>
      </c>
      <c r="AP2740" s="74"/>
      <c r="AQ2740" s="263">
        <f t="shared" si="446"/>
        <v>0.49075403336067813</v>
      </c>
      <c r="AR2740" s="63">
        <f t="shared" si="447"/>
        <v>0</v>
      </c>
      <c r="AS2740" s="71">
        <f t="shared" si="450"/>
        <v>0</v>
      </c>
      <c r="AT2740" s="72">
        <f t="shared" si="448"/>
        <v>0</v>
      </c>
      <c r="AU2740" s="37">
        <v>0.1</v>
      </c>
      <c r="AV2740" s="72">
        <f t="shared" si="451"/>
        <v>0</v>
      </c>
    </row>
    <row r="2741" spans="2:48" x14ac:dyDescent="0.2">
      <c r="B2741" s="96">
        <v>2738</v>
      </c>
      <c r="C2741" s="60" t="s">
        <v>1002</v>
      </c>
      <c r="D2741" s="60" t="s">
        <v>5459</v>
      </c>
      <c r="E2741" s="60" t="s">
        <v>5589</v>
      </c>
      <c r="F2741" s="281">
        <v>35263</v>
      </c>
      <c r="G2741" s="61">
        <f t="shared" si="443"/>
        <v>35247</v>
      </c>
      <c r="H2741" s="70">
        <v>44715</v>
      </c>
      <c r="I2741" s="62">
        <f t="shared" si="444"/>
        <v>25.895890410958906</v>
      </c>
      <c r="J2741" s="96">
        <v>3</v>
      </c>
      <c r="K2741" s="266">
        <v>630.5</v>
      </c>
      <c r="L2741" s="123" t="s">
        <v>6371</v>
      </c>
      <c r="M2741" s="1">
        <f>MATCH(L2741,'Category 1'!$A:$A,0)</f>
        <v>508</v>
      </c>
      <c r="N2741" s="1">
        <f>MATCH(G2741,'Category 1'!$1:$1,0)</f>
        <v>174</v>
      </c>
      <c r="O2741" s="1">
        <f>INDEX('Category 1'!$1:$1048576,'Other Equipments'!M2741,'Other Equipments'!N2741)</f>
        <v>320.3</v>
      </c>
      <c r="P2741" s="1">
        <f>MATCH($P$2,'Category 1'!$1:$1,0)</f>
        <v>215</v>
      </c>
      <c r="Q2741" s="1">
        <f>INDEX('Category 1'!$1:$1048576,'Other Equipments'!M2741,'Other Equipments'!P2741)</f>
        <v>329.4</v>
      </c>
      <c r="R2741" s="318">
        <f>Q2741/O2741</f>
        <v>1.0284108648142365</v>
      </c>
      <c r="S2741" s="123" t="s">
        <v>6371</v>
      </c>
      <c r="T2741" s="1">
        <f>MATCH(S2741,'Category 2'!$A:$A,0)</f>
        <v>484</v>
      </c>
      <c r="U2741" s="1">
        <f>MATCH($U$2,'Category 2'!$1:$1,0)</f>
        <v>4</v>
      </c>
      <c r="V2741" s="1">
        <f>INDEX('Category 2'!$A$1:$BM$542,'Other Equipments'!T2741,'Other Equipments'!U2741)</f>
        <v>118</v>
      </c>
      <c r="W2741" s="1">
        <f>MATCH($W$2,'Category 2'!$1:$1,0)</f>
        <v>63</v>
      </c>
      <c r="X2741" s="1">
        <f>INDEX('Category 2'!$A$1:$BM$542,'Other Equipments'!T2741,'Other Equipments'!W2741)</f>
        <v>141.30000000000001</v>
      </c>
      <c r="Y2741" s="62">
        <f>X2741/V2741</f>
        <v>1.1974576271186441</v>
      </c>
      <c r="Z2741" s="196" t="s">
        <v>4066</v>
      </c>
      <c r="AA2741" s="19">
        <f>MATCH(Z2741,'Category 3'!$A:$A,0)</f>
        <v>699</v>
      </c>
      <c r="AB2741" s="19">
        <f>MATCH($AB$2,'Category 3'!$1:$1,0)</f>
        <v>4</v>
      </c>
      <c r="AC2741" s="19">
        <f>INDEX('Category 3'!$1:$1048576,'Other Equipments'!AA2741,'Other Equipments'!AB2741)</f>
        <v>100.4</v>
      </c>
      <c r="AD2741" s="19">
        <f>MATCH($AD$2,'Category 3'!$1:$1,0)</f>
        <v>90</v>
      </c>
      <c r="AE2741" s="19">
        <f>INDEX('Category 3'!$1:$1048576,'Other Equipments'!AA2741,'Other Equipments'!AD2741)</f>
        <v>130.9</v>
      </c>
      <c r="AF2741" s="19">
        <f t="shared" si="442"/>
        <v>1.3037848605577689</v>
      </c>
      <c r="AG2741" s="199" t="s">
        <v>2776</v>
      </c>
      <c r="AH2741" s="25">
        <f>MATCH(AG2741,'Category 4'!$A:$A,0)</f>
        <v>713</v>
      </c>
      <c r="AI2741" s="25">
        <f>MATCH($AI$2,'Category 4'!$1:$1,0)</f>
        <v>4</v>
      </c>
      <c r="AJ2741" s="25">
        <f>INDEX('Category 4'!$A$1:$DU$871,'Other Equipments'!AH2741,'Other Equipments'!AI2741)</f>
        <v>101.2</v>
      </c>
      <c r="AK2741" s="25">
        <f>MATCH($AK$2,'Category 4'!$1:$1,0)</f>
        <v>124</v>
      </c>
      <c r="AL2741" s="28">
        <f>INDEX('Category 4'!$A$1:$DU$871,'Other Equipments'!AH2741,'Other Equipments'!AK2741)</f>
        <v>146.6</v>
      </c>
      <c r="AM2741" s="18">
        <f t="shared" si="449"/>
        <v>1.4486166007905137</v>
      </c>
      <c r="AN2741" s="20">
        <v>0.05</v>
      </c>
      <c r="AO2741" s="62">
        <f t="shared" si="445"/>
        <v>0.31666666666666665</v>
      </c>
      <c r="AP2741" s="74"/>
      <c r="AQ2741" s="263">
        <f t="shared" si="446"/>
        <v>1.3258740982235193</v>
      </c>
      <c r="AR2741" s="63">
        <f t="shared" si="447"/>
        <v>1466.463618929929</v>
      </c>
      <c r="AS2741" s="71">
        <f t="shared" si="450"/>
        <v>12025.537369698088</v>
      </c>
      <c r="AT2741" s="72">
        <f t="shared" si="448"/>
        <v>0</v>
      </c>
      <c r="AU2741" s="37">
        <v>0.1</v>
      </c>
      <c r="AV2741" s="72">
        <f t="shared" si="451"/>
        <v>73.32318094649645</v>
      </c>
    </row>
    <row r="2742" spans="2:48" x14ac:dyDescent="0.2">
      <c r="B2742" s="96">
        <v>2739</v>
      </c>
      <c r="C2742" s="60" t="s">
        <v>1002</v>
      </c>
      <c r="D2742" s="60" t="s">
        <v>5459</v>
      </c>
      <c r="E2742" s="60" t="s">
        <v>5589</v>
      </c>
      <c r="F2742" s="281">
        <v>40634</v>
      </c>
      <c r="G2742" s="61">
        <f t="shared" si="443"/>
        <v>40634</v>
      </c>
      <c r="H2742" s="70">
        <v>44715</v>
      </c>
      <c r="I2742" s="62">
        <f t="shared" si="444"/>
        <v>11.180821917808219</v>
      </c>
      <c r="J2742" s="96">
        <v>3</v>
      </c>
      <c r="K2742" s="266">
        <v>0</v>
      </c>
      <c r="L2742" s="1"/>
      <c r="M2742" s="1"/>
      <c r="N2742" s="1"/>
      <c r="O2742" s="1"/>
      <c r="P2742" s="1"/>
      <c r="Q2742" s="1"/>
      <c r="R2742" s="62">
        <v>1</v>
      </c>
      <c r="S2742" s="1"/>
      <c r="T2742" s="1"/>
      <c r="U2742" s="1"/>
      <c r="V2742" s="1"/>
      <c r="W2742" s="1"/>
      <c r="X2742" s="1"/>
      <c r="Y2742" s="62">
        <v>1</v>
      </c>
      <c r="Z2742" s="196" t="s">
        <v>4066</v>
      </c>
      <c r="AA2742" s="19">
        <f>MATCH(Z2742,'Category 3'!$A:$A,0)</f>
        <v>699</v>
      </c>
      <c r="AB2742" s="19">
        <f>MATCH(G2742,'Category 3'!$1:$1,0)</f>
        <v>79</v>
      </c>
      <c r="AC2742" s="19">
        <f>INDEX('Category 3'!$1:$1048576,'Other Equipments'!AA2742,'Other Equipments'!AB2742)</f>
        <v>127.2</v>
      </c>
      <c r="AD2742" s="19">
        <f>MATCH($AD$2,'Category 3'!$1:$1,0)</f>
        <v>90</v>
      </c>
      <c r="AE2742" s="19">
        <f>INDEX('Category 3'!$1:$1048576,'Other Equipments'!AA2742,'Other Equipments'!AD2742)</f>
        <v>130.9</v>
      </c>
      <c r="AF2742" s="19">
        <f t="shared" si="442"/>
        <v>1.0290880503144655</v>
      </c>
      <c r="AG2742" s="199" t="s">
        <v>2776</v>
      </c>
      <c r="AH2742" s="25">
        <f>MATCH(AG2742,'Category 4'!$A:$A,0)</f>
        <v>713</v>
      </c>
      <c r="AI2742" s="25">
        <f>MATCH($AI$2,'Category 4'!$1:$1,0)</f>
        <v>4</v>
      </c>
      <c r="AJ2742" s="25">
        <f>INDEX('Category 4'!$A$1:$DU$871,'Other Equipments'!AH2742,'Other Equipments'!AI2742)</f>
        <v>101.2</v>
      </c>
      <c r="AK2742" s="25">
        <f>MATCH($AK$2,'Category 4'!$1:$1,0)</f>
        <v>124</v>
      </c>
      <c r="AL2742" s="28">
        <f>INDEX('Category 4'!$A$1:$DU$871,'Other Equipments'!AH2742,'Other Equipments'!AK2742)</f>
        <v>146.6</v>
      </c>
      <c r="AM2742" s="18">
        <f t="shared" si="449"/>
        <v>1.4486166007905137</v>
      </c>
      <c r="AN2742" s="20">
        <v>0.05</v>
      </c>
      <c r="AO2742" s="62">
        <f t="shared" si="445"/>
        <v>0.31666666666666665</v>
      </c>
      <c r="AP2742" s="74"/>
      <c r="AQ2742" s="263">
        <f t="shared" si="446"/>
        <v>0.49075403336067813</v>
      </c>
      <c r="AR2742" s="63">
        <f t="shared" si="447"/>
        <v>0</v>
      </c>
      <c r="AS2742" s="71">
        <f t="shared" si="450"/>
        <v>0</v>
      </c>
      <c r="AT2742" s="72">
        <f t="shared" si="448"/>
        <v>0</v>
      </c>
      <c r="AU2742" s="37">
        <v>0.1</v>
      </c>
      <c r="AV2742" s="72">
        <f t="shared" si="451"/>
        <v>0</v>
      </c>
    </row>
    <row r="2743" spans="2:48" x14ac:dyDescent="0.2">
      <c r="B2743" s="96">
        <v>2740</v>
      </c>
      <c r="C2743" s="60" t="s">
        <v>1002</v>
      </c>
      <c r="D2743" s="60" t="s">
        <v>5459</v>
      </c>
      <c r="E2743" s="60" t="s">
        <v>5589</v>
      </c>
      <c r="F2743" s="281">
        <v>35263</v>
      </c>
      <c r="G2743" s="61">
        <f t="shared" si="443"/>
        <v>35247</v>
      </c>
      <c r="H2743" s="70">
        <v>44715</v>
      </c>
      <c r="I2743" s="62">
        <f t="shared" si="444"/>
        <v>25.895890410958906</v>
      </c>
      <c r="J2743" s="96">
        <v>3</v>
      </c>
      <c r="K2743" s="266">
        <v>630.5</v>
      </c>
      <c r="L2743" s="123" t="s">
        <v>6371</v>
      </c>
      <c r="M2743" s="1">
        <f>MATCH(L2743,'Category 1'!$A:$A,0)</f>
        <v>508</v>
      </c>
      <c r="N2743" s="1">
        <f>MATCH(G2743,'Category 1'!$1:$1,0)</f>
        <v>174</v>
      </c>
      <c r="O2743" s="1">
        <f>INDEX('Category 1'!$1:$1048576,'Other Equipments'!M2743,'Other Equipments'!N2743)</f>
        <v>320.3</v>
      </c>
      <c r="P2743" s="1">
        <f>MATCH($P$2,'Category 1'!$1:$1,0)</f>
        <v>215</v>
      </c>
      <c r="Q2743" s="1">
        <f>INDEX('Category 1'!$1:$1048576,'Other Equipments'!M2743,'Other Equipments'!P2743)</f>
        <v>329.4</v>
      </c>
      <c r="R2743" s="318">
        <f>Q2743/O2743</f>
        <v>1.0284108648142365</v>
      </c>
      <c r="S2743" s="123" t="s">
        <v>6371</v>
      </c>
      <c r="T2743" s="1">
        <f>MATCH(S2743,'Category 2'!$A:$A,0)</f>
        <v>484</v>
      </c>
      <c r="U2743" s="1">
        <f>MATCH($U$2,'Category 2'!$1:$1,0)</f>
        <v>4</v>
      </c>
      <c r="V2743" s="1">
        <f>INDEX('Category 2'!$A$1:$BM$542,'Other Equipments'!T2743,'Other Equipments'!U2743)</f>
        <v>118</v>
      </c>
      <c r="W2743" s="1">
        <f>MATCH($W$2,'Category 2'!$1:$1,0)</f>
        <v>63</v>
      </c>
      <c r="X2743" s="1">
        <f>INDEX('Category 2'!$A$1:$BM$542,'Other Equipments'!T2743,'Other Equipments'!W2743)</f>
        <v>141.30000000000001</v>
      </c>
      <c r="Y2743" s="62">
        <f>X2743/V2743</f>
        <v>1.1974576271186441</v>
      </c>
      <c r="Z2743" s="196" t="s">
        <v>4066</v>
      </c>
      <c r="AA2743" s="19">
        <f>MATCH(Z2743,'Category 3'!$A:$A,0)</f>
        <v>699</v>
      </c>
      <c r="AB2743" s="19">
        <f>MATCH($AB$2,'Category 3'!$1:$1,0)</f>
        <v>4</v>
      </c>
      <c r="AC2743" s="19">
        <f>INDEX('Category 3'!$1:$1048576,'Other Equipments'!AA2743,'Other Equipments'!AB2743)</f>
        <v>100.4</v>
      </c>
      <c r="AD2743" s="19">
        <f>MATCH($AD$2,'Category 3'!$1:$1,0)</f>
        <v>90</v>
      </c>
      <c r="AE2743" s="19">
        <f>INDEX('Category 3'!$1:$1048576,'Other Equipments'!AA2743,'Other Equipments'!AD2743)</f>
        <v>130.9</v>
      </c>
      <c r="AF2743" s="19">
        <f t="shared" si="442"/>
        <v>1.3037848605577689</v>
      </c>
      <c r="AG2743" s="199" t="s">
        <v>2776</v>
      </c>
      <c r="AH2743" s="25">
        <f>MATCH(AG2743,'Category 4'!$A:$A,0)</f>
        <v>713</v>
      </c>
      <c r="AI2743" s="25">
        <f>MATCH($AI$2,'Category 4'!$1:$1,0)</f>
        <v>4</v>
      </c>
      <c r="AJ2743" s="25">
        <f>INDEX('Category 4'!$A$1:$DU$871,'Other Equipments'!AH2743,'Other Equipments'!AI2743)</f>
        <v>101.2</v>
      </c>
      <c r="AK2743" s="25">
        <f>MATCH($AK$2,'Category 4'!$1:$1,0)</f>
        <v>124</v>
      </c>
      <c r="AL2743" s="28">
        <f>INDEX('Category 4'!$A$1:$DU$871,'Other Equipments'!AH2743,'Other Equipments'!AK2743)</f>
        <v>146.6</v>
      </c>
      <c r="AM2743" s="18">
        <f t="shared" si="449"/>
        <v>1.4486166007905137</v>
      </c>
      <c r="AN2743" s="20">
        <v>0.05</v>
      </c>
      <c r="AO2743" s="62">
        <f t="shared" si="445"/>
        <v>0.31666666666666665</v>
      </c>
      <c r="AP2743" s="74"/>
      <c r="AQ2743" s="263">
        <f t="shared" si="446"/>
        <v>1.3258740982235193</v>
      </c>
      <c r="AR2743" s="63">
        <f t="shared" si="447"/>
        <v>1466.463618929929</v>
      </c>
      <c r="AS2743" s="71">
        <f t="shared" si="450"/>
        <v>12025.537369698088</v>
      </c>
      <c r="AT2743" s="72">
        <f t="shared" si="448"/>
        <v>0</v>
      </c>
      <c r="AU2743" s="37">
        <v>0.1</v>
      </c>
      <c r="AV2743" s="72">
        <f t="shared" si="451"/>
        <v>73.32318094649645</v>
      </c>
    </row>
    <row r="2744" spans="2:48" x14ac:dyDescent="0.2">
      <c r="B2744" s="96">
        <v>2741</v>
      </c>
      <c r="C2744" s="60" t="s">
        <v>1002</v>
      </c>
      <c r="D2744" s="60" t="s">
        <v>5459</v>
      </c>
      <c r="E2744" s="60" t="s">
        <v>5589</v>
      </c>
      <c r="F2744" s="281">
        <v>40634</v>
      </c>
      <c r="G2744" s="61">
        <f t="shared" si="443"/>
        <v>40634</v>
      </c>
      <c r="H2744" s="70">
        <v>44715</v>
      </c>
      <c r="I2744" s="62">
        <f t="shared" si="444"/>
        <v>11.180821917808219</v>
      </c>
      <c r="J2744" s="96">
        <v>3</v>
      </c>
      <c r="K2744" s="266">
        <v>0</v>
      </c>
      <c r="L2744" s="1"/>
      <c r="M2744" s="1"/>
      <c r="N2744" s="1"/>
      <c r="O2744" s="1"/>
      <c r="P2744" s="1"/>
      <c r="Q2744" s="1"/>
      <c r="R2744" s="62">
        <v>1</v>
      </c>
      <c r="S2744" s="1"/>
      <c r="T2744" s="1"/>
      <c r="U2744" s="1"/>
      <c r="V2744" s="1"/>
      <c r="W2744" s="1"/>
      <c r="X2744" s="1"/>
      <c r="Y2744" s="62">
        <v>1</v>
      </c>
      <c r="Z2744" s="196" t="s">
        <v>4066</v>
      </c>
      <c r="AA2744" s="19">
        <f>MATCH(Z2744,'Category 3'!$A:$A,0)</f>
        <v>699</v>
      </c>
      <c r="AB2744" s="19">
        <f>MATCH(G2744,'Category 3'!$1:$1,0)</f>
        <v>79</v>
      </c>
      <c r="AC2744" s="19">
        <f>INDEX('Category 3'!$1:$1048576,'Other Equipments'!AA2744,'Other Equipments'!AB2744)</f>
        <v>127.2</v>
      </c>
      <c r="AD2744" s="19">
        <f>MATCH($AD$2,'Category 3'!$1:$1,0)</f>
        <v>90</v>
      </c>
      <c r="AE2744" s="19">
        <f>INDEX('Category 3'!$1:$1048576,'Other Equipments'!AA2744,'Other Equipments'!AD2744)</f>
        <v>130.9</v>
      </c>
      <c r="AF2744" s="19">
        <f t="shared" si="442"/>
        <v>1.0290880503144655</v>
      </c>
      <c r="AG2744" s="199" t="s">
        <v>2776</v>
      </c>
      <c r="AH2744" s="25">
        <f>MATCH(AG2744,'Category 4'!$A:$A,0)</f>
        <v>713</v>
      </c>
      <c r="AI2744" s="25">
        <f>MATCH($AI$2,'Category 4'!$1:$1,0)</f>
        <v>4</v>
      </c>
      <c r="AJ2744" s="25">
        <f>INDEX('Category 4'!$A$1:$DU$871,'Other Equipments'!AH2744,'Other Equipments'!AI2744)</f>
        <v>101.2</v>
      </c>
      <c r="AK2744" s="25">
        <f>MATCH($AK$2,'Category 4'!$1:$1,0)</f>
        <v>124</v>
      </c>
      <c r="AL2744" s="28">
        <f>INDEX('Category 4'!$A$1:$DU$871,'Other Equipments'!AH2744,'Other Equipments'!AK2744)</f>
        <v>146.6</v>
      </c>
      <c r="AM2744" s="18">
        <f t="shared" si="449"/>
        <v>1.4486166007905137</v>
      </c>
      <c r="AN2744" s="20">
        <v>0.05</v>
      </c>
      <c r="AO2744" s="62">
        <f t="shared" si="445"/>
        <v>0.31666666666666665</v>
      </c>
      <c r="AP2744" s="74"/>
      <c r="AQ2744" s="263">
        <f t="shared" si="446"/>
        <v>0.49075403336067813</v>
      </c>
      <c r="AR2744" s="63">
        <f t="shared" si="447"/>
        <v>0</v>
      </c>
      <c r="AS2744" s="71">
        <f t="shared" si="450"/>
        <v>0</v>
      </c>
      <c r="AT2744" s="72">
        <f t="shared" si="448"/>
        <v>0</v>
      </c>
      <c r="AU2744" s="37">
        <v>0.1</v>
      </c>
      <c r="AV2744" s="72">
        <f t="shared" si="451"/>
        <v>0</v>
      </c>
    </row>
    <row r="2745" spans="2:48" x14ac:dyDescent="0.2">
      <c r="B2745" s="96">
        <v>2742</v>
      </c>
      <c r="C2745" s="60" t="s">
        <v>1002</v>
      </c>
      <c r="D2745" s="60" t="s">
        <v>5459</v>
      </c>
      <c r="E2745" s="60" t="s">
        <v>5589</v>
      </c>
      <c r="F2745" s="281">
        <v>35263</v>
      </c>
      <c r="G2745" s="61">
        <f t="shared" si="443"/>
        <v>35247</v>
      </c>
      <c r="H2745" s="70">
        <v>44715</v>
      </c>
      <c r="I2745" s="62">
        <f t="shared" si="444"/>
        <v>25.895890410958906</v>
      </c>
      <c r="J2745" s="96">
        <v>3</v>
      </c>
      <c r="K2745" s="266">
        <v>630.5</v>
      </c>
      <c r="L2745" s="123" t="s">
        <v>6371</v>
      </c>
      <c r="M2745" s="1">
        <f>MATCH(L2745,'Category 1'!$A:$A,0)</f>
        <v>508</v>
      </c>
      <c r="N2745" s="1">
        <f>MATCH(G2745,'Category 1'!$1:$1,0)</f>
        <v>174</v>
      </c>
      <c r="O2745" s="1">
        <f>INDEX('Category 1'!$1:$1048576,'Other Equipments'!M2745,'Other Equipments'!N2745)</f>
        <v>320.3</v>
      </c>
      <c r="P2745" s="1">
        <f>MATCH($P$2,'Category 1'!$1:$1,0)</f>
        <v>215</v>
      </c>
      <c r="Q2745" s="1">
        <f>INDEX('Category 1'!$1:$1048576,'Other Equipments'!M2745,'Other Equipments'!P2745)</f>
        <v>329.4</v>
      </c>
      <c r="R2745" s="318">
        <f>Q2745/O2745</f>
        <v>1.0284108648142365</v>
      </c>
      <c r="S2745" s="123" t="s">
        <v>6371</v>
      </c>
      <c r="T2745" s="1">
        <f>MATCH(S2745,'Category 2'!$A:$A,0)</f>
        <v>484</v>
      </c>
      <c r="U2745" s="1">
        <f>MATCH($U$2,'Category 2'!$1:$1,0)</f>
        <v>4</v>
      </c>
      <c r="V2745" s="1">
        <f>INDEX('Category 2'!$A$1:$BM$542,'Other Equipments'!T2745,'Other Equipments'!U2745)</f>
        <v>118</v>
      </c>
      <c r="W2745" s="1">
        <f>MATCH($W$2,'Category 2'!$1:$1,0)</f>
        <v>63</v>
      </c>
      <c r="X2745" s="1">
        <f>INDEX('Category 2'!$A$1:$BM$542,'Other Equipments'!T2745,'Other Equipments'!W2745)</f>
        <v>141.30000000000001</v>
      </c>
      <c r="Y2745" s="62">
        <f>X2745/V2745</f>
        <v>1.1974576271186441</v>
      </c>
      <c r="Z2745" s="196" t="s">
        <v>4066</v>
      </c>
      <c r="AA2745" s="19">
        <f>MATCH(Z2745,'Category 3'!$A:$A,0)</f>
        <v>699</v>
      </c>
      <c r="AB2745" s="19">
        <f>MATCH($AB$2,'Category 3'!$1:$1,0)</f>
        <v>4</v>
      </c>
      <c r="AC2745" s="19">
        <f>INDEX('Category 3'!$1:$1048576,'Other Equipments'!AA2745,'Other Equipments'!AB2745)</f>
        <v>100.4</v>
      </c>
      <c r="AD2745" s="19">
        <f>MATCH($AD$2,'Category 3'!$1:$1,0)</f>
        <v>90</v>
      </c>
      <c r="AE2745" s="19">
        <f>INDEX('Category 3'!$1:$1048576,'Other Equipments'!AA2745,'Other Equipments'!AD2745)</f>
        <v>130.9</v>
      </c>
      <c r="AF2745" s="19">
        <f t="shared" si="442"/>
        <v>1.3037848605577689</v>
      </c>
      <c r="AG2745" s="199" t="s">
        <v>2776</v>
      </c>
      <c r="AH2745" s="25">
        <f>MATCH(AG2745,'Category 4'!$A:$A,0)</f>
        <v>713</v>
      </c>
      <c r="AI2745" s="25">
        <f>MATCH($AI$2,'Category 4'!$1:$1,0)</f>
        <v>4</v>
      </c>
      <c r="AJ2745" s="25">
        <f>INDEX('Category 4'!$A$1:$DU$871,'Other Equipments'!AH2745,'Other Equipments'!AI2745)</f>
        <v>101.2</v>
      </c>
      <c r="AK2745" s="25">
        <f>MATCH($AK$2,'Category 4'!$1:$1,0)</f>
        <v>124</v>
      </c>
      <c r="AL2745" s="28">
        <f>INDEX('Category 4'!$A$1:$DU$871,'Other Equipments'!AH2745,'Other Equipments'!AK2745)</f>
        <v>146.6</v>
      </c>
      <c r="AM2745" s="18">
        <f t="shared" si="449"/>
        <v>1.4486166007905137</v>
      </c>
      <c r="AN2745" s="20">
        <v>0.05</v>
      </c>
      <c r="AO2745" s="62">
        <f t="shared" si="445"/>
        <v>0.31666666666666665</v>
      </c>
      <c r="AP2745" s="74"/>
      <c r="AQ2745" s="263">
        <f t="shared" si="446"/>
        <v>1.3258740982235193</v>
      </c>
      <c r="AR2745" s="63">
        <f t="shared" si="447"/>
        <v>1466.463618929929</v>
      </c>
      <c r="AS2745" s="71">
        <f t="shared" si="450"/>
        <v>12025.537369698088</v>
      </c>
      <c r="AT2745" s="72">
        <f t="shared" si="448"/>
        <v>0</v>
      </c>
      <c r="AU2745" s="37">
        <v>0.1</v>
      </c>
      <c r="AV2745" s="72">
        <f t="shared" si="451"/>
        <v>73.32318094649645</v>
      </c>
    </row>
    <row r="2746" spans="2:48" x14ac:dyDescent="0.2">
      <c r="B2746" s="96">
        <v>2743</v>
      </c>
      <c r="C2746" s="60" t="s">
        <v>1002</v>
      </c>
      <c r="D2746" s="60" t="s">
        <v>5459</v>
      </c>
      <c r="E2746" s="60" t="s">
        <v>5589</v>
      </c>
      <c r="F2746" s="281">
        <v>40634</v>
      </c>
      <c r="G2746" s="61">
        <f t="shared" si="443"/>
        <v>40634</v>
      </c>
      <c r="H2746" s="70">
        <v>44715</v>
      </c>
      <c r="I2746" s="62">
        <f t="shared" si="444"/>
        <v>11.180821917808219</v>
      </c>
      <c r="J2746" s="96">
        <v>3</v>
      </c>
      <c r="K2746" s="266">
        <v>0</v>
      </c>
      <c r="L2746" s="1"/>
      <c r="M2746" s="1"/>
      <c r="N2746" s="1"/>
      <c r="O2746" s="1"/>
      <c r="P2746" s="1"/>
      <c r="Q2746" s="1"/>
      <c r="R2746" s="62">
        <v>1</v>
      </c>
      <c r="S2746" s="1"/>
      <c r="T2746" s="1"/>
      <c r="U2746" s="1"/>
      <c r="V2746" s="1"/>
      <c r="W2746" s="1"/>
      <c r="X2746" s="1"/>
      <c r="Y2746" s="62">
        <v>1</v>
      </c>
      <c r="Z2746" s="196" t="s">
        <v>4066</v>
      </c>
      <c r="AA2746" s="19">
        <f>MATCH(Z2746,'Category 3'!$A:$A,0)</f>
        <v>699</v>
      </c>
      <c r="AB2746" s="19">
        <f>MATCH(G2746,'Category 3'!$1:$1,0)</f>
        <v>79</v>
      </c>
      <c r="AC2746" s="19">
        <f>INDEX('Category 3'!$1:$1048576,'Other Equipments'!AA2746,'Other Equipments'!AB2746)</f>
        <v>127.2</v>
      </c>
      <c r="AD2746" s="19">
        <f>MATCH($AD$2,'Category 3'!$1:$1,0)</f>
        <v>90</v>
      </c>
      <c r="AE2746" s="19">
        <f>INDEX('Category 3'!$1:$1048576,'Other Equipments'!AA2746,'Other Equipments'!AD2746)</f>
        <v>130.9</v>
      </c>
      <c r="AF2746" s="19">
        <f t="shared" si="442"/>
        <v>1.0290880503144655</v>
      </c>
      <c r="AG2746" s="199" t="s">
        <v>2776</v>
      </c>
      <c r="AH2746" s="25">
        <f>MATCH(AG2746,'Category 4'!$A:$A,0)</f>
        <v>713</v>
      </c>
      <c r="AI2746" s="25">
        <f>MATCH($AI$2,'Category 4'!$1:$1,0)</f>
        <v>4</v>
      </c>
      <c r="AJ2746" s="25">
        <f>INDEX('Category 4'!$A$1:$DU$871,'Other Equipments'!AH2746,'Other Equipments'!AI2746)</f>
        <v>101.2</v>
      </c>
      <c r="AK2746" s="25">
        <f>MATCH($AK$2,'Category 4'!$1:$1,0)</f>
        <v>124</v>
      </c>
      <c r="AL2746" s="28">
        <f>INDEX('Category 4'!$A$1:$DU$871,'Other Equipments'!AH2746,'Other Equipments'!AK2746)</f>
        <v>146.6</v>
      </c>
      <c r="AM2746" s="18">
        <f t="shared" si="449"/>
        <v>1.4486166007905137</v>
      </c>
      <c r="AN2746" s="20">
        <v>0.05</v>
      </c>
      <c r="AO2746" s="62">
        <f t="shared" si="445"/>
        <v>0.31666666666666665</v>
      </c>
      <c r="AP2746" s="74"/>
      <c r="AQ2746" s="263">
        <f t="shared" si="446"/>
        <v>0.49075403336067813</v>
      </c>
      <c r="AR2746" s="63">
        <f t="shared" si="447"/>
        <v>0</v>
      </c>
      <c r="AS2746" s="71">
        <f t="shared" si="450"/>
        <v>0</v>
      </c>
      <c r="AT2746" s="72">
        <f t="shared" si="448"/>
        <v>0</v>
      </c>
      <c r="AU2746" s="37">
        <v>0.1</v>
      </c>
      <c r="AV2746" s="72">
        <f t="shared" si="451"/>
        <v>0</v>
      </c>
    </row>
    <row r="2747" spans="2:48" x14ac:dyDescent="0.2">
      <c r="B2747" s="96">
        <v>2744</v>
      </c>
      <c r="C2747" s="60" t="s">
        <v>1002</v>
      </c>
      <c r="D2747" s="60" t="s">
        <v>5459</v>
      </c>
      <c r="E2747" s="60" t="s">
        <v>5589</v>
      </c>
      <c r="F2747" s="281">
        <v>35263</v>
      </c>
      <c r="G2747" s="61">
        <f t="shared" si="443"/>
        <v>35247</v>
      </c>
      <c r="H2747" s="70">
        <v>44715</v>
      </c>
      <c r="I2747" s="62">
        <f t="shared" si="444"/>
        <v>25.895890410958906</v>
      </c>
      <c r="J2747" s="96">
        <v>3</v>
      </c>
      <c r="K2747" s="266">
        <v>630.5</v>
      </c>
      <c r="L2747" s="123" t="s">
        <v>6371</v>
      </c>
      <c r="M2747" s="1">
        <f>MATCH(L2747,'Category 1'!$A:$A,0)</f>
        <v>508</v>
      </c>
      <c r="N2747" s="1">
        <f>MATCH(G2747,'Category 1'!$1:$1,0)</f>
        <v>174</v>
      </c>
      <c r="O2747" s="1">
        <f>INDEX('Category 1'!$1:$1048576,'Other Equipments'!M2747,'Other Equipments'!N2747)</f>
        <v>320.3</v>
      </c>
      <c r="P2747" s="1">
        <f>MATCH($P$2,'Category 1'!$1:$1,0)</f>
        <v>215</v>
      </c>
      <c r="Q2747" s="1">
        <f>INDEX('Category 1'!$1:$1048576,'Other Equipments'!M2747,'Other Equipments'!P2747)</f>
        <v>329.4</v>
      </c>
      <c r="R2747" s="318">
        <f>Q2747/O2747</f>
        <v>1.0284108648142365</v>
      </c>
      <c r="S2747" s="123" t="s">
        <v>6371</v>
      </c>
      <c r="T2747" s="1">
        <f>MATCH(S2747,'Category 2'!$A:$A,0)</f>
        <v>484</v>
      </c>
      <c r="U2747" s="1">
        <f>MATCH($U$2,'Category 2'!$1:$1,0)</f>
        <v>4</v>
      </c>
      <c r="V2747" s="1">
        <f>INDEX('Category 2'!$A$1:$BM$542,'Other Equipments'!T2747,'Other Equipments'!U2747)</f>
        <v>118</v>
      </c>
      <c r="W2747" s="1">
        <f>MATCH($W$2,'Category 2'!$1:$1,0)</f>
        <v>63</v>
      </c>
      <c r="X2747" s="1">
        <f>INDEX('Category 2'!$A$1:$BM$542,'Other Equipments'!T2747,'Other Equipments'!W2747)</f>
        <v>141.30000000000001</v>
      </c>
      <c r="Y2747" s="62">
        <f>X2747/V2747</f>
        <v>1.1974576271186441</v>
      </c>
      <c r="Z2747" s="196" t="s">
        <v>4066</v>
      </c>
      <c r="AA2747" s="19">
        <f>MATCH(Z2747,'Category 3'!$A:$A,0)</f>
        <v>699</v>
      </c>
      <c r="AB2747" s="19">
        <f>MATCH($AB$2,'Category 3'!$1:$1,0)</f>
        <v>4</v>
      </c>
      <c r="AC2747" s="19">
        <f>INDEX('Category 3'!$1:$1048576,'Other Equipments'!AA2747,'Other Equipments'!AB2747)</f>
        <v>100.4</v>
      </c>
      <c r="AD2747" s="19">
        <f>MATCH($AD$2,'Category 3'!$1:$1,0)</f>
        <v>90</v>
      </c>
      <c r="AE2747" s="19">
        <f>INDEX('Category 3'!$1:$1048576,'Other Equipments'!AA2747,'Other Equipments'!AD2747)</f>
        <v>130.9</v>
      </c>
      <c r="AF2747" s="19">
        <f t="shared" si="442"/>
        <v>1.3037848605577689</v>
      </c>
      <c r="AG2747" s="199" t="s">
        <v>2776</v>
      </c>
      <c r="AH2747" s="25">
        <f>MATCH(AG2747,'Category 4'!$A:$A,0)</f>
        <v>713</v>
      </c>
      <c r="AI2747" s="25">
        <f>MATCH($AI$2,'Category 4'!$1:$1,0)</f>
        <v>4</v>
      </c>
      <c r="AJ2747" s="25">
        <f>INDEX('Category 4'!$A$1:$DU$871,'Other Equipments'!AH2747,'Other Equipments'!AI2747)</f>
        <v>101.2</v>
      </c>
      <c r="AK2747" s="25">
        <f>MATCH($AK$2,'Category 4'!$1:$1,0)</f>
        <v>124</v>
      </c>
      <c r="AL2747" s="28">
        <f>INDEX('Category 4'!$A$1:$DU$871,'Other Equipments'!AH2747,'Other Equipments'!AK2747)</f>
        <v>146.6</v>
      </c>
      <c r="AM2747" s="18">
        <f t="shared" si="449"/>
        <v>1.4486166007905137</v>
      </c>
      <c r="AN2747" s="20">
        <v>0.05</v>
      </c>
      <c r="AO2747" s="62">
        <f t="shared" si="445"/>
        <v>0.31666666666666665</v>
      </c>
      <c r="AP2747" s="74"/>
      <c r="AQ2747" s="263">
        <f t="shared" si="446"/>
        <v>1.3258740982235193</v>
      </c>
      <c r="AR2747" s="63">
        <f t="shared" si="447"/>
        <v>1466.463618929929</v>
      </c>
      <c r="AS2747" s="71">
        <f t="shared" si="450"/>
        <v>12025.537369698088</v>
      </c>
      <c r="AT2747" s="72">
        <f t="shared" si="448"/>
        <v>0</v>
      </c>
      <c r="AU2747" s="37">
        <v>0.1</v>
      </c>
      <c r="AV2747" s="72">
        <f t="shared" si="451"/>
        <v>73.32318094649645</v>
      </c>
    </row>
    <row r="2748" spans="2:48" x14ac:dyDescent="0.2">
      <c r="B2748" s="96">
        <v>2745</v>
      </c>
      <c r="C2748" s="60" t="s">
        <v>1002</v>
      </c>
      <c r="D2748" s="60" t="s">
        <v>5459</v>
      </c>
      <c r="E2748" s="60" t="s">
        <v>5589</v>
      </c>
      <c r="F2748" s="281">
        <v>40634</v>
      </c>
      <c r="G2748" s="61">
        <f t="shared" si="443"/>
        <v>40634</v>
      </c>
      <c r="H2748" s="70">
        <v>44715</v>
      </c>
      <c r="I2748" s="62">
        <f t="shared" si="444"/>
        <v>11.180821917808219</v>
      </c>
      <c r="J2748" s="96">
        <v>3</v>
      </c>
      <c r="K2748" s="266">
        <v>0</v>
      </c>
      <c r="L2748" s="1"/>
      <c r="M2748" s="1"/>
      <c r="N2748" s="1"/>
      <c r="O2748" s="1"/>
      <c r="P2748" s="1"/>
      <c r="Q2748" s="1"/>
      <c r="R2748" s="62">
        <v>1</v>
      </c>
      <c r="S2748" s="1"/>
      <c r="T2748" s="1"/>
      <c r="U2748" s="1"/>
      <c r="V2748" s="1"/>
      <c r="W2748" s="1"/>
      <c r="X2748" s="1"/>
      <c r="Y2748" s="62">
        <v>1</v>
      </c>
      <c r="Z2748" s="196" t="s">
        <v>4066</v>
      </c>
      <c r="AA2748" s="19">
        <f>MATCH(Z2748,'Category 3'!$A:$A,0)</f>
        <v>699</v>
      </c>
      <c r="AB2748" s="19">
        <f>MATCH(G2748,'Category 3'!$1:$1,0)</f>
        <v>79</v>
      </c>
      <c r="AC2748" s="19">
        <f>INDEX('Category 3'!$1:$1048576,'Other Equipments'!AA2748,'Other Equipments'!AB2748)</f>
        <v>127.2</v>
      </c>
      <c r="AD2748" s="19">
        <f>MATCH($AD$2,'Category 3'!$1:$1,0)</f>
        <v>90</v>
      </c>
      <c r="AE2748" s="19">
        <f>INDEX('Category 3'!$1:$1048576,'Other Equipments'!AA2748,'Other Equipments'!AD2748)</f>
        <v>130.9</v>
      </c>
      <c r="AF2748" s="19">
        <f t="shared" si="442"/>
        <v>1.0290880503144655</v>
      </c>
      <c r="AG2748" s="199" t="s">
        <v>2776</v>
      </c>
      <c r="AH2748" s="25">
        <f>MATCH(AG2748,'Category 4'!$A:$A,0)</f>
        <v>713</v>
      </c>
      <c r="AI2748" s="25">
        <f>MATCH($AI$2,'Category 4'!$1:$1,0)</f>
        <v>4</v>
      </c>
      <c r="AJ2748" s="25">
        <f>INDEX('Category 4'!$A$1:$DU$871,'Other Equipments'!AH2748,'Other Equipments'!AI2748)</f>
        <v>101.2</v>
      </c>
      <c r="AK2748" s="25">
        <f>MATCH($AK$2,'Category 4'!$1:$1,0)</f>
        <v>124</v>
      </c>
      <c r="AL2748" s="28">
        <f>INDEX('Category 4'!$A$1:$DU$871,'Other Equipments'!AH2748,'Other Equipments'!AK2748)</f>
        <v>146.6</v>
      </c>
      <c r="AM2748" s="18">
        <f t="shared" si="449"/>
        <v>1.4486166007905137</v>
      </c>
      <c r="AN2748" s="20">
        <v>0.05</v>
      </c>
      <c r="AO2748" s="62">
        <f t="shared" si="445"/>
        <v>0.31666666666666665</v>
      </c>
      <c r="AP2748" s="74"/>
      <c r="AQ2748" s="263">
        <f t="shared" si="446"/>
        <v>0.49075403336067813</v>
      </c>
      <c r="AR2748" s="63">
        <f t="shared" si="447"/>
        <v>0</v>
      </c>
      <c r="AS2748" s="71">
        <f t="shared" si="450"/>
        <v>0</v>
      </c>
      <c r="AT2748" s="72">
        <f t="shared" si="448"/>
        <v>0</v>
      </c>
      <c r="AU2748" s="37">
        <v>0.1</v>
      </c>
      <c r="AV2748" s="72">
        <f t="shared" si="451"/>
        <v>0</v>
      </c>
    </row>
    <row r="2749" spans="2:48" x14ac:dyDescent="0.2">
      <c r="B2749" s="96">
        <v>2746</v>
      </c>
      <c r="C2749" s="60" t="s">
        <v>1002</v>
      </c>
      <c r="D2749" s="60" t="s">
        <v>5459</v>
      </c>
      <c r="E2749" s="60" t="s">
        <v>5589</v>
      </c>
      <c r="F2749" s="281">
        <v>35263</v>
      </c>
      <c r="G2749" s="61">
        <f t="shared" si="443"/>
        <v>35247</v>
      </c>
      <c r="H2749" s="70">
        <v>44715</v>
      </c>
      <c r="I2749" s="62">
        <f t="shared" si="444"/>
        <v>25.895890410958906</v>
      </c>
      <c r="J2749" s="96">
        <v>3</v>
      </c>
      <c r="K2749" s="266">
        <v>630.5</v>
      </c>
      <c r="L2749" s="123" t="s">
        <v>6371</v>
      </c>
      <c r="M2749" s="1">
        <f>MATCH(L2749,'Category 1'!$A:$A,0)</f>
        <v>508</v>
      </c>
      <c r="N2749" s="1">
        <f>MATCH(G2749,'Category 1'!$1:$1,0)</f>
        <v>174</v>
      </c>
      <c r="O2749" s="1">
        <f>INDEX('Category 1'!$1:$1048576,'Other Equipments'!M2749,'Other Equipments'!N2749)</f>
        <v>320.3</v>
      </c>
      <c r="P2749" s="1">
        <f>MATCH($P$2,'Category 1'!$1:$1,0)</f>
        <v>215</v>
      </c>
      <c r="Q2749" s="1">
        <f>INDEX('Category 1'!$1:$1048576,'Other Equipments'!M2749,'Other Equipments'!P2749)</f>
        <v>329.4</v>
      </c>
      <c r="R2749" s="318">
        <f>Q2749/O2749</f>
        <v>1.0284108648142365</v>
      </c>
      <c r="S2749" s="123" t="s">
        <v>6371</v>
      </c>
      <c r="T2749" s="1">
        <f>MATCH(S2749,'Category 2'!$A:$A,0)</f>
        <v>484</v>
      </c>
      <c r="U2749" s="1">
        <f>MATCH($U$2,'Category 2'!$1:$1,0)</f>
        <v>4</v>
      </c>
      <c r="V2749" s="1">
        <f>INDEX('Category 2'!$A$1:$BM$542,'Other Equipments'!T2749,'Other Equipments'!U2749)</f>
        <v>118</v>
      </c>
      <c r="W2749" s="1">
        <f>MATCH($W$2,'Category 2'!$1:$1,0)</f>
        <v>63</v>
      </c>
      <c r="X2749" s="1">
        <f>INDEX('Category 2'!$A$1:$BM$542,'Other Equipments'!T2749,'Other Equipments'!W2749)</f>
        <v>141.30000000000001</v>
      </c>
      <c r="Y2749" s="62">
        <f>X2749/V2749</f>
        <v>1.1974576271186441</v>
      </c>
      <c r="Z2749" s="196" t="s">
        <v>4066</v>
      </c>
      <c r="AA2749" s="19">
        <f>MATCH(Z2749,'Category 3'!$A:$A,0)</f>
        <v>699</v>
      </c>
      <c r="AB2749" s="19">
        <f>MATCH($AB$2,'Category 3'!$1:$1,0)</f>
        <v>4</v>
      </c>
      <c r="AC2749" s="19">
        <f>INDEX('Category 3'!$1:$1048576,'Other Equipments'!AA2749,'Other Equipments'!AB2749)</f>
        <v>100.4</v>
      </c>
      <c r="AD2749" s="19">
        <f>MATCH($AD$2,'Category 3'!$1:$1,0)</f>
        <v>90</v>
      </c>
      <c r="AE2749" s="19">
        <f>INDEX('Category 3'!$1:$1048576,'Other Equipments'!AA2749,'Other Equipments'!AD2749)</f>
        <v>130.9</v>
      </c>
      <c r="AF2749" s="19">
        <f t="shared" si="442"/>
        <v>1.3037848605577689</v>
      </c>
      <c r="AG2749" s="199" t="s">
        <v>2776</v>
      </c>
      <c r="AH2749" s="25">
        <f>MATCH(AG2749,'Category 4'!$A:$A,0)</f>
        <v>713</v>
      </c>
      <c r="AI2749" s="25">
        <f>MATCH($AI$2,'Category 4'!$1:$1,0)</f>
        <v>4</v>
      </c>
      <c r="AJ2749" s="25">
        <f>INDEX('Category 4'!$A$1:$DU$871,'Other Equipments'!AH2749,'Other Equipments'!AI2749)</f>
        <v>101.2</v>
      </c>
      <c r="AK2749" s="25">
        <f>MATCH($AK$2,'Category 4'!$1:$1,0)</f>
        <v>124</v>
      </c>
      <c r="AL2749" s="28">
        <f>INDEX('Category 4'!$A$1:$DU$871,'Other Equipments'!AH2749,'Other Equipments'!AK2749)</f>
        <v>146.6</v>
      </c>
      <c r="AM2749" s="18">
        <f t="shared" si="449"/>
        <v>1.4486166007905137</v>
      </c>
      <c r="AN2749" s="20">
        <v>0.05</v>
      </c>
      <c r="AO2749" s="62">
        <f t="shared" si="445"/>
        <v>0.31666666666666665</v>
      </c>
      <c r="AP2749" s="74"/>
      <c r="AQ2749" s="263">
        <f t="shared" si="446"/>
        <v>1.3258740982235193</v>
      </c>
      <c r="AR2749" s="63">
        <f t="shared" si="447"/>
        <v>1466.463618929929</v>
      </c>
      <c r="AS2749" s="71">
        <f t="shared" si="450"/>
        <v>12025.537369698088</v>
      </c>
      <c r="AT2749" s="72">
        <f t="shared" si="448"/>
        <v>0</v>
      </c>
      <c r="AU2749" s="37">
        <v>0.1</v>
      </c>
      <c r="AV2749" s="72">
        <f t="shared" si="451"/>
        <v>73.32318094649645</v>
      </c>
    </row>
    <row r="2750" spans="2:48" x14ac:dyDescent="0.2">
      <c r="B2750" s="96">
        <v>2747</v>
      </c>
      <c r="C2750" s="60" t="s">
        <v>1002</v>
      </c>
      <c r="D2750" s="60" t="s">
        <v>5459</v>
      </c>
      <c r="E2750" s="60" t="s">
        <v>5589</v>
      </c>
      <c r="F2750" s="281">
        <v>40634</v>
      </c>
      <c r="G2750" s="61">
        <f t="shared" si="443"/>
        <v>40634</v>
      </c>
      <c r="H2750" s="70">
        <v>44715</v>
      </c>
      <c r="I2750" s="62">
        <f t="shared" si="444"/>
        <v>11.180821917808219</v>
      </c>
      <c r="J2750" s="96">
        <v>3</v>
      </c>
      <c r="K2750" s="266">
        <v>0</v>
      </c>
      <c r="L2750" s="1"/>
      <c r="M2750" s="1"/>
      <c r="N2750" s="1"/>
      <c r="O2750" s="1"/>
      <c r="P2750" s="1"/>
      <c r="Q2750" s="1"/>
      <c r="R2750" s="62">
        <v>1</v>
      </c>
      <c r="S2750" s="1"/>
      <c r="T2750" s="1"/>
      <c r="U2750" s="1"/>
      <c r="V2750" s="1"/>
      <c r="W2750" s="1"/>
      <c r="X2750" s="1"/>
      <c r="Y2750" s="62">
        <v>1</v>
      </c>
      <c r="Z2750" s="196" t="s">
        <v>4066</v>
      </c>
      <c r="AA2750" s="19">
        <f>MATCH(Z2750,'Category 3'!$A:$A,0)</f>
        <v>699</v>
      </c>
      <c r="AB2750" s="19">
        <f>MATCH(G2750,'Category 3'!$1:$1,0)</f>
        <v>79</v>
      </c>
      <c r="AC2750" s="19">
        <f>INDEX('Category 3'!$1:$1048576,'Other Equipments'!AA2750,'Other Equipments'!AB2750)</f>
        <v>127.2</v>
      </c>
      <c r="AD2750" s="19">
        <f>MATCH($AD$2,'Category 3'!$1:$1,0)</f>
        <v>90</v>
      </c>
      <c r="AE2750" s="19">
        <f>INDEX('Category 3'!$1:$1048576,'Other Equipments'!AA2750,'Other Equipments'!AD2750)</f>
        <v>130.9</v>
      </c>
      <c r="AF2750" s="19">
        <f t="shared" ref="AF2750:AF2813" si="452">AE2750/AC2750</f>
        <v>1.0290880503144655</v>
      </c>
      <c r="AG2750" s="199" t="s">
        <v>2776</v>
      </c>
      <c r="AH2750" s="25">
        <f>MATCH(AG2750,'Category 4'!$A:$A,0)</f>
        <v>713</v>
      </c>
      <c r="AI2750" s="25">
        <f>MATCH($AI$2,'Category 4'!$1:$1,0)</f>
        <v>4</v>
      </c>
      <c r="AJ2750" s="25">
        <f>INDEX('Category 4'!$A$1:$DU$871,'Other Equipments'!AH2750,'Other Equipments'!AI2750)</f>
        <v>101.2</v>
      </c>
      <c r="AK2750" s="25">
        <f>MATCH($AK$2,'Category 4'!$1:$1,0)</f>
        <v>124</v>
      </c>
      <c r="AL2750" s="28">
        <f>INDEX('Category 4'!$A$1:$DU$871,'Other Equipments'!AH2750,'Other Equipments'!AK2750)</f>
        <v>146.6</v>
      </c>
      <c r="AM2750" s="18">
        <f t="shared" si="449"/>
        <v>1.4486166007905137</v>
      </c>
      <c r="AN2750" s="20">
        <v>0.05</v>
      </c>
      <c r="AO2750" s="62">
        <f t="shared" si="445"/>
        <v>0.31666666666666665</v>
      </c>
      <c r="AP2750" s="74"/>
      <c r="AQ2750" s="263">
        <f t="shared" si="446"/>
        <v>0.49075403336067813</v>
      </c>
      <c r="AR2750" s="63">
        <f t="shared" si="447"/>
        <v>0</v>
      </c>
      <c r="AS2750" s="71">
        <f t="shared" si="450"/>
        <v>0</v>
      </c>
      <c r="AT2750" s="72">
        <f t="shared" si="448"/>
        <v>0</v>
      </c>
      <c r="AU2750" s="37">
        <v>0.1</v>
      </c>
      <c r="AV2750" s="72">
        <f t="shared" si="451"/>
        <v>0</v>
      </c>
    </row>
    <row r="2751" spans="2:48" x14ac:dyDescent="0.2">
      <c r="B2751" s="96">
        <v>2748</v>
      </c>
      <c r="C2751" s="60" t="s">
        <v>1002</v>
      </c>
      <c r="D2751" s="60" t="s">
        <v>5459</v>
      </c>
      <c r="E2751" s="60" t="s">
        <v>5589</v>
      </c>
      <c r="F2751" s="281">
        <v>35263</v>
      </c>
      <c r="G2751" s="61">
        <f t="shared" si="443"/>
        <v>35247</v>
      </c>
      <c r="H2751" s="70">
        <v>44715</v>
      </c>
      <c r="I2751" s="62">
        <f t="shared" si="444"/>
        <v>25.895890410958906</v>
      </c>
      <c r="J2751" s="96">
        <v>3</v>
      </c>
      <c r="K2751" s="266">
        <v>630.5</v>
      </c>
      <c r="L2751" s="123" t="s">
        <v>6371</v>
      </c>
      <c r="M2751" s="1">
        <f>MATCH(L2751,'Category 1'!$A:$A,0)</f>
        <v>508</v>
      </c>
      <c r="N2751" s="1">
        <f>MATCH(G2751,'Category 1'!$1:$1,0)</f>
        <v>174</v>
      </c>
      <c r="O2751" s="1">
        <f>INDEX('Category 1'!$1:$1048576,'Other Equipments'!M2751,'Other Equipments'!N2751)</f>
        <v>320.3</v>
      </c>
      <c r="P2751" s="1">
        <f>MATCH($P$2,'Category 1'!$1:$1,0)</f>
        <v>215</v>
      </c>
      <c r="Q2751" s="1">
        <f>INDEX('Category 1'!$1:$1048576,'Other Equipments'!M2751,'Other Equipments'!P2751)</f>
        <v>329.4</v>
      </c>
      <c r="R2751" s="318">
        <f>Q2751/O2751</f>
        <v>1.0284108648142365</v>
      </c>
      <c r="S2751" s="123" t="s">
        <v>6371</v>
      </c>
      <c r="T2751" s="1">
        <f>MATCH(S2751,'Category 2'!$A:$A,0)</f>
        <v>484</v>
      </c>
      <c r="U2751" s="1">
        <f>MATCH($U$2,'Category 2'!$1:$1,0)</f>
        <v>4</v>
      </c>
      <c r="V2751" s="1">
        <f>INDEX('Category 2'!$A$1:$BM$542,'Other Equipments'!T2751,'Other Equipments'!U2751)</f>
        <v>118</v>
      </c>
      <c r="W2751" s="1">
        <f>MATCH($W$2,'Category 2'!$1:$1,0)</f>
        <v>63</v>
      </c>
      <c r="X2751" s="1">
        <f>INDEX('Category 2'!$A$1:$BM$542,'Other Equipments'!T2751,'Other Equipments'!W2751)</f>
        <v>141.30000000000001</v>
      </c>
      <c r="Y2751" s="62">
        <f>X2751/V2751</f>
        <v>1.1974576271186441</v>
      </c>
      <c r="Z2751" s="196" t="s">
        <v>4066</v>
      </c>
      <c r="AA2751" s="19">
        <f>MATCH(Z2751,'Category 3'!$A:$A,0)</f>
        <v>699</v>
      </c>
      <c r="AB2751" s="19">
        <f>MATCH($AB$2,'Category 3'!$1:$1,0)</f>
        <v>4</v>
      </c>
      <c r="AC2751" s="19">
        <f>INDEX('Category 3'!$1:$1048576,'Other Equipments'!AA2751,'Other Equipments'!AB2751)</f>
        <v>100.4</v>
      </c>
      <c r="AD2751" s="19">
        <f>MATCH($AD$2,'Category 3'!$1:$1,0)</f>
        <v>90</v>
      </c>
      <c r="AE2751" s="19">
        <f>INDEX('Category 3'!$1:$1048576,'Other Equipments'!AA2751,'Other Equipments'!AD2751)</f>
        <v>130.9</v>
      </c>
      <c r="AF2751" s="19">
        <f t="shared" si="452"/>
        <v>1.3037848605577689</v>
      </c>
      <c r="AG2751" s="199" t="s">
        <v>2776</v>
      </c>
      <c r="AH2751" s="25">
        <f>MATCH(AG2751,'Category 4'!$A:$A,0)</f>
        <v>713</v>
      </c>
      <c r="AI2751" s="25">
        <f>MATCH($AI$2,'Category 4'!$1:$1,0)</f>
        <v>4</v>
      </c>
      <c r="AJ2751" s="25">
        <f>INDEX('Category 4'!$A$1:$DU$871,'Other Equipments'!AH2751,'Other Equipments'!AI2751)</f>
        <v>101.2</v>
      </c>
      <c r="AK2751" s="25">
        <f>MATCH($AK$2,'Category 4'!$1:$1,0)</f>
        <v>124</v>
      </c>
      <c r="AL2751" s="28">
        <f>INDEX('Category 4'!$A$1:$DU$871,'Other Equipments'!AH2751,'Other Equipments'!AK2751)</f>
        <v>146.6</v>
      </c>
      <c r="AM2751" s="18">
        <f t="shared" si="449"/>
        <v>1.4486166007905137</v>
      </c>
      <c r="AN2751" s="20">
        <v>0.05</v>
      </c>
      <c r="AO2751" s="62">
        <f t="shared" si="445"/>
        <v>0.31666666666666665</v>
      </c>
      <c r="AP2751" s="74"/>
      <c r="AQ2751" s="263">
        <f t="shared" si="446"/>
        <v>1.3258740982235193</v>
      </c>
      <c r="AR2751" s="63">
        <f t="shared" si="447"/>
        <v>1466.463618929929</v>
      </c>
      <c r="AS2751" s="71">
        <f t="shared" si="450"/>
        <v>12025.537369698088</v>
      </c>
      <c r="AT2751" s="72">
        <f t="shared" si="448"/>
        <v>0</v>
      </c>
      <c r="AU2751" s="37">
        <v>0.1</v>
      </c>
      <c r="AV2751" s="72">
        <f t="shared" si="451"/>
        <v>73.32318094649645</v>
      </c>
    </row>
    <row r="2752" spans="2:48" x14ac:dyDescent="0.2">
      <c r="B2752" s="96">
        <v>2749</v>
      </c>
      <c r="C2752" s="60" t="s">
        <v>1002</v>
      </c>
      <c r="D2752" s="60" t="s">
        <v>5459</v>
      </c>
      <c r="E2752" s="60" t="s">
        <v>5589</v>
      </c>
      <c r="F2752" s="281">
        <v>40634</v>
      </c>
      <c r="G2752" s="61">
        <f t="shared" si="443"/>
        <v>40634</v>
      </c>
      <c r="H2752" s="70">
        <v>44715</v>
      </c>
      <c r="I2752" s="62">
        <f t="shared" si="444"/>
        <v>11.180821917808219</v>
      </c>
      <c r="J2752" s="96">
        <v>3</v>
      </c>
      <c r="K2752" s="266">
        <v>0</v>
      </c>
      <c r="L2752" s="1"/>
      <c r="M2752" s="1"/>
      <c r="N2752" s="1"/>
      <c r="O2752" s="1"/>
      <c r="P2752" s="1"/>
      <c r="Q2752" s="1"/>
      <c r="R2752" s="62">
        <v>1</v>
      </c>
      <c r="S2752" s="1"/>
      <c r="T2752" s="1"/>
      <c r="U2752" s="1"/>
      <c r="V2752" s="1"/>
      <c r="W2752" s="1"/>
      <c r="X2752" s="1"/>
      <c r="Y2752" s="62">
        <v>1</v>
      </c>
      <c r="Z2752" s="196" t="s">
        <v>4066</v>
      </c>
      <c r="AA2752" s="19">
        <f>MATCH(Z2752,'Category 3'!$A:$A,0)</f>
        <v>699</v>
      </c>
      <c r="AB2752" s="19">
        <f>MATCH(G2752,'Category 3'!$1:$1,0)</f>
        <v>79</v>
      </c>
      <c r="AC2752" s="19">
        <f>INDEX('Category 3'!$1:$1048576,'Other Equipments'!AA2752,'Other Equipments'!AB2752)</f>
        <v>127.2</v>
      </c>
      <c r="AD2752" s="19">
        <f>MATCH($AD$2,'Category 3'!$1:$1,0)</f>
        <v>90</v>
      </c>
      <c r="AE2752" s="19">
        <f>INDEX('Category 3'!$1:$1048576,'Other Equipments'!AA2752,'Other Equipments'!AD2752)</f>
        <v>130.9</v>
      </c>
      <c r="AF2752" s="19">
        <f t="shared" si="452"/>
        <v>1.0290880503144655</v>
      </c>
      <c r="AG2752" s="199" t="s">
        <v>2776</v>
      </c>
      <c r="AH2752" s="25">
        <f>MATCH(AG2752,'Category 4'!$A:$A,0)</f>
        <v>713</v>
      </c>
      <c r="AI2752" s="25">
        <f>MATCH($AI$2,'Category 4'!$1:$1,0)</f>
        <v>4</v>
      </c>
      <c r="AJ2752" s="25">
        <f>INDEX('Category 4'!$A$1:$DU$871,'Other Equipments'!AH2752,'Other Equipments'!AI2752)</f>
        <v>101.2</v>
      </c>
      <c r="AK2752" s="25">
        <f>MATCH($AK$2,'Category 4'!$1:$1,0)</f>
        <v>124</v>
      </c>
      <c r="AL2752" s="28">
        <f>INDEX('Category 4'!$A$1:$DU$871,'Other Equipments'!AH2752,'Other Equipments'!AK2752)</f>
        <v>146.6</v>
      </c>
      <c r="AM2752" s="18">
        <f t="shared" si="449"/>
        <v>1.4486166007905137</v>
      </c>
      <c r="AN2752" s="20">
        <v>0.05</v>
      </c>
      <c r="AO2752" s="62">
        <f t="shared" si="445"/>
        <v>0.31666666666666665</v>
      </c>
      <c r="AP2752" s="74"/>
      <c r="AQ2752" s="263">
        <f t="shared" si="446"/>
        <v>0.49075403336067813</v>
      </c>
      <c r="AR2752" s="63">
        <f t="shared" si="447"/>
        <v>0</v>
      </c>
      <c r="AS2752" s="71">
        <f t="shared" si="450"/>
        <v>0</v>
      </c>
      <c r="AT2752" s="72">
        <f t="shared" si="448"/>
        <v>0</v>
      </c>
      <c r="AU2752" s="37">
        <v>0.1</v>
      </c>
      <c r="AV2752" s="72">
        <f t="shared" si="451"/>
        <v>0</v>
      </c>
    </row>
    <row r="2753" spans="2:48" x14ac:dyDescent="0.2">
      <c r="B2753" s="96">
        <v>2750</v>
      </c>
      <c r="C2753" s="60" t="s">
        <v>1002</v>
      </c>
      <c r="D2753" s="60" t="s">
        <v>5459</v>
      </c>
      <c r="E2753" s="60" t="s">
        <v>5589</v>
      </c>
      <c r="F2753" s="281">
        <v>35263</v>
      </c>
      <c r="G2753" s="61">
        <f t="shared" si="443"/>
        <v>35247</v>
      </c>
      <c r="H2753" s="70">
        <v>44715</v>
      </c>
      <c r="I2753" s="62">
        <f t="shared" si="444"/>
        <v>25.895890410958906</v>
      </c>
      <c r="J2753" s="96">
        <v>3</v>
      </c>
      <c r="K2753" s="266">
        <v>630.5</v>
      </c>
      <c r="L2753" s="123" t="s">
        <v>6371</v>
      </c>
      <c r="M2753" s="1">
        <f>MATCH(L2753,'Category 1'!$A:$A,0)</f>
        <v>508</v>
      </c>
      <c r="N2753" s="1">
        <f>MATCH(G2753,'Category 1'!$1:$1,0)</f>
        <v>174</v>
      </c>
      <c r="O2753" s="1">
        <f>INDEX('Category 1'!$1:$1048576,'Other Equipments'!M2753,'Other Equipments'!N2753)</f>
        <v>320.3</v>
      </c>
      <c r="P2753" s="1">
        <f>MATCH($P$2,'Category 1'!$1:$1,0)</f>
        <v>215</v>
      </c>
      <c r="Q2753" s="1">
        <f>INDEX('Category 1'!$1:$1048576,'Other Equipments'!M2753,'Other Equipments'!P2753)</f>
        <v>329.4</v>
      </c>
      <c r="R2753" s="318">
        <f>Q2753/O2753</f>
        <v>1.0284108648142365</v>
      </c>
      <c r="S2753" s="123" t="s">
        <v>6371</v>
      </c>
      <c r="T2753" s="1">
        <f>MATCH(S2753,'Category 2'!$A:$A,0)</f>
        <v>484</v>
      </c>
      <c r="U2753" s="1">
        <f>MATCH($U$2,'Category 2'!$1:$1,0)</f>
        <v>4</v>
      </c>
      <c r="V2753" s="1">
        <f>INDEX('Category 2'!$A$1:$BM$542,'Other Equipments'!T2753,'Other Equipments'!U2753)</f>
        <v>118</v>
      </c>
      <c r="W2753" s="1">
        <f>MATCH($W$2,'Category 2'!$1:$1,0)</f>
        <v>63</v>
      </c>
      <c r="X2753" s="1">
        <f>INDEX('Category 2'!$A$1:$BM$542,'Other Equipments'!T2753,'Other Equipments'!W2753)</f>
        <v>141.30000000000001</v>
      </c>
      <c r="Y2753" s="62">
        <f>X2753/V2753</f>
        <v>1.1974576271186441</v>
      </c>
      <c r="Z2753" s="196" t="s">
        <v>4066</v>
      </c>
      <c r="AA2753" s="19">
        <f>MATCH(Z2753,'Category 3'!$A:$A,0)</f>
        <v>699</v>
      </c>
      <c r="AB2753" s="19">
        <f>MATCH($AB$2,'Category 3'!$1:$1,0)</f>
        <v>4</v>
      </c>
      <c r="AC2753" s="19">
        <f>INDEX('Category 3'!$1:$1048576,'Other Equipments'!AA2753,'Other Equipments'!AB2753)</f>
        <v>100.4</v>
      </c>
      <c r="AD2753" s="19">
        <f>MATCH($AD$2,'Category 3'!$1:$1,0)</f>
        <v>90</v>
      </c>
      <c r="AE2753" s="19">
        <f>INDEX('Category 3'!$1:$1048576,'Other Equipments'!AA2753,'Other Equipments'!AD2753)</f>
        <v>130.9</v>
      </c>
      <c r="AF2753" s="19">
        <f t="shared" si="452"/>
        <v>1.3037848605577689</v>
      </c>
      <c r="AG2753" s="199" t="s">
        <v>2776</v>
      </c>
      <c r="AH2753" s="25">
        <f>MATCH(AG2753,'Category 4'!$A:$A,0)</f>
        <v>713</v>
      </c>
      <c r="AI2753" s="25">
        <f>MATCH($AI$2,'Category 4'!$1:$1,0)</f>
        <v>4</v>
      </c>
      <c r="AJ2753" s="25">
        <f>INDEX('Category 4'!$A$1:$DU$871,'Other Equipments'!AH2753,'Other Equipments'!AI2753)</f>
        <v>101.2</v>
      </c>
      <c r="AK2753" s="25">
        <f>MATCH($AK$2,'Category 4'!$1:$1,0)</f>
        <v>124</v>
      </c>
      <c r="AL2753" s="28">
        <f>INDEX('Category 4'!$A$1:$DU$871,'Other Equipments'!AH2753,'Other Equipments'!AK2753)</f>
        <v>146.6</v>
      </c>
      <c r="AM2753" s="18">
        <f t="shared" si="449"/>
        <v>1.4486166007905137</v>
      </c>
      <c r="AN2753" s="20">
        <v>0.05</v>
      </c>
      <c r="AO2753" s="62">
        <f t="shared" si="445"/>
        <v>0.31666666666666665</v>
      </c>
      <c r="AP2753" s="74"/>
      <c r="AQ2753" s="263">
        <f t="shared" si="446"/>
        <v>1.3258740982235193</v>
      </c>
      <c r="AR2753" s="63">
        <f t="shared" si="447"/>
        <v>1466.463618929929</v>
      </c>
      <c r="AS2753" s="71">
        <f t="shared" si="450"/>
        <v>12025.537369698088</v>
      </c>
      <c r="AT2753" s="72">
        <f t="shared" si="448"/>
        <v>0</v>
      </c>
      <c r="AU2753" s="37">
        <v>0.1</v>
      </c>
      <c r="AV2753" s="72">
        <f t="shared" si="451"/>
        <v>73.32318094649645</v>
      </c>
    </row>
    <row r="2754" spans="2:48" x14ac:dyDescent="0.2">
      <c r="B2754" s="96">
        <v>2751</v>
      </c>
      <c r="C2754" s="60" t="s">
        <v>1002</v>
      </c>
      <c r="D2754" s="60" t="s">
        <v>5459</v>
      </c>
      <c r="E2754" s="60" t="s">
        <v>5589</v>
      </c>
      <c r="F2754" s="281">
        <v>40634</v>
      </c>
      <c r="G2754" s="61">
        <f t="shared" si="443"/>
        <v>40634</v>
      </c>
      <c r="H2754" s="70">
        <v>44715</v>
      </c>
      <c r="I2754" s="62">
        <f t="shared" si="444"/>
        <v>11.180821917808219</v>
      </c>
      <c r="J2754" s="96">
        <v>3</v>
      </c>
      <c r="K2754" s="266">
        <v>0</v>
      </c>
      <c r="L2754" s="1"/>
      <c r="M2754" s="1"/>
      <c r="N2754" s="1"/>
      <c r="O2754" s="1"/>
      <c r="P2754" s="1"/>
      <c r="Q2754" s="1"/>
      <c r="R2754" s="62">
        <v>1</v>
      </c>
      <c r="S2754" s="1"/>
      <c r="T2754" s="1"/>
      <c r="U2754" s="1"/>
      <c r="V2754" s="1"/>
      <c r="W2754" s="1"/>
      <c r="X2754" s="1"/>
      <c r="Y2754" s="62">
        <v>1</v>
      </c>
      <c r="Z2754" s="196" t="s">
        <v>4066</v>
      </c>
      <c r="AA2754" s="19">
        <f>MATCH(Z2754,'Category 3'!$A:$A,0)</f>
        <v>699</v>
      </c>
      <c r="AB2754" s="19">
        <f>MATCH(G2754,'Category 3'!$1:$1,0)</f>
        <v>79</v>
      </c>
      <c r="AC2754" s="19">
        <f>INDEX('Category 3'!$1:$1048576,'Other Equipments'!AA2754,'Other Equipments'!AB2754)</f>
        <v>127.2</v>
      </c>
      <c r="AD2754" s="19">
        <f>MATCH($AD$2,'Category 3'!$1:$1,0)</f>
        <v>90</v>
      </c>
      <c r="AE2754" s="19">
        <f>INDEX('Category 3'!$1:$1048576,'Other Equipments'!AA2754,'Other Equipments'!AD2754)</f>
        <v>130.9</v>
      </c>
      <c r="AF2754" s="19">
        <f t="shared" si="452"/>
        <v>1.0290880503144655</v>
      </c>
      <c r="AG2754" s="199" t="s">
        <v>2776</v>
      </c>
      <c r="AH2754" s="25">
        <f>MATCH(AG2754,'Category 4'!$A:$A,0)</f>
        <v>713</v>
      </c>
      <c r="AI2754" s="25">
        <f>MATCH($AI$2,'Category 4'!$1:$1,0)</f>
        <v>4</v>
      </c>
      <c r="AJ2754" s="25">
        <f>INDEX('Category 4'!$A$1:$DU$871,'Other Equipments'!AH2754,'Other Equipments'!AI2754)</f>
        <v>101.2</v>
      </c>
      <c r="AK2754" s="25">
        <f>MATCH($AK$2,'Category 4'!$1:$1,0)</f>
        <v>124</v>
      </c>
      <c r="AL2754" s="28">
        <f>INDEX('Category 4'!$A$1:$DU$871,'Other Equipments'!AH2754,'Other Equipments'!AK2754)</f>
        <v>146.6</v>
      </c>
      <c r="AM2754" s="18">
        <f t="shared" si="449"/>
        <v>1.4486166007905137</v>
      </c>
      <c r="AN2754" s="20">
        <v>0.05</v>
      </c>
      <c r="AO2754" s="62">
        <f t="shared" si="445"/>
        <v>0.31666666666666665</v>
      </c>
      <c r="AP2754" s="74"/>
      <c r="AQ2754" s="263">
        <f t="shared" si="446"/>
        <v>0.49075403336067813</v>
      </c>
      <c r="AR2754" s="63">
        <f t="shared" si="447"/>
        <v>0</v>
      </c>
      <c r="AS2754" s="71">
        <f t="shared" si="450"/>
        <v>0</v>
      </c>
      <c r="AT2754" s="72">
        <f t="shared" si="448"/>
        <v>0</v>
      </c>
      <c r="AU2754" s="37">
        <v>0.1</v>
      </c>
      <c r="AV2754" s="72">
        <f t="shared" si="451"/>
        <v>0</v>
      </c>
    </row>
    <row r="2755" spans="2:48" x14ac:dyDescent="0.2">
      <c r="B2755" s="96">
        <v>2752</v>
      </c>
      <c r="C2755" s="60" t="s">
        <v>1002</v>
      </c>
      <c r="D2755" s="60" t="s">
        <v>5459</v>
      </c>
      <c r="E2755" s="60" t="s">
        <v>5589</v>
      </c>
      <c r="F2755" s="281">
        <v>35263</v>
      </c>
      <c r="G2755" s="61">
        <f t="shared" si="443"/>
        <v>35247</v>
      </c>
      <c r="H2755" s="70">
        <v>44715</v>
      </c>
      <c r="I2755" s="62">
        <f t="shared" si="444"/>
        <v>25.895890410958906</v>
      </c>
      <c r="J2755" s="96">
        <v>3</v>
      </c>
      <c r="K2755" s="266">
        <v>630.5</v>
      </c>
      <c r="L2755" s="123" t="s">
        <v>6371</v>
      </c>
      <c r="M2755" s="1">
        <f>MATCH(L2755,'Category 1'!$A:$A,0)</f>
        <v>508</v>
      </c>
      <c r="N2755" s="1">
        <f>MATCH(G2755,'Category 1'!$1:$1,0)</f>
        <v>174</v>
      </c>
      <c r="O2755" s="1">
        <f>INDEX('Category 1'!$1:$1048576,'Other Equipments'!M2755,'Other Equipments'!N2755)</f>
        <v>320.3</v>
      </c>
      <c r="P2755" s="1">
        <f>MATCH($P$2,'Category 1'!$1:$1,0)</f>
        <v>215</v>
      </c>
      <c r="Q2755" s="1">
        <f>INDEX('Category 1'!$1:$1048576,'Other Equipments'!M2755,'Other Equipments'!P2755)</f>
        <v>329.4</v>
      </c>
      <c r="R2755" s="318">
        <f>Q2755/O2755</f>
        <v>1.0284108648142365</v>
      </c>
      <c r="S2755" s="123" t="s">
        <v>6371</v>
      </c>
      <c r="T2755" s="1">
        <f>MATCH(S2755,'Category 2'!$A:$A,0)</f>
        <v>484</v>
      </c>
      <c r="U2755" s="1">
        <f>MATCH($U$2,'Category 2'!$1:$1,0)</f>
        <v>4</v>
      </c>
      <c r="V2755" s="1">
        <f>INDEX('Category 2'!$A$1:$BM$542,'Other Equipments'!T2755,'Other Equipments'!U2755)</f>
        <v>118</v>
      </c>
      <c r="W2755" s="1">
        <f>MATCH($W$2,'Category 2'!$1:$1,0)</f>
        <v>63</v>
      </c>
      <c r="X2755" s="1">
        <f>INDEX('Category 2'!$A$1:$BM$542,'Other Equipments'!T2755,'Other Equipments'!W2755)</f>
        <v>141.30000000000001</v>
      </c>
      <c r="Y2755" s="62">
        <f>X2755/V2755</f>
        <v>1.1974576271186441</v>
      </c>
      <c r="Z2755" s="196" t="s">
        <v>4066</v>
      </c>
      <c r="AA2755" s="19">
        <f>MATCH(Z2755,'Category 3'!$A:$A,0)</f>
        <v>699</v>
      </c>
      <c r="AB2755" s="19">
        <f>MATCH($AB$2,'Category 3'!$1:$1,0)</f>
        <v>4</v>
      </c>
      <c r="AC2755" s="19">
        <f>INDEX('Category 3'!$1:$1048576,'Other Equipments'!AA2755,'Other Equipments'!AB2755)</f>
        <v>100.4</v>
      </c>
      <c r="AD2755" s="19">
        <f>MATCH($AD$2,'Category 3'!$1:$1,0)</f>
        <v>90</v>
      </c>
      <c r="AE2755" s="19">
        <f>INDEX('Category 3'!$1:$1048576,'Other Equipments'!AA2755,'Other Equipments'!AD2755)</f>
        <v>130.9</v>
      </c>
      <c r="AF2755" s="19">
        <f t="shared" si="452"/>
        <v>1.3037848605577689</v>
      </c>
      <c r="AG2755" s="199" t="s">
        <v>2776</v>
      </c>
      <c r="AH2755" s="25">
        <f>MATCH(AG2755,'Category 4'!$A:$A,0)</f>
        <v>713</v>
      </c>
      <c r="AI2755" s="25">
        <f>MATCH($AI$2,'Category 4'!$1:$1,0)</f>
        <v>4</v>
      </c>
      <c r="AJ2755" s="25">
        <f>INDEX('Category 4'!$A$1:$DU$871,'Other Equipments'!AH2755,'Other Equipments'!AI2755)</f>
        <v>101.2</v>
      </c>
      <c r="AK2755" s="25">
        <f>MATCH($AK$2,'Category 4'!$1:$1,0)</f>
        <v>124</v>
      </c>
      <c r="AL2755" s="28">
        <f>INDEX('Category 4'!$A$1:$DU$871,'Other Equipments'!AH2755,'Other Equipments'!AK2755)</f>
        <v>146.6</v>
      </c>
      <c r="AM2755" s="18">
        <f t="shared" si="449"/>
        <v>1.4486166007905137</v>
      </c>
      <c r="AN2755" s="20">
        <v>0.05</v>
      </c>
      <c r="AO2755" s="62">
        <f t="shared" si="445"/>
        <v>0.31666666666666665</v>
      </c>
      <c r="AP2755" s="74"/>
      <c r="AQ2755" s="263">
        <f t="shared" si="446"/>
        <v>1.3258740982235193</v>
      </c>
      <c r="AR2755" s="63">
        <f t="shared" si="447"/>
        <v>1466.463618929929</v>
      </c>
      <c r="AS2755" s="71">
        <f t="shared" si="450"/>
        <v>12025.537369698088</v>
      </c>
      <c r="AT2755" s="72">
        <f t="shared" si="448"/>
        <v>0</v>
      </c>
      <c r="AU2755" s="37">
        <v>0.1</v>
      </c>
      <c r="AV2755" s="72">
        <f t="shared" si="451"/>
        <v>73.32318094649645</v>
      </c>
    </row>
    <row r="2756" spans="2:48" x14ac:dyDescent="0.2">
      <c r="B2756" s="96">
        <v>2753</v>
      </c>
      <c r="C2756" s="60" t="s">
        <v>1002</v>
      </c>
      <c r="D2756" s="60" t="s">
        <v>5459</v>
      </c>
      <c r="E2756" s="60" t="s">
        <v>5589</v>
      </c>
      <c r="F2756" s="281">
        <v>40634</v>
      </c>
      <c r="G2756" s="61">
        <f t="shared" ref="G2756:G2819" si="453">DATE(YEAR(F2756),MONTH(F2756),DAY(1))</f>
        <v>40634</v>
      </c>
      <c r="H2756" s="70">
        <v>44715</v>
      </c>
      <c r="I2756" s="62">
        <f t="shared" ref="I2756:I2819" si="454">(H2756-F2756)/365</f>
        <v>11.180821917808219</v>
      </c>
      <c r="J2756" s="96">
        <v>3</v>
      </c>
      <c r="K2756" s="266">
        <v>0</v>
      </c>
      <c r="L2756" s="1"/>
      <c r="M2756" s="1"/>
      <c r="N2756" s="1"/>
      <c r="O2756" s="1"/>
      <c r="P2756" s="1"/>
      <c r="Q2756" s="1"/>
      <c r="R2756" s="62">
        <v>1</v>
      </c>
      <c r="S2756" s="1"/>
      <c r="T2756" s="1"/>
      <c r="U2756" s="1"/>
      <c r="V2756" s="1"/>
      <c r="W2756" s="1"/>
      <c r="X2756" s="1"/>
      <c r="Y2756" s="62">
        <v>1</v>
      </c>
      <c r="Z2756" s="196" t="s">
        <v>4066</v>
      </c>
      <c r="AA2756" s="19">
        <f>MATCH(Z2756,'Category 3'!$A:$A,0)</f>
        <v>699</v>
      </c>
      <c r="AB2756" s="19">
        <f>MATCH(G2756,'Category 3'!$1:$1,0)</f>
        <v>79</v>
      </c>
      <c r="AC2756" s="19">
        <f>INDEX('Category 3'!$1:$1048576,'Other Equipments'!AA2756,'Other Equipments'!AB2756)</f>
        <v>127.2</v>
      </c>
      <c r="AD2756" s="19">
        <f>MATCH($AD$2,'Category 3'!$1:$1,0)</f>
        <v>90</v>
      </c>
      <c r="AE2756" s="19">
        <f>INDEX('Category 3'!$1:$1048576,'Other Equipments'!AA2756,'Other Equipments'!AD2756)</f>
        <v>130.9</v>
      </c>
      <c r="AF2756" s="19">
        <f t="shared" si="452"/>
        <v>1.0290880503144655</v>
      </c>
      <c r="AG2756" s="199" t="s">
        <v>2776</v>
      </c>
      <c r="AH2756" s="25">
        <f>MATCH(AG2756,'Category 4'!$A:$A,0)</f>
        <v>713</v>
      </c>
      <c r="AI2756" s="25">
        <f>MATCH($AI$2,'Category 4'!$1:$1,0)</f>
        <v>4</v>
      </c>
      <c r="AJ2756" s="25">
        <f>INDEX('Category 4'!$A$1:$DU$871,'Other Equipments'!AH2756,'Other Equipments'!AI2756)</f>
        <v>101.2</v>
      </c>
      <c r="AK2756" s="25">
        <f>MATCH($AK$2,'Category 4'!$1:$1,0)</f>
        <v>124</v>
      </c>
      <c r="AL2756" s="28">
        <f>INDEX('Category 4'!$A$1:$DU$871,'Other Equipments'!AH2756,'Other Equipments'!AK2756)</f>
        <v>146.6</v>
      </c>
      <c r="AM2756" s="18">
        <f t="shared" si="449"/>
        <v>1.4486166007905137</v>
      </c>
      <c r="AN2756" s="20">
        <v>0.05</v>
      </c>
      <c r="AO2756" s="62">
        <f t="shared" ref="AO2756:AO2819" si="455">(1-AN2756)/J2756</f>
        <v>0.31666666666666665</v>
      </c>
      <c r="AP2756" s="74"/>
      <c r="AQ2756" s="263">
        <f t="shared" ref="AQ2756:AQ2819" si="456">(AM2756*AF2756*Y2756*R2756)-1</f>
        <v>0.49075403336067813</v>
      </c>
      <c r="AR2756" s="63">
        <f t="shared" ref="AR2756:AR2819" si="457">K2756*(1+AQ2756)</f>
        <v>0</v>
      </c>
      <c r="AS2756" s="71">
        <f t="shared" si="450"/>
        <v>0</v>
      </c>
      <c r="AT2756" s="72">
        <f t="shared" ref="AT2756:AT2819" si="458">MAX(K2756-AS2756,0)</f>
        <v>0</v>
      </c>
      <c r="AU2756" s="37">
        <v>0.1</v>
      </c>
      <c r="AV2756" s="72">
        <f t="shared" si="451"/>
        <v>0</v>
      </c>
    </row>
    <row r="2757" spans="2:48" x14ac:dyDescent="0.2">
      <c r="B2757" s="96">
        <v>2754</v>
      </c>
      <c r="C2757" s="60" t="s">
        <v>1002</v>
      </c>
      <c r="D2757" s="60" t="s">
        <v>5459</v>
      </c>
      <c r="E2757" s="60" t="s">
        <v>5589</v>
      </c>
      <c r="F2757" s="281">
        <v>35263</v>
      </c>
      <c r="G2757" s="61">
        <f t="shared" si="453"/>
        <v>35247</v>
      </c>
      <c r="H2757" s="70">
        <v>44715</v>
      </c>
      <c r="I2757" s="62">
        <f t="shared" si="454"/>
        <v>25.895890410958906</v>
      </c>
      <c r="J2757" s="96">
        <v>3</v>
      </c>
      <c r="K2757" s="266">
        <v>630.5</v>
      </c>
      <c r="L2757" s="123" t="s">
        <v>6371</v>
      </c>
      <c r="M2757" s="1">
        <f>MATCH(L2757,'Category 1'!$A:$A,0)</f>
        <v>508</v>
      </c>
      <c r="N2757" s="1">
        <f>MATCH(G2757,'Category 1'!$1:$1,0)</f>
        <v>174</v>
      </c>
      <c r="O2757" s="1">
        <f>INDEX('Category 1'!$1:$1048576,'Other Equipments'!M2757,'Other Equipments'!N2757)</f>
        <v>320.3</v>
      </c>
      <c r="P2757" s="1">
        <f>MATCH($P$2,'Category 1'!$1:$1,0)</f>
        <v>215</v>
      </c>
      <c r="Q2757" s="1">
        <f>INDEX('Category 1'!$1:$1048576,'Other Equipments'!M2757,'Other Equipments'!P2757)</f>
        <v>329.4</v>
      </c>
      <c r="R2757" s="318">
        <f>Q2757/O2757</f>
        <v>1.0284108648142365</v>
      </c>
      <c r="S2757" s="123" t="s">
        <v>6371</v>
      </c>
      <c r="T2757" s="1">
        <f>MATCH(S2757,'Category 2'!$A:$A,0)</f>
        <v>484</v>
      </c>
      <c r="U2757" s="1">
        <f>MATCH($U$2,'Category 2'!$1:$1,0)</f>
        <v>4</v>
      </c>
      <c r="V2757" s="1">
        <f>INDEX('Category 2'!$A$1:$BM$542,'Other Equipments'!T2757,'Other Equipments'!U2757)</f>
        <v>118</v>
      </c>
      <c r="W2757" s="1">
        <f>MATCH($W$2,'Category 2'!$1:$1,0)</f>
        <v>63</v>
      </c>
      <c r="X2757" s="1">
        <f>INDEX('Category 2'!$A$1:$BM$542,'Other Equipments'!T2757,'Other Equipments'!W2757)</f>
        <v>141.30000000000001</v>
      </c>
      <c r="Y2757" s="62">
        <f>X2757/V2757</f>
        <v>1.1974576271186441</v>
      </c>
      <c r="Z2757" s="196" t="s">
        <v>4066</v>
      </c>
      <c r="AA2757" s="19">
        <f>MATCH(Z2757,'Category 3'!$A:$A,0)</f>
        <v>699</v>
      </c>
      <c r="AB2757" s="19">
        <f>MATCH($AB$2,'Category 3'!$1:$1,0)</f>
        <v>4</v>
      </c>
      <c r="AC2757" s="19">
        <f>INDEX('Category 3'!$1:$1048576,'Other Equipments'!AA2757,'Other Equipments'!AB2757)</f>
        <v>100.4</v>
      </c>
      <c r="AD2757" s="19">
        <f>MATCH($AD$2,'Category 3'!$1:$1,0)</f>
        <v>90</v>
      </c>
      <c r="AE2757" s="19">
        <f>INDEX('Category 3'!$1:$1048576,'Other Equipments'!AA2757,'Other Equipments'!AD2757)</f>
        <v>130.9</v>
      </c>
      <c r="AF2757" s="19">
        <f t="shared" si="452"/>
        <v>1.3037848605577689</v>
      </c>
      <c r="AG2757" s="199" t="s">
        <v>2776</v>
      </c>
      <c r="AH2757" s="25">
        <f>MATCH(AG2757,'Category 4'!$A:$A,0)</f>
        <v>713</v>
      </c>
      <c r="AI2757" s="25">
        <f>MATCH($AI$2,'Category 4'!$1:$1,0)</f>
        <v>4</v>
      </c>
      <c r="AJ2757" s="25">
        <f>INDEX('Category 4'!$A$1:$DU$871,'Other Equipments'!AH2757,'Other Equipments'!AI2757)</f>
        <v>101.2</v>
      </c>
      <c r="AK2757" s="25">
        <f>MATCH($AK$2,'Category 4'!$1:$1,0)</f>
        <v>124</v>
      </c>
      <c r="AL2757" s="28">
        <f>INDEX('Category 4'!$A$1:$DU$871,'Other Equipments'!AH2757,'Other Equipments'!AK2757)</f>
        <v>146.6</v>
      </c>
      <c r="AM2757" s="18">
        <f t="shared" ref="AM2757:AM2820" si="459">AL2757/AJ2757</f>
        <v>1.4486166007905137</v>
      </c>
      <c r="AN2757" s="20">
        <v>0.05</v>
      </c>
      <c r="AO2757" s="62">
        <f t="shared" si="455"/>
        <v>0.31666666666666665</v>
      </c>
      <c r="AP2757" s="74"/>
      <c r="AQ2757" s="263">
        <f t="shared" si="456"/>
        <v>1.3258740982235193</v>
      </c>
      <c r="AR2757" s="63">
        <f t="shared" si="457"/>
        <v>1466.463618929929</v>
      </c>
      <c r="AS2757" s="71">
        <f t="shared" ref="AS2757:AS2820" si="460">AR2757*AO2757*I2757</f>
        <v>12025.537369698088</v>
      </c>
      <c r="AT2757" s="72">
        <f t="shared" si="458"/>
        <v>0</v>
      </c>
      <c r="AU2757" s="37">
        <v>0.1</v>
      </c>
      <c r="AV2757" s="72">
        <f t="shared" ref="AV2757:AV2820" si="461">IF(AT2757&gt;AN2757*AR2757,AT2757*(1-AU2757),AN2757*AR2757)</f>
        <v>73.32318094649645</v>
      </c>
    </row>
    <row r="2758" spans="2:48" x14ac:dyDescent="0.2">
      <c r="B2758" s="96">
        <v>2755</v>
      </c>
      <c r="C2758" s="60" t="s">
        <v>1002</v>
      </c>
      <c r="D2758" s="60" t="s">
        <v>5459</v>
      </c>
      <c r="E2758" s="60" t="s">
        <v>5589</v>
      </c>
      <c r="F2758" s="281">
        <v>40634</v>
      </c>
      <c r="G2758" s="61">
        <f t="shared" si="453"/>
        <v>40634</v>
      </c>
      <c r="H2758" s="70">
        <v>44715</v>
      </c>
      <c r="I2758" s="62">
        <f t="shared" si="454"/>
        <v>11.180821917808219</v>
      </c>
      <c r="J2758" s="96">
        <v>3</v>
      </c>
      <c r="K2758" s="266">
        <v>0</v>
      </c>
      <c r="L2758" s="1"/>
      <c r="M2758" s="1"/>
      <c r="N2758" s="1"/>
      <c r="O2758" s="1"/>
      <c r="P2758" s="1"/>
      <c r="Q2758" s="1"/>
      <c r="R2758" s="62">
        <v>1</v>
      </c>
      <c r="S2758" s="1"/>
      <c r="T2758" s="1"/>
      <c r="U2758" s="1"/>
      <c r="V2758" s="1"/>
      <c r="W2758" s="1"/>
      <c r="X2758" s="1"/>
      <c r="Y2758" s="62">
        <v>1</v>
      </c>
      <c r="Z2758" s="196" t="s">
        <v>4066</v>
      </c>
      <c r="AA2758" s="19">
        <f>MATCH(Z2758,'Category 3'!$A:$A,0)</f>
        <v>699</v>
      </c>
      <c r="AB2758" s="19">
        <f>MATCH(G2758,'Category 3'!$1:$1,0)</f>
        <v>79</v>
      </c>
      <c r="AC2758" s="19">
        <f>INDEX('Category 3'!$1:$1048576,'Other Equipments'!AA2758,'Other Equipments'!AB2758)</f>
        <v>127.2</v>
      </c>
      <c r="AD2758" s="19">
        <f>MATCH($AD$2,'Category 3'!$1:$1,0)</f>
        <v>90</v>
      </c>
      <c r="AE2758" s="19">
        <f>INDEX('Category 3'!$1:$1048576,'Other Equipments'!AA2758,'Other Equipments'!AD2758)</f>
        <v>130.9</v>
      </c>
      <c r="AF2758" s="19">
        <f t="shared" si="452"/>
        <v>1.0290880503144655</v>
      </c>
      <c r="AG2758" s="199" t="s">
        <v>2776</v>
      </c>
      <c r="AH2758" s="25">
        <f>MATCH(AG2758,'Category 4'!$A:$A,0)</f>
        <v>713</v>
      </c>
      <c r="AI2758" s="25">
        <f>MATCH($AI$2,'Category 4'!$1:$1,0)</f>
        <v>4</v>
      </c>
      <c r="AJ2758" s="25">
        <f>INDEX('Category 4'!$A$1:$DU$871,'Other Equipments'!AH2758,'Other Equipments'!AI2758)</f>
        <v>101.2</v>
      </c>
      <c r="AK2758" s="25">
        <f>MATCH($AK$2,'Category 4'!$1:$1,0)</f>
        <v>124</v>
      </c>
      <c r="AL2758" s="28">
        <f>INDEX('Category 4'!$A$1:$DU$871,'Other Equipments'!AH2758,'Other Equipments'!AK2758)</f>
        <v>146.6</v>
      </c>
      <c r="AM2758" s="18">
        <f t="shared" si="459"/>
        <v>1.4486166007905137</v>
      </c>
      <c r="AN2758" s="20">
        <v>0.05</v>
      </c>
      <c r="AO2758" s="62">
        <f t="shared" si="455"/>
        <v>0.31666666666666665</v>
      </c>
      <c r="AP2758" s="74"/>
      <c r="AQ2758" s="263">
        <f t="shared" si="456"/>
        <v>0.49075403336067813</v>
      </c>
      <c r="AR2758" s="63">
        <f t="shared" si="457"/>
        <v>0</v>
      </c>
      <c r="AS2758" s="71">
        <f t="shared" si="460"/>
        <v>0</v>
      </c>
      <c r="AT2758" s="72">
        <f t="shared" si="458"/>
        <v>0</v>
      </c>
      <c r="AU2758" s="37">
        <v>0.1</v>
      </c>
      <c r="AV2758" s="72">
        <f t="shared" si="461"/>
        <v>0</v>
      </c>
    </row>
    <row r="2759" spans="2:48" x14ac:dyDescent="0.2">
      <c r="B2759" s="96">
        <v>2756</v>
      </c>
      <c r="C2759" s="60" t="s">
        <v>1002</v>
      </c>
      <c r="D2759" s="60" t="s">
        <v>5459</v>
      </c>
      <c r="E2759" s="60" t="s">
        <v>5589</v>
      </c>
      <c r="F2759" s="281">
        <v>35263</v>
      </c>
      <c r="G2759" s="61">
        <f t="shared" si="453"/>
        <v>35247</v>
      </c>
      <c r="H2759" s="70">
        <v>44715</v>
      </c>
      <c r="I2759" s="62">
        <f t="shared" si="454"/>
        <v>25.895890410958906</v>
      </c>
      <c r="J2759" s="96">
        <v>3</v>
      </c>
      <c r="K2759" s="266">
        <v>630.5</v>
      </c>
      <c r="L2759" s="123" t="s">
        <v>6371</v>
      </c>
      <c r="M2759" s="1">
        <f>MATCH(L2759,'Category 1'!$A:$A,0)</f>
        <v>508</v>
      </c>
      <c r="N2759" s="1">
        <f>MATCH(G2759,'Category 1'!$1:$1,0)</f>
        <v>174</v>
      </c>
      <c r="O2759" s="1">
        <f>INDEX('Category 1'!$1:$1048576,'Other Equipments'!M2759,'Other Equipments'!N2759)</f>
        <v>320.3</v>
      </c>
      <c r="P2759" s="1">
        <f>MATCH($P$2,'Category 1'!$1:$1,0)</f>
        <v>215</v>
      </c>
      <c r="Q2759" s="1">
        <f>INDEX('Category 1'!$1:$1048576,'Other Equipments'!M2759,'Other Equipments'!P2759)</f>
        <v>329.4</v>
      </c>
      <c r="R2759" s="318">
        <f>Q2759/O2759</f>
        <v>1.0284108648142365</v>
      </c>
      <c r="S2759" s="123" t="s">
        <v>6371</v>
      </c>
      <c r="T2759" s="1">
        <f>MATCH(S2759,'Category 2'!$A:$A,0)</f>
        <v>484</v>
      </c>
      <c r="U2759" s="1">
        <f>MATCH($U$2,'Category 2'!$1:$1,0)</f>
        <v>4</v>
      </c>
      <c r="V2759" s="1">
        <f>INDEX('Category 2'!$A$1:$BM$542,'Other Equipments'!T2759,'Other Equipments'!U2759)</f>
        <v>118</v>
      </c>
      <c r="W2759" s="1">
        <f>MATCH($W$2,'Category 2'!$1:$1,0)</f>
        <v>63</v>
      </c>
      <c r="X2759" s="1">
        <f>INDEX('Category 2'!$A$1:$BM$542,'Other Equipments'!T2759,'Other Equipments'!W2759)</f>
        <v>141.30000000000001</v>
      </c>
      <c r="Y2759" s="62">
        <f>X2759/V2759</f>
        <v>1.1974576271186441</v>
      </c>
      <c r="Z2759" s="196" t="s">
        <v>4066</v>
      </c>
      <c r="AA2759" s="19">
        <f>MATCH(Z2759,'Category 3'!$A:$A,0)</f>
        <v>699</v>
      </c>
      <c r="AB2759" s="19">
        <f>MATCH($AB$2,'Category 3'!$1:$1,0)</f>
        <v>4</v>
      </c>
      <c r="AC2759" s="19">
        <f>INDEX('Category 3'!$1:$1048576,'Other Equipments'!AA2759,'Other Equipments'!AB2759)</f>
        <v>100.4</v>
      </c>
      <c r="AD2759" s="19">
        <f>MATCH($AD$2,'Category 3'!$1:$1,0)</f>
        <v>90</v>
      </c>
      <c r="AE2759" s="19">
        <f>INDEX('Category 3'!$1:$1048576,'Other Equipments'!AA2759,'Other Equipments'!AD2759)</f>
        <v>130.9</v>
      </c>
      <c r="AF2759" s="19">
        <f t="shared" si="452"/>
        <v>1.3037848605577689</v>
      </c>
      <c r="AG2759" s="199" t="s">
        <v>2776</v>
      </c>
      <c r="AH2759" s="25">
        <f>MATCH(AG2759,'Category 4'!$A:$A,0)</f>
        <v>713</v>
      </c>
      <c r="AI2759" s="25">
        <f>MATCH($AI$2,'Category 4'!$1:$1,0)</f>
        <v>4</v>
      </c>
      <c r="AJ2759" s="25">
        <f>INDEX('Category 4'!$A$1:$DU$871,'Other Equipments'!AH2759,'Other Equipments'!AI2759)</f>
        <v>101.2</v>
      </c>
      <c r="AK2759" s="25">
        <f>MATCH($AK$2,'Category 4'!$1:$1,0)</f>
        <v>124</v>
      </c>
      <c r="AL2759" s="28">
        <f>INDEX('Category 4'!$A$1:$DU$871,'Other Equipments'!AH2759,'Other Equipments'!AK2759)</f>
        <v>146.6</v>
      </c>
      <c r="AM2759" s="18">
        <f t="shared" si="459"/>
        <v>1.4486166007905137</v>
      </c>
      <c r="AN2759" s="20">
        <v>0.05</v>
      </c>
      <c r="AO2759" s="62">
        <f t="shared" si="455"/>
        <v>0.31666666666666665</v>
      </c>
      <c r="AP2759" s="74"/>
      <c r="AQ2759" s="263">
        <f t="shared" si="456"/>
        <v>1.3258740982235193</v>
      </c>
      <c r="AR2759" s="63">
        <f t="shared" si="457"/>
        <v>1466.463618929929</v>
      </c>
      <c r="AS2759" s="71">
        <f t="shared" si="460"/>
        <v>12025.537369698088</v>
      </c>
      <c r="AT2759" s="72">
        <f t="shared" si="458"/>
        <v>0</v>
      </c>
      <c r="AU2759" s="37">
        <v>0.1</v>
      </c>
      <c r="AV2759" s="72">
        <f t="shared" si="461"/>
        <v>73.32318094649645</v>
      </c>
    </row>
    <row r="2760" spans="2:48" x14ac:dyDescent="0.2">
      <c r="B2760" s="96">
        <v>2757</v>
      </c>
      <c r="C2760" s="60" t="s">
        <v>1002</v>
      </c>
      <c r="D2760" s="60" t="s">
        <v>5459</v>
      </c>
      <c r="E2760" s="60" t="s">
        <v>5589</v>
      </c>
      <c r="F2760" s="281">
        <v>40634</v>
      </c>
      <c r="G2760" s="61">
        <f t="shared" si="453"/>
        <v>40634</v>
      </c>
      <c r="H2760" s="70">
        <v>44715</v>
      </c>
      <c r="I2760" s="62">
        <f t="shared" si="454"/>
        <v>11.180821917808219</v>
      </c>
      <c r="J2760" s="96">
        <v>3</v>
      </c>
      <c r="K2760" s="266">
        <v>0</v>
      </c>
      <c r="L2760" s="1"/>
      <c r="M2760" s="1"/>
      <c r="N2760" s="1"/>
      <c r="O2760" s="1"/>
      <c r="P2760" s="1"/>
      <c r="Q2760" s="1"/>
      <c r="R2760" s="62">
        <v>1</v>
      </c>
      <c r="S2760" s="1"/>
      <c r="T2760" s="1"/>
      <c r="U2760" s="1"/>
      <c r="V2760" s="1"/>
      <c r="W2760" s="1"/>
      <c r="X2760" s="1"/>
      <c r="Y2760" s="62">
        <v>1</v>
      </c>
      <c r="Z2760" s="196" t="s">
        <v>4066</v>
      </c>
      <c r="AA2760" s="19">
        <f>MATCH(Z2760,'Category 3'!$A:$A,0)</f>
        <v>699</v>
      </c>
      <c r="AB2760" s="19">
        <f>MATCH(G2760,'Category 3'!$1:$1,0)</f>
        <v>79</v>
      </c>
      <c r="AC2760" s="19">
        <f>INDEX('Category 3'!$1:$1048576,'Other Equipments'!AA2760,'Other Equipments'!AB2760)</f>
        <v>127.2</v>
      </c>
      <c r="AD2760" s="19">
        <f>MATCH($AD$2,'Category 3'!$1:$1,0)</f>
        <v>90</v>
      </c>
      <c r="AE2760" s="19">
        <f>INDEX('Category 3'!$1:$1048576,'Other Equipments'!AA2760,'Other Equipments'!AD2760)</f>
        <v>130.9</v>
      </c>
      <c r="AF2760" s="19">
        <f t="shared" si="452"/>
        <v>1.0290880503144655</v>
      </c>
      <c r="AG2760" s="199" t="s">
        <v>2776</v>
      </c>
      <c r="AH2760" s="25">
        <f>MATCH(AG2760,'Category 4'!$A:$A,0)</f>
        <v>713</v>
      </c>
      <c r="AI2760" s="25">
        <f>MATCH($AI$2,'Category 4'!$1:$1,0)</f>
        <v>4</v>
      </c>
      <c r="AJ2760" s="25">
        <f>INDEX('Category 4'!$A$1:$DU$871,'Other Equipments'!AH2760,'Other Equipments'!AI2760)</f>
        <v>101.2</v>
      </c>
      <c r="AK2760" s="25">
        <f>MATCH($AK$2,'Category 4'!$1:$1,0)</f>
        <v>124</v>
      </c>
      <c r="AL2760" s="28">
        <f>INDEX('Category 4'!$A$1:$DU$871,'Other Equipments'!AH2760,'Other Equipments'!AK2760)</f>
        <v>146.6</v>
      </c>
      <c r="AM2760" s="18">
        <f t="shared" si="459"/>
        <v>1.4486166007905137</v>
      </c>
      <c r="AN2760" s="20">
        <v>0.05</v>
      </c>
      <c r="AO2760" s="62">
        <f t="shared" si="455"/>
        <v>0.31666666666666665</v>
      </c>
      <c r="AP2760" s="74"/>
      <c r="AQ2760" s="263">
        <f t="shared" si="456"/>
        <v>0.49075403336067813</v>
      </c>
      <c r="AR2760" s="63">
        <f t="shared" si="457"/>
        <v>0</v>
      </c>
      <c r="AS2760" s="71">
        <f t="shared" si="460"/>
        <v>0</v>
      </c>
      <c r="AT2760" s="72">
        <f t="shared" si="458"/>
        <v>0</v>
      </c>
      <c r="AU2760" s="37">
        <v>0.1</v>
      </c>
      <c r="AV2760" s="72">
        <f t="shared" si="461"/>
        <v>0</v>
      </c>
    </row>
    <row r="2761" spans="2:48" x14ac:dyDescent="0.2">
      <c r="B2761" s="96">
        <v>2758</v>
      </c>
      <c r="C2761" s="60" t="s">
        <v>1002</v>
      </c>
      <c r="D2761" s="60" t="s">
        <v>5459</v>
      </c>
      <c r="E2761" s="60" t="s">
        <v>5589</v>
      </c>
      <c r="F2761" s="281">
        <v>35263</v>
      </c>
      <c r="G2761" s="61">
        <f t="shared" si="453"/>
        <v>35247</v>
      </c>
      <c r="H2761" s="70">
        <v>44715</v>
      </c>
      <c r="I2761" s="62">
        <f t="shared" si="454"/>
        <v>25.895890410958906</v>
      </c>
      <c r="J2761" s="96">
        <v>3</v>
      </c>
      <c r="K2761" s="266">
        <v>630.5</v>
      </c>
      <c r="L2761" s="123" t="s">
        <v>6371</v>
      </c>
      <c r="M2761" s="1">
        <f>MATCH(L2761,'Category 1'!$A:$A,0)</f>
        <v>508</v>
      </c>
      <c r="N2761" s="1">
        <f>MATCH(G2761,'Category 1'!$1:$1,0)</f>
        <v>174</v>
      </c>
      <c r="O2761" s="1">
        <f>INDEX('Category 1'!$1:$1048576,'Other Equipments'!M2761,'Other Equipments'!N2761)</f>
        <v>320.3</v>
      </c>
      <c r="P2761" s="1">
        <f>MATCH($P$2,'Category 1'!$1:$1,0)</f>
        <v>215</v>
      </c>
      <c r="Q2761" s="1">
        <f>INDEX('Category 1'!$1:$1048576,'Other Equipments'!M2761,'Other Equipments'!P2761)</f>
        <v>329.4</v>
      </c>
      <c r="R2761" s="318">
        <f>Q2761/O2761</f>
        <v>1.0284108648142365</v>
      </c>
      <c r="S2761" s="123" t="s">
        <v>6371</v>
      </c>
      <c r="T2761" s="1">
        <f>MATCH(S2761,'Category 2'!$A:$A,0)</f>
        <v>484</v>
      </c>
      <c r="U2761" s="1">
        <f>MATCH($U$2,'Category 2'!$1:$1,0)</f>
        <v>4</v>
      </c>
      <c r="V2761" s="1">
        <f>INDEX('Category 2'!$A$1:$BM$542,'Other Equipments'!T2761,'Other Equipments'!U2761)</f>
        <v>118</v>
      </c>
      <c r="W2761" s="1">
        <f>MATCH($W$2,'Category 2'!$1:$1,0)</f>
        <v>63</v>
      </c>
      <c r="X2761" s="1">
        <f>INDEX('Category 2'!$A$1:$BM$542,'Other Equipments'!T2761,'Other Equipments'!W2761)</f>
        <v>141.30000000000001</v>
      </c>
      <c r="Y2761" s="62">
        <f>X2761/V2761</f>
        <v>1.1974576271186441</v>
      </c>
      <c r="Z2761" s="196" t="s">
        <v>4066</v>
      </c>
      <c r="AA2761" s="19">
        <f>MATCH(Z2761,'Category 3'!$A:$A,0)</f>
        <v>699</v>
      </c>
      <c r="AB2761" s="19">
        <f>MATCH($AB$2,'Category 3'!$1:$1,0)</f>
        <v>4</v>
      </c>
      <c r="AC2761" s="19">
        <f>INDEX('Category 3'!$1:$1048576,'Other Equipments'!AA2761,'Other Equipments'!AB2761)</f>
        <v>100.4</v>
      </c>
      <c r="AD2761" s="19">
        <f>MATCH($AD$2,'Category 3'!$1:$1,0)</f>
        <v>90</v>
      </c>
      <c r="AE2761" s="19">
        <f>INDEX('Category 3'!$1:$1048576,'Other Equipments'!AA2761,'Other Equipments'!AD2761)</f>
        <v>130.9</v>
      </c>
      <c r="AF2761" s="19">
        <f t="shared" si="452"/>
        <v>1.3037848605577689</v>
      </c>
      <c r="AG2761" s="199" t="s">
        <v>2776</v>
      </c>
      <c r="AH2761" s="25">
        <f>MATCH(AG2761,'Category 4'!$A:$A,0)</f>
        <v>713</v>
      </c>
      <c r="AI2761" s="25">
        <f>MATCH($AI$2,'Category 4'!$1:$1,0)</f>
        <v>4</v>
      </c>
      <c r="AJ2761" s="25">
        <f>INDEX('Category 4'!$A$1:$DU$871,'Other Equipments'!AH2761,'Other Equipments'!AI2761)</f>
        <v>101.2</v>
      </c>
      <c r="AK2761" s="25">
        <f>MATCH($AK$2,'Category 4'!$1:$1,0)</f>
        <v>124</v>
      </c>
      <c r="AL2761" s="28">
        <f>INDEX('Category 4'!$A$1:$DU$871,'Other Equipments'!AH2761,'Other Equipments'!AK2761)</f>
        <v>146.6</v>
      </c>
      <c r="AM2761" s="18">
        <f t="shared" si="459"/>
        <v>1.4486166007905137</v>
      </c>
      <c r="AN2761" s="20">
        <v>0.05</v>
      </c>
      <c r="AO2761" s="62">
        <f t="shared" si="455"/>
        <v>0.31666666666666665</v>
      </c>
      <c r="AP2761" s="74"/>
      <c r="AQ2761" s="263">
        <f t="shared" si="456"/>
        <v>1.3258740982235193</v>
      </c>
      <c r="AR2761" s="63">
        <f t="shared" si="457"/>
        <v>1466.463618929929</v>
      </c>
      <c r="AS2761" s="71">
        <f t="shared" si="460"/>
        <v>12025.537369698088</v>
      </c>
      <c r="AT2761" s="72">
        <f t="shared" si="458"/>
        <v>0</v>
      </c>
      <c r="AU2761" s="37">
        <v>0.1</v>
      </c>
      <c r="AV2761" s="72">
        <f t="shared" si="461"/>
        <v>73.32318094649645</v>
      </c>
    </row>
    <row r="2762" spans="2:48" x14ac:dyDescent="0.2">
      <c r="B2762" s="96">
        <v>2759</v>
      </c>
      <c r="C2762" s="60" t="s">
        <v>1002</v>
      </c>
      <c r="D2762" s="60" t="s">
        <v>5459</v>
      </c>
      <c r="E2762" s="60" t="s">
        <v>5589</v>
      </c>
      <c r="F2762" s="281">
        <v>40634</v>
      </c>
      <c r="G2762" s="61">
        <f t="shared" si="453"/>
        <v>40634</v>
      </c>
      <c r="H2762" s="70">
        <v>44715</v>
      </c>
      <c r="I2762" s="62">
        <f t="shared" si="454"/>
        <v>11.180821917808219</v>
      </c>
      <c r="J2762" s="96">
        <v>3</v>
      </c>
      <c r="K2762" s="266">
        <v>0</v>
      </c>
      <c r="L2762" s="1"/>
      <c r="M2762" s="1"/>
      <c r="N2762" s="1"/>
      <c r="O2762" s="1"/>
      <c r="P2762" s="1"/>
      <c r="Q2762" s="1"/>
      <c r="R2762" s="62">
        <v>1</v>
      </c>
      <c r="S2762" s="1"/>
      <c r="T2762" s="1"/>
      <c r="U2762" s="1"/>
      <c r="V2762" s="1"/>
      <c r="W2762" s="1"/>
      <c r="X2762" s="1"/>
      <c r="Y2762" s="62">
        <v>1</v>
      </c>
      <c r="Z2762" s="196" t="s">
        <v>4066</v>
      </c>
      <c r="AA2762" s="19">
        <f>MATCH(Z2762,'Category 3'!$A:$A,0)</f>
        <v>699</v>
      </c>
      <c r="AB2762" s="19">
        <f>MATCH(G2762,'Category 3'!$1:$1,0)</f>
        <v>79</v>
      </c>
      <c r="AC2762" s="19">
        <f>INDEX('Category 3'!$1:$1048576,'Other Equipments'!AA2762,'Other Equipments'!AB2762)</f>
        <v>127.2</v>
      </c>
      <c r="AD2762" s="19">
        <f>MATCH($AD$2,'Category 3'!$1:$1,0)</f>
        <v>90</v>
      </c>
      <c r="AE2762" s="19">
        <f>INDEX('Category 3'!$1:$1048576,'Other Equipments'!AA2762,'Other Equipments'!AD2762)</f>
        <v>130.9</v>
      </c>
      <c r="AF2762" s="19">
        <f t="shared" si="452"/>
        <v>1.0290880503144655</v>
      </c>
      <c r="AG2762" s="199" t="s">
        <v>2776</v>
      </c>
      <c r="AH2762" s="25">
        <f>MATCH(AG2762,'Category 4'!$A:$A,0)</f>
        <v>713</v>
      </c>
      <c r="AI2762" s="25">
        <f>MATCH($AI$2,'Category 4'!$1:$1,0)</f>
        <v>4</v>
      </c>
      <c r="AJ2762" s="25">
        <f>INDEX('Category 4'!$A$1:$DU$871,'Other Equipments'!AH2762,'Other Equipments'!AI2762)</f>
        <v>101.2</v>
      </c>
      <c r="AK2762" s="25">
        <f>MATCH($AK$2,'Category 4'!$1:$1,0)</f>
        <v>124</v>
      </c>
      <c r="AL2762" s="28">
        <f>INDEX('Category 4'!$A$1:$DU$871,'Other Equipments'!AH2762,'Other Equipments'!AK2762)</f>
        <v>146.6</v>
      </c>
      <c r="AM2762" s="18">
        <f t="shared" si="459"/>
        <v>1.4486166007905137</v>
      </c>
      <c r="AN2762" s="20">
        <v>0.05</v>
      </c>
      <c r="AO2762" s="62">
        <f t="shared" si="455"/>
        <v>0.31666666666666665</v>
      </c>
      <c r="AP2762" s="74"/>
      <c r="AQ2762" s="263">
        <f t="shared" si="456"/>
        <v>0.49075403336067813</v>
      </c>
      <c r="AR2762" s="63">
        <f t="shared" si="457"/>
        <v>0</v>
      </c>
      <c r="AS2762" s="71">
        <f t="shared" si="460"/>
        <v>0</v>
      </c>
      <c r="AT2762" s="72">
        <f t="shared" si="458"/>
        <v>0</v>
      </c>
      <c r="AU2762" s="37">
        <v>0.1</v>
      </c>
      <c r="AV2762" s="72">
        <f t="shared" si="461"/>
        <v>0</v>
      </c>
    </row>
    <row r="2763" spans="2:48" x14ac:dyDescent="0.2">
      <c r="B2763" s="96">
        <v>2760</v>
      </c>
      <c r="C2763" s="60" t="s">
        <v>1002</v>
      </c>
      <c r="D2763" s="60" t="s">
        <v>5459</v>
      </c>
      <c r="E2763" s="60" t="s">
        <v>5589</v>
      </c>
      <c r="F2763" s="281">
        <v>35263</v>
      </c>
      <c r="G2763" s="61">
        <f t="shared" si="453"/>
        <v>35247</v>
      </c>
      <c r="H2763" s="70">
        <v>44715</v>
      </c>
      <c r="I2763" s="62">
        <f t="shared" si="454"/>
        <v>25.895890410958906</v>
      </c>
      <c r="J2763" s="96">
        <v>3</v>
      </c>
      <c r="K2763" s="266">
        <v>630.5</v>
      </c>
      <c r="L2763" s="123" t="s">
        <v>6371</v>
      </c>
      <c r="M2763" s="1">
        <f>MATCH(L2763,'Category 1'!$A:$A,0)</f>
        <v>508</v>
      </c>
      <c r="N2763" s="1">
        <f>MATCH(G2763,'Category 1'!$1:$1,0)</f>
        <v>174</v>
      </c>
      <c r="O2763" s="1">
        <f>INDEX('Category 1'!$1:$1048576,'Other Equipments'!M2763,'Other Equipments'!N2763)</f>
        <v>320.3</v>
      </c>
      <c r="P2763" s="1">
        <f>MATCH($P$2,'Category 1'!$1:$1,0)</f>
        <v>215</v>
      </c>
      <c r="Q2763" s="1">
        <f>INDEX('Category 1'!$1:$1048576,'Other Equipments'!M2763,'Other Equipments'!P2763)</f>
        <v>329.4</v>
      </c>
      <c r="R2763" s="318">
        <f>Q2763/O2763</f>
        <v>1.0284108648142365</v>
      </c>
      <c r="S2763" s="123" t="s">
        <v>6371</v>
      </c>
      <c r="T2763" s="1">
        <f>MATCH(S2763,'Category 2'!$A:$A,0)</f>
        <v>484</v>
      </c>
      <c r="U2763" s="1">
        <f>MATCH($U$2,'Category 2'!$1:$1,0)</f>
        <v>4</v>
      </c>
      <c r="V2763" s="1">
        <f>INDEX('Category 2'!$A$1:$BM$542,'Other Equipments'!T2763,'Other Equipments'!U2763)</f>
        <v>118</v>
      </c>
      <c r="W2763" s="1">
        <f>MATCH($W$2,'Category 2'!$1:$1,0)</f>
        <v>63</v>
      </c>
      <c r="X2763" s="1">
        <f>INDEX('Category 2'!$A$1:$BM$542,'Other Equipments'!T2763,'Other Equipments'!W2763)</f>
        <v>141.30000000000001</v>
      </c>
      <c r="Y2763" s="62">
        <f>X2763/V2763</f>
        <v>1.1974576271186441</v>
      </c>
      <c r="Z2763" s="196" t="s">
        <v>4066</v>
      </c>
      <c r="AA2763" s="19">
        <f>MATCH(Z2763,'Category 3'!$A:$A,0)</f>
        <v>699</v>
      </c>
      <c r="AB2763" s="19">
        <f>MATCH($AB$2,'Category 3'!$1:$1,0)</f>
        <v>4</v>
      </c>
      <c r="AC2763" s="19">
        <f>INDEX('Category 3'!$1:$1048576,'Other Equipments'!AA2763,'Other Equipments'!AB2763)</f>
        <v>100.4</v>
      </c>
      <c r="AD2763" s="19">
        <f>MATCH($AD$2,'Category 3'!$1:$1,0)</f>
        <v>90</v>
      </c>
      <c r="AE2763" s="19">
        <f>INDEX('Category 3'!$1:$1048576,'Other Equipments'!AA2763,'Other Equipments'!AD2763)</f>
        <v>130.9</v>
      </c>
      <c r="AF2763" s="19">
        <f t="shared" si="452"/>
        <v>1.3037848605577689</v>
      </c>
      <c r="AG2763" s="199" t="s">
        <v>2776</v>
      </c>
      <c r="AH2763" s="25">
        <f>MATCH(AG2763,'Category 4'!$A:$A,0)</f>
        <v>713</v>
      </c>
      <c r="AI2763" s="25">
        <f>MATCH($AI$2,'Category 4'!$1:$1,0)</f>
        <v>4</v>
      </c>
      <c r="AJ2763" s="25">
        <f>INDEX('Category 4'!$A$1:$DU$871,'Other Equipments'!AH2763,'Other Equipments'!AI2763)</f>
        <v>101.2</v>
      </c>
      <c r="AK2763" s="25">
        <f>MATCH($AK$2,'Category 4'!$1:$1,0)</f>
        <v>124</v>
      </c>
      <c r="AL2763" s="28">
        <f>INDEX('Category 4'!$A$1:$DU$871,'Other Equipments'!AH2763,'Other Equipments'!AK2763)</f>
        <v>146.6</v>
      </c>
      <c r="AM2763" s="18">
        <f t="shared" si="459"/>
        <v>1.4486166007905137</v>
      </c>
      <c r="AN2763" s="20">
        <v>0.05</v>
      </c>
      <c r="AO2763" s="62">
        <f t="shared" si="455"/>
        <v>0.31666666666666665</v>
      </c>
      <c r="AP2763" s="74"/>
      <c r="AQ2763" s="263">
        <f t="shared" si="456"/>
        <v>1.3258740982235193</v>
      </c>
      <c r="AR2763" s="63">
        <f t="shared" si="457"/>
        <v>1466.463618929929</v>
      </c>
      <c r="AS2763" s="71">
        <f t="shared" si="460"/>
        <v>12025.537369698088</v>
      </c>
      <c r="AT2763" s="72">
        <f t="shared" si="458"/>
        <v>0</v>
      </c>
      <c r="AU2763" s="37">
        <v>0.1</v>
      </c>
      <c r="AV2763" s="72">
        <f t="shared" si="461"/>
        <v>73.32318094649645</v>
      </c>
    </row>
    <row r="2764" spans="2:48" x14ac:dyDescent="0.2">
      <c r="B2764" s="96">
        <v>2761</v>
      </c>
      <c r="C2764" s="60" t="s">
        <v>1002</v>
      </c>
      <c r="D2764" s="60" t="s">
        <v>5459</v>
      </c>
      <c r="E2764" s="60" t="s">
        <v>5589</v>
      </c>
      <c r="F2764" s="281">
        <v>40634</v>
      </c>
      <c r="G2764" s="61">
        <f t="shared" si="453"/>
        <v>40634</v>
      </c>
      <c r="H2764" s="70">
        <v>44715</v>
      </c>
      <c r="I2764" s="62">
        <f t="shared" si="454"/>
        <v>11.180821917808219</v>
      </c>
      <c r="J2764" s="96">
        <v>3</v>
      </c>
      <c r="K2764" s="266">
        <v>0</v>
      </c>
      <c r="L2764" s="1"/>
      <c r="M2764" s="1"/>
      <c r="N2764" s="1"/>
      <c r="O2764" s="1"/>
      <c r="P2764" s="1"/>
      <c r="Q2764" s="1"/>
      <c r="R2764" s="62">
        <v>1</v>
      </c>
      <c r="S2764" s="1"/>
      <c r="T2764" s="1"/>
      <c r="U2764" s="1"/>
      <c r="V2764" s="1"/>
      <c r="W2764" s="1"/>
      <c r="X2764" s="1"/>
      <c r="Y2764" s="62">
        <v>1</v>
      </c>
      <c r="Z2764" s="196" t="s">
        <v>4066</v>
      </c>
      <c r="AA2764" s="19">
        <f>MATCH(Z2764,'Category 3'!$A:$A,0)</f>
        <v>699</v>
      </c>
      <c r="AB2764" s="19">
        <f>MATCH(G2764,'Category 3'!$1:$1,0)</f>
        <v>79</v>
      </c>
      <c r="AC2764" s="19">
        <f>INDEX('Category 3'!$1:$1048576,'Other Equipments'!AA2764,'Other Equipments'!AB2764)</f>
        <v>127.2</v>
      </c>
      <c r="AD2764" s="19">
        <f>MATCH($AD$2,'Category 3'!$1:$1,0)</f>
        <v>90</v>
      </c>
      <c r="AE2764" s="19">
        <f>INDEX('Category 3'!$1:$1048576,'Other Equipments'!AA2764,'Other Equipments'!AD2764)</f>
        <v>130.9</v>
      </c>
      <c r="AF2764" s="19">
        <f t="shared" si="452"/>
        <v>1.0290880503144655</v>
      </c>
      <c r="AG2764" s="199" t="s">
        <v>2776</v>
      </c>
      <c r="AH2764" s="25">
        <f>MATCH(AG2764,'Category 4'!$A:$A,0)</f>
        <v>713</v>
      </c>
      <c r="AI2764" s="25">
        <f>MATCH($AI$2,'Category 4'!$1:$1,0)</f>
        <v>4</v>
      </c>
      <c r="AJ2764" s="25">
        <f>INDEX('Category 4'!$A$1:$DU$871,'Other Equipments'!AH2764,'Other Equipments'!AI2764)</f>
        <v>101.2</v>
      </c>
      <c r="AK2764" s="25">
        <f>MATCH($AK$2,'Category 4'!$1:$1,0)</f>
        <v>124</v>
      </c>
      <c r="AL2764" s="28">
        <f>INDEX('Category 4'!$A$1:$DU$871,'Other Equipments'!AH2764,'Other Equipments'!AK2764)</f>
        <v>146.6</v>
      </c>
      <c r="AM2764" s="18">
        <f t="shared" si="459"/>
        <v>1.4486166007905137</v>
      </c>
      <c r="AN2764" s="20">
        <v>0.05</v>
      </c>
      <c r="AO2764" s="62">
        <f t="shared" si="455"/>
        <v>0.31666666666666665</v>
      </c>
      <c r="AP2764" s="74"/>
      <c r="AQ2764" s="263">
        <f t="shared" si="456"/>
        <v>0.49075403336067813</v>
      </c>
      <c r="AR2764" s="63">
        <f t="shared" si="457"/>
        <v>0</v>
      </c>
      <c r="AS2764" s="71">
        <f t="shared" si="460"/>
        <v>0</v>
      </c>
      <c r="AT2764" s="72">
        <f t="shared" si="458"/>
        <v>0</v>
      </c>
      <c r="AU2764" s="37">
        <v>0.1</v>
      </c>
      <c r="AV2764" s="72">
        <f t="shared" si="461"/>
        <v>0</v>
      </c>
    </row>
    <row r="2765" spans="2:48" x14ac:dyDescent="0.2">
      <c r="B2765" s="96">
        <v>2762</v>
      </c>
      <c r="C2765" s="60" t="s">
        <v>1002</v>
      </c>
      <c r="D2765" s="60" t="s">
        <v>5459</v>
      </c>
      <c r="E2765" s="60" t="s">
        <v>5589</v>
      </c>
      <c r="F2765" s="281">
        <v>35263</v>
      </c>
      <c r="G2765" s="61">
        <f t="shared" si="453"/>
        <v>35247</v>
      </c>
      <c r="H2765" s="70">
        <v>44715</v>
      </c>
      <c r="I2765" s="62">
        <f t="shared" si="454"/>
        <v>25.895890410958906</v>
      </c>
      <c r="J2765" s="96">
        <v>3</v>
      </c>
      <c r="K2765" s="266">
        <v>630.5</v>
      </c>
      <c r="L2765" s="123" t="s">
        <v>6371</v>
      </c>
      <c r="M2765" s="1">
        <f>MATCH(L2765,'Category 1'!$A:$A,0)</f>
        <v>508</v>
      </c>
      <c r="N2765" s="1">
        <f>MATCH(G2765,'Category 1'!$1:$1,0)</f>
        <v>174</v>
      </c>
      <c r="O2765" s="1">
        <f>INDEX('Category 1'!$1:$1048576,'Other Equipments'!M2765,'Other Equipments'!N2765)</f>
        <v>320.3</v>
      </c>
      <c r="P2765" s="1">
        <f>MATCH($P$2,'Category 1'!$1:$1,0)</f>
        <v>215</v>
      </c>
      <c r="Q2765" s="1">
        <f>INDEX('Category 1'!$1:$1048576,'Other Equipments'!M2765,'Other Equipments'!P2765)</f>
        <v>329.4</v>
      </c>
      <c r="R2765" s="318">
        <f>Q2765/O2765</f>
        <v>1.0284108648142365</v>
      </c>
      <c r="S2765" s="123" t="s">
        <v>6371</v>
      </c>
      <c r="T2765" s="1">
        <f>MATCH(S2765,'Category 2'!$A:$A,0)</f>
        <v>484</v>
      </c>
      <c r="U2765" s="1">
        <f>MATCH($U$2,'Category 2'!$1:$1,0)</f>
        <v>4</v>
      </c>
      <c r="V2765" s="1">
        <f>INDEX('Category 2'!$A$1:$BM$542,'Other Equipments'!T2765,'Other Equipments'!U2765)</f>
        <v>118</v>
      </c>
      <c r="W2765" s="1">
        <f>MATCH($W$2,'Category 2'!$1:$1,0)</f>
        <v>63</v>
      </c>
      <c r="X2765" s="1">
        <f>INDEX('Category 2'!$A$1:$BM$542,'Other Equipments'!T2765,'Other Equipments'!W2765)</f>
        <v>141.30000000000001</v>
      </c>
      <c r="Y2765" s="62">
        <f>X2765/V2765</f>
        <v>1.1974576271186441</v>
      </c>
      <c r="Z2765" s="196" t="s">
        <v>4066</v>
      </c>
      <c r="AA2765" s="19">
        <f>MATCH(Z2765,'Category 3'!$A:$A,0)</f>
        <v>699</v>
      </c>
      <c r="AB2765" s="19">
        <f>MATCH($AB$2,'Category 3'!$1:$1,0)</f>
        <v>4</v>
      </c>
      <c r="AC2765" s="19">
        <f>INDEX('Category 3'!$1:$1048576,'Other Equipments'!AA2765,'Other Equipments'!AB2765)</f>
        <v>100.4</v>
      </c>
      <c r="AD2765" s="19">
        <f>MATCH($AD$2,'Category 3'!$1:$1,0)</f>
        <v>90</v>
      </c>
      <c r="AE2765" s="19">
        <f>INDEX('Category 3'!$1:$1048576,'Other Equipments'!AA2765,'Other Equipments'!AD2765)</f>
        <v>130.9</v>
      </c>
      <c r="AF2765" s="19">
        <f t="shared" si="452"/>
        <v>1.3037848605577689</v>
      </c>
      <c r="AG2765" s="199" t="s">
        <v>2776</v>
      </c>
      <c r="AH2765" s="25">
        <f>MATCH(AG2765,'Category 4'!$A:$A,0)</f>
        <v>713</v>
      </c>
      <c r="AI2765" s="25">
        <f>MATCH($AI$2,'Category 4'!$1:$1,0)</f>
        <v>4</v>
      </c>
      <c r="AJ2765" s="25">
        <f>INDEX('Category 4'!$A$1:$DU$871,'Other Equipments'!AH2765,'Other Equipments'!AI2765)</f>
        <v>101.2</v>
      </c>
      <c r="AK2765" s="25">
        <f>MATCH($AK$2,'Category 4'!$1:$1,0)</f>
        <v>124</v>
      </c>
      <c r="AL2765" s="28">
        <f>INDEX('Category 4'!$A$1:$DU$871,'Other Equipments'!AH2765,'Other Equipments'!AK2765)</f>
        <v>146.6</v>
      </c>
      <c r="AM2765" s="18">
        <f t="shared" si="459"/>
        <v>1.4486166007905137</v>
      </c>
      <c r="AN2765" s="20">
        <v>0.05</v>
      </c>
      <c r="AO2765" s="62">
        <f t="shared" si="455"/>
        <v>0.31666666666666665</v>
      </c>
      <c r="AP2765" s="74"/>
      <c r="AQ2765" s="263">
        <f t="shared" si="456"/>
        <v>1.3258740982235193</v>
      </c>
      <c r="AR2765" s="63">
        <f t="shared" si="457"/>
        <v>1466.463618929929</v>
      </c>
      <c r="AS2765" s="71">
        <f t="shared" si="460"/>
        <v>12025.537369698088</v>
      </c>
      <c r="AT2765" s="72">
        <f t="shared" si="458"/>
        <v>0</v>
      </c>
      <c r="AU2765" s="37">
        <v>0.1</v>
      </c>
      <c r="AV2765" s="72">
        <f t="shared" si="461"/>
        <v>73.32318094649645</v>
      </c>
    </row>
    <row r="2766" spans="2:48" x14ac:dyDescent="0.2">
      <c r="B2766" s="96">
        <v>2763</v>
      </c>
      <c r="C2766" s="60" t="s">
        <v>1002</v>
      </c>
      <c r="D2766" s="60" t="s">
        <v>5459</v>
      </c>
      <c r="E2766" s="60" t="s">
        <v>5589</v>
      </c>
      <c r="F2766" s="281">
        <v>40634</v>
      </c>
      <c r="G2766" s="61">
        <f t="shared" si="453"/>
        <v>40634</v>
      </c>
      <c r="H2766" s="70">
        <v>44715</v>
      </c>
      <c r="I2766" s="62">
        <f t="shared" si="454"/>
        <v>11.180821917808219</v>
      </c>
      <c r="J2766" s="96">
        <v>3</v>
      </c>
      <c r="K2766" s="266">
        <v>0</v>
      </c>
      <c r="L2766" s="1"/>
      <c r="M2766" s="1"/>
      <c r="N2766" s="1"/>
      <c r="O2766" s="1"/>
      <c r="P2766" s="1"/>
      <c r="Q2766" s="1"/>
      <c r="R2766" s="62">
        <v>1</v>
      </c>
      <c r="S2766" s="1"/>
      <c r="T2766" s="1"/>
      <c r="U2766" s="1"/>
      <c r="V2766" s="1"/>
      <c r="W2766" s="1"/>
      <c r="X2766" s="1"/>
      <c r="Y2766" s="62">
        <v>1</v>
      </c>
      <c r="Z2766" s="196" t="s">
        <v>4066</v>
      </c>
      <c r="AA2766" s="19">
        <f>MATCH(Z2766,'Category 3'!$A:$A,0)</f>
        <v>699</v>
      </c>
      <c r="AB2766" s="19">
        <f>MATCH(G2766,'Category 3'!$1:$1,0)</f>
        <v>79</v>
      </c>
      <c r="AC2766" s="19">
        <f>INDEX('Category 3'!$1:$1048576,'Other Equipments'!AA2766,'Other Equipments'!AB2766)</f>
        <v>127.2</v>
      </c>
      <c r="AD2766" s="19">
        <f>MATCH($AD$2,'Category 3'!$1:$1,0)</f>
        <v>90</v>
      </c>
      <c r="AE2766" s="19">
        <f>INDEX('Category 3'!$1:$1048576,'Other Equipments'!AA2766,'Other Equipments'!AD2766)</f>
        <v>130.9</v>
      </c>
      <c r="AF2766" s="19">
        <f t="shared" si="452"/>
        <v>1.0290880503144655</v>
      </c>
      <c r="AG2766" s="199" t="s">
        <v>2776</v>
      </c>
      <c r="AH2766" s="25">
        <f>MATCH(AG2766,'Category 4'!$A:$A,0)</f>
        <v>713</v>
      </c>
      <c r="AI2766" s="25">
        <f>MATCH($AI$2,'Category 4'!$1:$1,0)</f>
        <v>4</v>
      </c>
      <c r="AJ2766" s="25">
        <f>INDEX('Category 4'!$A$1:$DU$871,'Other Equipments'!AH2766,'Other Equipments'!AI2766)</f>
        <v>101.2</v>
      </c>
      <c r="AK2766" s="25">
        <f>MATCH($AK$2,'Category 4'!$1:$1,0)</f>
        <v>124</v>
      </c>
      <c r="AL2766" s="28">
        <f>INDEX('Category 4'!$A$1:$DU$871,'Other Equipments'!AH2766,'Other Equipments'!AK2766)</f>
        <v>146.6</v>
      </c>
      <c r="AM2766" s="18">
        <f t="shared" si="459"/>
        <v>1.4486166007905137</v>
      </c>
      <c r="AN2766" s="20">
        <v>0.05</v>
      </c>
      <c r="AO2766" s="62">
        <f t="shared" si="455"/>
        <v>0.31666666666666665</v>
      </c>
      <c r="AP2766" s="74"/>
      <c r="AQ2766" s="263">
        <f t="shared" si="456"/>
        <v>0.49075403336067813</v>
      </c>
      <c r="AR2766" s="63">
        <f t="shared" si="457"/>
        <v>0</v>
      </c>
      <c r="AS2766" s="71">
        <f t="shared" si="460"/>
        <v>0</v>
      </c>
      <c r="AT2766" s="72">
        <f t="shared" si="458"/>
        <v>0</v>
      </c>
      <c r="AU2766" s="37">
        <v>0.1</v>
      </c>
      <c r="AV2766" s="72">
        <f t="shared" si="461"/>
        <v>0</v>
      </c>
    </row>
    <row r="2767" spans="2:48" x14ac:dyDescent="0.2">
      <c r="B2767" s="96">
        <v>2764</v>
      </c>
      <c r="C2767" s="60" t="s">
        <v>1002</v>
      </c>
      <c r="D2767" s="60" t="s">
        <v>5459</v>
      </c>
      <c r="E2767" s="60" t="s">
        <v>5589</v>
      </c>
      <c r="F2767" s="281">
        <v>35263</v>
      </c>
      <c r="G2767" s="61">
        <f t="shared" si="453"/>
        <v>35247</v>
      </c>
      <c r="H2767" s="70">
        <v>44715</v>
      </c>
      <c r="I2767" s="62">
        <f t="shared" si="454"/>
        <v>25.895890410958906</v>
      </c>
      <c r="J2767" s="96">
        <v>3</v>
      </c>
      <c r="K2767" s="266">
        <v>630.5</v>
      </c>
      <c r="L2767" s="123" t="s">
        <v>6371</v>
      </c>
      <c r="M2767" s="1">
        <f>MATCH(L2767,'Category 1'!$A:$A,0)</f>
        <v>508</v>
      </c>
      <c r="N2767" s="1">
        <f>MATCH(G2767,'Category 1'!$1:$1,0)</f>
        <v>174</v>
      </c>
      <c r="O2767" s="1">
        <f>INDEX('Category 1'!$1:$1048576,'Other Equipments'!M2767,'Other Equipments'!N2767)</f>
        <v>320.3</v>
      </c>
      <c r="P2767" s="1">
        <f>MATCH($P$2,'Category 1'!$1:$1,0)</f>
        <v>215</v>
      </c>
      <c r="Q2767" s="1">
        <f>INDEX('Category 1'!$1:$1048576,'Other Equipments'!M2767,'Other Equipments'!P2767)</f>
        <v>329.4</v>
      </c>
      <c r="R2767" s="318">
        <f>Q2767/O2767</f>
        <v>1.0284108648142365</v>
      </c>
      <c r="S2767" s="123" t="s">
        <v>6371</v>
      </c>
      <c r="T2767" s="1">
        <f>MATCH(S2767,'Category 2'!$A:$A,0)</f>
        <v>484</v>
      </c>
      <c r="U2767" s="1">
        <f>MATCH($U$2,'Category 2'!$1:$1,0)</f>
        <v>4</v>
      </c>
      <c r="V2767" s="1">
        <f>INDEX('Category 2'!$A$1:$BM$542,'Other Equipments'!T2767,'Other Equipments'!U2767)</f>
        <v>118</v>
      </c>
      <c r="W2767" s="1">
        <f>MATCH($W$2,'Category 2'!$1:$1,0)</f>
        <v>63</v>
      </c>
      <c r="X2767" s="1">
        <f>INDEX('Category 2'!$A$1:$BM$542,'Other Equipments'!T2767,'Other Equipments'!W2767)</f>
        <v>141.30000000000001</v>
      </c>
      <c r="Y2767" s="62">
        <f>X2767/V2767</f>
        <v>1.1974576271186441</v>
      </c>
      <c r="Z2767" s="196" t="s">
        <v>4066</v>
      </c>
      <c r="AA2767" s="19">
        <f>MATCH(Z2767,'Category 3'!$A:$A,0)</f>
        <v>699</v>
      </c>
      <c r="AB2767" s="19">
        <f>MATCH($AB$2,'Category 3'!$1:$1,0)</f>
        <v>4</v>
      </c>
      <c r="AC2767" s="19">
        <f>INDEX('Category 3'!$1:$1048576,'Other Equipments'!AA2767,'Other Equipments'!AB2767)</f>
        <v>100.4</v>
      </c>
      <c r="AD2767" s="19">
        <f>MATCH($AD$2,'Category 3'!$1:$1,0)</f>
        <v>90</v>
      </c>
      <c r="AE2767" s="19">
        <f>INDEX('Category 3'!$1:$1048576,'Other Equipments'!AA2767,'Other Equipments'!AD2767)</f>
        <v>130.9</v>
      </c>
      <c r="AF2767" s="19">
        <f t="shared" si="452"/>
        <v>1.3037848605577689</v>
      </c>
      <c r="AG2767" s="199" t="s">
        <v>2776</v>
      </c>
      <c r="AH2767" s="25">
        <f>MATCH(AG2767,'Category 4'!$A:$A,0)</f>
        <v>713</v>
      </c>
      <c r="AI2767" s="25">
        <f>MATCH($AI$2,'Category 4'!$1:$1,0)</f>
        <v>4</v>
      </c>
      <c r="AJ2767" s="25">
        <f>INDEX('Category 4'!$A$1:$DU$871,'Other Equipments'!AH2767,'Other Equipments'!AI2767)</f>
        <v>101.2</v>
      </c>
      <c r="AK2767" s="25">
        <f>MATCH($AK$2,'Category 4'!$1:$1,0)</f>
        <v>124</v>
      </c>
      <c r="AL2767" s="28">
        <f>INDEX('Category 4'!$A$1:$DU$871,'Other Equipments'!AH2767,'Other Equipments'!AK2767)</f>
        <v>146.6</v>
      </c>
      <c r="AM2767" s="18">
        <f t="shared" si="459"/>
        <v>1.4486166007905137</v>
      </c>
      <c r="AN2767" s="20">
        <v>0.05</v>
      </c>
      <c r="AO2767" s="62">
        <f t="shared" si="455"/>
        <v>0.31666666666666665</v>
      </c>
      <c r="AP2767" s="74"/>
      <c r="AQ2767" s="263">
        <f t="shared" si="456"/>
        <v>1.3258740982235193</v>
      </c>
      <c r="AR2767" s="63">
        <f t="shared" si="457"/>
        <v>1466.463618929929</v>
      </c>
      <c r="AS2767" s="71">
        <f t="shared" si="460"/>
        <v>12025.537369698088</v>
      </c>
      <c r="AT2767" s="72">
        <f t="shared" si="458"/>
        <v>0</v>
      </c>
      <c r="AU2767" s="37">
        <v>0.1</v>
      </c>
      <c r="AV2767" s="72">
        <f t="shared" si="461"/>
        <v>73.32318094649645</v>
      </c>
    </row>
    <row r="2768" spans="2:48" x14ac:dyDescent="0.2">
      <c r="B2768" s="96">
        <v>2765</v>
      </c>
      <c r="C2768" s="60" t="s">
        <v>1002</v>
      </c>
      <c r="D2768" s="60" t="s">
        <v>5459</v>
      </c>
      <c r="E2768" s="60" t="s">
        <v>5589</v>
      </c>
      <c r="F2768" s="281">
        <v>40634</v>
      </c>
      <c r="G2768" s="61">
        <f t="shared" si="453"/>
        <v>40634</v>
      </c>
      <c r="H2768" s="70">
        <v>44715</v>
      </c>
      <c r="I2768" s="62">
        <f t="shared" si="454"/>
        <v>11.180821917808219</v>
      </c>
      <c r="J2768" s="96">
        <v>3</v>
      </c>
      <c r="K2768" s="266">
        <v>0</v>
      </c>
      <c r="L2768" s="1"/>
      <c r="M2768" s="1"/>
      <c r="N2768" s="1"/>
      <c r="O2768" s="1"/>
      <c r="P2768" s="1"/>
      <c r="Q2768" s="1"/>
      <c r="R2768" s="62">
        <v>1</v>
      </c>
      <c r="S2768" s="1"/>
      <c r="T2768" s="1"/>
      <c r="U2768" s="1"/>
      <c r="V2768" s="1"/>
      <c r="W2768" s="1"/>
      <c r="X2768" s="1"/>
      <c r="Y2768" s="62">
        <v>1</v>
      </c>
      <c r="Z2768" s="196" t="s">
        <v>4066</v>
      </c>
      <c r="AA2768" s="19">
        <f>MATCH(Z2768,'Category 3'!$A:$A,0)</f>
        <v>699</v>
      </c>
      <c r="AB2768" s="19">
        <f>MATCH(G2768,'Category 3'!$1:$1,0)</f>
        <v>79</v>
      </c>
      <c r="AC2768" s="19">
        <f>INDEX('Category 3'!$1:$1048576,'Other Equipments'!AA2768,'Other Equipments'!AB2768)</f>
        <v>127.2</v>
      </c>
      <c r="AD2768" s="19">
        <f>MATCH($AD$2,'Category 3'!$1:$1,0)</f>
        <v>90</v>
      </c>
      <c r="AE2768" s="19">
        <f>INDEX('Category 3'!$1:$1048576,'Other Equipments'!AA2768,'Other Equipments'!AD2768)</f>
        <v>130.9</v>
      </c>
      <c r="AF2768" s="19">
        <f t="shared" si="452"/>
        <v>1.0290880503144655</v>
      </c>
      <c r="AG2768" s="199" t="s">
        <v>2776</v>
      </c>
      <c r="AH2768" s="25">
        <f>MATCH(AG2768,'Category 4'!$A:$A,0)</f>
        <v>713</v>
      </c>
      <c r="AI2768" s="25">
        <f>MATCH($AI$2,'Category 4'!$1:$1,0)</f>
        <v>4</v>
      </c>
      <c r="AJ2768" s="25">
        <f>INDEX('Category 4'!$A$1:$DU$871,'Other Equipments'!AH2768,'Other Equipments'!AI2768)</f>
        <v>101.2</v>
      </c>
      <c r="AK2768" s="25">
        <f>MATCH($AK$2,'Category 4'!$1:$1,0)</f>
        <v>124</v>
      </c>
      <c r="AL2768" s="28">
        <f>INDEX('Category 4'!$A$1:$DU$871,'Other Equipments'!AH2768,'Other Equipments'!AK2768)</f>
        <v>146.6</v>
      </c>
      <c r="AM2768" s="18">
        <f t="shared" si="459"/>
        <v>1.4486166007905137</v>
      </c>
      <c r="AN2768" s="20">
        <v>0.05</v>
      </c>
      <c r="AO2768" s="62">
        <f t="shared" si="455"/>
        <v>0.31666666666666665</v>
      </c>
      <c r="AP2768" s="74"/>
      <c r="AQ2768" s="263">
        <f t="shared" si="456"/>
        <v>0.49075403336067813</v>
      </c>
      <c r="AR2768" s="63">
        <f t="shared" si="457"/>
        <v>0</v>
      </c>
      <c r="AS2768" s="71">
        <f t="shared" si="460"/>
        <v>0</v>
      </c>
      <c r="AT2768" s="72">
        <f t="shared" si="458"/>
        <v>0</v>
      </c>
      <c r="AU2768" s="37">
        <v>0.1</v>
      </c>
      <c r="AV2768" s="72">
        <f t="shared" si="461"/>
        <v>0</v>
      </c>
    </row>
    <row r="2769" spans="2:48" x14ac:dyDescent="0.2">
      <c r="B2769" s="96">
        <v>2766</v>
      </c>
      <c r="C2769" s="60" t="s">
        <v>1002</v>
      </c>
      <c r="D2769" s="60" t="s">
        <v>5459</v>
      </c>
      <c r="E2769" s="60" t="s">
        <v>5589</v>
      </c>
      <c r="F2769" s="281">
        <v>35263</v>
      </c>
      <c r="G2769" s="61">
        <f t="shared" si="453"/>
        <v>35247</v>
      </c>
      <c r="H2769" s="70">
        <v>44715</v>
      </c>
      <c r="I2769" s="62">
        <f t="shared" si="454"/>
        <v>25.895890410958906</v>
      </c>
      <c r="J2769" s="96">
        <v>3</v>
      </c>
      <c r="K2769" s="266">
        <v>630.5</v>
      </c>
      <c r="L2769" s="123" t="s">
        <v>6371</v>
      </c>
      <c r="M2769" s="1">
        <f>MATCH(L2769,'Category 1'!$A:$A,0)</f>
        <v>508</v>
      </c>
      <c r="N2769" s="1">
        <f>MATCH(G2769,'Category 1'!$1:$1,0)</f>
        <v>174</v>
      </c>
      <c r="O2769" s="1">
        <f>INDEX('Category 1'!$1:$1048576,'Other Equipments'!M2769,'Other Equipments'!N2769)</f>
        <v>320.3</v>
      </c>
      <c r="P2769" s="1">
        <f>MATCH($P$2,'Category 1'!$1:$1,0)</f>
        <v>215</v>
      </c>
      <c r="Q2769" s="1">
        <f>INDEX('Category 1'!$1:$1048576,'Other Equipments'!M2769,'Other Equipments'!P2769)</f>
        <v>329.4</v>
      </c>
      <c r="R2769" s="318">
        <f>Q2769/O2769</f>
        <v>1.0284108648142365</v>
      </c>
      <c r="S2769" s="123" t="s">
        <v>6371</v>
      </c>
      <c r="T2769" s="1">
        <f>MATCH(S2769,'Category 2'!$A:$A,0)</f>
        <v>484</v>
      </c>
      <c r="U2769" s="1">
        <f>MATCH($U$2,'Category 2'!$1:$1,0)</f>
        <v>4</v>
      </c>
      <c r="V2769" s="1">
        <f>INDEX('Category 2'!$A$1:$BM$542,'Other Equipments'!T2769,'Other Equipments'!U2769)</f>
        <v>118</v>
      </c>
      <c r="W2769" s="1">
        <f>MATCH($W$2,'Category 2'!$1:$1,0)</f>
        <v>63</v>
      </c>
      <c r="X2769" s="1">
        <f>INDEX('Category 2'!$A$1:$BM$542,'Other Equipments'!T2769,'Other Equipments'!W2769)</f>
        <v>141.30000000000001</v>
      </c>
      <c r="Y2769" s="62">
        <f>X2769/V2769</f>
        <v>1.1974576271186441</v>
      </c>
      <c r="Z2769" s="196" t="s">
        <v>4066</v>
      </c>
      <c r="AA2769" s="19">
        <f>MATCH(Z2769,'Category 3'!$A:$A,0)</f>
        <v>699</v>
      </c>
      <c r="AB2769" s="19">
        <f>MATCH($AB$2,'Category 3'!$1:$1,0)</f>
        <v>4</v>
      </c>
      <c r="AC2769" s="19">
        <f>INDEX('Category 3'!$1:$1048576,'Other Equipments'!AA2769,'Other Equipments'!AB2769)</f>
        <v>100.4</v>
      </c>
      <c r="AD2769" s="19">
        <f>MATCH($AD$2,'Category 3'!$1:$1,0)</f>
        <v>90</v>
      </c>
      <c r="AE2769" s="19">
        <f>INDEX('Category 3'!$1:$1048576,'Other Equipments'!AA2769,'Other Equipments'!AD2769)</f>
        <v>130.9</v>
      </c>
      <c r="AF2769" s="19">
        <f t="shared" si="452"/>
        <v>1.3037848605577689</v>
      </c>
      <c r="AG2769" s="199" t="s">
        <v>2776</v>
      </c>
      <c r="AH2769" s="25">
        <f>MATCH(AG2769,'Category 4'!$A:$A,0)</f>
        <v>713</v>
      </c>
      <c r="AI2769" s="25">
        <f>MATCH($AI$2,'Category 4'!$1:$1,0)</f>
        <v>4</v>
      </c>
      <c r="AJ2769" s="25">
        <f>INDEX('Category 4'!$A$1:$DU$871,'Other Equipments'!AH2769,'Other Equipments'!AI2769)</f>
        <v>101.2</v>
      </c>
      <c r="AK2769" s="25">
        <f>MATCH($AK$2,'Category 4'!$1:$1,0)</f>
        <v>124</v>
      </c>
      <c r="AL2769" s="28">
        <f>INDEX('Category 4'!$A$1:$DU$871,'Other Equipments'!AH2769,'Other Equipments'!AK2769)</f>
        <v>146.6</v>
      </c>
      <c r="AM2769" s="18">
        <f t="shared" si="459"/>
        <v>1.4486166007905137</v>
      </c>
      <c r="AN2769" s="20">
        <v>0.05</v>
      </c>
      <c r="AO2769" s="62">
        <f t="shared" si="455"/>
        <v>0.31666666666666665</v>
      </c>
      <c r="AP2769" s="74"/>
      <c r="AQ2769" s="263">
        <f t="shared" si="456"/>
        <v>1.3258740982235193</v>
      </c>
      <c r="AR2769" s="63">
        <f t="shared" si="457"/>
        <v>1466.463618929929</v>
      </c>
      <c r="AS2769" s="71">
        <f t="shared" si="460"/>
        <v>12025.537369698088</v>
      </c>
      <c r="AT2769" s="72">
        <f t="shared" si="458"/>
        <v>0</v>
      </c>
      <c r="AU2769" s="37">
        <v>0.1</v>
      </c>
      <c r="AV2769" s="72">
        <f t="shared" si="461"/>
        <v>73.32318094649645</v>
      </c>
    </row>
    <row r="2770" spans="2:48" x14ac:dyDescent="0.2">
      <c r="B2770" s="96">
        <v>2767</v>
      </c>
      <c r="C2770" s="60" t="s">
        <v>1002</v>
      </c>
      <c r="D2770" s="60" t="s">
        <v>5459</v>
      </c>
      <c r="E2770" s="60" t="s">
        <v>5589</v>
      </c>
      <c r="F2770" s="281">
        <v>40634</v>
      </c>
      <c r="G2770" s="61">
        <f t="shared" si="453"/>
        <v>40634</v>
      </c>
      <c r="H2770" s="70">
        <v>44715</v>
      </c>
      <c r="I2770" s="62">
        <f t="shared" si="454"/>
        <v>11.180821917808219</v>
      </c>
      <c r="J2770" s="96">
        <v>3</v>
      </c>
      <c r="K2770" s="266">
        <v>0</v>
      </c>
      <c r="L2770" s="1"/>
      <c r="M2770" s="1"/>
      <c r="N2770" s="1"/>
      <c r="O2770" s="1"/>
      <c r="P2770" s="1"/>
      <c r="Q2770" s="1"/>
      <c r="R2770" s="62">
        <v>1</v>
      </c>
      <c r="S2770" s="1"/>
      <c r="T2770" s="1"/>
      <c r="U2770" s="1"/>
      <c r="V2770" s="1"/>
      <c r="W2770" s="1"/>
      <c r="X2770" s="1"/>
      <c r="Y2770" s="62">
        <v>1</v>
      </c>
      <c r="Z2770" s="196" t="s">
        <v>4066</v>
      </c>
      <c r="AA2770" s="19">
        <f>MATCH(Z2770,'Category 3'!$A:$A,0)</f>
        <v>699</v>
      </c>
      <c r="AB2770" s="19">
        <f>MATCH(G2770,'Category 3'!$1:$1,0)</f>
        <v>79</v>
      </c>
      <c r="AC2770" s="19">
        <f>INDEX('Category 3'!$1:$1048576,'Other Equipments'!AA2770,'Other Equipments'!AB2770)</f>
        <v>127.2</v>
      </c>
      <c r="AD2770" s="19">
        <f>MATCH($AD$2,'Category 3'!$1:$1,0)</f>
        <v>90</v>
      </c>
      <c r="AE2770" s="19">
        <f>INDEX('Category 3'!$1:$1048576,'Other Equipments'!AA2770,'Other Equipments'!AD2770)</f>
        <v>130.9</v>
      </c>
      <c r="AF2770" s="19">
        <f t="shared" si="452"/>
        <v>1.0290880503144655</v>
      </c>
      <c r="AG2770" s="199" t="s">
        <v>2776</v>
      </c>
      <c r="AH2770" s="25">
        <f>MATCH(AG2770,'Category 4'!$A:$A,0)</f>
        <v>713</v>
      </c>
      <c r="AI2770" s="25">
        <f>MATCH($AI$2,'Category 4'!$1:$1,0)</f>
        <v>4</v>
      </c>
      <c r="AJ2770" s="25">
        <f>INDEX('Category 4'!$A$1:$DU$871,'Other Equipments'!AH2770,'Other Equipments'!AI2770)</f>
        <v>101.2</v>
      </c>
      <c r="AK2770" s="25">
        <f>MATCH($AK$2,'Category 4'!$1:$1,0)</f>
        <v>124</v>
      </c>
      <c r="AL2770" s="28">
        <f>INDEX('Category 4'!$A$1:$DU$871,'Other Equipments'!AH2770,'Other Equipments'!AK2770)</f>
        <v>146.6</v>
      </c>
      <c r="AM2770" s="18">
        <f t="shared" si="459"/>
        <v>1.4486166007905137</v>
      </c>
      <c r="AN2770" s="20">
        <v>0.05</v>
      </c>
      <c r="AO2770" s="62">
        <f t="shared" si="455"/>
        <v>0.31666666666666665</v>
      </c>
      <c r="AP2770" s="74"/>
      <c r="AQ2770" s="263">
        <f t="shared" si="456"/>
        <v>0.49075403336067813</v>
      </c>
      <c r="AR2770" s="63">
        <f t="shared" si="457"/>
        <v>0</v>
      </c>
      <c r="AS2770" s="71">
        <f t="shared" si="460"/>
        <v>0</v>
      </c>
      <c r="AT2770" s="72">
        <f t="shared" si="458"/>
        <v>0</v>
      </c>
      <c r="AU2770" s="37">
        <v>0.1</v>
      </c>
      <c r="AV2770" s="72">
        <f t="shared" si="461"/>
        <v>0</v>
      </c>
    </row>
    <row r="2771" spans="2:48" x14ac:dyDescent="0.2">
      <c r="B2771" s="96">
        <v>2768</v>
      </c>
      <c r="C2771" s="60" t="s">
        <v>1002</v>
      </c>
      <c r="D2771" s="60" t="s">
        <v>5459</v>
      </c>
      <c r="E2771" s="60" t="s">
        <v>5589</v>
      </c>
      <c r="F2771" s="281">
        <v>35263</v>
      </c>
      <c r="G2771" s="61">
        <f t="shared" si="453"/>
        <v>35247</v>
      </c>
      <c r="H2771" s="70">
        <v>44715</v>
      </c>
      <c r="I2771" s="62">
        <f t="shared" si="454"/>
        <v>25.895890410958906</v>
      </c>
      <c r="J2771" s="96">
        <v>3</v>
      </c>
      <c r="K2771" s="266">
        <v>630.5</v>
      </c>
      <c r="L2771" s="123" t="s">
        <v>6371</v>
      </c>
      <c r="M2771" s="1">
        <f>MATCH(L2771,'Category 1'!$A:$A,0)</f>
        <v>508</v>
      </c>
      <c r="N2771" s="1">
        <f>MATCH(G2771,'Category 1'!$1:$1,0)</f>
        <v>174</v>
      </c>
      <c r="O2771" s="1">
        <f>INDEX('Category 1'!$1:$1048576,'Other Equipments'!M2771,'Other Equipments'!N2771)</f>
        <v>320.3</v>
      </c>
      <c r="P2771" s="1">
        <f>MATCH($P$2,'Category 1'!$1:$1,0)</f>
        <v>215</v>
      </c>
      <c r="Q2771" s="1">
        <f>INDEX('Category 1'!$1:$1048576,'Other Equipments'!M2771,'Other Equipments'!P2771)</f>
        <v>329.4</v>
      </c>
      <c r="R2771" s="318">
        <f>Q2771/O2771</f>
        <v>1.0284108648142365</v>
      </c>
      <c r="S2771" s="123" t="s">
        <v>6371</v>
      </c>
      <c r="T2771" s="1">
        <f>MATCH(S2771,'Category 2'!$A:$A,0)</f>
        <v>484</v>
      </c>
      <c r="U2771" s="1">
        <f>MATCH($U$2,'Category 2'!$1:$1,0)</f>
        <v>4</v>
      </c>
      <c r="V2771" s="1">
        <f>INDEX('Category 2'!$A$1:$BM$542,'Other Equipments'!T2771,'Other Equipments'!U2771)</f>
        <v>118</v>
      </c>
      <c r="W2771" s="1">
        <f>MATCH($W$2,'Category 2'!$1:$1,0)</f>
        <v>63</v>
      </c>
      <c r="X2771" s="1">
        <f>INDEX('Category 2'!$A$1:$BM$542,'Other Equipments'!T2771,'Other Equipments'!W2771)</f>
        <v>141.30000000000001</v>
      </c>
      <c r="Y2771" s="62">
        <f>X2771/V2771</f>
        <v>1.1974576271186441</v>
      </c>
      <c r="Z2771" s="196" t="s">
        <v>4066</v>
      </c>
      <c r="AA2771" s="19">
        <f>MATCH(Z2771,'Category 3'!$A:$A,0)</f>
        <v>699</v>
      </c>
      <c r="AB2771" s="19">
        <f>MATCH($AB$2,'Category 3'!$1:$1,0)</f>
        <v>4</v>
      </c>
      <c r="AC2771" s="19">
        <f>INDEX('Category 3'!$1:$1048576,'Other Equipments'!AA2771,'Other Equipments'!AB2771)</f>
        <v>100.4</v>
      </c>
      <c r="AD2771" s="19">
        <f>MATCH($AD$2,'Category 3'!$1:$1,0)</f>
        <v>90</v>
      </c>
      <c r="AE2771" s="19">
        <f>INDEX('Category 3'!$1:$1048576,'Other Equipments'!AA2771,'Other Equipments'!AD2771)</f>
        <v>130.9</v>
      </c>
      <c r="AF2771" s="19">
        <f t="shared" si="452"/>
        <v>1.3037848605577689</v>
      </c>
      <c r="AG2771" s="199" t="s">
        <v>2776</v>
      </c>
      <c r="AH2771" s="25">
        <f>MATCH(AG2771,'Category 4'!$A:$A,0)</f>
        <v>713</v>
      </c>
      <c r="AI2771" s="25">
        <f>MATCH($AI$2,'Category 4'!$1:$1,0)</f>
        <v>4</v>
      </c>
      <c r="AJ2771" s="25">
        <f>INDEX('Category 4'!$A$1:$DU$871,'Other Equipments'!AH2771,'Other Equipments'!AI2771)</f>
        <v>101.2</v>
      </c>
      <c r="AK2771" s="25">
        <f>MATCH($AK$2,'Category 4'!$1:$1,0)</f>
        <v>124</v>
      </c>
      <c r="AL2771" s="28">
        <f>INDEX('Category 4'!$A$1:$DU$871,'Other Equipments'!AH2771,'Other Equipments'!AK2771)</f>
        <v>146.6</v>
      </c>
      <c r="AM2771" s="18">
        <f t="shared" si="459"/>
        <v>1.4486166007905137</v>
      </c>
      <c r="AN2771" s="20">
        <v>0.05</v>
      </c>
      <c r="AO2771" s="62">
        <f t="shared" si="455"/>
        <v>0.31666666666666665</v>
      </c>
      <c r="AP2771" s="74"/>
      <c r="AQ2771" s="263">
        <f t="shared" si="456"/>
        <v>1.3258740982235193</v>
      </c>
      <c r="AR2771" s="63">
        <f t="shared" si="457"/>
        <v>1466.463618929929</v>
      </c>
      <c r="AS2771" s="71">
        <f t="shared" si="460"/>
        <v>12025.537369698088</v>
      </c>
      <c r="AT2771" s="72">
        <f t="shared" si="458"/>
        <v>0</v>
      </c>
      <c r="AU2771" s="37">
        <v>0.1</v>
      </c>
      <c r="AV2771" s="72">
        <f t="shared" si="461"/>
        <v>73.32318094649645</v>
      </c>
    </row>
    <row r="2772" spans="2:48" x14ac:dyDescent="0.2">
      <c r="B2772" s="96">
        <v>2769</v>
      </c>
      <c r="C2772" s="60" t="s">
        <v>1002</v>
      </c>
      <c r="D2772" s="60" t="s">
        <v>5459</v>
      </c>
      <c r="E2772" s="60" t="s">
        <v>5589</v>
      </c>
      <c r="F2772" s="281">
        <v>40634</v>
      </c>
      <c r="G2772" s="61">
        <f t="shared" si="453"/>
        <v>40634</v>
      </c>
      <c r="H2772" s="70">
        <v>44715</v>
      </c>
      <c r="I2772" s="62">
        <f t="shared" si="454"/>
        <v>11.180821917808219</v>
      </c>
      <c r="J2772" s="96">
        <v>3</v>
      </c>
      <c r="K2772" s="266">
        <v>0</v>
      </c>
      <c r="L2772" s="1"/>
      <c r="M2772" s="1"/>
      <c r="N2772" s="1"/>
      <c r="O2772" s="1"/>
      <c r="P2772" s="1"/>
      <c r="Q2772" s="1"/>
      <c r="R2772" s="62">
        <v>1</v>
      </c>
      <c r="S2772" s="1"/>
      <c r="T2772" s="1"/>
      <c r="U2772" s="1"/>
      <c r="V2772" s="1"/>
      <c r="W2772" s="1"/>
      <c r="X2772" s="1"/>
      <c r="Y2772" s="62">
        <v>1</v>
      </c>
      <c r="Z2772" s="196" t="s">
        <v>4066</v>
      </c>
      <c r="AA2772" s="19">
        <f>MATCH(Z2772,'Category 3'!$A:$A,0)</f>
        <v>699</v>
      </c>
      <c r="AB2772" s="19">
        <f>MATCH(G2772,'Category 3'!$1:$1,0)</f>
        <v>79</v>
      </c>
      <c r="AC2772" s="19">
        <f>INDEX('Category 3'!$1:$1048576,'Other Equipments'!AA2772,'Other Equipments'!AB2772)</f>
        <v>127.2</v>
      </c>
      <c r="AD2772" s="19">
        <f>MATCH($AD$2,'Category 3'!$1:$1,0)</f>
        <v>90</v>
      </c>
      <c r="AE2772" s="19">
        <f>INDEX('Category 3'!$1:$1048576,'Other Equipments'!AA2772,'Other Equipments'!AD2772)</f>
        <v>130.9</v>
      </c>
      <c r="AF2772" s="19">
        <f t="shared" si="452"/>
        <v>1.0290880503144655</v>
      </c>
      <c r="AG2772" s="199" t="s">
        <v>2776</v>
      </c>
      <c r="AH2772" s="25">
        <f>MATCH(AG2772,'Category 4'!$A:$A,0)</f>
        <v>713</v>
      </c>
      <c r="AI2772" s="25">
        <f>MATCH($AI$2,'Category 4'!$1:$1,0)</f>
        <v>4</v>
      </c>
      <c r="AJ2772" s="25">
        <f>INDEX('Category 4'!$A$1:$DU$871,'Other Equipments'!AH2772,'Other Equipments'!AI2772)</f>
        <v>101.2</v>
      </c>
      <c r="AK2772" s="25">
        <f>MATCH($AK$2,'Category 4'!$1:$1,0)</f>
        <v>124</v>
      </c>
      <c r="AL2772" s="28">
        <f>INDEX('Category 4'!$A$1:$DU$871,'Other Equipments'!AH2772,'Other Equipments'!AK2772)</f>
        <v>146.6</v>
      </c>
      <c r="AM2772" s="18">
        <f t="shared" si="459"/>
        <v>1.4486166007905137</v>
      </c>
      <c r="AN2772" s="20">
        <v>0.05</v>
      </c>
      <c r="AO2772" s="62">
        <f t="shared" si="455"/>
        <v>0.31666666666666665</v>
      </c>
      <c r="AP2772" s="74"/>
      <c r="AQ2772" s="263">
        <f t="shared" si="456"/>
        <v>0.49075403336067813</v>
      </c>
      <c r="AR2772" s="63">
        <f t="shared" si="457"/>
        <v>0</v>
      </c>
      <c r="AS2772" s="71">
        <f t="shared" si="460"/>
        <v>0</v>
      </c>
      <c r="AT2772" s="72">
        <f t="shared" si="458"/>
        <v>0</v>
      </c>
      <c r="AU2772" s="37">
        <v>0.1</v>
      </c>
      <c r="AV2772" s="72">
        <f t="shared" si="461"/>
        <v>0</v>
      </c>
    </row>
    <row r="2773" spans="2:48" x14ac:dyDescent="0.2">
      <c r="B2773" s="96">
        <v>2770</v>
      </c>
      <c r="C2773" s="60" t="s">
        <v>1002</v>
      </c>
      <c r="D2773" s="60" t="s">
        <v>5459</v>
      </c>
      <c r="E2773" s="60" t="s">
        <v>5589</v>
      </c>
      <c r="F2773" s="281">
        <v>35263</v>
      </c>
      <c r="G2773" s="61">
        <f t="shared" si="453"/>
        <v>35247</v>
      </c>
      <c r="H2773" s="70">
        <v>44715</v>
      </c>
      <c r="I2773" s="62">
        <f t="shared" si="454"/>
        <v>25.895890410958906</v>
      </c>
      <c r="J2773" s="96">
        <v>3</v>
      </c>
      <c r="K2773" s="266">
        <v>630.5</v>
      </c>
      <c r="L2773" s="123" t="s">
        <v>6371</v>
      </c>
      <c r="M2773" s="1">
        <f>MATCH(L2773,'Category 1'!$A:$A,0)</f>
        <v>508</v>
      </c>
      <c r="N2773" s="1">
        <f>MATCH(G2773,'Category 1'!$1:$1,0)</f>
        <v>174</v>
      </c>
      <c r="O2773" s="1">
        <f>INDEX('Category 1'!$1:$1048576,'Other Equipments'!M2773,'Other Equipments'!N2773)</f>
        <v>320.3</v>
      </c>
      <c r="P2773" s="1">
        <f>MATCH($P$2,'Category 1'!$1:$1,0)</f>
        <v>215</v>
      </c>
      <c r="Q2773" s="1">
        <f>INDEX('Category 1'!$1:$1048576,'Other Equipments'!M2773,'Other Equipments'!P2773)</f>
        <v>329.4</v>
      </c>
      <c r="R2773" s="318">
        <f>Q2773/O2773</f>
        <v>1.0284108648142365</v>
      </c>
      <c r="S2773" s="123" t="s">
        <v>6371</v>
      </c>
      <c r="T2773" s="1">
        <f>MATCH(S2773,'Category 2'!$A:$A,0)</f>
        <v>484</v>
      </c>
      <c r="U2773" s="1">
        <f>MATCH($U$2,'Category 2'!$1:$1,0)</f>
        <v>4</v>
      </c>
      <c r="V2773" s="1">
        <f>INDEX('Category 2'!$A$1:$BM$542,'Other Equipments'!T2773,'Other Equipments'!U2773)</f>
        <v>118</v>
      </c>
      <c r="W2773" s="1">
        <f>MATCH($W$2,'Category 2'!$1:$1,0)</f>
        <v>63</v>
      </c>
      <c r="X2773" s="1">
        <f>INDEX('Category 2'!$A$1:$BM$542,'Other Equipments'!T2773,'Other Equipments'!W2773)</f>
        <v>141.30000000000001</v>
      </c>
      <c r="Y2773" s="62">
        <f>X2773/V2773</f>
        <v>1.1974576271186441</v>
      </c>
      <c r="Z2773" s="196" t="s">
        <v>4066</v>
      </c>
      <c r="AA2773" s="19">
        <f>MATCH(Z2773,'Category 3'!$A:$A,0)</f>
        <v>699</v>
      </c>
      <c r="AB2773" s="19">
        <f>MATCH($AB$2,'Category 3'!$1:$1,0)</f>
        <v>4</v>
      </c>
      <c r="AC2773" s="19">
        <f>INDEX('Category 3'!$1:$1048576,'Other Equipments'!AA2773,'Other Equipments'!AB2773)</f>
        <v>100.4</v>
      </c>
      <c r="AD2773" s="19">
        <f>MATCH($AD$2,'Category 3'!$1:$1,0)</f>
        <v>90</v>
      </c>
      <c r="AE2773" s="19">
        <f>INDEX('Category 3'!$1:$1048576,'Other Equipments'!AA2773,'Other Equipments'!AD2773)</f>
        <v>130.9</v>
      </c>
      <c r="AF2773" s="19">
        <f t="shared" si="452"/>
        <v>1.3037848605577689</v>
      </c>
      <c r="AG2773" s="199" t="s">
        <v>2776</v>
      </c>
      <c r="AH2773" s="25">
        <f>MATCH(AG2773,'Category 4'!$A:$A,0)</f>
        <v>713</v>
      </c>
      <c r="AI2773" s="25">
        <f>MATCH($AI$2,'Category 4'!$1:$1,0)</f>
        <v>4</v>
      </c>
      <c r="AJ2773" s="25">
        <f>INDEX('Category 4'!$A$1:$DU$871,'Other Equipments'!AH2773,'Other Equipments'!AI2773)</f>
        <v>101.2</v>
      </c>
      <c r="AK2773" s="25">
        <f>MATCH($AK$2,'Category 4'!$1:$1,0)</f>
        <v>124</v>
      </c>
      <c r="AL2773" s="28">
        <f>INDEX('Category 4'!$A$1:$DU$871,'Other Equipments'!AH2773,'Other Equipments'!AK2773)</f>
        <v>146.6</v>
      </c>
      <c r="AM2773" s="18">
        <f t="shared" si="459"/>
        <v>1.4486166007905137</v>
      </c>
      <c r="AN2773" s="20">
        <v>0.05</v>
      </c>
      <c r="AO2773" s="62">
        <f t="shared" si="455"/>
        <v>0.31666666666666665</v>
      </c>
      <c r="AP2773" s="74"/>
      <c r="AQ2773" s="263">
        <f t="shared" si="456"/>
        <v>1.3258740982235193</v>
      </c>
      <c r="AR2773" s="63">
        <f t="shared" si="457"/>
        <v>1466.463618929929</v>
      </c>
      <c r="AS2773" s="71">
        <f t="shared" si="460"/>
        <v>12025.537369698088</v>
      </c>
      <c r="AT2773" s="72">
        <f t="shared" si="458"/>
        <v>0</v>
      </c>
      <c r="AU2773" s="37">
        <v>0.1</v>
      </c>
      <c r="AV2773" s="72">
        <f t="shared" si="461"/>
        <v>73.32318094649645</v>
      </c>
    </row>
    <row r="2774" spans="2:48" x14ac:dyDescent="0.2">
      <c r="B2774" s="96">
        <v>2771</v>
      </c>
      <c r="C2774" s="60" t="s">
        <v>1002</v>
      </c>
      <c r="D2774" s="60" t="s">
        <v>5459</v>
      </c>
      <c r="E2774" s="60" t="s">
        <v>5589</v>
      </c>
      <c r="F2774" s="281">
        <v>40634</v>
      </c>
      <c r="G2774" s="61">
        <f t="shared" si="453"/>
        <v>40634</v>
      </c>
      <c r="H2774" s="70">
        <v>44715</v>
      </c>
      <c r="I2774" s="62">
        <f t="shared" si="454"/>
        <v>11.180821917808219</v>
      </c>
      <c r="J2774" s="96">
        <v>3</v>
      </c>
      <c r="K2774" s="266">
        <v>0</v>
      </c>
      <c r="L2774" s="1"/>
      <c r="M2774" s="1"/>
      <c r="N2774" s="1"/>
      <c r="O2774" s="1"/>
      <c r="P2774" s="1"/>
      <c r="Q2774" s="1"/>
      <c r="R2774" s="62">
        <v>1</v>
      </c>
      <c r="S2774" s="1"/>
      <c r="T2774" s="1"/>
      <c r="U2774" s="1"/>
      <c r="V2774" s="1"/>
      <c r="W2774" s="1"/>
      <c r="X2774" s="1"/>
      <c r="Y2774" s="62">
        <v>1</v>
      </c>
      <c r="Z2774" s="196" t="s">
        <v>4066</v>
      </c>
      <c r="AA2774" s="19">
        <f>MATCH(Z2774,'Category 3'!$A:$A,0)</f>
        <v>699</v>
      </c>
      <c r="AB2774" s="19">
        <f>MATCH(G2774,'Category 3'!$1:$1,0)</f>
        <v>79</v>
      </c>
      <c r="AC2774" s="19">
        <f>INDEX('Category 3'!$1:$1048576,'Other Equipments'!AA2774,'Other Equipments'!AB2774)</f>
        <v>127.2</v>
      </c>
      <c r="AD2774" s="19">
        <f>MATCH($AD$2,'Category 3'!$1:$1,0)</f>
        <v>90</v>
      </c>
      <c r="AE2774" s="19">
        <f>INDEX('Category 3'!$1:$1048576,'Other Equipments'!AA2774,'Other Equipments'!AD2774)</f>
        <v>130.9</v>
      </c>
      <c r="AF2774" s="19">
        <f t="shared" si="452"/>
        <v>1.0290880503144655</v>
      </c>
      <c r="AG2774" s="199" t="s">
        <v>2776</v>
      </c>
      <c r="AH2774" s="25">
        <f>MATCH(AG2774,'Category 4'!$A:$A,0)</f>
        <v>713</v>
      </c>
      <c r="AI2774" s="25">
        <f>MATCH($AI$2,'Category 4'!$1:$1,0)</f>
        <v>4</v>
      </c>
      <c r="AJ2774" s="25">
        <f>INDEX('Category 4'!$A$1:$DU$871,'Other Equipments'!AH2774,'Other Equipments'!AI2774)</f>
        <v>101.2</v>
      </c>
      <c r="AK2774" s="25">
        <f>MATCH($AK$2,'Category 4'!$1:$1,0)</f>
        <v>124</v>
      </c>
      <c r="AL2774" s="28">
        <f>INDEX('Category 4'!$A$1:$DU$871,'Other Equipments'!AH2774,'Other Equipments'!AK2774)</f>
        <v>146.6</v>
      </c>
      <c r="AM2774" s="18">
        <f t="shared" si="459"/>
        <v>1.4486166007905137</v>
      </c>
      <c r="AN2774" s="20">
        <v>0.05</v>
      </c>
      <c r="AO2774" s="62">
        <f t="shared" si="455"/>
        <v>0.31666666666666665</v>
      </c>
      <c r="AP2774" s="74"/>
      <c r="AQ2774" s="263">
        <f t="shared" si="456"/>
        <v>0.49075403336067813</v>
      </c>
      <c r="AR2774" s="63">
        <f t="shared" si="457"/>
        <v>0</v>
      </c>
      <c r="AS2774" s="71">
        <f t="shared" si="460"/>
        <v>0</v>
      </c>
      <c r="AT2774" s="72">
        <f t="shared" si="458"/>
        <v>0</v>
      </c>
      <c r="AU2774" s="37">
        <v>0.1</v>
      </c>
      <c r="AV2774" s="72">
        <f t="shared" si="461"/>
        <v>0</v>
      </c>
    </row>
    <row r="2775" spans="2:48" x14ac:dyDescent="0.2">
      <c r="B2775" s="96">
        <v>2772</v>
      </c>
      <c r="C2775" s="60" t="s">
        <v>1002</v>
      </c>
      <c r="D2775" s="60" t="s">
        <v>5459</v>
      </c>
      <c r="E2775" s="60" t="s">
        <v>5589</v>
      </c>
      <c r="F2775" s="281">
        <v>35263</v>
      </c>
      <c r="G2775" s="61">
        <f t="shared" si="453"/>
        <v>35247</v>
      </c>
      <c r="H2775" s="70">
        <v>44715</v>
      </c>
      <c r="I2775" s="62">
        <f t="shared" si="454"/>
        <v>25.895890410958906</v>
      </c>
      <c r="J2775" s="96">
        <v>3</v>
      </c>
      <c r="K2775" s="266">
        <v>630.5</v>
      </c>
      <c r="L2775" s="123" t="s">
        <v>6371</v>
      </c>
      <c r="M2775" s="1">
        <f>MATCH(L2775,'Category 1'!$A:$A,0)</f>
        <v>508</v>
      </c>
      <c r="N2775" s="1">
        <f>MATCH(G2775,'Category 1'!$1:$1,0)</f>
        <v>174</v>
      </c>
      <c r="O2775" s="1">
        <f>INDEX('Category 1'!$1:$1048576,'Other Equipments'!M2775,'Other Equipments'!N2775)</f>
        <v>320.3</v>
      </c>
      <c r="P2775" s="1">
        <f>MATCH($P$2,'Category 1'!$1:$1,0)</f>
        <v>215</v>
      </c>
      <c r="Q2775" s="1">
        <f>INDEX('Category 1'!$1:$1048576,'Other Equipments'!M2775,'Other Equipments'!P2775)</f>
        <v>329.4</v>
      </c>
      <c r="R2775" s="318">
        <f>Q2775/O2775</f>
        <v>1.0284108648142365</v>
      </c>
      <c r="S2775" s="123" t="s">
        <v>6371</v>
      </c>
      <c r="T2775" s="1">
        <f>MATCH(S2775,'Category 2'!$A:$A,0)</f>
        <v>484</v>
      </c>
      <c r="U2775" s="1">
        <f>MATCH($U$2,'Category 2'!$1:$1,0)</f>
        <v>4</v>
      </c>
      <c r="V2775" s="1">
        <f>INDEX('Category 2'!$A$1:$BM$542,'Other Equipments'!T2775,'Other Equipments'!U2775)</f>
        <v>118</v>
      </c>
      <c r="W2775" s="1">
        <f>MATCH($W$2,'Category 2'!$1:$1,0)</f>
        <v>63</v>
      </c>
      <c r="X2775" s="1">
        <f>INDEX('Category 2'!$A$1:$BM$542,'Other Equipments'!T2775,'Other Equipments'!W2775)</f>
        <v>141.30000000000001</v>
      </c>
      <c r="Y2775" s="62">
        <f>X2775/V2775</f>
        <v>1.1974576271186441</v>
      </c>
      <c r="Z2775" s="196" t="s">
        <v>4066</v>
      </c>
      <c r="AA2775" s="19">
        <f>MATCH(Z2775,'Category 3'!$A:$A,0)</f>
        <v>699</v>
      </c>
      <c r="AB2775" s="19">
        <f>MATCH($AB$2,'Category 3'!$1:$1,0)</f>
        <v>4</v>
      </c>
      <c r="AC2775" s="19">
        <f>INDEX('Category 3'!$1:$1048576,'Other Equipments'!AA2775,'Other Equipments'!AB2775)</f>
        <v>100.4</v>
      </c>
      <c r="AD2775" s="19">
        <f>MATCH($AD$2,'Category 3'!$1:$1,0)</f>
        <v>90</v>
      </c>
      <c r="AE2775" s="19">
        <f>INDEX('Category 3'!$1:$1048576,'Other Equipments'!AA2775,'Other Equipments'!AD2775)</f>
        <v>130.9</v>
      </c>
      <c r="AF2775" s="19">
        <f t="shared" si="452"/>
        <v>1.3037848605577689</v>
      </c>
      <c r="AG2775" s="199" t="s">
        <v>2776</v>
      </c>
      <c r="AH2775" s="25">
        <f>MATCH(AG2775,'Category 4'!$A:$A,0)</f>
        <v>713</v>
      </c>
      <c r="AI2775" s="25">
        <f>MATCH($AI$2,'Category 4'!$1:$1,0)</f>
        <v>4</v>
      </c>
      <c r="AJ2775" s="25">
        <f>INDEX('Category 4'!$A$1:$DU$871,'Other Equipments'!AH2775,'Other Equipments'!AI2775)</f>
        <v>101.2</v>
      </c>
      <c r="AK2775" s="25">
        <f>MATCH($AK$2,'Category 4'!$1:$1,0)</f>
        <v>124</v>
      </c>
      <c r="AL2775" s="28">
        <f>INDEX('Category 4'!$A$1:$DU$871,'Other Equipments'!AH2775,'Other Equipments'!AK2775)</f>
        <v>146.6</v>
      </c>
      <c r="AM2775" s="18">
        <f t="shared" si="459"/>
        <v>1.4486166007905137</v>
      </c>
      <c r="AN2775" s="20">
        <v>0.05</v>
      </c>
      <c r="AO2775" s="62">
        <f t="shared" si="455"/>
        <v>0.31666666666666665</v>
      </c>
      <c r="AP2775" s="74"/>
      <c r="AQ2775" s="263">
        <f t="shared" si="456"/>
        <v>1.3258740982235193</v>
      </c>
      <c r="AR2775" s="63">
        <f t="shared" si="457"/>
        <v>1466.463618929929</v>
      </c>
      <c r="AS2775" s="71">
        <f t="shared" si="460"/>
        <v>12025.537369698088</v>
      </c>
      <c r="AT2775" s="72">
        <f t="shared" si="458"/>
        <v>0</v>
      </c>
      <c r="AU2775" s="37">
        <v>0.1</v>
      </c>
      <c r="AV2775" s="72">
        <f t="shared" si="461"/>
        <v>73.32318094649645</v>
      </c>
    </row>
    <row r="2776" spans="2:48" x14ac:dyDescent="0.2">
      <c r="B2776" s="96">
        <v>2773</v>
      </c>
      <c r="C2776" s="60" t="s">
        <v>1002</v>
      </c>
      <c r="D2776" s="60" t="s">
        <v>5459</v>
      </c>
      <c r="E2776" s="60" t="s">
        <v>5589</v>
      </c>
      <c r="F2776" s="281">
        <v>40634</v>
      </c>
      <c r="G2776" s="61">
        <f t="shared" si="453"/>
        <v>40634</v>
      </c>
      <c r="H2776" s="70">
        <v>44715</v>
      </c>
      <c r="I2776" s="62">
        <f t="shared" si="454"/>
        <v>11.180821917808219</v>
      </c>
      <c r="J2776" s="96">
        <v>3</v>
      </c>
      <c r="K2776" s="266">
        <v>0</v>
      </c>
      <c r="L2776" s="1"/>
      <c r="M2776" s="1"/>
      <c r="N2776" s="1"/>
      <c r="O2776" s="1"/>
      <c r="P2776" s="1"/>
      <c r="Q2776" s="1"/>
      <c r="R2776" s="62">
        <v>1</v>
      </c>
      <c r="S2776" s="1"/>
      <c r="T2776" s="1"/>
      <c r="U2776" s="1"/>
      <c r="V2776" s="1"/>
      <c r="W2776" s="1"/>
      <c r="X2776" s="1"/>
      <c r="Y2776" s="62">
        <v>1</v>
      </c>
      <c r="Z2776" s="196" t="s">
        <v>4066</v>
      </c>
      <c r="AA2776" s="19">
        <f>MATCH(Z2776,'Category 3'!$A:$A,0)</f>
        <v>699</v>
      </c>
      <c r="AB2776" s="19">
        <f>MATCH(G2776,'Category 3'!$1:$1,0)</f>
        <v>79</v>
      </c>
      <c r="AC2776" s="19">
        <f>INDEX('Category 3'!$1:$1048576,'Other Equipments'!AA2776,'Other Equipments'!AB2776)</f>
        <v>127.2</v>
      </c>
      <c r="AD2776" s="19">
        <f>MATCH($AD$2,'Category 3'!$1:$1,0)</f>
        <v>90</v>
      </c>
      <c r="AE2776" s="19">
        <f>INDEX('Category 3'!$1:$1048576,'Other Equipments'!AA2776,'Other Equipments'!AD2776)</f>
        <v>130.9</v>
      </c>
      <c r="AF2776" s="19">
        <f t="shared" si="452"/>
        <v>1.0290880503144655</v>
      </c>
      <c r="AG2776" s="199" t="s">
        <v>2776</v>
      </c>
      <c r="AH2776" s="25">
        <f>MATCH(AG2776,'Category 4'!$A:$A,0)</f>
        <v>713</v>
      </c>
      <c r="AI2776" s="25">
        <f>MATCH($AI$2,'Category 4'!$1:$1,0)</f>
        <v>4</v>
      </c>
      <c r="AJ2776" s="25">
        <f>INDEX('Category 4'!$A$1:$DU$871,'Other Equipments'!AH2776,'Other Equipments'!AI2776)</f>
        <v>101.2</v>
      </c>
      <c r="AK2776" s="25">
        <f>MATCH($AK$2,'Category 4'!$1:$1,0)</f>
        <v>124</v>
      </c>
      <c r="AL2776" s="28">
        <f>INDEX('Category 4'!$A$1:$DU$871,'Other Equipments'!AH2776,'Other Equipments'!AK2776)</f>
        <v>146.6</v>
      </c>
      <c r="AM2776" s="18">
        <f t="shared" si="459"/>
        <v>1.4486166007905137</v>
      </c>
      <c r="AN2776" s="20">
        <v>0.05</v>
      </c>
      <c r="AO2776" s="62">
        <f t="shared" si="455"/>
        <v>0.31666666666666665</v>
      </c>
      <c r="AP2776" s="74"/>
      <c r="AQ2776" s="263">
        <f t="shared" si="456"/>
        <v>0.49075403336067813</v>
      </c>
      <c r="AR2776" s="63">
        <f t="shared" si="457"/>
        <v>0</v>
      </c>
      <c r="AS2776" s="71">
        <f t="shared" si="460"/>
        <v>0</v>
      </c>
      <c r="AT2776" s="72">
        <f t="shared" si="458"/>
        <v>0</v>
      </c>
      <c r="AU2776" s="37">
        <v>0.1</v>
      </c>
      <c r="AV2776" s="72">
        <f t="shared" si="461"/>
        <v>0</v>
      </c>
    </row>
    <row r="2777" spans="2:48" x14ac:dyDescent="0.2">
      <c r="B2777" s="96">
        <v>2774</v>
      </c>
      <c r="C2777" s="60" t="s">
        <v>1002</v>
      </c>
      <c r="D2777" s="60" t="s">
        <v>5459</v>
      </c>
      <c r="E2777" s="60" t="s">
        <v>5589</v>
      </c>
      <c r="F2777" s="281">
        <v>35263</v>
      </c>
      <c r="G2777" s="61">
        <f t="shared" si="453"/>
        <v>35247</v>
      </c>
      <c r="H2777" s="70">
        <v>44715</v>
      </c>
      <c r="I2777" s="62">
        <f t="shared" si="454"/>
        <v>25.895890410958906</v>
      </c>
      <c r="J2777" s="96">
        <v>3</v>
      </c>
      <c r="K2777" s="266">
        <v>630.5</v>
      </c>
      <c r="L2777" s="123" t="s">
        <v>6371</v>
      </c>
      <c r="M2777" s="1">
        <f>MATCH(L2777,'Category 1'!$A:$A,0)</f>
        <v>508</v>
      </c>
      <c r="N2777" s="1">
        <f>MATCH(G2777,'Category 1'!$1:$1,0)</f>
        <v>174</v>
      </c>
      <c r="O2777" s="1">
        <f>INDEX('Category 1'!$1:$1048576,'Other Equipments'!M2777,'Other Equipments'!N2777)</f>
        <v>320.3</v>
      </c>
      <c r="P2777" s="1">
        <f>MATCH($P$2,'Category 1'!$1:$1,0)</f>
        <v>215</v>
      </c>
      <c r="Q2777" s="1">
        <f>INDEX('Category 1'!$1:$1048576,'Other Equipments'!M2777,'Other Equipments'!P2777)</f>
        <v>329.4</v>
      </c>
      <c r="R2777" s="318">
        <f>Q2777/O2777</f>
        <v>1.0284108648142365</v>
      </c>
      <c r="S2777" s="123" t="s">
        <v>6371</v>
      </c>
      <c r="T2777" s="1">
        <f>MATCH(S2777,'Category 2'!$A:$A,0)</f>
        <v>484</v>
      </c>
      <c r="U2777" s="1">
        <f>MATCH($U$2,'Category 2'!$1:$1,0)</f>
        <v>4</v>
      </c>
      <c r="V2777" s="1">
        <f>INDEX('Category 2'!$A$1:$BM$542,'Other Equipments'!T2777,'Other Equipments'!U2777)</f>
        <v>118</v>
      </c>
      <c r="W2777" s="1">
        <f>MATCH($W$2,'Category 2'!$1:$1,0)</f>
        <v>63</v>
      </c>
      <c r="X2777" s="1">
        <f>INDEX('Category 2'!$A$1:$BM$542,'Other Equipments'!T2777,'Other Equipments'!W2777)</f>
        <v>141.30000000000001</v>
      </c>
      <c r="Y2777" s="62">
        <f>X2777/V2777</f>
        <v>1.1974576271186441</v>
      </c>
      <c r="Z2777" s="196" t="s">
        <v>4066</v>
      </c>
      <c r="AA2777" s="19">
        <f>MATCH(Z2777,'Category 3'!$A:$A,0)</f>
        <v>699</v>
      </c>
      <c r="AB2777" s="19">
        <f>MATCH($AB$2,'Category 3'!$1:$1,0)</f>
        <v>4</v>
      </c>
      <c r="AC2777" s="19">
        <f>INDEX('Category 3'!$1:$1048576,'Other Equipments'!AA2777,'Other Equipments'!AB2777)</f>
        <v>100.4</v>
      </c>
      <c r="AD2777" s="19">
        <f>MATCH($AD$2,'Category 3'!$1:$1,0)</f>
        <v>90</v>
      </c>
      <c r="AE2777" s="19">
        <f>INDEX('Category 3'!$1:$1048576,'Other Equipments'!AA2777,'Other Equipments'!AD2777)</f>
        <v>130.9</v>
      </c>
      <c r="AF2777" s="19">
        <f t="shared" si="452"/>
        <v>1.3037848605577689</v>
      </c>
      <c r="AG2777" s="199" t="s">
        <v>2776</v>
      </c>
      <c r="AH2777" s="25">
        <f>MATCH(AG2777,'Category 4'!$A:$A,0)</f>
        <v>713</v>
      </c>
      <c r="AI2777" s="25">
        <f>MATCH($AI$2,'Category 4'!$1:$1,0)</f>
        <v>4</v>
      </c>
      <c r="AJ2777" s="25">
        <f>INDEX('Category 4'!$A$1:$DU$871,'Other Equipments'!AH2777,'Other Equipments'!AI2777)</f>
        <v>101.2</v>
      </c>
      <c r="AK2777" s="25">
        <f>MATCH($AK$2,'Category 4'!$1:$1,0)</f>
        <v>124</v>
      </c>
      <c r="AL2777" s="28">
        <f>INDEX('Category 4'!$A$1:$DU$871,'Other Equipments'!AH2777,'Other Equipments'!AK2777)</f>
        <v>146.6</v>
      </c>
      <c r="AM2777" s="18">
        <f t="shared" si="459"/>
        <v>1.4486166007905137</v>
      </c>
      <c r="AN2777" s="20">
        <v>0.05</v>
      </c>
      <c r="AO2777" s="62">
        <f t="shared" si="455"/>
        <v>0.31666666666666665</v>
      </c>
      <c r="AP2777" s="74"/>
      <c r="AQ2777" s="263">
        <f t="shared" si="456"/>
        <v>1.3258740982235193</v>
      </c>
      <c r="AR2777" s="63">
        <f t="shared" si="457"/>
        <v>1466.463618929929</v>
      </c>
      <c r="AS2777" s="71">
        <f t="shared" si="460"/>
        <v>12025.537369698088</v>
      </c>
      <c r="AT2777" s="72">
        <f t="shared" si="458"/>
        <v>0</v>
      </c>
      <c r="AU2777" s="37">
        <v>0.1</v>
      </c>
      <c r="AV2777" s="72">
        <f t="shared" si="461"/>
        <v>73.32318094649645</v>
      </c>
    </row>
    <row r="2778" spans="2:48" x14ac:dyDescent="0.2">
      <c r="B2778" s="96">
        <v>2775</v>
      </c>
      <c r="C2778" s="60" t="s">
        <v>1002</v>
      </c>
      <c r="D2778" s="60" t="s">
        <v>5459</v>
      </c>
      <c r="E2778" s="60" t="s">
        <v>5589</v>
      </c>
      <c r="F2778" s="281">
        <v>40634</v>
      </c>
      <c r="G2778" s="61">
        <f t="shared" si="453"/>
        <v>40634</v>
      </c>
      <c r="H2778" s="70">
        <v>44715</v>
      </c>
      <c r="I2778" s="62">
        <f t="shared" si="454"/>
        <v>11.180821917808219</v>
      </c>
      <c r="J2778" s="96">
        <v>3</v>
      </c>
      <c r="K2778" s="266">
        <v>0</v>
      </c>
      <c r="L2778" s="1"/>
      <c r="M2778" s="1"/>
      <c r="N2778" s="1"/>
      <c r="O2778" s="1"/>
      <c r="P2778" s="1"/>
      <c r="Q2778" s="1"/>
      <c r="R2778" s="62">
        <v>1</v>
      </c>
      <c r="S2778" s="1"/>
      <c r="T2778" s="1"/>
      <c r="U2778" s="1"/>
      <c r="V2778" s="1"/>
      <c r="W2778" s="1"/>
      <c r="X2778" s="1"/>
      <c r="Y2778" s="62">
        <v>1</v>
      </c>
      <c r="Z2778" s="196" t="s">
        <v>4066</v>
      </c>
      <c r="AA2778" s="19">
        <f>MATCH(Z2778,'Category 3'!$A:$A,0)</f>
        <v>699</v>
      </c>
      <c r="AB2778" s="19">
        <f>MATCH(G2778,'Category 3'!$1:$1,0)</f>
        <v>79</v>
      </c>
      <c r="AC2778" s="19">
        <f>INDEX('Category 3'!$1:$1048576,'Other Equipments'!AA2778,'Other Equipments'!AB2778)</f>
        <v>127.2</v>
      </c>
      <c r="AD2778" s="19">
        <f>MATCH($AD$2,'Category 3'!$1:$1,0)</f>
        <v>90</v>
      </c>
      <c r="AE2778" s="19">
        <f>INDEX('Category 3'!$1:$1048576,'Other Equipments'!AA2778,'Other Equipments'!AD2778)</f>
        <v>130.9</v>
      </c>
      <c r="AF2778" s="19">
        <f t="shared" si="452"/>
        <v>1.0290880503144655</v>
      </c>
      <c r="AG2778" s="199" t="s">
        <v>2776</v>
      </c>
      <c r="AH2778" s="25">
        <f>MATCH(AG2778,'Category 4'!$A:$A,0)</f>
        <v>713</v>
      </c>
      <c r="AI2778" s="25">
        <f>MATCH($AI$2,'Category 4'!$1:$1,0)</f>
        <v>4</v>
      </c>
      <c r="AJ2778" s="25">
        <f>INDEX('Category 4'!$A$1:$DU$871,'Other Equipments'!AH2778,'Other Equipments'!AI2778)</f>
        <v>101.2</v>
      </c>
      <c r="AK2778" s="25">
        <f>MATCH($AK$2,'Category 4'!$1:$1,0)</f>
        <v>124</v>
      </c>
      <c r="AL2778" s="28">
        <f>INDEX('Category 4'!$A$1:$DU$871,'Other Equipments'!AH2778,'Other Equipments'!AK2778)</f>
        <v>146.6</v>
      </c>
      <c r="AM2778" s="18">
        <f t="shared" si="459"/>
        <v>1.4486166007905137</v>
      </c>
      <c r="AN2778" s="20">
        <v>0.05</v>
      </c>
      <c r="AO2778" s="62">
        <f t="shared" si="455"/>
        <v>0.31666666666666665</v>
      </c>
      <c r="AP2778" s="74"/>
      <c r="AQ2778" s="263">
        <f t="shared" si="456"/>
        <v>0.49075403336067813</v>
      </c>
      <c r="AR2778" s="63">
        <f t="shared" si="457"/>
        <v>0</v>
      </c>
      <c r="AS2778" s="71">
        <f t="shared" si="460"/>
        <v>0</v>
      </c>
      <c r="AT2778" s="72">
        <f t="shared" si="458"/>
        <v>0</v>
      </c>
      <c r="AU2778" s="37">
        <v>0.1</v>
      </c>
      <c r="AV2778" s="72">
        <f t="shared" si="461"/>
        <v>0</v>
      </c>
    </row>
    <row r="2779" spans="2:48" x14ac:dyDescent="0.2">
      <c r="B2779" s="96">
        <v>2776</v>
      </c>
      <c r="C2779" s="60" t="s">
        <v>1002</v>
      </c>
      <c r="D2779" s="60" t="s">
        <v>5459</v>
      </c>
      <c r="E2779" s="60" t="s">
        <v>5589</v>
      </c>
      <c r="F2779" s="281">
        <v>35263</v>
      </c>
      <c r="G2779" s="61">
        <f t="shared" si="453"/>
        <v>35247</v>
      </c>
      <c r="H2779" s="70">
        <v>44715</v>
      </c>
      <c r="I2779" s="62">
        <f t="shared" si="454"/>
        <v>25.895890410958906</v>
      </c>
      <c r="J2779" s="96">
        <v>3</v>
      </c>
      <c r="K2779" s="266">
        <v>630.5</v>
      </c>
      <c r="L2779" s="123" t="s">
        <v>6371</v>
      </c>
      <c r="M2779" s="1">
        <f>MATCH(L2779,'Category 1'!$A:$A,0)</f>
        <v>508</v>
      </c>
      <c r="N2779" s="1">
        <f>MATCH(G2779,'Category 1'!$1:$1,0)</f>
        <v>174</v>
      </c>
      <c r="O2779" s="1">
        <f>INDEX('Category 1'!$1:$1048576,'Other Equipments'!M2779,'Other Equipments'!N2779)</f>
        <v>320.3</v>
      </c>
      <c r="P2779" s="1">
        <f>MATCH($P$2,'Category 1'!$1:$1,0)</f>
        <v>215</v>
      </c>
      <c r="Q2779" s="1">
        <f>INDEX('Category 1'!$1:$1048576,'Other Equipments'!M2779,'Other Equipments'!P2779)</f>
        <v>329.4</v>
      </c>
      <c r="R2779" s="318">
        <f>Q2779/O2779</f>
        <v>1.0284108648142365</v>
      </c>
      <c r="S2779" s="123" t="s">
        <v>6371</v>
      </c>
      <c r="T2779" s="1">
        <f>MATCH(S2779,'Category 2'!$A:$A,0)</f>
        <v>484</v>
      </c>
      <c r="U2779" s="1">
        <f>MATCH($U$2,'Category 2'!$1:$1,0)</f>
        <v>4</v>
      </c>
      <c r="V2779" s="1">
        <f>INDEX('Category 2'!$A$1:$BM$542,'Other Equipments'!T2779,'Other Equipments'!U2779)</f>
        <v>118</v>
      </c>
      <c r="W2779" s="1">
        <f>MATCH($W$2,'Category 2'!$1:$1,0)</f>
        <v>63</v>
      </c>
      <c r="X2779" s="1">
        <f>INDEX('Category 2'!$A$1:$BM$542,'Other Equipments'!T2779,'Other Equipments'!W2779)</f>
        <v>141.30000000000001</v>
      </c>
      <c r="Y2779" s="62">
        <f>X2779/V2779</f>
        <v>1.1974576271186441</v>
      </c>
      <c r="Z2779" s="196" t="s">
        <v>4066</v>
      </c>
      <c r="AA2779" s="19">
        <f>MATCH(Z2779,'Category 3'!$A:$A,0)</f>
        <v>699</v>
      </c>
      <c r="AB2779" s="19">
        <f>MATCH($AB$2,'Category 3'!$1:$1,0)</f>
        <v>4</v>
      </c>
      <c r="AC2779" s="19">
        <f>INDEX('Category 3'!$1:$1048576,'Other Equipments'!AA2779,'Other Equipments'!AB2779)</f>
        <v>100.4</v>
      </c>
      <c r="AD2779" s="19">
        <f>MATCH($AD$2,'Category 3'!$1:$1,0)</f>
        <v>90</v>
      </c>
      <c r="AE2779" s="19">
        <f>INDEX('Category 3'!$1:$1048576,'Other Equipments'!AA2779,'Other Equipments'!AD2779)</f>
        <v>130.9</v>
      </c>
      <c r="AF2779" s="19">
        <f t="shared" si="452"/>
        <v>1.3037848605577689</v>
      </c>
      <c r="AG2779" s="199" t="s">
        <v>2776</v>
      </c>
      <c r="AH2779" s="25">
        <f>MATCH(AG2779,'Category 4'!$A:$A,0)</f>
        <v>713</v>
      </c>
      <c r="AI2779" s="25">
        <f>MATCH($AI$2,'Category 4'!$1:$1,0)</f>
        <v>4</v>
      </c>
      <c r="AJ2779" s="25">
        <f>INDEX('Category 4'!$A$1:$DU$871,'Other Equipments'!AH2779,'Other Equipments'!AI2779)</f>
        <v>101.2</v>
      </c>
      <c r="AK2779" s="25">
        <f>MATCH($AK$2,'Category 4'!$1:$1,0)</f>
        <v>124</v>
      </c>
      <c r="AL2779" s="28">
        <f>INDEX('Category 4'!$A$1:$DU$871,'Other Equipments'!AH2779,'Other Equipments'!AK2779)</f>
        <v>146.6</v>
      </c>
      <c r="AM2779" s="18">
        <f t="shared" si="459"/>
        <v>1.4486166007905137</v>
      </c>
      <c r="AN2779" s="20">
        <v>0.05</v>
      </c>
      <c r="AO2779" s="62">
        <f t="shared" si="455"/>
        <v>0.31666666666666665</v>
      </c>
      <c r="AP2779" s="74"/>
      <c r="AQ2779" s="263">
        <f t="shared" si="456"/>
        <v>1.3258740982235193</v>
      </c>
      <c r="AR2779" s="63">
        <f t="shared" si="457"/>
        <v>1466.463618929929</v>
      </c>
      <c r="AS2779" s="71">
        <f t="shared" si="460"/>
        <v>12025.537369698088</v>
      </c>
      <c r="AT2779" s="72">
        <f t="shared" si="458"/>
        <v>0</v>
      </c>
      <c r="AU2779" s="37">
        <v>0.1</v>
      </c>
      <c r="AV2779" s="72">
        <f t="shared" si="461"/>
        <v>73.32318094649645</v>
      </c>
    </row>
    <row r="2780" spans="2:48" x14ac:dyDescent="0.2">
      <c r="B2780" s="96">
        <v>2777</v>
      </c>
      <c r="C2780" s="60" t="s">
        <v>1002</v>
      </c>
      <c r="D2780" s="60" t="s">
        <v>5459</v>
      </c>
      <c r="E2780" s="60" t="s">
        <v>5589</v>
      </c>
      <c r="F2780" s="281">
        <v>40634</v>
      </c>
      <c r="G2780" s="61">
        <f t="shared" si="453"/>
        <v>40634</v>
      </c>
      <c r="H2780" s="70">
        <v>44715</v>
      </c>
      <c r="I2780" s="62">
        <f t="shared" si="454"/>
        <v>11.180821917808219</v>
      </c>
      <c r="J2780" s="96">
        <v>3</v>
      </c>
      <c r="K2780" s="266">
        <v>0</v>
      </c>
      <c r="L2780" s="1"/>
      <c r="M2780" s="1"/>
      <c r="N2780" s="1"/>
      <c r="O2780" s="1"/>
      <c r="P2780" s="1"/>
      <c r="Q2780" s="1"/>
      <c r="R2780" s="62">
        <v>1</v>
      </c>
      <c r="S2780" s="1"/>
      <c r="T2780" s="1"/>
      <c r="U2780" s="1"/>
      <c r="V2780" s="1"/>
      <c r="W2780" s="1"/>
      <c r="X2780" s="1"/>
      <c r="Y2780" s="62">
        <v>1</v>
      </c>
      <c r="Z2780" s="196" t="s">
        <v>4066</v>
      </c>
      <c r="AA2780" s="19">
        <f>MATCH(Z2780,'Category 3'!$A:$A,0)</f>
        <v>699</v>
      </c>
      <c r="AB2780" s="19">
        <f>MATCH(G2780,'Category 3'!$1:$1,0)</f>
        <v>79</v>
      </c>
      <c r="AC2780" s="19">
        <f>INDEX('Category 3'!$1:$1048576,'Other Equipments'!AA2780,'Other Equipments'!AB2780)</f>
        <v>127.2</v>
      </c>
      <c r="AD2780" s="19">
        <f>MATCH($AD$2,'Category 3'!$1:$1,0)</f>
        <v>90</v>
      </c>
      <c r="AE2780" s="19">
        <f>INDEX('Category 3'!$1:$1048576,'Other Equipments'!AA2780,'Other Equipments'!AD2780)</f>
        <v>130.9</v>
      </c>
      <c r="AF2780" s="19">
        <f t="shared" si="452"/>
        <v>1.0290880503144655</v>
      </c>
      <c r="AG2780" s="199" t="s">
        <v>2776</v>
      </c>
      <c r="AH2780" s="25">
        <f>MATCH(AG2780,'Category 4'!$A:$A,0)</f>
        <v>713</v>
      </c>
      <c r="AI2780" s="25">
        <f>MATCH($AI$2,'Category 4'!$1:$1,0)</f>
        <v>4</v>
      </c>
      <c r="AJ2780" s="25">
        <f>INDEX('Category 4'!$A$1:$DU$871,'Other Equipments'!AH2780,'Other Equipments'!AI2780)</f>
        <v>101.2</v>
      </c>
      <c r="AK2780" s="25">
        <f>MATCH($AK$2,'Category 4'!$1:$1,0)</f>
        <v>124</v>
      </c>
      <c r="AL2780" s="28">
        <f>INDEX('Category 4'!$A$1:$DU$871,'Other Equipments'!AH2780,'Other Equipments'!AK2780)</f>
        <v>146.6</v>
      </c>
      <c r="AM2780" s="18">
        <f t="shared" si="459"/>
        <v>1.4486166007905137</v>
      </c>
      <c r="AN2780" s="20">
        <v>0.05</v>
      </c>
      <c r="AO2780" s="62">
        <f t="shared" si="455"/>
        <v>0.31666666666666665</v>
      </c>
      <c r="AP2780" s="74"/>
      <c r="AQ2780" s="263">
        <f t="shared" si="456"/>
        <v>0.49075403336067813</v>
      </c>
      <c r="AR2780" s="63">
        <f t="shared" si="457"/>
        <v>0</v>
      </c>
      <c r="AS2780" s="71">
        <f t="shared" si="460"/>
        <v>0</v>
      </c>
      <c r="AT2780" s="72">
        <f t="shared" si="458"/>
        <v>0</v>
      </c>
      <c r="AU2780" s="37">
        <v>0.1</v>
      </c>
      <c r="AV2780" s="72">
        <f t="shared" si="461"/>
        <v>0</v>
      </c>
    </row>
    <row r="2781" spans="2:48" x14ac:dyDescent="0.2">
      <c r="B2781" s="96">
        <v>2778</v>
      </c>
      <c r="C2781" s="60" t="s">
        <v>1002</v>
      </c>
      <c r="D2781" s="60" t="s">
        <v>5459</v>
      </c>
      <c r="E2781" s="60" t="s">
        <v>5589</v>
      </c>
      <c r="F2781" s="281">
        <v>35263</v>
      </c>
      <c r="G2781" s="61">
        <f t="shared" si="453"/>
        <v>35247</v>
      </c>
      <c r="H2781" s="70">
        <v>44715</v>
      </c>
      <c r="I2781" s="62">
        <f t="shared" si="454"/>
        <v>25.895890410958906</v>
      </c>
      <c r="J2781" s="96">
        <v>3</v>
      </c>
      <c r="K2781" s="266">
        <v>630.5</v>
      </c>
      <c r="L2781" s="123" t="s">
        <v>6371</v>
      </c>
      <c r="M2781" s="1">
        <f>MATCH(L2781,'Category 1'!$A:$A,0)</f>
        <v>508</v>
      </c>
      <c r="N2781" s="1">
        <f>MATCH(G2781,'Category 1'!$1:$1,0)</f>
        <v>174</v>
      </c>
      <c r="O2781" s="1">
        <f>INDEX('Category 1'!$1:$1048576,'Other Equipments'!M2781,'Other Equipments'!N2781)</f>
        <v>320.3</v>
      </c>
      <c r="P2781" s="1">
        <f>MATCH($P$2,'Category 1'!$1:$1,0)</f>
        <v>215</v>
      </c>
      <c r="Q2781" s="1">
        <f>INDEX('Category 1'!$1:$1048576,'Other Equipments'!M2781,'Other Equipments'!P2781)</f>
        <v>329.4</v>
      </c>
      <c r="R2781" s="318">
        <f>Q2781/O2781</f>
        <v>1.0284108648142365</v>
      </c>
      <c r="S2781" s="123" t="s">
        <v>6371</v>
      </c>
      <c r="T2781" s="1">
        <f>MATCH(S2781,'Category 2'!$A:$A,0)</f>
        <v>484</v>
      </c>
      <c r="U2781" s="1">
        <f>MATCH($U$2,'Category 2'!$1:$1,0)</f>
        <v>4</v>
      </c>
      <c r="V2781" s="1">
        <f>INDEX('Category 2'!$A$1:$BM$542,'Other Equipments'!T2781,'Other Equipments'!U2781)</f>
        <v>118</v>
      </c>
      <c r="W2781" s="1">
        <f>MATCH($W$2,'Category 2'!$1:$1,0)</f>
        <v>63</v>
      </c>
      <c r="X2781" s="1">
        <f>INDEX('Category 2'!$A$1:$BM$542,'Other Equipments'!T2781,'Other Equipments'!W2781)</f>
        <v>141.30000000000001</v>
      </c>
      <c r="Y2781" s="62">
        <f>X2781/V2781</f>
        <v>1.1974576271186441</v>
      </c>
      <c r="Z2781" s="196" t="s">
        <v>4066</v>
      </c>
      <c r="AA2781" s="19">
        <f>MATCH(Z2781,'Category 3'!$A:$A,0)</f>
        <v>699</v>
      </c>
      <c r="AB2781" s="19">
        <f>MATCH($AB$2,'Category 3'!$1:$1,0)</f>
        <v>4</v>
      </c>
      <c r="AC2781" s="19">
        <f>INDEX('Category 3'!$1:$1048576,'Other Equipments'!AA2781,'Other Equipments'!AB2781)</f>
        <v>100.4</v>
      </c>
      <c r="AD2781" s="19">
        <f>MATCH($AD$2,'Category 3'!$1:$1,0)</f>
        <v>90</v>
      </c>
      <c r="AE2781" s="19">
        <f>INDEX('Category 3'!$1:$1048576,'Other Equipments'!AA2781,'Other Equipments'!AD2781)</f>
        <v>130.9</v>
      </c>
      <c r="AF2781" s="19">
        <f t="shared" si="452"/>
        <v>1.3037848605577689</v>
      </c>
      <c r="AG2781" s="199" t="s">
        <v>2776</v>
      </c>
      <c r="AH2781" s="25">
        <f>MATCH(AG2781,'Category 4'!$A:$A,0)</f>
        <v>713</v>
      </c>
      <c r="AI2781" s="25">
        <f>MATCH($AI$2,'Category 4'!$1:$1,0)</f>
        <v>4</v>
      </c>
      <c r="AJ2781" s="25">
        <f>INDEX('Category 4'!$A$1:$DU$871,'Other Equipments'!AH2781,'Other Equipments'!AI2781)</f>
        <v>101.2</v>
      </c>
      <c r="AK2781" s="25">
        <f>MATCH($AK$2,'Category 4'!$1:$1,0)</f>
        <v>124</v>
      </c>
      <c r="AL2781" s="28">
        <f>INDEX('Category 4'!$A$1:$DU$871,'Other Equipments'!AH2781,'Other Equipments'!AK2781)</f>
        <v>146.6</v>
      </c>
      <c r="AM2781" s="18">
        <f t="shared" si="459"/>
        <v>1.4486166007905137</v>
      </c>
      <c r="AN2781" s="20">
        <v>0.05</v>
      </c>
      <c r="AO2781" s="62">
        <f t="shared" si="455"/>
        <v>0.31666666666666665</v>
      </c>
      <c r="AP2781" s="74"/>
      <c r="AQ2781" s="263">
        <f t="shared" si="456"/>
        <v>1.3258740982235193</v>
      </c>
      <c r="AR2781" s="63">
        <f t="shared" si="457"/>
        <v>1466.463618929929</v>
      </c>
      <c r="AS2781" s="71">
        <f t="shared" si="460"/>
        <v>12025.537369698088</v>
      </c>
      <c r="AT2781" s="72">
        <f t="shared" si="458"/>
        <v>0</v>
      </c>
      <c r="AU2781" s="37">
        <v>0.1</v>
      </c>
      <c r="AV2781" s="72">
        <f t="shared" si="461"/>
        <v>73.32318094649645</v>
      </c>
    </row>
    <row r="2782" spans="2:48" x14ac:dyDescent="0.2">
      <c r="B2782" s="96">
        <v>2779</v>
      </c>
      <c r="C2782" s="60" t="s">
        <v>1002</v>
      </c>
      <c r="D2782" s="60" t="s">
        <v>5459</v>
      </c>
      <c r="E2782" s="60" t="s">
        <v>5589</v>
      </c>
      <c r="F2782" s="281">
        <v>40634</v>
      </c>
      <c r="G2782" s="61">
        <f t="shared" si="453"/>
        <v>40634</v>
      </c>
      <c r="H2782" s="70">
        <v>44715</v>
      </c>
      <c r="I2782" s="62">
        <f t="shared" si="454"/>
        <v>11.180821917808219</v>
      </c>
      <c r="J2782" s="96">
        <v>3</v>
      </c>
      <c r="K2782" s="266">
        <v>0</v>
      </c>
      <c r="L2782" s="1"/>
      <c r="M2782" s="1"/>
      <c r="N2782" s="1"/>
      <c r="O2782" s="1"/>
      <c r="P2782" s="1"/>
      <c r="Q2782" s="1"/>
      <c r="R2782" s="62">
        <v>1</v>
      </c>
      <c r="S2782" s="1"/>
      <c r="T2782" s="1"/>
      <c r="U2782" s="1"/>
      <c r="V2782" s="1"/>
      <c r="W2782" s="1"/>
      <c r="X2782" s="1"/>
      <c r="Y2782" s="62">
        <v>1</v>
      </c>
      <c r="Z2782" s="196" t="s">
        <v>4066</v>
      </c>
      <c r="AA2782" s="19">
        <f>MATCH(Z2782,'Category 3'!$A:$A,0)</f>
        <v>699</v>
      </c>
      <c r="AB2782" s="19">
        <f>MATCH(G2782,'Category 3'!$1:$1,0)</f>
        <v>79</v>
      </c>
      <c r="AC2782" s="19">
        <f>INDEX('Category 3'!$1:$1048576,'Other Equipments'!AA2782,'Other Equipments'!AB2782)</f>
        <v>127.2</v>
      </c>
      <c r="AD2782" s="19">
        <f>MATCH($AD$2,'Category 3'!$1:$1,0)</f>
        <v>90</v>
      </c>
      <c r="AE2782" s="19">
        <f>INDEX('Category 3'!$1:$1048576,'Other Equipments'!AA2782,'Other Equipments'!AD2782)</f>
        <v>130.9</v>
      </c>
      <c r="AF2782" s="19">
        <f t="shared" si="452"/>
        <v>1.0290880503144655</v>
      </c>
      <c r="AG2782" s="199" t="s">
        <v>2776</v>
      </c>
      <c r="AH2782" s="25">
        <f>MATCH(AG2782,'Category 4'!$A:$A,0)</f>
        <v>713</v>
      </c>
      <c r="AI2782" s="25">
        <f>MATCH($AI$2,'Category 4'!$1:$1,0)</f>
        <v>4</v>
      </c>
      <c r="AJ2782" s="25">
        <f>INDEX('Category 4'!$A$1:$DU$871,'Other Equipments'!AH2782,'Other Equipments'!AI2782)</f>
        <v>101.2</v>
      </c>
      <c r="AK2782" s="25">
        <f>MATCH($AK$2,'Category 4'!$1:$1,0)</f>
        <v>124</v>
      </c>
      <c r="AL2782" s="28">
        <f>INDEX('Category 4'!$A$1:$DU$871,'Other Equipments'!AH2782,'Other Equipments'!AK2782)</f>
        <v>146.6</v>
      </c>
      <c r="AM2782" s="18">
        <f t="shared" si="459"/>
        <v>1.4486166007905137</v>
      </c>
      <c r="AN2782" s="20">
        <v>0.05</v>
      </c>
      <c r="AO2782" s="62">
        <f t="shared" si="455"/>
        <v>0.31666666666666665</v>
      </c>
      <c r="AP2782" s="74"/>
      <c r="AQ2782" s="263">
        <f t="shared" si="456"/>
        <v>0.49075403336067813</v>
      </c>
      <c r="AR2782" s="63">
        <f t="shared" si="457"/>
        <v>0</v>
      </c>
      <c r="AS2782" s="71">
        <f t="shared" si="460"/>
        <v>0</v>
      </c>
      <c r="AT2782" s="72">
        <f t="shared" si="458"/>
        <v>0</v>
      </c>
      <c r="AU2782" s="37">
        <v>0.1</v>
      </c>
      <c r="AV2782" s="72">
        <f t="shared" si="461"/>
        <v>0</v>
      </c>
    </row>
    <row r="2783" spans="2:48" x14ac:dyDescent="0.2">
      <c r="B2783" s="96">
        <v>2780</v>
      </c>
      <c r="C2783" s="60" t="s">
        <v>1002</v>
      </c>
      <c r="D2783" s="60" t="s">
        <v>5459</v>
      </c>
      <c r="E2783" s="60" t="s">
        <v>5589</v>
      </c>
      <c r="F2783" s="281">
        <v>35263</v>
      </c>
      <c r="G2783" s="61">
        <f t="shared" si="453"/>
        <v>35247</v>
      </c>
      <c r="H2783" s="70">
        <v>44715</v>
      </c>
      <c r="I2783" s="62">
        <f t="shared" si="454"/>
        <v>25.895890410958906</v>
      </c>
      <c r="J2783" s="96">
        <v>3</v>
      </c>
      <c r="K2783" s="266">
        <v>630.5</v>
      </c>
      <c r="L2783" s="123" t="s">
        <v>6371</v>
      </c>
      <c r="M2783" s="1">
        <f>MATCH(L2783,'Category 1'!$A:$A,0)</f>
        <v>508</v>
      </c>
      <c r="N2783" s="1">
        <f>MATCH(G2783,'Category 1'!$1:$1,0)</f>
        <v>174</v>
      </c>
      <c r="O2783" s="1">
        <f>INDEX('Category 1'!$1:$1048576,'Other Equipments'!M2783,'Other Equipments'!N2783)</f>
        <v>320.3</v>
      </c>
      <c r="P2783" s="1">
        <f>MATCH($P$2,'Category 1'!$1:$1,0)</f>
        <v>215</v>
      </c>
      <c r="Q2783" s="1">
        <f>INDEX('Category 1'!$1:$1048576,'Other Equipments'!M2783,'Other Equipments'!P2783)</f>
        <v>329.4</v>
      </c>
      <c r="R2783" s="318">
        <f>Q2783/O2783</f>
        <v>1.0284108648142365</v>
      </c>
      <c r="S2783" s="123" t="s">
        <v>6371</v>
      </c>
      <c r="T2783" s="1">
        <f>MATCH(S2783,'Category 2'!$A:$A,0)</f>
        <v>484</v>
      </c>
      <c r="U2783" s="1">
        <f>MATCH($U$2,'Category 2'!$1:$1,0)</f>
        <v>4</v>
      </c>
      <c r="V2783" s="1">
        <f>INDEX('Category 2'!$A$1:$BM$542,'Other Equipments'!T2783,'Other Equipments'!U2783)</f>
        <v>118</v>
      </c>
      <c r="W2783" s="1">
        <f>MATCH($W$2,'Category 2'!$1:$1,0)</f>
        <v>63</v>
      </c>
      <c r="X2783" s="1">
        <f>INDEX('Category 2'!$A$1:$BM$542,'Other Equipments'!T2783,'Other Equipments'!W2783)</f>
        <v>141.30000000000001</v>
      </c>
      <c r="Y2783" s="62">
        <f>X2783/V2783</f>
        <v>1.1974576271186441</v>
      </c>
      <c r="Z2783" s="196" t="s">
        <v>4066</v>
      </c>
      <c r="AA2783" s="19">
        <f>MATCH(Z2783,'Category 3'!$A:$A,0)</f>
        <v>699</v>
      </c>
      <c r="AB2783" s="19">
        <f>MATCH($AB$2,'Category 3'!$1:$1,0)</f>
        <v>4</v>
      </c>
      <c r="AC2783" s="19">
        <f>INDEX('Category 3'!$1:$1048576,'Other Equipments'!AA2783,'Other Equipments'!AB2783)</f>
        <v>100.4</v>
      </c>
      <c r="AD2783" s="19">
        <f>MATCH($AD$2,'Category 3'!$1:$1,0)</f>
        <v>90</v>
      </c>
      <c r="AE2783" s="19">
        <f>INDEX('Category 3'!$1:$1048576,'Other Equipments'!AA2783,'Other Equipments'!AD2783)</f>
        <v>130.9</v>
      </c>
      <c r="AF2783" s="19">
        <f t="shared" si="452"/>
        <v>1.3037848605577689</v>
      </c>
      <c r="AG2783" s="199" t="s">
        <v>2776</v>
      </c>
      <c r="AH2783" s="25">
        <f>MATCH(AG2783,'Category 4'!$A:$A,0)</f>
        <v>713</v>
      </c>
      <c r="AI2783" s="25">
        <f>MATCH($AI$2,'Category 4'!$1:$1,0)</f>
        <v>4</v>
      </c>
      <c r="AJ2783" s="25">
        <f>INDEX('Category 4'!$A$1:$DU$871,'Other Equipments'!AH2783,'Other Equipments'!AI2783)</f>
        <v>101.2</v>
      </c>
      <c r="AK2783" s="25">
        <f>MATCH($AK$2,'Category 4'!$1:$1,0)</f>
        <v>124</v>
      </c>
      <c r="AL2783" s="28">
        <f>INDEX('Category 4'!$A$1:$DU$871,'Other Equipments'!AH2783,'Other Equipments'!AK2783)</f>
        <v>146.6</v>
      </c>
      <c r="AM2783" s="18">
        <f t="shared" si="459"/>
        <v>1.4486166007905137</v>
      </c>
      <c r="AN2783" s="20">
        <v>0.05</v>
      </c>
      <c r="AO2783" s="62">
        <f t="shared" si="455"/>
        <v>0.31666666666666665</v>
      </c>
      <c r="AP2783" s="74"/>
      <c r="AQ2783" s="263">
        <f t="shared" si="456"/>
        <v>1.3258740982235193</v>
      </c>
      <c r="AR2783" s="63">
        <f t="shared" si="457"/>
        <v>1466.463618929929</v>
      </c>
      <c r="AS2783" s="71">
        <f t="shared" si="460"/>
        <v>12025.537369698088</v>
      </c>
      <c r="AT2783" s="72">
        <f t="shared" si="458"/>
        <v>0</v>
      </c>
      <c r="AU2783" s="37">
        <v>0.1</v>
      </c>
      <c r="AV2783" s="72">
        <f t="shared" si="461"/>
        <v>73.32318094649645</v>
      </c>
    </row>
    <row r="2784" spans="2:48" x14ac:dyDescent="0.2">
      <c r="B2784" s="96">
        <v>2781</v>
      </c>
      <c r="C2784" s="60" t="s">
        <v>1002</v>
      </c>
      <c r="D2784" s="60" t="s">
        <v>5459</v>
      </c>
      <c r="E2784" s="60" t="s">
        <v>5589</v>
      </c>
      <c r="F2784" s="281">
        <v>40634</v>
      </c>
      <c r="G2784" s="61">
        <f t="shared" si="453"/>
        <v>40634</v>
      </c>
      <c r="H2784" s="70">
        <v>44715</v>
      </c>
      <c r="I2784" s="62">
        <f t="shared" si="454"/>
        <v>11.180821917808219</v>
      </c>
      <c r="J2784" s="96">
        <v>3</v>
      </c>
      <c r="K2784" s="266">
        <v>0</v>
      </c>
      <c r="L2784" s="1"/>
      <c r="M2784" s="1"/>
      <c r="N2784" s="1"/>
      <c r="O2784" s="1"/>
      <c r="P2784" s="1"/>
      <c r="Q2784" s="1"/>
      <c r="R2784" s="62">
        <v>1</v>
      </c>
      <c r="S2784" s="1"/>
      <c r="T2784" s="1"/>
      <c r="U2784" s="1"/>
      <c r="V2784" s="1"/>
      <c r="W2784" s="1"/>
      <c r="X2784" s="1"/>
      <c r="Y2784" s="62">
        <v>1</v>
      </c>
      <c r="Z2784" s="196" t="s">
        <v>4066</v>
      </c>
      <c r="AA2784" s="19">
        <f>MATCH(Z2784,'Category 3'!$A:$A,0)</f>
        <v>699</v>
      </c>
      <c r="AB2784" s="19">
        <f>MATCH(G2784,'Category 3'!$1:$1,0)</f>
        <v>79</v>
      </c>
      <c r="AC2784" s="19">
        <f>INDEX('Category 3'!$1:$1048576,'Other Equipments'!AA2784,'Other Equipments'!AB2784)</f>
        <v>127.2</v>
      </c>
      <c r="AD2784" s="19">
        <f>MATCH($AD$2,'Category 3'!$1:$1,0)</f>
        <v>90</v>
      </c>
      <c r="AE2784" s="19">
        <f>INDEX('Category 3'!$1:$1048576,'Other Equipments'!AA2784,'Other Equipments'!AD2784)</f>
        <v>130.9</v>
      </c>
      <c r="AF2784" s="19">
        <f t="shared" si="452"/>
        <v>1.0290880503144655</v>
      </c>
      <c r="AG2784" s="199" t="s">
        <v>2776</v>
      </c>
      <c r="AH2784" s="25">
        <f>MATCH(AG2784,'Category 4'!$A:$A,0)</f>
        <v>713</v>
      </c>
      <c r="AI2784" s="25">
        <f>MATCH($AI$2,'Category 4'!$1:$1,0)</f>
        <v>4</v>
      </c>
      <c r="AJ2784" s="25">
        <f>INDEX('Category 4'!$A$1:$DU$871,'Other Equipments'!AH2784,'Other Equipments'!AI2784)</f>
        <v>101.2</v>
      </c>
      <c r="AK2784" s="25">
        <f>MATCH($AK$2,'Category 4'!$1:$1,0)</f>
        <v>124</v>
      </c>
      <c r="AL2784" s="28">
        <f>INDEX('Category 4'!$A$1:$DU$871,'Other Equipments'!AH2784,'Other Equipments'!AK2784)</f>
        <v>146.6</v>
      </c>
      <c r="AM2784" s="18">
        <f t="shared" si="459"/>
        <v>1.4486166007905137</v>
      </c>
      <c r="AN2784" s="20">
        <v>0.05</v>
      </c>
      <c r="AO2784" s="62">
        <f t="shared" si="455"/>
        <v>0.31666666666666665</v>
      </c>
      <c r="AP2784" s="74"/>
      <c r="AQ2784" s="263">
        <f t="shared" si="456"/>
        <v>0.49075403336067813</v>
      </c>
      <c r="AR2784" s="63">
        <f t="shared" si="457"/>
        <v>0</v>
      </c>
      <c r="AS2784" s="71">
        <f t="shared" si="460"/>
        <v>0</v>
      </c>
      <c r="AT2784" s="72">
        <f t="shared" si="458"/>
        <v>0</v>
      </c>
      <c r="AU2784" s="37">
        <v>0.1</v>
      </c>
      <c r="AV2784" s="72">
        <f t="shared" si="461"/>
        <v>0</v>
      </c>
    </row>
    <row r="2785" spans="2:48" x14ac:dyDescent="0.2">
      <c r="B2785" s="96">
        <v>2782</v>
      </c>
      <c r="C2785" s="60" t="s">
        <v>1002</v>
      </c>
      <c r="D2785" s="60" t="s">
        <v>5459</v>
      </c>
      <c r="E2785" s="60" t="s">
        <v>5589</v>
      </c>
      <c r="F2785" s="281">
        <v>35263</v>
      </c>
      <c r="G2785" s="61">
        <f t="shared" si="453"/>
        <v>35247</v>
      </c>
      <c r="H2785" s="70">
        <v>44715</v>
      </c>
      <c r="I2785" s="62">
        <f t="shared" si="454"/>
        <v>25.895890410958906</v>
      </c>
      <c r="J2785" s="96">
        <v>3</v>
      </c>
      <c r="K2785" s="266">
        <v>630.5</v>
      </c>
      <c r="L2785" s="123" t="s">
        <v>6371</v>
      </c>
      <c r="M2785" s="1">
        <f>MATCH(L2785,'Category 1'!$A:$A,0)</f>
        <v>508</v>
      </c>
      <c r="N2785" s="1">
        <f>MATCH(G2785,'Category 1'!$1:$1,0)</f>
        <v>174</v>
      </c>
      <c r="O2785" s="1">
        <f>INDEX('Category 1'!$1:$1048576,'Other Equipments'!M2785,'Other Equipments'!N2785)</f>
        <v>320.3</v>
      </c>
      <c r="P2785" s="1">
        <f>MATCH($P$2,'Category 1'!$1:$1,0)</f>
        <v>215</v>
      </c>
      <c r="Q2785" s="1">
        <f>INDEX('Category 1'!$1:$1048576,'Other Equipments'!M2785,'Other Equipments'!P2785)</f>
        <v>329.4</v>
      </c>
      <c r="R2785" s="318">
        <f>Q2785/O2785</f>
        <v>1.0284108648142365</v>
      </c>
      <c r="S2785" s="123" t="s">
        <v>6371</v>
      </c>
      <c r="T2785" s="1">
        <f>MATCH(S2785,'Category 2'!$A:$A,0)</f>
        <v>484</v>
      </c>
      <c r="U2785" s="1">
        <f>MATCH($U$2,'Category 2'!$1:$1,0)</f>
        <v>4</v>
      </c>
      <c r="V2785" s="1">
        <f>INDEX('Category 2'!$A$1:$BM$542,'Other Equipments'!T2785,'Other Equipments'!U2785)</f>
        <v>118</v>
      </c>
      <c r="W2785" s="1">
        <f>MATCH($W$2,'Category 2'!$1:$1,0)</f>
        <v>63</v>
      </c>
      <c r="X2785" s="1">
        <f>INDEX('Category 2'!$A$1:$BM$542,'Other Equipments'!T2785,'Other Equipments'!W2785)</f>
        <v>141.30000000000001</v>
      </c>
      <c r="Y2785" s="62">
        <f>X2785/V2785</f>
        <v>1.1974576271186441</v>
      </c>
      <c r="Z2785" s="196" t="s">
        <v>4066</v>
      </c>
      <c r="AA2785" s="19">
        <f>MATCH(Z2785,'Category 3'!$A:$A,0)</f>
        <v>699</v>
      </c>
      <c r="AB2785" s="19">
        <f>MATCH($AB$2,'Category 3'!$1:$1,0)</f>
        <v>4</v>
      </c>
      <c r="AC2785" s="19">
        <f>INDEX('Category 3'!$1:$1048576,'Other Equipments'!AA2785,'Other Equipments'!AB2785)</f>
        <v>100.4</v>
      </c>
      <c r="AD2785" s="19">
        <f>MATCH($AD$2,'Category 3'!$1:$1,0)</f>
        <v>90</v>
      </c>
      <c r="AE2785" s="19">
        <f>INDEX('Category 3'!$1:$1048576,'Other Equipments'!AA2785,'Other Equipments'!AD2785)</f>
        <v>130.9</v>
      </c>
      <c r="AF2785" s="19">
        <f t="shared" si="452"/>
        <v>1.3037848605577689</v>
      </c>
      <c r="AG2785" s="199" t="s">
        <v>2776</v>
      </c>
      <c r="AH2785" s="25">
        <f>MATCH(AG2785,'Category 4'!$A:$A,0)</f>
        <v>713</v>
      </c>
      <c r="AI2785" s="25">
        <f>MATCH($AI$2,'Category 4'!$1:$1,0)</f>
        <v>4</v>
      </c>
      <c r="AJ2785" s="25">
        <f>INDEX('Category 4'!$A$1:$DU$871,'Other Equipments'!AH2785,'Other Equipments'!AI2785)</f>
        <v>101.2</v>
      </c>
      <c r="AK2785" s="25">
        <f>MATCH($AK$2,'Category 4'!$1:$1,0)</f>
        <v>124</v>
      </c>
      <c r="AL2785" s="28">
        <f>INDEX('Category 4'!$A$1:$DU$871,'Other Equipments'!AH2785,'Other Equipments'!AK2785)</f>
        <v>146.6</v>
      </c>
      <c r="AM2785" s="18">
        <f t="shared" si="459"/>
        <v>1.4486166007905137</v>
      </c>
      <c r="AN2785" s="20">
        <v>0.05</v>
      </c>
      <c r="AO2785" s="62">
        <f t="shared" si="455"/>
        <v>0.31666666666666665</v>
      </c>
      <c r="AP2785" s="74"/>
      <c r="AQ2785" s="263">
        <f t="shared" si="456"/>
        <v>1.3258740982235193</v>
      </c>
      <c r="AR2785" s="63">
        <f t="shared" si="457"/>
        <v>1466.463618929929</v>
      </c>
      <c r="AS2785" s="71">
        <f t="shared" si="460"/>
        <v>12025.537369698088</v>
      </c>
      <c r="AT2785" s="72">
        <f t="shared" si="458"/>
        <v>0</v>
      </c>
      <c r="AU2785" s="37">
        <v>0.1</v>
      </c>
      <c r="AV2785" s="72">
        <f t="shared" si="461"/>
        <v>73.32318094649645</v>
      </c>
    </row>
    <row r="2786" spans="2:48" x14ac:dyDescent="0.2">
      <c r="B2786" s="96">
        <v>2783</v>
      </c>
      <c r="C2786" s="60" t="s">
        <v>1002</v>
      </c>
      <c r="D2786" s="60" t="s">
        <v>5459</v>
      </c>
      <c r="E2786" s="60" t="s">
        <v>5589</v>
      </c>
      <c r="F2786" s="281">
        <v>40634</v>
      </c>
      <c r="G2786" s="61">
        <f t="shared" si="453"/>
        <v>40634</v>
      </c>
      <c r="H2786" s="70">
        <v>44715</v>
      </c>
      <c r="I2786" s="62">
        <f t="shared" si="454"/>
        <v>11.180821917808219</v>
      </c>
      <c r="J2786" s="96">
        <v>3</v>
      </c>
      <c r="K2786" s="266">
        <v>0</v>
      </c>
      <c r="L2786" s="1"/>
      <c r="M2786" s="1"/>
      <c r="N2786" s="1"/>
      <c r="O2786" s="1"/>
      <c r="P2786" s="1"/>
      <c r="Q2786" s="1"/>
      <c r="R2786" s="62">
        <v>1</v>
      </c>
      <c r="S2786" s="1"/>
      <c r="T2786" s="1"/>
      <c r="U2786" s="1"/>
      <c r="V2786" s="1"/>
      <c r="W2786" s="1"/>
      <c r="X2786" s="1"/>
      <c r="Y2786" s="62">
        <v>1</v>
      </c>
      <c r="Z2786" s="196" t="s">
        <v>4066</v>
      </c>
      <c r="AA2786" s="19">
        <f>MATCH(Z2786,'Category 3'!$A:$A,0)</f>
        <v>699</v>
      </c>
      <c r="AB2786" s="19">
        <f>MATCH(G2786,'Category 3'!$1:$1,0)</f>
        <v>79</v>
      </c>
      <c r="AC2786" s="19">
        <f>INDEX('Category 3'!$1:$1048576,'Other Equipments'!AA2786,'Other Equipments'!AB2786)</f>
        <v>127.2</v>
      </c>
      <c r="AD2786" s="19">
        <f>MATCH($AD$2,'Category 3'!$1:$1,0)</f>
        <v>90</v>
      </c>
      <c r="AE2786" s="19">
        <f>INDEX('Category 3'!$1:$1048576,'Other Equipments'!AA2786,'Other Equipments'!AD2786)</f>
        <v>130.9</v>
      </c>
      <c r="AF2786" s="19">
        <f t="shared" si="452"/>
        <v>1.0290880503144655</v>
      </c>
      <c r="AG2786" s="199" t="s">
        <v>2776</v>
      </c>
      <c r="AH2786" s="25">
        <f>MATCH(AG2786,'Category 4'!$A:$A,0)</f>
        <v>713</v>
      </c>
      <c r="AI2786" s="25">
        <f>MATCH($AI$2,'Category 4'!$1:$1,0)</f>
        <v>4</v>
      </c>
      <c r="AJ2786" s="25">
        <f>INDEX('Category 4'!$A$1:$DU$871,'Other Equipments'!AH2786,'Other Equipments'!AI2786)</f>
        <v>101.2</v>
      </c>
      <c r="AK2786" s="25">
        <f>MATCH($AK$2,'Category 4'!$1:$1,0)</f>
        <v>124</v>
      </c>
      <c r="AL2786" s="28">
        <f>INDEX('Category 4'!$A$1:$DU$871,'Other Equipments'!AH2786,'Other Equipments'!AK2786)</f>
        <v>146.6</v>
      </c>
      <c r="AM2786" s="18">
        <f t="shared" si="459"/>
        <v>1.4486166007905137</v>
      </c>
      <c r="AN2786" s="20">
        <v>0.05</v>
      </c>
      <c r="AO2786" s="62">
        <f t="shared" si="455"/>
        <v>0.31666666666666665</v>
      </c>
      <c r="AP2786" s="74"/>
      <c r="AQ2786" s="263">
        <f t="shared" si="456"/>
        <v>0.49075403336067813</v>
      </c>
      <c r="AR2786" s="63">
        <f t="shared" si="457"/>
        <v>0</v>
      </c>
      <c r="AS2786" s="71">
        <f t="shared" si="460"/>
        <v>0</v>
      </c>
      <c r="AT2786" s="72">
        <f t="shared" si="458"/>
        <v>0</v>
      </c>
      <c r="AU2786" s="37">
        <v>0.1</v>
      </c>
      <c r="AV2786" s="72">
        <f t="shared" si="461"/>
        <v>0</v>
      </c>
    </row>
    <row r="2787" spans="2:48" x14ac:dyDescent="0.2">
      <c r="B2787" s="96">
        <v>2784</v>
      </c>
      <c r="C2787" s="60" t="s">
        <v>1002</v>
      </c>
      <c r="D2787" s="60" t="s">
        <v>5459</v>
      </c>
      <c r="E2787" s="60" t="s">
        <v>5589</v>
      </c>
      <c r="F2787" s="281">
        <v>35263</v>
      </c>
      <c r="G2787" s="61">
        <f t="shared" si="453"/>
        <v>35247</v>
      </c>
      <c r="H2787" s="70">
        <v>44715</v>
      </c>
      <c r="I2787" s="62">
        <f t="shared" si="454"/>
        <v>25.895890410958906</v>
      </c>
      <c r="J2787" s="96">
        <v>3</v>
      </c>
      <c r="K2787" s="266">
        <v>630.5</v>
      </c>
      <c r="L2787" s="123" t="s">
        <v>6371</v>
      </c>
      <c r="M2787" s="1">
        <f>MATCH(L2787,'Category 1'!$A:$A,0)</f>
        <v>508</v>
      </c>
      <c r="N2787" s="1">
        <f>MATCH(G2787,'Category 1'!$1:$1,0)</f>
        <v>174</v>
      </c>
      <c r="O2787" s="1">
        <f>INDEX('Category 1'!$1:$1048576,'Other Equipments'!M2787,'Other Equipments'!N2787)</f>
        <v>320.3</v>
      </c>
      <c r="P2787" s="1">
        <f>MATCH($P$2,'Category 1'!$1:$1,0)</f>
        <v>215</v>
      </c>
      <c r="Q2787" s="1">
        <f>INDEX('Category 1'!$1:$1048576,'Other Equipments'!M2787,'Other Equipments'!P2787)</f>
        <v>329.4</v>
      </c>
      <c r="R2787" s="318">
        <f>Q2787/O2787</f>
        <v>1.0284108648142365</v>
      </c>
      <c r="S2787" s="123" t="s">
        <v>6371</v>
      </c>
      <c r="T2787" s="1">
        <f>MATCH(S2787,'Category 2'!$A:$A,0)</f>
        <v>484</v>
      </c>
      <c r="U2787" s="1">
        <f>MATCH($U$2,'Category 2'!$1:$1,0)</f>
        <v>4</v>
      </c>
      <c r="V2787" s="1">
        <f>INDEX('Category 2'!$A$1:$BM$542,'Other Equipments'!T2787,'Other Equipments'!U2787)</f>
        <v>118</v>
      </c>
      <c r="W2787" s="1">
        <f>MATCH($W$2,'Category 2'!$1:$1,0)</f>
        <v>63</v>
      </c>
      <c r="X2787" s="1">
        <f>INDEX('Category 2'!$A$1:$BM$542,'Other Equipments'!T2787,'Other Equipments'!W2787)</f>
        <v>141.30000000000001</v>
      </c>
      <c r="Y2787" s="62">
        <f>X2787/V2787</f>
        <v>1.1974576271186441</v>
      </c>
      <c r="Z2787" s="196" t="s">
        <v>4066</v>
      </c>
      <c r="AA2787" s="19">
        <f>MATCH(Z2787,'Category 3'!$A:$A,0)</f>
        <v>699</v>
      </c>
      <c r="AB2787" s="19">
        <f>MATCH($AB$2,'Category 3'!$1:$1,0)</f>
        <v>4</v>
      </c>
      <c r="AC2787" s="19">
        <f>INDEX('Category 3'!$1:$1048576,'Other Equipments'!AA2787,'Other Equipments'!AB2787)</f>
        <v>100.4</v>
      </c>
      <c r="AD2787" s="19">
        <f>MATCH($AD$2,'Category 3'!$1:$1,0)</f>
        <v>90</v>
      </c>
      <c r="AE2787" s="19">
        <f>INDEX('Category 3'!$1:$1048576,'Other Equipments'!AA2787,'Other Equipments'!AD2787)</f>
        <v>130.9</v>
      </c>
      <c r="AF2787" s="19">
        <f t="shared" si="452"/>
        <v>1.3037848605577689</v>
      </c>
      <c r="AG2787" s="199" t="s">
        <v>2776</v>
      </c>
      <c r="AH2787" s="25">
        <f>MATCH(AG2787,'Category 4'!$A:$A,0)</f>
        <v>713</v>
      </c>
      <c r="AI2787" s="25">
        <f>MATCH($AI$2,'Category 4'!$1:$1,0)</f>
        <v>4</v>
      </c>
      <c r="AJ2787" s="25">
        <f>INDEX('Category 4'!$A$1:$DU$871,'Other Equipments'!AH2787,'Other Equipments'!AI2787)</f>
        <v>101.2</v>
      </c>
      <c r="AK2787" s="25">
        <f>MATCH($AK$2,'Category 4'!$1:$1,0)</f>
        <v>124</v>
      </c>
      <c r="AL2787" s="28">
        <f>INDEX('Category 4'!$A$1:$DU$871,'Other Equipments'!AH2787,'Other Equipments'!AK2787)</f>
        <v>146.6</v>
      </c>
      <c r="AM2787" s="18">
        <f t="shared" si="459"/>
        <v>1.4486166007905137</v>
      </c>
      <c r="AN2787" s="20">
        <v>0.05</v>
      </c>
      <c r="AO2787" s="62">
        <f t="shared" si="455"/>
        <v>0.31666666666666665</v>
      </c>
      <c r="AP2787" s="74"/>
      <c r="AQ2787" s="263">
        <f t="shared" si="456"/>
        <v>1.3258740982235193</v>
      </c>
      <c r="AR2787" s="63">
        <f t="shared" si="457"/>
        <v>1466.463618929929</v>
      </c>
      <c r="AS2787" s="71">
        <f t="shared" si="460"/>
        <v>12025.537369698088</v>
      </c>
      <c r="AT2787" s="72">
        <f t="shared" si="458"/>
        <v>0</v>
      </c>
      <c r="AU2787" s="37">
        <v>0.1</v>
      </c>
      <c r="AV2787" s="72">
        <f t="shared" si="461"/>
        <v>73.32318094649645</v>
      </c>
    </row>
    <row r="2788" spans="2:48" x14ac:dyDescent="0.2">
      <c r="B2788" s="96">
        <v>2785</v>
      </c>
      <c r="C2788" s="60" t="s">
        <v>1002</v>
      </c>
      <c r="D2788" s="60" t="s">
        <v>5459</v>
      </c>
      <c r="E2788" s="60" t="s">
        <v>5589</v>
      </c>
      <c r="F2788" s="281">
        <v>40634</v>
      </c>
      <c r="G2788" s="61">
        <f t="shared" si="453"/>
        <v>40634</v>
      </c>
      <c r="H2788" s="70">
        <v>44715</v>
      </c>
      <c r="I2788" s="62">
        <f t="shared" si="454"/>
        <v>11.180821917808219</v>
      </c>
      <c r="J2788" s="96">
        <v>3</v>
      </c>
      <c r="K2788" s="266">
        <v>0</v>
      </c>
      <c r="L2788" s="1"/>
      <c r="M2788" s="1"/>
      <c r="N2788" s="1"/>
      <c r="O2788" s="1"/>
      <c r="P2788" s="1"/>
      <c r="Q2788" s="1"/>
      <c r="R2788" s="62">
        <v>1</v>
      </c>
      <c r="S2788" s="1"/>
      <c r="T2788" s="1"/>
      <c r="U2788" s="1"/>
      <c r="V2788" s="1"/>
      <c r="W2788" s="1"/>
      <c r="X2788" s="1"/>
      <c r="Y2788" s="62">
        <v>1</v>
      </c>
      <c r="Z2788" s="196" t="s">
        <v>4066</v>
      </c>
      <c r="AA2788" s="19">
        <f>MATCH(Z2788,'Category 3'!$A:$A,0)</f>
        <v>699</v>
      </c>
      <c r="AB2788" s="19">
        <f>MATCH(G2788,'Category 3'!$1:$1,0)</f>
        <v>79</v>
      </c>
      <c r="AC2788" s="19">
        <f>INDEX('Category 3'!$1:$1048576,'Other Equipments'!AA2788,'Other Equipments'!AB2788)</f>
        <v>127.2</v>
      </c>
      <c r="AD2788" s="19">
        <f>MATCH($AD$2,'Category 3'!$1:$1,0)</f>
        <v>90</v>
      </c>
      <c r="AE2788" s="19">
        <f>INDEX('Category 3'!$1:$1048576,'Other Equipments'!AA2788,'Other Equipments'!AD2788)</f>
        <v>130.9</v>
      </c>
      <c r="AF2788" s="19">
        <f t="shared" si="452"/>
        <v>1.0290880503144655</v>
      </c>
      <c r="AG2788" s="199" t="s">
        <v>2776</v>
      </c>
      <c r="AH2788" s="25">
        <f>MATCH(AG2788,'Category 4'!$A:$A,0)</f>
        <v>713</v>
      </c>
      <c r="AI2788" s="25">
        <f>MATCH($AI$2,'Category 4'!$1:$1,0)</f>
        <v>4</v>
      </c>
      <c r="AJ2788" s="25">
        <f>INDEX('Category 4'!$A$1:$DU$871,'Other Equipments'!AH2788,'Other Equipments'!AI2788)</f>
        <v>101.2</v>
      </c>
      <c r="AK2788" s="25">
        <f>MATCH($AK$2,'Category 4'!$1:$1,0)</f>
        <v>124</v>
      </c>
      <c r="AL2788" s="28">
        <f>INDEX('Category 4'!$A$1:$DU$871,'Other Equipments'!AH2788,'Other Equipments'!AK2788)</f>
        <v>146.6</v>
      </c>
      <c r="AM2788" s="18">
        <f t="shared" si="459"/>
        <v>1.4486166007905137</v>
      </c>
      <c r="AN2788" s="20">
        <v>0.05</v>
      </c>
      <c r="AO2788" s="62">
        <f t="shared" si="455"/>
        <v>0.31666666666666665</v>
      </c>
      <c r="AP2788" s="74"/>
      <c r="AQ2788" s="263">
        <f t="shared" si="456"/>
        <v>0.49075403336067813</v>
      </c>
      <c r="AR2788" s="63">
        <f t="shared" si="457"/>
        <v>0</v>
      </c>
      <c r="AS2788" s="71">
        <f t="shared" si="460"/>
        <v>0</v>
      </c>
      <c r="AT2788" s="72">
        <f t="shared" si="458"/>
        <v>0</v>
      </c>
      <c r="AU2788" s="37">
        <v>0.1</v>
      </c>
      <c r="AV2788" s="72">
        <f t="shared" si="461"/>
        <v>0</v>
      </c>
    </row>
    <row r="2789" spans="2:48" x14ac:dyDescent="0.2">
      <c r="B2789" s="96">
        <v>2786</v>
      </c>
      <c r="C2789" s="60" t="s">
        <v>1002</v>
      </c>
      <c r="D2789" s="60" t="s">
        <v>5459</v>
      </c>
      <c r="E2789" s="60" t="s">
        <v>5589</v>
      </c>
      <c r="F2789" s="281">
        <v>35263</v>
      </c>
      <c r="G2789" s="61">
        <f t="shared" si="453"/>
        <v>35247</v>
      </c>
      <c r="H2789" s="70">
        <v>44715</v>
      </c>
      <c r="I2789" s="62">
        <f t="shared" si="454"/>
        <v>25.895890410958906</v>
      </c>
      <c r="J2789" s="96">
        <v>3</v>
      </c>
      <c r="K2789" s="266">
        <v>630.5</v>
      </c>
      <c r="L2789" s="123" t="s">
        <v>6371</v>
      </c>
      <c r="M2789" s="1">
        <f>MATCH(L2789,'Category 1'!$A:$A,0)</f>
        <v>508</v>
      </c>
      <c r="N2789" s="1">
        <f>MATCH(G2789,'Category 1'!$1:$1,0)</f>
        <v>174</v>
      </c>
      <c r="O2789" s="1">
        <f>INDEX('Category 1'!$1:$1048576,'Other Equipments'!M2789,'Other Equipments'!N2789)</f>
        <v>320.3</v>
      </c>
      <c r="P2789" s="1">
        <f>MATCH($P$2,'Category 1'!$1:$1,0)</f>
        <v>215</v>
      </c>
      <c r="Q2789" s="1">
        <f>INDEX('Category 1'!$1:$1048576,'Other Equipments'!M2789,'Other Equipments'!P2789)</f>
        <v>329.4</v>
      </c>
      <c r="R2789" s="318">
        <f>Q2789/O2789</f>
        <v>1.0284108648142365</v>
      </c>
      <c r="S2789" s="123" t="s">
        <v>6371</v>
      </c>
      <c r="T2789" s="1">
        <f>MATCH(S2789,'Category 2'!$A:$A,0)</f>
        <v>484</v>
      </c>
      <c r="U2789" s="1">
        <f>MATCH($U$2,'Category 2'!$1:$1,0)</f>
        <v>4</v>
      </c>
      <c r="V2789" s="1">
        <f>INDEX('Category 2'!$A$1:$BM$542,'Other Equipments'!T2789,'Other Equipments'!U2789)</f>
        <v>118</v>
      </c>
      <c r="W2789" s="1">
        <f>MATCH($W$2,'Category 2'!$1:$1,0)</f>
        <v>63</v>
      </c>
      <c r="X2789" s="1">
        <f>INDEX('Category 2'!$A$1:$BM$542,'Other Equipments'!T2789,'Other Equipments'!W2789)</f>
        <v>141.30000000000001</v>
      </c>
      <c r="Y2789" s="62">
        <f>X2789/V2789</f>
        <v>1.1974576271186441</v>
      </c>
      <c r="Z2789" s="196" t="s">
        <v>4066</v>
      </c>
      <c r="AA2789" s="19">
        <f>MATCH(Z2789,'Category 3'!$A:$A,0)</f>
        <v>699</v>
      </c>
      <c r="AB2789" s="19">
        <f>MATCH($AB$2,'Category 3'!$1:$1,0)</f>
        <v>4</v>
      </c>
      <c r="AC2789" s="19">
        <f>INDEX('Category 3'!$1:$1048576,'Other Equipments'!AA2789,'Other Equipments'!AB2789)</f>
        <v>100.4</v>
      </c>
      <c r="AD2789" s="19">
        <f>MATCH($AD$2,'Category 3'!$1:$1,0)</f>
        <v>90</v>
      </c>
      <c r="AE2789" s="19">
        <f>INDEX('Category 3'!$1:$1048576,'Other Equipments'!AA2789,'Other Equipments'!AD2789)</f>
        <v>130.9</v>
      </c>
      <c r="AF2789" s="19">
        <f t="shared" si="452"/>
        <v>1.3037848605577689</v>
      </c>
      <c r="AG2789" s="199" t="s">
        <v>2776</v>
      </c>
      <c r="AH2789" s="25">
        <f>MATCH(AG2789,'Category 4'!$A:$A,0)</f>
        <v>713</v>
      </c>
      <c r="AI2789" s="25">
        <f>MATCH($AI$2,'Category 4'!$1:$1,0)</f>
        <v>4</v>
      </c>
      <c r="AJ2789" s="25">
        <f>INDEX('Category 4'!$A$1:$DU$871,'Other Equipments'!AH2789,'Other Equipments'!AI2789)</f>
        <v>101.2</v>
      </c>
      <c r="AK2789" s="25">
        <f>MATCH($AK$2,'Category 4'!$1:$1,0)</f>
        <v>124</v>
      </c>
      <c r="AL2789" s="28">
        <f>INDEX('Category 4'!$A$1:$DU$871,'Other Equipments'!AH2789,'Other Equipments'!AK2789)</f>
        <v>146.6</v>
      </c>
      <c r="AM2789" s="18">
        <f t="shared" si="459"/>
        <v>1.4486166007905137</v>
      </c>
      <c r="AN2789" s="20">
        <v>0.05</v>
      </c>
      <c r="AO2789" s="62">
        <f t="shared" si="455"/>
        <v>0.31666666666666665</v>
      </c>
      <c r="AP2789" s="74"/>
      <c r="AQ2789" s="263">
        <f t="shared" si="456"/>
        <v>1.3258740982235193</v>
      </c>
      <c r="AR2789" s="63">
        <f t="shared" si="457"/>
        <v>1466.463618929929</v>
      </c>
      <c r="AS2789" s="71">
        <f t="shared" si="460"/>
        <v>12025.537369698088</v>
      </c>
      <c r="AT2789" s="72">
        <f t="shared" si="458"/>
        <v>0</v>
      </c>
      <c r="AU2789" s="37">
        <v>0.1</v>
      </c>
      <c r="AV2789" s="72">
        <f t="shared" si="461"/>
        <v>73.32318094649645</v>
      </c>
    </row>
    <row r="2790" spans="2:48" x14ac:dyDescent="0.2">
      <c r="B2790" s="96">
        <v>2787</v>
      </c>
      <c r="C2790" s="60" t="s">
        <v>1002</v>
      </c>
      <c r="D2790" s="60" t="s">
        <v>5459</v>
      </c>
      <c r="E2790" s="60" t="s">
        <v>5589</v>
      </c>
      <c r="F2790" s="281">
        <v>40634</v>
      </c>
      <c r="G2790" s="61">
        <f t="shared" si="453"/>
        <v>40634</v>
      </c>
      <c r="H2790" s="70">
        <v>44715</v>
      </c>
      <c r="I2790" s="62">
        <f t="shared" si="454"/>
        <v>11.180821917808219</v>
      </c>
      <c r="J2790" s="96">
        <v>3</v>
      </c>
      <c r="K2790" s="266">
        <v>0</v>
      </c>
      <c r="L2790" s="1"/>
      <c r="M2790" s="1"/>
      <c r="N2790" s="1"/>
      <c r="O2790" s="1"/>
      <c r="P2790" s="1"/>
      <c r="Q2790" s="1"/>
      <c r="R2790" s="62">
        <v>1</v>
      </c>
      <c r="S2790" s="1"/>
      <c r="T2790" s="1"/>
      <c r="U2790" s="1"/>
      <c r="V2790" s="1"/>
      <c r="W2790" s="1"/>
      <c r="X2790" s="1"/>
      <c r="Y2790" s="62">
        <v>1</v>
      </c>
      <c r="Z2790" s="196" t="s">
        <v>4066</v>
      </c>
      <c r="AA2790" s="19">
        <f>MATCH(Z2790,'Category 3'!$A:$A,0)</f>
        <v>699</v>
      </c>
      <c r="AB2790" s="19">
        <f>MATCH(G2790,'Category 3'!$1:$1,0)</f>
        <v>79</v>
      </c>
      <c r="AC2790" s="19">
        <f>INDEX('Category 3'!$1:$1048576,'Other Equipments'!AA2790,'Other Equipments'!AB2790)</f>
        <v>127.2</v>
      </c>
      <c r="AD2790" s="19">
        <f>MATCH($AD$2,'Category 3'!$1:$1,0)</f>
        <v>90</v>
      </c>
      <c r="AE2790" s="19">
        <f>INDEX('Category 3'!$1:$1048576,'Other Equipments'!AA2790,'Other Equipments'!AD2790)</f>
        <v>130.9</v>
      </c>
      <c r="AF2790" s="19">
        <f t="shared" si="452"/>
        <v>1.0290880503144655</v>
      </c>
      <c r="AG2790" s="199" t="s">
        <v>2776</v>
      </c>
      <c r="AH2790" s="25">
        <f>MATCH(AG2790,'Category 4'!$A:$A,0)</f>
        <v>713</v>
      </c>
      <c r="AI2790" s="25">
        <f>MATCH($AI$2,'Category 4'!$1:$1,0)</f>
        <v>4</v>
      </c>
      <c r="AJ2790" s="25">
        <f>INDEX('Category 4'!$A$1:$DU$871,'Other Equipments'!AH2790,'Other Equipments'!AI2790)</f>
        <v>101.2</v>
      </c>
      <c r="AK2790" s="25">
        <f>MATCH($AK$2,'Category 4'!$1:$1,0)</f>
        <v>124</v>
      </c>
      <c r="AL2790" s="28">
        <f>INDEX('Category 4'!$A$1:$DU$871,'Other Equipments'!AH2790,'Other Equipments'!AK2790)</f>
        <v>146.6</v>
      </c>
      <c r="AM2790" s="18">
        <f t="shared" si="459"/>
        <v>1.4486166007905137</v>
      </c>
      <c r="AN2790" s="20">
        <v>0.05</v>
      </c>
      <c r="AO2790" s="62">
        <f t="shared" si="455"/>
        <v>0.31666666666666665</v>
      </c>
      <c r="AP2790" s="74"/>
      <c r="AQ2790" s="263">
        <f t="shared" si="456"/>
        <v>0.49075403336067813</v>
      </c>
      <c r="AR2790" s="63">
        <f t="shared" si="457"/>
        <v>0</v>
      </c>
      <c r="AS2790" s="71">
        <f t="shared" si="460"/>
        <v>0</v>
      </c>
      <c r="AT2790" s="72">
        <f t="shared" si="458"/>
        <v>0</v>
      </c>
      <c r="AU2790" s="37">
        <v>0.1</v>
      </c>
      <c r="AV2790" s="72">
        <f t="shared" si="461"/>
        <v>0</v>
      </c>
    </row>
    <row r="2791" spans="2:48" x14ac:dyDescent="0.2">
      <c r="B2791" s="96">
        <v>2788</v>
      </c>
      <c r="C2791" s="60" t="s">
        <v>1002</v>
      </c>
      <c r="D2791" s="60" t="s">
        <v>5459</v>
      </c>
      <c r="E2791" s="60" t="s">
        <v>5589</v>
      </c>
      <c r="F2791" s="281">
        <v>35263</v>
      </c>
      <c r="G2791" s="61">
        <f t="shared" si="453"/>
        <v>35247</v>
      </c>
      <c r="H2791" s="70">
        <v>44715</v>
      </c>
      <c r="I2791" s="62">
        <f t="shared" si="454"/>
        <v>25.895890410958906</v>
      </c>
      <c r="J2791" s="96">
        <v>3</v>
      </c>
      <c r="K2791" s="266">
        <v>630.5</v>
      </c>
      <c r="L2791" s="123" t="s">
        <v>6371</v>
      </c>
      <c r="M2791" s="1">
        <f>MATCH(L2791,'Category 1'!$A:$A,0)</f>
        <v>508</v>
      </c>
      <c r="N2791" s="1">
        <f>MATCH(G2791,'Category 1'!$1:$1,0)</f>
        <v>174</v>
      </c>
      <c r="O2791" s="1">
        <f>INDEX('Category 1'!$1:$1048576,'Other Equipments'!M2791,'Other Equipments'!N2791)</f>
        <v>320.3</v>
      </c>
      <c r="P2791" s="1">
        <f>MATCH($P$2,'Category 1'!$1:$1,0)</f>
        <v>215</v>
      </c>
      <c r="Q2791" s="1">
        <f>INDEX('Category 1'!$1:$1048576,'Other Equipments'!M2791,'Other Equipments'!P2791)</f>
        <v>329.4</v>
      </c>
      <c r="R2791" s="318">
        <f>Q2791/O2791</f>
        <v>1.0284108648142365</v>
      </c>
      <c r="S2791" s="123" t="s">
        <v>6371</v>
      </c>
      <c r="T2791" s="1">
        <f>MATCH(S2791,'Category 2'!$A:$A,0)</f>
        <v>484</v>
      </c>
      <c r="U2791" s="1">
        <f>MATCH($U$2,'Category 2'!$1:$1,0)</f>
        <v>4</v>
      </c>
      <c r="V2791" s="1">
        <f>INDEX('Category 2'!$A$1:$BM$542,'Other Equipments'!T2791,'Other Equipments'!U2791)</f>
        <v>118</v>
      </c>
      <c r="W2791" s="1">
        <f>MATCH($W$2,'Category 2'!$1:$1,0)</f>
        <v>63</v>
      </c>
      <c r="X2791" s="1">
        <f>INDEX('Category 2'!$A$1:$BM$542,'Other Equipments'!T2791,'Other Equipments'!W2791)</f>
        <v>141.30000000000001</v>
      </c>
      <c r="Y2791" s="62">
        <f>X2791/V2791</f>
        <v>1.1974576271186441</v>
      </c>
      <c r="Z2791" s="196" t="s">
        <v>4066</v>
      </c>
      <c r="AA2791" s="19">
        <f>MATCH(Z2791,'Category 3'!$A:$A,0)</f>
        <v>699</v>
      </c>
      <c r="AB2791" s="19">
        <f>MATCH($AB$2,'Category 3'!$1:$1,0)</f>
        <v>4</v>
      </c>
      <c r="AC2791" s="19">
        <f>INDEX('Category 3'!$1:$1048576,'Other Equipments'!AA2791,'Other Equipments'!AB2791)</f>
        <v>100.4</v>
      </c>
      <c r="AD2791" s="19">
        <f>MATCH($AD$2,'Category 3'!$1:$1,0)</f>
        <v>90</v>
      </c>
      <c r="AE2791" s="19">
        <f>INDEX('Category 3'!$1:$1048576,'Other Equipments'!AA2791,'Other Equipments'!AD2791)</f>
        <v>130.9</v>
      </c>
      <c r="AF2791" s="19">
        <f t="shared" si="452"/>
        <v>1.3037848605577689</v>
      </c>
      <c r="AG2791" s="199" t="s">
        <v>2776</v>
      </c>
      <c r="AH2791" s="25">
        <f>MATCH(AG2791,'Category 4'!$A:$A,0)</f>
        <v>713</v>
      </c>
      <c r="AI2791" s="25">
        <f>MATCH($AI$2,'Category 4'!$1:$1,0)</f>
        <v>4</v>
      </c>
      <c r="AJ2791" s="25">
        <f>INDEX('Category 4'!$A$1:$DU$871,'Other Equipments'!AH2791,'Other Equipments'!AI2791)</f>
        <v>101.2</v>
      </c>
      <c r="AK2791" s="25">
        <f>MATCH($AK$2,'Category 4'!$1:$1,0)</f>
        <v>124</v>
      </c>
      <c r="AL2791" s="28">
        <f>INDEX('Category 4'!$A$1:$DU$871,'Other Equipments'!AH2791,'Other Equipments'!AK2791)</f>
        <v>146.6</v>
      </c>
      <c r="AM2791" s="18">
        <f t="shared" si="459"/>
        <v>1.4486166007905137</v>
      </c>
      <c r="AN2791" s="20">
        <v>0.05</v>
      </c>
      <c r="AO2791" s="62">
        <f t="shared" si="455"/>
        <v>0.31666666666666665</v>
      </c>
      <c r="AP2791" s="74"/>
      <c r="AQ2791" s="263">
        <f t="shared" si="456"/>
        <v>1.3258740982235193</v>
      </c>
      <c r="AR2791" s="63">
        <f t="shared" si="457"/>
        <v>1466.463618929929</v>
      </c>
      <c r="AS2791" s="71">
        <f t="shared" si="460"/>
        <v>12025.537369698088</v>
      </c>
      <c r="AT2791" s="72">
        <f t="shared" si="458"/>
        <v>0</v>
      </c>
      <c r="AU2791" s="37">
        <v>0.1</v>
      </c>
      <c r="AV2791" s="72">
        <f t="shared" si="461"/>
        <v>73.32318094649645</v>
      </c>
    </row>
    <row r="2792" spans="2:48" x14ac:dyDescent="0.2">
      <c r="B2792" s="96">
        <v>2789</v>
      </c>
      <c r="C2792" s="60" t="s">
        <v>1002</v>
      </c>
      <c r="D2792" s="60" t="s">
        <v>5459</v>
      </c>
      <c r="E2792" s="60" t="s">
        <v>5589</v>
      </c>
      <c r="F2792" s="281">
        <v>40634</v>
      </c>
      <c r="G2792" s="61">
        <f t="shared" si="453"/>
        <v>40634</v>
      </c>
      <c r="H2792" s="70">
        <v>44715</v>
      </c>
      <c r="I2792" s="62">
        <f t="shared" si="454"/>
        <v>11.180821917808219</v>
      </c>
      <c r="J2792" s="96">
        <v>3</v>
      </c>
      <c r="K2792" s="266">
        <v>0</v>
      </c>
      <c r="L2792" s="1"/>
      <c r="M2792" s="1"/>
      <c r="N2792" s="1"/>
      <c r="O2792" s="1"/>
      <c r="P2792" s="1"/>
      <c r="Q2792" s="1"/>
      <c r="R2792" s="62">
        <v>1</v>
      </c>
      <c r="S2792" s="1"/>
      <c r="T2792" s="1"/>
      <c r="U2792" s="1"/>
      <c r="V2792" s="1"/>
      <c r="W2792" s="1"/>
      <c r="X2792" s="1"/>
      <c r="Y2792" s="62">
        <v>1</v>
      </c>
      <c r="Z2792" s="196" t="s">
        <v>4066</v>
      </c>
      <c r="AA2792" s="19">
        <f>MATCH(Z2792,'Category 3'!$A:$A,0)</f>
        <v>699</v>
      </c>
      <c r="AB2792" s="19">
        <f>MATCH(G2792,'Category 3'!$1:$1,0)</f>
        <v>79</v>
      </c>
      <c r="AC2792" s="19">
        <f>INDEX('Category 3'!$1:$1048576,'Other Equipments'!AA2792,'Other Equipments'!AB2792)</f>
        <v>127.2</v>
      </c>
      <c r="AD2792" s="19">
        <f>MATCH($AD$2,'Category 3'!$1:$1,0)</f>
        <v>90</v>
      </c>
      <c r="AE2792" s="19">
        <f>INDEX('Category 3'!$1:$1048576,'Other Equipments'!AA2792,'Other Equipments'!AD2792)</f>
        <v>130.9</v>
      </c>
      <c r="AF2792" s="19">
        <f t="shared" si="452"/>
        <v>1.0290880503144655</v>
      </c>
      <c r="AG2792" s="199" t="s">
        <v>2776</v>
      </c>
      <c r="AH2792" s="25">
        <f>MATCH(AG2792,'Category 4'!$A:$A,0)</f>
        <v>713</v>
      </c>
      <c r="AI2792" s="25">
        <f>MATCH($AI$2,'Category 4'!$1:$1,0)</f>
        <v>4</v>
      </c>
      <c r="AJ2792" s="25">
        <f>INDEX('Category 4'!$A$1:$DU$871,'Other Equipments'!AH2792,'Other Equipments'!AI2792)</f>
        <v>101.2</v>
      </c>
      <c r="AK2792" s="25">
        <f>MATCH($AK$2,'Category 4'!$1:$1,0)</f>
        <v>124</v>
      </c>
      <c r="AL2792" s="28">
        <f>INDEX('Category 4'!$A$1:$DU$871,'Other Equipments'!AH2792,'Other Equipments'!AK2792)</f>
        <v>146.6</v>
      </c>
      <c r="AM2792" s="18">
        <f t="shared" si="459"/>
        <v>1.4486166007905137</v>
      </c>
      <c r="AN2792" s="20">
        <v>0.05</v>
      </c>
      <c r="AO2792" s="62">
        <f t="shared" si="455"/>
        <v>0.31666666666666665</v>
      </c>
      <c r="AP2792" s="74"/>
      <c r="AQ2792" s="263">
        <f t="shared" si="456"/>
        <v>0.49075403336067813</v>
      </c>
      <c r="AR2792" s="63">
        <f t="shared" si="457"/>
        <v>0</v>
      </c>
      <c r="AS2792" s="71">
        <f t="shared" si="460"/>
        <v>0</v>
      </c>
      <c r="AT2792" s="72">
        <f t="shared" si="458"/>
        <v>0</v>
      </c>
      <c r="AU2792" s="37">
        <v>0.1</v>
      </c>
      <c r="AV2792" s="72">
        <f t="shared" si="461"/>
        <v>0</v>
      </c>
    </row>
    <row r="2793" spans="2:48" x14ac:dyDescent="0.2">
      <c r="B2793" s="96">
        <v>2790</v>
      </c>
      <c r="C2793" s="60" t="s">
        <v>1002</v>
      </c>
      <c r="D2793" s="60" t="s">
        <v>5459</v>
      </c>
      <c r="E2793" s="60" t="s">
        <v>5589</v>
      </c>
      <c r="F2793" s="281">
        <v>35263</v>
      </c>
      <c r="G2793" s="61">
        <f t="shared" si="453"/>
        <v>35247</v>
      </c>
      <c r="H2793" s="70">
        <v>44715</v>
      </c>
      <c r="I2793" s="62">
        <f t="shared" si="454"/>
        <v>25.895890410958906</v>
      </c>
      <c r="J2793" s="96">
        <v>3</v>
      </c>
      <c r="K2793" s="266">
        <v>630.5</v>
      </c>
      <c r="L2793" s="123" t="s">
        <v>6371</v>
      </c>
      <c r="M2793" s="1">
        <f>MATCH(L2793,'Category 1'!$A:$A,0)</f>
        <v>508</v>
      </c>
      <c r="N2793" s="1">
        <f>MATCH(G2793,'Category 1'!$1:$1,0)</f>
        <v>174</v>
      </c>
      <c r="O2793" s="1">
        <f>INDEX('Category 1'!$1:$1048576,'Other Equipments'!M2793,'Other Equipments'!N2793)</f>
        <v>320.3</v>
      </c>
      <c r="P2793" s="1">
        <f>MATCH($P$2,'Category 1'!$1:$1,0)</f>
        <v>215</v>
      </c>
      <c r="Q2793" s="1">
        <f>INDEX('Category 1'!$1:$1048576,'Other Equipments'!M2793,'Other Equipments'!P2793)</f>
        <v>329.4</v>
      </c>
      <c r="R2793" s="318">
        <f>Q2793/O2793</f>
        <v>1.0284108648142365</v>
      </c>
      <c r="S2793" s="123" t="s">
        <v>6371</v>
      </c>
      <c r="T2793" s="1">
        <f>MATCH(S2793,'Category 2'!$A:$A,0)</f>
        <v>484</v>
      </c>
      <c r="U2793" s="1">
        <f>MATCH($U$2,'Category 2'!$1:$1,0)</f>
        <v>4</v>
      </c>
      <c r="V2793" s="1">
        <f>INDEX('Category 2'!$A$1:$BM$542,'Other Equipments'!T2793,'Other Equipments'!U2793)</f>
        <v>118</v>
      </c>
      <c r="W2793" s="1">
        <f>MATCH($W$2,'Category 2'!$1:$1,0)</f>
        <v>63</v>
      </c>
      <c r="X2793" s="1">
        <f>INDEX('Category 2'!$A$1:$BM$542,'Other Equipments'!T2793,'Other Equipments'!W2793)</f>
        <v>141.30000000000001</v>
      </c>
      <c r="Y2793" s="62">
        <f>X2793/V2793</f>
        <v>1.1974576271186441</v>
      </c>
      <c r="Z2793" s="196" t="s">
        <v>4066</v>
      </c>
      <c r="AA2793" s="19">
        <f>MATCH(Z2793,'Category 3'!$A:$A,0)</f>
        <v>699</v>
      </c>
      <c r="AB2793" s="19">
        <f>MATCH($AB$2,'Category 3'!$1:$1,0)</f>
        <v>4</v>
      </c>
      <c r="AC2793" s="19">
        <f>INDEX('Category 3'!$1:$1048576,'Other Equipments'!AA2793,'Other Equipments'!AB2793)</f>
        <v>100.4</v>
      </c>
      <c r="AD2793" s="19">
        <f>MATCH($AD$2,'Category 3'!$1:$1,0)</f>
        <v>90</v>
      </c>
      <c r="AE2793" s="19">
        <f>INDEX('Category 3'!$1:$1048576,'Other Equipments'!AA2793,'Other Equipments'!AD2793)</f>
        <v>130.9</v>
      </c>
      <c r="AF2793" s="19">
        <f t="shared" si="452"/>
        <v>1.3037848605577689</v>
      </c>
      <c r="AG2793" s="199" t="s">
        <v>2776</v>
      </c>
      <c r="AH2793" s="25">
        <f>MATCH(AG2793,'Category 4'!$A:$A,0)</f>
        <v>713</v>
      </c>
      <c r="AI2793" s="25">
        <f>MATCH($AI$2,'Category 4'!$1:$1,0)</f>
        <v>4</v>
      </c>
      <c r="AJ2793" s="25">
        <f>INDEX('Category 4'!$A$1:$DU$871,'Other Equipments'!AH2793,'Other Equipments'!AI2793)</f>
        <v>101.2</v>
      </c>
      <c r="AK2793" s="25">
        <f>MATCH($AK$2,'Category 4'!$1:$1,0)</f>
        <v>124</v>
      </c>
      <c r="AL2793" s="28">
        <f>INDEX('Category 4'!$A$1:$DU$871,'Other Equipments'!AH2793,'Other Equipments'!AK2793)</f>
        <v>146.6</v>
      </c>
      <c r="AM2793" s="18">
        <f t="shared" si="459"/>
        <v>1.4486166007905137</v>
      </c>
      <c r="AN2793" s="20">
        <v>0.05</v>
      </c>
      <c r="AO2793" s="62">
        <f t="shared" si="455"/>
        <v>0.31666666666666665</v>
      </c>
      <c r="AP2793" s="74"/>
      <c r="AQ2793" s="263">
        <f t="shared" si="456"/>
        <v>1.3258740982235193</v>
      </c>
      <c r="AR2793" s="63">
        <f t="shared" si="457"/>
        <v>1466.463618929929</v>
      </c>
      <c r="AS2793" s="71">
        <f t="shared" si="460"/>
        <v>12025.537369698088</v>
      </c>
      <c r="AT2793" s="72">
        <f t="shared" si="458"/>
        <v>0</v>
      </c>
      <c r="AU2793" s="37">
        <v>0.1</v>
      </c>
      <c r="AV2793" s="72">
        <f t="shared" si="461"/>
        <v>73.32318094649645</v>
      </c>
    </row>
    <row r="2794" spans="2:48" x14ac:dyDescent="0.2">
      <c r="B2794" s="96">
        <v>2791</v>
      </c>
      <c r="C2794" s="60" t="s">
        <v>1002</v>
      </c>
      <c r="D2794" s="60" t="s">
        <v>5459</v>
      </c>
      <c r="E2794" s="60" t="s">
        <v>5589</v>
      </c>
      <c r="F2794" s="281">
        <v>40634</v>
      </c>
      <c r="G2794" s="61">
        <f t="shared" si="453"/>
        <v>40634</v>
      </c>
      <c r="H2794" s="70">
        <v>44715</v>
      </c>
      <c r="I2794" s="62">
        <f t="shared" si="454"/>
        <v>11.180821917808219</v>
      </c>
      <c r="J2794" s="96">
        <v>3</v>
      </c>
      <c r="K2794" s="266">
        <v>0</v>
      </c>
      <c r="L2794" s="1"/>
      <c r="M2794" s="1"/>
      <c r="N2794" s="1"/>
      <c r="O2794" s="1"/>
      <c r="P2794" s="1"/>
      <c r="Q2794" s="1"/>
      <c r="R2794" s="62">
        <v>1</v>
      </c>
      <c r="S2794" s="1"/>
      <c r="T2794" s="1"/>
      <c r="U2794" s="1"/>
      <c r="V2794" s="1"/>
      <c r="W2794" s="1"/>
      <c r="X2794" s="1"/>
      <c r="Y2794" s="62">
        <v>1</v>
      </c>
      <c r="Z2794" s="196" t="s">
        <v>4066</v>
      </c>
      <c r="AA2794" s="19">
        <f>MATCH(Z2794,'Category 3'!$A:$A,0)</f>
        <v>699</v>
      </c>
      <c r="AB2794" s="19">
        <f>MATCH(G2794,'Category 3'!$1:$1,0)</f>
        <v>79</v>
      </c>
      <c r="AC2794" s="19">
        <f>INDEX('Category 3'!$1:$1048576,'Other Equipments'!AA2794,'Other Equipments'!AB2794)</f>
        <v>127.2</v>
      </c>
      <c r="AD2794" s="19">
        <f>MATCH($AD$2,'Category 3'!$1:$1,0)</f>
        <v>90</v>
      </c>
      <c r="AE2794" s="19">
        <f>INDEX('Category 3'!$1:$1048576,'Other Equipments'!AA2794,'Other Equipments'!AD2794)</f>
        <v>130.9</v>
      </c>
      <c r="AF2794" s="19">
        <f t="shared" si="452"/>
        <v>1.0290880503144655</v>
      </c>
      <c r="AG2794" s="199" t="s">
        <v>2776</v>
      </c>
      <c r="AH2794" s="25">
        <f>MATCH(AG2794,'Category 4'!$A:$A,0)</f>
        <v>713</v>
      </c>
      <c r="AI2794" s="25">
        <f>MATCH($AI$2,'Category 4'!$1:$1,0)</f>
        <v>4</v>
      </c>
      <c r="AJ2794" s="25">
        <f>INDEX('Category 4'!$A$1:$DU$871,'Other Equipments'!AH2794,'Other Equipments'!AI2794)</f>
        <v>101.2</v>
      </c>
      <c r="AK2794" s="25">
        <f>MATCH($AK$2,'Category 4'!$1:$1,0)</f>
        <v>124</v>
      </c>
      <c r="AL2794" s="28">
        <f>INDEX('Category 4'!$A$1:$DU$871,'Other Equipments'!AH2794,'Other Equipments'!AK2794)</f>
        <v>146.6</v>
      </c>
      <c r="AM2794" s="18">
        <f t="shared" si="459"/>
        <v>1.4486166007905137</v>
      </c>
      <c r="AN2794" s="20">
        <v>0.05</v>
      </c>
      <c r="AO2794" s="62">
        <f t="shared" si="455"/>
        <v>0.31666666666666665</v>
      </c>
      <c r="AP2794" s="74"/>
      <c r="AQ2794" s="263">
        <f t="shared" si="456"/>
        <v>0.49075403336067813</v>
      </c>
      <c r="AR2794" s="63">
        <f t="shared" si="457"/>
        <v>0</v>
      </c>
      <c r="AS2794" s="71">
        <f t="shared" si="460"/>
        <v>0</v>
      </c>
      <c r="AT2794" s="72">
        <f t="shared" si="458"/>
        <v>0</v>
      </c>
      <c r="AU2794" s="37">
        <v>0.1</v>
      </c>
      <c r="AV2794" s="72">
        <f t="shared" si="461"/>
        <v>0</v>
      </c>
    </row>
    <row r="2795" spans="2:48" x14ac:dyDescent="0.2">
      <c r="B2795" s="96">
        <v>2792</v>
      </c>
      <c r="C2795" s="60" t="s">
        <v>1002</v>
      </c>
      <c r="D2795" s="60" t="s">
        <v>5459</v>
      </c>
      <c r="E2795" s="60" t="s">
        <v>5589</v>
      </c>
      <c r="F2795" s="281">
        <v>35263</v>
      </c>
      <c r="G2795" s="61">
        <f t="shared" si="453"/>
        <v>35247</v>
      </c>
      <c r="H2795" s="70">
        <v>44715</v>
      </c>
      <c r="I2795" s="62">
        <f t="shared" si="454"/>
        <v>25.895890410958906</v>
      </c>
      <c r="J2795" s="96">
        <v>3</v>
      </c>
      <c r="K2795" s="266">
        <v>630.5</v>
      </c>
      <c r="L2795" s="123" t="s">
        <v>6371</v>
      </c>
      <c r="M2795" s="1">
        <f>MATCH(L2795,'Category 1'!$A:$A,0)</f>
        <v>508</v>
      </c>
      <c r="N2795" s="1">
        <f>MATCH(G2795,'Category 1'!$1:$1,0)</f>
        <v>174</v>
      </c>
      <c r="O2795" s="1">
        <f>INDEX('Category 1'!$1:$1048576,'Other Equipments'!M2795,'Other Equipments'!N2795)</f>
        <v>320.3</v>
      </c>
      <c r="P2795" s="1">
        <f>MATCH($P$2,'Category 1'!$1:$1,0)</f>
        <v>215</v>
      </c>
      <c r="Q2795" s="1">
        <f>INDEX('Category 1'!$1:$1048576,'Other Equipments'!M2795,'Other Equipments'!P2795)</f>
        <v>329.4</v>
      </c>
      <c r="R2795" s="318">
        <f>Q2795/O2795</f>
        <v>1.0284108648142365</v>
      </c>
      <c r="S2795" s="123" t="s">
        <v>6371</v>
      </c>
      <c r="T2795" s="1">
        <f>MATCH(S2795,'Category 2'!$A:$A,0)</f>
        <v>484</v>
      </c>
      <c r="U2795" s="1">
        <f>MATCH($U$2,'Category 2'!$1:$1,0)</f>
        <v>4</v>
      </c>
      <c r="V2795" s="1">
        <f>INDEX('Category 2'!$A$1:$BM$542,'Other Equipments'!T2795,'Other Equipments'!U2795)</f>
        <v>118</v>
      </c>
      <c r="W2795" s="1">
        <f>MATCH($W$2,'Category 2'!$1:$1,0)</f>
        <v>63</v>
      </c>
      <c r="X2795" s="1">
        <f>INDEX('Category 2'!$A$1:$BM$542,'Other Equipments'!T2795,'Other Equipments'!W2795)</f>
        <v>141.30000000000001</v>
      </c>
      <c r="Y2795" s="62">
        <f>X2795/V2795</f>
        <v>1.1974576271186441</v>
      </c>
      <c r="Z2795" s="196" t="s">
        <v>4066</v>
      </c>
      <c r="AA2795" s="19">
        <f>MATCH(Z2795,'Category 3'!$A:$A,0)</f>
        <v>699</v>
      </c>
      <c r="AB2795" s="19">
        <f>MATCH($AB$2,'Category 3'!$1:$1,0)</f>
        <v>4</v>
      </c>
      <c r="AC2795" s="19">
        <f>INDEX('Category 3'!$1:$1048576,'Other Equipments'!AA2795,'Other Equipments'!AB2795)</f>
        <v>100.4</v>
      </c>
      <c r="AD2795" s="19">
        <f>MATCH($AD$2,'Category 3'!$1:$1,0)</f>
        <v>90</v>
      </c>
      <c r="AE2795" s="19">
        <f>INDEX('Category 3'!$1:$1048576,'Other Equipments'!AA2795,'Other Equipments'!AD2795)</f>
        <v>130.9</v>
      </c>
      <c r="AF2795" s="19">
        <f t="shared" si="452"/>
        <v>1.3037848605577689</v>
      </c>
      <c r="AG2795" s="199" t="s">
        <v>2776</v>
      </c>
      <c r="AH2795" s="25">
        <f>MATCH(AG2795,'Category 4'!$A:$A,0)</f>
        <v>713</v>
      </c>
      <c r="AI2795" s="25">
        <f>MATCH($AI$2,'Category 4'!$1:$1,0)</f>
        <v>4</v>
      </c>
      <c r="AJ2795" s="25">
        <f>INDEX('Category 4'!$A$1:$DU$871,'Other Equipments'!AH2795,'Other Equipments'!AI2795)</f>
        <v>101.2</v>
      </c>
      <c r="AK2795" s="25">
        <f>MATCH($AK$2,'Category 4'!$1:$1,0)</f>
        <v>124</v>
      </c>
      <c r="AL2795" s="28">
        <f>INDEX('Category 4'!$A$1:$DU$871,'Other Equipments'!AH2795,'Other Equipments'!AK2795)</f>
        <v>146.6</v>
      </c>
      <c r="AM2795" s="18">
        <f t="shared" si="459"/>
        <v>1.4486166007905137</v>
      </c>
      <c r="AN2795" s="20">
        <v>0.05</v>
      </c>
      <c r="AO2795" s="62">
        <f t="shared" si="455"/>
        <v>0.31666666666666665</v>
      </c>
      <c r="AP2795" s="74"/>
      <c r="AQ2795" s="263">
        <f t="shared" si="456"/>
        <v>1.3258740982235193</v>
      </c>
      <c r="AR2795" s="63">
        <f t="shared" si="457"/>
        <v>1466.463618929929</v>
      </c>
      <c r="AS2795" s="71">
        <f t="shared" si="460"/>
        <v>12025.537369698088</v>
      </c>
      <c r="AT2795" s="72">
        <f t="shared" si="458"/>
        <v>0</v>
      </c>
      <c r="AU2795" s="37">
        <v>0.1</v>
      </c>
      <c r="AV2795" s="72">
        <f t="shared" si="461"/>
        <v>73.32318094649645</v>
      </c>
    </row>
    <row r="2796" spans="2:48" x14ac:dyDescent="0.2">
      <c r="B2796" s="96">
        <v>2793</v>
      </c>
      <c r="C2796" s="60" t="s">
        <v>1002</v>
      </c>
      <c r="D2796" s="60" t="s">
        <v>5459</v>
      </c>
      <c r="E2796" s="60" t="s">
        <v>5589</v>
      </c>
      <c r="F2796" s="281">
        <v>40634</v>
      </c>
      <c r="G2796" s="61">
        <f t="shared" si="453"/>
        <v>40634</v>
      </c>
      <c r="H2796" s="70">
        <v>44715</v>
      </c>
      <c r="I2796" s="62">
        <f t="shared" si="454"/>
        <v>11.180821917808219</v>
      </c>
      <c r="J2796" s="96">
        <v>3</v>
      </c>
      <c r="K2796" s="266">
        <v>0</v>
      </c>
      <c r="L2796" s="1"/>
      <c r="M2796" s="1"/>
      <c r="N2796" s="1"/>
      <c r="O2796" s="1"/>
      <c r="P2796" s="1"/>
      <c r="Q2796" s="1"/>
      <c r="R2796" s="62">
        <v>1</v>
      </c>
      <c r="S2796" s="1"/>
      <c r="T2796" s="1"/>
      <c r="U2796" s="1"/>
      <c r="V2796" s="1"/>
      <c r="W2796" s="1"/>
      <c r="X2796" s="1"/>
      <c r="Y2796" s="62">
        <v>1</v>
      </c>
      <c r="Z2796" s="196" t="s">
        <v>4066</v>
      </c>
      <c r="AA2796" s="19">
        <f>MATCH(Z2796,'Category 3'!$A:$A,0)</f>
        <v>699</v>
      </c>
      <c r="AB2796" s="19">
        <f>MATCH(G2796,'Category 3'!$1:$1,0)</f>
        <v>79</v>
      </c>
      <c r="AC2796" s="19">
        <f>INDEX('Category 3'!$1:$1048576,'Other Equipments'!AA2796,'Other Equipments'!AB2796)</f>
        <v>127.2</v>
      </c>
      <c r="AD2796" s="19">
        <f>MATCH($AD$2,'Category 3'!$1:$1,0)</f>
        <v>90</v>
      </c>
      <c r="AE2796" s="19">
        <f>INDEX('Category 3'!$1:$1048576,'Other Equipments'!AA2796,'Other Equipments'!AD2796)</f>
        <v>130.9</v>
      </c>
      <c r="AF2796" s="19">
        <f t="shared" si="452"/>
        <v>1.0290880503144655</v>
      </c>
      <c r="AG2796" s="199" t="s">
        <v>2776</v>
      </c>
      <c r="AH2796" s="25">
        <f>MATCH(AG2796,'Category 4'!$A:$A,0)</f>
        <v>713</v>
      </c>
      <c r="AI2796" s="25">
        <f>MATCH($AI$2,'Category 4'!$1:$1,0)</f>
        <v>4</v>
      </c>
      <c r="AJ2796" s="25">
        <f>INDEX('Category 4'!$A$1:$DU$871,'Other Equipments'!AH2796,'Other Equipments'!AI2796)</f>
        <v>101.2</v>
      </c>
      <c r="AK2796" s="25">
        <f>MATCH($AK$2,'Category 4'!$1:$1,0)</f>
        <v>124</v>
      </c>
      <c r="AL2796" s="28">
        <f>INDEX('Category 4'!$A$1:$DU$871,'Other Equipments'!AH2796,'Other Equipments'!AK2796)</f>
        <v>146.6</v>
      </c>
      <c r="AM2796" s="18">
        <f t="shared" si="459"/>
        <v>1.4486166007905137</v>
      </c>
      <c r="AN2796" s="20">
        <v>0.05</v>
      </c>
      <c r="AO2796" s="62">
        <f t="shared" si="455"/>
        <v>0.31666666666666665</v>
      </c>
      <c r="AP2796" s="74"/>
      <c r="AQ2796" s="263">
        <f t="shared" si="456"/>
        <v>0.49075403336067813</v>
      </c>
      <c r="AR2796" s="63">
        <f t="shared" si="457"/>
        <v>0</v>
      </c>
      <c r="AS2796" s="71">
        <f t="shared" si="460"/>
        <v>0</v>
      </c>
      <c r="AT2796" s="72">
        <f t="shared" si="458"/>
        <v>0</v>
      </c>
      <c r="AU2796" s="37">
        <v>0.1</v>
      </c>
      <c r="AV2796" s="72">
        <f t="shared" si="461"/>
        <v>0</v>
      </c>
    </row>
    <row r="2797" spans="2:48" x14ac:dyDescent="0.2">
      <c r="B2797" s="96">
        <v>2794</v>
      </c>
      <c r="C2797" s="60" t="s">
        <v>1002</v>
      </c>
      <c r="D2797" s="60" t="s">
        <v>5459</v>
      </c>
      <c r="E2797" s="60" t="s">
        <v>5589</v>
      </c>
      <c r="F2797" s="281">
        <v>35263</v>
      </c>
      <c r="G2797" s="61">
        <f t="shared" si="453"/>
        <v>35247</v>
      </c>
      <c r="H2797" s="70">
        <v>44715</v>
      </c>
      <c r="I2797" s="62">
        <f t="shared" si="454"/>
        <v>25.895890410958906</v>
      </c>
      <c r="J2797" s="96">
        <v>3</v>
      </c>
      <c r="K2797" s="266">
        <v>630.5</v>
      </c>
      <c r="L2797" s="123" t="s">
        <v>6371</v>
      </c>
      <c r="M2797" s="1">
        <f>MATCH(L2797,'Category 1'!$A:$A,0)</f>
        <v>508</v>
      </c>
      <c r="N2797" s="1">
        <f>MATCH(G2797,'Category 1'!$1:$1,0)</f>
        <v>174</v>
      </c>
      <c r="O2797" s="1">
        <f>INDEX('Category 1'!$1:$1048576,'Other Equipments'!M2797,'Other Equipments'!N2797)</f>
        <v>320.3</v>
      </c>
      <c r="P2797" s="1">
        <f>MATCH($P$2,'Category 1'!$1:$1,0)</f>
        <v>215</v>
      </c>
      <c r="Q2797" s="1">
        <f>INDEX('Category 1'!$1:$1048576,'Other Equipments'!M2797,'Other Equipments'!P2797)</f>
        <v>329.4</v>
      </c>
      <c r="R2797" s="318">
        <f>Q2797/O2797</f>
        <v>1.0284108648142365</v>
      </c>
      <c r="S2797" s="123" t="s">
        <v>6371</v>
      </c>
      <c r="T2797" s="1">
        <f>MATCH(S2797,'Category 2'!$A:$A,0)</f>
        <v>484</v>
      </c>
      <c r="U2797" s="1">
        <f>MATCH($U$2,'Category 2'!$1:$1,0)</f>
        <v>4</v>
      </c>
      <c r="V2797" s="1">
        <f>INDEX('Category 2'!$A$1:$BM$542,'Other Equipments'!T2797,'Other Equipments'!U2797)</f>
        <v>118</v>
      </c>
      <c r="W2797" s="1">
        <f>MATCH($W$2,'Category 2'!$1:$1,0)</f>
        <v>63</v>
      </c>
      <c r="X2797" s="1">
        <f>INDEX('Category 2'!$A$1:$BM$542,'Other Equipments'!T2797,'Other Equipments'!W2797)</f>
        <v>141.30000000000001</v>
      </c>
      <c r="Y2797" s="62">
        <f>X2797/V2797</f>
        <v>1.1974576271186441</v>
      </c>
      <c r="Z2797" s="196" t="s">
        <v>4066</v>
      </c>
      <c r="AA2797" s="19">
        <f>MATCH(Z2797,'Category 3'!$A:$A,0)</f>
        <v>699</v>
      </c>
      <c r="AB2797" s="19">
        <f>MATCH($AB$2,'Category 3'!$1:$1,0)</f>
        <v>4</v>
      </c>
      <c r="AC2797" s="19">
        <f>INDEX('Category 3'!$1:$1048576,'Other Equipments'!AA2797,'Other Equipments'!AB2797)</f>
        <v>100.4</v>
      </c>
      <c r="AD2797" s="19">
        <f>MATCH($AD$2,'Category 3'!$1:$1,0)</f>
        <v>90</v>
      </c>
      <c r="AE2797" s="19">
        <f>INDEX('Category 3'!$1:$1048576,'Other Equipments'!AA2797,'Other Equipments'!AD2797)</f>
        <v>130.9</v>
      </c>
      <c r="AF2797" s="19">
        <f t="shared" si="452"/>
        <v>1.3037848605577689</v>
      </c>
      <c r="AG2797" s="199" t="s">
        <v>2776</v>
      </c>
      <c r="AH2797" s="25">
        <f>MATCH(AG2797,'Category 4'!$A:$A,0)</f>
        <v>713</v>
      </c>
      <c r="AI2797" s="25">
        <f>MATCH($AI$2,'Category 4'!$1:$1,0)</f>
        <v>4</v>
      </c>
      <c r="AJ2797" s="25">
        <f>INDEX('Category 4'!$A$1:$DU$871,'Other Equipments'!AH2797,'Other Equipments'!AI2797)</f>
        <v>101.2</v>
      </c>
      <c r="AK2797" s="25">
        <f>MATCH($AK$2,'Category 4'!$1:$1,0)</f>
        <v>124</v>
      </c>
      <c r="AL2797" s="28">
        <f>INDEX('Category 4'!$A$1:$DU$871,'Other Equipments'!AH2797,'Other Equipments'!AK2797)</f>
        <v>146.6</v>
      </c>
      <c r="AM2797" s="18">
        <f t="shared" si="459"/>
        <v>1.4486166007905137</v>
      </c>
      <c r="AN2797" s="20">
        <v>0.05</v>
      </c>
      <c r="AO2797" s="62">
        <f t="shared" si="455"/>
        <v>0.31666666666666665</v>
      </c>
      <c r="AP2797" s="74"/>
      <c r="AQ2797" s="263">
        <f t="shared" si="456"/>
        <v>1.3258740982235193</v>
      </c>
      <c r="AR2797" s="63">
        <f t="shared" si="457"/>
        <v>1466.463618929929</v>
      </c>
      <c r="AS2797" s="71">
        <f t="shared" si="460"/>
        <v>12025.537369698088</v>
      </c>
      <c r="AT2797" s="72">
        <f t="shared" si="458"/>
        <v>0</v>
      </c>
      <c r="AU2797" s="37">
        <v>0.1</v>
      </c>
      <c r="AV2797" s="72">
        <f t="shared" si="461"/>
        <v>73.32318094649645</v>
      </c>
    </row>
    <row r="2798" spans="2:48" x14ac:dyDescent="0.2">
      <c r="B2798" s="96">
        <v>2795</v>
      </c>
      <c r="C2798" s="60" t="s">
        <v>1002</v>
      </c>
      <c r="D2798" s="60" t="s">
        <v>5459</v>
      </c>
      <c r="E2798" s="60" t="s">
        <v>5589</v>
      </c>
      <c r="F2798" s="281">
        <v>40634</v>
      </c>
      <c r="G2798" s="61">
        <f t="shared" si="453"/>
        <v>40634</v>
      </c>
      <c r="H2798" s="70">
        <v>44715</v>
      </c>
      <c r="I2798" s="62">
        <f t="shared" si="454"/>
        <v>11.180821917808219</v>
      </c>
      <c r="J2798" s="96">
        <v>3</v>
      </c>
      <c r="K2798" s="266">
        <v>0</v>
      </c>
      <c r="L2798" s="1"/>
      <c r="M2798" s="1"/>
      <c r="N2798" s="1"/>
      <c r="O2798" s="1"/>
      <c r="P2798" s="1"/>
      <c r="Q2798" s="1"/>
      <c r="R2798" s="62">
        <v>1</v>
      </c>
      <c r="S2798" s="1"/>
      <c r="T2798" s="1"/>
      <c r="U2798" s="1"/>
      <c r="V2798" s="1"/>
      <c r="W2798" s="1"/>
      <c r="X2798" s="1"/>
      <c r="Y2798" s="62">
        <v>1</v>
      </c>
      <c r="Z2798" s="196" t="s">
        <v>4066</v>
      </c>
      <c r="AA2798" s="19">
        <f>MATCH(Z2798,'Category 3'!$A:$A,0)</f>
        <v>699</v>
      </c>
      <c r="AB2798" s="19">
        <f>MATCH(G2798,'Category 3'!$1:$1,0)</f>
        <v>79</v>
      </c>
      <c r="AC2798" s="19">
        <f>INDEX('Category 3'!$1:$1048576,'Other Equipments'!AA2798,'Other Equipments'!AB2798)</f>
        <v>127.2</v>
      </c>
      <c r="AD2798" s="19">
        <f>MATCH($AD$2,'Category 3'!$1:$1,0)</f>
        <v>90</v>
      </c>
      <c r="AE2798" s="19">
        <f>INDEX('Category 3'!$1:$1048576,'Other Equipments'!AA2798,'Other Equipments'!AD2798)</f>
        <v>130.9</v>
      </c>
      <c r="AF2798" s="19">
        <f t="shared" si="452"/>
        <v>1.0290880503144655</v>
      </c>
      <c r="AG2798" s="199" t="s">
        <v>2776</v>
      </c>
      <c r="AH2798" s="25">
        <f>MATCH(AG2798,'Category 4'!$A:$A,0)</f>
        <v>713</v>
      </c>
      <c r="AI2798" s="25">
        <f>MATCH($AI$2,'Category 4'!$1:$1,0)</f>
        <v>4</v>
      </c>
      <c r="AJ2798" s="25">
        <f>INDEX('Category 4'!$A$1:$DU$871,'Other Equipments'!AH2798,'Other Equipments'!AI2798)</f>
        <v>101.2</v>
      </c>
      <c r="AK2798" s="25">
        <f>MATCH($AK$2,'Category 4'!$1:$1,0)</f>
        <v>124</v>
      </c>
      <c r="AL2798" s="28">
        <f>INDEX('Category 4'!$A$1:$DU$871,'Other Equipments'!AH2798,'Other Equipments'!AK2798)</f>
        <v>146.6</v>
      </c>
      <c r="AM2798" s="18">
        <f t="shared" si="459"/>
        <v>1.4486166007905137</v>
      </c>
      <c r="AN2798" s="20">
        <v>0.05</v>
      </c>
      <c r="AO2798" s="62">
        <f t="shared" si="455"/>
        <v>0.31666666666666665</v>
      </c>
      <c r="AP2798" s="74"/>
      <c r="AQ2798" s="263">
        <f t="shared" si="456"/>
        <v>0.49075403336067813</v>
      </c>
      <c r="AR2798" s="63">
        <f t="shared" si="457"/>
        <v>0</v>
      </c>
      <c r="AS2798" s="71">
        <f t="shared" si="460"/>
        <v>0</v>
      </c>
      <c r="AT2798" s="72">
        <f t="shared" si="458"/>
        <v>0</v>
      </c>
      <c r="AU2798" s="37">
        <v>0.1</v>
      </c>
      <c r="AV2798" s="72">
        <f t="shared" si="461"/>
        <v>0</v>
      </c>
    </row>
    <row r="2799" spans="2:48" x14ac:dyDescent="0.2">
      <c r="B2799" s="96">
        <v>2796</v>
      </c>
      <c r="C2799" s="60" t="s">
        <v>1002</v>
      </c>
      <c r="D2799" s="60" t="s">
        <v>5459</v>
      </c>
      <c r="E2799" s="60" t="s">
        <v>5589</v>
      </c>
      <c r="F2799" s="281">
        <v>35263</v>
      </c>
      <c r="G2799" s="61">
        <f t="shared" si="453"/>
        <v>35247</v>
      </c>
      <c r="H2799" s="70">
        <v>44715</v>
      </c>
      <c r="I2799" s="62">
        <f t="shared" si="454"/>
        <v>25.895890410958906</v>
      </c>
      <c r="J2799" s="96">
        <v>3</v>
      </c>
      <c r="K2799" s="266">
        <v>630.5</v>
      </c>
      <c r="L2799" s="123" t="s">
        <v>6371</v>
      </c>
      <c r="M2799" s="1">
        <f>MATCH(L2799,'Category 1'!$A:$A,0)</f>
        <v>508</v>
      </c>
      <c r="N2799" s="1">
        <f>MATCH(G2799,'Category 1'!$1:$1,0)</f>
        <v>174</v>
      </c>
      <c r="O2799" s="1">
        <f>INDEX('Category 1'!$1:$1048576,'Other Equipments'!M2799,'Other Equipments'!N2799)</f>
        <v>320.3</v>
      </c>
      <c r="P2799" s="1">
        <f>MATCH($P$2,'Category 1'!$1:$1,0)</f>
        <v>215</v>
      </c>
      <c r="Q2799" s="1">
        <f>INDEX('Category 1'!$1:$1048576,'Other Equipments'!M2799,'Other Equipments'!P2799)</f>
        <v>329.4</v>
      </c>
      <c r="R2799" s="318">
        <f>Q2799/O2799</f>
        <v>1.0284108648142365</v>
      </c>
      <c r="S2799" s="123" t="s">
        <v>6371</v>
      </c>
      <c r="T2799" s="1">
        <f>MATCH(S2799,'Category 2'!$A:$A,0)</f>
        <v>484</v>
      </c>
      <c r="U2799" s="1">
        <f>MATCH($U$2,'Category 2'!$1:$1,0)</f>
        <v>4</v>
      </c>
      <c r="V2799" s="1">
        <f>INDEX('Category 2'!$A$1:$BM$542,'Other Equipments'!T2799,'Other Equipments'!U2799)</f>
        <v>118</v>
      </c>
      <c r="W2799" s="1">
        <f>MATCH($W$2,'Category 2'!$1:$1,0)</f>
        <v>63</v>
      </c>
      <c r="X2799" s="1">
        <f>INDEX('Category 2'!$A$1:$BM$542,'Other Equipments'!T2799,'Other Equipments'!W2799)</f>
        <v>141.30000000000001</v>
      </c>
      <c r="Y2799" s="62">
        <f>X2799/V2799</f>
        <v>1.1974576271186441</v>
      </c>
      <c r="Z2799" s="196" t="s">
        <v>4066</v>
      </c>
      <c r="AA2799" s="19">
        <f>MATCH(Z2799,'Category 3'!$A:$A,0)</f>
        <v>699</v>
      </c>
      <c r="AB2799" s="19">
        <f>MATCH($AB$2,'Category 3'!$1:$1,0)</f>
        <v>4</v>
      </c>
      <c r="AC2799" s="19">
        <f>INDEX('Category 3'!$1:$1048576,'Other Equipments'!AA2799,'Other Equipments'!AB2799)</f>
        <v>100.4</v>
      </c>
      <c r="AD2799" s="19">
        <f>MATCH($AD$2,'Category 3'!$1:$1,0)</f>
        <v>90</v>
      </c>
      <c r="AE2799" s="19">
        <f>INDEX('Category 3'!$1:$1048576,'Other Equipments'!AA2799,'Other Equipments'!AD2799)</f>
        <v>130.9</v>
      </c>
      <c r="AF2799" s="19">
        <f t="shared" si="452"/>
        <v>1.3037848605577689</v>
      </c>
      <c r="AG2799" s="199" t="s">
        <v>2776</v>
      </c>
      <c r="AH2799" s="25">
        <f>MATCH(AG2799,'Category 4'!$A:$A,0)</f>
        <v>713</v>
      </c>
      <c r="AI2799" s="25">
        <f>MATCH($AI$2,'Category 4'!$1:$1,0)</f>
        <v>4</v>
      </c>
      <c r="AJ2799" s="25">
        <f>INDEX('Category 4'!$A$1:$DU$871,'Other Equipments'!AH2799,'Other Equipments'!AI2799)</f>
        <v>101.2</v>
      </c>
      <c r="AK2799" s="25">
        <f>MATCH($AK$2,'Category 4'!$1:$1,0)</f>
        <v>124</v>
      </c>
      <c r="AL2799" s="28">
        <f>INDEX('Category 4'!$A$1:$DU$871,'Other Equipments'!AH2799,'Other Equipments'!AK2799)</f>
        <v>146.6</v>
      </c>
      <c r="AM2799" s="18">
        <f t="shared" si="459"/>
        <v>1.4486166007905137</v>
      </c>
      <c r="AN2799" s="20">
        <v>0.05</v>
      </c>
      <c r="AO2799" s="62">
        <f t="shared" si="455"/>
        <v>0.31666666666666665</v>
      </c>
      <c r="AP2799" s="74"/>
      <c r="AQ2799" s="263">
        <f t="shared" si="456"/>
        <v>1.3258740982235193</v>
      </c>
      <c r="AR2799" s="63">
        <f t="shared" si="457"/>
        <v>1466.463618929929</v>
      </c>
      <c r="AS2799" s="71">
        <f t="shared" si="460"/>
        <v>12025.537369698088</v>
      </c>
      <c r="AT2799" s="72">
        <f t="shared" si="458"/>
        <v>0</v>
      </c>
      <c r="AU2799" s="37">
        <v>0.1</v>
      </c>
      <c r="AV2799" s="72">
        <f t="shared" si="461"/>
        <v>73.32318094649645</v>
      </c>
    </row>
    <row r="2800" spans="2:48" x14ac:dyDescent="0.2">
      <c r="B2800" s="96">
        <v>2797</v>
      </c>
      <c r="C2800" s="60" t="s">
        <v>1002</v>
      </c>
      <c r="D2800" s="60" t="s">
        <v>5459</v>
      </c>
      <c r="E2800" s="60" t="s">
        <v>5589</v>
      </c>
      <c r="F2800" s="281">
        <v>40634</v>
      </c>
      <c r="G2800" s="61">
        <f t="shared" si="453"/>
        <v>40634</v>
      </c>
      <c r="H2800" s="70">
        <v>44715</v>
      </c>
      <c r="I2800" s="62">
        <f t="shared" si="454"/>
        <v>11.180821917808219</v>
      </c>
      <c r="J2800" s="96">
        <v>3</v>
      </c>
      <c r="K2800" s="266">
        <v>0</v>
      </c>
      <c r="L2800" s="1"/>
      <c r="M2800" s="1"/>
      <c r="N2800" s="1"/>
      <c r="O2800" s="1"/>
      <c r="P2800" s="1"/>
      <c r="Q2800" s="1"/>
      <c r="R2800" s="62">
        <v>1</v>
      </c>
      <c r="S2800" s="1"/>
      <c r="T2800" s="1"/>
      <c r="U2800" s="1"/>
      <c r="V2800" s="1"/>
      <c r="W2800" s="1"/>
      <c r="X2800" s="1"/>
      <c r="Y2800" s="62">
        <v>1</v>
      </c>
      <c r="Z2800" s="196" t="s">
        <v>4066</v>
      </c>
      <c r="AA2800" s="19">
        <f>MATCH(Z2800,'Category 3'!$A:$A,0)</f>
        <v>699</v>
      </c>
      <c r="AB2800" s="19">
        <f>MATCH(G2800,'Category 3'!$1:$1,0)</f>
        <v>79</v>
      </c>
      <c r="AC2800" s="19">
        <f>INDEX('Category 3'!$1:$1048576,'Other Equipments'!AA2800,'Other Equipments'!AB2800)</f>
        <v>127.2</v>
      </c>
      <c r="AD2800" s="19">
        <f>MATCH($AD$2,'Category 3'!$1:$1,0)</f>
        <v>90</v>
      </c>
      <c r="AE2800" s="19">
        <f>INDEX('Category 3'!$1:$1048576,'Other Equipments'!AA2800,'Other Equipments'!AD2800)</f>
        <v>130.9</v>
      </c>
      <c r="AF2800" s="19">
        <f t="shared" si="452"/>
        <v>1.0290880503144655</v>
      </c>
      <c r="AG2800" s="199" t="s">
        <v>2776</v>
      </c>
      <c r="AH2800" s="25">
        <f>MATCH(AG2800,'Category 4'!$A:$A,0)</f>
        <v>713</v>
      </c>
      <c r="AI2800" s="25">
        <f>MATCH($AI$2,'Category 4'!$1:$1,0)</f>
        <v>4</v>
      </c>
      <c r="AJ2800" s="25">
        <f>INDEX('Category 4'!$A$1:$DU$871,'Other Equipments'!AH2800,'Other Equipments'!AI2800)</f>
        <v>101.2</v>
      </c>
      <c r="AK2800" s="25">
        <f>MATCH($AK$2,'Category 4'!$1:$1,0)</f>
        <v>124</v>
      </c>
      <c r="AL2800" s="28">
        <f>INDEX('Category 4'!$A$1:$DU$871,'Other Equipments'!AH2800,'Other Equipments'!AK2800)</f>
        <v>146.6</v>
      </c>
      <c r="AM2800" s="18">
        <f t="shared" si="459"/>
        <v>1.4486166007905137</v>
      </c>
      <c r="AN2800" s="20">
        <v>0.05</v>
      </c>
      <c r="AO2800" s="62">
        <f t="shared" si="455"/>
        <v>0.31666666666666665</v>
      </c>
      <c r="AP2800" s="74"/>
      <c r="AQ2800" s="263">
        <f t="shared" si="456"/>
        <v>0.49075403336067813</v>
      </c>
      <c r="AR2800" s="63">
        <f t="shared" si="457"/>
        <v>0</v>
      </c>
      <c r="AS2800" s="71">
        <f t="shared" si="460"/>
        <v>0</v>
      </c>
      <c r="AT2800" s="72">
        <f t="shared" si="458"/>
        <v>0</v>
      </c>
      <c r="AU2800" s="37">
        <v>0.1</v>
      </c>
      <c r="AV2800" s="72">
        <f t="shared" si="461"/>
        <v>0</v>
      </c>
    </row>
    <row r="2801" spans="2:48" x14ac:dyDescent="0.2">
      <c r="B2801" s="96">
        <v>2798</v>
      </c>
      <c r="C2801" s="60" t="s">
        <v>1002</v>
      </c>
      <c r="D2801" s="60" t="s">
        <v>5459</v>
      </c>
      <c r="E2801" s="60" t="s">
        <v>5589</v>
      </c>
      <c r="F2801" s="281">
        <v>35263</v>
      </c>
      <c r="G2801" s="61">
        <f t="shared" si="453"/>
        <v>35247</v>
      </c>
      <c r="H2801" s="70">
        <v>44715</v>
      </c>
      <c r="I2801" s="62">
        <f t="shared" si="454"/>
        <v>25.895890410958906</v>
      </c>
      <c r="J2801" s="96">
        <v>3</v>
      </c>
      <c r="K2801" s="266">
        <v>630.5</v>
      </c>
      <c r="L2801" s="123" t="s">
        <v>6371</v>
      </c>
      <c r="M2801" s="1">
        <f>MATCH(L2801,'Category 1'!$A:$A,0)</f>
        <v>508</v>
      </c>
      <c r="N2801" s="1">
        <f>MATCH(G2801,'Category 1'!$1:$1,0)</f>
        <v>174</v>
      </c>
      <c r="O2801" s="1">
        <f>INDEX('Category 1'!$1:$1048576,'Other Equipments'!M2801,'Other Equipments'!N2801)</f>
        <v>320.3</v>
      </c>
      <c r="P2801" s="1">
        <f>MATCH($P$2,'Category 1'!$1:$1,0)</f>
        <v>215</v>
      </c>
      <c r="Q2801" s="1">
        <f>INDEX('Category 1'!$1:$1048576,'Other Equipments'!M2801,'Other Equipments'!P2801)</f>
        <v>329.4</v>
      </c>
      <c r="R2801" s="318">
        <f>Q2801/O2801</f>
        <v>1.0284108648142365</v>
      </c>
      <c r="S2801" s="123" t="s">
        <v>6371</v>
      </c>
      <c r="T2801" s="1">
        <f>MATCH(S2801,'Category 2'!$A:$A,0)</f>
        <v>484</v>
      </c>
      <c r="U2801" s="1">
        <f>MATCH($U$2,'Category 2'!$1:$1,0)</f>
        <v>4</v>
      </c>
      <c r="V2801" s="1">
        <f>INDEX('Category 2'!$A$1:$BM$542,'Other Equipments'!T2801,'Other Equipments'!U2801)</f>
        <v>118</v>
      </c>
      <c r="W2801" s="1">
        <f>MATCH($W$2,'Category 2'!$1:$1,0)</f>
        <v>63</v>
      </c>
      <c r="X2801" s="1">
        <f>INDEX('Category 2'!$A$1:$BM$542,'Other Equipments'!T2801,'Other Equipments'!W2801)</f>
        <v>141.30000000000001</v>
      </c>
      <c r="Y2801" s="62">
        <f>X2801/V2801</f>
        <v>1.1974576271186441</v>
      </c>
      <c r="Z2801" s="196" t="s">
        <v>4066</v>
      </c>
      <c r="AA2801" s="19">
        <f>MATCH(Z2801,'Category 3'!$A:$A,0)</f>
        <v>699</v>
      </c>
      <c r="AB2801" s="19">
        <f>MATCH($AB$2,'Category 3'!$1:$1,0)</f>
        <v>4</v>
      </c>
      <c r="AC2801" s="19">
        <f>INDEX('Category 3'!$1:$1048576,'Other Equipments'!AA2801,'Other Equipments'!AB2801)</f>
        <v>100.4</v>
      </c>
      <c r="AD2801" s="19">
        <f>MATCH($AD$2,'Category 3'!$1:$1,0)</f>
        <v>90</v>
      </c>
      <c r="AE2801" s="19">
        <f>INDEX('Category 3'!$1:$1048576,'Other Equipments'!AA2801,'Other Equipments'!AD2801)</f>
        <v>130.9</v>
      </c>
      <c r="AF2801" s="19">
        <f t="shared" si="452"/>
        <v>1.3037848605577689</v>
      </c>
      <c r="AG2801" s="199" t="s">
        <v>2776</v>
      </c>
      <c r="AH2801" s="25">
        <f>MATCH(AG2801,'Category 4'!$A:$A,0)</f>
        <v>713</v>
      </c>
      <c r="AI2801" s="25">
        <f>MATCH($AI$2,'Category 4'!$1:$1,0)</f>
        <v>4</v>
      </c>
      <c r="AJ2801" s="25">
        <f>INDEX('Category 4'!$A$1:$DU$871,'Other Equipments'!AH2801,'Other Equipments'!AI2801)</f>
        <v>101.2</v>
      </c>
      <c r="AK2801" s="25">
        <f>MATCH($AK$2,'Category 4'!$1:$1,0)</f>
        <v>124</v>
      </c>
      <c r="AL2801" s="28">
        <f>INDEX('Category 4'!$A$1:$DU$871,'Other Equipments'!AH2801,'Other Equipments'!AK2801)</f>
        <v>146.6</v>
      </c>
      <c r="AM2801" s="18">
        <f t="shared" si="459"/>
        <v>1.4486166007905137</v>
      </c>
      <c r="AN2801" s="20">
        <v>0.05</v>
      </c>
      <c r="AO2801" s="62">
        <f t="shared" si="455"/>
        <v>0.31666666666666665</v>
      </c>
      <c r="AP2801" s="74"/>
      <c r="AQ2801" s="263">
        <f t="shared" si="456"/>
        <v>1.3258740982235193</v>
      </c>
      <c r="AR2801" s="63">
        <f t="shared" si="457"/>
        <v>1466.463618929929</v>
      </c>
      <c r="AS2801" s="71">
        <f t="shared" si="460"/>
        <v>12025.537369698088</v>
      </c>
      <c r="AT2801" s="72">
        <f t="shared" si="458"/>
        <v>0</v>
      </c>
      <c r="AU2801" s="37">
        <v>0.1</v>
      </c>
      <c r="AV2801" s="72">
        <f t="shared" si="461"/>
        <v>73.32318094649645</v>
      </c>
    </row>
    <row r="2802" spans="2:48" x14ac:dyDescent="0.2">
      <c r="B2802" s="96">
        <v>2799</v>
      </c>
      <c r="C2802" s="60" t="s">
        <v>1002</v>
      </c>
      <c r="D2802" s="60" t="s">
        <v>5459</v>
      </c>
      <c r="E2802" s="60" t="s">
        <v>5589</v>
      </c>
      <c r="F2802" s="281">
        <v>40634</v>
      </c>
      <c r="G2802" s="61">
        <f t="shared" si="453"/>
        <v>40634</v>
      </c>
      <c r="H2802" s="70">
        <v>44715</v>
      </c>
      <c r="I2802" s="62">
        <f t="shared" si="454"/>
        <v>11.180821917808219</v>
      </c>
      <c r="J2802" s="96">
        <v>3</v>
      </c>
      <c r="K2802" s="266">
        <v>0</v>
      </c>
      <c r="L2802" s="1"/>
      <c r="M2802" s="1"/>
      <c r="N2802" s="1"/>
      <c r="O2802" s="1"/>
      <c r="P2802" s="1"/>
      <c r="Q2802" s="1"/>
      <c r="R2802" s="62">
        <v>1</v>
      </c>
      <c r="S2802" s="1"/>
      <c r="T2802" s="1"/>
      <c r="U2802" s="1"/>
      <c r="V2802" s="1"/>
      <c r="W2802" s="1"/>
      <c r="X2802" s="1"/>
      <c r="Y2802" s="62">
        <v>1</v>
      </c>
      <c r="Z2802" s="196" t="s">
        <v>4066</v>
      </c>
      <c r="AA2802" s="19">
        <f>MATCH(Z2802,'Category 3'!$A:$A,0)</f>
        <v>699</v>
      </c>
      <c r="AB2802" s="19">
        <f>MATCH(G2802,'Category 3'!$1:$1,0)</f>
        <v>79</v>
      </c>
      <c r="AC2802" s="19">
        <f>INDEX('Category 3'!$1:$1048576,'Other Equipments'!AA2802,'Other Equipments'!AB2802)</f>
        <v>127.2</v>
      </c>
      <c r="AD2802" s="19">
        <f>MATCH($AD$2,'Category 3'!$1:$1,0)</f>
        <v>90</v>
      </c>
      <c r="AE2802" s="19">
        <f>INDEX('Category 3'!$1:$1048576,'Other Equipments'!AA2802,'Other Equipments'!AD2802)</f>
        <v>130.9</v>
      </c>
      <c r="AF2802" s="19">
        <f t="shared" si="452"/>
        <v>1.0290880503144655</v>
      </c>
      <c r="AG2802" s="199" t="s">
        <v>2776</v>
      </c>
      <c r="AH2802" s="25">
        <f>MATCH(AG2802,'Category 4'!$A:$A,0)</f>
        <v>713</v>
      </c>
      <c r="AI2802" s="25">
        <f>MATCH($AI$2,'Category 4'!$1:$1,0)</f>
        <v>4</v>
      </c>
      <c r="AJ2802" s="25">
        <f>INDEX('Category 4'!$A$1:$DU$871,'Other Equipments'!AH2802,'Other Equipments'!AI2802)</f>
        <v>101.2</v>
      </c>
      <c r="AK2802" s="25">
        <f>MATCH($AK$2,'Category 4'!$1:$1,0)</f>
        <v>124</v>
      </c>
      <c r="AL2802" s="28">
        <f>INDEX('Category 4'!$A$1:$DU$871,'Other Equipments'!AH2802,'Other Equipments'!AK2802)</f>
        <v>146.6</v>
      </c>
      <c r="AM2802" s="18">
        <f t="shared" si="459"/>
        <v>1.4486166007905137</v>
      </c>
      <c r="AN2802" s="20">
        <v>0.05</v>
      </c>
      <c r="AO2802" s="62">
        <f t="shared" si="455"/>
        <v>0.31666666666666665</v>
      </c>
      <c r="AP2802" s="74"/>
      <c r="AQ2802" s="263">
        <f t="shared" si="456"/>
        <v>0.49075403336067813</v>
      </c>
      <c r="AR2802" s="63">
        <f t="shared" si="457"/>
        <v>0</v>
      </c>
      <c r="AS2802" s="71">
        <f t="shared" si="460"/>
        <v>0</v>
      </c>
      <c r="AT2802" s="72">
        <f t="shared" si="458"/>
        <v>0</v>
      </c>
      <c r="AU2802" s="37">
        <v>0.1</v>
      </c>
      <c r="AV2802" s="72">
        <f t="shared" si="461"/>
        <v>0</v>
      </c>
    </row>
    <row r="2803" spans="2:48" x14ac:dyDescent="0.2">
      <c r="B2803" s="96">
        <v>2800</v>
      </c>
      <c r="C2803" s="60" t="s">
        <v>1002</v>
      </c>
      <c r="D2803" s="60" t="s">
        <v>5459</v>
      </c>
      <c r="E2803" s="60" t="s">
        <v>5589</v>
      </c>
      <c r="F2803" s="281">
        <v>35263</v>
      </c>
      <c r="G2803" s="61">
        <f t="shared" si="453"/>
        <v>35247</v>
      </c>
      <c r="H2803" s="70">
        <v>44715</v>
      </c>
      <c r="I2803" s="62">
        <f t="shared" si="454"/>
        <v>25.895890410958906</v>
      </c>
      <c r="J2803" s="96">
        <v>3</v>
      </c>
      <c r="K2803" s="266">
        <v>630.5</v>
      </c>
      <c r="L2803" s="123" t="s">
        <v>6371</v>
      </c>
      <c r="M2803" s="1">
        <f>MATCH(L2803,'Category 1'!$A:$A,0)</f>
        <v>508</v>
      </c>
      <c r="N2803" s="1">
        <f>MATCH(G2803,'Category 1'!$1:$1,0)</f>
        <v>174</v>
      </c>
      <c r="O2803" s="1">
        <f>INDEX('Category 1'!$1:$1048576,'Other Equipments'!M2803,'Other Equipments'!N2803)</f>
        <v>320.3</v>
      </c>
      <c r="P2803" s="1">
        <f>MATCH($P$2,'Category 1'!$1:$1,0)</f>
        <v>215</v>
      </c>
      <c r="Q2803" s="1">
        <f>INDEX('Category 1'!$1:$1048576,'Other Equipments'!M2803,'Other Equipments'!P2803)</f>
        <v>329.4</v>
      </c>
      <c r="R2803" s="318">
        <f>Q2803/O2803</f>
        <v>1.0284108648142365</v>
      </c>
      <c r="S2803" s="123" t="s">
        <v>6371</v>
      </c>
      <c r="T2803" s="1">
        <f>MATCH(S2803,'Category 2'!$A:$A,0)</f>
        <v>484</v>
      </c>
      <c r="U2803" s="1">
        <f>MATCH($U$2,'Category 2'!$1:$1,0)</f>
        <v>4</v>
      </c>
      <c r="V2803" s="1">
        <f>INDEX('Category 2'!$A$1:$BM$542,'Other Equipments'!T2803,'Other Equipments'!U2803)</f>
        <v>118</v>
      </c>
      <c r="W2803" s="1">
        <f>MATCH($W$2,'Category 2'!$1:$1,0)</f>
        <v>63</v>
      </c>
      <c r="X2803" s="1">
        <f>INDEX('Category 2'!$A$1:$BM$542,'Other Equipments'!T2803,'Other Equipments'!W2803)</f>
        <v>141.30000000000001</v>
      </c>
      <c r="Y2803" s="62">
        <f>X2803/V2803</f>
        <v>1.1974576271186441</v>
      </c>
      <c r="Z2803" s="196" t="s">
        <v>4066</v>
      </c>
      <c r="AA2803" s="19">
        <f>MATCH(Z2803,'Category 3'!$A:$A,0)</f>
        <v>699</v>
      </c>
      <c r="AB2803" s="19">
        <f>MATCH($AB$2,'Category 3'!$1:$1,0)</f>
        <v>4</v>
      </c>
      <c r="AC2803" s="19">
        <f>INDEX('Category 3'!$1:$1048576,'Other Equipments'!AA2803,'Other Equipments'!AB2803)</f>
        <v>100.4</v>
      </c>
      <c r="AD2803" s="19">
        <f>MATCH($AD$2,'Category 3'!$1:$1,0)</f>
        <v>90</v>
      </c>
      <c r="AE2803" s="19">
        <f>INDEX('Category 3'!$1:$1048576,'Other Equipments'!AA2803,'Other Equipments'!AD2803)</f>
        <v>130.9</v>
      </c>
      <c r="AF2803" s="19">
        <f t="shared" si="452"/>
        <v>1.3037848605577689</v>
      </c>
      <c r="AG2803" s="199" t="s">
        <v>2776</v>
      </c>
      <c r="AH2803" s="25">
        <f>MATCH(AG2803,'Category 4'!$A:$A,0)</f>
        <v>713</v>
      </c>
      <c r="AI2803" s="25">
        <f>MATCH($AI$2,'Category 4'!$1:$1,0)</f>
        <v>4</v>
      </c>
      <c r="AJ2803" s="25">
        <f>INDEX('Category 4'!$A$1:$DU$871,'Other Equipments'!AH2803,'Other Equipments'!AI2803)</f>
        <v>101.2</v>
      </c>
      <c r="AK2803" s="25">
        <f>MATCH($AK$2,'Category 4'!$1:$1,0)</f>
        <v>124</v>
      </c>
      <c r="AL2803" s="28">
        <f>INDEX('Category 4'!$A$1:$DU$871,'Other Equipments'!AH2803,'Other Equipments'!AK2803)</f>
        <v>146.6</v>
      </c>
      <c r="AM2803" s="18">
        <f t="shared" si="459"/>
        <v>1.4486166007905137</v>
      </c>
      <c r="AN2803" s="20">
        <v>0.05</v>
      </c>
      <c r="AO2803" s="62">
        <f t="shared" si="455"/>
        <v>0.31666666666666665</v>
      </c>
      <c r="AP2803" s="74"/>
      <c r="AQ2803" s="263">
        <f t="shared" si="456"/>
        <v>1.3258740982235193</v>
      </c>
      <c r="AR2803" s="63">
        <f t="shared" si="457"/>
        <v>1466.463618929929</v>
      </c>
      <c r="AS2803" s="71">
        <f t="shared" si="460"/>
        <v>12025.537369698088</v>
      </c>
      <c r="AT2803" s="72">
        <f t="shared" si="458"/>
        <v>0</v>
      </c>
      <c r="AU2803" s="37">
        <v>0.1</v>
      </c>
      <c r="AV2803" s="72">
        <f t="shared" si="461"/>
        <v>73.32318094649645</v>
      </c>
    </row>
    <row r="2804" spans="2:48" x14ac:dyDescent="0.2">
      <c r="B2804" s="96">
        <v>2801</v>
      </c>
      <c r="C2804" s="60" t="s">
        <v>1002</v>
      </c>
      <c r="D2804" s="60" t="s">
        <v>5459</v>
      </c>
      <c r="E2804" s="60" t="s">
        <v>5589</v>
      </c>
      <c r="F2804" s="281">
        <v>40634</v>
      </c>
      <c r="G2804" s="61">
        <f t="shared" si="453"/>
        <v>40634</v>
      </c>
      <c r="H2804" s="70">
        <v>44715</v>
      </c>
      <c r="I2804" s="62">
        <f t="shared" si="454"/>
        <v>11.180821917808219</v>
      </c>
      <c r="J2804" s="96">
        <v>3</v>
      </c>
      <c r="K2804" s="266">
        <v>0</v>
      </c>
      <c r="L2804" s="1"/>
      <c r="M2804" s="1"/>
      <c r="N2804" s="1"/>
      <c r="O2804" s="1"/>
      <c r="P2804" s="1"/>
      <c r="Q2804" s="1"/>
      <c r="R2804" s="62">
        <v>1</v>
      </c>
      <c r="S2804" s="1"/>
      <c r="T2804" s="1"/>
      <c r="U2804" s="1"/>
      <c r="V2804" s="1"/>
      <c r="W2804" s="1"/>
      <c r="X2804" s="1"/>
      <c r="Y2804" s="62">
        <v>1</v>
      </c>
      <c r="Z2804" s="196" t="s">
        <v>4066</v>
      </c>
      <c r="AA2804" s="19">
        <f>MATCH(Z2804,'Category 3'!$A:$A,0)</f>
        <v>699</v>
      </c>
      <c r="AB2804" s="19">
        <f>MATCH(G2804,'Category 3'!$1:$1,0)</f>
        <v>79</v>
      </c>
      <c r="AC2804" s="19">
        <f>INDEX('Category 3'!$1:$1048576,'Other Equipments'!AA2804,'Other Equipments'!AB2804)</f>
        <v>127.2</v>
      </c>
      <c r="AD2804" s="19">
        <f>MATCH($AD$2,'Category 3'!$1:$1,0)</f>
        <v>90</v>
      </c>
      <c r="AE2804" s="19">
        <f>INDEX('Category 3'!$1:$1048576,'Other Equipments'!AA2804,'Other Equipments'!AD2804)</f>
        <v>130.9</v>
      </c>
      <c r="AF2804" s="19">
        <f t="shared" si="452"/>
        <v>1.0290880503144655</v>
      </c>
      <c r="AG2804" s="199" t="s">
        <v>2776</v>
      </c>
      <c r="AH2804" s="25">
        <f>MATCH(AG2804,'Category 4'!$A:$A,0)</f>
        <v>713</v>
      </c>
      <c r="AI2804" s="25">
        <f>MATCH($AI$2,'Category 4'!$1:$1,0)</f>
        <v>4</v>
      </c>
      <c r="AJ2804" s="25">
        <f>INDEX('Category 4'!$A$1:$DU$871,'Other Equipments'!AH2804,'Other Equipments'!AI2804)</f>
        <v>101.2</v>
      </c>
      <c r="AK2804" s="25">
        <f>MATCH($AK$2,'Category 4'!$1:$1,0)</f>
        <v>124</v>
      </c>
      <c r="AL2804" s="28">
        <f>INDEX('Category 4'!$A$1:$DU$871,'Other Equipments'!AH2804,'Other Equipments'!AK2804)</f>
        <v>146.6</v>
      </c>
      <c r="AM2804" s="18">
        <f t="shared" si="459"/>
        <v>1.4486166007905137</v>
      </c>
      <c r="AN2804" s="20">
        <v>0.05</v>
      </c>
      <c r="AO2804" s="62">
        <f t="shared" si="455"/>
        <v>0.31666666666666665</v>
      </c>
      <c r="AP2804" s="74"/>
      <c r="AQ2804" s="263">
        <f t="shared" si="456"/>
        <v>0.49075403336067813</v>
      </c>
      <c r="AR2804" s="63">
        <f t="shared" si="457"/>
        <v>0</v>
      </c>
      <c r="AS2804" s="71">
        <f t="shared" si="460"/>
        <v>0</v>
      </c>
      <c r="AT2804" s="72">
        <f t="shared" si="458"/>
        <v>0</v>
      </c>
      <c r="AU2804" s="37">
        <v>0.1</v>
      </c>
      <c r="AV2804" s="72">
        <f t="shared" si="461"/>
        <v>0</v>
      </c>
    </row>
    <row r="2805" spans="2:48" x14ac:dyDescent="0.2">
      <c r="B2805" s="96">
        <v>2802</v>
      </c>
      <c r="C2805" s="60" t="s">
        <v>1002</v>
      </c>
      <c r="D2805" s="60" t="s">
        <v>5459</v>
      </c>
      <c r="E2805" s="60" t="s">
        <v>5589</v>
      </c>
      <c r="F2805" s="281">
        <v>35263</v>
      </c>
      <c r="G2805" s="61">
        <f t="shared" si="453"/>
        <v>35247</v>
      </c>
      <c r="H2805" s="70">
        <v>44715</v>
      </c>
      <c r="I2805" s="62">
        <f t="shared" si="454"/>
        <v>25.895890410958906</v>
      </c>
      <c r="J2805" s="96">
        <v>3</v>
      </c>
      <c r="K2805" s="266">
        <v>630.5</v>
      </c>
      <c r="L2805" s="123" t="s">
        <v>6371</v>
      </c>
      <c r="M2805" s="1">
        <f>MATCH(L2805,'Category 1'!$A:$A,0)</f>
        <v>508</v>
      </c>
      <c r="N2805" s="1">
        <f>MATCH(G2805,'Category 1'!$1:$1,0)</f>
        <v>174</v>
      </c>
      <c r="O2805" s="1">
        <f>INDEX('Category 1'!$1:$1048576,'Other Equipments'!M2805,'Other Equipments'!N2805)</f>
        <v>320.3</v>
      </c>
      <c r="P2805" s="1">
        <f>MATCH($P$2,'Category 1'!$1:$1,0)</f>
        <v>215</v>
      </c>
      <c r="Q2805" s="1">
        <f>INDEX('Category 1'!$1:$1048576,'Other Equipments'!M2805,'Other Equipments'!P2805)</f>
        <v>329.4</v>
      </c>
      <c r="R2805" s="318">
        <f>Q2805/O2805</f>
        <v>1.0284108648142365</v>
      </c>
      <c r="S2805" s="123" t="s">
        <v>6371</v>
      </c>
      <c r="T2805" s="1">
        <f>MATCH(S2805,'Category 2'!$A:$A,0)</f>
        <v>484</v>
      </c>
      <c r="U2805" s="1">
        <f>MATCH($U$2,'Category 2'!$1:$1,0)</f>
        <v>4</v>
      </c>
      <c r="V2805" s="1">
        <f>INDEX('Category 2'!$A$1:$BM$542,'Other Equipments'!T2805,'Other Equipments'!U2805)</f>
        <v>118</v>
      </c>
      <c r="W2805" s="1">
        <f>MATCH($W$2,'Category 2'!$1:$1,0)</f>
        <v>63</v>
      </c>
      <c r="X2805" s="1">
        <f>INDEX('Category 2'!$A$1:$BM$542,'Other Equipments'!T2805,'Other Equipments'!W2805)</f>
        <v>141.30000000000001</v>
      </c>
      <c r="Y2805" s="62">
        <f>X2805/V2805</f>
        <v>1.1974576271186441</v>
      </c>
      <c r="Z2805" s="196" t="s">
        <v>4066</v>
      </c>
      <c r="AA2805" s="19">
        <f>MATCH(Z2805,'Category 3'!$A:$A,0)</f>
        <v>699</v>
      </c>
      <c r="AB2805" s="19">
        <f>MATCH($AB$2,'Category 3'!$1:$1,0)</f>
        <v>4</v>
      </c>
      <c r="AC2805" s="19">
        <f>INDEX('Category 3'!$1:$1048576,'Other Equipments'!AA2805,'Other Equipments'!AB2805)</f>
        <v>100.4</v>
      </c>
      <c r="AD2805" s="19">
        <f>MATCH($AD$2,'Category 3'!$1:$1,0)</f>
        <v>90</v>
      </c>
      <c r="AE2805" s="19">
        <f>INDEX('Category 3'!$1:$1048576,'Other Equipments'!AA2805,'Other Equipments'!AD2805)</f>
        <v>130.9</v>
      </c>
      <c r="AF2805" s="19">
        <f t="shared" si="452"/>
        <v>1.3037848605577689</v>
      </c>
      <c r="AG2805" s="199" t="s">
        <v>2776</v>
      </c>
      <c r="AH2805" s="25">
        <f>MATCH(AG2805,'Category 4'!$A:$A,0)</f>
        <v>713</v>
      </c>
      <c r="AI2805" s="25">
        <f>MATCH($AI$2,'Category 4'!$1:$1,0)</f>
        <v>4</v>
      </c>
      <c r="AJ2805" s="25">
        <f>INDEX('Category 4'!$A$1:$DU$871,'Other Equipments'!AH2805,'Other Equipments'!AI2805)</f>
        <v>101.2</v>
      </c>
      <c r="AK2805" s="25">
        <f>MATCH($AK$2,'Category 4'!$1:$1,0)</f>
        <v>124</v>
      </c>
      <c r="AL2805" s="28">
        <f>INDEX('Category 4'!$A$1:$DU$871,'Other Equipments'!AH2805,'Other Equipments'!AK2805)</f>
        <v>146.6</v>
      </c>
      <c r="AM2805" s="18">
        <f t="shared" si="459"/>
        <v>1.4486166007905137</v>
      </c>
      <c r="AN2805" s="20">
        <v>0.05</v>
      </c>
      <c r="AO2805" s="62">
        <f t="shared" si="455"/>
        <v>0.31666666666666665</v>
      </c>
      <c r="AP2805" s="74"/>
      <c r="AQ2805" s="263">
        <f t="shared" si="456"/>
        <v>1.3258740982235193</v>
      </c>
      <c r="AR2805" s="63">
        <f t="shared" si="457"/>
        <v>1466.463618929929</v>
      </c>
      <c r="AS2805" s="71">
        <f t="shared" si="460"/>
        <v>12025.537369698088</v>
      </c>
      <c r="AT2805" s="72">
        <f t="shared" si="458"/>
        <v>0</v>
      </c>
      <c r="AU2805" s="37">
        <v>0.1</v>
      </c>
      <c r="AV2805" s="72">
        <f t="shared" si="461"/>
        <v>73.32318094649645</v>
      </c>
    </row>
    <row r="2806" spans="2:48" x14ac:dyDescent="0.2">
      <c r="B2806" s="96">
        <v>2803</v>
      </c>
      <c r="C2806" s="60" t="s">
        <v>1002</v>
      </c>
      <c r="D2806" s="60" t="s">
        <v>5459</v>
      </c>
      <c r="E2806" s="60" t="s">
        <v>5589</v>
      </c>
      <c r="F2806" s="281">
        <v>40634</v>
      </c>
      <c r="G2806" s="61">
        <f t="shared" si="453"/>
        <v>40634</v>
      </c>
      <c r="H2806" s="70">
        <v>44715</v>
      </c>
      <c r="I2806" s="62">
        <f t="shared" si="454"/>
        <v>11.180821917808219</v>
      </c>
      <c r="J2806" s="96">
        <v>3</v>
      </c>
      <c r="K2806" s="266">
        <v>0</v>
      </c>
      <c r="L2806" s="1"/>
      <c r="M2806" s="1"/>
      <c r="N2806" s="1"/>
      <c r="O2806" s="1"/>
      <c r="P2806" s="1"/>
      <c r="Q2806" s="1"/>
      <c r="R2806" s="62">
        <v>1</v>
      </c>
      <c r="S2806" s="1"/>
      <c r="T2806" s="1"/>
      <c r="U2806" s="1"/>
      <c r="V2806" s="1"/>
      <c r="W2806" s="1"/>
      <c r="X2806" s="1"/>
      <c r="Y2806" s="62">
        <v>1</v>
      </c>
      <c r="Z2806" s="196" t="s">
        <v>4066</v>
      </c>
      <c r="AA2806" s="19">
        <f>MATCH(Z2806,'Category 3'!$A:$A,0)</f>
        <v>699</v>
      </c>
      <c r="AB2806" s="19">
        <f>MATCH(G2806,'Category 3'!$1:$1,0)</f>
        <v>79</v>
      </c>
      <c r="AC2806" s="19">
        <f>INDEX('Category 3'!$1:$1048576,'Other Equipments'!AA2806,'Other Equipments'!AB2806)</f>
        <v>127.2</v>
      </c>
      <c r="AD2806" s="19">
        <f>MATCH($AD$2,'Category 3'!$1:$1,0)</f>
        <v>90</v>
      </c>
      <c r="AE2806" s="19">
        <f>INDEX('Category 3'!$1:$1048576,'Other Equipments'!AA2806,'Other Equipments'!AD2806)</f>
        <v>130.9</v>
      </c>
      <c r="AF2806" s="19">
        <f t="shared" si="452"/>
        <v>1.0290880503144655</v>
      </c>
      <c r="AG2806" s="199" t="s">
        <v>2776</v>
      </c>
      <c r="AH2806" s="25">
        <f>MATCH(AG2806,'Category 4'!$A:$A,0)</f>
        <v>713</v>
      </c>
      <c r="AI2806" s="25">
        <f>MATCH($AI$2,'Category 4'!$1:$1,0)</f>
        <v>4</v>
      </c>
      <c r="AJ2806" s="25">
        <f>INDEX('Category 4'!$A$1:$DU$871,'Other Equipments'!AH2806,'Other Equipments'!AI2806)</f>
        <v>101.2</v>
      </c>
      <c r="AK2806" s="25">
        <f>MATCH($AK$2,'Category 4'!$1:$1,0)</f>
        <v>124</v>
      </c>
      <c r="AL2806" s="28">
        <f>INDEX('Category 4'!$A$1:$DU$871,'Other Equipments'!AH2806,'Other Equipments'!AK2806)</f>
        <v>146.6</v>
      </c>
      <c r="AM2806" s="18">
        <f t="shared" si="459"/>
        <v>1.4486166007905137</v>
      </c>
      <c r="AN2806" s="20">
        <v>0.05</v>
      </c>
      <c r="AO2806" s="62">
        <f t="shared" si="455"/>
        <v>0.31666666666666665</v>
      </c>
      <c r="AP2806" s="74"/>
      <c r="AQ2806" s="263">
        <f t="shared" si="456"/>
        <v>0.49075403336067813</v>
      </c>
      <c r="AR2806" s="63">
        <f t="shared" si="457"/>
        <v>0</v>
      </c>
      <c r="AS2806" s="71">
        <f t="shared" si="460"/>
        <v>0</v>
      </c>
      <c r="AT2806" s="72">
        <f t="shared" si="458"/>
        <v>0</v>
      </c>
      <c r="AU2806" s="37">
        <v>0.1</v>
      </c>
      <c r="AV2806" s="72">
        <f t="shared" si="461"/>
        <v>0</v>
      </c>
    </row>
    <row r="2807" spans="2:48" x14ac:dyDescent="0.2">
      <c r="B2807" s="96">
        <v>2804</v>
      </c>
      <c r="C2807" s="60" t="s">
        <v>1002</v>
      </c>
      <c r="D2807" s="60" t="s">
        <v>5459</v>
      </c>
      <c r="E2807" s="60" t="s">
        <v>5589</v>
      </c>
      <c r="F2807" s="281">
        <v>35263</v>
      </c>
      <c r="G2807" s="61">
        <f t="shared" si="453"/>
        <v>35247</v>
      </c>
      <c r="H2807" s="70">
        <v>44715</v>
      </c>
      <c r="I2807" s="62">
        <f t="shared" si="454"/>
        <v>25.895890410958906</v>
      </c>
      <c r="J2807" s="96">
        <v>3</v>
      </c>
      <c r="K2807" s="266">
        <v>630.5</v>
      </c>
      <c r="L2807" s="123" t="s">
        <v>6371</v>
      </c>
      <c r="M2807" s="1">
        <f>MATCH(L2807,'Category 1'!$A:$A,0)</f>
        <v>508</v>
      </c>
      <c r="N2807" s="1">
        <f>MATCH(G2807,'Category 1'!$1:$1,0)</f>
        <v>174</v>
      </c>
      <c r="O2807" s="1">
        <f>INDEX('Category 1'!$1:$1048576,'Other Equipments'!M2807,'Other Equipments'!N2807)</f>
        <v>320.3</v>
      </c>
      <c r="P2807" s="1">
        <f>MATCH($P$2,'Category 1'!$1:$1,0)</f>
        <v>215</v>
      </c>
      <c r="Q2807" s="1">
        <f>INDEX('Category 1'!$1:$1048576,'Other Equipments'!M2807,'Other Equipments'!P2807)</f>
        <v>329.4</v>
      </c>
      <c r="R2807" s="318">
        <f>Q2807/O2807</f>
        <v>1.0284108648142365</v>
      </c>
      <c r="S2807" s="123" t="s">
        <v>6371</v>
      </c>
      <c r="T2807" s="1">
        <f>MATCH(S2807,'Category 2'!$A:$A,0)</f>
        <v>484</v>
      </c>
      <c r="U2807" s="1">
        <f>MATCH($U$2,'Category 2'!$1:$1,0)</f>
        <v>4</v>
      </c>
      <c r="V2807" s="1">
        <f>INDEX('Category 2'!$A$1:$BM$542,'Other Equipments'!T2807,'Other Equipments'!U2807)</f>
        <v>118</v>
      </c>
      <c r="W2807" s="1">
        <f>MATCH($W$2,'Category 2'!$1:$1,0)</f>
        <v>63</v>
      </c>
      <c r="X2807" s="1">
        <f>INDEX('Category 2'!$A$1:$BM$542,'Other Equipments'!T2807,'Other Equipments'!W2807)</f>
        <v>141.30000000000001</v>
      </c>
      <c r="Y2807" s="62">
        <f>X2807/V2807</f>
        <v>1.1974576271186441</v>
      </c>
      <c r="Z2807" s="196" t="s">
        <v>4066</v>
      </c>
      <c r="AA2807" s="19">
        <f>MATCH(Z2807,'Category 3'!$A:$A,0)</f>
        <v>699</v>
      </c>
      <c r="AB2807" s="19">
        <f>MATCH($AB$2,'Category 3'!$1:$1,0)</f>
        <v>4</v>
      </c>
      <c r="AC2807" s="19">
        <f>INDEX('Category 3'!$1:$1048576,'Other Equipments'!AA2807,'Other Equipments'!AB2807)</f>
        <v>100.4</v>
      </c>
      <c r="AD2807" s="19">
        <f>MATCH($AD$2,'Category 3'!$1:$1,0)</f>
        <v>90</v>
      </c>
      <c r="AE2807" s="19">
        <f>INDEX('Category 3'!$1:$1048576,'Other Equipments'!AA2807,'Other Equipments'!AD2807)</f>
        <v>130.9</v>
      </c>
      <c r="AF2807" s="19">
        <f t="shared" si="452"/>
        <v>1.3037848605577689</v>
      </c>
      <c r="AG2807" s="199" t="s">
        <v>2776</v>
      </c>
      <c r="AH2807" s="25">
        <f>MATCH(AG2807,'Category 4'!$A:$A,0)</f>
        <v>713</v>
      </c>
      <c r="AI2807" s="25">
        <f>MATCH($AI$2,'Category 4'!$1:$1,0)</f>
        <v>4</v>
      </c>
      <c r="AJ2807" s="25">
        <f>INDEX('Category 4'!$A$1:$DU$871,'Other Equipments'!AH2807,'Other Equipments'!AI2807)</f>
        <v>101.2</v>
      </c>
      <c r="AK2807" s="25">
        <f>MATCH($AK$2,'Category 4'!$1:$1,0)</f>
        <v>124</v>
      </c>
      <c r="AL2807" s="28">
        <f>INDEX('Category 4'!$A$1:$DU$871,'Other Equipments'!AH2807,'Other Equipments'!AK2807)</f>
        <v>146.6</v>
      </c>
      <c r="AM2807" s="18">
        <f t="shared" si="459"/>
        <v>1.4486166007905137</v>
      </c>
      <c r="AN2807" s="20">
        <v>0.05</v>
      </c>
      <c r="AO2807" s="62">
        <f t="shared" si="455"/>
        <v>0.31666666666666665</v>
      </c>
      <c r="AP2807" s="74"/>
      <c r="AQ2807" s="263">
        <f t="shared" si="456"/>
        <v>1.3258740982235193</v>
      </c>
      <c r="AR2807" s="63">
        <f t="shared" si="457"/>
        <v>1466.463618929929</v>
      </c>
      <c r="AS2807" s="71">
        <f t="shared" si="460"/>
        <v>12025.537369698088</v>
      </c>
      <c r="AT2807" s="72">
        <f t="shared" si="458"/>
        <v>0</v>
      </c>
      <c r="AU2807" s="37">
        <v>0.1</v>
      </c>
      <c r="AV2807" s="72">
        <f t="shared" si="461"/>
        <v>73.32318094649645</v>
      </c>
    </row>
    <row r="2808" spans="2:48" x14ac:dyDescent="0.2">
      <c r="B2808" s="96">
        <v>2805</v>
      </c>
      <c r="C2808" s="60" t="s">
        <v>1002</v>
      </c>
      <c r="D2808" s="60" t="s">
        <v>5459</v>
      </c>
      <c r="E2808" s="60" t="s">
        <v>5589</v>
      </c>
      <c r="F2808" s="281">
        <v>40634</v>
      </c>
      <c r="G2808" s="61">
        <f t="shared" si="453"/>
        <v>40634</v>
      </c>
      <c r="H2808" s="70">
        <v>44715</v>
      </c>
      <c r="I2808" s="62">
        <f t="shared" si="454"/>
        <v>11.180821917808219</v>
      </c>
      <c r="J2808" s="96">
        <v>3</v>
      </c>
      <c r="K2808" s="266">
        <v>0</v>
      </c>
      <c r="L2808" s="1"/>
      <c r="M2808" s="1"/>
      <c r="N2808" s="1"/>
      <c r="O2808" s="1"/>
      <c r="P2808" s="1"/>
      <c r="Q2808" s="1"/>
      <c r="R2808" s="62">
        <v>1</v>
      </c>
      <c r="S2808" s="1"/>
      <c r="T2808" s="1"/>
      <c r="U2808" s="1"/>
      <c r="V2808" s="1"/>
      <c r="W2808" s="1"/>
      <c r="X2808" s="1"/>
      <c r="Y2808" s="62">
        <v>1</v>
      </c>
      <c r="Z2808" s="196" t="s">
        <v>4066</v>
      </c>
      <c r="AA2808" s="19">
        <f>MATCH(Z2808,'Category 3'!$A:$A,0)</f>
        <v>699</v>
      </c>
      <c r="AB2808" s="19">
        <f>MATCH(G2808,'Category 3'!$1:$1,0)</f>
        <v>79</v>
      </c>
      <c r="AC2808" s="19">
        <f>INDEX('Category 3'!$1:$1048576,'Other Equipments'!AA2808,'Other Equipments'!AB2808)</f>
        <v>127.2</v>
      </c>
      <c r="AD2808" s="19">
        <f>MATCH($AD$2,'Category 3'!$1:$1,0)</f>
        <v>90</v>
      </c>
      <c r="AE2808" s="19">
        <f>INDEX('Category 3'!$1:$1048576,'Other Equipments'!AA2808,'Other Equipments'!AD2808)</f>
        <v>130.9</v>
      </c>
      <c r="AF2808" s="19">
        <f t="shared" si="452"/>
        <v>1.0290880503144655</v>
      </c>
      <c r="AG2808" s="199" t="s">
        <v>2776</v>
      </c>
      <c r="AH2808" s="25">
        <f>MATCH(AG2808,'Category 4'!$A:$A,0)</f>
        <v>713</v>
      </c>
      <c r="AI2808" s="25">
        <f>MATCH($AI$2,'Category 4'!$1:$1,0)</f>
        <v>4</v>
      </c>
      <c r="AJ2808" s="25">
        <f>INDEX('Category 4'!$A$1:$DU$871,'Other Equipments'!AH2808,'Other Equipments'!AI2808)</f>
        <v>101.2</v>
      </c>
      <c r="AK2808" s="25">
        <f>MATCH($AK$2,'Category 4'!$1:$1,0)</f>
        <v>124</v>
      </c>
      <c r="AL2808" s="28">
        <f>INDEX('Category 4'!$A$1:$DU$871,'Other Equipments'!AH2808,'Other Equipments'!AK2808)</f>
        <v>146.6</v>
      </c>
      <c r="AM2808" s="18">
        <f t="shared" si="459"/>
        <v>1.4486166007905137</v>
      </c>
      <c r="AN2808" s="20">
        <v>0.05</v>
      </c>
      <c r="AO2808" s="62">
        <f t="shared" si="455"/>
        <v>0.31666666666666665</v>
      </c>
      <c r="AP2808" s="74"/>
      <c r="AQ2808" s="263">
        <f t="shared" si="456"/>
        <v>0.49075403336067813</v>
      </c>
      <c r="AR2808" s="63">
        <f t="shared" si="457"/>
        <v>0</v>
      </c>
      <c r="AS2808" s="71">
        <f t="shared" si="460"/>
        <v>0</v>
      </c>
      <c r="AT2808" s="72">
        <f t="shared" si="458"/>
        <v>0</v>
      </c>
      <c r="AU2808" s="37">
        <v>0.1</v>
      </c>
      <c r="AV2808" s="72">
        <f t="shared" si="461"/>
        <v>0</v>
      </c>
    </row>
    <row r="2809" spans="2:48" x14ac:dyDescent="0.2">
      <c r="B2809" s="96">
        <v>2806</v>
      </c>
      <c r="C2809" s="60" t="s">
        <v>1002</v>
      </c>
      <c r="D2809" s="60" t="s">
        <v>5459</v>
      </c>
      <c r="E2809" s="60" t="s">
        <v>5589</v>
      </c>
      <c r="F2809" s="281">
        <v>35263</v>
      </c>
      <c r="G2809" s="61">
        <f t="shared" si="453"/>
        <v>35247</v>
      </c>
      <c r="H2809" s="70">
        <v>44715</v>
      </c>
      <c r="I2809" s="62">
        <f t="shared" si="454"/>
        <v>25.895890410958906</v>
      </c>
      <c r="J2809" s="96">
        <v>3</v>
      </c>
      <c r="K2809" s="266">
        <v>630.5</v>
      </c>
      <c r="L2809" s="123" t="s">
        <v>6371</v>
      </c>
      <c r="M2809" s="1">
        <f>MATCH(L2809,'Category 1'!$A:$A,0)</f>
        <v>508</v>
      </c>
      <c r="N2809" s="1">
        <f>MATCH(G2809,'Category 1'!$1:$1,0)</f>
        <v>174</v>
      </c>
      <c r="O2809" s="1">
        <f>INDEX('Category 1'!$1:$1048576,'Other Equipments'!M2809,'Other Equipments'!N2809)</f>
        <v>320.3</v>
      </c>
      <c r="P2809" s="1">
        <f>MATCH($P$2,'Category 1'!$1:$1,0)</f>
        <v>215</v>
      </c>
      <c r="Q2809" s="1">
        <f>INDEX('Category 1'!$1:$1048576,'Other Equipments'!M2809,'Other Equipments'!P2809)</f>
        <v>329.4</v>
      </c>
      <c r="R2809" s="318">
        <f>Q2809/O2809</f>
        <v>1.0284108648142365</v>
      </c>
      <c r="S2809" s="123" t="s">
        <v>6371</v>
      </c>
      <c r="T2809" s="1">
        <f>MATCH(S2809,'Category 2'!$A:$A,0)</f>
        <v>484</v>
      </c>
      <c r="U2809" s="1">
        <f>MATCH($U$2,'Category 2'!$1:$1,0)</f>
        <v>4</v>
      </c>
      <c r="V2809" s="1">
        <f>INDEX('Category 2'!$A$1:$BM$542,'Other Equipments'!T2809,'Other Equipments'!U2809)</f>
        <v>118</v>
      </c>
      <c r="W2809" s="1">
        <f>MATCH($W$2,'Category 2'!$1:$1,0)</f>
        <v>63</v>
      </c>
      <c r="X2809" s="1">
        <f>INDEX('Category 2'!$A$1:$BM$542,'Other Equipments'!T2809,'Other Equipments'!W2809)</f>
        <v>141.30000000000001</v>
      </c>
      <c r="Y2809" s="62">
        <f>X2809/V2809</f>
        <v>1.1974576271186441</v>
      </c>
      <c r="Z2809" s="196" t="s">
        <v>4066</v>
      </c>
      <c r="AA2809" s="19">
        <f>MATCH(Z2809,'Category 3'!$A:$A,0)</f>
        <v>699</v>
      </c>
      <c r="AB2809" s="19">
        <f>MATCH($AB$2,'Category 3'!$1:$1,0)</f>
        <v>4</v>
      </c>
      <c r="AC2809" s="19">
        <f>INDEX('Category 3'!$1:$1048576,'Other Equipments'!AA2809,'Other Equipments'!AB2809)</f>
        <v>100.4</v>
      </c>
      <c r="AD2809" s="19">
        <f>MATCH($AD$2,'Category 3'!$1:$1,0)</f>
        <v>90</v>
      </c>
      <c r="AE2809" s="19">
        <f>INDEX('Category 3'!$1:$1048576,'Other Equipments'!AA2809,'Other Equipments'!AD2809)</f>
        <v>130.9</v>
      </c>
      <c r="AF2809" s="19">
        <f t="shared" si="452"/>
        <v>1.3037848605577689</v>
      </c>
      <c r="AG2809" s="199" t="s">
        <v>2776</v>
      </c>
      <c r="AH2809" s="25">
        <f>MATCH(AG2809,'Category 4'!$A:$A,0)</f>
        <v>713</v>
      </c>
      <c r="AI2809" s="25">
        <f>MATCH($AI$2,'Category 4'!$1:$1,0)</f>
        <v>4</v>
      </c>
      <c r="AJ2809" s="25">
        <f>INDEX('Category 4'!$A$1:$DU$871,'Other Equipments'!AH2809,'Other Equipments'!AI2809)</f>
        <v>101.2</v>
      </c>
      <c r="AK2809" s="25">
        <f>MATCH($AK$2,'Category 4'!$1:$1,0)</f>
        <v>124</v>
      </c>
      <c r="AL2809" s="28">
        <f>INDEX('Category 4'!$A$1:$DU$871,'Other Equipments'!AH2809,'Other Equipments'!AK2809)</f>
        <v>146.6</v>
      </c>
      <c r="AM2809" s="18">
        <f t="shared" si="459"/>
        <v>1.4486166007905137</v>
      </c>
      <c r="AN2809" s="20">
        <v>0.05</v>
      </c>
      <c r="AO2809" s="62">
        <f t="shared" si="455"/>
        <v>0.31666666666666665</v>
      </c>
      <c r="AP2809" s="74"/>
      <c r="AQ2809" s="263">
        <f t="shared" si="456"/>
        <v>1.3258740982235193</v>
      </c>
      <c r="AR2809" s="63">
        <f t="shared" si="457"/>
        <v>1466.463618929929</v>
      </c>
      <c r="AS2809" s="71">
        <f t="shared" si="460"/>
        <v>12025.537369698088</v>
      </c>
      <c r="AT2809" s="72">
        <f t="shared" si="458"/>
        <v>0</v>
      </c>
      <c r="AU2809" s="37">
        <v>0.1</v>
      </c>
      <c r="AV2809" s="72">
        <f t="shared" si="461"/>
        <v>73.32318094649645</v>
      </c>
    </row>
    <row r="2810" spans="2:48" x14ac:dyDescent="0.2">
      <c r="B2810" s="96">
        <v>2807</v>
      </c>
      <c r="C2810" s="60" t="s">
        <v>1002</v>
      </c>
      <c r="D2810" s="60" t="s">
        <v>5459</v>
      </c>
      <c r="E2810" s="60" t="s">
        <v>5589</v>
      </c>
      <c r="F2810" s="281">
        <v>40634</v>
      </c>
      <c r="G2810" s="61">
        <f t="shared" si="453"/>
        <v>40634</v>
      </c>
      <c r="H2810" s="70">
        <v>44715</v>
      </c>
      <c r="I2810" s="62">
        <f t="shared" si="454"/>
        <v>11.180821917808219</v>
      </c>
      <c r="J2810" s="96">
        <v>3</v>
      </c>
      <c r="K2810" s="266">
        <v>0</v>
      </c>
      <c r="L2810" s="1"/>
      <c r="M2810" s="1"/>
      <c r="N2810" s="1"/>
      <c r="O2810" s="1"/>
      <c r="P2810" s="1"/>
      <c r="Q2810" s="1"/>
      <c r="R2810" s="62">
        <v>1</v>
      </c>
      <c r="S2810" s="1"/>
      <c r="T2810" s="1"/>
      <c r="U2810" s="1"/>
      <c r="V2810" s="1"/>
      <c r="W2810" s="1"/>
      <c r="X2810" s="1"/>
      <c r="Y2810" s="62">
        <v>1</v>
      </c>
      <c r="Z2810" s="196" t="s">
        <v>4066</v>
      </c>
      <c r="AA2810" s="19">
        <f>MATCH(Z2810,'Category 3'!$A:$A,0)</f>
        <v>699</v>
      </c>
      <c r="AB2810" s="19">
        <f>MATCH(G2810,'Category 3'!$1:$1,0)</f>
        <v>79</v>
      </c>
      <c r="AC2810" s="19">
        <f>INDEX('Category 3'!$1:$1048576,'Other Equipments'!AA2810,'Other Equipments'!AB2810)</f>
        <v>127.2</v>
      </c>
      <c r="AD2810" s="19">
        <f>MATCH($AD$2,'Category 3'!$1:$1,0)</f>
        <v>90</v>
      </c>
      <c r="AE2810" s="19">
        <f>INDEX('Category 3'!$1:$1048576,'Other Equipments'!AA2810,'Other Equipments'!AD2810)</f>
        <v>130.9</v>
      </c>
      <c r="AF2810" s="19">
        <f t="shared" si="452"/>
        <v>1.0290880503144655</v>
      </c>
      <c r="AG2810" s="199" t="s">
        <v>2776</v>
      </c>
      <c r="AH2810" s="25">
        <f>MATCH(AG2810,'Category 4'!$A:$A,0)</f>
        <v>713</v>
      </c>
      <c r="AI2810" s="25">
        <f>MATCH($AI$2,'Category 4'!$1:$1,0)</f>
        <v>4</v>
      </c>
      <c r="AJ2810" s="25">
        <f>INDEX('Category 4'!$A$1:$DU$871,'Other Equipments'!AH2810,'Other Equipments'!AI2810)</f>
        <v>101.2</v>
      </c>
      <c r="AK2810" s="25">
        <f>MATCH($AK$2,'Category 4'!$1:$1,0)</f>
        <v>124</v>
      </c>
      <c r="AL2810" s="28">
        <f>INDEX('Category 4'!$A$1:$DU$871,'Other Equipments'!AH2810,'Other Equipments'!AK2810)</f>
        <v>146.6</v>
      </c>
      <c r="AM2810" s="18">
        <f t="shared" si="459"/>
        <v>1.4486166007905137</v>
      </c>
      <c r="AN2810" s="20">
        <v>0.05</v>
      </c>
      <c r="AO2810" s="62">
        <f t="shared" si="455"/>
        <v>0.31666666666666665</v>
      </c>
      <c r="AP2810" s="74"/>
      <c r="AQ2810" s="263">
        <f t="shared" si="456"/>
        <v>0.49075403336067813</v>
      </c>
      <c r="AR2810" s="63">
        <f t="shared" si="457"/>
        <v>0</v>
      </c>
      <c r="AS2810" s="71">
        <f t="shared" si="460"/>
        <v>0</v>
      </c>
      <c r="AT2810" s="72">
        <f t="shared" si="458"/>
        <v>0</v>
      </c>
      <c r="AU2810" s="37">
        <v>0.1</v>
      </c>
      <c r="AV2810" s="72">
        <f t="shared" si="461"/>
        <v>0</v>
      </c>
    </row>
    <row r="2811" spans="2:48" x14ac:dyDescent="0.2">
      <c r="B2811" s="96">
        <v>2808</v>
      </c>
      <c r="C2811" s="60" t="s">
        <v>1002</v>
      </c>
      <c r="D2811" s="60" t="s">
        <v>5459</v>
      </c>
      <c r="E2811" s="60" t="s">
        <v>5589</v>
      </c>
      <c r="F2811" s="281">
        <v>35263</v>
      </c>
      <c r="G2811" s="61">
        <f t="shared" si="453"/>
        <v>35247</v>
      </c>
      <c r="H2811" s="70">
        <v>44715</v>
      </c>
      <c r="I2811" s="62">
        <f t="shared" si="454"/>
        <v>25.895890410958906</v>
      </c>
      <c r="J2811" s="96">
        <v>3</v>
      </c>
      <c r="K2811" s="266">
        <v>630.5</v>
      </c>
      <c r="L2811" s="123" t="s">
        <v>6371</v>
      </c>
      <c r="M2811" s="1">
        <f>MATCH(L2811,'Category 1'!$A:$A,0)</f>
        <v>508</v>
      </c>
      <c r="N2811" s="1">
        <f>MATCH(G2811,'Category 1'!$1:$1,0)</f>
        <v>174</v>
      </c>
      <c r="O2811" s="1">
        <f>INDEX('Category 1'!$1:$1048576,'Other Equipments'!M2811,'Other Equipments'!N2811)</f>
        <v>320.3</v>
      </c>
      <c r="P2811" s="1">
        <f>MATCH($P$2,'Category 1'!$1:$1,0)</f>
        <v>215</v>
      </c>
      <c r="Q2811" s="1">
        <f>INDEX('Category 1'!$1:$1048576,'Other Equipments'!M2811,'Other Equipments'!P2811)</f>
        <v>329.4</v>
      </c>
      <c r="R2811" s="318">
        <f>Q2811/O2811</f>
        <v>1.0284108648142365</v>
      </c>
      <c r="S2811" s="123" t="s">
        <v>6371</v>
      </c>
      <c r="T2811" s="1">
        <f>MATCH(S2811,'Category 2'!$A:$A,0)</f>
        <v>484</v>
      </c>
      <c r="U2811" s="1">
        <f>MATCH($U$2,'Category 2'!$1:$1,0)</f>
        <v>4</v>
      </c>
      <c r="V2811" s="1">
        <f>INDEX('Category 2'!$A$1:$BM$542,'Other Equipments'!T2811,'Other Equipments'!U2811)</f>
        <v>118</v>
      </c>
      <c r="W2811" s="1">
        <f>MATCH($W$2,'Category 2'!$1:$1,0)</f>
        <v>63</v>
      </c>
      <c r="X2811" s="1">
        <f>INDEX('Category 2'!$A$1:$BM$542,'Other Equipments'!T2811,'Other Equipments'!W2811)</f>
        <v>141.30000000000001</v>
      </c>
      <c r="Y2811" s="62">
        <f>X2811/V2811</f>
        <v>1.1974576271186441</v>
      </c>
      <c r="Z2811" s="196" t="s">
        <v>4066</v>
      </c>
      <c r="AA2811" s="19">
        <f>MATCH(Z2811,'Category 3'!$A:$A,0)</f>
        <v>699</v>
      </c>
      <c r="AB2811" s="19">
        <f>MATCH($AB$2,'Category 3'!$1:$1,0)</f>
        <v>4</v>
      </c>
      <c r="AC2811" s="19">
        <f>INDEX('Category 3'!$1:$1048576,'Other Equipments'!AA2811,'Other Equipments'!AB2811)</f>
        <v>100.4</v>
      </c>
      <c r="AD2811" s="19">
        <f>MATCH($AD$2,'Category 3'!$1:$1,0)</f>
        <v>90</v>
      </c>
      <c r="AE2811" s="19">
        <f>INDEX('Category 3'!$1:$1048576,'Other Equipments'!AA2811,'Other Equipments'!AD2811)</f>
        <v>130.9</v>
      </c>
      <c r="AF2811" s="19">
        <f t="shared" si="452"/>
        <v>1.3037848605577689</v>
      </c>
      <c r="AG2811" s="199" t="s">
        <v>2776</v>
      </c>
      <c r="AH2811" s="25">
        <f>MATCH(AG2811,'Category 4'!$A:$A,0)</f>
        <v>713</v>
      </c>
      <c r="AI2811" s="25">
        <f>MATCH($AI$2,'Category 4'!$1:$1,0)</f>
        <v>4</v>
      </c>
      <c r="AJ2811" s="25">
        <f>INDEX('Category 4'!$A$1:$DU$871,'Other Equipments'!AH2811,'Other Equipments'!AI2811)</f>
        <v>101.2</v>
      </c>
      <c r="AK2811" s="25">
        <f>MATCH($AK$2,'Category 4'!$1:$1,0)</f>
        <v>124</v>
      </c>
      <c r="AL2811" s="28">
        <f>INDEX('Category 4'!$A$1:$DU$871,'Other Equipments'!AH2811,'Other Equipments'!AK2811)</f>
        <v>146.6</v>
      </c>
      <c r="AM2811" s="18">
        <f t="shared" si="459"/>
        <v>1.4486166007905137</v>
      </c>
      <c r="AN2811" s="20">
        <v>0.05</v>
      </c>
      <c r="AO2811" s="62">
        <f t="shared" si="455"/>
        <v>0.31666666666666665</v>
      </c>
      <c r="AP2811" s="74"/>
      <c r="AQ2811" s="263">
        <f t="shared" si="456"/>
        <v>1.3258740982235193</v>
      </c>
      <c r="AR2811" s="63">
        <f t="shared" si="457"/>
        <v>1466.463618929929</v>
      </c>
      <c r="AS2811" s="71">
        <f t="shared" si="460"/>
        <v>12025.537369698088</v>
      </c>
      <c r="AT2811" s="72">
        <f t="shared" si="458"/>
        <v>0</v>
      </c>
      <c r="AU2811" s="37">
        <v>0.1</v>
      </c>
      <c r="AV2811" s="72">
        <f t="shared" si="461"/>
        <v>73.32318094649645</v>
      </c>
    </row>
    <row r="2812" spans="2:48" x14ac:dyDescent="0.2">
      <c r="B2812" s="96">
        <v>2809</v>
      </c>
      <c r="C2812" s="60" t="s">
        <v>1002</v>
      </c>
      <c r="D2812" s="60" t="s">
        <v>5459</v>
      </c>
      <c r="E2812" s="60" t="s">
        <v>5589</v>
      </c>
      <c r="F2812" s="281">
        <v>40634</v>
      </c>
      <c r="G2812" s="61">
        <f t="shared" si="453"/>
        <v>40634</v>
      </c>
      <c r="H2812" s="70">
        <v>44715</v>
      </c>
      <c r="I2812" s="62">
        <f t="shared" si="454"/>
        <v>11.180821917808219</v>
      </c>
      <c r="J2812" s="96">
        <v>3</v>
      </c>
      <c r="K2812" s="266">
        <v>0</v>
      </c>
      <c r="L2812" s="1"/>
      <c r="M2812" s="1"/>
      <c r="N2812" s="1"/>
      <c r="O2812" s="1"/>
      <c r="P2812" s="1"/>
      <c r="Q2812" s="1"/>
      <c r="R2812" s="62">
        <v>1</v>
      </c>
      <c r="S2812" s="1"/>
      <c r="T2812" s="1"/>
      <c r="U2812" s="1"/>
      <c r="V2812" s="1"/>
      <c r="W2812" s="1"/>
      <c r="X2812" s="1"/>
      <c r="Y2812" s="62">
        <v>1</v>
      </c>
      <c r="Z2812" s="196" t="s">
        <v>4066</v>
      </c>
      <c r="AA2812" s="19">
        <f>MATCH(Z2812,'Category 3'!$A:$A,0)</f>
        <v>699</v>
      </c>
      <c r="AB2812" s="19">
        <f>MATCH(G2812,'Category 3'!$1:$1,0)</f>
        <v>79</v>
      </c>
      <c r="AC2812" s="19">
        <f>INDEX('Category 3'!$1:$1048576,'Other Equipments'!AA2812,'Other Equipments'!AB2812)</f>
        <v>127.2</v>
      </c>
      <c r="AD2812" s="19">
        <f>MATCH($AD$2,'Category 3'!$1:$1,0)</f>
        <v>90</v>
      </c>
      <c r="AE2812" s="19">
        <f>INDEX('Category 3'!$1:$1048576,'Other Equipments'!AA2812,'Other Equipments'!AD2812)</f>
        <v>130.9</v>
      </c>
      <c r="AF2812" s="19">
        <f t="shared" si="452"/>
        <v>1.0290880503144655</v>
      </c>
      <c r="AG2812" s="199" t="s">
        <v>2776</v>
      </c>
      <c r="AH2812" s="25">
        <f>MATCH(AG2812,'Category 4'!$A:$A,0)</f>
        <v>713</v>
      </c>
      <c r="AI2812" s="25">
        <f>MATCH($AI$2,'Category 4'!$1:$1,0)</f>
        <v>4</v>
      </c>
      <c r="AJ2812" s="25">
        <f>INDEX('Category 4'!$A$1:$DU$871,'Other Equipments'!AH2812,'Other Equipments'!AI2812)</f>
        <v>101.2</v>
      </c>
      <c r="AK2812" s="25">
        <f>MATCH($AK$2,'Category 4'!$1:$1,0)</f>
        <v>124</v>
      </c>
      <c r="AL2812" s="28">
        <f>INDEX('Category 4'!$A$1:$DU$871,'Other Equipments'!AH2812,'Other Equipments'!AK2812)</f>
        <v>146.6</v>
      </c>
      <c r="AM2812" s="18">
        <f t="shared" si="459"/>
        <v>1.4486166007905137</v>
      </c>
      <c r="AN2812" s="20">
        <v>0.05</v>
      </c>
      <c r="AO2812" s="62">
        <f t="shared" si="455"/>
        <v>0.31666666666666665</v>
      </c>
      <c r="AP2812" s="74"/>
      <c r="AQ2812" s="263">
        <f t="shared" si="456"/>
        <v>0.49075403336067813</v>
      </c>
      <c r="AR2812" s="63">
        <f t="shared" si="457"/>
        <v>0</v>
      </c>
      <c r="AS2812" s="71">
        <f t="shared" si="460"/>
        <v>0</v>
      </c>
      <c r="AT2812" s="72">
        <f t="shared" si="458"/>
        <v>0</v>
      </c>
      <c r="AU2812" s="37">
        <v>0.1</v>
      </c>
      <c r="AV2812" s="72">
        <f t="shared" si="461"/>
        <v>0</v>
      </c>
    </row>
    <row r="2813" spans="2:48" x14ac:dyDescent="0.2">
      <c r="B2813" s="96">
        <v>2810</v>
      </c>
      <c r="C2813" s="60" t="s">
        <v>1002</v>
      </c>
      <c r="D2813" s="60" t="s">
        <v>5459</v>
      </c>
      <c r="E2813" s="60" t="s">
        <v>5589</v>
      </c>
      <c r="F2813" s="281">
        <v>35263</v>
      </c>
      <c r="G2813" s="61">
        <f t="shared" si="453"/>
        <v>35247</v>
      </c>
      <c r="H2813" s="70">
        <v>44715</v>
      </c>
      <c r="I2813" s="62">
        <f t="shared" si="454"/>
        <v>25.895890410958906</v>
      </c>
      <c r="J2813" s="96">
        <v>3</v>
      </c>
      <c r="K2813" s="266">
        <v>630.5</v>
      </c>
      <c r="L2813" s="123" t="s">
        <v>6371</v>
      </c>
      <c r="M2813" s="1">
        <f>MATCH(L2813,'Category 1'!$A:$A,0)</f>
        <v>508</v>
      </c>
      <c r="N2813" s="1">
        <f>MATCH(G2813,'Category 1'!$1:$1,0)</f>
        <v>174</v>
      </c>
      <c r="O2813" s="1">
        <f>INDEX('Category 1'!$1:$1048576,'Other Equipments'!M2813,'Other Equipments'!N2813)</f>
        <v>320.3</v>
      </c>
      <c r="P2813" s="1">
        <f>MATCH($P$2,'Category 1'!$1:$1,0)</f>
        <v>215</v>
      </c>
      <c r="Q2813" s="1">
        <f>INDEX('Category 1'!$1:$1048576,'Other Equipments'!M2813,'Other Equipments'!P2813)</f>
        <v>329.4</v>
      </c>
      <c r="R2813" s="318">
        <f>Q2813/O2813</f>
        <v>1.0284108648142365</v>
      </c>
      <c r="S2813" s="123" t="s">
        <v>6371</v>
      </c>
      <c r="T2813" s="1">
        <f>MATCH(S2813,'Category 2'!$A:$A,0)</f>
        <v>484</v>
      </c>
      <c r="U2813" s="1">
        <f>MATCH($U$2,'Category 2'!$1:$1,0)</f>
        <v>4</v>
      </c>
      <c r="V2813" s="1">
        <f>INDEX('Category 2'!$A$1:$BM$542,'Other Equipments'!T2813,'Other Equipments'!U2813)</f>
        <v>118</v>
      </c>
      <c r="W2813" s="1">
        <f>MATCH($W$2,'Category 2'!$1:$1,0)</f>
        <v>63</v>
      </c>
      <c r="X2813" s="1">
        <f>INDEX('Category 2'!$A$1:$BM$542,'Other Equipments'!T2813,'Other Equipments'!W2813)</f>
        <v>141.30000000000001</v>
      </c>
      <c r="Y2813" s="62">
        <f>X2813/V2813</f>
        <v>1.1974576271186441</v>
      </c>
      <c r="Z2813" s="196" t="s">
        <v>4066</v>
      </c>
      <c r="AA2813" s="19">
        <f>MATCH(Z2813,'Category 3'!$A:$A,0)</f>
        <v>699</v>
      </c>
      <c r="AB2813" s="19">
        <f>MATCH($AB$2,'Category 3'!$1:$1,0)</f>
        <v>4</v>
      </c>
      <c r="AC2813" s="19">
        <f>INDEX('Category 3'!$1:$1048576,'Other Equipments'!AA2813,'Other Equipments'!AB2813)</f>
        <v>100.4</v>
      </c>
      <c r="AD2813" s="19">
        <f>MATCH($AD$2,'Category 3'!$1:$1,0)</f>
        <v>90</v>
      </c>
      <c r="AE2813" s="19">
        <f>INDEX('Category 3'!$1:$1048576,'Other Equipments'!AA2813,'Other Equipments'!AD2813)</f>
        <v>130.9</v>
      </c>
      <c r="AF2813" s="19">
        <f t="shared" si="452"/>
        <v>1.3037848605577689</v>
      </c>
      <c r="AG2813" s="199" t="s">
        <v>2776</v>
      </c>
      <c r="AH2813" s="25">
        <f>MATCH(AG2813,'Category 4'!$A:$A,0)</f>
        <v>713</v>
      </c>
      <c r="AI2813" s="25">
        <f>MATCH($AI$2,'Category 4'!$1:$1,0)</f>
        <v>4</v>
      </c>
      <c r="AJ2813" s="25">
        <f>INDEX('Category 4'!$A$1:$DU$871,'Other Equipments'!AH2813,'Other Equipments'!AI2813)</f>
        <v>101.2</v>
      </c>
      <c r="AK2813" s="25">
        <f>MATCH($AK$2,'Category 4'!$1:$1,0)</f>
        <v>124</v>
      </c>
      <c r="AL2813" s="28">
        <f>INDEX('Category 4'!$A$1:$DU$871,'Other Equipments'!AH2813,'Other Equipments'!AK2813)</f>
        <v>146.6</v>
      </c>
      <c r="AM2813" s="18">
        <f t="shared" si="459"/>
        <v>1.4486166007905137</v>
      </c>
      <c r="AN2813" s="20">
        <v>0.05</v>
      </c>
      <c r="AO2813" s="62">
        <f t="shared" si="455"/>
        <v>0.31666666666666665</v>
      </c>
      <c r="AP2813" s="74"/>
      <c r="AQ2813" s="263">
        <f t="shared" si="456"/>
        <v>1.3258740982235193</v>
      </c>
      <c r="AR2813" s="63">
        <f t="shared" si="457"/>
        <v>1466.463618929929</v>
      </c>
      <c r="AS2813" s="71">
        <f t="shared" si="460"/>
        <v>12025.537369698088</v>
      </c>
      <c r="AT2813" s="72">
        <f t="shared" si="458"/>
        <v>0</v>
      </c>
      <c r="AU2813" s="37">
        <v>0.1</v>
      </c>
      <c r="AV2813" s="72">
        <f t="shared" si="461"/>
        <v>73.32318094649645</v>
      </c>
    </row>
    <row r="2814" spans="2:48" x14ac:dyDescent="0.2">
      <c r="B2814" s="96">
        <v>2811</v>
      </c>
      <c r="C2814" s="60" t="s">
        <v>1002</v>
      </c>
      <c r="D2814" s="60" t="s">
        <v>5459</v>
      </c>
      <c r="E2814" s="60" t="s">
        <v>5589</v>
      </c>
      <c r="F2814" s="281">
        <v>40634</v>
      </c>
      <c r="G2814" s="61">
        <f t="shared" si="453"/>
        <v>40634</v>
      </c>
      <c r="H2814" s="70">
        <v>44715</v>
      </c>
      <c r="I2814" s="62">
        <f t="shared" si="454"/>
        <v>11.180821917808219</v>
      </c>
      <c r="J2814" s="96">
        <v>3</v>
      </c>
      <c r="K2814" s="266">
        <v>0</v>
      </c>
      <c r="L2814" s="1"/>
      <c r="M2814" s="1"/>
      <c r="N2814" s="1"/>
      <c r="O2814" s="1"/>
      <c r="P2814" s="1"/>
      <c r="Q2814" s="1"/>
      <c r="R2814" s="62">
        <v>1</v>
      </c>
      <c r="S2814" s="1"/>
      <c r="T2814" s="1"/>
      <c r="U2814" s="1"/>
      <c r="V2814" s="1"/>
      <c r="W2814" s="1"/>
      <c r="X2814" s="1"/>
      <c r="Y2814" s="62">
        <v>1</v>
      </c>
      <c r="Z2814" s="196" t="s">
        <v>4066</v>
      </c>
      <c r="AA2814" s="19">
        <f>MATCH(Z2814,'Category 3'!$A:$A,0)</f>
        <v>699</v>
      </c>
      <c r="AB2814" s="19">
        <f>MATCH(G2814,'Category 3'!$1:$1,0)</f>
        <v>79</v>
      </c>
      <c r="AC2814" s="19">
        <f>INDEX('Category 3'!$1:$1048576,'Other Equipments'!AA2814,'Other Equipments'!AB2814)</f>
        <v>127.2</v>
      </c>
      <c r="AD2814" s="19">
        <f>MATCH($AD$2,'Category 3'!$1:$1,0)</f>
        <v>90</v>
      </c>
      <c r="AE2814" s="19">
        <f>INDEX('Category 3'!$1:$1048576,'Other Equipments'!AA2814,'Other Equipments'!AD2814)</f>
        <v>130.9</v>
      </c>
      <c r="AF2814" s="19">
        <f t="shared" ref="AF2814:AF2877" si="462">AE2814/AC2814</f>
        <v>1.0290880503144655</v>
      </c>
      <c r="AG2814" s="199" t="s">
        <v>2776</v>
      </c>
      <c r="AH2814" s="25">
        <f>MATCH(AG2814,'Category 4'!$A:$A,0)</f>
        <v>713</v>
      </c>
      <c r="AI2814" s="25">
        <f>MATCH($AI$2,'Category 4'!$1:$1,0)</f>
        <v>4</v>
      </c>
      <c r="AJ2814" s="25">
        <f>INDEX('Category 4'!$A$1:$DU$871,'Other Equipments'!AH2814,'Other Equipments'!AI2814)</f>
        <v>101.2</v>
      </c>
      <c r="AK2814" s="25">
        <f>MATCH($AK$2,'Category 4'!$1:$1,0)</f>
        <v>124</v>
      </c>
      <c r="AL2814" s="28">
        <f>INDEX('Category 4'!$A$1:$DU$871,'Other Equipments'!AH2814,'Other Equipments'!AK2814)</f>
        <v>146.6</v>
      </c>
      <c r="AM2814" s="18">
        <f t="shared" si="459"/>
        <v>1.4486166007905137</v>
      </c>
      <c r="AN2814" s="20">
        <v>0.05</v>
      </c>
      <c r="AO2814" s="62">
        <f t="shared" si="455"/>
        <v>0.31666666666666665</v>
      </c>
      <c r="AP2814" s="74"/>
      <c r="AQ2814" s="263">
        <f t="shared" si="456"/>
        <v>0.49075403336067813</v>
      </c>
      <c r="AR2814" s="63">
        <f t="shared" si="457"/>
        <v>0</v>
      </c>
      <c r="AS2814" s="71">
        <f t="shared" si="460"/>
        <v>0</v>
      </c>
      <c r="AT2814" s="72">
        <f t="shared" si="458"/>
        <v>0</v>
      </c>
      <c r="AU2814" s="37">
        <v>0.1</v>
      </c>
      <c r="AV2814" s="72">
        <f t="shared" si="461"/>
        <v>0</v>
      </c>
    </row>
    <row r="2815" spans="2:48" x14ac:dyDescent="0.2">
      <c r="B2815" s="96">
        <v>2812</v>
      </c>
      <c r="C2815" s="60" t="s">
        <v>1002</v>
      </c>
      <c r="D2815" s="60" t="s">
        <v>5459</v>
      </c>
      <c r="E2815" s="60" t="s">
        <v>5589</v>
      </c>
      <c r="F2815" s="281">
        <v>35263</v>
      </c>
      <c r="G2815" s="61">
        <f t="shared" si="453"/>
        <v>35247</v>
      </c>
      <c r="H2815" s="70">
        <v>44715</v>
      </c>
      <c r="I2815" s="62">
        <f t="shared" si="454"/>
        <v>25.895890410958906</v>
      </c>
      <c r="J2815" s="96">
        <v>3</v>
      </c>
      <c r="K2815" s="266">
        <v>630.5</v>
      </c>
      <c r="L2815" s="123" t="s">
        <v>6371</v>
      </c>
      <c r="M2815" s="1">
        <f>MATCH(L2815,'Category 1'!$A:$A,0)</f>
        <v>508</v>
      </c>
      <c r="N2815" s="1">
        <f>MATCH(G2815,'Category 1'!$1:$1,0)</f>
        <v>174</v>
      </c>
      <c r="O2815" s="1">
        <f>INDEX('Category 1'!$1:$1048576,'Other Equipments'!M2815,'Other Equipments'!N2815)</f>
        <v>320.3</v>
      </c>
      <c r="P2815" s="1">
        <f>MATCH($P$2,'Category 1'!$1:$1,0)</f>
        <v>215</v>
      </c>
      <c r="Q2815" s="1">
        <f>INDEX('Category 1'!$1:$1048576,'Other Equipments'!M2815,'Other Equipments'!P2815)</f>
        <v>329.4</v>
      </c>
      <c r="R2815" s="318">
        <f>Q2815/O2815</f>
        <v>1.0284108648142365</v>
      </c>
      <c r="S2815" s="123" t="s">
        <v>6371</v>
      </c>
      <c r="T2815" s="1">
        <f>MATCH(S2815,'Category 2'!$A:$A,0)</f>
        <v>484</v>
      </c>
      <c r="U2815" s="1">
        <f>MATCH($U$2,'Category 2'!$1:$1,0)</f>
        <v>4</v>
      </c>
      <c r="V2815" s="1">
        <f>INDEX('Category 2'!$A$1:$BM$542,'Other Equipments'!T2815,'Other Equipments'!U2815)</f>
        <v>118</v>
      </c>
      <c r="W2815" s="1">
        <f>MATCH($W$2,'Category 2'!$1:$1,0)</f>
        <v>63</v>
      </c>
      <c r="X2815" s="1">
        <f>INDEX('Category 2'!$A$1:$BM$542,'Other Equipments'!T2815,'Other Equipments'!W2815)</f>
        <v>141.30000000000001</v>
      </c>
      <c r="Y2815" s="62">
        <f>X2815/V2815</f>
        <v>1.1974576271186441</v>
      </c>
      <c r="Z2815" s="196" t="s">
        <v>4066</v>
      </c>
      <c r="AA2815" s="19">
        <f>MATCH(Z2815,'Category 3'!$A:$A,0)</f>
        <v>699</v>
      </c>
      <c r="AB2815" s="19">
        <f>MATCH($AB$2,'Category 3'!$1:$1,0)</f>
        <v>4</v>
      </c>
      <c r="AC2815" s="19">
        <f>INDEX('Category 3'!$1:$1048576,'Other Equipments'!AA2815,'Other Equipments'!AB2815)</f>
        <v>100.4</v>
      </c>
      <c r="AD2815" s="19">
        <f>MATCH($AD$2,'Category 3'!$1:$1,0)</f>
        <v>90</v>
      </c>
      <c r="AE2815" s="19">
        <f>INDEX('Category 3'!$1:$1048576,'Other Equipments'!AA2815,'Other Equipments'!AD2815)</f>
        <v>130.9</v>
      </c>
      <c r="AF2815" s="19">
        <f t="shared" si="462"/>
        <v>1.3037848605577689</v>
      </c>
      <c r="AG2815" s="199" t="s">
        <v>2776</v>
      </c>
      <c r="AH2815" s="25">
        <f>MATCH(AG2815,'Category 4'!$A:$A,0)</f>
        <v>713</v>
      </c>
      <c r="AI2815" s="25">
        <f>MATCH($AI$2,'Category 4'!$1:$1,0)</f>
        <v>4</v>
      </c>
      <c r="AJ2815" s="25">
        <f>INDEX('Category 4'!$A$1:$DU$871,'Other Equipments'!AH2815,'Other Equipments'!AI2815)</f>
        <v>101.2</v>
      </c>
      <c r="AK2815" s="25">
        <f>MATCH($AK$2,'Category 4'!$1:$1,0)</f>
        <v>124</v>
      </c>
      <c r="AL2815" s="28">
        <f>INDEX('Category 4'!$A$1:$DU$871,'Other Equipments'!AH2815,'Other Equipments'!AK2815)</f>
        <v>146.6</v>
      </c>
      <c r="AM2815" s="18">
        <f t="shared" si="459"/>
        <v>1.4486166007905137</v>
      </c>
      <c r="AN2815" s="20">
        <v>0.05</v>
      </c>
      <c r="AO2815" s="62">
        <f t="shared" si="455"/>
        <v>0.31666666666666665</v>
      </c>
      <c r="AP2815" s="74"/>
      <c r="AQ2815" s="263">
        <f t="shared" si="456"/>
        <v>1.3258740982235193</v>
      </c>
      <c r="AR2815" s="63">
        <f t="shared" si="457"/>
        <v>1466.463618929929</v>
      </c>
      <c r="AS2815" s="71">
        <f t="shared" si="460"/>
        <v>12025.537369698088</v>
      </c>
      <c r="AT2815" s="72">
        <f t="shared" si="458"/>
        <v>0</v>
      </c>
      <c r="AU2815" s="37">
        <v>0.1</v>
      </c>
      <c r="AV2815" s="72">
        <f t="shared" si="461"/>
        <v>73.32318094649645</v>
      </c>
    </row>
    <row r="2816" spans="2:48" x14ac:dyDescent="0.2">
      <c r="B2816" s="96">
        <v>2813</v>
      </c>
      <c r="C2816" s="60" t="s">
        <v>1002</v>
      </c>
      <c r="D2816" s="60" t="s">
        <v>5459</v>
      </c>
      <c r="E2816" s="60" t="s">
        <v>5589</v>
      </c>
      <c r="F2816" s="281">
        <v>40634</v>
      </c>
      <c r="G2816" s="61">
        <f t="shared" si="453"/>
        <v>40634</v>
      </c>
      <c r="H2816" s="70">
        <v>44715</v>
      </c>
      <c r="I2816" s="62">
        <f t="shared" si="454"/>
        <v>11.180821917808219</v>
      </c>
      <c r="J2816" s="96">
        <v>3</v>
      </c>
      <c r="K2816" s="266">
        <v>0</v>
      </c>
      <c r="L2816" s="1"/>
      <c r="M2816" s="1"/>
      <c r="N2816" s="1"/>
      <c r="O2816" s="1"/>
      <c r="P2816" s="1"/>
      <c r="Q2816" s="1"/>
      <c r="R2816" s="62">
        <v>1</v>
      </c>
      <c r="S2816" s="1"/>
      <c r="T2816" s="1"/>
      <c r="U2816" s="1"/>
      <c r="V2816" s="1"/>
      <c r="W2816" s="1"/>
      <c r="X2816" s="1"/>
      <c r="Y2816" s="62">
        <v>1</v>
      </c>
      <c r="Z2816" s="196" t="s">
        <v>4066</v>
      </c>
      <c r="AA2816" s="19">
        <f>MATCH(Z2816,'Category 3'!$A:$A,0)</f>
        <v>699</v>
      </c>
      <c r="AB2816" s="19">
        <f>MATCH(G2816,'Category 3'!$1:$1,0)</f>
        <v>79</v>
      </c>
      <c r="AC2816" s="19">
        <f>INDEX('Category 3'!$1:$1048576,'Other Equipments'!AA2816,'Other Equipments'!AB2816)</f>
        <v>127.2</v>
      </c>
      <c r="AD2816" s="19">
        <f>MATCH($AD$2,'Category 3'!$1:$1,0)</f>
        <v>90</v>
      </c>
      <c r="AE2816" s="19">
        <f>INDEX('Category 3'!$1:$1048576,'Other Equipments'!AA2816,'Other Equipments'!AD2816)</f>
        <v>130.9</v>
      </c>
      <c r="AF2816" s="19">
        <f t="shared" si="462"/>
        <v>1.0290880503144655</v>
      </c>
      <c r="AG2816" s="199" t="s">
        <v>2776</v>
      </c>
      <c r="AH2816" s="25">
        <f>MATCH(AG2816,'Category 4'!$A:$A,0)</f>
        <v>713</v>
      </c>
      <c r="AI2816" s="25">
        <f>MATCH($AI$2,'Category 4'!$1:$1,0)</f>
        <v>4</v>
      </c>
      <c r="AJ2816" s="25">
        <f>INDEX('Category 4'!$A$1:$DU$871,'Other Equipments'!AH2816,'Other Equipments'!AI2816)</f>
        <v>101.2</v>
      </c>
      <c r="AK2816" s="25">
        <f>MATCH($AK$2,'Category 4'!$1:$1,0)</f>
        <v>124</v>
      </c>
      <c r="AL2816" s="28">
        <f>INDEX('Category 4'!$A$1:$DU$871,'Other Equipments'!AH2816,'Other Equipments'!AK2816)</f>
        <v>146.6</v>
      </c>
      <c r="AM2816" s="18">
        <f t="shared" si="459"/>
        <v>1.4486166007905137</v>
      </c>
      <c r="AN2816" s="20">
        <v>0.05</v>
      </c>
      <c r="AO2816" s="62">
        <f t="shared" si="455"/>
        <v>0.31666666666666665</v>
      </c>
      <c r="AP2816" s="74"/>
      <c r="AQ2816" s="263">
        <f t="shared" si="456"/>
        <v>0.49075403336067813</v>
      </c>
      <c r="AR2816" s="63">
        <f t="shared" si="457"/>
        <v>0</v>
      </c>
      <c r="AS2816" s="71">
        <f t="shared" si="460"/>
        <v>0</v>
      </c>
      <c r="AT2816" s="72">
        <f t="shared" si="458"/>
        <v>0</v>
      </c>
      <c r="AU2816" s="37">
        <v>0.1</v>
      </c>
      <c r="AV2816" s="72">
        <f t="shared" si="461"/>
        <v>0</v>
      </c>
    </row>
    <row r="2817" spans="2:48" x14ac:dyDescent="0.2">
      <c r="B2817" s="96">
        <v>2814</v>
      </c>
      <c r="C2817" s="60" t="s">
        <v>1002</v>
      </c>
      <c r="D2817" s="60" t="s">
        <v>5459</v>
      </c>
      <c r="E2817" s="60" t="s">
        <v>5589</v>
      </c>
      <c r="F2817" s="281">
        <v>35263</v>
      </c>
      <c r="G2817" s="61">
        <f t="shared" si="453"/>
        <v>35247</v>
      </c>
      <c r="H2817" s="70">
        <v>44715</v>
      </c>
      <c r="I2817" s="62">
        <f t="shared" si="454"/>
        <v>25.895890410958906</v>
      </c>
      <c r="J2817" s="96">
        <v>3</v>
      </c>
      <c r="K2817" s="266">
        <v>630.5</v>
      </c>
      <c r="L2817" s="123" t="s">
        <v>6371</v>
      </c>
      <c r="M2817" s="1">
        <f>MATCH(L2817,'Category 1'!$A:$A,0)</f>
        <v>508</v>
      </c>
      <c r="N2817" s="1">
        <f>MATCH(G2817,'Category 1'!$1:$1,0)</f>
        <v>174</v>
      </c>
      <c r="O2817" s="1">
        <f>INDEX('Category 1'!$1:$1048576,'Other Equipments'!M2817,'Other Equipments'!N2817)</f>
        <v>320.3</v>
      </c>
      <c r="P2817" s="1">
        <f>MATCH($P$2,'Category 1'!$1:$1,0)</f>
        <v>215</v>
      </c>
      <c r="Q2817" s="1">
        <f>INDEX('Category 1'!$1:$1048576,'Other Equipments'!M2817,'Other Equipments'!P2817)</f>
        <v>329.4</v>
      </c>
      <c r="R2817" s="318">
        <f>Q2817/O2817</f>
        <v>1.0284108648142365</v>
      </c>
      <c r="S2817" s="123" t="s">
        <v>6371</v>
      </c>
      <c r="T2817" s="1">
        <f>MATCH(S2817,'Category 2'!$A:$A,0)</f>
        <v>484</v>
      </c>
      <c r="U2817" s="1">
        <f>MATCH($U$2,'Category 2'!$1:$1,0)</f>
        <v>4</v>
      </c>
      <c r="V2817" s="1">
        <f>INDEX('Category 2'!$A$1:$BM$542,'Other Equipments'!T2817,'Other Equipments'!U2817)</f>
        <v>118</v>
      </c>
      <c r="W2817" s="1">
        <f>MATCH($W$2,'Category 2'!$1:$1,0)</f>
        <v>63</v>
      </c>
      <c r="X2817" s="1">
        <f>INDEX('Category 2'!$A$1:$BM$542,'Other Equipments'!T2817,'Other Equipments'!W2817)</f>
        <v>141.30000000000001</v>
      </c>
      <c r="Y2817" s="62">
        <f>X2817/V2817</f>
        <v>1.1974576271186441</v>
      </c>
      <c r="Z2817" s="196" t="s">
        <v>4066</v>
      </c>
      <c r="AA2817" s="19">
        <f>MATCH(Z2817,'Category 3'!$A:$A,0)</f>
        <v>699</v>
      </c>
      <c r="AB2817" s="19">
        <f>MATCH($AB$2,'Category 3'!$1:$1,0)</f>
        <v>4</v>
      </c>
      <c r="AC2817" s="19">
        <f>INDEX('Category 3'!$1:$1048576,'Other Equipments'!AA2817,'Other Equipments'!AB2817)</f>
        <v>100.4</v>
      </c>
      <c r="AD2817" s="19">
        <f>MATCH($AD$2,'Category 3'!$1:$1,0)</f>
        <v>90</v>
      </c>
      <c r="AE2817" s="19">
        <f>INDEX('Category 3'!$1:$1048576,'Other Equipments'!AA2817,'Other Equipments'!AD2817)</f>
        <v>130.9</v>
      </c>
      <c r="AF2817" s="19">
        <f t="shared" si="462"/>
        <v>1.3037848605577689</v>
      </c>
      <c r="AG2817" s="199" t="s">
        <v>2776</v>
      </c>
      <c r="AH2817" s="25">
        <f>MATCH(AG2817,'Category 4'!$A:$A,0)</f>
        <v>713</v>
      </c>
      <c r="AI2817" s="25">
        <f>MATCH($AI$2,'Category 4'!$1:$1,0)</f>
        <v>4</v>
      </c>
      <c r="AJ2817" s="25">
        <f>INDEX('Category 4'!$A$1:$DU$871,'Other Equipments'!AH2817,'Other Equipments'!AI2817)</f>
        <v>101.2</v>
      </c>
      <c r="AK2817" s="25">
        <f>MATCH($AK$2,'Category 4'!$1:$1,0)</f>
        <v>124</v>
      </c>
      <c r="AL2817" s="28">
        <f>INDEX('Category 4'!$A$1:$DU$871,'Other Equipments'!AH2817,'Other Equipments'!AK2817)</f>
        <v>146.6</v>
      </c>
      <c r="AM2817" s="18">
        <f t="shared" si="459"/>
        <v>1.4486166007905137</v>
      </c>
      <c r="AN2817" s="20">
        <v>0.05</v>
      </c>
      <c r="AO2817" s="62">
        <f t="shared" si="455"/>
        <v>0.31666666666666665</v>
      </c>
      <c r="AP2817" s="74"/>
      <c r="AQ2817" s="263">
        <f t="shared" si="456"/>
        <v>1.3258740982235193</v>
      </c>
      <c r="AR2817" s="63">
        <f t="shared" si="457"/>
        <v>1466.463618929929</v>
      </c>
      <c r="AS2817" s="71">
        <f t="shared" si="460"/>
        <v>12025.537369698088</v>
      </c>
      <c r="AT2817" s="72">
        <f t="shared" si="458"/>
        <v>0</v>
      </c>
      <c r="AU2817" s="37">
        <v>0.1</v>
      </c>
      <c r="AV2817" s="72">
        <f t="shared" si="461"/>
        <v>73.32318094649645</v>
      </c>
    </row>
    <row r="2818" spans="2:48" x14ac:dyDescent="0.2">
      <c r="B2818" s="96">
        <v>2815</v>
      </c>
      <c r="C2818" s="60" t="s">
        <v>1002</v>
      </c>
      <c r="D2818" s="60" t="s">
        <v>5459</v>
      </c>
      <c r="E2818" s="60" t="s">
        <v>5589</v>
      </c>
      <c r="F2818" s="281">
        <v>40634</v>
      </c>
      <c r="G2818" s="61">
        <f t="shared" si="453"/>
        <v>40634</v>
      </c>
      <c r="H2818" s="70">
        <v>44715</v>
      </c>
      <c r="I2818" s="62">
        <f t="shared" si="454"/>
        <v>11.180821917808219</v>
      </c>
      <c r="J2818" s="96">
        <v>3</v>
      </c>
      <c r="K2818" s="266">
        <v>0</v>
      </c>
      <c r="L2818" s="1"/>
      <c r="M2818" s="1"/>
      <c r="N2818" s="1"/>
      <c r="O2818" s="1"/>
      <c r="P2818" s="1"/>
      <c r="Q2818" s="1"/>
      <c r="R2818" s="62">
        <v>1</v>
      </c>
      <c r="S2818" s="1"/>
      <c r="T2818" s="1"/>
      <c r="U2818" s="1"/>
      <c r="V2818" s="1"/>
      <c r="W2818" s="1"/>
      <c r="X2818" s="1"/>
      <c r="Y2818" s="62">
        <v>1</v>
      </c>
      <c r="Z2818" s="196" t="s">
        <v>4066</v>
      </c>
      <c r="AA2818" s="19">
        <f>MATCH(Z2818,'Category 3'!$A:$A,0)</f>
        <v>699</v>
      </c>
      <c r="AB2818" s="19">
        <f>MATCH(G2818,'Category 3'!$1:$1,0)</f>
        <v>79</v>
      </c>
      <c r="AC2818" s="19">
        <f>INDEX('Category 3'!$1:$1048576,'Other Equipments'!AA2818,'Other Equipments'!AB2818)</f>
        <v>127.2</v>
      </c>
      <c r="AD2818" s="19">
        <f>MATCH($AD$2,'Category 3'!$1:$1,0)</f>
        <v>90</v>
      </c>
      <c r="AE2818" s="19">
        <f>INDEX('Category 3'!$1:$1048576,'Other Equipments'!AA2818,'Other Equipments'!AD2818)</f>
        <v>130.9</v>
      </c>
      <c r="AF2818" s="19">
        <f t="shared" si="462"/>
        <v>1.0290880503144655</v>
      </c>
      <c r="AG2818" s="199" t="s">
        <v>2776</v>
      </c>
      <c r="AH2818" s="25">
        <f>MATCH(AG2818,'Category 4'!$A:$A,0)</f>
        <v>713</v>
      </c>
      <c r="AI2818" s="25">
        <f>MATCH($AI$2,'Category 4'!$1:$1,0)</f>
        <v>4</v>
      </c>
      <c r="AJ2818" s="25">
        <f>INDEX('Category 4'!$A$1:$DU$871,'Other Equipments'!AH2818,'Other Equipments'!AI2818)</f>
        <v>101.2</v>
      </c>
      <c r="AK2818" s="25">
        <f>MATCH($AK$2,'Category 4'!$1:$1,0)</f>
        <v>124</v>
      </c>
      <c r="AL2818" s="28">
        <f>INDEX('Category 4'!$A$1:$DU$871,'Other Equipments'!AH2818,'Other Equipments'!AK2818)</f>
        <v>146.6</v>
      </c>
      <c r="AM2818" s="18">
        <f t="shared" si="459"/>
        <v>1.4486166007905137</v>
      </c>
      <c r="AN2818" s="20">
        <v>0.05</v>
      </c>
      <c r="AO2818" s="62">
        <f t="shared" si="455"/>
        <v>0.31666666666666665</v>
      </c>
      <c r="AP2818" s="74"/>
      <c r="AQ2818" s="263">
        <f t="shared" si="456"/>
        <v>0.49075403336067813</v>
      </c>
      <c r="AR2818" s="63">
        <f t="shared" si="457"/>
        <v>0</v>
      </c>
      <c r="AS2818" s="71">
        <f t="shared" si="460"/>
        <v>0</v>
      </c>
      <c r="AT2818" s="72">
        <f t="shared" si="458"/>
        <v>0</v>
      </c>
      <c r="AU2818" s="37">
        <v>0.1</v>
      </c>
      <c r="AV2818" s="72">
        <f t="shared" si="461"/>
        <v>0</v>
      </c>
    </row>
    <row r="2819" spans="2:48" x14ac:dyDescent="0.2">
      <c r="B2819" s="96">
        <v>2816</v>
      </c>
      <c r="C2819" s="60" t="s">
        <v>1002</v>
      </c>
      <c r="D2819" s="60" t="s">
        <v>5459</v>
      </c>
      <c r="E2819" s="60" t="s">
        <v>5589</v>
      </c>
      <c r="F2819" s="281">
        <v>35263</v>
      </c>
      <c r="G2819" s="61">
        <f t="shared" si="453"/>
        <v>35247</v>
      </c>
      <c r="H2819" s="70">
        <v>44715</v>
      </c>
      <c r="I2819" s="62">
        <f t="shared" si="454"/>
        <v>25.895890410958906</v>
      </c>
      <c r="J2819" s="96">
        <v>3</v>
      </c>
      <c r="K2819" s="266">
        <v>630.5</v>
      </c>
      <c r="L2819" s="123" t="s">
        <v>6371</v>
      </c>
      <c r="M2819" s="1">
        <f>MATCH(L2819,'Category 1'!$A:$A,0)</f>
        <v>508</v>
      </c>
      <c r="N2819" s="1">
        <f>MATCH(G2819,'Category 1'!$1:$1,0)</f>
        <v>174</v>
      </c>
      <c r="O2819" s="1">
        <f>INDEX('Category 1'!$1:$1048576,'Other Equipments'!M2819,'Other Equipments'!N2819)</f>
        <v>320.3</v>
      </c>
      <c r="P2819" s="1">
        <f>MATCH($P$2,'Category 1'!$1:$1,0)</f>
        <v>215</v>
      </c>
      <c r="Q2819" s="1">
        <f>INDEX('Category 1'!$1:$1048576,'Other Equipments'!M2819,'Other Equipments'!P2819)</f>
        <v>329.4</v>
      </c>
      <c r="R2819" s="318">
        <f>Q2819/O2819</f>
        <v>1.0284108648142365</v>
      </c>
      <c r="S2819" s="123" t="s">
        <v>6371</v>
      </c>
      <c r="T2819" s="1">
        <f>MATCH(S2819,'Category 2'!$A:$A,0)</f>
        <v>484</v>
      </c>
      <c r="U2819" s="1">
        <f>MATCH($U$2,'Category 2'!$1:$1,0)</f>
        <v>4</v>
      </c>
      <c r="V2819" s="1">
        <f>INDEX('Category 2'!$A$1:$BM$542,'Other Equipments'!T2819,'Other Equipments'!U2819)</f>
        <v>118</v>
      </c>
      <c r="W2819" s="1">
        <f>MATCH($W$2,'Category 2'!$1:$1,0)</f>
        <v>63</v>
      </c>
      <c r="X2819" s="1">
        <f>INDEX('Category 2'!$A$1:$BM$542,'Other Equipments'!T2819,'Other Equipments'!W2819)</f>
        <v>141.30000000000001</v>
      </c>
      <c r="Y2819" s="62">
        <f>X2819/V2819</f>
        <v>1.1974576271186441</v>
      </c>
      <c r="Z2819" s="196" t="s">
        <v>4066</v>
      </c>
      <c r="AA2819" s="19">
        <f>MATCH(Z2819,'Category 3'!$A:$A,0)</f>
        <v>699</v>
      </c>
      <c r="AB2819" s="19">
        <f>MATCH($AB$2,'Category 3'!$1:$1,0)</f>
        <v>4</v>
      </c>
      <c r="AC2819" s="19">
        <f>INDEX('Category 3'!$1:$1048576,'Other Equipments'!AA2819,'Other Equipments'!AB2819)</f>
        <v>100.4</v>
      </c>
      <c r="AD2819" s="19">
        <f>MATCH($AD$2,'Category 3'!$1:$1,0)</f>
        <v>90</v>
      </c>
      <c r="AE2819" s="19">
        <f>INDEX('Category 3'!$1:$1048576,'Other Equipments'!AA2819,'Other Equipments'!AD2819)</f>
        <v>130.9</v>
      </c>
      <c r="AF2819" s="19">
        <f t="shared" si="462"/>
        <v>1.3037848605577689</v>
      </c>
      <c r="AG2819" s="199" t="s">
        <v>2776</v>
      </c>
      <c r="AH2819" s="25">
        <f>MATCH(AG2819,'Category 4'!$A:$A,0)</f>
        <v>713</v>
      </c>
      <c r="AI2819" s="25">
        <f>MATCH($AI$2,'Category 4'!$1:$1,0)</f>
        <v>4</v>
      </c>
      <c r="AJ2819" s="25">
        <f>INDEX('Category 4'!$A$1:$DU$871,'Other Equipments'!AH2819,'Other Equipments'!AI2819)</f>
        <v>101.2</v>
      </c>
      <c r="AK2819" s="25">
        <f>MATCH($AK$2,'Category 4'!$1:$1,0)</f>
        <v>124</v>
      </c>
      <c r="AL2819" s="28">
        <f>INDEX('Category 4'!$A$1:$DU$871,'Other Equipments'!AH2819,'Other Equipments'!AK2819)</f>
        <v>146.6</v>
      </c>
      <c r="AM2819" s="18">
        <f t="shared" si="459"/>
        <v>1.4486166007905137</v>
      </c>
      <c r="AN2819" s="20">
        <v>0.05</v>
      </c>
      <c r="AO2819" s="62">
        <f t="shared" si="455"/>
        <v>0.31666666666666665</v>
      </c>
      <c r="AP2819" s="74"/>
      <c r="AQ2819" s="263">
        <f t="shared" si="456"/>
        <v>1.3258740982235193</v>
      </c>
      <c r="AR2819" s="63">
        <f t="shared" si="457"/>
        <v>1466.463618929929</v>
      </c>
      <c r="AS2819" s="71">
        <f t="shared" si="460"/>
        <v>12025.537369698088</v>
      </c>
      <c r="AT2819" s="72">
        <f t="shared" si="458"/>
        <v>0</v>
      </c>
      <c r="AU2819" s="37">
        <v>0.1</v>
      </c>
      <c r="AV2819" s="72">
        <f t="shared" si="461"/>
        <v>73.32318094649645</v>
      </c>
    </row>
    <row r="2820" spans="2:48" x14ac:dyDescent="0.2">
      <c r="B2820" s="96">
        <v>2817</v>
      </c>
      <c r="C2820" s="60" t="s">
        <v>1002</v>
      </c>
      <c r="D2820" s="60" t="s">
        <v>5459</v>
      </c>
      <c r="E2820" s="60" t="s">
        <v>5589</v>
      </c>
      <c r="F2820" s="281">
        <v>40634</v>
      </c>
      <c r="G2820" s="61">
        <f t="shared" ref="G2820:G2883" si="463">DATE(YEAR(F2820),MONTH(F2820),DAY(1))</f>
        <v>40634</v>
      </c>
      <c r="H2820" s="70">
        <v>44715</v>
      </c>
      <c r="I2820" s="62">
        <f t="shared" ref="I2820:I2883" si="464">(H2820-F2820)/365</f>
        <v>11.180821917808219</v>
      </c>
      <c r="J2820" s="96">
        <v>3</v>
      </c>
      <c r="K2820" s="266">
        <v>0</v>
      </c>
      <c r="L2820" s="1"/>
      <c r="M2820" s="1"/>
      <c r="N2820" s="1"/>
      <c r="O2820" s="1"/>
      <c r="P2820" s="1"/>
      <c r="Q2820" s="1"/>
      <c r="R2820" s="62">
        <v>1</v>
      </c>
      <c r="S2820" s="1"/>
      <c r="T2820" s="1"/>
      <c r="U2820" s="1"/>
      <c r="V2820" s="1"/>
      <c r="W2820" s="1"/>
      <c r="X2820" s="1"/>
      <c r="Y2820" s="62">
        <v>1</v>
      </c>
      <c r="Z2820" s="196" t="s">
        <v>4066</v>
      </c>
      <c r="AA2820" s="19">
        <f>MATCH(Z2820,'Category 3'!$A:$A,0)</f>
        <v>699</v>
      </c>
      <c r="AB2820" s="19">
        <f>MATCH(G2820,'Category 3'!$1:$1,0)</f>
        <v>79</v>
      </c>
      <c r="AC2820" s="19">
        <f>INDEX('Category 3'!$1:$1048576,'Other Equipments'!AA2820,'Other Equipments'!AB2820)</f>
        <v>127.2</v>
      </c>
      <c r="AD2820" s="19">
        <f>MATCH($AD$2,'Category 3'!$1:$1,0)</f>
        <v>90</v>
      </c>
      <c r="AE2820" s="19">
        <f>INDEX('Category 3'!$1:$1048576,'Other Equipments'!AA2820,'Other Equipments'!AD2820)</f>
        <v>130.9</v>
      </c>
      <c r="AF2820" s="19">
        <f t="shared" si="462"/>
        <v>1.0290880503144655</v>
      </c>
      <c r="AG2820" s="199" t="s">
        <v>2776</v>
      </c>
      <c r="AH2820" s="25">
        <f>MATCH(AG2820,'Category 4'!$A:$A,0)</f>
        <v>713</v>
      </c>
      <c r="AI2820" s="25">
        <f>MATCH($AI$2,'Category 4'!$1:$1,0)</f>
        <v>4</v>
      </c>
      <c r="AJ2820" s="25">
        <f>INDEX('Category 4'!$A$1:$DU$871,'Other Equipments'!AH2820,'Other Equipments'!AI2820)</f>
        <v>101.2</v>
      </c>
      <c r="AK2820" s="25">
        <f>MATCH($AK$2,'Category 4'!$1:$1,0)</f>
        <v>124</v>
      </c>
      <c r="AL2820" s="28">
        <f>INDEX('Category 4'!$A$1:$DU$871,'Other Equipments'!AH2820,'Other Equipments'!AK2820)</f>
        <v>146.6</v>
      </c>
      <c r="AM2820" s="18">
        <f t="shared" si="459"/>
        <v>1.4486166007905137</v>
      </c>
      <c r="AN2820" s="20">
        <v>0.05</v>
      </c>
      <c r="AO2820" s="62">
        <f t="shared" ref="AO2820:AO2883" si="465">(1-AN2820)/J2820</f>
        <v>0.31666666666666665</v>
      </c>
      <c r="AP2820" s="74"/>
      <c r="AQ2820" s="263">
        <f t="shared" ref="AQ2820:AQ2883" si="466">(AM2820*AF2820*Y2820*R2820)-1</f>
        <v>0.49075403336067813</v>
      </c>
      <c r="AR2820" s="63">
        <f t="shared" ref="AR2820:AR2883" si="467">K2820*(1+AQ2820)</f>
        <v>0</v>
      </c>
      <c r="AS2820" s="71">
        <f t="shared" si="460"/>
        <v>0</v>
      </c>
      <c r="AT2820" s="72">
        <f t="shared" ref="AT2820:AT2883" si="468">MAX(K2820-AS2820,0)</f>
        <v>0</v>
      </c>
      <c r="AU2820" s="37">
        <v>0.1</v>
      </c>
      <c r="AV2820" s="72">
        <f t="shared" si="461"/>
        <v>0</v>
      </c>
    </row>
    <row r="2821" spans="2:48" x14ac:dyDescent="0.2">
      <c r="B2821" s="96">
        <v>2818</v>
      </c>
      <c r="C2821" s="60" t="s">
        <v>1002</v>
      </c>
      <c r="D2821" s="60" t="s">
        <v>5459</v>
      </c>
      <c r="E2821" s="60" t="s">
        <v>5589</v>
      </c>
      <c r="F2821" s="281">
        <v>35263</v>
      </c>
      <c r="G2821" s="61">
        <f t="shared" si="463"/>
        <v>35247</v>
      </c>
      <c r="H2821" s="70">
        <v>44715</v>
      </c>
      <c r="I2821" s="62">
        <f t="shared" si="464"/>
        <v>25.895890410958906</v>
      </c>
      <c r="J2821" s="96">
        <v>3</v>
      </c>
      <c r="K2821" s="266">
        <v>630.5</v>
      </c>
      <c r="L2821" s="123" t="s">
        <v>6371</v>
      </c>
      <c r="M2821" s="1">
        <f>MATCH(L2821,'Category 1'!$A:$A,0)</f>
        <v>508</v>
      </c>
      <c r="N2821" s="1">
        <f>MATCH(G2821,'Category 1'!$1:$1,0)</f>
        <v>174</v>
      </c>
      <c r="O2821" s="1">
        <f>INDEX('Category 1'!$1:$1048576,'Other Equipments'!M2821,'Other Equipments'!N2821)</f>
        <v>320.3</v>
      </c>
      <c r="P2821" s="1">
        <f>MATCH($P$2,'Category 1'!$1:$1,0)</f>
        <v>215</v>
      </c>
      <c r="Q2821" s="1">
        <f>INDEX('Category 1'!$1:$1048576,'Other Equipments'!M2821,'Other Equipments'!P2821)</f>
        <v>329.4</v>
      </c>
      <c r="R2821" s="318">
        <f>Q2821/O2821</f>
        <v>1.0284108648142365</v>
      </c>
      <c r="S2821" s="123" t="s">
        <v>6371</v>
      </c>
      <c r="T2821" s="1">
        <f>MATCH(S2821,'Category 2'!$A:$A,0)</f>
        <v>484</v>
      </c>
      <c r="U2821" s="1">
        <f>MATCH($U$2,'Category 2'!$1:$1,0)</f>
        <v>4</v>
      </c>
      <c r="V2821" s="1">
        <f>INDEX('Category 2'!$A$1:$BM$542,'Other Equipments'!T2821,'Other Equipments'!U2821)</f>
        <v>118</v>
      </c>
      <c r="W2821" s="1">
        <f>MATCH($W$2,'Category 2'!$1:$1,0)</f>
        <v>63</v>
      </c>
      <c r="X2821" s="1">
        <f>INDEX('Category 2'!$A$1:$BM$542,'Other Equipments'!T2821,'Other Equipments'!W2821)</f>
        <v>141.30000000000001</v>
      </c>
      <c r="Y2821" s="62">
        <f>X2821/V2821</f>
        <v>1.1974576271186441</v>
      </c>
      <c r="Z2821" s="196" t="s">
        <v>4066</v>
      </c>
      <c r="AA2821" s="19">
        <f>MATCH(Z2821,'Category 3'!$A:$A,0)</f>
        <v>699</v>
      </c>
      <c r="AB2821" s="19">
        <f>MATCH($AB$2,'Category 3'!$1:$1,0)</f>
        <v>4</v>
      </c>
      <c r="AC2821" s="19">
        <f>INDEX('Category 3'!$1:$1048576,'Other Equipments'!AA2821,'Other Equipments'!AB2821)</f>
        <v>100.4</v>
      </c>
      <c r="AD2821" s="19">
        <f>MATCH($AD$2,'Category 3'!$1:$1,0)</f>
        <v>90</v>
      </c>
      <c r="AE2821" s="19">
        <f>INDEX('Category 3'!$1:$1048576,'Other Equipments'!AA2821,'Other Equipments'!AD2821)</f>
        <v>130.9</v>
      </c>
      <c r="AF2821" s="19">
        <f t="shared" si="462"/>
        <v>1.3037848605577689</v>
      </c>
      <c r="AG2821" s="199" t="s">
        <v>2776</v>
      </c>
      <c r="AH2821" s="25">
        <f>MATCH(AG2821,'Category 4'!$A:$A,0)</f>
        <v>713</v>
      </c>
      <c r="AI2821" s="25">
        <f>MATCH($AI$2,'Category 4'!$1:$1,0)</f>
        <v>4</v>
      </c>
      <c r="AJ2821" s="25">
        <f>INDEX('Category 4'!$A$1:$DU$871,'Other Equipments'!AH2821,'Other Equipments'!AI2821)</f>
        <v>101.2</v>
      </c>
      <c r="AK2821" s="25">
        <f>MATCH($AK$2,'Category 4'!$1:$1,0)</f>
        <v>124</v>
      </c>
      <c r="AL2821" s="28">
        <f>INDEX('Category 4'!$A$1:$DU$871,'Other Equipments'!AH2821,'Other Equipments'!AK2821)</f>
        <v>146.6</v>
      </c>
      <c r="AM2821" s="18">
        <f t="shared" ref="AM2821:AM2884" si="469">AL2821/AJ2821</f>
        <v>1.4486166007905137</v>
      </c>
      <c r="AN2821" s="20">
        <v>0.05</v>
      </c>
      <c r="AO2821" s="62">
        <f t="shared" si="465"/>
        <v>0.31666666666666665</v>
      </c>
      <c r="AP2821" s="74"/>
      <c r="AQ2821" s="263">
        <f t="shared" si="466"/>
        <v>1.3258740982235193</v>
      </c>
      <c r="AR2821" s="63">
        <f t="shared" si="467"/>
        <v>1466.463618929929</v>
      </c>
      <c r="AS2821" s="71">
        <f t="shared" ref="AS2821:AS2884" si="470">AR2821*AO2821*I2821</f>
        <v>12025.537369698088</v>
      </c>
      <c r="AT2821" s="72">
        <f t="shared" si="468"/>
        <v>0</v>
      </c>
      <c r="AU2821" s="37">
        <v>0.1</v>
      </c>
      <c r="AV2821" s="72">
        <f t="shared" ref="AV2821:AV2884" si="471">IF(AT2821&gt;AN2821*AR2821,AT2821*(1-AU2821),AN2821*AR2821)</f>
        <v>73.32318094649645</v>
      </c>
    </row>
    <row r="2822" spans="2:48" x14ac:dyDescent="0.2">
      <c r="B2822" s="96">
        <v>2819</v>
      </c>
      <c r="C2822" s="60" t="s">
        <v>1002</v>
      </c>
      <c r="D2822" s="60" t="s">
        <v>5459</v>
      </c>
      <c r="E2822" s="60" t="s">
        <v>5589</v>
      </c>
      <c r="F2822" s="281">
        <v>40634</v>
      </c>
      <c r="G2822" s="61">
        <f t="shared" si="463"/>
        <v>40634</v>
      </c>
      <c r="H2822" s="70">
        <v>44715</v>
      </c>
      <c r="I2822" s="62">
        <f t="shared" si="464"/>
        <v>11.180821917808219</v>
      </c>
      <c r="J2822" s="96">
        <v>3</v>
      </c>
      <c r="K2822" s="266">
        <v>0</v>
      </c>
      <c r="L2822" s="1"/>
      <c r="M2822" s="1"/>
      <c r="N2822" s="1"/>
      <c r="O2822" s="1"/>
      <c r="P2822" s="1"/>
      <c r="Q2822" s="1"/>
      <c r="R2822" s="62">
        <v>1</v>
      </c>
      <c r="S2822" s="1"/>
      <c r="T2822" s="1"/>
      <c r="U2822" s="1"/>
      <c r="V2822" s="1"/>
      <c r="W2822" s="1"/>
      <c r="X2822" s="1"/>
      <c r="Y2822" s="62">
        <v>1</v>
      </c>
      <c r="Z2822" s="196" t="s">
        <v>4066</v>
      </c>
      <c r="AA2822" s="19">
        <f>MATCH(Z2822,'Category 3'!$A:$A,0)</f>
        <v>699</v>
      </c>
      <c r="AB2822" s="19">
        <f>MATCH(G2822,'Category 3'!$1:$1,0)</f>
        <v>79</v>
      </c>
      <c r="AC2822" s="19">
        <f>INDEX('Category 3'!$1:$1048576,'Other Equipments'!AA2822,'Other Equipments'!AB2822)</f>
        <v>127.2</v>
      </c>
      <c r="AD2822" s="19">
        <f>MATCH($AD$2,'Category 3'!$1:$1,0)</f>
        <v>90</v>
      </c>
      <c r="AE2822" s="19">
        <f>INDEX('Category 3'!$1:$1048576,'Other Equipments'!AA2822,'Other Equipments'!AD2822)</f>
        <v>130.9</v>
      </c>
      <c r="AF2822" s="19">
        <f t="shared" si="462"/>
        <v>1.0290880503144655</v>
      </c>
      <c r="AG2822" s="199" t="s">
        <v>2776</v>
      </c>
      <c r="AH2822" s="25">
        <f>MATCH(AG2822,'Category 4'!$A:$A,0)</f>
        <v>713</v>
      </c>
      <c r="AI2822" s="25">
        <f>MATCH($AI$2,'Category 4'!$1:$1,0)</f>
        <v>4</v>
      </c>
      <c r="AJ2822" s="25">
        <f>INDEX('Category 4'!$A$1:$DU$871,'Other Equipments'!AH2822,'Other Equipments'!AI2822)</f>
        <v>101.2</v>
      </c>
      <c r="AK2822" s="25">
        <f>MATCH($AK$2,'Category 4'!$1:$1,0)</f>
        <v>124</v>
      </c>
      <c r="AL2822" s="28">
        <f>INDEX('Category 4'!$A$1:$DU$871,'Other Equipments'!AH2822,'Other Equipments'!AK2822)</f>
        <v>146.6</v>
      </c>
      <c r="AM2822" s="18">
        <f t="shared" si="469"/>
        <v>1.4486166007905137</v>
      </c>
      <c r="AN2822" s="20">
        <v>0.05</v>
      </c>
      <c r="AO2822" s="62">
        <f t="shared" si="465"/>
        <v>0.31666666666666665</v>
      </c>
      <c r="AP2822" s="74"/>
      <c r="AQ2822" s="263">
        <f t="shared" si="466"/>
        <v>0.49075403336067813</v>
      </c>
      <c r="AR2822" s="63">
        <f t="shared" si="467"/>
        <v>0</v>
      </c>
      <c r="AS2822" s="71">
        <f t="shared" si="470"/>
        <v>0</v>
      </c>
      <c r="AT2822" s="72">
        <f t="shared" si="468"/>
        <v>0</v>
      </c>
      <c r="AU2822" s="37">
        <v>0.1</v>
      </c>
      <c r="AV2822" s="72">
        <f t="shared" si="471"/>
        <v>0</v>
      </c>
    </row>
    <row r="2823" spans="2:48" x14ac:dyDescent="0.2">
      <c r="B2823" s="96">
        <v>2820</v>
      </c>
      <c r="C2823" s="60" t="s">
        <v>1002</v>
      </c>
      <c r="D2823" s="60" t="s">
        <v>5459</v>
      </c>
      <c r="E2823" s="60" t="s">
        <v>5589</v>
      </c>
      <c r="F2823" s="281">
        <v>35263</v>
      </c>
      <c r="G2823" s="61">
        <f t="shared" si="463"/>
        <v>35247</v>
      </c>
      <c r="H2823" s="70">
        <v>44715</v>
      </c>
      <c r="I2823" s="62">
        <f t="shared" si="464"/>
        <v>25.895890410958906</v>
      </c>
      <c r="J2823" s="96">
        <v>3</v>
      </c>
      <c r="K2823" s="266">
        <v>630.5</v>
      </c>
      <c r="L2823" s="123" t="s">
        <v>6371</v>
      </c>
      <c r="M2823" s="1">
        <f>MATCH(L2823,'Category 1'!$A:$A,0)</f>
        <v>508</v>
      </c>
      <c r="N2823" s="1">
        <f>MATCH(G2823,'Category 1'!$1:$1,0)</f>
        <v>174</v>
      </c>
      <c r="O2823" s="1">
        <f>INDEX('Category 1'!$1:$1048576,'Other Equipments'!M2823,'Other Equipments'!N2823)</f>
        <v>320.3</v>
      </c>
      <c r="P2823" s="1">
        <f>MATCH($P$2,'Category 1'!$1:$1,0)</f>
        <v>215</v>
      </c>
      <c r="Q2823" s="1">
        <f>INDEX('Category 1'!$1:$1048576,'Other Equipments'!M2823,'Other Equipments'!P2823)</f>
        <v>329.4</v>
      </c>
      <c r="R2823" s="318">
        <f>Q2823/O2823</f>
        <v>1.0284108648142365</v>
      </c>
      <c r="S2823" s="123" t="s">
        <v>6371</v>
      </c>
      <c r="T2823" s="1">
        <f>MATCH(S2823,'Category 2'!$A:$A,0)</f>
        <v>484</v>
      </c>
      <c r="U2823" s="1">
        <f>MATCH($U$2,'Category 2'!$1:$1,0)</f>
        <v>4</v>
      </c>
      <c r="V2823" s="1">
        <f>INDEX('Category 2'!$A$1:$BM$542,'Other Equipments'!T2823,'Other Equipments'!U2823)</f>
        <v>118</v>
      </c>
      <c r="W2823" s="1">
        <f>MATCH($W$2,'Category 2'!$1:$1,0)</f>
        <v>63</v>
      </c>
      <c r="X2823" s="1">
        <f>INDEX('Category 2'!$A$1:$BM$542,'Other Equipments'!T2823,'Other Equipments'!W2823)</f>
        <v>141.30000000000001</v>
      </c>
      <c r="Y2823" s="62">
        <f>X2823/V2823</f>
        <v>1.1974576271186441</v>
      </c>
      <c r="Z2823" s="196" t="s">
        <v>4066</v>
      </c>
      <c r="AA2823" s="19">
        <f>MATCH(Z2823,'Category 3'!$A:$A,0)</f>
        <v>699</v>
      </c>
      <c r="AB2823" s="19">
        <f>MATCH($AB$2,'Category 3'!$1:$1,0)</f>
        <v>4</v>
      </c>
      <c r="AC2823" s="19">
        <f>INDEX('Category 3'!$1:$1048576,'Other Equipments'!AA2823,'Other Equipments'!AB2823)</f>
        <v>100.4</v>
      </c>
      <c r="AD2823" s="19">
        <f>MATCH($AD$2,'Category 3'!$1:$1,0)</f>
        <v>90</v>
      </c>
      <c r="AE2823" s="19">
        <f>INDEX('Category 3'!$1:$1048576,'Other Equipments'!AA2823,'Other Equipments'!AD2823)</f>
        <v>130.9</v>
      </c>
      <c r="AF2823" s="19">
        <f t="shared" si="462"/>
        <v>1.3037848605577689</v>
      </c>
      <c r="AG2823" s="199" t="s">
        <v>2776</v>
      </c>
      <c r="AH2823" s="25">
        <f>MATCH(AG2823,'Category 4'!$A:$A,0)</f>
        <v>713</v>
      </c>
      <c r="AI2823" s="25">
        <f>MATCH($AI$2,'Category 4'!$1:$1,0)</f>
        <v>4</v>
      </c>
      <c r="AJ2823" s="25">
        <f>INDEX('Category 4'!$A$1:$DU$871,'Other Equipments'!AH2823,'Other Equipments'!AI2823)</f>
        <v>101.2</v>
      </c>
      <c r="AK2823" s="25">
        <f>MATCH($AK$2,'Category 4'!$1:$1,0)</f>
        <v>124</v>
      </c>
      <c r="AL2823" s="28">
        <f>INDEX('Category 4'!$A$1:$DU$871,'Other Equipments'!AH2823,'Other Equipments'!AK2823)</f>
        <v>146.6</v>
      </c>
      <c r="AM2823" s="18">
        <f t="shared" si="469"/>
        <v>1.4486166007905137</v>
      </c>
      <c r="AN2823" s="20">
        <v>0.05</v>
      </c>
      <c r="AO2823" s="62">
        <f t="shared" si="465"/>
        <v>0.31666666666666665</v>
      </c>
      <c r="AP2823" s="74"/>
      <c r="AQ2823" s="263">
        <f t="shared" si="466"/>
        <v>1.3258740982235193</v>
      </c>
      <c r="AR2823" s="63">
        <f t="shared" si="467"/>
        <v>1466.463618929929</v>
      </c>
      <c r="AS2823" s="71">
        <f t="shared" si="470"/>
        <v>12025.537369698088</v>
      </c>
      <c r="AT2823" s="72">
        <f t="shared" si="468"/>
        <v>0</v>
      </c>
      <c r="AU2823" s="37">
        <v>0.1</v>
      </c>
      <c r="AV2823" s="72">
        <f t="shared" si="471"/>
        <v>73.32318094649645</v>
      </c>
    </row>
    <row r="2824" spans="2:48" x14ac:dyDescent="0.2">
      <c r="B2824" s="96">
        <v>2821</v>
      </c>
      <c r="C2824" s="60" t="s">
        <v>1002</v>
      </c>
      <c r="D2824" s="60" t="s">
        <v>5459</v>
      </c>
      <c r="E2824" s="60" t="s">
        <v>5589</v>
      </c>
      <c r="F2824" s="281">
        <v>40634</v>
      </c>
      <c r="G2824" s="61">
        <f t="shared" si="463"/>
        <v>40634</v>
      </c>
      <c r="H2824" s="70">
        <v>44715</v>
      </c>
      <c r="I2824" s="62">
        <f t="shared" si="464"/>
        <v>11.180821917808219</v>
      </c>
      <c r="J2824" s="96">
        <v>3</v>
      </c>
      <c r="K2824" s="266">
        <v>0</v>
      </c>
      <c r="L2824" s="1"/>
      <c r="M2824" s="1"/>
      <c r="N2824" s="1"/>
      <c r="O2824" s="1"/>
      <c r="P2824" s="1"/>
      <c r="Q2824" s="1"/>
      <c r="R2824" s="62">
        <v>1</v>
      </c>
      <c r="S2824" s="1"/>
      <c r="T2824" s="1"/>
      <c r="U2824" s="1"/>
      <c r="V2824" s="1"/>
      <c r="W2824" s="1"/>
      <c r="X2824" s="1"/>
      <c r="Y2824" s="62">
        <v>1</v>
      </c>
      <c r="Z2824" s="196" t="s">
        <v>4066</v>
      </c>
      <c r="AA2824" s="19">
        <f>MATCH(Z2824,'Category 3'!$A:$A,0)</f>
        <v>699</v>
      </c>
      <c r="AB2824" s="19">
        <f>MATCH(G2824,'Category 3'!$1:$1,0)</f>
        <v>79</v>
      </c>
      <c r="AC2824" s="19">
        <f>INDEX('Category 3'!$1:$1048576,'Other Equipments'!AA2824,'Other Equipments'!AB2824)</f>
        <v>127.2</v>
      </c>
      <c r="AD2824" s="19">
        <f>MATCH($AD$2,'Category 3'!$1:$1,0)</f>
        <v>90</v>
      </c>
      <c r="AE2824" s="19">
        <f>INDEX('Category 3'!$1:$1048576,'Other Equipments'!AA2824,'Other Equipments'!AD2824)</f>
        <v>130.9</v>
      </c>
      <c r="AF2824" s="19">
        <f t="shared" si="462"/>
        <v>1.0290880503144655</v>
      </c>
      <c r="AG2824" s="199" t="s">
        <v>2776</v>
      </c>
      <c r="AH2824" s="25">
        <f>MATCH(AG2824,'Category 4'!$A:$A,0)</f>
        <v>713</v>
      </c>
      <c r="AI2824" s="25">
        <f>MATCH($AI$2,'Category 4'!$1:$1,0)</f>
        <v>4</v>
      </c>
      <c r="AJ2824" s="25">
        <f>INDEX('Category 4'!$A$1:$DU$871,'Other Equipments'!AH2824,'Other Equipments'!AI2824)</f>
        <v>101.2</v>
      </c>
      <c r="AK2824" s="25">
        <f>MATCH($AK$2,'Category 4'!$1:$1,0)</f>
        <v>124</v>
      </c>
      <c r="AL2824" s="28">
        <f>INDEX('Category 4'!$A$1:$DU$871,'Other Equipments'!AH2824,'Other Equipments'!AK2824)</f>
        <v>146.6</v>
      </c>
      <c r="AM2824" s="18">
        <f t="shared" si="469"/>
        <v>1.4486166007905137</v>
      </c>
      <c r="AN2824" s="20">
        <v>0.05</v>
      </c>
      <c r="AO2824" s="62">
        <f t="shared" si="465"/>
        <v>0.31666666666666665</v>
      </c>
      <c r="AP2824" s="74"/>
      <c r="AQ2824" s="263">
        <f t="shared" si="466"/>
        <v>0.49075403336067813</v>
      </c>
      <c r="AR2824" s="63">
        <f t="shared" si="467"/>
        <v>0</v>
      </c>
      <c r="AS2824" s="71">
        <f t="shared" si="470"/>
        <v>0</v>
      </c>
      <c r="AT2824" s="72">
        <f t="shared" si="468"/>
        <v>0</v>
      </c>
      <c r="AU2824" s="37">
        <v>0.1</v>
      </c>
      <c r="AV2824" s="72">
        <f t="shared" si="471"/>
        <v>0</v>
      </c>
    </row>
    <row r="2825" spans="2:48" x14ac:dyDescent="0.2">
      <c r="B2825" s="96">
        <v>2822</v>
      </c>
      <c r="C2825" s="60" t="s">
        <v>1002</v>
      </c>
      <c r="D2825" s="60" t="s">
        <v>5459</v>
      </c>
      <c r="E2825" s="60" t="s">
        <v>5589</v>
      </c>
      <c r="F2825" s="281">
        <v>35263</v>
      </c>
      <c r="G2825" s="61">
        <f t="shared" si="463"/>
        <v>35247</v>
      </c>
      <c r="H2825" s="70">
        <v>44715</v>
      </c>
      <c r="I2825" s="62">
        <f t="shared" si="464"/>
        <v>25.895890410958906</v>
      </c>
      <c r="J2825" s="96">
        <v>3</v>
      </c>
      <c r="K2825" s="266">
        <v>630.5</v>
      </c>
      <c r="L2825" s="123" t="s">
        <v>6371</v>
      </c>
      <c r="M2825" s="1">
        <f>MATCH(L2825,'Category 1'!$A:$A,0)</f>
        <v>508</v>
      </c>
      <c r="N2825" s="1">
        <f>MATCH(G2825,'Category 1'!$1:$1,0)</f>
        <v>174</v>
      </c>
      <c r="O2825" s="1">
        <f>INDEX('Category 1'!$1:$1048576,'Other Equipments'!M2825,'Other Equipments'!N2825)</f>
        <v>320.3</v>
      </c>
      <c r="P2825" s="1">
        <f>MATCH($P$2,'Category 1'!$1:$1,0)</f>
        <v>215</v>
      </c>
      <c r="Q2825" s="1">
        <f>INDEX('Category 1'!$1:$1048576,'Other Equipments'!M2825,'Other Equipments'!P2825)</f>
        <v>329.4</v>
      </c>
      <c r="R2825" s="318">
        <f>Q2825/O2825</f>
        <v>1.0284108648142365</v>
      </c>
      <c r="S2825" s="123" t="s">
        <v>6371</v>
      </c>
      <c r="T2825" s="1">
        <f>MATCH(S2825,'Category 2'!$A:$A,0)</f>
        <v>484</v>
      </c>
      <c r="U2825" s="1">
        <f>MATCH($U$2,'Category 2'!$1:$1,0)</f>
        <v>4</v>
      </c>
      <c r="V2825" s="1">
        <f>INDEX('Category 2'!$A$1:$BM$542,'Other Equipments'!T2825,'Other Equipments'!U2825)</f>
        <v>118</v>
      </c>
      <c r="W2825" s="1">
        <f>MATCH($W$2,'Category 2'!$1:$1,0)</f>
        <v>63</v>
      </c>
      <c r="X2825" s="1">
        <f>INDEX('Category 2'!$A$1:$BM$542,'Other Equipments'!T2825,'Other Equipments'!W2825)</f>
        <v>141.30000000000001</v>
      </c>
      <c r="Y2825" s="62">
        <f>X2825/V2825</f>
        <v>1.1974576271186441</v>
      </c>
      <c r="Z2825" s="196" t="s">
        <v>4066</v>
      </c>
      <c r="AA2825" s="19">
        <f>MATCH(Z2825,'Category 3'!$A:$A,0)</f>
        <v>699</v>
      </c>
      <c r="AB2825" s="19">
        <f>MATCH($AB$2,'Category 3'!$1:$1,0)</f>
        <v>4</v>
      </c>
      <c r="AC2825" s="19">
        <f>INDEX('Category 3'!$1:$1048576,'Other Equipments'!AA2825,'Other Equipments'!AB2825)</f>
        <v>100.4</v>
      </c>
      <c r="AD2825" s="19">
        <f>MATCH($AD$2,'Category 3'!$1:$1,0)</f>
        <v>90</v>
      </c>
      <c r="AE2825" s="19">
        <f>INDEX('Category 3'!$1:$1048576,'Other Equipments'!AA2825,'Other Equipments'!AD2825)</f>
        <v>130.9</v>
      </c>
      <c r="AF2825" s="19">
        <f t="shared" si="462"/>
        <v>1.3037848605577689</v>
      </c>
      <c r="AG2825" s="199" t="s">
        <v>2776</v>
      </c>
      <c r="AH2825" s="25">
        <f>MATCH(AG2825,'Category 4'!$A:$A,0)</f>
        <v>713</v>
      </c>
      <c r="AI2825" s="25">
        <f>MATCH($AI$2,'Category 4'!$1:$1,0)</f>
        <v>4</v>
      </c>
      <c r="AJ2825" s="25">
        <f>INDEX('Category 4'!$A$1:$DU$871,'Other Equipments'!AH2825,'Other Equipments'!AI2825)</f>
        <v>101.2</v>
      </c>
      <c r="AK2825" s="25">
        <f>MATCH($AK$2,'Category 4'!$1:$1,0)</f>
        <v>124</v>
      </c>
      <c r="AL2825" s="28">
        <f>INDEX('Category 4'!$A$1:$DU$871,'Other Equipments'!AH2825,'Other Equipments'!AK2825)</f>
        <v>146.6</v>
      </c>
      <c r="AM2825" s="18">
        <f t="shared" si="469"/>
        <v>1.4486166007905137</v>
      </c>
      <c r="AN2825" s="20">
        <v>0.05</v>
      </c>
      <c r="AO2825" s="62">
        <f t="shared" si="465"/>
        <v>0.31666666666666665</v>
      </c>
      <c r="AP2825" s="74"/>
      <c r="AQ2825" s="263">
        <f t="shared" si="466"/>
        <v>1.3258740982235193</v>
      </c>
      <c r="AR2825" s="63">
        <f t="shared" si="467"/>
        <v>1466.463618929929</v>
      </c>
      <c r="AS2825" s="71">
        <f t="shared" si="470"/>
        <v>12025.537369698088</v>
      </c>
      <c r="AT2825" s="72">
        <f t="shared" si="468"/>
        <v>0</v>
      </c>
      <c r="AU2825" s="37">
        <v>0.1</v>
      </c>
      <c r="AV2825" s="72">
        <f t="shared" si="471"/>
        <v>73.32318094649645</v>
      </c>
    </row>
    <row r="2826" spans="2:48" x14ac:dyDescent="0.2">
      <c r="B2826" s="96">
        <v>2823</v>
      </c>
      <c r="C2826" s="60" t="s">
        <v>1002</v>
      </c>
      <c r="D2826" s="60" t="s">
        <v>5459</v>
      </c>
      <c r="E2826" s="60" t="s">
        <v>5589</v>
      </c>
      <c r="F2826" s="281">
        <v>40634</v>
      </c>
      <c r="G2826" s="61">
        <f t="shared" si="463"/>
        <v>40634</v>
      </c>
      <c r="H2826" s="70">
        <v>44715</v>
      </c>
      <c r="I2826" s="62">
        <f t="shared" si="464"/>
        <v>11.180821917808219</v>
      </c>
      <c r="J2826" s="96">
        <v>3</v>
      </c>
      <c r="K2826" s="266">
        <v>0</v>
      </c>
      <c r="L2826" s="1"/>
      <c r="M2826" s="1"/>
      <c r="N2826" s="1"/>
      <c r="O2826" s="1"/>
      <c r="P2826" s="1"/>
      <c r="Q2826" s="1"/>
      <c r="R2826" s="62">
        <v>1</v>
      </c>
      <c r="S2826" s="1"/>
      <c r="T2826" s="1"/>
      <c r="U2826" s="1"/>
      <c r="V2826" s="1"/>
      <c r="W2826" s="1"/>
      <c r="X2826" s="1"/>
      <c r="Y2826" s="62">
        <v>1</v>
      </c>
      <c r="Z2826" s="196" t="s">
        <v>4066</v>
      </c>
      <c r="AA2826" s="19">
        <f>MATCH(Z2826,'Category 3'!$A:$A,0)</f>
        <v>699</v>
      </c>
      <c r="AB2826" s="19">
        <f>MATCH(G2826,'Category 3'!$1:$1,0)</f>
        <v>79</v>
      </c>
      <c r="AC2826" s="19">
        <f>INDEX('Category 3'!$1:$1048576,'Other Equipments'!AA2826,'Other Equipments'!AB2826)</f>
        <v>127.2</v>
      </c>
      <c r="AD2826" s="19">
        <f>MATCH($AD$2,'Category 3'!$1:$1,0)</f>
        <v>90</v>
      </c>
      <c r="AE2826" s="19">
        <f>INDEX('Category 3'!$1:$1048576,'Other Equipments'!AA2826,'Other Equipments'!AD2826)</f>
        <v>130.9</v>
      </c>
      <c r="AF2826" s="19">
        <f t="shared" si="462"/>
        <v>1.0290880503144655</v>
      </c>
      <c r="AG2826" s="199" t="s">
        <v>2776</v>
      </c>
      <c r="AH2826" s="25">
        <f>MATCH(AG2826,'Category 4'!$A:$A,0)</f>
        <v>713</v>
      </c>
      <c r="AI2826" s="25">
        <f>MATCH($AI$2,'Category 4'!$1:$1,0)</f>
        <v>4</v>
      </c>
      <c r="AJ2826" s="25">
        <f>INDEX('Category 4'!$A$1:$DU$871,'Other Equipments'!AH2826,'Other Equipments'!AI2826)</f>
        <v>101.2</v>
      </c>
      <c r="AK2826" s="25">
        <f>MATCH($AK$2,'Category 4'!$1:$1,0)</f>
        <v>124</v>
      </c>
      <c r="AL2826" s="28">
        <f>INDEX('Category 4'!$A$1:$DU$871,'Other Equipments'!AH2826,'Other Equipments'!AK2826)</f>
        <v>146.6</v>
      </c>
      <c r="AM2826" s="18">
        <f t="shared" si="469"/>
        <v>1.4486166007905137</v>
      </c>
      <c r="AN2826" s="20">
        <v>0.05</v>
      </c>
      <c r="AO2826" s="62">
        <f t="shared" si="465"/>
        <v>0.31666666666666665</v>
      </c>
      <c r="AP2826" s="74"/>
      <c r="AQ2826" s="263">
        <f t="shared" si="466"/>
        <v>0.49075403336067813</v>
      </c>
      <c r="AR2826" s="63">
        <f t="shared" si="467"/>
        <v>0</v>
      </c>
      <c r="AS2826" s="71">
        <f t="shared" si="470"/>
        <v>0</v>
      </c>
      <c r="AT2826" s="72">
        <f t="shared" si="468"/>
        <v>0</v>
      </c>
      <c r="AU2826" s="37">
        <v>0.1</v>
      </c>
      <c r="AV2826" s="72">
        <f t="shared" si="471"/>
        <v>0</v>
      </c>
    </row>
    <row r="2827" spans="2:48" x14ac:dyDescent="0.2">
      <c r="B2827" s="96">
        <v>2824</v>
      </c>
      <c r="C2827" s="60" t="s">
        <v>1002</v>
      </c>
      <c r="D2827" s="60" t="s">
        <v>5459</v>
      </c>
      <c r="E2827" s="60" t="s">
        <v>5589</v>
      </c>
      <c r="F2827" s="281">
        <v>35263</v>
      </c>
      <c r="G2827" s="61">
        <f t="shared" si="463"/>
        <v>35247</v>
      </c>
      <c r="H2827" s="70">
        <v>44715</v>
      </c>
      <c r="I2827" s="62">
        <f t="shared" si="464"/>
        <v>25.895890410958906</v>
      </c>
      <c r="J2827" s="96">
        <v>3</v>
      </c>
      <c r="K2827" s="266">
        <v>630.5</v>
      </c>
      <c r="L2827" s="123" t="s">
        <v>6371</v>
      </c>
      <c r="M2827" s="1">
        <f>MATCH(L2827,'Category 1'!$A:$A,0)</f>
        <v>508</v>
      </c>
      <c r="N2827" s="1">
        <f>MATCH(G2827,'Category 1'!$1:$1,0)</f>
        <v>174</v>
      </c>
      <c r="O2827" s="1">
        <f>INDEX('Category 1'!$1:$1048576,'Other Equipments'!M2827,'Other Equipments'!N2827)</f>
        <v>320.3</v>
      </c>
      <c r="P2827" s="1">
        <f>MATCH($P$2,'Category 1'!$1:$1,0)</f>
        <v>215</v>
      </c>
      <c r="Q2827" s="1">
        <f>INDEX('Category 1'!$1:$1048576,'Other Equipments'!M2827,'Other Equipments'!P2827)</f>
        <v>329.4</v>
      </c>
      <c r="R2827" s="318">
        <f>Q2827/O2827</f>
        <v>1.0284108648142365</v>
      </c>
      <c r="S2827" s="123" t="s">
        <v>6371</v>
      </c>
      <c r="T2827" s="1">
        <f>MATCH(S2827,'Category 2'!$A:$A,0)</f>
        <v>484</v>
      </c>
      <c r="U2827" s="1">
        <f>MATCH($U$2,'Category 2'!$1:$1,0)</f>
        <v>4</v>
      </c>
      <c r="V2827" s="1">
        <f>INDEX('Category 2'!$A$1:$BM$542,'Other Equipments'!T2827,'Other Equipments'!U2827)</f>
        <v>118</v>
      </c>
      <c r="W2827" s="1">
        <f>MATCH($W$2,'Category 2'!$1:$1,0)</f>
        <v>63</v>
      </c>
      <c r="X2827" s="1">
        <f>INDEX('Category 2'!$A$1:$BM$542,'Other Equipments'!T2827,'Other Equipments'!W2827)</f>
        <v>141.30000000000001</v>
      </c>
      <c r="Y2827" s="62">
        <f>X2827/V2827</f>
        <v>1.1974576271186441</v>
      </c>
      <c r="Z2827" s="196" t="s">
        <v>4066</v>
      </c>
      <c r="AA2827" s="19">
        <f>MATCH(Z2827,'Category 3'!$A:$A,0)</f>
        <v>699</v>
      </c>
      <c r="AB2827" s="19">
        <f>MATCH($AB$2,'Category 3'!$1:$1,0)</f>
        <v>4</v>
      </c>
      <c r="AC2827" s="19">
        <f>INDEX('Category 3'!$1:$1048576,'Other Equipments'!AA2827,'Other Equipments'!AB2827)</f>
        <v>100.4</v>
      </c>
      <c r="AD2827" s="19">
        <f>MATCH($AD$2,'Category 3'!$1:$1,0)</f>
        <v>90</v>
      </c>
      <c r="AE2827" s="19">
        <f>INDEX('Category 3'!$1:$1048576,'Other Equipments'!AA2827,'Other Equipments'!AD2827)</f>
        <v>130.9</v>
      </c>
      <c r="AF2827" s="19">
        <f t="shared" si="462"/>
        <v>1.3037848605577689</v>
      </c>
      <c r="AG2827" s="199" t="s">
        <v>2776</v>
      </c>
      <c r="AH2827" s="25">
        <f>MATCH(AG2827,'Category 4'!$A:$A,0)</f>
        <v>713</v>
      </c>
      <c r="AI2827" s="25">
        <f>MATCH($AI$2,'Category 4'!$1:$1,0)</f>
        <v>4</v>
      </c>
      <c r="AJ2827" s="25">
        <f>INDEX('Category 4'!$A$1:$DU$871,'Other Equipments'!AH2827,'Other Equipments'!AI2827)</f>
        <v>101.2</v>
      </c>
      <c r="AK2827" s="25">
        <f>MATCH($AK$2,'Category 4'!$1:$1,0)</f>
        <v>124</v>
      </c>
      <c r="AL2827" s="28">
        <f>INDEX('Category 4'!$A$1:$DU$871,'Other Equipments'!AH2827,'Other Equipments'!AK2827)</f>
        <v>146.6</v>
      </c>
      <c r="AM2827" s="18">
        <f t="shared" si="469"/>
        <v>1.4486166007905137</v>
      </c>
      <c r="AN2827" s="20">
        <v>0.05</v>
      </c>
      <c r="AO2827" s="62">
        <f t="shared" si="465"/>
        <v>0.31666666666666665</v>
      </c>
      <c r="AP2827" s="74"/>
      <c r="AQ2827" s="263">
        <f t="shared" si="466"/>
        <v>1.3258740982235193</v>
      </c>
      <c r="AR2827" s="63">
        <f t="shared" si="467"/>
        <v>1466.463618929929</v>
      </c>
      <c r="AS2827" s="71">
        <f t="shared" si="470"/>
        <v>12025.537369698088</v>
      </c>
      <c r="AT2827" s="72">
        <f t="shared" si="468"/>
        <v>0</v>
      </c>
      <c r="AU2827" s="37">
        <v>0.1</v>
      </c>
      <c r="AV2827" s="72">
        <f t="shared" si="471"/>
        <v>73.32318094649645</v>
      </c>
    </row>
    <row r="2828" spans="2:48" x14ac:dyDescent="0.2">
      <c r="B2828" s="96">
        <v>2825</v>
      </c>
      <c r="C2828" s="60" t="s">
        <v>1002</v>
      </c>
      <c r="D2828" s="60" t="s">
        <v>5459</v>
      </c>
      <c r="E2828" s="60" t="s">
        <v>5589</v>
      </c>
      <c r="F2828" s="281">
        <v>40634</v>
      </c>
      <c r="G2828" s="61">
        <f t="shared" si="463"/>
        <v>40634</v>
      </c>
      <c r="H2828" s="70">
        <v>44715</v>
      </c>
      <c r="I2828" s="62">
        <f t="shared" si="464"/>
        <v>11.180821917808219</v>
      </c>
      <c r="J2828" s="96">
        <v>3</v>
      </c>
      <c r="K2828" s="266">
        <v>0</v>
      </c>
      <c r="L2828" s="1"/>
      <c r="M2828" s="1"/>
      <c r="N2828" s="1"/>
      <c r="O2828" s="1"/>
      <c r="P2828" s="1"/>
      <c r="Q2828" s="1"/>
      <c r="R2828" s="62">
        <v>1</v>
      </c>
      <c r="S2828" s="1"/>
      <c r="T2828" s="1"/>
      <c r="U2828" s="1"/>
      <c r="V2828" s="1"/>
      <c r="W2828" s="1"/>
      <c r="X2828" s="1"/>
      <c r="Y2828" s="62">
        <v>1</v>
      </c>
      <c r="Z2828" s="196" t="s">
        <v>4066</v>
      </c>
      <c r="AA2828" s="19">
        <f>MATCH(Z2828,'Category 3'!$A:$A,0)</f>
        <v>699</v>
      </c>
      <c r="AB2828" s="19">
        <f>MATCH(G2828,'Category 3'!$1:$1,0)</f>
        <v>79</v>
      </c>
      <c r="AC2828" s="19">
        <f>INDEX('Category 3'!$1:$1048576,'Other Equipments'!AA2828,'Other Equipments'!AB2828)</f>
        <v>127.2</v>
      </c>
      <c r="AD2828" s="19">
        <f>MATCH($AD$2,'Category 3'!$1:$1,0)</f>
        <v>90</v>
      </c>
      <c r="AE2828" s="19">
        <f>INDEX('Category 3'!$1:$1048576,'Other Equipments'!AA2828,'Other Equipments'!AD2828)</f>
        <v>130.9</v>
      </c>
      <c r="AF2828" s="19">
        <f t="shared" si="462"/>
        <v>1.0290880503144655</v>
      </c>
      <c r="AG2828" s="199" t="s">
        <v>2776</v>
      </c>
      <c r="AH2828" s="25">
        <f>MATCH(AG2828,'Category 4'!$A:$A,0)</f>
        <v>713</v>
      </c>
      <c r="AI2828" s="25">
        <f>MATCH($AI$2,'Category 4'!$1:$1,0)</f>
        <v>4</v>
      </c>
      <c r="AJ2828" s="25">
        <f>INDEX('Category 4'!$A$1:$DU$871,'Other Equipments'!AH2828,'Other Equipments'!AI2828)</f>
        <v>101.2</v>
      </c>
      <c r="AK2828" s="25">
        <f>MATCH($AK$2,'Category 4'!$1:$1,0)</f>
        <v>124</v>
      </c>
      <c r="AL2828" s="28">
        <f>INDEX('Category 4'!$A$1:$DU$871,'Other Equipments'!AH2828,'Other Equipments'!AK2828)</f>
        <v>146.6</v>
      </c>
      <c r="AM2828" s="18">
        <f t="shared" si="469"/>
        <v>1.4486166007905137</v>
      </c>
      <c r="AN2828" s="20">
        <v>0.05</v>
      </c>
      <c r="AO2828" s="62">
        <f t="shared" si="465"/>
        <v>0.31666666666666665</v>
      </c>
      <c r="AP2828" s="74"/>
      <c r="AQ2828" s="263">
        <f t="shared" si="466"/>
        <v>0.49075403336067813</v>
      </c>
      <c r="AR2828" s="63">
        <f t="shared" si="467"/>
        <v>0</v>
      </c>
      <c r="AS2828" s="71">
        <f t="shared" si="470"/>
        <v>0</v>
      </c>
      <c r="AT2828" s="72">
        <f t="shared" si="468"/>
        <v>0</v>
      </c>
      <c r="AU2828" s="37">
        <v>0.1</v>
      </c>
      <c r="AV2828" s="72">
        <f t="shared" si="471"/>
        <v>0</v>
      </c>
    </row>
    <row r="2829" spans="2:48" x14ac:dyDescent="0.2">
      <c r="B2829" s="96">
        <v>2826</v>
      </c>
      <c r="C2829" s="60" t="s">
        <v>1002</v>
      </c>
      <c r="D2829" s="60" t="s">
        <v>5459</v>
      </c>
      <c r="E2829" s="60" t="s">
        <v>5589</v>
      </c>
      <c r="F2829" s="281">
        <v>35263</v>
      </c>
      <c r="G2829" s="61">
        <f t="shared" si="463"/>
        <v>35247</v>
      </c>
      <c r="H2829" s="70">
        <v>44715</v>
      </c>
      <c r="I2829" s="62">
        <f t="shared" si="464"/>
        <v>25.895890410958906</v>
      </c>
      <c r="J2829" s="96">
        <v>3</v>
      </c>
      <c r="K2829" s="266">
        <v>630.5</v>
      </c>
      <c r="L2829" s="123" t="s">
        <v>6371</v>
      </c>
      <c r="M2829" s="1">
        <f>MATCH(L2829,'Category 1'!$A:$A,0)</f>
        <v>508</v>
      </c>
      <c r="N2829" s="1">
        <f>MATCH(G2829,'Category 1'!$1:$1,0)</f>
        <v>174</v>
      </c>
      <c r="O2829" s="1">
        <f>INDEX('Category 1'!$1:$1048576,'Other Equipments'!M2829,'Other Equipments'!N2829)</f>
        <v>320.3</v>
      </c>
      <c r="P2829" s="1">
        <f>MATCH($P$2,'Category 1'!$1:$1,0)</f>
        <v>215</v>
      </c>
      <c r="Q2829" s="1">
        <f>INDEX('Category 1'!$1:$1048576,'Other Equipments'!M2829,'Other Equipments'!P2829)</f>
        <v>329.4</v>
      </c>
      <c r="R2829" s="318">
        <f>Q2829/O2829</f>
        <v>1.0284108648142365</v>
      </c>
      <c r="S2829" s="123" t="s">
        <v>6371</v>
      </c>
      <c r="T2829" s="1">
        <f>MATCH(S2829,'Category 2'!$A:$A,0)</f>
        <v>484</v>
      </c>
      <c r="U2829" s="1">
        <f>MATCH($U$2,'Category 2'!$1:$1,0)</f>
        <v>4</v>
      </c>
      <c r="V2829" s="1">
        <f>INDEX('Category 2'!$A$1:$BM$542,'Other Equipments'!T2829,'Other Equipments'!U2829)</f>
        <v>118</v>
      </c>
      <c r="W2829" s="1">
        <f>MATCH($W$2,'Category 2'!$1:$1,0)</f>
        <v>63</v>
      </c>
      <c r="X2829" s="1">
        <f>INDEX('Category 2'!$A$1:$BM$542,'Other Equipments'!T2829,'Other Equipments'!W2829)</f>
        <v>141.30000000000001</v>
      </c>
      <c r="Y2829" s="62">
        <f>X2829/V2829</f>
        <v>1.1974576271186441</v>
      </c>
      <c r="Z2829" s="196" t="s">
        <v>4066</v>
      </c>
      <c r="AA2829" s="19">
        <f>MATCH(Z2829,'Category 3'!$A:$A,0)</f>
        <v>699</v>
      </c>
      <c r="AB2829" s="19">
        <f>MATCH($AB$2,'Category 3'!$1:$1,0)</f>
        <v>4</v>
      </c>
      <c r="AC2829" s="19">
        <f>INDEX('Category 3'!$1:$1048576,'Other Equipments'!AA2829,'Other Equipments'!AB2829)</f>
        <v>100.4</v>
      </c>
      <c r="AD2829" s="19">
        <f>MATCH($AD$2,'Category 3'!$1:$1,0)</f>
        <v>90</v>
      </c>
      <c r="AE2829" s="19">
        <f>INDEX('Category 3'!$1:$1048576,'Other Equipments'!AA2829,'Other Equipments'!AD2829)</f>
        <v>130.9</v>
      </c>
      <c r="AF2829" s="19">
        <f t="shared" si="462"/>
        <v>1.3037848605577689</v>
      </c>
      <c r="AG2829" s="199" t="s">
        <v>2776</v>
      </c>
      <c r="AH2829" s="25">
        <f>MATCH(AG2829,'Category 4'!$A:$A,0)</f>
        <v>713</v>
      </c>
      <c r="AI2829" s="25">
        <f>MATCH($AI$2,'Category 4'!$1:$1,0)</f>
        <v>4</v>
      </c>
      <c r="AJ2829" s="25">
        <f>INDEX('Category 4'!$A$1:$DU$871,'Other Equipments'!AH2829,'Other Equipments'!AI2829)</f>
        <v>101.2</v>
      </c>
      <c r="AK2829" s="25">
        <f>MATCH($AK$2,'Category 4'!$1:$1,0)</f>
        <v>124</v>
      </c>
      <c r="AL2829" s="28">
        <f>INDEX('Category 4'!$A$1:$DU$871,'Other Equipments'!AH2829,'Other Equipments'!AK2829)</f>
        <v>146.6</v>
      </c>
      <c r="AM2829" s="18">
        <f t="shared" si="469"/>
        <v>1.4486166007905137</v>
      </c>
      <c r="AN2829" s="20">
        <v>0.05</v>
      </c>
      <c r="AO2829" s="62">
        <f t="shared" si="465"/>
        <v>0.31666666666666665</v>
      </c>
      <c r="AP2829" s="74"/>
      <c r="AQ2829" s="263">
        <f t="shared" si="466"/>
        <v>1.3258740982235193</v>
      </c>
      <c r="AR2829" s="63">
        <f t="shared" si="467"/>
        <v>1466.463618929929</v>
      </c>
      <c r="AS2829" s="71">
        <f t="shared" si="470"/>
        <v>12025.537369698088</v>
      </c>
      <c r="AT2829" s="72">
        <f t="shared" si="468"/>
        <v>0</v>
      </c>
      <c r="AU2829" s="37">
        <v>0.1</v>
      </c>
      <c r="AV2829" s="72">
        <f t="shared" si="471"/>
        <v>73.32318094649645</v>
      </c>
    </row>
    <row r="2830" spans="2:48" x14ac:dyDescent="0.2">
      <c r="B2830" s="96">
        <v>2827</v>
      </c>
      <c r="C2830" s="60" t="s">
        <v>1002</v>
      </c>
      <c r="D2830" s="60" t="s">
        <v>5459</v>
      </c>
      <c r="E2830" s="60" t="s">
        <v>5589</v>
      </c>
      <c r="F2830" s="281">
        <v>40634</v>
      </c>
      <c r="G2830" s="61">
        <f t="shared" si="463"/>
        <v>40634</v>
      </c>
      <c r="H2830" s="70">
        <v>44715</v>
      </c>
      <c r="I2830" s="62">
        <f t="shared" si="464"/>
        <v>11.180821917808219</v>
      </c>
      <c r="J2830" s="96">
        <v>3</v>
      </c>
      <c r="K2830" s="266">
        <v>0</v>
      </c>
      <c r="L2830" s="1"/>
      <c r="M2830" s="1"/>
      <c r="N2830" s="1"/>
      <c r="O2830" s="1"/>
      <c r="P2830" s="1"/>
      <c r="Q2830" s="1"/>
      <c r="R2830" s="62">
        <v>1</v>
      </c>
      <c r="S2830" s="1"/>
      <c r="T2830" s="1"/>
      <c r="U2830" s="1"/>
      <c r="V2830" s="1"/>
      <c r="W2830" s="1"/>
      <c r="X2830" s="1"/>
      <c r="Y2830" s="62">
        <v>1</v>
      </c>
      <c r="Z2830" s="196" t="s">
        <v>4066</v>
      </c>
      <c r="AA2830" s="19">
        <f>MATCH(Z2830,'Category 3'!$A:$A,0)</f>
        <v>699</v>
      </c>
      <c r="AB2830" s="19">
        <f>MATCH(G2830,'Category 3'!$1:$1,0)</f>
        <v>79</v>
      </c>
      <c r="AC2830" s="19">
        <f>INDEX('Category 3'!$1:$1048576,'Other Equipments'!AA2830,'Other Equipments'!AB2830)</f>
        <v>127.2</v>
      </c>
      <c r="AD2830" s="19">
        <f>MATCH($AD$2,'Category 3'!$1:$1,0)</f>
        <v>90</v>
      </c>
      <c r="AE2830" s="19">
        <f>INDEX('Category 3'!$1:$1048576,'Other Equipments'!AA2830,'Other Equipments'!AD2830)</f>
        <v>130.9</v>
      </c>
      <c r="AF2830" s="19">
        <f t="shared" si="462"/>
        <v>1.0290880503144655</v>
      </c>
      <c r="AG2830" s="199" t="s">
        <v>2776</v>
      </c>
      <c r="AH2830" s="25">
        <f>MATCH(AG2830,'Category 4'!$A:$A,0)</f>
        <v>713</v>
      </c>
      <c r="AI2830" s="25">
        <f>MATCH($AI$2,'Category 4'!$1:$1,0)</f>
        <v>4</v>
      </c>
      <c r="AJ2830" s="25">
        <f>INDEX('Category 4'!$A$1:$DU$871,'Other Equipments'!AH2830,'Other Equipments'!AI2830)</f>
        <v>101.2</v>
      </c>
      <c r="AK2830" s="25">
        <f>MATCH($AK$2,'Category 4'!$1:$1,0)</f>
        <v>124</v>
      </c>
      <c r="AL2830" s="28">
        <f>INDEX('Category 4'!$A$1:$DU$871,'Other Equipments'!AH2830,'Other Equipments'!AK2830)</f>
        <v>146.6</v>
      </c>
      <c r="AM2830" s="18">
        <f t="shared" si="469"/>
        <v>1.4486166007905137</v>
      </c>
      <c r="AN2830" s="20">
        <v>0.05</v>
      </c>
      <c r="AO2830" s="62">
        <f t="shared" si="465"/>
        <v>0.31666666666666665</v>
      </c>
      <c r="AP2830" s="74"/>
      <c r="AQ2830" s="263">
        <f t="shared" si="466"/>
        <v>0.49075403336067813</v>
      </c>
      <c r="AR2830" s="63">
        <f t="shared" si="467"/>
        <v>0</v>
      </c>
      <c r="AS2830" s="71">
        <f t="shared" si="470"/>
        <v>0</v>
      </c>
      <c r="AT2830" s="72">
        <f t="shared" si="468"/>
        <v>0</v>
      </c>
      <c r="AU2830" s="37">
        <v>0.1</v>
      </c>
      <c r="AV2830" s="72">
        <f t="shared" si="471"/>
        <v>0</v>
      </c>
    </row>
    <row r="2831" spans="2:48" x14ac:dyDescent="0.2">
      <c r="B2831" s="96">
        <v>2828</v>
      </c>
      <c r="C2831" s="60" t="s">
        <v>1002</v>
      </c>
      <c r="D2831" s="60" t="s">
        <v>5459</v>
      </c>
      <c r="E2831" s="60" t="s">
        <v>5589</v>
      </c>
      <c r="F2831" s="281">
        <v>35263</v>
      </c>
      <c r="G2831" s="61">
        <f t="shared" si="463"/>
        <v>35247</v>
      </c>
      <c r="H2831" s="70">
        <v>44715</v>
      </c>
      <c r="I2831" s="62">
        <f t="shared" si="464"/>
        <v>25.895890410958906</v>
      </c>
      <c r="J2831" s="96">
        <v>3</v>
      </c>
      <c r="K2831" s="266">
        <v>630.5</v>
      </c>
      <c r="L2831" s="123" t="s">
        <v>6371</v>
      </c>
      <c r="M2831" s="1">
        <f>MATCH(L2831,'Category 1'!$A:$A,0)</f>
        <v>508</v>
      </c>
      <c r="N2831" s="1">
        <f>MATCH(G2831,'Category 1'!$1:$1,0)</f>
        <v>174</v>
      </c>
      <c r="O2831" s="1">
        <f>INDEX('Category 1'!$1:$1048576,'Other Equipments'!M2831,'Other Equipments'!N2831)</f>
        <v>320.3</v>
      </c>
      <c r="P2831" s="1">
        <f>MATCH($P$2,'Category 1'!$1:$1,0)</f>
        <v>215</v>
      </c>
      <c r="Q2831" s="1">
        <f>INDEX('Category 1'!$1:$1048576,'Other Equipments'!M2831,'Other Equipments'!P2831)</f>
        <v>329.4</v>
      </c>
      <c r="R2831" s="318">
        <f>Q2831/O2831</f>
        <v>1.0284108648142365</v>
      </c>
      <c r="S2831" s="123" t="s">
        <v>6371</v>
      </c>
      <c r="T2831" s="1">
        <f>MATCH(S2831,'Category 2'!$A:$A,0)</f>
        <v>484</v>
      </c>
      <c r="U2831" s="1">
        <f>MATCH($U$2,'Category 2'!$1:$1,0)</f>
        <v>4</v>
      </c>
      <c r="V2831" s="1">
        <f>INDEX('Category 2'!$A$1:$BM$542,'Other Equipments'!T2831,'Other Equipments'!U2831)</f>
        <v>118</v>
      </c>
      <c r="W2831" s="1">
        <f>MATCH($W$2,'Category 2'!$1:$1,0)</f>
        <v>63</v>
      </c>
      <c r="X2831" s="1">
        <f>INDEX('Category 2'!$A$1:$BM$542,'Other Equipments'!T2831,'Other Equipments'!W2831)</f>
        <v>141.30000000000001</v>
      </c>
      <c r="Y2831" s="62">
        <f>X2831/V2831</f>
        <v>1.1974576271186441</v>
      </c>
      <c r="Z2831" s="196" t="s">
        <v>4066</v>
      </c>
      <c r="AA2831" s="19">
        <f>MATCH(Z2831,'Category 3'!$A:$A,0)</f>
        <v>699</v>
      </c>
      <c r="AB2831" s="19">
        <f>MATCH($AB$2,'Category 3'!$1:$1,0)</f>
        <v>4</v>
      </c>
      <c r="AC2831" s="19">
        <f>INDEX('Category 3'!$1:$1048576,'Other Equipments'!AA2831,'Other Equipments'!AB2831)</f>
        <v>100.4</v>
      </c>
      <c r="AD2831" s="19">
        <f>MATCH($AD$2,'Category 3'!$1:$1,0)</f>
        <v>90</v>
      </c>
      <c r="AE2831" s="19">
        <f>INDEX('Category 3'!$1:$1048576,'Other Equipments'!AA2831,'Other Equipments'!AD2831)</f>
        <v>130.9</v>
      </c>
      <c r="AF2831" s="19">
        <f t="shared" si="462"/>
        <v>1.3037848605577689</v>
      </c>
      <c r="AG2831" s="199" t="s">
        <v>2776</v>
      </c>
      <c r="AH2831" s="25">
        <f>MATCH(AG2831,'Category 4'!$A:$A,0)</f>
        <v>713</v>
      </c>
      <c r="AI2831" s="25">
        <f>MATCH($AI$2,'Category 4'!$1:$1,0)</f>
        <v>4</v>
      </c>
      <c r="AJ2831" s="25">
        <f>INDEX('Category 4'!$A$1:$DU$871,'Other Equipments'!AH2831,'Other Equipments'!AI2831)</f>
        <v>101.2</v>
      </c>
      <c r="AK2831" s="25">
        <f>MATCH($AK$2,'Category 4'!$1:$1,0)</f>
        <v>124</v>
      </c>
      <c r="AL2831" s="28">
        <f>INDEX('Category 4'!$A$1:$DU$871,'Other Equipments'!AH2831,'Other Equipments'!AK2831)</f>
        <v>146.6</v>
      </c>
      <c r="AM2831" s="18">
        <f t="shared" si="469"/>
        <v>1.4486166007905137</v>
      </c>
      <c r="AN2831" s="20">
        <v>0.05</v>
      </c>
      <c r="AO2831" s="62">
        <f t="shared" si="465"/>
        <v>0.31666666666666665</v>
      </c>
      <c r="AP2831" s="74"/>
      <c r="AQ2831" s="263">
        <f t="shared" si="466"/>
        <v>1.3258740982235193</v>
      </c>
      <c r="AR2831" s="63">
        <f t="shared" si="467"/>
        <v>1466.463618929929</v>
      </c>
      <c r="AS2831" s="71">
        <f t="shared" si="470"/>
        <v>12025.537369698088</v>
      </c>
      <c r="AT2831" s="72">
        <f t="shared" si="468"/>
        <v>0</v>
      </c>
      <c r="AU2831" s="37">
        <v>0.1</v>
      </c>
      <c r="AV2831" s="72">
        <f t="shared" si="471"/>
        <v>73.32318094649645</v>
      </c>
    </row>
    <row r="2832" spans="2:48" x14ac:dyDescent="0.2">
      <c r="B2832" s="96">
        <v>2829</v>
      </c>
      <c r="C2832" s="60" t="s">
        <v>1002</v>
      </c>
      <c r="D2832" s="60" t="s">
        <v>5459</v>
      </c>
      <c r="E2832" s="60" t="s">
        <v>5589</v>
      </c>
      <c r="F2832" s="281">
        <v>40634</v>
      </c>
      <c r="G2832" s="61">
        <f t="shared" si="463"/>
        <v>40634</v>
      </c>
      <c r="H2832" s="70">
        <v>44715</v>
      </c>
      <c r="I2832" s="62">
        <f t="shared" si="464"/>
        <v>11.180821917808219</v>
      </c>
      <c r="J2832" s="96">
        <v>3</v>
      </c>
      <c r="K2832" s="266">
        <v>0</v>
      </c>
      <c r="L2832" s="1"/>
      <c r="M2832" s="1"/>
      <c r="N2832" s="1"/>
      <c r="O2832" s="1"/>
      <c r="P2832" s="1"/>
      <c r="Q2832" s="1"/>
      <c r="R2832" s="62">
        <v>1</v>
      </c>
      <c r="S2832" s="1"/>
      <c r="T2832" s="1"/>
      <c r="U2832" s="1"/>
      <c r="V2832" s="1"/>
      <c r="W2832" s="1"/>
      <c r="X2832" s="1"/>
      <c r="Y2832" s="62">
        <v>1</v>
      </c>
      <c r="Z2832" s="196" t="s">
        <v>4066</v>
      </c>
      <c r="AA2832" s="19">
        <f>MATCH(Z2832,'Category 3'!$A:$A,0)</f>
        <v>699</v>
      </c>
      <c r="AB2832" s="19">
        <f>MATCH(G2832,'Category 3'!$1:$1,0)</f>
        <v>79</v>
      </c>
      <c r="AC2832" s="19">
        <f>INDEX('Category 3'!$1:$1048576,'Other Equipments'!AA2832,'Other Equipments'!AB2832)</f>
        <v>127.2</v>
      </c>
      <c r="AD2832" s="19">
        <f>MATCH($AD$2,'Category 3'!$1:$1,0)</f>
        <v>90</v>
      </c>
      <c r="AE2832" s="19">
        <f>INDEX('Category 3'!$1:$1048576,'Other Equipments'!AA2832,'Other Equipments'!AD2832)</f>
        <v>130.9</v>
      </c>
      <c r="AF2832" s="19">
        <f t="shared" si="462"/>
        <v>1.0290880503144655</v>
      </c>
      <c r="AG2832" s="199" t="s">
        <v>2776</v>
      </c>
      <c r="AH2832" s="25">
        <f>MATCH(AG2832,'Category 4'!$A:$A,0)</f>
        <v>713</v>
      </c>
      <c r="AI2832" s="25">
        <f>MATCH($AI$2,'Category 4'!$1:$1,0)</f>
        <v>4</v>
      </c>
      <c r="AJ2832" s="25">
        <f>INDEX('Category 4'!$A$1:$DU$871,'Other Equipments'!AH2832,'Other Equipments'!AI2832)</f>
        <v>101.2</v>
      </c>
      <c r="AK2832" s="25">
        <f>MATCH($AK$2,'Category 4'!$1:$1,0)</f>
        <v>124</v>
      </c>
      <c r="AL2832" s="28">
        <f>INDEX('Category 4'!$A$1:$DU$871,'Other Equipments'!AH2832,'Other Equipments'!AK2832)</f>
        <v>146.6</v>
      </c>
      <c r="AM2832" s="18">
        <f t="shared" si="469"/>
        <v>1.4486166007905137</v>
      </c>
      <c r="AN2832" s="20">
        <v>0.05</v>
      </c>
      <c r="AO2832" s="62">
        <f t="shared" si="465"/>
        <v>0.31666666666666665</v>
      </c>
      <c r="AP2832" s="74"/>
      <c r="AQ2832" s="263">
        <f t="shared" si="466"/>
        <v>0.49075403336067813</v>
      </c>
      <c r="AR2832" s="63">
        <f t="shared" si="467"/>
        <v>0</v>
      </c>
      <c r="AS2832" s="71">
        <f t="shared" si="470"/>
        <v>0</v>
      </c>
      <c r="AT2832" s="72">
        <f t="shared" si="468"/>
        <v>0</v>
      </c>
      <c r="AU2832" s="37">
        <v>0.1</v>
      </c>
      <c r="AV2832" s="72">
        <f t="shared" si="471"/>
        <v>0</v>
      </c>
    </row>
    <row r="2833" spans="2:48" x14ac:dyDescent="0.2">
      <c r="B2833" s="96">
        <v>2830</v>
      </c>
      <c r="C2833" s="60" t="s">
        <v>1002</v>
      </c>
      <c r="D2833" s="60" t="s">
        <v>5459</v>
      </c>
      <c r="E2833" s="60" t="s">
        <v>5589</v>
      </c>
      <c r="F2833" s="281">
        <v>35263</v>
      </c>
      <c r="G2833" s="61">
        <f t="shared" si="463"/>
        <v>35247</v>
      </c>
      <c r="H2833" s="70">
        <v>44715</v>
      </c>
      <c r="I2833" s="62">
        <f t="shared" si="464"/>
        <v>25.895890410958906</v>
      </c>
      <c r="J2833" s="96">
        <v>3</v>
      </c>
      <c r="K2833" s="266">
        <v>630.5</v>
      </c>
      <c r="L2833" s="123" t="s">
        <v>6371</v>
      </c>
      <c r="M2833" s="1">
        <f>MATCH(L2833,'Category 1'!$A:$A,0)</f>
        <v>508</v>
      </c>
      <c r="N2833" s="1">
        <f>MATCH(G2833,'Category 1'!$1:$1,0)</f>
        <v>174</v>
      </c>
      <c r="O2833" s="1">
        <f>INDEX('Category 1'!$1:$1048576,'Other Equipments'!M2833,'Other Equipments'!N2833)</f>
        <v>320.3</v>
      </c>
      <c r="P2833" s="1">
        <f>MATCH($P$2,'Category 1'!$1:$1,0)</f>
        <v>215</v>
      </c>
      <c r="Q2833" s="1">
        <f>INDEX('Category 1'!$1:$1048576,'Other Equipments'!M2833,'Other Equipments'!P2833)</f>
        <v>329.4</v>
      </c>
      <c r="R2833" s="318">
        <f>Q2833/O2833</f>
        <v>1.0284108648142365</v>
      </c>
      <c r="S2833" s="123" t="s">
        <v>6371</v>
      </c>
      <c r="T2833" s="1">
        <f>MATCH(S2833,'Category 2'!$A:$A,0)</f>
        <v>484</v>
      </c>
      <c r="U2833" s="1">
        <f>MATCH($U$2,'Category 2'!$1:$1,0)</f>
        <v>4</v>
      </c>
      <c r="V2833" s="1">
        <f>INDEX('Category 2'!$A$1:$BM$542,'Other Equipments'!T2833,'Other Equipments'!U2833)</f>
        <v>118</v>
      </c>
      <c r="W2833" s="1">
        <f>MATCH($W$2,'Category 2'!$1:$1,0)</f>
        <v>63</v>
      </c>
      <c r="X2833" s="1">
        <f>INDEX('Category 2'!$A$1:$BM$542,'Other Equipments'!T2833,'Other Equipments'!W2833)</f>
        <v>141.30000000000001</v>
      </c>
      <c r="Y2833" s="62">
        <f>X2833/V2833</f>
        <v>1.1974576271186441</v>
      </c>
      <c r="Z2833" s="196" t="s">
        <v>4066</v>
      </c>
      <c r="AA2833" s="19">
        <f>MATCH(Z2833,'Category 3'!$A:$A,0)</f>
        <v>699</v>
      </c>
      <c r="AB2833" s="19">
        <f>MATCH($AB$2,'Category 3'!$1:$1,0)</f>
        <v>4</v>
      </c>
      <c r="AC2833" s="19">
        <f>INDEX('Category 3'!$1:$1048576,'Other Equipments'!AA2833,'Other Equipments'!AB2833)</f>
        <v>100.4</v>
      </c>
      <c r="AD2833" s="19">
        <f>MATCH($AD$2,'Category 3'!$1:$1,0)</f>
        <v>90</v>
      </c>
      <c r="AE2833" s="19">
        <f>INDEX('Category 3'!$1:$1048576,'Other Equipments'!AA2833,'Other Equipments'!AD2833)</f>
        <v>130.9</v>
      </c>
      <c r="AF2833" s="19">
        <f t="shared" si="462"/>
        <v>1.3037848605577689</v>
      </c>
      <c r="AG2833" s="199" t="s">
        <v>2776</v>
      </c>
      <c r="AH2833" s="25">
        <f>MATCH(AG2833,'Category 4'!$A:$A,0)</f>
        <v>713</v>
      </c>
      <c r="AI2833" s="25">
        <f>MATCH($AI$2,'Category 4'!$1:$1,0)</f>
        <v>4</v>
      </c>
      <c r="AJ2833" s="25">
        <f>INDEX('Category 4'!$A$1:$DU$871,'Other Equipments'!AH2833,'Other Equipments'!AI2833)</f>
        <v>101.2</v>
      </c>
      <c r="AK2833" s="25">
        <f>MATCH($AK$2,'Category 4'!$1:$1,0)</f>
        <v>124</v>
      </c>
      <c r="AL2833" s="28">
        <f>INDEX('Category 4'!$A$1:$DU$871,'Other Equipments'!AH2833,'Other Equipments'!AK2833)</f>
        <v>146.6</v>
      </c>
      <c r="AM2833" s="18">
        <f t="shared" si="469"/>
        <v>1.4486166007905137</v>
      </c>
      <c r="AN2833" s="20">
        <v>0.05</v>
      </c>
      <c r="AO2833" s="62">
        <f t="shared" si="465"/>
        <v>0.31666666666666665</v>
      </c>
      <c r="AP2833" s="74"/>
      <c r="AQ2833" s="263">
        <f t="shared" si="466"/>
        <v>1.3258740982235193</v>
      </c>
      <c r="AR2833" s="63">
        <f t="shared" si="467"/>
        <v>1466.463618929929</v>
      </c>
      <c r="AS2833" s="71">
        <f t="shared" si="470"/>
        <v>12025.537369698088</v>
      </c>
      <c r="AT2833" s="72">
        <f t="shared" si="468"/>
        <v>0</v>
      </c>
      <c r="AU2833" s="37">
        <v>0.1</v>
      </c>
      <c r="AV2833" s="72">
        <f t="shared" si="471"/>
        <v>73.32318094649645</v>
      </c>
    </row>
    <row r="2834" spans="2:48" x14ac:dyDescent="0.2">
      <c r="B2834" s="96">
        <v>2831</v>
      </c>
      <c r="C2834" s="60" t="s">
        <v>1002</v>
      </c>
      <c r="D2834" s="60" t="s">
        <v>5459</v>
      </c>
      <c r="E2834" s="60" t="s">
        <v>5589</v>
      </c>
      <c r="F2834" s="281">
        <v>40634</v>
      </c>
      <c r="G2834" s="61">
        <f t="shared" si="463"/>
        <v>40634</v>
      </c>
      <c r="H2834" s="70">
        <v>44715</v>
      </c>
      <c r="I2834" s="62">
        <f t="shared" si="464"/>
        <v>11.180821917808219</v>
      </c>
      <c r="J2834" s="96">
        <v>3</v>
      </c>
      <c r="K2834" s="266">
        <v>0</v>
      </c>
      <c r="L2834" s="1"/>
      <c r="M2834" s="1"/>
      <c r="N2834" s="1"/>
      <c r="O2834" s="1"/>
      <c r="P2834" s="1"/>
      <c r="Q2834" s="1"/>
      <c r="R2834" s="62">
        <v>1</v>
      </c>
      <c r="S2834" s="1"/>
      <c r="T2834" s="1"/>
      <c r="U2834" s="1"/>
      <c r="V2834" s="1"/>
      <c r="W2834" s="1"/>
      <c r="X2834" s="1"/>
      <c r="Y2834" s="62">
        <v>1</v>
      </c>
      <c r="Z2834" s="196" t="s">
        <v>4066</v>
      </c>
      <c r="AA2834" s="19">
        <f>MATCH(Z2834,'Category 3'!$A:$A,0)</f>
        <v>699</v>
      </c>
      <c r="AB2834" s="19">
        <f>MATCH(G2834,'Category 3'!$1:$1,0)</f>
        <v>79</v>
      </c>
      <c r="AC2834" s="19">
        <f>INDEX('Category 3'!$1:$1048576,'Other Equipments'!AA2834,'Other Equipments'!AB2834)</f>
        <v>127.2</v>
      </c>
      <c r="AD2834" s="19">
        <f>MATCH($AD$2,'Category 3'!$1:$1,0)</f>
        <v>90</v>
      </c>
      <c r="AE2834" s="19">
        <f>INDEX('Category 3'!$1:$1048576,'Other Equipments'!AA2834,'Other Equipments'!AD2834)</f>
        <v>130.9</v>
      </c>
      <c r="AF2834" s="19">
        <f t="shared" si="462"/>
        <v>1.0290880503144655</v>
      </c>
      <c r="AG2834" s="199" t="s">
        <v>2776</v>
      </c>
      <c r="AH2834" s="25">
        <f>MATCH(AG2834,'Category 4'!$A:$A,0)</f>
        <v>713</v>
      </c>
      <c r="AI2834" s="25">
        <f>MATCH($AI$2,'Category 4'!$1:$1,0)</f>
        <v>4</v>
      </c>
      <c r="AJ2834" s="25">
        <f>INDEX('Category 4'!$A$1:$DU$871,'Other Equipments'!AH2834,'Other Equipments'!AI2834)</f>
        <v>101.2</v>
      </c>
      <c r="AK2834" s="25">
        <f>MATCH($AK$2,'Category 4'!$1:$1,0)</f>
        <v>124</v>
      </c>
      <c r="AL2834" s="28">
        <f>INDEX('Category 4'!$A$1:$DU$871,'Other Equipments'!AH2834,'Other Equipments'!AK2834)</f>
        <v>146.6</v>
      </c>
      <c r="AM2834" s="18">
        <f t="shared" si="469"/>
        <v>1.4486166007905137</v>
      </c>
      <c r="AN2834" s="20">
        <v>0.05</v>
      </c>
      <c r="AO2834" s="62">
        <f t="shared" si="465"/>
        <v>0.31666666666666665</v>
      </c>
      <c r="AP2834" s="74"/>
      <c r="AQ2834" s="263">
        <f t="shared" si="466"/>
        <v>0.49075403336067813</v>
      </c>
      <c r="AR2834" s="63">
        <f t="shared" si="467"/>
        <v>0</v>
      </c>
      <c r="AS2834" s="71">
        <f t="shared" si="470"/>
        <v>0</v>
      </c>
      <c r="AT2834" s="72">
        <f t="shared" si="468"/>
        <v>0</v>
      </c>
      <c r="AU2834" s="37">
        <v>0.1</v>
      </c>
      <c r="AV2834" s="72">
        <f t="shared" si="471"/>
        <v>0</v>
      </c>
    </row>
    <row r="2835" spans="2:48" x14ac:dyDescent="0.2">
      <c r="B2835" s="96">
        <v>2832</v>
      </c>
      <c r="C2835" s="60" t="s">
        <v>1002</v>
      </c>
      <c r="D2835" s="60" t="s">
        <v>5459</v>
      </c>
      <c r="E2835" s="60" t="s">
        <v>5589</v>
      </c>
      <c r="F2835" s="281">
        <v>35263</v>
      </c>
      <c r="G2835" s="61">
        <f t="shared" si="463"/>
        <v>35247</v>
      </c>
      <c r="H2835" s="70">
        <v>44715</v>
      </c>
      <c r="I2835" s="62">
        <f t="shared" si="464"/>
        <v>25.895890410958906</v>
      </c>
      <c r="J2835" s="96">
        <v>3</v>
      </c>
      <c r="K2835" s="266">
        <v>630.5</v>
      </c>
      <c r="L2835" s="123" t="s">
        <v>6371</v>
      </c>
      <c r="M2835" s="1">
        <f>MATCH(L2835,'Category 1'!$A:$A,0)</f>
        <v>508</v>
      </c>
      <c r="N2835" s="1">
        <f>MATCH(G2835,'Category 1'!$1:$1,0)</f>
        <v>174</v>
      </c>
      <c r="O2835" s="1">
        <f>INDEX('Category 1'!$1:$1048576,'Other Equipments'!M2835,'Other Equipments'!N2835)</f>
        <v>320.3</v>
      </c>
      <c r="P2835" s="1">
        <f>MATCH($P$2,'Category 1'!$1:$1,0)</f>
        <v>215</v>
      </c>
      <c r="Q2835" s="1">
        <f>INDEX('Category 1'!$1:$1048576,'Other Equipments'!M2835,'Other Equipments'!P2835)</f>
        <v>329.4</v>
      </c>
      <c r="R2835" s="318">
        <f>Q2835/O2835</f>
        <v>1.0284108648142365</v>
      </c>
      <c r="S2835" s="123" t="s">
        <v>6371</v>
      </c>
      <c r="T2835" s="1">
        <f>MATCH(S2835,'Category 2'!$A:$A,0)</f>
        <v>484</v>
      </c>
      <c r="U2835" s="1">
        <f>MATCH($U$2,'Category 2'!$1:$1,0)</f>
        <v>4</v>
      </c>
      <c r="V2835" s="1">
        <f>INDEX('Category 2'!$A$1:$BM$542,'Other Equipments'!T2835,'Other Equipments'!U2835)</f>
        <v>118</v>
      </c>
      <c r="W2835" s="1">
        <f>MATCH($W$2,'Category 2'!$1:$1,0)</f>
        <v>63</v>
      </c>
      <c r="X2835" s="1">
        <f>INDEX('Category 2'!$A$1:$BM$542,'Other Equipments'!T2835,'Other Equipments'!W2835)</f>
        <v>141.30000000000001</v>
      </c>
      <c r="Y2835" s="62">
        <f>X2835/V2835</f>
        <v>1.1974576271186441</v>
      </c>
      <c r="Z2835" s="196" t="s">
        <v>4066</v>
      </c>
      <c r="AA2835" s="19">
        <f>MATCH(Z2835,'Category 3'!$A:$A,0)</f>
        <v>699</v>
      </c>
      <c r="AB2835" s="19">
        <f>MATCH($AB$2,'Category 3'!$1:$1,0)</f>
        <v>4</v>
      </c>
      <c r="AC2835" s="19">
        <f>INDEX('Category 3'!$1:$1048576,'Other Equipments'!AA2835,'Other Equipments'!AB2835)</f>
        <v>100.4</v>
      </c>
      <c r="AD2835" s="19">
        <f>MATCH($AD$2,'Category 3'!$1:$1,0)</f>
        <v>90</v>
      </c>
      <c r="AE2835" s="19">
        <f>INDEX('Category 3'!$1:$1048576,'Other Equipments'!AA2835,'Other Equipments'!AD2835)</f>
        <v>130.9</v>
      </c>
      <c r="AF2835" s="19">
        <f t="shared" si="462"/>
        <v>1.3037848605577689</v>
      </c>
      <c r="AG2835" s="199" t="s">
        <v>2776</v>
      </c>
      <c r="AH2835" s="25">
        <f>MATCH(AG2835,'Category 4'!$A:$A,0)</f>
        <v>713</v>
      </c>
      <c r="AI2835" s="25">
        <f>MATCH($AI$2,'Category 4'!$1:$1,0)</f>
        <v>4</v>
      </c>
      <c r="AJ2835" s="25">
        <f>INDEX('Category 4'!$A$1:$DU$871,'Other Equipments'!AH2835,'Other Equipments'!AI2835)</f>
        <v>101.2</v>
      </c>
      <c r="AK2835" s="25">
        <f>MATCH($AK$2,'Category 4'!$1:$1,0)</f>
        <v>124</v>
      </c>
      <c r="AL2835" s="28">
        <f>INDEX('Category 4'!$A$1:$DU$871,'Other Equipments'!AH2835,'Other Equipments'!AK2835)</f>
        <v>146.6</v>
      </c>
      <c r="AM2835" s="18">
        <f t="shared" si="469"/>
        <v>1.4486166007905137</v>
      </c>
      <c r="AN2835" s="20">
        <v>0.05</v>
      </c>
      <c r="AO2835" s="62">
        <f t="shared" si="465"/>
        <v>0.31666666666666665</v>
      </c>
      <c r="AP2835" s="74"/>
      <c r="AQ2835" s="263">
        <f t="shared" si="466"/>
        <v>1.3258740982235193</v>
      </c>
      <c r="AR2835" s="63">
        <f t="shared" si="467"/>
        <v>1466.463618929929</v>
      </c>
      <c r="AS2835" s="71">
        <f t="shared" si="470"/>
        <v>12025.537369698088</v>
      </c>
      <c r="AT2835" s="72">
        <f t="shared" si="468"/>
        <v>0</v>
      </c>
      <c r="AU2835" s="37">
        <v>0.1</v>
      </c>
      <c r="AV2835" s="72">
        <f t="shared" si="471"/>
        <v>73.32318094649645</v>
      </c>
    </row>
    <row r="2836" spans="2:48" x14ac:dyDescent="0.2">
      <c r="B2836" s="96">
        <v>2833</v>
      </c>
      <c r="C2836" s="60" t="s">
        <v>1002</v>
      </c>
      <c r="D2836" s="60" t="s">
        <v>5459</v>
      </c>
      <c r="E2836" s="60" t="s">
        <v>5589</v>
      </c>
      <c r="F2836" s="281">
        <v>40634</v>
      </c>
      <c r="G2836" s="61">
        <f t="shared" si="463"/>
        <v>40634</v>
      </c>
      <c r="H2836" s="70">
        <v>44715</v>
      </c>
      <c r="I2836" s="62">
        <f t="shared" si="464"/>
        <v>11.180821917808219</v>
      </c>
      <c r="J2836" s="96">
        <v>3</v>
      </c>
      <c r="K2836" s="266">
        <v>0</v>
      </c>
      <c r="L2836" s="1"/>
      <c r="M2836" s="1"/>
      <c r="N2836" s="1"/>
      <c r="O2836" s="1"/>
      <c r="P2836" s="1"/>
      <c r="Q2836" s="1"/>
      <c r="R2836" s="62">
        <v>1</v>
      </c>
      <c r="S2836" s="1"/>
      <c r="T2836" s="1"/>
      <c r="U2836" s="1"/>
      <c r="V2836" s="1"/>
      <c r="W2836" s="1"/>
      <c r="X2836" s="1"/>
      <c r="Y2836" s="62">
        <v>1</v>
      </c>
      <c r="Z2836" s="196" t="s">
        <v>4066</v>
      </c>
      <c r="AA2836" s="19">
        <f>MATCH(Z2836,'Category 3'!$A:$A,0)</f>
        <v>699</v>
      </c>
      <c r="AB2836" s="19">
        <f>MATCH(G2836,'Category 3'!$1:$1,0)</f>
        <v>79</v>
      </c>
      <c r="AC2836" s="19">
        <f>INDEX('Category 3'!$1:$1048576,'Other Equipments'!AA2836,'Other Equipments'!AB2836)</f>
        <v>127.2</v>
      </c>
      <c r="AD2836" s="19">
        <f>MATCH($AD$2,'Category 3'!$1:$1,0)</f>
        <v>90</v>
      </c>
      <c r="AE2836" s="19">
        <f>INDEX('Category 3'!$1:$1048576,'Other Equipments'!AA2836,'Other Equipments'!AD2836)</f>
        <v>130.9</v>
      </c>
      <c r="AF2836" s="19">
        <f t="shared" si="462"/>
        <v>1.0290880503144655</v>
      </c>
      <c r="AG2836" s="199" t="s">
        <v>2776</v>
      </c>
      <c r="AH2836" s="25">
        <f>MATCH(AG2836,'Category 4'!$A:$A,0)</f>
        <v>713</v>
      </c>
      <c r="AI2836" s="25">
        <f>MATCH($AI$2,'Category 4'!$1:$1,0)</f>
        <v>4</v>
      </c>
      <c r="AJ2836" s="25">
        <f>INDEX('Category 4'!$A$1:$DU$871,'Other Equipments'!AH2836,'Other Equipments'!AI2836)</f>
        <v>101.2</v>
      </c>
      <c r="AK2836" s="25">
        <f>MATCH($AK$2,'Category 4'!$1:$1,0)</f>
        <v>124</v>
      </c>
      <c r="AL2836" s="28">
        <f>INDEX('Category 4'!$A$1:$DU$871,'Other Equipments'!AH2836,'Other Equipments'!AK2836)</f>
        <v>146.6</v>
      </c>
      <c r="AM2836" s="18">
        <f t="shared" si="469"/>
        <v>1.4486166007905137</v>
      </c>
      <c r="AN2836" s="20">
        <v>0.05</v>
      </c>
      <c r="AO2836" s="62">
        <f t="shared" si="465"/>
        <v>0.31666666666666665</v>
      </c>
      <c r="AP2836" s="74"/>
      <c r="AQ2836" s="263">
        <f t="shared" si="466"/>
        <v>0.49075403336067813</v>
      </c>
      <c r="AR2836" s="63">
        <f t="shared" si="467"/>
        <v>0</v>
      </c>
      <c r="AS2836" s="71">
        <f t="shared" si="470"/>
        <v>0</v>
      </c>
      <c r="AT2836" s="72">
        <f t="shared" si="468"/>
        <v>0</v>
      </c>
      <c r="AU2836" s="37">
        <v>0.1</v>
      </c>
      <c r="AV2836" s="72">
        <f t="shared" si="471"/>
        <v>0</v>
      </c>
    </row>
    <row r="2837" spans="2:48" x14ac:dyDescent="0.2">
      <c r="B2837" s="96">
        <v>2834</v>
      </c>
      <c r="C2837" s="60" t="s">
        <v>1002</v>
      </c>
      <c r="D2837" s="60" t="s">
        <v>5459</v>
      </c>
      <c r="E2837" s="60" t="s">
        <v>5589</v>
      </c>
      <c r="F2837" s="281">
        <v>35263</v>
      </c>
      <c r="G2837" s="61">
        <f t="shared" si="463"/>
        <v>35247</v>
      </c>
      <c r="H2837" s="70">
        <v>44715</v>
      </c>
      <c r="I2837" s="62">
        <f t="shared" si="464"/>
        <v>25.895890410958906</v>
      </c>
      <c r="J2837" s="96">
        <v>3</v>
      </c>
      <c r="K2837" s="266">
        <v>630.5</v>
      </c>
      <c r="L2837" s="123" t="s">
        <v>6371</v>
      </c>
      <c r="M2837" s="1">
        <f>MATCH(L2837,'Category 1'!$A:$A,0)</f>
        <v>508</v>
      </c>
      <c r="N2837" s="1">
        <f>MATCH(G2837,'Category 1'!$1:$1,0)</f>
        <v>174</v>
      </c>
      <c r="O2837" s="1">
        <f>INDEX('Category 1'!$1:$1048576,'Other Equipments'!M2837,'Other Equipments'!N2837)</f>
        <v>320.3</v>
      </c>
      <c r="P2837" s="1">
        <f>MATCH($P$2,'Category 1'!$1:$1,0)</f>
        <v>215</v>
      </c>
      <c r="Q2837" s="1">
        <f>INDEX('Category 1'!$1:$1048576,'Other Equipments'!M2837,'Other Equipments'!P2837)</f>
        <v>329.4</v>
      </c>
      <c r="R2837" s="318">
        <f>Q2837/O2837</f>
        <v>1.0284108648142365</v>
      </c>
      <c r="S2837" s="123" t="s">
        <v>6371</v>
      </c>
      <c r="T2837" s="1">
        <f>MATCH(S2837,'Category 2'!$A:$A,0)</f>
        <v>484</v>
      </c>
      <c r="U2837" s="1">
        <f>MATCH($U$2,'Category 2'!$1:$1,0)</f>
        <v>4</v>
      </c>
      <c r="V2837" s="1">
        <f>INDEX('Category 2'!$A$1:$BM$542,'Other Equipments'!T2837,'Other Equipments'!U2837)</f>
        <v>118</v>
      </c>
      <c r="W2837" s="1">
        <f>MATCH($W$2,'Category 2'!$1:$1,0)</f>
        <v>63</v>
      </c>
      <c r="X2837" s="1">
        <f>INDEX('Category 2'!$A$1:$BM$542,'Other Equipments'!T2837,'Other Equipments'!W2837)</f>
        <v>141.30000000000001</v>
      </c>
      <c r="Y2837" s="62">
        <f>X2837/V2837</f>
        <v>1.1974576271186441</v>
      </c>
      <c r="Z2837" s="196" t="s">
        <v>4066</v>
      </c>
      <c r="AA2837" s="19">
        <f>MATCH(Z2837,'Category 3'!$A:$A,0)</f>
        <v>699</v>
      </c>
      <c r="AB2837" s="19">
        <f>MATCH($AB$2,'Category 3'!$1:$1,0)</f>
        <v>4</v>
      </c>
      <c r="AC2837" s="19">
        <f>INDEX('Category 3'!$1:$1048576,'Other Equipments'!AA2837,'Other Equipments'!AB2837)</f>
        <v>100.4</v>
      </c>
      <c r="AD2837" s="19">
        <f>MATCH($AD$2,'Category 3'!$1:$1,0)</f>
        <v>90</v>
      </c>
      <c r="AE2837" s="19">
        <f>INDEX('Category 3'!$1:$1048576,'Other Equipments'!AA2837,'Other Equipments'!AD2837)</f>
        <v>130.9</v>
      </c>
      <c r="AF2837" s="19">
        <f t="shared" si="462"/>
        <v>1.3037848605577689</v>
      </c>
      <c r="AG2837" s="199" t="s">
        <v>2776</v>
      </c>
      <c r="AH2837" s="25">
        <f>MATCH(AG2837,'Category 4'!$A:$A,0)</f>
        <v>713</v>
      </c>
      <c r="AI2837" s="25">
        <f>MATCH($AI$2,'Category 4'!$1:$1,0)</f>
        <v>4</v>
      </c>
      <c r="AJ2837" s="25">
        <f>INDEX('Category 4'!$A$1:$DU$871,'Other Equipments'!AH2837,'Other Equipments'!AI2837)</f>
        <v>101.2</v>
      </c>
      <c r="AK2837" s="25">
        <f>MATCH($AK$2,'Category 4'!$1:$1,0)</f>
        <v>124</v>
      </c>
      <c r="AL2837" s="28">
        <f>INDEX('Category 4'!$A$1:$DU$871,'Other Equipments'!AH2837,'Other Equipments'!AK2837)</f>
        <v>146.6</v>
      </c>
      <c r="AM2837" s="18">
        <f t="shared" si="469"/>
        <v>1.4486166007905137</v>
      </c>
      <c r="AN2837" s="20">
        <v>0.05</v>
      </c>
      <c r="AO2837" s="62">
        <f t="shared" si="465"/>
        <v>0.31666666666666665</v>
      </c>
      <c r="AP2837" s="74"/>
      <c r="AQ2837" s="263">
        <f t="shared" si="466"/>
        <v>1.3258740982235193</v>
      </c>
      <c r="AR2837" s="63">
        <f t="shared" si="467"/>
        <v>1466.463618929929</v>
      </c>
      <c r="AS2837" s="71">
        <f t="shared" si="470"/>
        <v>12025.537369698088</v>
      </c>
      <c r="AT2837" s="72">
        <f t="shared" si="468"/>
        <v>0</v>
      </c>
      <c r="AU2837" s="37">
        <v>0.1</v>
      </c>
      <c r="AV2837" s="72">
        <f t="shared" si="471"/>
        <v>73.32318094649645</v>
      </c>
    </row>
    <row r="2838" spans="2:48" x14ac:dyDescent="0.2">
      <c r="B2838" s="96">
        <v>2835</v>
      </c>
      <c r="C2838" s="60" t="s">
        <v>1002</v>
      </c>
      <c r="D2838" s="60" t="s">
        <v>5459</v>
      </c>
      <c r="E2838" s="60" t="s">
        <v>5589</v>
      </c>
      <c r="F2838" s="281">
        <v>40634</v>
      </c>
      <c r="G2838" s="61">
        <f t="shared" si="463"/>
        <v>40634</v>
      </c>
      <c r="H2838" s="70">
        <v>44715</v>
      </c>
      <c r="I2838" s="62">
        <f t="shared" si="464"/>
        <v>11.180821917808219</v>
      </c>
      <c r="J2838" s="96">
        <v>3</v>
      </c>
      <c r="K2838" s="266">
        <v>0</v>
      </c>
      <c r="L2838" s="1"/>
      <c r="M2838" s="1"/>
      <c r="N2838" s="1"/>
      <c r="O2838" s="1"/>
      <c r="P2838" s="1"/>
      <c r="Q2838" s="1"/>
      <c r="R2838" s="62">
        <v>1</v>
      </c>
      <c r="S2838" s="1"/>
      <c r="T2838" s="1"/>
      <c r="U2838" s="1"/>
      <c r="V2838" s="1"/>
      <c r="W2838" s="1"/>
      <c r="X2838" s="1"/>
      <c r="Y2838" s="62">
        <v>1</v>
      </c>
      <c r="Z2838" s="196" t="s">
        <v>4066</v>
      </c>
      <c r="AA2838" s="19">
        <f>MATCH(Z2838,'Category 3'!$A:$A,0)</f>
        <v>699</v>
      </c>
      <c r="AB2838" s="19">
        <f>MATCH(G2838,'Category 3'!$1:$1,0)</f>
        <v>79</v>
      </c>
      <c r="AC2838" s="19">
        <f>INDEX('Category 3'!$1:$1048576,'Other Equipments'!AA2838,'Other Equipments'!AB2838)</f>
        <v>127.2</v>
      </c>
      <c r="AD2838" s="19">
        <f>MATCH($AD$2,'Category 3'!$1:$1,0)</f>
        <v>90</v>
      </c>
      <c r="AE2838" s="19">
        <f>INDEX('Category 3'!$1:$1048576,'Other Equipments'!AA2838,'Other Equipments'!AD2838)</f>
        <v>130.9</v>
      </c>
      <c r="AF2838" s="19">
        <f t="shared" si="462"/>
        <v>1.0290880503144655</v>
      </c>
      <c r="AG2838" s="199" t="s">
        <v>2776</v>
      </c>
      <c r="AH2838" s="25">
        <f>MATCH(AG2838,'Category 4'!$A:$A,0)</f>
        <v>713</v>
      </c>
      <c r="AI2838" s="25">
        <f>MATCH($AI$2,'Category 4'!$1:$1,0)</f>
        <v>4</v>
      </c>
      <c r="AJ2838" s="25">
        <f>INDEX('Category 4'!$A$1:$DU$871,'Other Equipments'!AH2838,'Other Equipments'!AI2838)</f>
        <v>101.2</v>
      </c>
      <c r="AK2838" s="25">
        <f>MATCH($AK$2,'Category 4'!$1:$1,0)</f>
        <v>124</v>
      </c>
      <c r="AL2838" s="28">
        <f>INDEX('Category 4'!$A$1:$DU$871,'Other Equipments'!AH2838,'Other Equipments'!AK2838)</f>
        <v>146.6</v>
      </c>
      <c r="AM2838" s="18">
        <f t="shared" si="469"/>
        <v>1.4486166007905137</v>
      </c>
      <c r="AN2838" s="20">
        <v>0.05</v>
      </c>
      <c r="AO2838" s="62">
        <f t="shared" si="465"/>
        <v>0.31666666666666665</v>
      </c>
      <c r="AP2838" s="74"/>
      <c r="AQ2838" s="263">
        <f t="shared" si="466"/>
        <v>0.49075403336067813</v>
      </c>
      <c r="AR2838" s="63">
        <f t="shared" si="467"/>
        <v>0</v>
      </c>
      <c r="AS2838" s="71">
        <f t="shared" si="470"/>
        <v>0</v>
      </c>
      <c r="AT2838" s="72">
        <f t="shared" si="468"/>
        <v>0</v>
      </c>
      <c r="AU2838" s="37">
        <v>0.1</v>
      </c>
      <c r="AV2838" s="72">
        <f t="shared" si="471"/>
        <v>0</v>
      </c>
    </row>
    <row r="2839" spans="2:48" x14ac:dyDescent="0.2">
      <c r="B2839" s="96">
        <v>2836</v>
      </c>
      <c r="C2839" s="60" t="s">
        <v>1002</v>
      </c>
      <c r="D2839" s="60" t="s">
        <v>5459</v>
      </c>
      <c r="E2839" s="60" t="s">
        <v>5589</v>
      </c>
      <c r="F2839" s="281">
        <v>35263</v>
      </c>
      <c r="G2839" s="61">
        <f t="shared" si="463"/>
        <v>35247</v>
      </c>
      <c r="H2839" s="70">
        <v>44715</v>
      </c>
      <c r="I2839" s="62">
        <f t="shared" si="464"/>
        <v>25.895890410958906</v>
      </c>
      <c r="J2839" s="96">
        <v>3</v>
      </c>
      <c r="K2839" s="266">
        <v>630.5</v>
      </c>
      <c r="L2839" s="123" t="s">
        <v>6371</v>
      </c>
      <c r="M2839" s="1">
        <f>MATCH(L2839,'Category 1'!$A:$A,0)</f>
        <v>508</v>
      </c>
      <c r="N2839" s="1">
        <f>MATCH(G2839,'Category 1'!$1:$1,0)</f>
        <v>174</v>
      </c>
      <c r="O2839" s="1">
        <f>INDEX('Category 1'!$1:$1048576,'Other Equipments'!M2839,'Other Equipments'!N2839)</f>
        <v>320.3</v>
      </c>
      <c r="P2839" s="1">
        <f>MATCH($P$2,'Category 1'!$1:$1,0)</f>
        <v>215</v>
      </c>
      <c r="Q2839" s="1">
        <f>INDEX('Category 1'!$1:$1048576,'Other Equipments'!M2839,'Other Equipments'!P2839)</f>
        <v>329.4</v>
      </c>
      <c r="R2839" s="318">
        <f>Q2839/O2839</f>
        <v>1.0284108648142365</v>
      </c>
      <c r="S2839" s="123" t="s">
        <v>6371</v>
      </c>
      <c r="T2839" s="1">
        <f>MATCH(S2839,'Category 2'!$A:$A,0)</f>
        <v>484</v>
      </c>
      <c r="U2839" s="1">
        <f>MATCH($U$2,'Category 2'!$1:$1,0)</f>
        <v>4</v>
      </c>
      <c r="V2839" s="1">
        <f>INDEX('Category 2'!$A$1:$BM$542,'Other Equipments'!T2839,'Other Equipments'!U2839)</f>
        <v>118</v>
      </c>
      <c r="W2839" s="1">
        <f>MATCH($W$2,'Category 2'!$1:$1,0)</f>
        <v>63</v>
      </c>
      <c r="X2839" s="1">
        <f>INDEX('Category 2'!$A$1:$BM$542,'Other Equipments'!T2839,'Other Equipments'!W2839)</f>
        <v>141.30000000000001</v>
      </c>
      <c r="Y2839" s="62">
        <f>X2839/V2839</f>
        <v>1.1974576271186441</v>
      </c>
      <c r="Z2839" s="196" t="s">
        <v>4066</v>
      </c>
      <c r="AA2839" s="19">
        <f>MATCH(Z2839,'Category 3'!$A:$A,0)</f>
        <v>699</v>
      </c>
      <c r="AB2839" s="19">
        <f>MATCH($AB$2,'Category 3'!$1:$1,0)</f>
        <v>4</v>
      </c>
      <c r="AC2839" s="19">
        <f>INDEX('Category 3'!$1:$1048576,'Other Equipments'!AA2839,'Other Equipments'!AB2839)</f>
        <v>100.4</v>
      </c>
      <c r="AD2839" s="19">
        <f>MATCH($AD$2,'Category 3'!$1:$1,0)</f>
        <v>90</v>
      </c>
      <c r="AE2839" s="19">
        <f>INDEX('Category 3'!$1:$1048576,'Other Equipments'!AA2839,'Other Equipments'!AD2839)</f>
        <v>130.9</v>
      </c>
      <c r="AF2839" s="19">
        <f t="shared" si="462"/>
        <v>1.3037848605577689</v>
      </c>
      <c r="AG2839" s="199" t="s">
        <v>2776</v>
      </c>
      <c r="AH2839" s="25">
        <f>MATCH(AG2839,'Category 4'!$A:$A,0)</f>
        <v>713</v>
      </c>
      <c r="AI2839" s="25">
        <f>MATCH($AI$2,'Category 4'!$1:$1,0)</f>
        <v>4</v>
      </c>
      <c r="AJ2839" s="25">
        <f>INDEX('Category 4'!$A$1:$DU$871,'Other Equipments'!AH2839,'Other Equipments'!AI2839)</f>
        <v>101.2</v>
      </c>
      <c r="AK2839" s="25">
        <f>MATCH($AK$2,'Category 4'!$1:$1,0)</f>
        <v>124</v>
      </c>
      <c r="AL2839" s="28">
        <f>INDEX('Category 4'!$A$1:$DU$871,'Other Equipments'!AH2839,'Other Equipments'!AK2839)</f>
        <v>146.6</v>
      </c>
      <c r="AM2839" s="18">
        <f t="shared" si="469"/>
        <v>1.4486166007905137</v>
      </c>
      <c r="AN2839" s="20">
        <v>0.05</v>
      </c>
      <c r="AO2839" s="62">
        <f t="shared" si="465"/>
        <v>0.31666666666666665</v>
      </c>
      <c r="AP2839" s="74"/>
      <c r="AQ2839" s="263">
        <f t="shared" si="466"/>
        <v>1.3258740982235193</v>
      </c>
      <c r="AR2839" s="63">
        <f t="shared" si="467"/>
        <v>1466.463618929929</v>
      </c>
      <c r="AS2839" s="71">
        <f t="shared" si="470"/>
        <v>12025.537369698088</v>
      </c>
      <c r="AT2839" s="72">
        <f t="shared" si="468"/>
        <v>0</v>
      </c>
      <c r="AU2839" s="37">
        <v>0.1</v>
      </c>
      <c r="AV2839" s="72">
        <f t="shared" si="471"/>
        <v>73.32318094649645</v>
      </c>
    </row>
    <row r="2840" spans="2:48" x14ac:dyDescent="0.2">
      <c r="B2840" s="96">
        <v>2837</v>
      </c>
      <c r="C2840" s="60" t="s">
        <v>1002</v>
      </c>
      <c r="D2840" s="60" t="s">
        <v>5459</v>
      </c>
      <c r="E2840" s="60" t="s">
        <v>5589</v>
      </c>
      <c r="F2840" s="281">
        <v>40634</v>
      </c>
      <c r="G2840" s="61">
        <f t="shared" si="463"/>
        <v>40634</v>
      </c>
      <c r="H2840" s="70">
        <v>44715</v>
      </c>
      <c r="I2840" s="62">
        <f t="shared" si="464"/>
        <v>11.180821917808219</v>
      </c>
      <c r="J2840" s="96">
        <v>3</v>
      </c>
      <c r="K2840" s="266">
        <v>0</v>
      </c>
      <c r="L2840" s="1"/>
      <c r="M2840" s="1"/>
      <c r="N2840" s="1"/>
      <c r="O2840" s="1"/>
      <c r="P2840" s="1"/>
      <c r="Q2840" s="1"/>
      <c r="R2840" s="62">
        <v>1</v>
      </c>
      <c r="S2840" s="1"/>
      <c r="T2840" s="1"/>
      <c r="U2840" s="1"/>
      <c r="V2840" s="1"/>
      <c r="W2840" s="1"/>
      <c r="X2840" s="1"/>
      <c r="Y2840" s="62">
        <v>1</v>
      </c>
      <c r="Z2840" s="196" t="s">
        <v>4066</v>
      </c>
      <c r="AA2840" s="19">
        <f>MATCH(Z2840,'Category 3'!$A:$A,0)</f>
        <v>699</v>
      </c>
      <c r="AB2840" s="19">
        <f>MATCH(G2840,'Category 3'!$1:$1,0)</f>
        <v>79</v>
      </c>
      <c r="AC2840" s="19">
        <f>INDEX('Category 3'!$1:$1048576,'Other Equipments'!AA2840,'Other Equipments'!AB2840)</f>
        <v>127.2</v>
      </c>
      <c r="AD2840" s="19">
        <f>MATCH($AD$2,'Category 3'!$1:$1,0)</f>
        <v>90</v>
      </c>
      <c r="AE2840" s="19">
        <f>INDEX('Category 3'!$1:$1048576,'Other Equipments'!AA2840,'Other Equipments'!AD2840)</f>
        <v>130.9</v>
      </c>
      <c r="AF2840" s="19">
        <f t="shared" si="462"/>
        <v>1.0290880503144655</v>
      </c>
      <c r="AG2840" s="199" t="s">
        <v>2776</v>
      </c>
      <c r="AH2840" s="25">
        <f>MATCH(AG2840,'Category 4'!$A:$A,0)</f>
        <v>713</v>
      </c>
      <c r="AI2840" s="25">
        <f>MATCH($AI$2,'Category 4'!$1:$1,0)</f>
        <v>4</v>
      </c>
      <c r="AJ2840" s="25">
        <f>INDEX('Category 4'!$A$1:$DU$871,'Other Equipments'!AH2840,'Other Equipments'!AI2840)</f>
        <v>101.2</v>
      </c>
      <c r="AK2840" s="25">
        <f>MATCH($AK$2,'Category 4'!$1:$1,0)</f>
        <v>124</v>
      </c>
      <c r="AL2840" s="28">
        <f>INDEX('Category 4'!$A$1:$DU$871,'Other Equipments'!AH2840,'Other Equipments'!AK2840)</f>
        <v>146.6</v>
      </c>
      <c r="AM2840" s="18">
        <f t="shared" si="469"/>
        <v>1.4486166007905137</v>
      </c>
      <c r="AN2840" s="20">
        <v>0.05</v>
      </c>
      <c r="AO2840" s="62">
        <f t="shared" si="465"/>
        <v>0.31666666666666665</v>
      </c>
      <c r="AP2840" s="74"/>
      <c r="AQ2840" s="263">
        <f t="shared" si="466"/>
        <v>0.49075403336067813</v>
      </c>
      <c r="AR2840" s="63">
        <f t="shared" si="467"/>
        <v>0</v>
      </c>
      <c r="AS2840" s="71">
        <f t="shared" si="470"/>
        <v>0</v>
      </c>
      <c r="AT2840" s="72">
        <f t="shared" si="468"/>
        <v>0</v>
      </c>
      <c r="AU2840" s="37">
        <v>0.1</v>
      </c>
      <c r="AV2840" s="72">
        <f t="shared" si="471"/>
        <v>0</v>
      </c>
    </row>
    <row r="2841" spans="2:48" x14ac:dyDescent="0.2">
      <c r="B2841" s="96">
        <v>2838</v>
      </c>
      <c r="C2841" s="60" t="s">
        <v>1002</v>
      </c>
      <c r="D2841" s="60" t="s">
        <v>5459</v>
      </c>
      <c r="E2841" s="60" t="s">
        <v>5589</v>
      </c>
      <c r="F2841" s="281">
        <v>35263</v>
      </c>
      <c r="G2841" s="61">
        <f t="shared" si="463"/>
        <v>35247</v>
      </c>
      <c r="H2841" s="70">
        <v>44715</v>
      </c>
      <c r="I2841" s="62">
        <f t="shared" si="464"/>
        <v>25.895890410958906</v>
      </c>
      <c r="J2841" s="96">
        <v>3</v>
      </c>
      <c r="K2841" s="266">
        <v>630.5</v>
      </c>
      <c r="L2841" s="123" t="s">
        <v>6371</v>
      </c>
      <c r="M2841" s="1">
        <f>MATCH(L2841,'Category 1'!$A:$A,0)</f>
        <v>508</v>
      </c>
      <c r="N2841" s="1">
        <f>MATCH(G2841,'Category 1'!$1:$1,0)</f>
        <v>174</v>
      </c>
      <c r="O2841" s="1">
        <f>INDEX('Category 1'!$1:$1048576,'Other Equipments'!M2841,'Other Equipments'!N2841)</f>
        <v>320.3</v>
      </c>
      <c r="P2841" s="1">
        <f>MATCH($P$2,'Category 1'!$1:$1,0)</f>
        <v>215</v>
      </c>
      <c r="Q2841" s="1">
        <f>INDEX('Category 1'!$1:$1048576,'Other Equipments'!M2841,'Other Equipments'!P2841)</f>
        <v>329.4</v>
      </c>
      <c r="R2841" s="318">
        <f>Q2841/O2841</f>
        <v>1.0284108648142365</v>
      </c>
      <c r="S2841" s="123" t="s">
        <v>6371</v>
      </c>
      <c r="T2841" s="1">
        <f>MATCH(S2841,'Category 2'!$A:$A,0)</f>
        <v>484</v>
      </c>
      <c r="U2841" s="1">
        <f>MATCH($U$2,'Category 2'!$1:$1,0)</f>
        <v>4</v>
      </c>
      <c r="V2841" s="1">
        <f>INDEX('Category 2'!$A$1:$BM$542,'Other Equipments'!T2841,'Other Equipments'!U2841)</f>
        <v>118</v>
      </c>
      <c r="W2841" s="1">
        <f>MATCH($W$2,'Category 2'!$1:$1,0)</f>
        <v>63</v>
      </c>
      <c r="X2841" s="1">
        <f>INDEX('Category 2'!$A$1:$BM$542,'Other Equipments'!T2841,'Other Equipments'!W2841)</f>
        <v>141.30000000000001</v>
      </c>
      <c r="Y2841" s="62">
        <f>X2841/V2841</f>
        <v>1.1974576271186441</v>
      </c>
      <c r="Z2841" s="196" t="s">
        <v>4066</v>
      </c>
      <c r="AA2841" s="19">
        <f>MATCH(Z2841,'Category 3'!$A:$A,0)</f>
        <v>699</v>
      </c>
      <c r="AB2841" s="19">
        <f>MATCH($AB$2,'Category 3'!$1:$1,0)</f>
        <v>4</v>
      </c>
      <c r="AC2841" s="19">
        <f>INDEX('Category 3'!$1:$1048576,'Other Equipments'!AA2841,'Other Equipments'!AB2841)</f>
        <v>100.4</v>
      </c>
      <c r="AD2841" s="19">
        <f>MATCH($AD$2,'Category 3'!$1:$1,0)</f>
        <v>90</v>
      </c>
      <c r="AE2841" s="19">
        <f>INDEX('Category 3'!$1:$1048576,'Other Equipments'!AA2841,'Other Equipments'!AD2841)</f>
        <v>130.9</v>
      </c>
      <c r="AF2841" s="19">
        <f t="shared" si="462"/>
        <v>1.3037848605577689</v>
      </c>
      <c r="AG2841" s="199" t="s">
        <v>2776</v>
      </c>
      <c r="AH2841" s="25">
        <f>MATCH(AG2841,'Category 4'!$A:$A,0)</f>
        <v>713</v>
      </c>
      <c r="AI2841" s="25">
        <f>MATCH($AI$2,'Category 4'!$1:$1,0)</f>
        <v>4</v>
      </c>
      <c r="AJ2841" s="25">
        <f>INDEX('Category 4'!$A$1:$DU$871,'Other Equipments'!AH2841,'Other Equipments'!AI2841)</f>
        <v>101.2</v>
      </c>
      <c r="AK2841" s="25">
        <f>MATCH($AK$2,'Category 4'!$1:$1,0)</f>
        <v>124</v>
      </c>
      <c r="AL2841" s="28">
        <f>INDEX('Category 4'!$A$1:$DU$871,'Other Equipments'!AH2841,'Other Equipments'!AK2841)</f>
        <v>146.6</v>
      </c>
      <c r="AM2841" s="18">
        <f t="shared" si="469"/>
        <v>1.4486166007905137</v>
      </c>
      <c r="AN2841" s="20">
        <v>0.05</v>
      </c>
      <c r="AO2841" s="62">
        <f t="shared" si="465"/>
        <v>0.31666666666666665</v>
      </c>
      <c r="AP2841" s="74"/>
      <c r="AQ2841" s="263">
        <f t="shared" si="466"/>
        <v>1.3258740982235193</v>
      </c>
      <c r="AR2841" s="63">
        <f t="shared" si="467"/>
        <v>1466.463618929929</v>
      </c>
      <c r="AS2841" s="71">
        <f t="shared" si="470"/>
        <v>12025.537369698088</v>
      </c>
      <c r="AT2841" s="72">
        <f t="shared" si="468"/>
        <v>0</v>
      </c>
      <c r="AU2841" s="37">
        <v>0.1</v>
      </c>
      <c r="AV2841" s="72">
        <f t="shared" si="471"/>
        <v>73.32318094649645</v>
      </c>
    </row>
    <row r="2842" spans="2:48" x14ac:dyDescent="0.2">
      <c r="B2842" s="96">
        <v>2839</v>
      </c>
      <c r="C2842" s="60" t="s">
        <v>1002</v>
      </c>
      <c r="D2842" s="60" t="s">
        <v>5459</v>
      </c>
      <c r="E2842" s="60" t="s">
        <v>5589</v>
      </c>
      <c r="F2842" s="281">
        <v>40634</v>
      </c>
      <c r="G2842" s="61">
        <f t="shared" si="463"/>
        <v>40634</v>
      </c>
      <c r="H2842" s="70">
        <v>44715</v>
      </c>
      <c r="I2842" s="62">
        <f t="shared" si="464"/>
        <v>11.180821917808219</v>
      </c>
      <c r="J2842" s="96">
        <v>3</v>
      </c>
      <c r="K2842" s="266">
        <v>0</v>
      </c>
      <c r="L2842" s="1"/>
      <c r="M2842" s="1"/>
      <c r="N2842" s="1"/>
      <c r="O2842" s="1"/>
      <c r="P2842" s="1"/>
      <c r="Q2842" s="1"/>
      <c r="R2842" s="62">
        <v>1</v>
      </c>
      <c r="S2842" s="1"/>
      <c r="T2842" s="1"/>
      <c r="U2842" s="1"/>
      <c r="V2842" s="1"/>
      <c r="W2842" s="1"/>
      <c r="X2842" s="1"/>
      <c r="Y2842" s="62">
        <v>1</v>
      </c>
      <c r="Z2842" s="196" t="s">
        <v>4066</v>
      </c>
      <c r="AA2842" s="19">
        <f>MATCH(Z2842,'Category 3'!$A:$A,0)</f>
        <v>699</v>
      </c>
      <c r="AB2842" s="19">
        <f>MATCH(G2842,'Category 3'!$1:$1,0)</f>
        <v>79</v>
      </c>
      <c r="AC2842" s="19">
        <f>INDEX('Category 3'!$1:$1048576,'Other Equipments'!AA2842,'Other Equipments'!AB2842)</f>
        <v>127.2</v>
      </c>
      <c r="AD2842" s="19">
        <f>MATCH($AD$2,'Category 3'!$1:$1,0)</f>
        <v>90</v>
      </c>
      <c r="AE2842" s="19">
        <f>INDEX('Category 3'!$1:$1048576,'Other Equipments'!AA2842,'Other Equipments'!AD2842)</f>
        <v>130.9</v>
      </c>
      <c r="AF2842" s="19">
        <f t="shared" si="462"/>
        <v>1.0290880503144655</v>
      </c>
      <c r="AG2842" s="199" t="s">
        <v>2776</v>
      </c>
      <c r="AH2842" s="25">
        <f>MATCH(AG2842,'Category 4'!$A:$A,0)</f>
        <v>713</v>
      </c>
      <c r="AI2842" s="25">
        <f>MATCH($AI$2,'Category 4'!$1:$1,0)</f>
        <v>4</v>
      </c>
      <c r="AJ2842" s="25">
        <f>INDEX('Category 4'!$A$1:$DU$871,'Other Equipments'!AH2842,'Other Equipments'!AI2842)</f>
        <v>101.2</v>
      </c>
      <c r="AK2842" s="25">
        <f>MATCH($AK$2,'Category 4'!$1:$1,0)</f>
        <v>124</v>
      </c>
      <c r="AL2842" s="28">
        <f>INDEX('Category 4'!$A$1:$DU$871,'Other Equipments'!AH2842,'Other Equipments'!AK2842)</f>
        <v>146.6</v>
      </c>
      <c r="AM2842" s="18">
        <f t="shared" si="469"/>
        <v>1.4486166007905137</v>
      </c>
      <c r="AN2842" s="20">
        <v>0.05</v>
      </c>
      <c r="AO2842" s="62">
        <f t="shared" si="465"/>
        <v>0.31666666666666665</v>
      </c>
      <c r="AP2842" s="74"/>
      <c r="AQ2842" s="263">
        <f t="shared" si="466"/>
        <v>0.49075403336067813</v>
      </c>
      <c r="AR2842" s="63">
        <f t="shared" si="467"/>
        <v>0</v>
      </c>
      <c r="AS2842" s="71">
        <f t="shared" si="470"/>
        <v>0</v>
      </c>
      <c r="AT2842" s="72">
        <f t="shared" si="468"/>
        <v>0</v>
      </c>
      <c r="AU2842" s="37">
        <v>0.1</v>
      </c>
      <c r="AV2842" s="72">
        <f t="shared" si="471"/>
        <v>0</v>
      </c>
    </row>
    <row r="2843" spans="2:48" x14ac:dyDescent="0.2">
      <c r="B2843" s="96">
        <v>2840</v>
      </c>
      <c r="C2843" s="60" t="s">
        <v>1002</v>
      </c>
      <c r="D2843" s="60" t="s">
        <v>5459</v>
      </c>
      <c r="E2843" s="60" t="s">
        <v>5589</v>
      </c>
      <c r="F2843" s="281">
        <v>35263</v>
      </c>
      <c r="G2843" s="61">
        <f t="shared" si="463"/>
        <v>35247</v>
      </c>
      <c r="H2843" s="70">
        <v>44715</v>
      </c>
      <c r="I2843" s="62">
        <f t="shared" si="464"/>
        <v>25.895890410958906</v>
      </c>
      <c r="J2843" s="96">
        <v>3</v>
      </c>
      <c r="K2843" s="266">
        <v>630.5</v>
      </c>
      <c r="L2843" s="123" t="s">
        <v>6371</v>
      </c>
      <c r="M2843" s="1">
        <f>MATCH(L2843,'Category 1'!$A:$A,0)</f>
        <v>508</v>
      </c>
      <c r="N2843" s="1">
        <f>MATCH(G2843,'Category 1'!$1:$1,0)</f>
        <v>174</v>
      </c>
      <c r="O2843" s="1">
        <f>INDEX('Category 1'!$1:$1048576,'Other Equipments'!M2843,'Other Equipments'!N2843)</f>
        <v>320.3</v>
      </c>
      <c r="P2843" s="1">
        <f>MATCH($P$2,'Category 1'!$1:$1,0)</f>
        <v>215</v>
      </c>
      <c r="Q2843" s="1">
        <f>INDEX('Category 1'!$1:$1048576,'Other Equipments'!M2843,'Other Equipments'!P2843)</f>
        <v>329.4</v>
      </c>
      <c r="R2843" s="318">
        <f>Q2843/O2843</f>
        <v>1.0284108648142365</v>
      </c>
      <c r="S2843" s="123" t="s">
        <v>6371</v>
      </c>
      <c r="T2843" s="1">
        <f>MATCH(S2843,'Category 2'!$A:$A,0)</f>
        <v>484</v>
      </c>
      <c r="U2843" s="1">
        <f>MATCH($U$2,'Category 2'!$1:$1,0)</f>
        <v>4</v>
      </c>
      <c r="V2843" s="1">
        <f>INDEX('Category 2'!$A$1:$BM$542,'Other Equipments'!T2843,'Other Equipments'!U2843)</f>
        <v>118</v>
      </c>
      <c r="W2843" s="1">
        <f>MATCH($W$2,'Category 2'!$1:$1,0)</f>
        <v>63</v>
      </c>
      <c r="X2843" s="1">
        <f>INDEX('Category 2'!$A$1:$BM$542,'Other Equipments'!T2843,'Other Equipments'!W2843)</f>
        <v>141.30000000000001</v>
      </c>
      <c r="Y2843" s="62">
        <f>X2843/V2843</f>
        <v>1.1974576271186441</v>
      </c>
      <c r="Z2843" s="196" t="s">
        <v>4066</v>
      </c>
      <c r="AA2843" s="19">
        <f>MATCH(Z2843,'Category 3'!$A:$A,0)</f>
        <v>699</v>
      </c>
      <c r="AB2843" s="19">
        <f>MATCH($AB$2,'Category 3'!$1:$1,0)</f>
        <v>4</v>
      </c>
      <c r="AC2843" s="19">
        <f>INDEX('Category 3'!$1:$1048576,'Other Equipments'!AA2843,'Other Equipments'!AB2843)</f>
        <v>100.4</v>
      </c>
      <c r="AD2843" s="19">
        <f>MATCH($AD$2,'Category 3'!$1:$1,0)</f>
        <v>90</v>
      </c>
      <c r="AE2843" s="19">
        <f>INDEX('Category 3'!$1:$1048576,'Other Equipments'!AA2843,'Other Equipments'!AD2843)</f>
        <v>130.9</v>
      </c>
      <c r="AF2843" s="19">
        <f t="shared" si="462"/>
        <v>1.3037848605577689</v>
      </c>
      <c r="AG2843" s="199" t="s">
        <v>2776</v>
      </c>
      <c r="AH2843" s="25">
        <f>MATCH(AG2843,'Category 4'!$A:$A,0)</f>
        <v>713</v>
      </c>
      <c r="AI2843" s="25">
        <f>MATCH($AI$2,'Category 4'!$1:$1,0)</f>
        <v>4</v>
      </c>
      <c r="AJ2843" s="25">
        <f>INDEX('Category 4'!$A$1:$DU$871,'Other Equipments'!AH2843,'Other Equipments'!AI2843)</f>
        <v>101.2</v>
      </c>
      <c r="AK2843" s="25">
        <f>MATCH($AK$2,'Category 4'!$1:$1,0)</f>
        <v>124</v>
      </c>
      <c r="AL2843" s="28">
        <f>INDEX('Category 4'!$A$1:$DU$871,'Other Equipments'!AH2843,'Other Equipments'!AK2843)</f>
        <v>146.6</v>
      </c>
      <c r="AM2843" s="18">
        <f t="shared" si="469"/>
        <v>1.4486166007905137</v>
      </c>
      <c r="AN2843" s="20">
        <v>0.05</v>
      </c>
      <c r="AO2843" s="62">
        <f t="shared" si="465"/>
        <v>0.31666666666666665</v>
      </c>
      <c r="AP2843" s="74"/>
      <c r="AQ2843" s="263">
        <f t="shared" si="466"/>
        <v>1.3258740982235193</v>
      </c>
      <c r="AR2843" s="63">
        <f t="shared" si="467"/>
        <v>1466.463618929929</v>
      </c>
      <c r="AS2843" s="71">
        <f t="shared" si="470"/>
        <v>12025.537369698088</v>
      </c>
      <c r="AT2843" s="72">
        <f t="shared" si="468"/>
        <v>0</v>
      </c>
      <c r="AU2843" s="37">
        <v>0.1</v>
      </c>
      <c r="AV2843" s="72">
        <f t="shared" si="471"/>
        <v>73.32318094649645</v>
      </c>
    </row>
    <row r="2844" spans="2:48" x14ac:dyDescent="0.2">
      <c r="B2844" s="96">
        <v>2841</v>
      </c>
      <c r="C2844" s="60" t="s">
        <v>1002</v>
      </c>
      <c r="D2844" s="60" t="s">
        <v>5459</v>
      </c>
      <c r="E2844" s="60" t="s">
        <v>5589</v>
      </c>
      <c r="F2844" s="281">
        <v>40634</v>
      </c>
      <c r="G2844" s="61">
        <f t="shared" si="463"/>
        <v>40634</v>
      </c>
      <c r="H2844" s="70">
        <v>44715</v>
      </c>
      <c r="I2844" s="62">
        <f t="shared" si="464"/>
        <v>11.180821917808219</v>
      </c>
      <c r="J2844" s="96">
        <v>3</v>
      </c>
      <c r="K2844" s="266">
        <v>0</v>
      </c>
      <c r="L2844" s="1"/>
      <c r="M2844" s="1"/>
      <c r="N2844" s="1"/>
      <c r="O2844" s="1"/>
      <c r="P2844" s="1"/>
      <c r="Q2844" s="1"/>
      <c r="R2844" s="62">
        <v>1</v>
      </c>
      <c r="S2844" s="1"/>
      <c r="T2844" s="1"/>
      <c r="U2844" s="1"/>
      <c r="V2844" s="1"/>
      <c r="W2844" s="1"/>
      <c r="X2844" s="1"/>
      <c r="Y2844" s="62">
        <v>1</v>
      </c>
      <c r="Z2844" s="196" t="s">
        <v>4066</v>
      </c>
      <c r="AA2844" s="19">
        <f>MATCH(Z2844,'Category 3'!$A:$A,0)</f>
        <v>699</v>
      </c>
      <c r="AB2844" s="19">
        <f>MATCH(G2844,'Category 3'!$1:$1,0)</f>
        <v>79</v>
      </c>
      <c r="AC2844" s="19">
        <f>INDEX('Category 3'!$1:$1048576,'Other Equipments'!AA2844,'Other Equipments'!AB2844)</f>
        <v>127.2</v>
      </c>
      <c r="AD2844" s="19">
        <f>MATCH($AD$2,'Category 3'!$1:$1,0)</f>
        <v>90</v>
      </c>
      <c r="AE2844" s="19">
        <f>INDEX('Category 3'!$1:$1048576,'Other Equipments'!AA2844,'Other Equipments'!AD2844)</f>
        <v>130.9</v>
      </c>
      <c r="AF2844" s="19">
        <f t="shared" si="462"/>
        <v>1.0290880503144655</v>
      </c>
      <c r="AG2844" s="199" t="s">
        <v>2776</v>
      </c>
      <c r="AH2844" s="25">
        <f>MATCH(AG2844,'Category 4'!$A:$A,0)</f>
        <v>713</v>
      </c>
      <c r="AI2844" s="25">
        <f>MATCH($AI$2,'Category 4'!$1:$1,0)</f>
        <v>4</v>
      </c>
      <c r="AJ2844" s="25">
        <f>INDEX('Category 4'!$A$1:$DU$871,'Other Equipments'!AH2844,'Other Equipments'!AI2844)</f>
        <v>101.2</v>
      </c>
      <c r="AK2844" s="25">
        <f>MATCH($AK$2,'Category 4'!$1:$1,0)</f>
        <v>124</v>
      </c>
      <c r="AL2844" s="28">
        <f>INDEX('Category 4'!$A$1:$DU$871,'Other Equipments'!AH2844,'Other Equipments'!AK2844)</f>
        <v>146.6</v>
      </c>
      <c r="AM2844" s="18">
        <f t="shared" si="469"/>
        <v>1.4486166007905137</v>
      </c>
      <c r="AN2844" s="20">
        <v>0.05</v>
      </c>
      <c r="AO2844" s="62">
        <f t="shared" si="465"/>
        <v>0.31666666666666665</v>
      </c>
      <c r="AP2844" s="74"/>
      <c r="AQ2844" s="263">
        <f t="shared" si="466"/>
        <v>0.49075403336067813</v>
      </c>
      <c r="AR2844" s="63">
        <f t="shared" si="467"/>
        <v>0</v>
      </c>
      <c r="AS2844" s="71">
        <f t="shared" si="470"/>
        <v>0</v>
      </c>
      <c r="AT2844" s="72">
        <f t="shared" si="468"/>
        <v>0</v>
      </c>
      <c r="AU2844" s="37">
        <v>0.1</v>
      </c>
      <c r="AV2844" s="72">
        <f t="shared" si="471"/>
        <v>0</v>
      </c>
    </row>
    <row r="2845" spans="2:48" x14ac:dyDescent="0.2">
      <c r="B2845" s="96">
        <v>2842</v>
      </c>
      <c r="C2845" s="60" t="s">
        <v>1002</v>
      </c>
      <c r="D2845" s="60" t="s">
        <v>5459</v>
      </c>
      <c r="E2845" s="60" t="s">
        <v>5589</v>
      </c>
      <c r="F2845" s="281">
        <v>35263</v>
      </c>
      <c r="G2845" s="61">
        <f t="shared" si="463"/>
        <v>35247</v>
      </c>
      <c r="H2845" s="70">
        <v>44715</v>
      </c>
      <c r="I2845" s="62">
        <f t="shared" si="464"/>
        <v>25.895890410958906</v>
      </c>
      <c r="J2845" s="96">
        <v>3</v>
      </c>
      <c r="K2845" s="266">
        <v>630.5</v>
      </c>
      <c r="L2845" s="123" t="s">
        <v>6371</v>
      </c>
      <c r="M2845" s="1">
        <f>MATCH(L2845,'Category 1'!$A:$A,0)</f>
        <v>508</v>
      </c>
      <c r="N2845" s="1">
        <f>MATCH(G2845,'Category 1'!$1:$1,0)</f>
        <v>174</v>
      </c>
      <c r="O2845" s="1">
        <f>INDEX('Category 1'!$1:$1048576,'Other Equipments'!M2845,'Other Equipments'!N2845)</f>
        <v>320.3</v>
      </c>
      <c r="P2845" s="1">
        <f>MATCH($P$2,'Category 1'!$1:$1,0)</f>
        <v>215</v>
      </c>
      <c r="Q2845" s="1">
        <f>INDEX('Category 1'!$1:$1048576,'Other Equipments'!M2845,'Other Equipments'!P2845)</f>
        <v>329.4</v>
      </c>
      <c r="R2845" s="318">
        <f>Q2845/O2845</f>
        <v>1.0284108648142365</v>
      </c>
      <c r="S2845" s="123" t="s">
        <v>6371</v>
      </c>
      <c r="T2845" s="1">
        <f>MATCH(S2845,'Category 2'!$A:$A,0)</f>
        <v>484</v>
      </c>
      <c r="U2845" s="1">
        <f>MATCH($U$2,'Category 2'!$1:$1,0)</f>
        <v>4</v>
      </c>
      <c r="V2845" s="1">
        <f>INDEX('Category 2'!$A$1:$BM$542,'Other Equipments'!T2845,'Other Equipments'!U2845)</f>
        <v>118</v>
      </c>
      <c r="W2845" s="1">
        <f>MATCH($W$2,'Category 2'!$1:$1,0)</f>
        <v>63</v>
      </c>
      <c r="X2845" s="1">
        <f>INDEX('Category 2'!$A$1:$BM$542,'Other Equipments'!T2845,'Other Equipments'!W2845)</f>
        <v>141.30000000000001</v>
      </c>
      <c r="Y2845" s="62">
        <f>X2845/V2845</f>
        <v>1.1974576271186441</v>
      </c>
      <c r="Z2845" s="196" t="s">
        <v>4066</v>
      </c>
      <c r="AA2845" s="19">
        <f>MATCH(Z2845,'Category 3'!$A:$A,0)</f>
        <v>699</v>
      </c>
      <c r="AB2845" s="19">
        <f>MATCH($AB$2,'Category 3'!$1:$1,0)</f>
        <v>4</v>
      </c>
      <c r="AC2845" s="19">
        <f>INDEX('Category 3'!$1:$1048576,'Other Equipments'!AA2845,'Other Equipments'!AB2845)</f>
        <v>100.4</v>
      </c>
      <c r="AD2845" s="19">
        <f>MATCH($AD$2,'Category 3'!$1:$1,0)</f>
        <v>90</v>
      </c>
      <c r="AE2845" s="19">
        <f>INDEX('Category 3'!$1:$1048576,'Other Equipments'!AA2845,'Other Equipments'!AD2845)</f>
        <v>130.9</v>
      </c>
      <c r="AF2845" s="19">
        <f t="shared" si="462"/>
        <v>1.3037848605577689</v>
      </c>
      <c r="AG2845" s="199" t="s">
        <v>2776</v>
      </c>
      <c r="AH2845" s="25">
        <f>MATCH(AG2845,'Category 4'!$A:$A,0)</f>
        <v>713</v>
      </c>
      <c r="AI2845" s="25">
        <f>MATCH($AI$2,'Category 4'!$1:$1,0)</f>
        <v>4</v>
      </c>
      <c r="AJ2845" s="25">
        <f>INDEX('Category 4'!$A$1:$DU$871,'Other Equipments'!AH2845,'Other Equipments'!AI2845)</f>
        <v>101.2</v>
      </c>
      <c r="AK2845" s="25">
        <f>MATCH($AK$2,'Category 4'!$1:$1,0)</f>
        <v>124</v>
      </c>
      <c r="AL2845" s="28">
        <f>INDEX('Category 4'!$A$1:$DU$871,'Other Equipments'!AH2845,'Other Equipments'!AK2845)</f>
        <v>146.6</v>
      </c>
      <c r="AM2845" s="18">
        <f t="shared" si="469"/>
        <v>1.4486166007905137</v>
      </c>
      <c r="AN2845" s="20">
        <v>0.05</v>
      </c>
      <c r="AO2845" s="62">
        <f t="shared" si="465"/>
        <v>0.31666666666666665</v>
      </c>
      <c r="AP2845" s="74"/>
      <c r="AQ2845" s="263">
        <f t="shared" si="466"/>
        <v>1.3258740982235193</v>
      </c>
      <c r="AR2845" s="63">
        <f t="shared" si="467"/>
        <v>1466.463618929929</v>
      </c>
      <c r="AS2845" s="71">
        <f t="shared" si="470"/>
        <v>12025.537369698088</v>
      </c>
      <c r="AT2845" s="72">
        <f t="shared" si="468"/>
        <v>0</v>
      </c>
      <c r="AU2845" s="37">
        <v>0.1</v>
      </c>
      <c r="AV2845" s="72">
        <f t="shared" si="471"/>
        <v>73.32318094649645</v>
      </c>
    </row>
    <row r="2846" spans="2:48" x14ac:dyDescent="0.2">
      <c r="B2846" s="96">
        <v>2843</v>
      </c>
      <c r="C2846" s="60" t="s">
        <v>1002</v>
      </c>
      <c r="D2846" s="60" t="s">
        <v>5459</v>
      </c>
      <c r="E2846" s="60" t="s">
        <v>5589</v>
      </c>
      <c r="F2846" s="281">
        <v>40634</v>
      </c>
      <c r="G2846" s="61">
        <f t="shared" si="463"/>
        <v>40634</v>
      </c>
      <c r="H2846" s="70">
        <v>44715</v>
      </c>
      <c r="I2846" s="62">
        <f t="shared" si="464"/>
        <v>11.180821917808219</v>
      </c>
      <c r="J2846" s="96">
        <v>3</v>
      </c>
      <c r="K2846" s="266">
        <v>0</v>
      </c>
      <c r="L2846" s="1"/>
      <c r="M2846" s="1"/>
      <c r="N2846" s="1"/>
      <c r="O2846" s="1"/>
      <c r="P2846" s="1"/>
      <c r="Q2846" s="1"/>
      <c r="R2846" s="62">
        <v>1</v>
      </c>
      <c r="S2846" s="1"/>
      <c r="T2846" s="1"/>
      <c r="U2846" s="1"/>
      <c r="V2846" s="1"/>
      <c r="W2846" s="1"/>
      <c r="X2846" s="1"/>
      <c r="Y2846" s="62">
        <v>1</v>
      </c>
      <c r="Z2846" s="196" t="s">
        <v>4066</v>
      </c>
      <c r="AA2846" s="19">
        <f>MATCH(Z2846,'Category 3'!$A:$A,0)</f>
        <v>699</v>
      </c>
      <c r="AB2846" s="19">
        <f>MATCH(G2846,'Category 3'!$1:$1,0)</f>
        <v>79</v>
      </c>
      <c r="AC2846" s="19">
        <f>INDEX('Category 3'!$1:$1048576,'Other Equipments'!AA2846,'Other Equipments'!AB2846)</f>
        <v>127.2</v>
      </c>
      <c r="AD2846" s="19">
        <f>MATCH($AD$2,'Category 3'!$1:$1,0)</f>
        <v>90</v>
      </c>
      <c r="AE2846" s="19">
        <f>INDEX('Category 3'!$1:$1048576,'Other Equipments'!AA2846,'Other Equipments'!AD2846)</f>
        <v>130.9</v>
      </c>
      <c r="AF2846" s="19">
        <f t="shared" si="462"/>
        <v>1.0290880503144655</v>
      </c>
      <c r="AG2846" s="199" t="s">
        <v>2776</v>
      </c>
      <c r="AH2846" s="25">
        <f>MATCH(AG2846,'Category 4'!$A:$A,0)</f>
        <v>713</v>
      </c>
      <c r="AI2846" s="25">
        <f>MATCH($AI$2,'Category 4'!$1:$1,0)</f>
        <v>4</v>
      </c>
      <c r="AJ2846" s="25">
        <f>INDEX('Category 4'!$A$1:$DU$871,'Other Equipments'!AH2846,'Other Equipments'!AI2846)</f>
        <v>101.2</v>
      </c>
      <c r="AK2846" s="25">
        <f>MATCH($AK$2,'Category 4'!$1:$1,0)</f>
        <v>124</v>
      </c>
      <c r="AL2846" s="28">
        <f>INDEX('Category 4'!$A$1:$DU$871,'Other Equipments'!AH2846,'Other Equipments'!AK2846)</f>
        <v>146.6</v>
      </c>
      <c r="AM2846" s="18">
        <f t="shared" si="469"/>
        <v>1.4486166007905137</v>
      </c>
      <c r="AN2846" s="20">
        <v>0.05</v>
      </c>
      <c r="AO2846" s="62">
        <f t="shared" si="465"/>
        <v>0.31666666666666665</v>
      </c>
      <c r="AP2846" s="74"/>
      <c r="AQ2846" s="263">
        <f t="shared" si="466"/>
        <v>0.49075403336067813</v>
      </c>
      <c r="AR2846" s="63">
        <f t="shared" si="467"/>
        <v>0</v>
      </c>
      <c r="AS2846" s="71">
        <f t="shared" si="470"/>
        <v>0</v>
      </c>
      <c r="AT2846" s="72">
        <f t="shared" si="468"/>
        <v>0</v>
      </c>
      <c r="AU2846" s="37">
        <v>0.1</v>
      </c>
      <c r="AV2846" s="72">
        <f t="shared" si="471"/>
        <v>0</v>
      </c>
    </row>
    <row r="2847" spans="2:48" x14ac:dyDescent="0.2">
      <c r="B2847" s="96">
        <v>2844</v>
      </c>
      <c r="C2847" s="60" t="s">
        <v>1002</v>
      </c>
      <c r="D2847" s="60" t="s">
        <v>5459</v>
      </c>
      <c r="E2847" s="60" t="s">
        <v>5589</v>
      </c>
      <c r="F2847" s="281">
        <v>35263</v>
      </c>
      <c r="G2847" s="61">
        <f t="shared" si="463"/>
        <v>35247</v>
      </c>
      <c r="H2847" s="70">
        <v>44715</v>
      </c>
      <c r="I2847" s="62">
        <f t="shared" si="464"/>
        <v>25.895890410958906</v>
      </c>
      <c r="J2847" s="96">
        <v>3</v>
      </c>
      <c r="K2847" s="266">
        <v>630.5</v>
      </c>
      <c r="L2847" s="123" t="s">
        <v>6371</v>
      </c>
      <c r="M2847" s="1">
        <f>MATCH(L2847,'Category 1'!$A:$A,0)</f>
        <v>508</v>
      </c>
      <c r="N2847" s="1">
        <f>MATCH(G2847,'Category 1'!$1:$1,0)</f>
        <v>174</v>
      </c>
      <c r="O2847" s="1">
        <f>INDEX('Category 1'!$1:$1048576,'Other Equipments'!M2847,'Other Equipments'!N2847)</f>
        <v>320.3</v>
      </c>
      <c r="P2847" s="1">
        <f>MATCH($P$2,'Category 1'!$1:$1,0)</f>
        <v>215</v>
      </c>
      <c r="Q2847" s="1">
        <f>INDEX('Category 1'!$1:$1048576,'Other Equipments'!M2847,'Other Equipments'!P2847)</f>
        <v>329.4</v>
      </c>
      <c r="R2847" s="318">
        <f>Q2847/O2847</f>
        <v>1.0284108648142365</v>
      </c>
      <c r="S2847" s="123" t="s">
        <v>6371</v>
      </c>
      <c r="T2847" s="1">
        <f>MATCH(S2847,'Category 2'!$A:$A,0)</f>
        <v>484</v>
      </c>
      <c r="U2847" s="1">
        <f>MATCH($U$2,'Category 2'!$1:$1,0)</f>
        <v>4</v>
      </c>
      <c r="V2847" s="1">
        <f>INDEX('Category 2'!$A$1:$BM$542,'Other Equipments'!T2847,'Other Equipments'!U2847)</f>
        <v>118</v>
      </c>
      <c r="W2847" s="1">
        <f>MATCH($W$2,'Category 2'!$1:$1,0)</f>
        <v>63</v>
      </c>
      <c r="X2847" s="1">
        <f>INDEX('Category 2'!$A$1:$BM$542,'Other Equipments'!T2847,'Other Equipments'!W2847)</f>
        <v>141.30000000000001</v>
      </c>
      <c r="Y2847" s="62">
        <f>X2847/V2847</f>
        <v>1.1974576271186441</v>
      </c>
      <c r="Z2847" s="196" t="s">
        <v>4066</v>
      </c>
      <c r="AA2847" s="19">
        <f>MATCH(Z2847,'Category 3'!$A:$A,0)</f>
        <v>699</v>
      </c>
      <c r="AB2847" s="19">
        <f>MATCH($AB$2,'Category 3'!$1:$1,0)</f>
        <v>4</v>
      </c>
      <c r="AC2847" s="19">
        <f>INDEX('Category 3'!$1:$1048576,'Other Equipments'!AA2847,'Other Equipments'!AB2847)</f>
        <v>100.4</v>
      </c>
      <c r="AD2847" s="19">
        <f>MATCH($AD$2,'Category 3'!$1:$1,0)</f>
        <v>90</v>
      </c>
      <c r="AE2847" s="19">
        <f>INDEX('Category 3'!$1:$1048576,'Other Equipments'!AA2847,'Other Equipments'!AD2847)</f>
        <v>130.9</v>
      </c>
      <c r="AF2847" s="19">
        <f t="shared" si="462"/>
        <v>1.3037848605577689</v>
      </c>
      <c r="AG2847" s="199" t="s">
        <v>2776</v>
      </c>
      <c r="AH2847" s="25">
        <f>MATCH(AG2847,'Category 4'!$A:$A,0)</f>
        <v>713</v>
      </c>
      <c r="AI2847" s="25">
        <f>MATCH($AI$2,'Category 4'!$1:$1,0)</f>
        <v>4</v>
      </c>
      <c r="AJ2847" s="25">
        <f>INDEX('Category 4'!$A$1:$DU$871,'Other Equipments'!AH2847,'Other Equipments'!AI2847)</f>
        <v>101.2</v>
      </c>
      <c r="AK2847" s="25">
        <f>MATCH($AK$2,'Category 4'!$1:$1,0)</f>
        <v>124</v>
      </c>
      <c r="AL2847" s="28">
        <f>INDEX('Category 4'!$A$1:$DU$871,'Other Equipments'!AH2847,'Other Equipments'!AK2847)</f>
        <v>146.6</v>
      </c>
      <c r="AM2847" s="18">
        <f t="shared" si="469"/>
        <v>1.4486166007905137</v>
      </c>
      <c r="AN2847" s="20">
        <v>0.05</v>
      </c>
      <c r="AO2847" s="62">
        <f t="shared" si="465"/>
        <v>0.31666666666666665</v>
      </c>
      <c r="AP2847" s="74"/>
      <c r="AQ2847" s="263">
        <f t="shared" si="466"/>
        <v>1.3258740982235193</v>
      </c>
      <c r="AR2847" s="63">
        <f t="shared" si="467"/>
        <v>1466.463618929929</v>
      </c>
      <c r="AS2847" s="71">
        <f t="shared" si="470"/>
        <v>12025.537369698088</v>
      </c>
      <c r="AT2847" s="72">
        <f t="shared" si="468"/>
        <v>0</v>
      </c>
      <c r="AU2847" s="37">
        <v>0.1</v>
      </c>
      <c r="AV2847" s="72">
        <f t="shared" si="471"/>
        <v>73.32318094649645</v>
      </c>
    </row>
    <row r="2848" spans="2:48" x14ac:dyDescent="0.2">
      <c r="B2848" s="96">
        <v>2845</v>
      </c>
      <c r="C2848" s="60" t="s">
        <v>1002</v>
      </c>
      <c r="D2848" s="60" t="s">
        <v>5459</v>
      </c>
      <c r="E2848" s="60" t="s">
        <v>5589</v>
      </c>
      <c r="F2848" s="281">
        <v>40634</v>
      </c>
      <c r="G2848" s="61">
        <f t="shared" si="463"/>
        <v>40634</v>
      </c>
      <c r="H2848" s="70">
        <v>44715</v>
      </c>
      <c r="I2848" s="62">
        <f t="shared" si="464"/>
        <v>11.180821917808219</v>
      </c>
      <c r="J2848" s="96">
        <v>3</v>
      </c>
      <c r="K2848" s="266">
        <v>0</v>
      </c>
      <c r="L2848" s="1"/>
      <c r="M2848" s="1"/>
      <c r="N2848" s="1"/>
      <c r="O2848" s="1"/>
      <c r="P2848" s="1"/>
      <c r="Q2848" s="1"/>
      <c r="R2848" s="62">
        <v>1</v>
      </c>
      <c r="S2848" s="1"/>
      <c r="T2848" s="1"/>
      <c r="U2848" s="1"/>
      <c r="V2848" s="1"/>
      <c r="W2848" s="1"/>
      <c r="X2848" s="1"/>
      <c r="Y2848" s="62">
        <v>1</v>
      </c>
      <c r="Z2848" s="196" t="s">
        <v>4066</v>
      </c>
      <c r="AA2848" s="19">
        <f>MATCH(Z2848,'Category 3'!$A:$A,0)</f>
        <v>699</v>
      </c>
      <c r="AB2848" s="19">
        <f>MATCH(G2848,'Category 3'!$1:$1,0)</f>
        <v>79</v>
      </c>
      <c r="AC2848" s="19">
        <f>INDEX('Category 3'!$1:$1048576,'Other Equipments'!AA2848,'Other Equipments'!AB2848)</f>
        <v>127.2</v>
      </c>
      <c r="AD2848" s="19">
        <f>MATCH($AD$2,'Category 3'!$1:$1,0)</f>
        <v>90</v>
      </c>
      <c r="AE2848" s="19">
        <f>INDEX('Category 3'!$1:$1048576,'Other Equipments'!AA2848,'Other Equipments'!AD2848)</f>
        <v>130.9</v>
      </c>
      <c r="AF2848" s="19">
        <f t="shared" si="462"/>
        <v>1.0290880503144655</v>
      </c>
      <c r="AG2848" s="199" t="s">
        <v>2776</v>
      </c>
      <c r="AH2848" s="25">
        <f>MATCH(AG2848,'Category 4'!$A:$A,0)</f>
        <v>713</v>
      </c>
      <c r="AI2848" s="25">
        <f>MATCH($AI$2,'Category 4'!$1:$1,0)</f>
        <v>4</v>
      </c>
      <c r="AJ2848" s="25">
        <f>INDEX('Category 4'!$A$1:$DU$871,'Other Equipments'!AH2848,'Other Equipments'!AI2848)</f>
        <v>101.2</v>
      </c>
      <c r="AK2848" s="25">
        <f>MATCH($AK$2,'Category 4'!$1:$1,0)</f>
        <v>124</v>
      </c>
      <c r="AL2848" s="28">
        <f>INDEX('Category 4'!$A$1:$DU$871,'Other Equipments'!AH2848,'Other Equipments'!AK2848)</f>
        <v>146.6</v>
      </c>
      <c r="AM2848" s="18">
        <f t="shared" si="469"/>
        <v>1.4486166007905137</v>
      </c>
      <c r="AN2848" s="20">
        <v>0.05</v>
      </c>
      <c r="AO2848" s="62">
        <f t="shared" si="465"/>
        <v>0.31666666666666665</v>
      </c>
      <c r="AP2848" s="74"/>
      <c r="AQ2848" s="263">
        <f t="shared" si="466"/>
        <v>0.49075403336067813</v>
      </c>
      <c r="AR2848" s="63">
        <f t="shared" si="467"/>
        <v>0</v>
      </c>
      <c r="AS2848" s="71">
        <f t="shared" si="470"/>
        <v>0</v>
      </c>
      <c r="AT2848" s="72">
        <f t="shared" si="468"/>
        <v>0</v>
      </c>
      <c r="AU2848" s="37">
        <v>0.1</v>
      </c>
      <c r="AV2848" s="72">
        <f t="shared" si="471"/>
        <v>0</v>
      </c>
    </row>
    <row r="2849" spans="2:48" x14ac:dyDescent="0.2">
      <c r="B2849" s="96">
        <v>2846</v>
      </c>
      <c r="C2849" s="60" t="s">
        <v>1002</v>
      </c>
      <c r="D2849" s="60" t="s">
        <v>5459</v>
      </c>
      <c r="E2849" s="60" t="s">
        <v>5589</v>
      </c>
      <c r="F2849" s="281">
        <v>35263</v>
      </c>
      <c r="G2849" s="61">
        <f t="shared" si="463"/>
        <v>35247</v>
      </c>
      <c r="H2849" s="70">
        <v>44715</v>
      </c>
      <c r="I2849" s="62">
        <f t="shared" si="464"/>
        <v>25.895890410958906</v>
      </c>
      <c r="J2849" s="96">
        <v>3</v>
      </c>
      <c r="K2849" s="266">
        <v>630.5</v>
      </c>
      <c r="L2849" s="123" t="s">
        <v>6371</v>
      </c>
      <c r="M2849" s="1">
        <f>MATCH(L2849,'Category 1'!$A:$A,0)</f>
        <v>508</v>
      </c>
      <c r="N2849" s="1">
        <f>MATCH(G2849,'Category 1'!$1:$1,0)</f>
        <v>174</v>
      </c>
      <c r="O2849" s="1">
        <f>INDEX('Category 1'!$1:$1048576,'Other Equipments'!M2849,'Other Equipments'!N2849)</f>
        <v>320.3</v>
      </c>
      <c r="P2849" s="1">
        <f>MATCH($P$2,'Category 1'!$1:$1,0)</f>
        <v>215</v>
      </c>
      <c r="Q2849" s="1">
        <f>INDEX('Category 1'!$1:$1048576,'Other Equipments'!M2849,'Other Equipments'!P2849)</f>
        <v>329.4</v>
      </c>
      <c r="R2849" s="318">
        <f>Q2849/O2849</f>
        <v>1.0284108648142365</v>
      </c>
      <c r="S2849" s="123" t="s">
        <v>6371</v>
      </c>
      <c r="T2849" s="1">
        <f>MATCH(S2849,'Category 2'!$A:$A,0)</f>
        <v>484</v>
      </c>
      <c r="U2849" s="1">
        <f>MATCH($U$2,'Category 2'!$1:$1,0)</f>
        <v>4</v>
      </c>
      <c r="V2849" s="1">
        <f>INDEX('Category 2'!$A$1:$BM$542,'Other Equipments'!T2849,'Other Equipments'!U2849)</f>
        <v>118</v>
      </c>
      <c r="W2849" s="1">
        <f>MATCH($W$2,'Category 2'!$1:$1,0)</f>
        <v>63</v>
      </c>
      <c r="X2849" s="1">
        <f>INDEX('Category 2'!$A$1:$BM$542,'Other Equipments'!T2849,'Other Equipments'!W2849)</f>
        <v>141.30000000000001</v>
      </c>
      <c r="Y2849" s="62">
        <f>X2849/V2849</f>
        <v>1.1974576271186441</v>
      </c>
      <c r="Z2849" s="196" t="s">
        <v>4066</v>
      </c>
      <c r="AA2849" s="19">
        <f>MATCH(Z2849,'Category 3'!$A:$A,0)</f>
        <v>699</v>
      </c>
      <c r="AB2849" s="19">
        <f>MATCH($AB$2,'Category 3'!$1:$1,0)</f>
        <v>4</v>
      </c>
      <c r="AC2849" s="19">
        <f>INDEX('Category 3'!$1:$1048576,'Other Equipments'!AA2849,'Other Equipments'!AB2849)</f>
        <v>100.4</v>
      </c>
      <c r="AD2849" s="19">
        <f>MATCH($AD$2,'Category 3'!$1:$1,0)</f>
        <v>90</v>
      </c>
      <c r="AE2849" s="19">
        <f>INDEX('Category 3'!$1:$1048576,'Other Equipments'!AA2849,'Other Equipments'!AD2849)</f>
        <v>130.9</v>
      </c>
      <c r="AF2849" s="19">
        <f t="shared" si="462"/>
        <v>1.3037848605577689</v>
      </c>
      <c r="AG2849" s="199" t="s">
        <v>2776</v>
      </c>
      <c r="AH2849" s="25">
        <f>MATCH(AG2849,'Category 4'!$A:$A,0)</f>
        <v>713</v>
      </c>
      <c r="AI2849" s="25">
        <f>MATCH($AI$2,'Category 4'!$1:$1,0)</f>
        <v>4</v>
      </c>
      <c r="AJ2849" s="25">
        <f>INDEX('Category 4'!$A$1:$DU$871,'Other Equipments'!AH2849,'Other Equipments'!AI2849)</f>
        <v>101.2</v>
      </c>
      <c r="AK2849" s="25">
        <f>MATCH($AK$2,'Category 4'!$1:$1,0)</f>
        <v>124</v>
      </c>
      <c r="AL2849" s="28">
        <f>INDEX('Category 4'!$A$1:$DU$871,'Other Equipments'!AH2849,'Other Equipments'!AK2849)</f>
        <v>146.6</v>
      </c>
      <c r="AM2849" s="18">
        <f t="shared" si="469"/>
        <v>1.4486166007905137</v>
      </c>
      <c r="AN2849" s="20">
        <v>0.05</v>
      </c>
      <c r="AO2849" s="62">
        <f t="shared" si="465"/>
        <v>0.31666666666666665</v>
      </c>
      <c r="AP2849" s="74"/>
      <c r="AQ2849" s="263">
        <f t="shared" si="466"/>
        <v>1.3258740982235193</v>
      </c>
      <c r="AR2849" s="63">
        <f t="shared" si="467"/>
        <v>1466.463618929929</v>
      </c>
      <c r="AS2849" s="71">
        <f t="shared" si="470"/>
        <v>12025.537369698088</v>
      </c>
      <c r="AT2849" s="72">
        <f t="shared" si="468"/>
        <v>0</v>
      </c>
      <c r="AU2849" s="37">
        <v>0.1</v>
      </c>
      <c r="AV2849" s="72">
        <f t="shared" si="471"/>
        <v>73.32318094649645</v>
      </c>
    </row>
    <row r="2850" spans="2:48" x14ac:dyDescent="0.2">
      <c r="B2850" s="96">
        <v>2847</v>
      </c>
      <c r="C2850" s="60" t="s">
        <v>1002</v>
      </c>
      <c r="D2850" s="60" t="s">
        <v>5459</v>
      </c>
      <c r="E2850" s="60" t="s">
        <v>5589</v>
      </c>
      <c r="F2850" s="281">
        <v>40634</v>
      </c>
      <c r="G2850" s="61">
        <f t="shared" si="463"/>
        <v>40634</v>
      </c>
      <c r="H2850" s="70">
        <v>44715</v>
      </c>
      <c r="I2850" s="62">
        <f t="shared" si="464"/>
        <v>11.180821917808219</v>
      </c>
      <c r="J2850" s="96">
        <v>3</v>
      </c>
      <c r="K2850" s="266">
        <v>0</v>
      </c>
      <c r="L2850" s="1"/>
      <c r="M2850" s="1"/>
      <c r="N2850" s="1"/>
      <c r="O2850" s="1"/>
      <c r="P2850" s="1"/>
      <c r="Q2850" s="1"/>
      <c r="R2850" s="62">
        <v>1</v>
      </c>
      <c r="S2850" s="1"/>
      <c r="T2850" s="1"/>
      <c r="U2850" s="1"/>
      <c r="V2850" s="1"/>
      <c r="W2850" s="1"/>
      <c r="X2850" s="1"/>
      <c r="Y2850" s="62">
        <v>1</v>
      </c>
      <c r="Z2850" s="196" t="s">
        <v>4066</v>
      </c>
      <c r="AA2850" s="19">
        <f>MATCH(Z2850,'Category 3'!$A:$A,0)</f>
        <v>699</v>
      </c>
      <c r="AB2850" s="19">
        <f>MATCH(G2850,'Category 3'!$1:$1,0)</f>
        <v>79</v>
      </c>
      <c r="AC2850" s="19">
        <f>INDEX('Category 3'!$1:$1048576,'Other Equipments'!AA2850,'Other Equipments'!AB2850)</f>
        <v>127.2</v>
      </c>
      <c r="AD2850" s="19">
        <f>MATCH($AD$2,'Category 3'!$1:$1,0)</f>
        <v>90</v>
      </c>
      <c r="AE2850" s="19">
        <f>INDEX('Category 3'!$1:$1048576,'Other Equipments'!AA2850,'Other Equipments'!AD2850)</f>
        <v>130.9</v>
      </c>
      <c r="AF2850" s="19">
        <f t="shared" si="462"/>
        <v>1.0290880503144655</v>
      </c>
      <c r="AG2850" s="199" t="s">
        <v>2776</v>
      </c>
      <c r="AH2850" s="25">
        <f>MATCH(AG2850,'Category 4'!$A:$A,0)</f>
        <v>713</v>
      </c>
      <c r="AI2850" s="25">
        <f>MATCH($AI$2,'Category 4'!$1:$1,0)</f>
        <v>4</v>
      </c>
      <c r="AJ2850" s="25">
        <f>INDEX('Category 4'!$A$1:$DU$871,'Other Equipments'!AH2850,'Other Equipments'!AI2850)</f>
        <v>101.2</v>
      </c>
      <c r="AK2850" s="25">
        <f>MATCH($AK$2,'Category 4'!$1:$1,0)</f>
        <v>124</v>
      </c>
      <c r="AL2850" s="28">
        <f>INDEX('Category 4'!$A$1:$DU$871,'Other Equipments'!AH2850,'Other Equipments'!AK2850)</f>
        <v>146.6</v>
      </c>
      <c r="AM2850" s="18">
        <f t="shared" si="469"/>
        <v>1.4486166007905137</v>
      </c>
      <c r="AN2850" s="20">
        <v>0.05</v>
      </c>
      <c r="AO2850" s="62">
        <f t="shared" si="465"/>
        <v>0.31666666666666665</v>
      </c>
      <c r="AP2850" s="74"/>
      <c r="AQ2850" s="263">
        <f t="shared" si="466"/>
        <v>0.49075403336067813</v>
      </c>
      <c r="AR2850" s="63">
        <f t="shared" si="467"/>
        <v>0</v>
      </c>
      <c r="AS2850" s="71">
        <f t="shared" si="470"/>
        <v>0</v>
      </c>
      <c r="AT2850" s="72">
        <f t="shared" si="468"/>
        <v>0</v>
      </c>
      <c r="AU2850" s="37">
        <v>0.1</v>
      </c>
      <c r="AV2850" s="72">
        <f t="shared" si="471"/>
        <v>0</v>
      </c>
    </row>
    <row r="2851" spans="2:48" x14ac:dyDescent="0.2">
      <c r="B2851" s="96">
        <v>2848</v>
      </c>
      <c r="C2851" s="60" t="s">
        <v>1002</v>
      </c>
      <c r="D2851" s="60" t="s">
        <v>5459</v>
      </c>
      <c r="E2851" s="60" t="s">
        <v>5589</v>
      </c>
      <c r="F2851" s="281">
        <v>35263</v>
      </c>
      <c r="G2851" s="61">
        <f t="shared" si="463"/>
        <v>35247</v>
      </c>
      <c r="H2851" s="70">
        <v>44715</v>
      </c>
      <c r="I2851" s="62">
        <f t="shared" si="464"/>
        <v>25.895890410958906</v>
      </c>
      <c r="J2851" s="96">
        <v>3</v>
      </c>
      <c r="K2851" s="266">
        <v>630.5</v>
      </c>
      <c r="L2851" s="123" t="s">
        <v>6371</v>
      </c>
      <c r="M2851" s="1">
        <f>MATCH(L2851,'Category 1'!$A:$A,0)</f>
        <v>508</v>
      </c>
      <c r="N2851" s="1">
        <f>MATCH(G2851,'Category 1'!$1:$1,0)</f>
        <v>174</v>
      </c>
      <c r="O2851" s="1">
        <f>INDEX('Category 1'!$1:$1048576,'Other Equipments'!M2851,'Other Equipments'!N2851)</f>
        <v>320.3</v>
      </c>
      <c r="P2851" s="1">
        <f>MATCH($P$2,'Category 1'!$1:$1,0)</f>
        <v>215</v>
      </c>
      <c r="Q2851" s="1">
        <f>INDEX('Category 1'!$1:$1048576,'Other Equipments'!M2851,'Other Equipments'!P2851)</f>
        <v>329.4</v>
      </c>
      <c r="R2851" s="318">
        <f>Q2851/O2851</f>
        <v>1.0284108648142365</v>
      </c>
      <c r="S2851" s="123" t="s">
        <v>6371</v>
      </c>
      <c r="T2851" s="1">
        <f>MATCH(S2851,'Category 2'!$A:$A,0)</f>
        <v>484</v>
      </c>
      <c r="U2851" s="1">
        <f>MATCH($U$2,'Category 2'!$1:$1,0)</f>
        <v>4</v>
      </c>
      <c r="V2851" s="1">
        <f>INDEX('Category 2'!$A$1:$BM$542,'Other Equipments'!T2851,'Other Equipments'!U2851)</f>
        <v>118</v>
      </c>
      <c r="W2851" s="1">
        <f>MATCH($W$2,'Category 2'!$1:$1,0)</f>
        <v>63</v>
      </c>
      <c r="X2851" s="1">
        <f>INDEX('Category 2'!$A$1:$BM$542,'Other Equipments'!T2851,'Other Equipments'!W2851)</f>
        <v>141.30000000000001</v>
      </c>
      <c r="Y2851" s="62">
        <f>X2851/V2851</f>
        <v>1.1974576271186441</v>
      </c>
      <c r="Z2851" s="196" t="s">
        <v>4066</v>
      </c>
      <c r="AA2851" s="19">
        <f>MATCH(Z2851,'Category 3'!$A:$A,0)</f>
        <v>699</v>
      </c>
      <c r="AB2851" s="19">
        <f>MATCH($AB$2,'Category 3'!$1:$1,0)</f>
        <v>4</v>
      </c>
      <c r="AC2851" s="19">
        <f>INDEX('Category 3'!$1:$1048576,'Other Equipments'!AA2851,'Other Equipments'!AB2851)</f>
        <v>100.4</v>
      </c>
      <c r="AD2851" s="19">
        <f>MATCH($AD$2,'Category 3'!$1:$1,0)</f>
        <v>90</v>
      </c>
      <c r="AE2851" s="19">
        <f>INDEX('Category 3'!$1:$1048576,'Other Equipments'!AA2851,'Other Equipments'!AD2851)</f>
        <v>130.9</v>
      </c>
      <c r="AF2851" s="19">
        <f t="shared" si="462"/>
        <v>1.3037848605577689</v>
      </c>
      <c r="AG2851" s="199" t="s">
        <v>2776</v>
      </c>
      <c r="AH2851" s="25">
        <f>MATCH(AG2851,'Category 4'!$A:$A,0)</f>
        <v>713</v>
      </c>
      <c r="AI2851" s="25">
        <f>MATCH($AI$2,'Category 4'!$1:$1,0)</f>
        <v>4</v>
      </c>
      <c r="AJ2851" s="25">
        <f>INDEX('Category 4'!$A$1:$DU$871,'Other Equipments'!AH2851,'Other Equipments'!AI2851)</f>
        <v>101.2</v>
      </c>
      <c r="AK2851" s="25">
        <f>MATCH($AK$2,'Category 4'!$1:$1,0)</f>
        <v>124</v>
      </c>
      <c r="AL2851" s="28">
        <f>INDEX('Category 4'!$A$1:$DU$871,'Other Equipments'!AH2851,'Other Equipments'!AK2851)</f>
        <v>146.6</v>
      </c>
      <c r="AM2851" s="18">
        <f t="shared" si="469"/>
        <v>1.4486166007905137</v>
      </c>
      <c r="AN2851" s="20">
        <v>0.05</v>
      </c>
      <c r="AO2851" s="62">
        <f t="shared" si="465"/>
        <v>0.31666666666666665</v>
      </c>
      <c r="AP2851" s="74"/>
      <c r="AQ2851" s="263">
        <f t="shared" si="466"/>
        <v>1.3258740982235193</v>
      </c>
      <c r="AR2851" s="63">
        <f t="shared" si="467"/>
        <v>1466.463618929929</v>
      </c>
      <c r="AS2851" s="71">
        <f t="shared" si="470"/>
        <v>12025.537369698088</v>
      </c>
      <c r="AT2851" s="72">
        <f t="shared" si="468"/>
        <v>0</v>
      </c>
      <c r="AU2851" s="37">
        <v>0.1</v>
      </c>
      <c r="AV2851" s="72">
        <f t="shared" si="471"/>
        <v>73.32318094649645</v>
      </c>
    </row>
    <row r="2852" spans="2:48" x14ac:dyDescent="0.2">
      <c r="B2852" s="96">
        <v>2849</v>
      </c>
      <c r="C2852" s="60" t="s">
        <v>1002</v>
      </c>
      <c r="D2852" s="60" t="s">
        <v>5459</v>
      </c>
      <c r="E2852" s="60" t="s">
        <v>5589</v>
      </c>
      <c r="F2852" s="281">
        <v>40634</v>
      </c>
      <c r="G2852" s="61">
        <f t="shared" si="463"/>
        <v>40634</v>
      </c>
      <c r="H2852" s="70">
        <v>44715</v>
      </c>
      <c r="I2852" s="62">
        <f t="shared" si="464"/>
        <v>11.180821917808219</v>
      </c>
      <c r="J2852" s="96">
        <v>3</v>
      </c>
      <c r="K2852" s="266">
        <v>0</v>
      </c>
      <c r="L2852" s="1"/>
      <c r="M2852" s="1"/>
      <c r="N2852" s="1"/>
      <c r="O2852" s="1"/>
      <c r="P2852" s="1"/>
      <c r="Q2852" s="1"/>
      <c r="R2852" s="62">
        <v>1</v>
      </c>
      <c r="S2852" s="1"/>
      <c r="T2852" s="1"/>
      <c r="U2852" s="1"/>
      <c r="V2852" s="1"/>
      <c r="W2852" s="1"/>
      <c r="X2852" s="1"/>
      <c r="Y2852" s="62">
        <v>1</v>
      </c>
      <c r="Z2852" s="196" t="s">
        <v>4066</v>
      </c>
      <c r="AA2852" s="19">
        <f>MATCH(Z2852,'Category 3'!$A:$A,0)</f>
        <v>699</v>
      </c>
      <c r="AB2852" s="19">
        <f>MATCH(G2852,'Category 3'!$1:$1,0)</f>
        <v>79</v>
      </c>
      <c r="AC2852" s="19">
        <f>INDEX('Category 3'!$1:$1048576,'Other Equipments'!AA2852,'Other Equipments'!AB2852)</f>
        <v>127.2</v>
      </c>
      <c r="AD2852" s="19">
        <f>MATCH($AD$2,'Category 3'!$1:$1,0)</f>
        <v>90</v>
      </c>
      <c r="AE2852" s="19">
        <f>INDEX('Category 3'!$1:$1048576,'Other Equipments'!AA2852,'Other Equipments'!AD2852)</f>
        <v>130.9</v>
      </c>
      <c r="AF2852" s="19">
        <f t="shared" si="462"/>
        <v>1.0290880503144655</v>
      </c>
      <c r="AG2852" s="199" t="s">
        <v>2776</v>
      </c>
      <c r="AH2852" s="25">
        <f>MATCH(AG2852,'Category 4'!$A:$A,0)</f>
        <v>713</v>
      </c>
      <c r="AI2852" s="25">
        <f>MATCH($AI$2,'Category 4'!$1:$1,0)</f>
        <v>4</v>
      </c>
      <c r="AJ2852" s="25">
        <f>INDEX('Category 4'!$A$1:$DU$871,'Other Equipments'!AH2852,'Other Equipments'!AI2852)</f>
        <v>101.2</v>
      </c>
      <c r="AK2852" s="25">
        <f>MATCH($AK$2,'Category 4'!$1:$1,0)</f>
        <v>124</v>
      </c>
      <c r="AL2852" s="28">
        <f>INDEX('Category 4'!$A$1:$DU$871,'Other Equipments'!AH2852,'Other Equipments'!AK2852)</f>
        <v>146.6</v>
      </c>
      <c r="AM2852" s="18">
        <f t="shared" si="469"/>
        <v>1.4486166007905137</v>
      </c>
      <c r="AN2852" s="20">
        <v>0.05</v>
      </c>
      <c r="AO2852" s="62">
        <f t="shared" si="465"/>
        <v>0.31666666666666665</v>
      </c>
      <c r="AP2852" s="74"/>
      <c r="AQ2852" s="263">
        <f t="shared" si="466"/>
        <v>0.49075403336067813</v>
      </c>
      <c r="AR2852" s="63">
        <f t="shared" si="467"/>
        <v>0</v>
      </c>
      <c r="AS2852" s="71">
        <f t="shared" si="470"/>
        <v>0</v>
      </c>
      <c r="AT2852" s="72">
        <f t="shared" si="468"/>
        <v>0</v>
      </c>
      <c r="AU2852" s="37">
        <v>0.1</v>
      </c>
      <c r="AV2852" s="72">
        <f t="shared" si="471"/>
        <v>0</v>
      </c>
    </row>
    <row r="2853" spans="2:48" x14ac:dyDescent="0.2">
      <c r="B2853" s="96">
        <v>2850</v>
      </c>
      <c r="C2853" s="60" t="s">
        <v>1002</v>
      </c>
      <c r="D2853" s="60" t="s">
        <v>5459</v>
      </c>
      <c r="E2853" s="60" t="s">
        <v>5589</v>
      </c>
      <c r="F2853" s="281">
        <v>35263</v>
      </c>
      <c r="G2853" s="61">
        <f t="shared" si="463"/>
        <v>35247</v>
      </c>
      <c r="H2853" s="70">
        <v>44715</v>
      </c>
      <c r="I2853" s="62">
        <f t="shared" si="464"/>
        <v>25.895890410958906</v>
      </c>
      <c r="J2853" s="96">
        <v>3</v>
      </c>
      <c r="K2853" s="266">
        <v>630.5</v>
      </c>
      <c r="L2853" s="123" t="s">
        <v>6371</v>
      </c>
      <c r="M2853" s="1">
        <f>MATCH(L2853,'Category 1'!$A:$A,0)</f>
        <v>508</v>
      </c>
      <c r="N2853" s="1">
        <f>MATCH(G2853,'Category 1'!$1:$1,0)</f>
        <v>174</v>
      </c>
      <c r="O2853" s="1">
        <f>INDEX('Category 1'!$1:$1048576,'Other Equipments'!M2853,'Other Equipments'!N2853)</f>
        <v>320.3</v>
      </c>
      <c r="P2853" s="1">
        <f>MATCH($P$2,'Category 1'!$1:$1,0)</f>
        <v>215</v>
      </c>
      <c r="Q2853" s="1">
        <f>INDEX('Category 1'!$1:$1048576,'Other Equipments'!M2853,'Other Equipments'!P2853)</f>
        <v>329.4</v>
      </c>
      <c r="R2853" s="318">
        <f>Q2853/O2853</f>
        <v>1.0284108648142365</v>
      </c>
      <c r="S2853" s="123" t="s">
        <v>6371</v>
      </c>
      <c r="T2853" s="1">
        <f>MATCH(S2853,'Category 2'!$A:$A,0)</f>
        <v>484</v>
      </c>
      <c r="U2853" s="1">
        <f>MATCH($U$2,'Category 2'!$1:$1,0)</f>
        <v>4</v>
      </c>
      <c r="V2853" s="1">
        <f>INDEX('Category 2'!$A$1:$BM$542,'Other Equipments'!T2853,'Other Equipments'!U2853)</f>
        <v>118</v>
      </c>
      <c r="W2853" s="1">
        <f>MATCH($W$2,'Category 2'!$1:$1,0)</f>
        <v>63</v>
      </c>
      <c r="X2853" s="1">
        <f>INDEX('Category 2'!$A$1:$BM$542,'Other Equipments'!T2853,'Other Equipments'!W2853)</f>
        <v>141.30000000000001</v>
      </c>
      <c r="Y2853" s="62">
        <f>X2853/V2853</f>
        <v>1.1974576271186441</v>
      </c>
      <c r="Z2853" s="196" t="s">
        <v>4066</v>
      </c>
      <c r="AA2853" s="19">
        <f>MATCH(Z2853,'Category 3'!$A:$A,0)</f>
        <v>699</v>
      </c>
      <c r="AB2853" s="19">
        <f>MATCH($AB$2,'Category 3'!$1:$1,0)</f>
        <v>4</v>
      </c>
      <c r="AC2853" s="19">
        <f>INDEX('Category 3'!$1:$1048576,'Other Equipments'!AA2853,'Other Equipments'!AB2853)</f>
        <v>100.4</v>
      </c>
      <c r="AD2853" s="19">
        <f>MATCH($AD$2,'Category 3'!$1:$1,0)</f>
        <v>90</v>
      </c>
      <c r="AE2853" s="19">
        <f>INDEX('Category 3'!$1:$1048576,'Other Equipments'!AA2853,'Other Equipments'!AD2853)</f>
        <v>130.9</v>
      </c>
      <c r="AF2853" s="19">
        <f t="shared" si="462"/>
        <v>1.3037848605577689</v>
      </c>
      <c r="AG2853" s="199" t="s">
        <v>2776</v>
      </c>
      <c r="AH2853" s="25">
        <f>MATCH(AG2853,'Category 4'!$A:$A,0)</f>
        <v>713</v>
      </c>
      <c r="AI2853" s="25">
        <f>MATCH($AI$2,'Category 4'!$1:$1,0)</f>
        <v>4</v>
      </c>
      <c r="AJ2853" s="25">
        <f>INDEX('Category 4'!$A$1:$DU$871,'Other Equipments'!AH2853,'Other Equipments'!AI2853)</f>
        <v>101.2</v>
      </c>
      <c r="AK2853" s="25">
        <f>MATCH($AK$2,'Category 4'!$1:$1,0)</f>
        <v>124</v>
      </c>
      <c r="AL2853" s="28">
        <f>INDEX('Category 4'!$A$1:$DU$871,'Other Equipments'!AH2853,'Other Equipments'!AK2853)</f>
        <v>146.6</v>
      </c>
      <c r="AM2853" s="18">
        <f t="shared" si="469"/>
        <v>1.4486166007905137</v>
      </c>
      <c r="AN2853" s="20">
        <v>0.05</v>
      </c>
      <c r="AO2853" s="62">
        <f t="shared" si="465"/>
        <v>0.31666666666666665</v>
      </c>
      <c r="AP2853" s="74"/>
      <c r="AQ2853" s="263">
        <f t="shared" si="466"/>
        <v>1.3258740982235193</v>
      </c>
      <c r="AR2853" s="63">
        <f t="shared" si="467"/>
        <v>1466.463618929929</v>
      </c>
      <c r="AS2853" s="71">
        <f t="shared" si="470"/>
        <v>12025.537369698088</v>
      </c>
      <c r="AT2853" s="72">
        <f t="shared" si="468"/>
        <v>0</v>
      </c>
      <c r="AU2853" s="37">
        <v>0.1</v>
      </c>
      <c r="AV2853" s="72">
        <f t="shared" si="471"/>
        <v>73.32318094649645</v>
      </c>
    </row>
    <row r="2854" spans="2:48" x14ac:dyDescent="0.2">
      <c r="B2854" s="96">
        <v>2851</v>
      </c>
      <c r="C2854" s="60" t="s">
        <v>1002</v>
      </c>
      <c r="D2854" s="60" t="s">
        <v>5459</v>
      </c>
      <c r="E2854" s="60" t="s">
        <v>5589</v>
      </c>
      <c r="F2854" s="281">
        <v>40634</v>
      </c>
      <c r="G2854" s="61">
        <f t="shared" si="463"/>
        <v>40634</v>
      </c>
      <c r="H2854" s="70">
        <v>44715</v>
      </c>
      <c r="I2854" s="62">
        <f t="shared" si="464"/>
        <v>11.180821917808219</v>
      </c>
      <c r="J2854" s="96">
        <v>3</v>
      </c>
      <c r="K2854" s="266">
        <v>0</v>
      </c>
      <c r="L2854" s="1"/>
      <c r="M2854" s="1"/>
      <c r="N2854" s="1"/>
      <c r="O2854" s="1"/>
      <c r="P2854" s="1"/>
      <c r="Q2854" s="1"/>
      <c r="R2854" s="62">
        <v>1</v>
      </c>
      <c r="S2854" s="1"/>
      <c r="T2854" s="1"/>
      <c r="U2854" s="1"/>
      <c r="V2854" s="1"/>
      <c r="W2854" s="1"/>
      <c r="X2854" s="1"/>
      <c r="Y2854" s="62">
        <v>1</v>
      </c>
      <c r="Z2854" s="196" t="s">
        <v>4066</v>
      </c>
      <c r="AA2854" s="19">
        <f>MATCH(Z2854,'Category 3'!$A:$A,0)</f>
        <v>699</v>
      </c>
      <c r="AB2854" s="19">
        <f>MATCH(G2854,'Category 3'!$1:$1,0)</f>
        <v>79</v>
      </c>
      <c r="AC2854" s="19">
        <f>INDEX('Category 3'!$1:$1048576,'Other Equipments'!AA2854,'Other Equipments'!AB2854)</f>
        <v>127.2</v>
      </c>
      <c r="AD2854" s="19">
        <f>MATCH($AD$2,'Category 3'!$1:$1,0)</f>
        <v>90</v>
      </c>
      <c r="AE2854" s="19">
        <f>INDEX('Category 3'!$1:$1048576,'Other Equipments'!AA2854,'Other Equipments'!AD2854)</f>
        <v>130.9</v>
      </c>
      <c r="AF2854" s="19">
        <f t="shared" si="462"/>
        <v>1.0290880503144655</v>
      </c>
      <c r="AG2854" s="199" t="s">
        <v>2776</v>
      </c>
      <c r="AH2854" s="25">
        <f>MATCH(AG2854,'Category 4'!$A:$A,0)</f>
        <v>713</v>
      </c>
      <c r="AI2854" s="25">
        <f>MATCH($AI$2,'Category 4'!$1:$1,0)</f>
        <v>4</v>
      </c>
      <c r="AJ2854" s="25">
        <f>INDEX('Category 4'!$A$1:$DU$871,'Other Equipments'!AH2854,'Other Equipments'!AI2854)</f>
        <v>101.2</v>
      </c>
      <c r="AK2854" s="25">
        <f>MATCH($AK$2,'Category 4'!$1:$1,0)</f>
        <v>124</v>
      </c>
      <c r="AL2854" s="28">
        <f>INDEX('Category 4'!$A$1:$DU$871,'Other Equipments'!AH2854,'Other Equipments'!AK2854)</f>
        <v>146.6</v>
      </c>
      <c r="AM2854" s="18">
        <f t="shared" si="469"/>
        <v>1.4486166007905137</v>
      </c>
      <c r="AN2854" s="20">
        <v>0.05</v>
      </c>
      <c r="AO2854" s="62">
        <f t="shared" si="465"/>
        <v>0.31666666666666665</v>
      </c>
      <c r="AP2854" s="74"/>
      <c r="AQ2854" s="263">
        <f t="shared" si="466"/>
        <v>0.49075403336067813</v>
      </c>
      <c r="AR2854" s="63">
        <f t="shared" si="467"/>
        <v>0</v>
      </c>
      <c r="AS2854" s="71">
        <f t="shared" si="470"/>
        <v>0</v>
      </c>
      <c r="AT2854" s="72">
        <f t="shared" si="468"/>
        <v>0</v>
      </c>
      <c r="AU2854" s="37">
        <v>0.1</v>
      </c>
      <c r="AV2854" s="72">
        <f t="shared" si="471"/>
        <v>0</v>
      </c>
    </row>
    <row r="2855" spans="2:48" x14ac:dyDescent="0.2">
      <c r="B2855" s="96">
        <v>2852</v>
      </c>
      <c r="C2855" s="60" t="s">
        <v>1002</v>
      </c>
      <c r="D2855" s="60" t="s">
        <v>5459</v>
      </c>
      <c r="E2855" s="60" t="s">
        <v>5589</v>
      </c>
      <c r="F2855" s="281">
        <v>35263</v>
      </c>
      <c r="G2855" s="61">
        <f t="shared" si="463"/>
        <v>35247</v>
      </c>
      <c r="H2855" s="70">
        <v>44715</v>
      </c>
      <c r="I2855" s="62">
        <f t="shared" si="464"/>
        <v>25.895890410958906</v>
      </c>
      <c r="J2855" s="96">
        <v>3</v>
      </c>
      <c r="K2855" s="266">
        <v>630.5</v>
      </c>
      <c r="L2855" s="123" t="s">
        <v>6371</v>
      </c>
      <c r="M2855" s="1">
        <f>MATCH(L2855,'Category 1'!$A:$A,0)</f>
        <v>508</v>
      </c>
      <c r="N2855" s="1">
        <f>MATCH(G2855,'Category 1'!$1:$1,0)</f>
        <v>174</v>
      </c>
      <c r="O2855" s="1">
        <f>INDEX('Category 1'!$1:$1048576,'Other Equipments'!M2855,'Other Equipments'!N2855)</f>
        <v>320.3</v>
      </c>
      <c r="P2855" s="1">
        <f>MATCH($P$2,'Category 1'!$1:$1,0)</f>
        <v>215</v>
      </c>
      <c r="Q2855" s="1">
        <f>INDEX('Category 1'!$1:$1048576,'Other Equipments'!M2855,'Other Equipments'!P2855)</f>
        <v>329.4</v>
      </c>
      <c r="R2855" s="318">
        <f>Q2855/O2855</f>
        <v>1.0284108648142365</v>
      </c>
      <c r="S2855" s="123" t="s">
        <v>6371</v>
      </c>
      <c r="T2855" s="1">
        <f>MATCH(S2855,'Category 2'!$A:$A,0)</f>
        <v>484</v>
      </c>
      <c r="U2855" s="1">
        <f>MATCH($U$2,'Category 2'!$1:$1,0)</f>
        <v>4</v>
      </c>
      <c r="V2855" s="1">
        <f>INDEX('Category 2'!$A$1:$BM$542,'Other Equipments'!T2855,'Other Equipments'!U2855)</f>
        <v>118</v>
      </c>
      <c r="W2855" s="1">
        <f>MATCH($W$2,'Category 2'!$1:$1,0)</f>
        <v>63</v>
      </c>
      <c r="X2855" s="1">
        <f>INDEX('Category 2'!$A$1:$BM$542,'Other Equipments'!T2855,'Other Equipments'!W2855)</f>
        <v>141.30000000000001</v>
      </c>
      <c r="Y2855" s="62">
        <f>X2855/V2855</f>
        <v>1.1974576271186441</v>
      </c>
      <c r="Z2855" s="196" t="s">
        <v>4066</v>
      </c>
      <c r="AA2855" s="19">
        <f>MATCH(Z2855,'Category 3'!$A:$A,0)</f>
        <v>699</v>
      </c>
      <c r="AB2855" s="19">
        <f>MATCH($AB$2,'Category 3'!$1:$1,0)</f>
        <v>4</v>
      </c>
      <c r="AC2855" s="19">
        <f>INDEX('Category 3'!$1:$1048576,'Other Equipments'!AA2855,'Other Equipments'!AB2855)</f>
        <v>100.4</v>
      </c>
      <c r="AD2855" s="19">
        <f>MATCH($AD$2,'Category 3'!$1:$1,0)</f>
        <v>90</v>
      </c>
      <c r="AE2855" s="19">
        <f>INDEX('Category 3'!$1:$1048576,'Other Equipments'!AA2855,'Other Equipments'!AD2855)</f>
        <v>130.9</v>
      </c>
      <c r="AF2855" s="19">
        <f t="shared" si="462"/>
        <v>1.3037848605577689</v>
      </c>
      <c r="AG2855" s="199" t="s">
        <v>2776</v>
      </c>
      <c r="AH2855" s="25">
        <f>MATCH(AG2855,'Category 4'!$A:$A,0)</f>
        <v>713</v>
      </c>
      <c r="AI2855" s="25">
        <f>MATCH($AI$2,'Category 4'!$1:$1,0)</f>
        <v>4</v>
      </c>
      <c r="AJ2855" s="25">
        <f>INDEX('Category 4'!$A$1:$DU$871,'Other Equipments'!AH2855,'Other Equipments'!AI2855)</f>
        <v>101.2</v>
      </c>
      <c r="AK2855" s="25">
        <f>MATCH($AK$2,'Category 4'!$1:$1,0)</f>
        <v>124</v>
      </c>
      <c r="AL2855" s="28">
        <f>INDEX('Category 4'!$A$1:$DU$871,'Other Equipments'!AH2855,'Other Equipments'!AK2855)</f>
        <v>146.6</v>
      </c>
      <c r="AM2855" s="18">
        <f t="shared" si="469"/>
        <v>1.4486166007905137</v>
      </c>
      <c r="AN2855" s="20">
        <v>0.05</v>
      </c>
      <c r="AO2855" s="62">
        <f t="shared" si="465"/>
        <v>0.31666666666666665</v>
      </c>
      <c r="AP2855" s="74"/>
      <c r="AQ2855" s="263">
        <f t="shared" si="466"/>
        <v>1.3258740982235193</v>
      </c>
      <c r="AR2855" s="63">
        <f t="shared" si="467"/>
        <v>1466.463618929929</v>
      </c>
      <c r="AS2855" s="71">
        <f t="shared" si="470"/>
        <v>12025.537369698088</v>
      </c>
      <c r="AT2855" s="72">
        <f t="shared" si="468"/>
        <v>0</v>
      </c>
      <c r="AU2855" s="37">
        <v>0.1</v>
      </c>
      <c r="AV2855" s="72">
        <f t="shared" si="471"/>
        <v>73.32318094649645</v>
      </c>
    </row>
    <row r="2856" spans="2:48" x14ac:dyDescent="0.2">
      <c r="B2856" s="96">
        <v>2853</v>
      </c>
      <c r="C2856" s="60" t="s">
        <v>1002</v>
      </c>
      <c r="D2856" s="60" t="s">
        <v>5459</v>
      </c>
      <c r="E2856" s="60" t="s">
        <v>5589</v>
      </c>
      <c r="F2856" s="281">
        <v>40634</v>
      </c>
      <c r="G2856" s="61">
        <f t="shared" si="463"/>
        <v>40634</v>
      </c>
      <c r="H2856" s="70">
        <v>44715</v>
      </c>
      <c r="I2856" s="62">
        <f t="shared" si="464"/>
        <v>11.180821917808219</v>
      </c>
      <c r="J2856" s="96">
        <v>3</v>
      </c>
      <c r="K2856" s="266">
        <v>0</v>
      </c>
      <c r="L2856" s="1"/>
      <c r="M2856" s="1"/>
      <c r="N2856" s="1"/>
      <c r="O2856" s="1"/>
      <c r="P2856" s="1"/>
      <c r="Q2856" s="1"/>
      <c r="R2856" s="62">
        <v>1</v>
      </c>
      <c r="S2856" s="1"/>
      <c r="T2856" s="1"/>
      <c r="U2856" s="1"/>
      <c r="V2856" s="1"/>
      <c r="W2856" s="1"/>
      <c r="X2856" s="1"/>
      <c r="Y2856" s="62">
        <v>1</v>
      </c>
      <c r="Z2856" s="196" t="s">
        <v>4066</v>
      </c>
      <c r="AA2856" s="19">
        <f>MATCH(Z2856,'Category 3'!$A:$A,0)</f>
        <v>699</v>
      </c>
      <c r="AB2856" s="19">
        <f>MATCH(G2856,'Category 3'!$1:$1,0)</f>
        <v>79</v>
      </c>
      <c r="AC2856" s="19">
        <f>INDEX('Category 3'!$1:$1048576,'Other Equipments'!AA2856,'Other Equipments'!AB2856)</f>
        <v>127.2</v>
      </c>
      <c r="AD2856" s="19">
        <f>MATCH($AD$2,'Category 3'!$1:$1,0)</f>
        <v>90</v>
      </c>
      <c r="AE2856" s="19">
        <f>INDEX('Category 3'!$1:$1048576,'Other Equipments'!AA2856,'Other Equipments'!AD2856)</f>
        <v>130.9</v>
      </c>
      <c r="AF2856" s="19">
        <f t="shared" si="462"/>
        <v>1.0290880503144655</v>
      </c>
      <c r="AG2856" s="199" t="s">
        <v>2776</v>
      </c>
      <c r="AH2856" s="25">
        <f>MATCH(AG2856,'Category 4'!$A:$A,0)</f>
        <v>713</v>
      </c>
      <c r="AI2856" s="25">
        <f>MATCH($AI$2,'Category 4'!$1:$1,0)</f>
        <v>4</v>
      </c>
      <c r="AJ2856" s="25">
        <f>INDEX('Category 4'!$A$1:$DU$871,'Other Equipments'!AH2856,'Other Equipments'!AI2856)</f>
        <v>101.2</v>
      </c>
      <c r="AK2856" s="25">
        <f>MATCH($AK$2,'Category 4'!$1:$1,0)</f>
        <v>124</v>
      </c>
      <c r="AL2856" s="28">
        <f>INDEX('Category 4'!$A$1:$DU$871,'Other Equipments'!AH2856,'Other Equipments'!AK2856)</f>
        <v>146.6</v>
      </c>
      <c r="AM2856" s="18">
        <f t="shared" si="469"/>
        <v>1.4486166007905137</v>
      </c>
      <c r="AN2856" s="20">
        <v>0.05</v>
      </c>
      <c r="AO2856" s="62">
        <f t="shared" si="465"/>
        <v>0.31666666666666665</v>
      </c>
      <c r="AP2856" s="74"/>
      <c r="AQ2856" s="263">
        <f t="shared" si="466"/>
        <v>0.49075403336067813</v>
      </c>
      <c r="AR2856" s="63">
        <f t="shared" si="467"/>
        <v>0</v>
      </c>
      <c r="AS2856" s="71">
        <f t="shared" si="470"/>
        <v>0</v>
      </c>
      <c r="AT2856" s="72">
        <f t="shared" si="468"/>
        <v>0</v>
      </c>
      <c r="AU2856" s="37">
        <v>0.1</v>
      </c>
      <c r="AV2856" s="72">
        <f t="shared" si="471"/>
        <v>0</v>
      </c>
    </row>
    <row r="2857" spans="2:48" x14ac:dyDescent="0.2">
      <c r="B2857" s="96">
        <v>2854</v>
      </c>
      <c r="C2857" s="60" t="s">
        <v>1002</v>
      </c>
      <c r="D2857" s="60" t="s">
        <v>5459</v>
      </c>
      <c r="E2857" s="60" t="s">
        <v>5589</v>
      </c>
      <c r="F2857" s="281">
        <v>35263</v>
      </c>
      <c r="G2857" s="61">
        <f t="shared" si="463"/>
        <v>35247</v>
      </c>
      <c r="H2857" s="70">
        <v>44715</v>
      </c>
      <c r="I2857" s="62">
        <f t="shared" si="464"/>
        <v>25.895890410958906</v>
      </c>
      <c r="J2857" s="96">
        <v>3</v>
      </c>
      <c r="K2857" s="266">
        <v>630.5</v>
      </c>
      <c r="L2857" s="123" t="s">
        <v>6371</v>
      </c>
      <c r="M2857" s="1">
        <f>MATCH(L2857,'Category 1'!$A:$A,0)</f>
        <v>508</v>
      </c>
      <c r="N2857" s="1">
        <f>MATCH(G2857,'Category 1'!$1:$1,0)</f>
        <v>174</v>
      </c>
      <c r="O2857" s="1">
        <f>INDEX('Category 1'!$1:$1048576,'Other Equipments'!M2857,'Other Equipments'!N2857)</f>
        <v>320.3</v>
      </c>
      <c r="P2857" s="1">
        <f>MATCH($P$2,'Category 1'!$1:$1,0)</f>
        <v>215</v>
      </c>
      <c r="Q2857" s="1">
        <f>INDEX('Category 1'!$1:$1048576,'Other Equipments'!M2857,'Other Equipments'!P2857)</f>
        <v>329.4</v>
      </c>
      <c r="R2857" s="318">
        <f>Q2857/O2857</f>
        <v>1.0284108648142365</v>
      </c>
      <c r="S2857" s="123" t="s">
        <v>6371</v>
      </c>
      <c r="T2857" s="1">
        <f>MATCH(S2857,'Category 2'!$A:$A,0)</f>
        <v>484</v>
      </c>
      <c r="U2857" s="1">
        <f>MATCH($U$2,'Category 2'!$1:$1,0)</f>
        <v>4</v>
      </c>
      <c r="V2857" s="1">
        <f>INDEX('Category 2'!$A$1:$BM$542,'Other Equipments'!T2857,'Other Equipments'!U2857)</f>
        <v>118</v>
      </c>
      <c r="W2857" s="1">
        <f>MATCH($W$2,'Category 2'!$1:$1,0)</f>
        <v>63</v>
      </c>
      <c r="X2857" s="1">
        <f>INDEX('Category 2'!$A$1:$BM$542,'Other Equipments'!T2857,'Other Equipments'!W2857)</f>
        <v>141.30000000000001</v>
      </c>
      <c r="Y2857" s="62">
        <f>X2857/V2857</f>
        <v>1.1974576271186441</v>
      </c>
      <c r="Z2857" s="196" t="s">
        <v>4066</v>
      </c>
      <c r="AA2857" s="19">
        <f>MATCH(Z2857,'Category 3'!$A:$A,0)</f>
        <v>699</v>
      </c>
      <c r="AB2857" s="19">
        <f>MATCH($AB$2,'Category 3'!$1:$1,0)</f>
        <v>4</v>
      </c>
      <c r="AC2857" s="19">
        <f>INDEX('Category 3'!$1:$1048576,'Other Equipments'!AA2857,'Other Equipments'!AB2857)</f>
        <v>100.4</v>
      </c>
      <c r="AD2857" s="19">
        <f>MATCH($AD$2,'Category 3'!$1:$1,0)</f>
        <v>90</v>
      </c>
      <c r="AE2857" s="19">
        <f>INDEX('Category 3'!$1:$1048576,'Other Equipments'!AA2857,'Other Equipments'!AD2857)</f>
        <v>130.9</v>
      </c>
      <c r="AF2857" s="19">
        <f t="shared" si="462"/>
        <v>1.3037848605577689</v>
      </c>
      <c r="AG2857" s="199" t="s">
        <v>2776</v>
      </c>
      <c r="AH2857" s="25">
        <f>MATCH(AG2857,'Category 4'!$A:$A,0)</f>
        <v>713</v>
      </c>
      <c r="AI2857" s="25">
        <f>MATCH($AI$2,'Category 4'!$1:$1,0)</f>
        <v>4</v>
      </c>
      <c r="AJ2857" s="25">
        <f>INDEX('Category 4'!$A$1:$DU$871,'Other Equipments'!AH2857,'Other Equipments'!AI2857)</f>
        <v>101.2</v>
      </c>
      <c r="AK2857" s="25">
        <f>MATCH($AK$2,'Category 4'!$1:$1,0)</f>
        <v>124</v>
      </c>
      <c r="AL2857" s="28">
        <f>INDEX('Category 4'!$A$1:$DU$871,'Other Equipments'!AH2857,'Other Equipments'!AK2857)</f>
        <v>146.6</v>
      </c>
      <c r="AM2857" s="18">
        <f t="shared" si="469"/>
        <v>1.4486166007905137</v>
      </c>
      <c r="AN2857" s="20">
        <v>0.05</v>
      </c>
      <c r="AO2857" s="62">
        <f t="shared" si="465"/>
        <v>0.31666666666666665</v>
      </c>
      <c r="AP2857" s="74"/>
      <c r="AQ2857" s="263">
        <f t="shared" si="466"/>
        <v>1.3258740982235193</v>
      </c>
      <c r="AR2857" s="63">
        <f t="shared" si="467"/>
        <v>1466.463618929929</v>
      </c>
      <c r="AS2857" s="71">
        <f t="shared" si="470"/>
        <v>12025.537369698088</v>
      </c>
      <c r="AT2857" s="72">
        <f t="shared" si="468"/>
        <v>0</v>
      </c>
      <c r="AU2857" s="37">
        <v>0.1</v>
      </c>
      <c r="AV2857" s="72">
        <f t="shared" si="471"/>
        <v>73.32318094649645</v>
      </c>
    </row>
    <row r="2858" spans="2:48" x14ac:dyDescent="0.2">
      <c r="B2858" s="96">
        <v>2855</v>
      </c>
      <c r="C2858" s="60" t="s">
        <v>1002</v>
      </c>
      <c r="D2858" s="60" t="s">
        <v>5459</v>
      </c>
      <c r="E2858" s="60" t="s">
        <v>5589</v>
      </c>
      <c r="F2858" s="281">
        <v>40634</v>
      </c>
      <c r="G2858" s="61">
        <f t="shared" si="463"/>
        <v>40634</v>
      </c>
      <c r="H2858" s="70">
        <v>44715</v>
      </c>
      <c r="I2858" s="62">
        <f t="shared" si="464"/>
        <v>11.180821917808219</v>
      </c>
      <c r="J2858" s="96">
        <v>3</v>
      </c>
      <c r="K2858" s="266">
        <v>0</v>
      </c>
      <c r="L2858" s="1"/>
      <c r="M2858" s="1"/>
      <c r="N2858" s="1"/>
      <c r="O2858" s="1"/>
      <c r="P2858" s="1"/>
      <c r="Q2858" s="1"/>
      <c r="R2858" s="62">
        <v>1</v>
      </c>
      <c r="S2858" s="1"/>
      <c r="T2858" s="1"/>
      <c r="U2858" s="1"/>
      <c r="V2858" s="1"/>
      <c r="W2858" s="1"/>
      <c r="X2858" s="1"/>
      <c r="Y2858" s="62">
        <v>1</v>
      </c>
      <c r="Z2858" s="196" t="s">
        <v>4066</v>
      </c>
      <c r="AA2858" s="19">
        <f>MATCH(Z2858,'Category 3'!$A:$A,0)</f>
        <v>699</v>
      </c>
      <c r="AB2858" s="19">
        <f>MATCH(G2858,'Category 3'!$1:$1,0)</f>
        <v>79</v>
      </c>
      <c r="AC2858" s="19">
        <f>INDEX('Category 3'!$1:$1048576,'Other Equipments'!AA2858,'Other Equipments'!AB2858)</f>
        <v>127.2</v>
      </c>
      <c r="AD2858" s="19">
        <f>MATCH($AD$2,'Category 3'!$1:$1,0)</f>
        <v>90</v>
      </c>
      <c r="AE2858" s="19">
        <f>INDEX('Category 3'!$1:$1048576,'Other Equipments'!AA2858,'Other Equipments'!AD2858)</f>
        <v>130.9</v>
      </c>
      <c r="AF2858" s="19">
        <f t="shared" si="462"/>
        <v>1.0290880503144655</v>
      </c>
      <c r="AG2858" s="199" t="s">
        <v>2776</v>
      </c>
      <c r="AH2858" s="25">
        <f>MATCH(AG2858,'Category 4'!$A:$A,0)</f>
        <v>713</v>
      </c>
      <c r="AI2858" s="25">
        <f>MATCH($AI$2,'Category 4'!$1:$1,0)</f>
        <v>4</v>
      </c>
      <c r="AJ2858" s="25">
        <f>INDEX('Category 4'!$A$1:$DU$871,'Other Equipments'!AH2858,'Other Equipments'!AI2858)</f>
        <v>101.2</v>
      </c>
      <c r="AK2858" s="25">
        <f>MATCH($AK$2,'Category 4'!$1:$1,0)</f>
        <v>124</v>
      </c>
      <c r="AL2858" s="28">
        <f>INDEX('Category 4'!$A$1:$DU$871,'Other Equipments'!AH2858,'Other Equipments'!AK2858)</f>
        <v>146.6</v>
      </c>
      <c r="AM2858" s="18">
        <f t="shared" si="469"/>
        <v>1.4486166007905137</v>
      </c>
      <c r="AN2858" s="20">
        <v>0.05</v>
      </c>
      <c r="AO2858" s="62">
        <f t="shared" si="465"/>
        <v>0.31666666666666665</v>
      </c>
      <c r="AP2858" s="74"/>
      <c r="AQ2858" s="263">
        <f t="shared" si="466"/>
        <v>0.49075403336067813</v>
      </c>
      <c r="AR2858" s="63">
        <f t="shared" si="467"/>
        <v>0</v>
      </c>
      <c r="AS2858" s="71">
        <f t="shared" si="470"/>
        <v>0</v>
      </c>
      <c r="AT2858" s="72">
        <f t="shared" si="468"/>
        <v>0</v>
      </c>
      <c r="AU2858" s="37">
        <v>0.1</v>
      </c>
      <c r="AV2858" s="72">
        <f t="shared" si="471"/>
        <v>0</v>
      </c>
    </row>
    <row r="2859" spans="2:48" x14ac:dyDescent="0.2">
      <c r="B2859" s="96">
        <v>2856</v>
      </c>
      <c r="C2859" s="60" t="s">
        <v>1002</v>
      </c>
      <c r="D2859" s="60" t="s">
        <v>5459</v>
      </c>
      <c r="E2859" s="60" t="s">
        <v>5589</v>
      </c>
      <c r="F2859" s="281">
        <v>35263</v>
      </c>
      <c r="G2859" s="61">
        <f t="shared" si="463"/>
        <v>35247</v>
      </c>
      <c r="H2859" s="70">
        <v>44715</v>
      </c>
      <c r="I2859" s="62">
        <f t="shared" si="464"/>
        <v>25.895890410958906</v>
      </c>
      <c r="J2859" s="96">
        <v>3</v>
      </c>
      <c r="K2859" s="266">
        <v>630.5</v>
      </c>
      <c r="L2859" s="123" t="s">
        <v>6371</v>
      </c>
      <c r="M2859" s="1">
        <f>MATCH(L2859,'Category 1'!$A:$A,0)</f>
        <v>508</v>
      </c>
      <c r="N2859" s="1">
        <f>MATCH(G2859,'Category 1'!$1:$1,0)</f>
        <v>174</v>
      </c>
      <c r="O2859" s="1">
        <f>INDEX('Category 1'!$1:$1048576,'Other Equipments'!M2859,'Other Equipments'!N2859)</f>
        <v>320.3</v>
      </c>
      <c r="P2859" s="1">
        <f>MATCH($P$2,'Category 1'!$1:$1,0)</f>
        <v>215</v>
      </c>
      <c r="Q2859" s="1">
        <f>INDEX('Category 1'!$1:$1048576,'Other Equipments'!M2859,'Other Equipments'!P2859)</f>
        <v>329.4</v>
      </c>
      <c r="R2859" s="318">
        <f>Q2859/O2859</f>
        <v>1.0284108648142365</v>
      </c>
      <c r="S2859" s="123" t="s">
        <v>6371</v>
      </c>
      <c r="T2859" s="1">
        <f>MATCH(S2859,'Category 2'!$A:$A,0)</f>
        <v>484</v>
      </c>
      <c r="U2859" s="1">
        <f>MATCH($U$2,'Category 2'!$1:$1,0)</f>
        <v>4</v>
      </c>
      <c r="V2859" s="1">
        <f>INDEX('Category 2'!$A$1:$BM$542,'Other Equipments'!T2859,'Other Equipments'!U2859)</f>
        <v>118</v>
      </c>
      <c r="W2859" s="1">
        <f>MATCH($W$2,'Category 2'!$1:$1,0)</f>
        <v>63</v>
      </c>
      <c r="X2859" s="1">
        <f>INDEX('Category 2'!$A$1:$BM$542,'Other Equipments'!T2859,'Other Equipments'!W2859)</f>
        <v>141.30000000000001</v>
      </c>
      <c r="Y2859" s="62">
        <f>X2859/V2859</f>
        <v>1.1974576271186441</v>
      </c>
      <c r="Z2859" s="196" t="s">
        <v>4066</v>
      </c>
      <c r="AA2859" s="19">
        <f>MATCH(Z2859,'Category 3'!$A:$A,0)</f>
        <v>699</v>
      </c>
      <c r="AB2859" s="19">
        <f>MATCH($AB$2,'Category 3'!$1:$1,0)</f>
        <v>4</v>
      </c>
      <c r="AC2859" s="19">
        <f>INDEX('Category 3'!$1:$1048576,'Other Equipments'!AA2859,'Other Equipments'!AB2859)</f>
        <v>100.4</v>
      </c>
      <c r="AD2859" s="19">
        <f>MATCH($AD$2,'Category 3'!$1:$1,0)</f>
        <v>90</v>
      </c>
      <c r="AE2859" s="19">
        <f>INDEX('Category 3'!$1:$1048576,'Other Equipments'!AA2859,'Other Equipments'!AD2859)</f>
        <v>130.9</v>
      </c>
      <c r="AF2859" s="19">
        <f t="shared" si="462"/>
        <v>1.3037848605577689</v>
      </c>
      <c r="AG2859" s="199" t="s">
        <v>2776</v>
      </c>
      <c r="AH2859" s="25">
        <f>MATCH(AG2859,'Category 4'!$A:$A,0)</f>
        <v>713</v>
      </c>
      <c r="AI2859" s="25">
        <f>MATCH($AI$2,'Category 4'!$1:$1,0)</f>
        <v>4</v>
      </c>
      <c r="AJ2859" s="25">
        <f>INDEX('Category 4'!$A$1:$DU$871,'Other Equipments'!AH2859,'Other Equipments'!AI2859)</f>
        <v>101.2</v>
      </c>
      <c r="AK2859" s="25">
        <f>MATCH($AK$2,'Category 4'!$1:$1,0)</f>
        <v>124</v>
      </c>
      <c r="AL2859" s="28">
        <f>INDEX('Category 4'!$A$1:$DU$871,'Other Equipments'!AH2859,'Other Equipments'!AK2859)</f>
        <v>146.6</v>
      </c>
      <c r="AM2859" s="18">
        <f t="shared" si="469"/>
        <v>1.4486166007905137</v>
      </c>
      <c r="AN2859" s="20">
        <v>0.05</v>
      </c>
      <c r="AO2859" s="62">
        <f t="shared" si="465"/>
        <v>0.31666666666666665</v>
      </c>
      <c r="AP2859" s="74"/>
      <c r="AQ2859" s="263">
        <f t="shared" si="466"/>
        <v>1.3258740982235193</v>
      </c>
      <c r="AR2859" s="63">
        <f t="shared" si="467"/>
        <v>1466.463618929929</v>
      </c>
      <c r="AS2859" s="71">
        <f t="shared" si="470"/>
        <v>12025.537369698088</v>
      </c>
      <c r="AT2859" s="72">
        <f t="shared" si="468"/>
        <v>0</v>
      </c>
      <c r="AU2859" s="37">
        <v>0.1</v>
      </c>
      <c r="AV2859" s="72">
        <f t="shared" si="471"/>
        <v>73.32318094649645</v>
      </c>
    </row>
    <row r="2860" spans="2:48" x14ac:dyDescent="0.2">
      <c r="B2860" s="96">
        <v>2857</v>
      </c>
      <c r="C2860" s="60" t="s">
        <v>1002</v>
      </c>
      <c r="D2860" s="60" t="s">
        <v>5459</v>
      </c>
      <c r="E2860" s="60" t="s">
        <v>5589</v>
      </c>
      <c r="F2860" s="281">
        <v>40634</v>
      </c>
      <c r="G2860" s="61">
        <f t="shared" si="463"/>
        <v>40634</v>
      </c>
      <c r="H2860" s="70">
        <v>44715</v>
      </c>
      <c r="I2860" s="62">
        <f t="shared" si="464"/>
        <v>11.180821917808219</v>
      </c>
      <c r="J2860" s="96">
        <v>3</v>
      </c>
      <c r="K2860" s="266">
        <v>0</v>
      </c>
      <c r="L2860" s="1"/>
      <c r="M2860" s="1"/>
      <c r="N2860" s="1"/>
      <c r="O2860" s="1"/>
      <c r="P2860" s="1"/>
      <c r="Q2860" s="1"/>
      <c r="R2860" s="62">
        <v>1</v>
      </c>
      <c r="S2860" s="1"/>
      <c r="T2860" s="1"/>
      <c r="U2860" s="1"/>
      <c r="V2860" s="1"/>
      <c r="W2860" s="1"/>
      <c r="X2860" s="1"/>
      <c r="Y2860" s="62">
        <v>1</v>
      </c>
      <c r="Z2860" s="196" t="s">
        <v>4066</v>
      </c>
      <c r="AA2860" s="19">
        <f>MATCH(Z2860,'Category 3'!$A:$A,0)</f>
        <v>699</v>
      </c>
      <c r="AB2860" s="19">
        <f>MATCH(G2860,'Category 3'!$1:$1,0)</f>
        <v>79</v>
      </c>
      <c r="AC2860" s="19">
        <f>INDEX('Category 3'!$1:$1048576,'Other Equipments'!AA2860,'Other Equipments'!AB2860)</f>
        <v>127.2</v>
      </c>
      <c r="AD2860" s="19">
        <f>MATCH($AD$2,'Category 3'!$1:$1,0)</f>
        <v>90</v>
      </c>
      <c r="AE2860" s="19">
        <f>INDEX('Category 3'!$1:$1048576,'Other Equipments'!AA2860,'Other Equipments'!AD2860)</f>
        <v>130.9</v>
      </c>
      <c r="AF2860" s="19">
        <f t="shared" si="462"/>
        <v>1.0290880503144655</v>
      </c>
      <c r="AG2860" s="199" t="s">
        <v>2776</v>
      </c>
      <c r="AH2860" s="25">
        <f>MATCH(AG2860,'Category 4'!$A:$A,0)</f>
        <v>713</v>
      </c>
      <c r="AI2860" s="25">
        <f>MATCH($AI$2,'Category 4'!$1:$1,0)</f>
        <v>4</v>
      </c>
      <c r="AJ2860" s="25">
        <f>INDEX('Category 4'!$A$1:$DU$871,'Other Equipments'!AH2860,'Other Equipments'!AI2860)</f>
        <v>101.2</v>
      </c>
      <c r="AK2860" s="25">
        <f>MATCH($AK$2,'Category 4'!$1:$1,0)</f>
        <v>124</v>
      </c>
      <c r="AL2860" s="28">
        <f>INDEX('Category 4'!$A$1:$DU$871,'Other Equipments'!AH2860,'Other Equipments'!AK2860)</f>
        <v>146.6</v>
      </c>
      <c r="AM2860" s="18">
        <f t="shared" si="469"/>
        <v>1.4486166007905137</v>
      </c>
      <c r="AN2860" s="20">
        <v>0.05</v>
      </c>
      <c r="AO2860" s="62">
        <f t="shared" si="465"/>
        <v>0.31666666666666665</v>
      </c>
      <c r="AP2860" s="74"/>
      <c r="AQ2860" s="263">
        <f t="shared" si="466"/>
        <v>0.49075403336067813</v>
      </c>
      <c r="AR2860" s="63">
        <f t="shared" si="467"/>
        <v>0</v>
      </c>
      <c r="AS2860" s="71">
        <f t="shared" si="470"/>
        <v>0</v>
      </c>
      <c r="AT2860" s="72">
        <f t="shared" si="468"/>
        <v>0</v>
      </c>
      <c r="AU2860" s="37">
        <v>0.1</v>
      </c>
      <c r="AV2860" s="72">
        <f t="shared" si="471"/>
        <v>0</v>
      </c>
    </row>
    <row r="2861" spans="2:48" x14ac:dyDescent="0.2">
      <c r="B2861" s="96">
        <v>2858</v>
      </c>
      <c r="C2861" s="60" t="s">
        <v>1002</v>
      </c>
      <c r="D2861" s="60" t="s">
        <v>5459</v>
      </c>
      <c r="E2861" s="60" t="s">
        <v>5589</v>
      </c>
      <c r="F2861" s="281">
        <v>35263</v>
      </c>
      <c r="G2861" s="61">
        <f t="shared" si="463"/>
        <v>35247</v>
      </c>
      <c r="H2861" s="70">
        <v>44715</v>
      </c>
      <c r="I2861" s="62">
        <f t="shared" si="464"/>
        <v>25.895890410958906</v>
      </c>
      <c r="J2861" s="96">
        <v>3</v>
      </c>
      <c r="K2861" s="266">
        <v>630.5</v>
      </c>
      <c r="L2861" s="123" t="s">
        <v>6371</v>
      </c>
      <c r="M2861" s="1">
        <f>MATCH(L2861,'Category 1'!$A:$A,0)</f>
        <v>508</v>
      </c>
      <c r="N2861" s="1">
        <f>MATCH(G2861,'Category 1'!$1:$1,0)</f>
        <v>174</v>
      </c>
      <c r="O2861" s="1">
        <f>INDEX('Category 1'!$1:$1048576,'Other Equipments'!M2861,'Other Equipments'!N2861)</f>
        <v>320.3</v>
      </c>
      <c r="P2861" s="1">
        <f>MATCH($P$2,'Category 1'!$1:$1,0)</f>
        <v>215</v>
      </c>
      <c r="Q2861" s="1">
        <f>INDEX('Category 1'!$1:$1048576,'Other Equipments'!M2861,'Other Equipments'!P2861)</f>
        <v>329.4</v>
      </c>
      <c r="R2861" s="318">
        <f>Q2861/O2861</f>
        <v>1.0284108648142365</v>
      </c>
      <c r="S2861" s="123" t="s">
        <v>6371</v>
      </c>
      <c r="T2861" s="1">
        <f>MATCH(S2861,'Category 2'!$A:$A,0)</f>
        <v>484</v>
      </c>
      <c r="U2861" s="1">
        <f>MATCH($U$2,'Category 2'!$1:$1,0)</f>
        <v>4</v>
      </c>
      <c r="V2861" s="1">
        <f>INDEX('Category 2'!$A$1:$BM$542,'Other Equipments'!T2861,'Other Equipments'!U2861)</f>
        <v>118</v>
      </c>
      <c r="W2861" s="1">
        <f>MATCH($W$2,'Category 2'!$1:$1,0)</f>
        <v>63</v>
      </c>
      <c r="X2861" s="1">
        <f>INDEX('Category 2'!$A$1:$BM$542,'Other Equipments'!T2861,'Other Equipments'!W2861)</f>
        <v>141.30000000000001</v>
      </c>
      <c r="Y2861" s="62">
        <f>X2861/V2861</f>
        <v>1.1974576271186441</v>
      </c>
      <c r="Z2861" s="196" t="s">
        <v>4066</v>
      </c>
      <c r="AA2861" s="19">
        <f>MATCH(Z2861,'Category 3'!$A:$A,0)</f>
        <v>699</v>
      </c>
      <c r="AB2861" s="19">
        <f>MATCH($AB$2,'Category 3'!$1:$1,0)</f>
        <v>4</v>
      </c>
      <c r="AC2861" s="19">
        <f>INDEX('Category 3'!$1:$1048576,'Other Equipments'!AA2861,'Other Equipments'!AB2861)</f>
        <v>100.4</v>
      </c>
      <c r="AD2861" s="19">
        <f>MATCH($AD$2,'Category 3'!$1:$1,0)</f>
        <v>90</v>
      </c>
      <c r="AE2861" s="19">
        <f>INDEX('Category 3'!$1:$1048576,'Other Equipments'!AA2861,'Other Equipments'!AD2861)</f>
        <v>130.9</v>
      </c>
      <c r="AF2861" s="19">
        <f t="shared" si="462"/>
        <v>1.3037848605577689</v>
      </c>
      <c r="AG2861" s="199" t="s">
        <v>2776</v>
      </c>
      <c r="AH2861" s="25">
        <f>MATCH(AG2861,'Category 4'!$A:$A,0)</f>
        <v>713</v>
      </c>
      <c r="AI2861" s="25">
        <f>MATCH($AI$2,'Category 4'!$1:$1,0)</f>
        <v>4</v>
      </c>
      <c r="AJ2861" s="25">
        <f>INDEX('Category 4'!$A$1:$DU$871,'Other Equipments'!AH2861,'Other Equipments'!AI2861)</f>
        <v>101.2</v>
      </c>
      <c r="AK2861" s="25">
        <f>MATCH($AK$2,'Category 4'!$1:$1,0)</f>
        <v>124</v>
      </c>
      <c r="AL2861" s="28">
        <f>INDEX('Category 4'!$A$1:$DU$871,'Other Equipments'!AH2861,'Other Equipments'!AK2861)</f>
        <v>146.6</v>
      </c>
      <c r="AM2861" s="18">
        <f t="shared" si="469"/>
        <v>1.4486166007905137</v>
      </c>
      <c r="AN2861" s="20">
        <v>0.05</v>
      </c>
      <c r="AO2861" s="62">
        <f t="shared" si="465"/>
        <v>0.31666666666666665</v>
      </c>
      <c r="AP2861" s="74"/>
      <c r="AQ2861" s="263">
        <f t="shared" si="466"/>
        <v>1.3258740982235193</v>
      </c>
      <c r="AR2861" s="63">
        <f t="shared" si="467"/>
        <v>1466.463618929929</v>
      </c>
      <c r="AS2861" s="71">
        <f t="shared" si="470"/>
        <v>12025.537369698088</v>
      </c>
      <c r="AT2861" s="72">
        <f t="shared" si="468"/>
        <v>0</v>
      </c>
      <c r="AU2861" s="37">
        <v>0.1</v>
      </c>
      <c r="AV2861" s="72">
        <f t="shared" si="471"/>
        <v>73.32318094649645</v>
      </c>
    </row>
    <row r="2862" spans="2:48" x14ac:dyDescent="0.2">
      <c r="B2862" s="96">
        <v>2859</v>
      </c>
      <c r="C2862" s="60" t="s">
        <v>1002</v>
      </c>
      <c r="D2862" s="60" t="s">
        <v>5459</v>
      </c>
      <c r="E2862" s="60" t="s">
        <v>5589</v>
      </c>
      <c r="F2862" s="281">
        <v>40634</v>
      </c>
      <c r="G2862" s="61">
        <f t="shared" si="463"/>
        <v>40634</v>
      </c>
      <c r="H2862" s="70">
        <v>44715</v>
      </c>
      <c r="I2862" s="62">
        <f t="shared" si="464"/>
        <v>11.180821917808219</v>
      </c>
      <c r="J2862" s="96">
        <v>3</v>
      </c>
      <c r="K2862" s="266">
        <v>0</v>
      </c>
      <c r="L2862" s="1"/>
      <c r="M2862" s="1"/>
      <c r="N2862" s="1"/>
      <c r="O2862" s="1"/>
      <c r="P2862" s="1"/>
      <c r="Q2862" s="1"/>
      <c r="R2862" s="62">
        <v>1</v>
      </c>
      <c r="S2862" s="1"/>
      <c r="T2862" s="1"/>
      <c r="U2862" s="1"/>
      <c r="V2862" s="1"/>
      <c r="W2862" s="1"/>
      <c r="X2862" s="1"/>
      <c r="Y2862" s="62">
        <v>1</v>
      </c>
      <c r="Z2862" s="196" t="s">
        <v>4066</v>
      </c>
      <c r="AA2862" s="19">
        <f>MATCH(Z2862,'Category 3'!$A:$A,0)</f>
        <v>699</v>
      </c>
      <c r="AB2862" s="19">
        <f>MATCH(G2862,'Category 3'!$1:$1,0)</f>
        <v>79</v>
      </c>
      <c r="AC2862" s="19">
        <f>INDEX('Category 3'!$1:$1048576,'Other Equipments'!AA2862,'Other Equipments'!AB2862)</f>
        <v>127.2</v>
      </c>
      <c r="AD2862" s="19">
        <f>MATCH($AD$2,'Category 3'!$1:$1,0)</f>
        <v>90</v>
      </c>
      <c r="AE2862" s="19">
        <f>INDEX('Category 3'!$1:$1048576,'Other Equipments'!AA2862,'Other Equipments'!AD2862)</f>
        <v>130.9</v>
      </c>
      <c r="AF2862" s="19">
        <f t="shared" si="462"/>
        <v>1.0290880503144655</v>
      </c>
      <c r="AG2862" s="199" t="s">
        <v>2776</v>
      </c>
      <c r="AH2862" s="25">
        <f>MATCH(AG2862,'Category 4'!$A:$A,0)</f>
        <v>713</v>
      </c>
      <c r="AI2862" s="25">
        <f>MATCH($AI$2,'Category 4'!$1:$1,0)</f>
        <v>4</v>
      </c>
      <c r="AJ2862" s="25">
        <f>INDEX('Category 4'!$A$1:$DU$871,'Other Equipments'!AH2862,'Other Equipments'!AI2862)</f>
        <v>101.2</v>
      </c>
      <c r="AK2862" s="25">
        <f>MATCH($AK$2,'Category 4'!$1:$1,0)</f>
        <v>124</v>
      </c>
      <c r="AL2862" s="28">
        <f>INDEX('Category 4'!$A$1:$DU$871,'Other Equipments'!AH2862,'Other Equipments'!AK2862)</f>
        <v>146.6</v>
      </c>
      <c r="AM2862" s="18">
        <f t="shared" si="469"/>
        <v>1.4486166007905137</v>
      </c>
      <c r="AN2862" s="20">
        <v>0.05</v>
      </c>
      <c r="AO2862" s="62">
        <f t="shared" si="465"/>
        <v>0.31666666666666665</v>
      </c>
      <c r="AP2862" s="74"/>
      <c r="AQ2862" s="263">
        <f t="shared" si="466"/>
        <v>0.49075403336067813</v>
      </c>
      <c r="AR2862" s="63">
        <f t="shared" si="467"/>
        <v>0</v>
      </c>
      <c r="AS2862" s="71">
        <f t="shared" si="470"/>
        <v>0</v>
      </c>
      <c r="AT2862" s="72">
        <f t="shared" si="468"/>
        <v>0</v>
      </c>
      <c r="AU2862" s="37">
        <v>0.1</v>
      </c>
      <c r="AV2862" s="72">
        <f t="shared" si="471"/>
        <v>0</v>
      </c>
    </row>
    <row r="2863" spans="2:48" x14ac:dyDescent="0.2">
      <c r="B2863" s="96">
        <v>2860</v>
      </c>
      <c r="C2863" s="60" t="s">
        <v>1002</v>
      </c>
      <c r="D2863" s="60" t="s">
        <v>5459</v>
      </c>
      <c r="E2863" s="60" t="s">
        <v>5589</v>
      </c>
      <c r="F2863" s="281">
        <v>35263</v>
      </c>
      <c r="G2863" s="61">
        <f t="shared" si="463"/>
        <v>35247</v>
      </c>
      <c r="H2863" s="70">
        <v>44715</v>
      </c>
      <c r="I2863" s="62">
        <f t="shared" si="464"/>
        <v>25.895890410958906</v>
      </c>
      <c r="J2863" s="96">
        <v>3</v>
      </c>
      <c r="K2863" s="266">
        <v>630.5</v>
      </c>
      <c r="L2863" s="123" t="s">
        <v>6371</v>
      </c>
      <c r="M2863" s="1">
        <f>MATCH(L2863,'Category 1'!$A:$A,0)</f>
        <v>508</v>
      </c>
      <c r="N2863" s="1">
        <f>MATCH(G2863,'Category 1'!$1:$1,0)</f>
        <v>174</v>
      </c>
      <c r="O2863" s="1">
        <f>INDEX('Category 1'!$1:$1048576,'Other Equipments'!M2863,'Other Equipments'!N2863)</f>
        <v>320.3</v>
      </c>
      <c r="P2863" s="1">
        <f>MATCH($P$2,'Category 1'!$1:$1,0)</f>
        <v>215</v>
      </c>
      <c r="Q2863" s="1">
        <f>INDEX('Category 1'!$1:$1048576,'Other Equipments'!M2863,'Other Equipments'!P2863)</f>
        <v>329.4</v>
      </c>
      <c r="R2863" s="318">
        <f>Q2863/O2863</f>
        <v>1.0284108648142365</v>
      </c>
      <c r="S2863" s="123" t="s">
        <v>6371</v>
      </c>
      <c r="T2863" s="1">
        <f>MATCH(S2863,'Category 2'!$A:$A,0)</f>
        <v>484</v>
      </c>
      <c r="U2863" s="1">
        <f>MATCH($U$2,'Category 2'!$1:$1,0)</f>
        <v>4</v>
      </c>
      <c r="V2863" s="1">
        <f>INDEX('Category 2'!$A$1:$BM$542,'Other Equipments'!T2863,'Other Equipments'!U2863)</f>
        <v>118</v>
      </c>
      <c r="W2863" s="1">
        <f>MATCH($W$2,'Category 2'!$1:$1,0)</f>
        <v>63</v>
      </c>
      <c r="X2863" s="1">
        <f>INDEX('Category 2'!$A$1:$BM$542,'Other Equipments'!T2863,'Other Equipments'!W2863)</f>
        <v>141.30000000000001</v>
      </c>
      <c r="Y2863" s="62">
        <f>X2863/V2863</f>
        <v>1.1974576271186441</v>
      </c>
      <c r="Z2863" s="196" t="s">
        <v>4066</v>
      </c>
      <c r="AA2863" s="19">
        <f>MATCH(Z2863,'Category 3'!$A:$A,0)</f>
        <v>699</v>
      </c>
      <c r="AB2863" s="19">
        <f>MATCH($AB$2,'Category 3'!$1:$1,0)</f>
        <v>4</v>
      </c>
      <c r="AC2863" s="19">
        <f>INDEX('Category 3'!$1:$1048576,'Other Equipments'!AA2863,'Other Equipments'!AB2863)</f>
        <v>100.4</v>
      </c>
      <c r="AD2863" s="19">
        <f>MATCH($AD$2,'Category 3'!$1:$1,0)</f>
        <v>90</v>
      </c>
      <c r="AE2863" s="19">
        <f>INDEX('Category 3'!$1:$1048576,'Other Equipments'!AA2863,'Other Equipments'!AD2863)</f>
        <v>130.9</v>
      </c>
      <c r="AF2863" s="19">
        <f t="shared" si="462"/>
        <v>1.3037848605577689</v>
      </c>
      <c r="AG2863" s="199" t="s">
        <v>2776</v>
      </c>
      <c r="AH2863" s="25">
        <f>MATCH(AG2863,'Category 4'!$A:$A,0)</f>
        <v>713</v>
      </c>
      <c r="AI2863" s="25">
        <f>MATCH($AI$2,'Category 4'!$1:$1,0)</f>
        <v>4</v>
      </c>
      <c r="AJ2863" s="25">
        <f>INDEX('Category 4'!$A$1:$DU$871,'Other Equipments'!AH2863,'Other Equipments'!AI2863)</f>
        <v>101.2</v>
      </c>
      <c r="AK2863" s="25">
        <f>MATCH($AK$2,'Category 4'!$1:$1,0)</f>
        <v>124</v>
      </c>
      <c r="AL2863" s="28">
        <f>INDEX('Category 4'!$A$1:$DU$871,'Other Equipments'!AH2863,'Other Equipments'!AK2863)</f>
        <v>146.6</v>
      </c>
      <c r="AM2863" s="18">
        <f t="shared" si="469"/>
        <v>1.4486166007905137</v>
      </c>
      <c r="AN2863" s="20">
        <v>0.05</v>
      </c>
      <c r="AO2863" s="62">
        <f t="shared" si="465"/>
        <v>0.31666666666666665</v>
      </c>
      <c r="AP2863" s="74"/>
      <c r="AQ2863" s="263">
        <f t="shared" si="466"/>
        <v>1.3258740982235193</v>
      </c>
      <c r="AR2863" s="63">
        <f t="shared" si="467"/>
        <v>1466.463618929929</v>
      </c>
      <c r="AS2863" s="71">
        <f t="shared" si="470"/>
        <v>12025.537369698088</v>
      </c>
      <c r="AT2863" s="72">
        <f t="shared" si="468"/>
        <v>0</v>
      </c>
      <c r="AU2863" s="37">
        <v>0.1</v>
      </c>
      <c r="AV2863" s="72">
        <f t="shared" si="471"/>
        <v>73.32318094649645</v>
      </c>
    </row>
    <row r="2864" spans="2:48" x14ac:dyDescent="0.2">
      <c r="B2864" s="96">
        <v>2861</v>
      </c>
      <c r="C2864" s="60" t="s">
        <v>1002</v>
      </c>
      <c r="D2864" s="60" t="s">
        <v>5459</v>
      </c>
      <c r="E2864" s="60" t="s">
        <v>5589</v>
      </c>
      <c r="F2864" s="281">
        <v>40634</v>
      </c>
      <c r="G2864" s="61">
        <f t="shared" si="463"/>
        <v>40634</v>
      </c>
      <c r="H2864" s="70">
        <v>44715</v>
      </c>
      <c r="I2864" s="62">
        <f t="shared" si="464"/>
        <v>11.180821917808219</v>
      </c>
      <c r="J2864" s="96">
        <v>3</v>
      </c>
      <c r="K2864" s="266">
        <v>0</v>
      </c>
      <c r="L2864" s="1"/>
      <c r="M2864" s="1"/>
      <c r="N2864" s="1"/>
      <c r="O2864" s="1"/>
      <c r="P2864" s="1"/>
      <c r="Q2864" s="1"/>
      <c r="R2864" s="62">
        <v>1</v>
      </c>
      <c r="S2864" s="1"/>
      <c r="T2864" s="1"/>
      <c r="U2864" s="1"/>
      <c r="V2864" s="1"/>
      <c r="W2864" s="1"/>
      <c r="X2864" s="1"/>
      <c r="Y2864" s="62">
        <v>1</v>
      </c>
      <c r="Z2864" s="196" t="s">
        <v>4066</v>
      </c>
      <c r="AA2864" s="19">
        <f>MATCH(Z2864,'Category 3'!$A:$A,0)</f>
        <v>699</v>
      </c>
      <c r="AB2864" s="19">
        <f>MATCH(G2864,'Category 3'!$1:$1,0)</f>
        <v>79</v>
      </c>
      <c r="AC2864" s="19">
        <f>INDEX('Category 3'!$1:$1048576,'Other Equipments'!AA2864,'Other Equipments'!AB2864)</f>
        <v>127.2</v>
      </c>
      <c r="AD2864" s="19">
        <f>MATCH($AD$2,'Category 3'!$1:$1,0)</f>
        <v>90</v>
      </c>
      <c r="AE2864" s="19">
        <f>INDEX('Category 3'!$1:$1048576,'Other Equipments'!AA2864,'Other Equipments'!AD2864)</f>
        <v>130.9</v>
      </c>
      <c r="AF2864" s="19">
        <f t="shared" si="462"/>
        <v>1.0290880503144655</v>
      </c>
      <c r="AG2864" s="199" t="s">
        <v>2776</v>
      </c>
      <c r="AH2864" s="25">
        <f>MATCH(AG2864,'Category 4'!$A:$A,0)</f>
        <v>713</v>
      </c>
      <c r="AI2864" s="25">
        <f>MATCH($AI$2,'Category 4'!$1:$1,0)</f>
        <v>4</v>
      </c>
      <c r="AJ2864" s="25">
        <f>INDEX('Category 4'!$A$1:$DU$871,'Other Equipments'!AH2864,'Other Equipments'!AI2864)</f>
        <v>101.2</v>
      </c>
      <c r="AK2864" s="25">
        <f>MATCH($AK$2,'Category 4'!$1:$1,0)</f>
        <v>124</v>
      </c>
      <c r="AL2864" s="28">
        <f>INDEX('Category 4'!$A$1:$DU$871,'Other Equipments'!AH2864,'Other Equipments'!AK2864)</f>
        <v>146.6</v>
      </c>
      <c r="AM2864" s="18">
        <f t="shared" si="469"/>
        <v>1.4486166007905137</v>
      </c>
      <c r="AN2864" s="20">
        <v>0.05</v>
      </c>
      <c r="AO2864" s="62">
        <f t="shared" si="465"/>
        <v>0.31666666666666665</v>
      </c>
      <c r="AP2864" s="74"/>
      <c r="AQ2864" s="263">
        <f t="shared" si="466"/>
        <v>0.49075403336067813</v>
      </c>
      <c r="AR2864" s="63">
        <f t="shared" si="467"/>
        <v>0</v>
      </c>
      <c r="AS2864" s="71">
        <f t="shared" si="470"/>
        <v>0</v>
      </c>
      <c r="AT2864" s="72">
        <f t="shared" si="468"/>
        <v>0</v>
      </c>
      <c r="AU2864" s="37">
        <v>0.1</v>
      </c>
      <c r="AV2864" s="72">
        <f t="shared" si="471"/>
        <v>0</v>
      </c>
    </row>
    <row r="2865" spans="2:48" x14ac:dyDescent="0.2">
      <c r="B2865" s="96">
        <v>2862</v>
      </c>
      <c r="C2865" s="60" t="s">
        <v>1002</v>
      </c>
      <c r="D2865" s="60" t="s">
        <v>5459</v>
      </c>
      <c r="E2865" s="60" t="s">
        <v>5590</v>
      </c>
      <c r="F2865" s="281">
        <v>35263</v>
      </c>
      <c r="G2865" s="61">
        <f t="shared" si="463"/>
        <v>35247</v>
      </c>
      <c r="H2865" s="70">
        <v>44715</v>
      </c>
      <c r="I2865" s="62">
        <f t="shared" si="464"/>
        <v>25.895890410958906</v>
      </c>
      <c r="J2865" s="96">
        <v>3</v>
      </c>
      <c r="K2865" s="266">
        <v>630.5</v>
      </c>
      <c r="L2865" s="123" t="s">
        <v>6371</v>
      </c>
      <c r="M2865" s="1">
        <f>MATCH(L2865,'Category 1'!$A:$A,0)</f>
        <v>508</v>
      </c>
      <c r="N2865" s="1">
        <f>MATCH(G2865,'Category 1'!$1:$1,0)</f>
        <v>174</v>
      </c>
      <c r="O2865" s="1">
        <f>INDEX('Category 1'!$1:$1048576,'Other Equipments'!M2865,'Other Equipments'!N2865)</f>
        <v>320.3</v>
      </c>
      <c r="P2865" s="1">
        <f>MATCH($P$2,'Category 1'!$1:$1,0)</f>
        <v>215</v>
      </c>
      <c r="Q2865" s="1">
        <f>INDEX('Category 1'!$1:$1048576,'Other Equipments'!M2865,'Other Equipments'!P2865)</f>
        <v>329.4</v>
      </c>
      <c r="R2865" s="318">
        <f>Q2865/O2865</f>
        <v>1.0284108648142365</v>
      </c>
      <c r="S2865" s="123" t="s">
        <v>6371</v>
      </c>
      <c r="T2865" s="1">
        <f>MATCH(S2865,'Category 2'!$A:$A,0)</f>
        <v>484</v>
      </c>
      <c r="U2865" s="1">
        <f>MATCH($U$2,'Category 2'!$1:$1,0)</f>
        <v>4</v>
      </c>
      <c r="V2865" s="1">
        <f>INDEX('Category 2'!$A$1:$BM$542,'Other Equipments'!T2865,'Other Equipments'!U2865)</f>
        <v>118</v>
      </c>
      <c r="W2865" s="1">
        <f>MATCH($W$2,'Category 2'!$1:$1,0)</f>
        <v>63</v>
      </c>
      <c r="X2865" s="1">
        <f>INDEX('Category 2'!$A$1:$BM$542,'Other Equipments'!T2865,'Other Equipments'!W2865)</f>
        <v>141.30000000000001</v>
      </c>
      <c r="Y2865" s="62">
        <f>X2865/V2865</f>
        <v>1.1974576271186441</v>
      </c>
      <c r="Z2865" s="196" t="s">
        <v>4066</v>
      </c>
      <c r="AA2865" s="19">
        <f>MATCH(Z2865,'Category 3'!$A:$A,0)</f>
        <v>699</v>
      </c>
      <c r="AB2865" s="19">
        <f>MATCH($AB$2,'Category 3'!$1:$1,0)</f>
        <v>4</v>
      </c>
      <c r="AC2865" s="19">
        <f>INDEX('Category 3'!$1:$1048576,'Other Equipments'!AA2865,'Other Equipments'!AB2865)</f>
        <v>100.4</v>
      </c>
      <c r="AD2865" s="19">
        <f>MATCH($AD$2,'Category 3'!$1:$1,0)</f>
        <v>90</v>
      </c>
      <c r="AE2865" s="19">
        <f>INDEX('Category 3'!$1:$1048576,'Other Equipments'!AA2865,'Other Equipments'!AD2865)</f>
        <v>130.9</v>
      </c>
      <c r="AF2865" s="19">
        <f t="shared" si="462"/>
        <v>1.3037848605577689</v>
      </c>
      <c r="AG2865" s="199" t="s">
        <v>2776</v>
      </c>
      <c r="AH2865" s="25">
        <f>MATCH(AG2865,'Category 4'!$A:$A,0)</f>
        <v>713</v>
      </c>
      <c r="AI2865" s="25">
        <f>MATCH($AI$2,'Category 4'!$1:$1,0)</f>
        <v>4</v>
      </c>
      <c r="AJ2865" s="25">
        <f>INDEX('Category 4'!$A$1:$DU$871,'Other Equipments'!AH2865,'Other Equipments'!AI2865)</f>
        <v>101.2</v>
      </c>
      <c r="AK2865" s="25">
        <f>MATCH($AK$2,'Category 4'!$1:$1,0)</f>
        <v>124</v>
      </c>
      <c r="AL2865" s="28">
        <f>INDEX('Category 4'!$A$1:$DU$871,'Other Equipments'!AH2865,'Other Equipments'!AK2865)</f>
        <v>146.6</v>
      </c>
      <c r="AM2865" s="18">
        <f t="shared" si="469"/>
        <v>1.4486166007905137</v>
      </c>
      <c r="AN2865" s="20">
        <v>0.05</v>
      </c>
      <c r="AO2865" s="62">
        <f t="shared" si="465"/>
        <v>0.31666666666666665</v>
      </c>
      <c r="AP2865" s="74"/>
      <c r="AQ2865" s="263">
        <f t="shared" si="466"/>
        <v>1.3258740982235193</v>
      </c>
      <c r="AR2865" s="63">
        <f t="shared" si="467"/>
        <v>1466.463618929929</v>
      </c>
      <c r="AS2865" s="71">
        <f t="shared" si="470"/>
        <v>12025.537369698088</v>
      </c>
      <c r="AT2865" s="72">
        <f t="shared" si="468"/>
        <v>0</v>
      </c>
      <c r="AU2865" s="37">
        <v>0.1</v>
      </c>
      <c r="AV2865" s="72">
        <f t="shared" si="471"/>
        <v>73.32318094649645</v>
      </c>
    </row>
    <row r="2866" spans="2:48" x14ac:dyDescent="0.2">
      <c r="B2866" s="96">
        <v>2863</v>
      </c>
      <c r="C2866" s="60" t="s">
        <v>1002</v>
      </c>
      <c r="D2866" s="60" t="s">
        <v>5459</v>
      </c>
      <c r="E2866" s="60" t="s">
        <v>5590</v>
      </c>
      <c r="F2866" s="281">
        <v>40634</v>
      </c>
      <c r="G2866" s="61">
        <f t="shared" si="463"/>
        <v>40634</v>
      </c>
      <c r="H2866" s="70">
        <v>44715</v>
      </c>
      <c r="I2866" s="62">
        <f t="shared" si="464"/>
        <v>11.180821917808219</v>
      </c>
      <c r="J2866" s="96">
        <v>3</v>
      </c>
      <c r="K2866" s="266">
        <v>0</v>
      </c>
      <c r="L2866" s="1"/>
      <c r="M2866" s="1"/>
      <c r="N2866" s="1"/>
      <c r="O2866" s="1"/>
      <c r="P2866" s="1"/>
      <c r="Q2866" s="1"/>
      <c r="R2866" s="62">
        <v>1</v>
      </c>
      <c r="S2866" s="1"/>
      <c r="T2866" s="1"/>
      <c r="U2866" s="1"/>
      <c r="V2866" s="1"/>
      <c r="W2866" s="1"/>
      <c r="X2866" s="1"/>
      <c r="Y2866" s="62">
        <v>1</v>
      </c>
      <c r="Z2866" s="196" t="s">
        <v>4066</v>
      </c>
      <c r="AA2866" s="19">
        <f>MATCH(Z2866,'Category 3'!$A:$A,0)</f>
        <v>699</v>
      </c>
      <c r="AB2866" s="19">
        <f>MATCH(G2866,'Category 3'!$1:$1,0)</f>
        <v>79</v>
      </c>
      <c r="AC2866" s="19">
        <f>INDEX('Category 3'!$1:$1048576,'Other Equipments'!AA2866,'Other Equipments'!AB2866)</f>
        <v>127.2</v>
      </c>
      <c r="AD2866" s="19">
        <f>MATCH($AD$2,'Category 3'!$1:$1,0)</f>
        <v>90</v>
      </c>
      <c r="AE2866" s="19">
        <f>INDEX('Category 3'!$1:$1048576,'Other Equipments'!AA2866,'Other Equipments'!AD2866)</f>
        <v>130.9</v>
      </c>
      <c r="AF2866" s="19">
        <f t="shared" si="462"/>
        <v>1.0290880503144655</v>
      </c>
      <c r="AG2866" s="199" t="s">
        <v>2776</v>
      </c>
      <c r="AH2866" s="25">
        <f>MATCH(AG2866,'Category 4'!$A:$A,0)</f>
        <v>713</v>
      </c>
      <c r="AI2866" s="25">
        <f>MATCH($AI$2,'Category 4'!$1:$1,0)</f>
        <v>4</v>
      </c>
      <c r="AJ2866" s="25">
        <f>INDEX('Category 4'!$A$1:$DU$871,'Other Equipments'!AH2866,'Other Equipments'!AI2866)</f>
        <v>101.2</v>
      </c>
      <c r="AK2866" s="25">
        <f>MATCH($AK$2,'Category 4'!$1:$1,0)</f>
        <v>124</v>
      </c>
      <c r="AL2866" s="28">
        <f>INDEX('Category 4'!$A$1:$DU$871,'Other Equipments'!AH2866,'Other Equipments'!AK2866)</f>
        <v>146.6</v>
      </c>
      <c r="AM2866" s="18">
        <f t="shared" si="469"/>
        <v>1.4486166007905137</v>
      </c>
      <c r="AN2866" s="20">
        <v>0.05</v>
      </c>
      <c r="AO2866" s="62">
        <f t="shared" si="465"/>
        <v>0.31666666666666665</v>
      </c>
      <c r="AP2866" s="74"/>
      <c r="AQ2866" s="263">
        <f t="shared" si="466"/>
        <v>0.49075403336067813</v>
      </c>
      <c r="AR2866" s="63">
        <f t="shared" si="467"/>
        <v>0</v>
      </c>
      <c r="AS2866" s="71">
        <f t="shared" si="470"/>
        <v>0</v>
      </c>
      <c r="AT2866" s="72">
        <f t="shared" si="468"/>
        <v>0</v>
      </c>
      <c r="AU2866" s="37">
        <v>0.1</v>
      </c>
      <c r="AV2866" s="72">
        <f t="shared" si="471"/>
        <v>0</v>
      </c>
    </row>
    <row r="2867" spans="2:48" x14ac:dyDescent="0.2">
      <c r="B2867" s="96">
        <v>2864</v>
      </c>
      <c r="C2867" s="60" t="s">
        <v>1002</v>
      </c>
      <c r="D2867" s="60" t="s">
        <v>5459</v>
      </c>
      <c r="E2867" s="60" t="s">
        <v>5590</v>
      </c>
      <c r="F2867" s="281">
        <v>35263</v>
      </c>
      <c r="G2867" s="61">
        <f t="shared" si="463"/>
        <v>35247</v>
      </c>
      <c r="H2867" s="70">
        <v>44715</v>
      </c>
      <c r="I2867" s="62">
        <f t="shared" si="464"/>
        <v>25.895890410958906</v>
      </c>
      <c r="J2867" s="96">
        <v>3</v>
      </c>
      <c r="K2867" s="266">
        <v>630.5</v>
      </c>
      <c r="L2867" s="123" t="s">
        <v>6371</v>
      </c>
      <c r="M2867" s="1">
        <f>MATCH(L2867,'Category 1'!$A:$A,0)</f>
        <v>508</v>
      </c>
      <c r="N2867" s="1">
        <f>MATCH(G2867,'Category 1'!$1:$1,0)</f>
        <v>174</v>
      </c>
      <c r="O2867" s="1">
        <f>INDEX('Category 1'!$1:$1048576,'Other Equipments'!M2867,'Other Equipments'!N2867)</f>
        <v>320.3</v>
      </c>
      <c r="P2867" s="1">
        <f>MATCH($P$2,'Category 1'!$1:$1,0)</f>
        <v>215</v>
      </c>
      <c r="Q2867" s="1">
        <f>INDEX('Category 1'!$1:$1048576,'Other Equipments'!M2867,'Other Equipments'!P2867)</f>
        <v>329.4</v>
      </c>
      <c r="R2867" s="318">
        <f>Q2867/O2867</f>
        <v>1.0284108648142365</v>
      </c>
      <c r="S2867" s="123" t="s">
        <v>6371</v>
      </c>
      <c r="T2867" s="1">
        <f>MATCH(S2867,'Category 2'!$A:$A,0)</f>
        <v>484</v>
      </c>
      <c r="U2867" s="1">
        <f>MATCH($U$2,'Category 2'!$1:$1,0)</f>
        <v>4</v>
      </c>
      <c r="V2867" s="1">
        <f>INDEX('Category 2'!$A$1:$BM$542,'Other Equipments'!T2867,'Other Equipments'!U2867)</f>
        <v>118</v>
      </c>
      <c r="W2867" s="1">
        <f>MATCH($W$2,'Category 2'!$1:$1,0)</f>
        <v>63</v>
      </c>
      <c r="X2867" s="1">
        <f>INDEX('Category 2'!$A$1:$BM$542,'Other Equipments'!T2867,'Other Equipments'!W2867)</f>
        <v>141.30000000000001</v>
      </c>
      <c r="Y2867" s="62">
        <f>X2867/V2867</f>
        <v>1.1974576271186441</v>
      </c>
      <c r="Z2867" s="196" t="s">
        <v>4066</v>
      </c>
      <c r="AA2867" s="19">
        <f>MATCH(Z2867,'Category 3'!$A:$A,0)</f>
        <v>699</v>
      </c>
      <c r="AB2867" s="19">
        <f>MATCH($AB$2,'Category 3'!$1:$1,0)</f>
        <v>4</v>
      </c>
      <c r="AC2867" s="19">
        <f>INDEX('Category 3'!$1:$1048576,'Other Equipments'!AA2867,'Other Equipments'!AB2867)</f>
        <v>100.4</v>
      </c>
      <c r="AD2867" s="19">
        <f>MATCH($AD$2,'Category 3'!$1:$1,0)</f>
        <v>90</v>
      </c>
      <c r="AE2867" s="19">
        <f>INDEX('Category 3'!$1:$1048576,'Other Equipments'!AA2867,'Other Equipments'!AD2867)</f>
        <v>130.9</v>
      </c>
      <c r="AF2867" s="19">
        <f t="shared" si="462"/>
        <v>1.3037848605577689</v>
      </c>
      <c r="AG2867" s="199" t="s">
        <v>2776</v>
      </c>
      <c r="AH2867" s="25">
        <f>MATCH(AG2867,'Category 4'!$A:$A,0)</f>
        <v>713</v>
      </c>
      <c r="AI2867" s="25">
        <f>MATCH($AI$2,'Category 4'!$1:$1,0)</f>
        <v>4</v>
      </c>
      <c r="AJ2867" s="25">
        <f>INDEX('Category 4'!$A$1:$DU$871,'Other Equipments'!AH2867,'Other Equipments'!AI2867)</f>
        <v>101.2</v>
      </c>
      <c r="AK2867" s="25">
        <f>MATCH($AK$2,'Category 4'!$1:$1,0)</f>
        <v>124</v>
      </c>
      <c r="AL2867" s="28">
        <f>INDEX('Category 4'!$A$1:$DU$871,'Other Equipments'!AH2867,'Other Equipments'!AK2867)</f>
        <v>146.6</v>
      </c>
      <c r="AM2867" s="18">
        <f t="shared" si="469"/>
        <v>1.4486166007905137</v>
      </c>
      <c r="AN2867" s="20">
        <v>0.05</v>
      </c>
      <c r="AO2867" s="62">
        <f t="shared" si="465"/>
        <v>0.31666666666666665</v>
      </c>
      <c r="AP2867" s="74"/>
      <c r="AQ2867" s="263">
        <f t="shared" si="466"/>
        <v>1.3258740982235193</v>
      </c>
      <c r="AR2867" s="63">
        <f t="shared" si="467"/>
        <v>1466.463618929929</v>
      </c>
      <c r="AS2867" s="71">
        <f t="shared" si="470"/>
        <v>12025.537369698088</v>
      </c>
      <c r="AT2867" s="72">
        <f t="shared" si="468"/>
        <v>0</v>
      </c>
      <c r="AU2867" s="37">
        <v>0.1</v>
      </c>
      <c r="AV2867" s="72">
        <f t="shared" si="471"/>
        <v>73.32318094649645</v>
      </c>
    </row>
    <row r="2868" spans="2:48" x14ac:dyDescent="0.2">
      <c r="B2868" s="96">
        <v>2865</v>
      </c>
      <c r="C2868" s="60" t="s">
        <v>1002</v>
      </c>
      <c r="D2868" s="60" t="s">
        <v>5459</v>
      </c>
      <c r="E2868" s="60" t="s">
        <v>5590</v>
      </c>
      <c r="F2868" s="281">
        <v>40634</v>
      </c>
      <c r="G2868" s="61">
        <f t="shared" si="463"/>
        <v>40634</v>
      </c>
      <c r="H2868" s="70">
        <v>44715</v>
      </c>
      <c r="I2868" s="62">
        <f t="shared" si="464"/>
        <v>11.180821917808219</v>
      </c>
      <c r="J2868" s="96">
        <v>3</v>
      </c>
      <c r="K2868" s="266">
        <v>0</v>
      </c>
      <c r="L2868" s="1"/>
      <c r="M2868" s="1"/>
      <c r="N2868" s="1"/>
      <c r="O2868" s="1"/>
      <c r="P2868" s="1"/>
      <c r="Q2868" s="1"/>
      <c r="R2868" s="62">
        <v>1</v>
      </c>
      <c r="S2868" s="1"/>
      <c r="T2868" s="1"/>
      <c r="U2868" s="1"/>
      <c r="V2868" s="1"/>
      <c r="W2868" s="1"/>
      <c r="X2868" s="1"/>
      <c r="Y2868" s="62">
        <v>1</v>
      </c>
      <c r="Z2868" s="196" t="s">
        <v>4066</v>
      </c>
      <c r="AA2868" s="19">
        <f>MATCH(Z2868,'Category 3'!$A:$A,0)</f>
        <v>699</v>
      </c>
      <c r="AB2868" s="19">
        <f>MATCH(G2868,'Category 3'!$1:$1,0)</f>
        <v>79</v>
      </c>
      <c r="AC2868" s="19">
        <f>INDEX('Category 3'!$1:$1048576,'Other Equipments'!AA2868,'Other Equipments'!AB2868)</f>
        <v>127.2</v>
      </c>
      <c r="AD2868" s="19">
        <f>MATCH($AD$2,'Category 3'!$1:$1,0)</f>
        <v>90</v>
      </c>
      <c r="AE2868" s="19">
        <f>INDEX('Category 3'!$1:$1048576,'Other Equipments'!AA2868,'Other Equipments'!AD2868)</f>
        <v>130.9</v>
      </c>
      <c r="AF2868" s="19">
        <f t="shared" si="462"/>
        <v>1.0290880503144655</v>
      </c>
      <c r="AG2868" s="199" t="s">
        <v>2776</v>
      </c>
      <c r="AH2868" s="25">
        <f>MATCH(AG2868,'Category 4'!$A:$A,0)</f>
        <v>713</v>
      </c>
      <c r="AI2868" s="25">
        <f>MATCH($AI$2,'Category 4'!$1:$1,0)</f>
        <v>4</v>
      </c>
      <c r="AJ2868" s="25">
        <f>INDEX('Category 4'!$A$1:$DU$871,'Other Equipments'!AH2868,'Other Equipments'!AI2868)</f>
        <v>101.2</v>
      </c>
      <c r="AK2868" s="25">
        <f>MATCH($AK$2,'Category 4'!$1:$1,0)</f>
        <v>124</v>
      </c>
      <c r="AL2868" s="28">
        <f>INDEX('Category 4'!$A$1:$DU$871,'Other Equipments'!AH2868,'Other Equipments'!AK2868)</f>
        <v>146.6</v>
      </c>
      <c r="AM2868" s="18">
        <f t="shared" si="469"/>
        <v>1.4486166007905137</v>
      </c>
      <c r="AN2868" s="20">
        <v>0.05</v>
      </c>
      <c r="AO2868" s="62">
        <f t="shared" si="465"/>
        <v>0.31666666666666665</v>
      </c>
      <c r="AP2868" s="74"/>
      <c r="AQ2868" s="263">
        <f t="shared" si="466"/>
        <v>0.49075403336067813</v>
      </c>
      <c r="AR2868" s="63">
        <f t="shared" si="467"/>
        <v>0</v>
      </c>
      <c r="AS2868" s="71">
        <f t="shared" si="470"/>
        <v>0</v>
      </c>
      <c r="AT2868" s="72">
        <f t="shared" si="468"/>
        <v>0</v>
      </c>
      <c r="AU2868" s="37">
        <v>0.1</v>
      </c>
      <c r="AV2868" s="72">
        <f t="shared" si="471"/>
        <v>0</v>
      </c>
    </row>
    <row r="2869" spans="2:48" x14ac:dyDescent="0.2">
      <c r="B2869" s="96">
        <v>2866</v>
      </c>
      <c r="C2869" s="60" t="s">
        <v>1002</v>
      </c>
      <c r="D2869" s="60" t="s">
        <v>5459</v>
      </c>
      <c r="E2869" s="60" t="s">
        <v>5590</v>
      </c>
      <c r="F2869" s="281">
        <v>35263</v>
      </c>
      <c r="G2869" s="61">
        <f t="shared" si="463"/>
        <v>35247</v>
      </c>
      <c r="H2869" s="70">
        <v>44715</v>
      </c>
      <c r="I2869" s="62">
        <f t="shared" si="464"/>
        <v>25.895890410958906</v>
      </c>
      <c r="J2869" s="96">
        <v>3</v>
      </c>
      <c r="K2869" s="266">
        <v>630.5</v>
      </c>
      <c r="L2869" s="123" t="s">
        <v>6371</v>
      </c>
      <c r="M2869" s="1">
        <f>MATCH(L2869,'Category 1'!$A:$A,0)</f>
        <v>508</v>
      </c>
      <c r="N2869" s="1">
        <f>MATCH(G2869,'Category 1'!$1:$1,0)</f>
        <v>174</v>
      </c>
      <c r="O2869" s="1">
        <f>INDEX('Category 1'!$1:$1048576,'Other Equipments'!M2869,'Other Equipments'!N2869)</f>
        <v>320.3</v>
      </c>
      <c r="P2869" s="1">
        <f>MATCH($P$2,'Category 1'!$1:$1,0)</f>
        <v>215</v>
      </c>
      <c r="Q2869" s="1">
        <f>INDEX('Category 1'!$1:$1048576,'Other Equipments'!M2869,'Other Equipments'!P2869)</f>
        <v>329.4</v>
      </c>
      <c r="R2869" s="318">
        <f>Q2869/O2869</f>
        <v>1.0284108648142365</v>
      </c>
      <c r="S2869" s="123" t="s">
        <v>6371</v>
      </c>
      <c r="T2869" s="1">
        <f>MATCH(S2869,'Category 2'!$A:$A,0)</f>
        <v>484</v>
      </c>
      <c r="U2869" s="1">
        <f>MATCH($U$2,'Category 2'!$1:$1,0)</f>
        <v>4</v>
      </c>
      <c r="V2869" s="1">
        <f>INDEX('Category 2'!$A$1:$BM$542,'Other Equipments'!T2869,'Other Equipments'!U2869)</f>
        <v>118</v>
      </c>
      <c r="W2869" s="1">
        <f>MATCH($W$2,'Category 2'!$1:$1,0)</f>
        <v>63</v>
      </c>
      <c r="X2869" s="1">
        <f>INDEX('Category 2'!$A$1:$BM$542,'Other Equipments'!T2869,'Other Equipments'!W2869)</f>
        <v>141.30000000000001</v>
      </c>
      <c r="Y2869" s="62">
        <f>X2869/V2869</f>
        <v>1.1974576271186441</v>
      </c>
      <c r="Z2869" s="196" t="s">
        <v>4066</v>
      </c>
      <c r="AA2869" s="19">
        <f>MATCH(Z2869,'Category 3'!$A:$A,0)</f>
        <v>699</v>
      </c>
      <c r="AB2869" s="19">
        <f>MATCH($AB$2,'Category 3'!$1:$1,0)</f>
        <v>4</v>
      </c>
      <c r="AC2869" s="19">
        <f>INDEX('Category 3'!$1:$1048576,'Other Equipments'!AA2869,'Other Equipments'!AB2869)</f>
        <v>100.4</v>
      </c>
      <c r="AD2869" s="19">
        <f>MATCH($AD$2,'Category 3'!$1:$1,0)</f>
        <v>90</v>
      </c>
      <c r="AE2869" s="19">
        <f>INDEX('Category 3'!$1:$1048576,'Other Equipments'!AA2869,'Other Equipments'!AD2869)</f>
        <v>130.9</v>
      </c>
      <c r="AF2869" s="19">
        <f t="shared" si="462"/>
        <v>1.3037848605577689</v>
      </c>
      <c r="AG2869" s="199" t="s">
        <v>2776</v>
      </c>
      <c r="AH2869" s="25">
        <f>MATCH(AG2869,'Category 4'!$A:$A,0)</f>
        <v>713</v>
      </c>
      <c r="AI2869" s="25">
        <f>MATCH($AI$2,'Category 4'!$1:$1,0)</f>
        <v>4</v>
      </c>
      <c r="AJ2869" s="25">
        <f>INDEX('Category 4'!$A$1:$DU$871,'Other Equipments'!AH2869,'Other Equipments'!AI2869)</f>
        <v>101.2</v>
      </c>
      <c r="AK2869" s="25">
        <f>MATCH($AK$2,'Category 4'!$1:$1,0)</f>
        <v>124</v>
      </c>
      <c r="AL2869" s="28">
        <f>INDEX('Category 4'!$A$1:$DU$871,'Other Equipments'!AH2869,'Other Equipments'!AK2869)</f>
        <v>146.6</v>
      </c>
      <c r="AM2869" s="18">
        <f t="shared" si="469"/>
        <v>1.4486166007905137</v>
      </c>
      <c r="AN2869" s="20">
        <v>0.05</v>
      </c>
      <c r="AO2869" s="62">
        <f t="shared" si="465"/>
        <v>0.31666666666666665</v>
      </c>
      <c r="AP2869" s="74"/>
      <c r="AQ2869" s="263">
        <f t="shared" si="466"/>
        <v>1.3258740982235193</v>
      </c>
      <c r="AR2869" s="63">
        <f t="shared" si="467"/>
        <v>1466.463618929929</v>
      </c>
      <c r="AS2869" s="71">
        <f t="shared" si="470"/>
        <v>12025.537369698088</v>
      </c>
      <c r="AT2869" s="72">
        <f t="shared" si="468"/>
        <v>0</v>
      </c>
      <c r="AU2869" s="37">
        <v>0.1</v>
      </c>
      <c r="AV2869" s="72">
        <f t="shared" si="471"/>
        <v>73.32318094649645</v>
      </c>
    </row>
    <row r="2870" spans="2:48" x14ac:dyDescent="0.2">
      <c r="B2870" s="96">
        <v>2867</v>
      </c>
      <c r="C2870" s="60" t="s">
        <v>1002</v>
      </c>
      <c r="D2870" s="60" t="s">
        <v>5459</v>
      </c>
      <c r="E2870" s="60" t="s">
        <v>5590</v>
      </c>
      <c r="F2870" s="281">
        <v>40634</v>
      </c>
      <c r="G2870" s="61">
        <f t="shared" si="463"/>
        <v>40634</v>
      </c>
      <c r="H2870" s="70">
        <v>44715</v>
      </c>
      <c r="I2870" s="62">
        <f t="shared" si="464"/>
        <v>11.180821917808219</v>
      </c>
      <c r="J2870" s="96">
        <v>3</v>
      </c>
      <c r="K2870" s="266">
        <v>0</v>
      </c>
      <c r="L2870" s="1"/>
      <c r="M2870" s="1"/>
      <c r="N2870" s="1"/>
      <c r="O2870" s="1"/>
      <c r="P2870" s="1"/>
      <c r="Q2870" s="1"/>
      <c r="R2870" s="62">
        <v>1</v>
      </c>
      <c r="S2870" s="1"/>
      <c r="T2870" s="1"/>
      <c r="U2870" s="1"/>
      <c r="V2870" s="1"/>
      <c r="W2870" s="1"/>
      <c r="X2870" s="1"/>
      <c r="Y2870" s="62">
        <v>1</v>
      </c>
      <c r="Z2870" s="196" t="s">
        <v>4066</v>
      </c>
      <c r="AA2870" s="19">
        <f>MATCH(Z2870,'Category 3'!$A:$A,0)</f>
        <v>699</v>
      </c>
      <c r="AB2870" s="19">
        <f>MATCH(G2870,'Category 3'!$1:$1,0)</f>
        <v>79</v>
      </c>
      <c r="AC2870" s="19">
        <f>INDEX('Category 3'!$1:$1048576,'Other Equipments'!AA2870,'Other Equipments'!AB2870)</f>
        <v>127.2</v>
      </c>
      <c r="AD2870" s="19">
        <f>MATCH($AD$2,'Category 3'!$1:$1,0)</f>
        <v>90</v>
      </c>
      <c r="AE2870" s="19">
        <f>INDEX('Category 3'!$1:$1048576,'Other Equipments'!AA2870,'Other Equipments'!AD2870)</f>
        <v>130.9</v>
      </c>
      <c r="AF2870" s="19">
        <f t="shared" si="462"/>
        <v>1.0290880503144655</v>
      </c>
      <c r="AG2870" s="199" t="s">
        <v>2776</v>
      </c>
      <c r="AH2870" s="25">
        <f>MATCH(AG2870,'Category 4'!$A:$A,0)</f>
        <v>713</v>
      </c>
      <c r="AI2870" s="25">
        <f>MATCH($AI$2,'Category 4'!$1:$1,0)</f>
        <v>4</v>
      </c>
      <c r="AJ2870" s="25">
        <f>INDEX('Category 4'!$A$1:$DU$871,'Other Equipments'!AH2870,'Other Equipments'!AI2870)</f>
        <v>101.2</v>
      </c>
      <c r="AK2870" s="25">
        <f>MATCH($AK$2,'Category 4'!$1:$1,0)</f>
        <v>124</v>
      </c>
      <c r="AL2870" s="28">
        <f>INDEX('Category 4'!$A$1:$DU$871,'Other Equipments'!AH2870,'Other Equipments'!AK2870)</f>
        <v>146.6</v>
      </c>
      <c r="AM2870" s="18">
        <f t="shared" si="469"/>
        <v>1.4486166007905137</v>
      </c>
      <c r="AN2870" s="20">
        <v>0.05</v>
      </c>
      <c r="AO2870" s="62">
        <f t="shared" si="465"/>
        <v>0.31666666666666665</v>
      </c>
      <c r="AP2870" s="74"/>
      <c r="AQ2870" s="263">
        <f t="shared" si="466"/>
        <v>0.49075403336067813</v>
      </c>
      <c r="AR2870" s="63">
        <f t="shared" si="467"/>
        <v>0</v>
      </c>
      <c r="AS2870" s="71">
        <f t="shared" si="470"/>
        <v>0</v>
      </c>
      <c r="AT2870" s="72">
        <f t="shared" si="468"/>
        <v>0</v>
      </c>
      <c r="AU2870" s="37">
        <v>0.1</v>
      </c>
      <c r="AV2870" s="72">
        <f t="shared" si="471"/>
        <v>0</v>
      </c>
    </row>
    <row r="2871" spans="2:48" x14ac:dyDescent="0.2">
      <c r="B2871" s="96">
        <v>2868</v>
      </c>
      <c r="C2871" s="60" t="s">
        <v>1002</v>
      </c>
      <c r="D2871" s="60" t="s">
        <v>5459</v>
      </c>
      <c r="E2871" s="60" t="s">
        <v>5590</v>
      </c>
      <c r="F2871" s="281">
        <v>35263</v>
      </c>
      <c r="G2871" s="61">
        <f t="shared" si="463"/>
        <v>35247</v>
      </c>
      <c r="H2871" s="70">
        <v>44715</v>
      </c>
      <c r="I2871" s="62">
        <f t="shared" si="464"/>
        <v>25.895890410958906</v>
      </c>
      <c r="J2871" s="96">
        <v>3</v>
      </c>
      <c r="K2871" s="266">
        <v>630.5</v>
      </c>
      <c r="L2871" s="123" t="s">
        <v>6371</v>
      </c>
      <c r="M2871" s="1">
        <f>MATCH(L2871,'Category 1'!$A:$A,0)</f>
        <v>508</v>
      </c>
      <c r="N2871" s="1">
        <f>MATCH(G2871,'Category 1'!$1:$1,0)</f>
        <v>174</v>
      </c>
      <c r="O2871" s="1">
        <f>INDEX('Category 1'!$1:$1048576,'Other Equipments'!M2871,'Other Equipments'!N2871)</f>
        <v>320.3</v>
      </c>
      <c r="P2871" s="1">
        <f>MATCH($P$2,'Category 1'!$1:$1,0)</f>
        <v>215</v>
      </c>
      <c r="Q2871" s="1">
        <f>INDEX('Category 1'!$1:$1048576,'Other Equipments'!M2871,'Other Equipments'!P2871)</f>
        <v>329.4</v>
      </c>
      <c r="R2871" s="318">
        <f>Q2871/O2871</f>
        <v>1.0284108648142365</v>
      </c>
      <c r="S2871" s="123" t="s">
        <v>6371</v>
      </c>
      <c r="T2871" s="1">
        <f>MATCH(S2871,'Category 2'!$A:$A,0)</f>
        <v>484</v>
      </c>
      <c r="U2871" s="1">
        <f>MATCH($U$2,'Category 2'!$1:$1,0)</f>
        <v>4</v>
      </c>
      <c r="V2871" s="1">
        <f>INDEX('Category 2'!$A$1:$BM$542,'Other Equipments'!T2871,'Other Equipments'!U2871)</f>
        <v>118</v>
      </c>
      <c r="W2871" s="1">
        <f>MATCH($W$2,'Category 2'!$1:$1,0)</f>
        <v>63</v>
      </c>
      <c r="X2871" s="1">
        <f>INDEX('Category 2'!$A$1:$BM$542,'Other Equipments'!T2871,'Other Equipments'!W2871)</f>
        <v>141.30000000000001</v>
      </c>
      <c r="Y2871" s="62">
        <f>X2871/V2871</f>
        <v>1.1974576271186441</v>
      </c>
      <c r="Z2871" s="196" t="s">
        <v>4066</v>
      </c>
      <c r="AA2871" s="19">
        <f>MATCH(Z2871,'Category 3'!$A:$A,0)</f>
        <v>699</v>
      </c>
      <c r="AB2871" s="19">
        <f>MATCH($AB$2,'Category 3'!$1:$1,0)</f>
        <v>4</v>
      </c>
      <c r="AC2871" s="19">
        <f>INDEX('Category 3'!$1:$1048576,'Other Equipments'!AA2871,'Other Equipments'!AB2871)</f>
        <v>100.4</v>
      </c>
      <c r="AD2871" s="19">
        <f>MATCH($AD$2,'Category 3'!$1:$1,0)</f>
        <v>90</v>
      </c>
      <c r="AE2871" s="19">
        <f>INDEX('Category 3'!$1:$1048576,'Other Equipments'!AA2871,'Other Equipments'!AD2871)</f>
        <v>130.9</v>
      </c>
      <c r="AF2871" s="19">
        <f t="shared" si="462"/>
        <v>1.3037848605577689</v>
      </c>
      <c r="AG2871" s="199" t="s">
        <v>2776</v>
      </c>
      <c r="AH2871" s="25">
        <f>MATCH(AG2871,'Category 4'!$A:$A,0)</f>
        <v>713</v>
      </c>
      <c r="AI2871" s="25">
        <f>MATCH($AI$2,'Category 4'!$1:$1,0)</f>
        <v>4</v>
      </c>
      <c r="AJ2871" s="25">
        <f>INDEX('Category 4'!$A$1:$DU$871,'Other Equipments'!AH2871,'Other Equipments'!AI2871)</f>
        <v>101.2</v>
      </c>
      <c r="AK2871" s="25">
        <f>MATCH($AK$2,'Category 4'!$1:$1,0)</f>
        <v>124</v>
      </c>
      <c r="AL2871" s="28">
        <f>INDEX('Category 4'!$A$1:$DU$871,'Other Equipments'!AH2871,'Other Equipments'!AK2871)</f>
        <v>146.6</v>
      </c>
      <c r="AM2871" s="18">
        <f t="shared" si="469"/>
        <v>1.4486166007905137</v>
      </c>
      <c r="AN2871" s="20">
        <v>0.05</v>
      </c>
      <c r="AO2871" s="62">
        <f t="shared" si="465"/>
        <v>0.31666666666666665</v>
      </c>
      <c r="AP2871" s="74"/>
      <c r="AQ2871" s="263">
        <f t="shared" si="466"/>
        <v>1.3258740982235193</v>
      </c>
      <c r="AR2871" s="63">
        <f t="shared" si="467"/>
        <v>1466.463618929929</v>
      </c>
      <c r="AS2871" s="71">
        <f t="shared" si="470"/>
        <v>12025.537369698088</v>
      </c>
      <c r="AT2871" s="72">
        <f t="shared" si="468"/>
        <v>0</v>
      </c>
      <c r="AU2871" s="37">
        <v>0.1</v>
      </c>
      <c r="AV2871" s="72">
        <f t="shared" si="471"/>
        <v>73.32318094649645</v>
      </c>
    </row>
    <row r="2872" spans="2:48" x14ac:dyDescent="0.2">
      <c r="B2872" s="96">
        <v>2869</v>
      </c>
      <c r="C2872" s="60" t="s">
        <v>1002</v>
      </c>
      <c r="D2872" s="60" t="s">
        <v>5459</v>
      </c>
      <c r="E2872" s="60" t="s">
        <v>5590</v>
      </c>
      <c r="F2872" s="281">
        <v>40634</v>
      </c>
      <c r="G2872" s="61">
        <f t="shared" si="463"/>
        <v>40634</v>
      </c>
      <c r="H2872" s="70">
        <v>44715</v>
      </c>
      <c r="I2872" s="62">
        <f t="shared" si="464"/>
        <v>11.180821917808219</v>
      </c>
      <c r="J2872" s="96">
        <v>3</v>
      </c>
      <c r="K2872" s="266">
        <v>0</v>
      </c>
      <c r="L2872" s="1"/>
      <c r="M2872" s="1"/>
      <c r="N2872" s="1"/>
      <c r="O2872" s="1"/>
      <c r="P2872" s="1"/>
      <c r="Q2872" s="1"/>
      <c r="R2872" s="62">
        <v>1</v>
      </c>
      <c r="S2872" s="1"/>
      <c r="T2872" s="1"/>
      <c r="U2872" s="1"/>
      <c r="V2872" s="1"/>
      <c r="W2872" s="1"/>
      <c r="X2872" s="1"/>
      <c r="Y2872" s="62">
        <v>1</v>
      </c>
      <c r="Z2872" s="196" t="s">
        <v>4066</v>
      </c>
      <c r="AA2872" s="19">
        <f>MATCH(Z2872,'Category 3'!$A:$A,0)</f>
        <v>699</v>
      </c>
      <c r="AB2872" s="19">
        <f>MATCH(G2872,'Category 3'!$1:$1,0)</f>
        <v>79</v>
      </c>
      <c r="AC2872" s="19">
        <f>INDEX('Category 3'!$1:$1048576,'Other Equipments'!AA2872,'Other Equipments'!AB2872)</f>
        <v>127.2</v>
      </c>
      <c r="AD2872" s="19">
        <f>MATCH($AD$2,'Category 3'!$1:$1,0)</f>
        <v>90</v>
      </c>
      <c r="AE2872" s="19">
        <f>INDEX('Category 3'!$1:$1048576,'Other Equipments'!AA2872,'Other Equipments'!AD2872)</f>
        <v>130.9</v>
      </c>
      <c r="AF2872" s="19">
        <f t="shared" si="462"/>
        <v>1.0290880503144655</v>
      </c>
      <c r="AG2872" s="199" t="s">
        <v>2776</v>
      </c>
      <c r="AH2872" s="25">
        <f>MATCH(AG2872,'Category 4'!$A:$A,0)</f>
        <v>713</v>
      </c>
      <c r="AI2872" s="25">
        <f>MATCH($AI$2,'Category 4'!$1:$1,0)</f>
        <v>4</v>
      </c>
      <c r="AJ2872" s="25">
        <f>INDEX('Category 4'!$A$1:$DU$871,'Other Equipments'!AH2872,'Other Equipments'!AI2872)</f>
        <v>101.2</v>
      </c>
      <c r="AK2872" s="25">
        <f>MATCH($AK$2,'Category 4'!$1:$1,0)</f>
        <v>124</v>
      </c>
      <c r="AL2872" s="28">
        <f>INDEX('Category 4'!$A$1:$DU$871,'Other Equipments'!AH2872,'Other Equipments'!AK2872)</f>
        <v>146.6</v>
      </c>
      <c r="AM2872" s="18">
        <f t="shared" si="469"/>
        <v>1.4486166007905137</v>
      </c>
      <c r="AN2872" s="20">
        <v>0.05</v>
      </c>
      <c r="AO2872" s="62">
        <f t="shared" si="465"/>
        <v>0.31666666666666665</v>
      </c>
      <c r="AP2872" s="74"/>
      <c r="AQ2872" s="263">
        <f t="shared" si="466"/>
        <v>0.49075403336067813</v>
      </c>
      <c r="AR2872" s="63">
        <f t="shared" si="467"/>
        <v>0</v>
      </c>
      <c r="AS2872" s="71">
        <f t="shared" si="470"/>
        <v>0</v>
      </c>
      <c r="AT2872" s="72">
        <f t="shared" si="468"/>
        <v>0</v>
      </c>
      <c r="AU2872" s="37">
        <v>0.1</v>
      </c>
      <c r="AV2872" s="72">
        <f t="shared" si="471"/>
        <v>0</v>
      </c>
    </row>
    <row r="2873" spans="2:48" x14ac:dyDescent="0.2">
      <c r="B2873" s="96">
        <v>2870</v>
      </c>
      <c r="C2873" s="60" t="s">
        <v>1002</v>
      </c>
      <c r="D2873" s="60" t="s">
        <v>5459</v>
      </c>
      <c r="E2873" s="60" t="s">
        <v>5589</v>
      </c>
      <c r="F2873" s="281">
        <v>35263</v>
      </c>
      <c r="G2873" s="61">
        <f t="shared" si="463"/>
        <v>35247</v>
      </c>
      <c r="H2873" s="70">
        <v>44715</v>
      </c>
      <c r="I2873" s="62">
        <f t="shared" si="464"/>
        <v>25.895890410958906</v>
      </c>
      <c r="J2873" s="96">
        <v>3</v>
      </c>
      <c r="K2873" s="266">
        <v>630.5</v>
      </c>
      <c r="L2873" s="123" t="s">
        <v>6371</v>
      </c>
      <c r="M2873" s="1">
        <f>MATCH(L2873,'Category 1'!$A:$A,0)</f>
        <v>508</v>
      </c>
      <c r="N2873" s="1">
        <f>MATCH(G2873,'Category 1'!$1:$1,0)</f>
        <v>174</v>
      </c>
      <c r="O2873" s="1">
        <f>INDEX('Category 1'!$1:$1048576,'Other Equipments'!M2873,'Other Equipments'!N2873)</f>
        <v>320.3</v>
      </c>
      <c r="P2873" s="1">
        <f>MATCH($P$2,'Category 1'!$1:$1,0)</f>
        <v>215</v>
      </c>
      <c r="Q2873" s="1">
        <f>INDEX('Category 1'!$1:$1048576,'Other Equipments'!M2873,'Other Equipments'!P2873)</f>
        <v>329.4</v>
      </c>
      <c r="R2873" s="318">
        <f>Q2873/O2873</f>
        <v>1.0284108648142365</v>
      </c>
      <c r="S2873" s="123" t="s">
        <v>6371</v>
      </c>
      <c r="T2873" s="1">
        <f>MATCH(S2873,'Category 2'!$A:$A,0)</f>
        <v>484</v>
      </c>
      <c r="U2873" s="1">
        <f>MATCH($U$2,'Category 2'!$1:$1,0)</f>
        <v>4</v>
      </c>
      <c r="V2873" s="1">
        <f>INDEX('Category 2'!$A$1:$BM$542,'Other Equipments'!T2873,'Other Equipments'!U2873)</f>
        <v>118</v>
      </c>
      <c r="W2873" s="1">
        <f>MATCH($W$2,'Category 2'!$1:$1,0)</f>
        <v>63</v>
      </c>
      <c r="X2873" s="1">
        <f>INDEX('Category 2'!$A$1:$BM$542,'Other Equipments'!T2873,'Other Equipments'!W2873)</f>
        <v>141.30000000000001</v>
      </c>
      <c r="Y2873" s="62">
        <f>X2873/V2873</f>
        <v>1.1974576271186441</v>
      </c>
      <c r="Z2873" s="196" t="s">
        <v>4066</v>
      </c>
      <c r="AA2873" s="19">
        <f>MATCH(Z2873,'Category 3'!$A:$A,0)</f>
        <v>699</v>
      </c>
      <c r="AB2873" s="19">
        <f>MATCH($AB$2,'Category 3'!$1:$1,0)</f>
        <v>4</v>
      </c>
      <c r="AC2873" s="19">
        <f>INDEX('Category 3'!$1:$1048576,'Other Equipments'!AA2873,'Other Equipments'!AB2873)</f>
        <v>100.4</v>
      </c>
      <c r="AD2873" s="19">
        <f>MATCH($AD$2,'Category 3'!$1:$1,0)</f>
        <v>90</v>
      </c>
      <c r="AE2873" s="19">
        <f>INDEX('Category 3'!$1:$1048576,'Other Equipments'!AA2873,'Other Equipments'!AD2873)</f>
        <v>130.9</v>
      </c>
      <c r="AF2873" s="19">
        <f t="shared" si="462"/>
        <v>1.3037848605577689</v>
      </c>
      <c r="AG2873" s="199" t="s">
        <v>2776</v>
      </c>
      <c r="AH2873" s="25">
        <f>MATCH(AG2873,'Category 4'!$A:$A,0)</f>
        <v>713</v>
      </c>
      <c r="AI2873" s="25">
        <f>MATCH($AI$2,'Category 4'!$1:$1,0)</f>
        <v>4</v>
      </c>
      <c r="AJ2873" s="25">
        <f>INDEX('Category 4'!$A$1:$DU$871,'Other Equipments'!AH2873,'Other Equipments'!AI2873)</f>
        <v>101.2</v>
      </c>
      <c r="AK2873" s="25">
        <f>MATCH($AK$2,'Category 4'!$1:$1,0)</f>
        <v>124</v>
      </c>
      <c r="AL2873" s="28">
        <f>INDEX('Category 4'!$A$1:$DU$871,'Other Equipments'!AH2873,'Other Equipments'!AK2873)</f>
        <v>146.6</v>
      </c>
      <c r="AM2873" s="18">
        <f t="shared" si="469"/>
        <v>1.4486166007905137</v>
      </c>
      <c r="AN2873" s="20">
        <v>0.05</v>
      </c>
      <c r="AO2873" s="62">
        <f t="shared" si="465"/>
        <v>0.31666666666666665</v>
      </c>
      <c r="AP2873" s="74"/>
      <c r="AQ2873" s="263">
        <f t="shared" si="466"/>
        <v>1.3258740982235193</v>
      </c>
      <c r="AR2873" s="63">
        <f t="shared" si="467"/>
        <v>1466.463618929929</v>
      </c>
      <c r="AS2873" s="71">
        <f t="shared" si="470"/>
        <v>12025.537369698088</v>
      </c>
      <c r="AT2873" s="72">
        <f t="shared" si="468"/>
        <v>0</v>
      </c>
      <c r="AU2873" s="37">
        <v>0.1</v>
      </c>
      <c r="AV2873" s="72">
        <f t="shared" si="471"/>
        <v>73.32318094649645</v>
      </c>
    </row>
    <row r="2874" spans="2:48" x14ac:dyDescent="0.2">
      <c r="B2874" s="96">
        <v>2871</v>
      </c>
      <c r="C2874" s="60" t="s">
        <v>1002</v>
      </c>
      <c r="D2874" s="60" t="s">
        <v>5459</v>
      </c>
      <c r="E2874" s="60" t="s">
        <v>5589</v>
      </c>
      <c r="F2874" s="281">
        <v>40634</v>
      </c>
      <c r="G2874" s="61">
        <f t="shared" si="463"/>
        <v>40634</v>
      </c>
      <c r="H2874" s="70">
        <v>44715</v>
      </c>
      <c r="I2874" s="62">
        <f t="shared" si="464"/>
        <v>11.180821917808219</v>
      </c>
      <c r="J2874" s="96">
        <v>3</v>
      </c>
      <c r="K2874" s="266">
        <v>0</v>
      </c>
      <c r="L2874" s="1"/>
      <c r="M2874" s="1"/>
      <c r="N2874" s="1"/>
      <c r="O2874" s="1"/>
      <c r="P2874" s="1"/>
      <c r="Q2874" s="1"/>
      <c r="R2874" s="62">
        <v>1</v>
      </c>
      <c r="S2874" s="1"/>
      <c r="T2874" s="1"/>
      <c r="U2874" s="1"/>
      <c r="V2874" s="1"/>
      <c r="W2874" s="1"/>
      <c r="X2874" s="1"/>
      <c r="Y2874" s="62">
        <v>1</v>
      </c>
      <c r="Z2874" s="196" t="s">
        <v>4066</v>
      </c>
      <c r="AA2874" s="19">
        <f>MATCH(Z2874,'Category 3'!$A:$A,0)</f>
        <v>699</v>
      </c>
      <c r="AB2874" s="19">
        <f>MATCH(G2874,'Category 3'!$1:$1,0)</f>
        <v>79</v>
      </c>
      <c r="AC2874" s="19">
        <f>INDEX('Category 3'!$1:$1048576,'Other Equipments'!AA2874,'Other Equipments'!AB2874)</f>
        <v>127.2</v>
      </c>
      <c r="AD2874" s="19">
        <f>MATCH($AD$2,'Category 3'!$1:$1,0)</f>
        <v>90</v>
      </c>
      <c r="AE2874" s="19">
        <f>INDEX('Category 3'!$1:$1048576,'Other Equipments'!AA2874,'Other Equipments'!AD2874)</f>
        <v>130.9</v>
      </c>
      <c r="AF2874" s="19">
        <f t="shared" si="462"/>
        <v>1.0290880503144655</v>
      </c>
      <c r="AG2874" s="199" t="s">
        <v>2776</v>
      </c>
      <c r="AH2874" s="25">
        <f>MATCH(AG2874,'Category 4'!$A:$A,0)</f>
        <v>713</v>
      </c>
      <c r="AI2874" s="25">
        <f>MATCH($AI$2,'Category 4'!$1:$1,0)</f>
        <v>4</v>
      </c>
      <c r="AJ2874" s="25">
        <f>INDEX('Category 4'!$A$1:$DU$871,'Other Equipments'!AH2874,'Other Equipments'!AI2874)</f>
        <v>101.2</v>
      </c>
      <c r="AK2874" s="25">
        <f>MATCH($AK$2,'Category 4'!$1:$1,0)</f>
        <v>124</v>
      </c>
      <c r="AL2874" s="28">
        <f>INDEX('Category 4'!$A$1:$DU$871,'Other Equipments'!AH2874,'Other Equipments'!AK2874)</f>
        <v>146.6</v>
      </c>
      <c r="AM2874" s="18">
        <f t="shared" si="469"/>
        <v>1.4486166007905137</v>
      </c>
      <c r="AN2874" s="20">
        <v>0.05</v>
      </c>
      <c r="AO2874" s="62">
        <f t="shared" si="465"/>
        <v>0.31666666666666665</v>
      </c>
      <c r="AP2874" s="74"/>
      <c r="AQ2874" s="263">
        <f t="shared" si="466"/>
        <v>0.49075403336067813</v>
      </c>
      <c r="AR2874" s="63">
        <f t="shared" si="467"/>
        <v>0</v>
      </c>
      <c r="AS2874" s="71">
        <f t="shared" si="470"/>
        <v>0</v>
      </c>
      <c r="AT2874" s="72">
        <f t="shared" si="468"/>
        <v>0</v>
      </c>
      <c r="AU2874" s="37">
        <v>0.1</v>
      </c>
      <c r="AV2874" s="72">
        <f t="shared" si="471"/>
        <v>0</v>
      </c>
    </row>
    <row r="2875" spans="2:48" x14ac:dyDescent="0.2">
      <c r="B2875" s="96">
        <v>2872</v>
      </c>
      <c r="C2875" s="60" t="s">
        <v>1002</v>
      </c>
      <c r="D2875" s="60" t="s">
        <v>5459</v>
      </c>
      <c r="E2875" s="60" t="s">
        <v>5589</v>
      </c>
      <c r="F2875" s="281">
        <v>35263</v>
      </c>
      <c r="G2875" s="61">
        <f t="shared" si="463"/>
        <v>35247</v>
      </c>
      <c r="H2875" s="70">
        <v>44715</v>
      </c>
      <c r="I2875" s="62">
        <f t="shared" si="464"/>
        <v>25.895890410958906</v>
      </c>
      <c r="J2875" s="96">
        <v>3</v>
      </c>
      <c r="K2875" s="266">
        <v>630.5</v>
      </c>
      <c r="L2875" s="123" t="s">
        <v>6371</v>
      </c>
      <c r="M2875" s="1">
        <f>MATCH(L2875,'Category 1'!$A:$A,0)</f>
        <v>508</v>
      </c>
      <c r="N2875" s="1">
        <f>MATCH(G2875,'Category 1'!$1:$1,0)</f>
        <v>174</v>
      </c>
      <c r="O2875" s="1">
        <f>INDEX('Category 1'!$1:$1048576,'Other Equipments'!M2875,'Other Equipments'!N2875)</f>
        <v>320.3</v>
      </c>
      <c r="P2875" s="1">
        <f>MATCH($P$2,'Category 1'!$1:$1,0)</f>
        <v>215</v>
      </c>
      <c r="Q2875" s="1">
        <f>INDEX('Category 1'!$1:$1048576,'Other Equipments'!M2875,'Other Equipments'!P2875)</f>
        <v>329.4</v>
      </c>
      <c r="R2875" s="318">
        <f>Q2875/O2875</f>
        <v>1.0284108648142365</v>
      </c>
      <c r="S2875" s="123" t="s">
        <v>6371</v>
      </c>
      <c r="T2875" s="1">
        <f>MATCH(S2875,'Category 2'!$A:$A,0)</f>
        <v>484</v>
      </c>
      <c r="U2875" s="1">
        <f>MATCH($U$2,'Category 2'!$1:$1,0)</f>
        <v>4</v>
      </c>
      <c r="V2875" s="1">
        <f>INDEX('Category 2'!$A$1:$BM$542,'Other Equipments'!T2875,'Other Equipments'!U2875)</f>
        <v>118</v>
      </c>
      <c r="W2875" s="1">
        <f>MATCH($W$2,'Category 2'!$1:$1,0)</f>
        <v>63</v>
      </c>
      <c r="X2875" s="1">
        <f>INDEX('Category 2'!$A$1:$BM$542,'Other Equipments'!T2875,'Other Equipments'!W2875)</f>
        <v>141.30000000000001</v>
      </c>
      <c r="Y2875" s="62">
        <f>X2875/V2875</f>
        <v>1.1974576271186441</v>
      </c>
      <c r="Z2875" s="196" t="s">
        <v>4066</v>
      </c>
      <c r="AA2875" s="19">
        <f>MATCH(Z2875,'Category 3'!$A:$A,0)</f>
        <v>699</v>
      </c>
      <c r="AB2875" s="19">
        <f>MATCH($AB$2,'Category 3'!$1:$1,0)</f>
        <v>4</v>
      </c>
      <c r="AC2875" s="19">
        <f>INDEX('Category 3'!$1:$1048576,'Other Equipments'!AA2875,'Other Equipments'!AB2875)</f>
        <v>100.4</v>
      </c>
      <c r="AD2875" s="19">
        <f>MATCH($AD$2,'Category 3'!$1:$1,0)</f>
        <v>90</v>
      </c>
      <c r="AE2875" s="19">
        <f>INDEX('Category 3'!$1:$1048576,'Other Equipments'!AA2875,'Other Equipments'!AD2875)</f>
        <v>130.9</v>
      </c>
      <c r="AF2875" s="19">
        <f t="shared" si="462"/>
        <v>1.3037848605577689</v>
      </c>
      <c r="AG2875" s="199" t="s">
        <v>2776</v>
      </c>
      <c r="AH2875" s="25">
        <f>MATCH(AG2875,'Category 4'!$A:$A,0)</f>
        <v>713</v>
      </c>
      <c r="AI2875" s="25">
        <f>MATCH($AI$2,'Category 4'!$1:$1,0)</f>
        <v>4</v>
      </c>
      <c r="AJ2875" s="25">
        <f>INDEX('Category 4'!$A$1:$DU$871,'Other Equipments'!AH2875,'Other Equipments'!AI2875)</f>
        <v>101.2</v>
      </c>
      <c r="AK2875" s="25">
        <f>MATCH($AK$2,'Category 4'!$1:$1,0)</f>
        <v>124</v>
      </c>
      <c r="AL2875" s="28">
        <f>INDEX('Category 4'!$A$1:$DU$871,'Other Equipments'!AH2875,'Other Equipments'!AK2875)</f>
        <v>146.6</v>
      </c>
      <c r="AM2875" s="18">
        <f t="shared" si="469"/>
        <v>1.4486166007905137</v>
      </c>
      <c r="AN2875" s="20">
        <v>0.05</v>
      </c>
      <c r="AO2875" s="62">
        <f t="shared" si="465"/>
        <v>0.31666666666666665</v>
      </c>
      <c r="AP2875" s="74"/>
      <c r="AQ2875" s="263">
        <f t="shared" si="466"/>
        <v>1.3258740982235193</v>
      </c>
      <c r="AR2875" s="63">
        <f t="shared" si="467"/>
        <v>1466.463618929929</v>
      </c>
      <c r="AS2875" s="71">
        <f t="shared" si="470"/>
        <v>12025.537369698088</v>
      </c>
      <c r="AT2875" s="72">
        <f t="shared" si="468"/>
        <v>0</v>
      </c>
      <c r="AU2875" s="37">
        <v>0.1</v>
      </c>
      <c r="AV2875" s="72">
        <f t="shared" si="471"/>
        <v>73.32318094649645</v>
      </c>
    </row>
    <row r="2876" spans="2:48" x14ac:dyDescent="0.2">
      <c r="B2876" s="96">
        <v>2873</v>
      </c>
      <c r="C2876" s="60" t="s">
        <v>1002</v>
      </c>
      <c r="D2876" s="60" t="s">
        <v>5459</v>
      </c>
      <c r="E2876" s="60" t="s">
        <v>5589</v>
      </c>
      <c r="F2876" s="281">
        <v>40634</v>
      </c>
      <c r="G2876" s="61">
        <f t="shared" si="463"/>
        <v>40634</v>
      </c>
      <c r="H2876" s="70">
        <v>44715</v>
      </c>
      <c r="I2876" s="62">
        <f t="shared" si="464"/>
        <v>11.180821917808219</v>
      </c>
      <c r="J2876" s="96">
        <v>3</v>
      </c>
      <c r="K2876" s="266">
        <v>0</v>
      </c>
      <c r="L2876" s="1"/>
      <c r="M2876" s="1"/>
      <c r="N2876" s="1"/>
      <c r="O2876" s="1"/>
      <c r="P2876" s="1"/>
      <c r="Q2876" s="1"/>
      <c r="R2876" s="62">
        <v>1</v>
      </c>
      <c r="S2876" s="1"/>
      <c r="T2876" s="1"/>
      <c r="U2876" s="1"/>
      <c r="V2876" s="1"/>
      <c r="W2876" s="1"/>
      <c r="X2876" s="1"/>
      <c r="Y2876" s="62">
        <v>1</v>
      </c>
      <c r="Z2876" s="196" t="s">
        <v>4066</v>
      </c>
      <c r="AA2876" s="19">
        <f>MATCH(Z2876,'Category 3'!$A:$A,0)</f>
        <v>699</v>
      </c>
      <c r="AB2876" s="19">
        <f>MATCH(G2876,'Category 3'!$1:$1,0)</f>
        <v>79</v>
      </c>
      <c r="AC2876" s="19">
        <f>INDEX('Category 3'!$1:$1048576,'Other Equipments'!AA2876,'Other Equipments'!AB2876)</f>
        <v>127.2</v>
      </c>
      <c r="AD2876" s="19">
        <f>MATCH($AD$2,'Category 3'!$1:$1,0)</f>
        <v>90</v>
      </c>
      <c r="AE2876" s="19">
        <f>INDEX('Category 3'!$1:$1048576,'Other Equipments'!AA2876,'Other Equipments'!AD2876)</f>
        <v>130.9</v>
      </c>
      <c r="AF2876" s="19">
        <f t="shared" si="462"/>
        <v>1.0290880503144655</v>
      </c>
      <c r="AG2876" s="199" t="s">
        <v>2776</v>
      </c>
      <c r="AH2876" s="25">
        <f>MATCH(AG2876,'Category 4'!$A:$A,0)</f>
        <v>713</v>
      </c>
      <c r="AI2876" s="25">
        <f>MATCH($AI$2,'Category 4'!$1:$1,0)</f>
        <v>4</v>
      </c>
      <c r="AJ2876" s="25">
        <f>INDEX('Category 4'!$A$1:$DU$871,'Other Equipments'!AH2876,'Other Equipments'!AI2876)</f>
        <v>101.2</v>
      </c>
      <c r="AK2876" s="25">
        <f>MATCH($AK$2,'Category 4'!$1:$1,0)</f>
        <v>124</v>
      </c>
      <c r="AL2876" s="28">
        <f>INDEX('Category 4'!$A$1:$DU$871,'Other Equipments'!AH2876,'Other Equipments'!AK2876)</f>
        <v>146.6</v>
      </c>
      <c r="AM2876" s="18">
        <f t="shared" si="469"/>
        <v>1.4486166007905137</v>
      </c>
      <c r="AN2876" s="20">
        <v>0.05</v>
      </c>
      <c r="AO2876" s="62">
        <f t="shared" si="465"/>
        <v>0.31666666666666665</v>
      </c>
      <c r="AP2876" s="74"/>
      <c r="AQ2876" s="263">
        <f t="shared" si="466"/>
        <v>0.49075403336067813</v>
      </c>
      <c r="AR2876" s="63">
        <f t="shared" si="467"/>
        <v>0</v>
      </c>
      <c r="AS2876" s="71">
        <f t="shared" si="470"/>
        <v>0</v>
      </c>
      <c r="AT2876" s="72">
        <f t="shared" si="468"/>
        <v>0</v>
      </c>
      <c r="AU2876" s="37">
        <v>0.1</v>
      </c>
      <c r="AV2876" s="72">
        <f t="shared" si="471"/>
        <v>0</v>
      </c>
    </row>
    <row r="2877" spans="2:48" x14ac:dyDescent="0.2">
      <c r="B2877" s="96">
        <v>2874</v>
      </c>
      <c r="C2877" s="60" t="s">
        <v>1002</v>
      </c>
      <c r="D2877" s="60" t="s">
        <v>5459</v>
      </c>
      <c r="E2877" s="60" t="s">
        <v>5589</v>
      </c>
      <c r="F2877" s="281">
        <v>35263</v>
      </c>
      <c r="G2877" s="61">
        <f t="shared" si="463"/>
        <v>35247</v>
      </c>
      <c r="H2877" s="70">
        <v>44715</v>
      </c>
      <c r="I2877" s="62">
        <f t="shared" si="464"/>
        <v>25.895890410958906</v>
      </c>
      <c r="J2877" s="96">
        <v>3</v>
      </c>
      <c r="K2877" s="266">
        <v>630.5</v>
      </c>
      <c r="L2877" s="123" t="s">
        <v>6371</v>
      </c>
      <c r="M2877" s="1">
        <f>MATCH(L2877,'Category 1'!$A:$A,0)</f>
        <v>508</v>
      </c>
      <c r="N2877" s="1">
        <f>MATCH(G2877,'Category 1'!$1:$1,0)</f>
        <v>174</v>
      </c>
      <c r="O2877" s="1">
        <f>INDEX('Category 1'!$1:$1048576,'Other Equipments'!M2877,'Other Equipments'!N2877)</f>
        <v>320.3</v>
      </c>
      <c r="P2877" s="1">
        <f>MATCH($P$2,'Category 1'!$1:$1,0)</f>
        <v>215</v>
      </c>
      <c r="Q2877" s="1">
        <f>INDEX('Category 1'!$1:$1048576,'Other Equipments'!M2877,'Other Equipments'!P2877)</f>
        <v>329.4</v>
      </c>
      <c r="R2877" s="318">
        <f>Q2877/O2877</f>
        <v>1.0284108648142365</v>
      </c>
      <c r="S2877" s="123" t="s">
        <v>6371</v>
      </c>
      <c r="T2877" s="1">
        <f>MATCH(S2877,'Category 2'!$A:$A,0)</f>
        <v>484</v>
      </c>
      <c r="U2877" s="1">
        <f>MATCH($U$2,'Category 2'!$1:$1,0)</f>
        <v>4</v>
      </c>
      <c r="V2877" s="1">
        <f>INDEX('Category 2'!$A$1:$BM$542,'Other Equipments'!T2877,'Other Equipments'!U2877)</f>
        <v>118</v>
      </c>
      <c r="W2877" s="1">
        <f>MATCH($W$2,'Category 2'!$1:$1,0)</f>
        <v>63</v>
      </c>
      <c r="X2877" s="1">
        <f>INDEX('Category 2'!$A$1:$BM$542,'Other Equipments'!T2877,'Other Equipments'!W2877)</f>
        <v>141.30000000000001</v>
      </c>
      <c r="Y2877" s="62">
        <f>X2877/V2877</f>
        <v>1.1974576271186441</v>
      </c>
      <c r="Z2877" s="196" t="s">
        <v>4066</v>
      </c>
      <c r="AA2877" s="19">
        <f>MATCH(Z2877,'Category 3'!$A:$A,0)</f>
        <v>699</v>
      </c>
      <c r="AB2877" s="19">
        <f>MATCH($AB$2,'Category 3'!$1:$1,0)</f>
        <v>4</v>
      </c>
      <c r="AC2877" s="19">
        <f>INDEX('Category 3'!$1:$1048576,'Other Equipments'!AA2877,'Other Equipments'!AB2877)</f>
        <v>100.4</v>
      </c>
      <c r="AD2877" s="19">
        <f>MATCH($AD$2,'Category 3'!$1:$1,0)</f>
        <v>90</v>
      </c>
      <c r="AE2877" s="19">
        <f>INDEX('Category 3'!$1:$1048576,'Other Equipments'!AA2877,'Other Equipments'!AD2877)</f>
        <v>130.9</v>
      </c>
      <c r="AF2877" s="19">
        <f t="shared" si="462"/>
        <v>1.3037848605577689</v>
      </c>
      <c r="AG2877" s="199" t="s">
        <v>2776</v>
      </c>
      <c r="AH2877" s="25">
        <f>MATCH(AG2877,'Category 4'!$A:$A,0)</f>
        <v>713</v>
      </c>
      <c r="AI2877" s="25">
        <f>MATCH($AI$2,'Category 4'!$1:$1,0)</f>
        <v>4</v>
      </c>
      <c r="AJ2877" s="25">
        <f>INDEX('Category 4'!$A$1:$DU$871,'Other Equipments'!AH2877,'Other Equipments'!AI2877)</f>
        <v>101.2</v>
      </c>
      <c r="AK2877" s="25">
        <f>MATCH($AK$2,'Category 4'!$1:$1,0)</f>
        <v>124</v>
      </c>
      <c r="AL2877" s="28">
        <f>INDEX('Category 4'!$A$1:$DU$871,'Other Equipments'!AH2877,'Other Equipments'!AK2877)</f>
        <v>146.6</v>
      </c>
      <c r="AM2877" s="18">
        <f t="shared" si="469"/>
        <v>1.4486166007905137</v>
      </c>
      <c r="AN2877" s="20">
        <v>0.05</v>
      </c>
      <c r="AO2877" s="62">
        <f t="shared" si="465"/>
        <v>0.31666666666666665</v>
      </c>
      <c r="AP2877" s="74"/>
      <c r="AQ2877" s="263">
        <f t="shared" si="466"/>
        <v>1.3258740982235193</v>
      </c>
      <c r="AR2877" s="63">
        <f t="shared" si="467"/>
        <v>1466.463618929929</v>
      </c>
      <c r="AS2877" s="71">
        <f t="shared" si="470"/>
        <v>12025.537369698088</v>
      </c>
      <c r="AT2877" s="72">
        <f t="shared" si="468"/>
        <v>0</v>
      </c>
      <c r="AU2877" s="37">
        <v>0.1</v>
      </c>
      <c r="AV2877" s="72">
        <f t="shared" si="471"/>
        <v>73.32318094649645</v>
      </c>
    </row>
    <row r="2878" spans="2:48" x14ac:dyDescent="0.2">
      <c r="B2878" s="96">
        <v>2875</v>
      </c>
      <c r="C2878" s="60" t="s">
        <v>1002</v>
      </c>
      <c r="D2878" s="60" t="s">
        <v>5459</v>
      </c>
      <c r="E2878" s="60" t="s">
        <v>5589</v>
      </c>
      <c r="F2878" s="281">
        <v>40634</v>
      </c>
      <c r="G2878" s="61">
        <f t="shared" si="463"/>
        <v>40634</v>
      </c>
      <c r="H2878" s="70">
        <v>44715</v>
      </c>
      <c r="I2878" s="62">
        <f t="shared" si="464"/>
        <v>11.180821917808219</v>
      </c>
      <c r="J2878" s="96">
        <v>3</v>
      </c>
      <c r="K2878" s="266">
        <v>0</v>
      </c>
      <c r="L2878" s="1"/>
      <c r="M2878" s="1"/>
      <c r="N2878" s="1"/>
      <c r="O2878" s="1"/>
      <c r="P2878" s="1"/>
      <c r="Q2878" s="1"/>
      <c r="R2878" s="62">
        <v>1</v>
      </c>
      <c r="S2878" s="1"/>
      <c r="T2878" s="1"/>
      <c r="U2878" s="1"/>
      <c r="V2878" s="1"/>
      <c r="W2878" s="1"/>
      <c r="X2878" s="1"/>
      <c r="Y2878" s="62">
        <v>1</v>
      </c>
      <c r="Z2878" s="196" t="s">
        <v>4066</v>
      </c>
      <c r="AA2878" s="19">
        <f>MATCH(Z2878,'Category 3'!$A:$A,0)</f>
        <v>699</v>
      </c>
      <c r="AB2878" s="19">
        <f>MATCH(G2878,'Category 3'!$1:$1,0)</f>
        <v>79</v>
      </c>
      <c r="AC2878" s="19">
        <f>INDEX('Category 3'!$1:$1048576,'Other Equipments'!AA2878,'Other Equipments'!AB2878)</f>
        <v>127.2</v>
      </c>
      <c r="AD2878" s="19">
        <f>MATCH($AD$2,'Category 3'!$1:$1,0)</f>
        <v>90</v>
      </c>
      <c r="AE2878" s="19">
        <f>INDEX('Category 3'!$1:$1048576,'Other Equipments'!AA2878,'Other Equipments'!AD2878)</f>
        <v>130.9</v>
      </c>
      <c r="AF2878" s="19">
        <f t="shared" ref="AF2878:AF2941" si="472">AE2878/AC2878</f>
        <v>1.0290880503144655</v>
      </c>
      <c r="AG2878" s="199" t="s">
        <v>2776</v>
      </c>
      <c r="AH2878" s="25">
        <f>MATCH(AG2878,'Category 4'!$A:$A,0)</f>
        <v>713</v>
      </c>
      <c r="AI2878" s="25">
        <f>MATCH($AI$2,'Category 4'!$1:$1,0)</f>
        <v>4</v>
      </c>
      <c r="AJ2878" s="25">
        <f>INDEX('Category 4'!$A$1:$DU$871,'Other Equipments'!AH2878,'Other Equipments'!AI2878)</f>
        <v>101.2</v>
      </c>
      <c r="AK2878" s="25">
        <f>MATCH($AK$2,'Category 4'!$1:$1,0)</f>
        <v>124</v>
      </c>
      <c r="AL2878" s="28">
        <f>INDEX('Category 4'!$A$1:$DU$871,'Other Equipments'!AH2878,'Other Equipments'!AK2878)</f>
        <v>146.6</v>
      </c>
      <c r="AM2878" s="18">
        <f t="shared" si="469"/>
        <v>1.4486166007905137</v>
      </c>
      <c r="AN2878" s="20">
        <v>0.05</v>
      </c>
      <c r="AO2878" s="62">
        <f t="shared" si="465"/>
        <v>0.31666666666666665</v>
      </c>
      <c r="AP2878" s="74"/>
      <c r="AQ2878" s="263">
        <f t="shared" si="466"/>
        <v>0.49075403336067813</v>
      </c>
      <c r="AR2878" s="63">
        <f t="shared" si="467"/>
        <v>0</v>
      </c>
      <c r="AS2878" s="71">
        <f t="shared" si="470"/>
        <v>0</v>
      </c>
      <c r="AT2878" s="72">
        <f t="shared" si="468"/>
        <v>0</v>
      </c>
      <c r="AU2878" s="37">
        <v>0.1</v>
      </c>
      <c r="AV2878" s="72">
        <f t="shared" si="471"/>
        <v>0</v>
      </c>
    </row>
    <row r="2879" spans="2:48" x14ac:dyDescent="0.2">
      <c r="B2879" s="96">
        <v>2876</v>
      </c>
      <c r="C2879" s="60" t="s">
        <v>1002</v>
      </c>
      <c r="D2879" s="60" t="s">
        <v>5459</v>
      </c>
      <c r="E2879" s="60" t="s">
        <v>5589</v>
      </c>
      <c r="F2879" s="281">
        <v>35263</v>
      </c>
      <c r="G2879" s="61">
        <f t="shared" si="463"/>
        <v>35247</v>
      </c>
      <c r="H2879" s="70">
        <v>44715</v>
      </c>
      <c r="I2879" s="62">
        <f t="shared" si="464"/>
        <v>25.895890410958906</v>
      </c>
      <c r="J2879" s="96">
        <v>3</v>
      </c>
      <c r="K2879" s="266">
        <v>630.5</v>
      </c>
      <c r="L2879" s="123" t="s">
        <v>6371</v>
      </c>
      <c r="M2879" s="1">
        <f>MATCH(L2879,'Category 1'!$A:$A,0)</f>
        <v>508</v>
      </c>
      <c r="N2879" s="1">
        <f>MATCH(G2879,'Category 1'!$1:$1,0)</f>
        <v>174</v>
      </c>
      <c r="O2879" s="1">
        <f>INDEX('Category 1'!$1:$1048576,'Other Equipments'!M2879,'Other Equipments'!N2879)</f>
        <v>320.3</v>
      </c>
      <c r="P2879" s="1">
        <f>MATCH($P$2,'Category 1'!$1:$1,0)</f>
        <v>215</v>
      </c>
      <c r="Q2879" s="1">
        <f>INDEX('Category 1'!$1:$1048576,'Other Equipments'!M2879,'Other Equipments'!P2879)</f>
        <v>329.4</v>
      </c>
      <c r="R2879" s="318">
        <f>Q2879/O2879</f>
        <v>1.0284108648142365</v>
      </c>
      <c r="S2879" s="123" t="s">
        <v>6371</v>
      </c>
      <c r="T2879" s="1">
        <f>MATCH(S2879,'Category 2'!$A:$A,0)</f>
        <v>484</v>
      </c>
      <c r="U2879" s="1">
        <f>MATCH($U$2,'Category 2'!$1:$1,0)</f>
        <v>4</v>
      </c>
      <c r="V2879" s="1">
        <f>INDEX('Category 2'!$A$1:$BM$542,'Other Equipments'!T2879,'Other Equipments'!U2879)</f>
        <v>118</v>
      </c>
      <c r="W2879" s="1">
        <f>MATCH($W$2,'Category 2'!$1:$1,0)</f>
        <v>63</v>
      </c>
      <c r="X2879" s="1">
        <f>INDEX('Category 2'!$A$1:$BM$542,'Other Equipments'!T2879,'Other Equipments'!W2879)</f>
        <v>141.30000000000001</v>
      </c>
      <c r="Y2879" s="62">
        <f>X2879/V2879</f>
        <v>1.1974576271186441</v>
      </c>
      <c r="Z2879" s="196" t="s">
        <v>4066</v>
      </c>
      <c r="AA2879" s="19">
        <f>MATCH(Z2879,'Category 3'!$A:$A,0)</f>
        <v>699</v>
      </c>
      <c r="AB2879" s="19">
        <f>MATCH($AB$2,'Category 3'!$1:$1,0)</f>
        <v>4</v>
      </c>
      <c r="AC2879" s="19">
        <f>INDEX('Category 3'!$1:$1048576,'Other Equipments'!AA2879,'Other Equipments'!AB2879)</f>
        <v>100.4</v>
      </c>
      <c r="AD2879" s="19">
        <f>MATCH($AD$2,'Category 3'!$1:$1,0)</f>
        <v>90</v>
      </c>
      <c r="AE2879" s="19">
        <f>INDEX('Category 3'!$1:$1048576,'Other Equipments'!AA2879,'Other Equipments'!AD2879)</f>
        <v>130.9</v>
      </c>
      <c r="AF2879" s="19">
        <f t="shared" si="472"/>
        <v>1.3037848605577689</v>
      </c>
      <c r="AG2879" s="199" t="s">
        <v>2776</v>
      </c>
      <c r="AH2879" s="25">
        <f>MATCH(AG2879,'Category 4'!$A:$A,0)</f>
        <v>713</v>
      </c>
      <c r="AI2879" s="25">
        <f>MATCH($AI$2,'Category 4'!$1:$1,0)</f>
        <v>4</v>
      </c>
      <c r="AJ2879" s="25">
        <f>INDEX('Category 4'!$A$1:$DU$871,'Other Equipments'!AH2879,'Other Equipments'!AI2879)</f>
        <v>101.2</v>
      </c>
      <c r="AK2879" s="25">
        <f>MATCH($AK$2,'Category 4'!$1:$1,0)</f>
        <v>124</v>
      </c>
      <c r="AL2879" s="28">
        <f>INDEX('Category 4'!$A$1:$DU$871,'Other Equipments'!AH2879,'Other Equipments'!AK2879)</f>
        <v>146.6</v>
      </c>
      <c r="AM2879" s="18">
        <f t="shared" si="469"/>
        <v>1.4486166007905137</v>
      </c>
      <c r="AN2879" s="20">
        <v>0.05</v>
      </c>
      <c r="AO2879" s="62">
        <f t="shared" si="465"/>
        <v>0.31666666666666665</v>
      </c>
      <c r="AP2879" s="74"/>
      <c r="AQ2879" s="263">
        <f t="shared" si="466"/>
        <v>1.3258740982235193</v>
      </c>
      <c r="AR2879" s="63">
        <f t="shared" si="467"/>
        <v>1466.463618929929</v>
      </c>
      <c r="AS2879" s="71">
        <f t="shared" si="470"/>
        <v>12025.537369698088</v>
      </c>
      <c r="AT2879" s="72">
        <f t="shared" si="468"/>
        <v>0</v>
      </c>
      <c r="AU2879" s="37">
        <v>0.1</v>
      </c>
      <c r="AV2879" s="72">
        <f t="shared" si="471"/>
        <v>73.32318094649645</v>
      </c>
    </row>
    <row r="2880" spans="2:48" x14ac:dyDescent="0.2">
      <c r="B2880" s="96">
        <v>2877</v>
      </c>
      <c r="C2880" s="60" t="s">
        <v>1002</v>
      </c>
      <c r="D2880" s="60" t="s">
        <v>5459</v>
      </c>
      <c r="E2880" s="60" t="s">
        <v>5589</v>
      </c>
      <c r="F2880" s="281">
        <v>40634</v>
      </c>
      <c r="G2880" s="61">
        <f t="shared" si="463"/>
        <v>40634</v>
      </c>
      <c r="H2880" s="70">
        <v>44715</v>
      </c>
      <c r="I2880" s="62">
        <f t="shared" si="464"/>
        <v>11.180821917808219</v>
      </c>
      <c r="J2880" s="96">
        <v>3</v>
      </c>
      <c r="K2880" s="266">
        <v>0</v>
      </c>
      <c r="L2880" s="1"/>
      <c r="M2880" s="1"/>
      <c r="N2880" s="1"/>
      <c r="O2880" s="1"/>
      <c r="P2880" s="1"/>
      <c r="Q2880" s="1"/>
      <c r="R2880" s="62">
        <v>1</v>
      </c>
      <c r="S2880" s="1"/>
      <c r="T2880" s="1"/>
      <c r="U2880" s="1"/>
      <c r="V2880" s="1"/>
      <c r="W2880" s="1"/>
      <c r="X2880" s="1"/>
      <c r="Y2880" s="62">
        <v>1</v>
      </c>
      <c r="Z2880" s="196" t="s">
        <v>4066</v>
      </c>
      <c r="AA2880" s="19">
        <f>MATCH(Z2880,'Category 3'!$A:$A,0)</f>
        <v>699</v>
      </c>
      <c r="AB2880" s="19">
        <f>MATCH(G2880,'Category 3'!$1:$1,0)</f>
        <v>79</v>
      </c>
      <c r="AC2880" s="19">
        <f>INDEX('Category 3'!$1:$1048576,'Other Equipments'!AA2880,'Other Equipments'!AB2880)</f>
        <v>127.2</v>
      </c>
      <c r="AD2880" s="19">
        <f>MATCH($AD$2,'Category 3'!$1:$1,0)</f>
        <v>90</v>
      </c>
      <c r="AE2880" s="19">
        <f>INDEX('Category 3'!$1:$1048576,'Other Equipments'!AA2880,'Other Equipments'!AD2880)</f>
        <v>130.9</v>
      </c>
      <c r="AF2880" s="19">
        <f t="shared" si="472"/>
        <v>1.0290880503144655</v>
      </c>
      <c r="AG2880" s="199" t="s">
        <v>2776</v>
      </c>
      <c r="AH2880" s="25">
        <f>MATCH(AG2880,'Category 4'!$A:$A,0)</f>
        <v>713</v>
      </c>
      <c r="AI2880" s="25">
        <f>MATCH($AI$2,'Category 4'!$1:$1,0)</f>
        <v>4</v>
      </c>
      <c r="AJ2880" s="25">
        <f>INDEX('Category 4'!$A$1:$DU$871,'Other Equipments'!AH2880,'Other Equipments'!AI2880)</f>
        <v>101.2</v>
      </c>
      <c r="AK2880" s="25">
        <f>MATCH($AK$2,'Category 4'!$1:$1,0)</f>
        <v>124</v>
      </c>
      <c r="AL2880" s="28">
        <f>INDEX('Category 4'!$A$1:$DU$871,'Other Equipments'!AH2880,'Other Equipments'!AK2880)</f>
        <v>146.6</v>
      </c>
      <c r="AM2880" s="18">
        <f t="shared" si="469"/>
        <v>1.4486166007905137</v>
      </c>
      <c r="AN2880" s="20">
        <v>0.05</v>
      </c>
      <c r="AO2880" s="62">
        <f t="shared" si="465"/>
        <v>0.31666666666666665</v>
      </c>
      <c r="AP2880" s="74"/>
      <c r="AQ2880" s="263">
        <f t="shared" si="466"/>
        <v>0.49075403336067813</v>
      </c>
      <c r="AR2880" s="63">
        <f t="shared" si="467"/>
        <v>0</v>
      </c>
      <c r="AS2880" s="71">
        <f t="shared" si="470"/>
        <v>0</v>
      </c>
      <c r="AT2880" s="72">
        <f t="shared" si="468"/>
        <v>0</v>
      </c>
      <c r="AU2880" s="37">
        <v>0.1</v>
      </c>
      <c r="AV2880" s="72">
        <f t="shared" si="471"/>
        <v>0</v>
      </c>
    </row>
    <row r="2881" spans="2:48" x14ac:dyDescent="0.2">
      <c r="B2881" s="96">
        <v>2878</v>
      </c>
      <c r="C2881" s="60" t="s">
        <v>1002</v>
      </c>
      <c r="D2881" s="60" t="s">
        <v>5459</v>
      </c>
      <c r="E2881" s="60" t="s">
        <v>5589</v>
      </c>
      <c r="F2881" s="281">
        <v>35263</v>
      </c>
      <c r="G2881" s="61">
        <f t="shared" si="463"/>
        <v>35247</v>
      </c>
      <c r="H2881" s="70">
        <v>44715</v>
      </c>
      <c r="I2881" s="62">
        <f t="shared" si="464"/>
        <v>25.895890410958906</v>
      </c>
      <c r="J2881" s="96">
        <v>3</v>
      </c>
      <c r="K2881" s="266">
        <v>630.5</v>
      </c>
      <c r="L2881" s="123" t="s">
        <v>6371</v>
      </c>
      <c r="M2881" s="1">
        <f>MATCH(L2881,'Category 1'!$A:$A,0)</f>
        <v>508</v>
      </c>
      <c r="N2881" s="1">
        <f>MATCH(G2881,'Category 1'!$1:$1,0)</f>
        <v>174</v>
      </c>
      <c r="O2881" s="1">
        <f>INDEX('Category 1'!$1:$1048576,'Other Equipments'!M2881,'Other Equipments'!N2881)</f>
        <v>320.3</v>
      </c>
      <c r="P2881" s="1">
        <f>MATCH($P$2,'Category 1'!$1:$1,0)</f>
        <v>215</v>
      </c>
      <c r="Q2881" s="1">
        <f>INDEX('Category 1'!$1:$1048576,'Other Equipments'!M2881,'Other Equipments'!P2881)</f>
        <v>329.4</v>
      </c>
      <c r="R2881" s="318">
        <f>Q2881/O2881</f>
        <v>1.0284108648142365</v>
      </c>
      <c r="S2881" s="123" t="s">
        <v>6371</v>
      </c>
      <c r="T2881" s="1">
        <f>MATCH(S2881,'Category 2'!$A:$A,0)</f>
        <v>484</v>
      </c>
      <c r="U2881" s="1">
        <f>MATCH($U$2,'Category 2'!$1:$1,0)</f>
        <v>4</v>
      </c>
      <c r="V2881" s="1">
        <f>INDEX('Category 2'!$A$1:$BM$542,'Other Equipments'!T2881,'Other Equipments'!U2881)</f>
        <v>118</v>
      </c>
      <c r="W2881" s="1">
        <f>MATCH($W$2,'Category 2'!$1:$1,0)</f>
        <v>63</v>
      </c>
      <c r="X2881" s="1">
        <f>INDEX('Category 2'!$A$1:$BM$542,'Other Equipments'!T2881,'Other Equipments'!W2881)</f>
        <v>141.30000000000001</v>
      </c>
      <c r="Y2881" s="62">
        <f>X2881/V2881</f>
        <v>1.1974576271186441</v>
      </c>
      <c r="Z2881" s="196" t="s">
        <v>4066</v>
      </c>
      <c r="AA2881" s="19">
        <f>MATCH(Z2881,'Category 3'!$A:$A,0)</f>
        <v>699</v>
      </c>
      <c r="AB2881" s="19">
        <f>MATCH($AB$2,'Category 3'!$1:$1,0)</f>
        <v>4</v>
      </c>
      <c r="AC2881" s="19">
        <f>INDEX('Category 3'!$1:$1048576,'Other Equipments'!AA2881,'Other Equipments'!AB2881)</f>
        <v>100.4</v>
      </c>
      <c r="AD2881" s="19">
        <f>MATCH($AD$2,'Category 3'!$1:$1,0)</f>
        <v>90</v>
      </c>
      <c r="AE2881" s="19">
        <f>INDEX('Category 3'!$1:$1048576,'Other Equipments'!AA2881,'Other Equipments'!AD2881)</f>
        <v>130.9</v>
      </c>
      <c r="AF2881" s="19">
        <f t="shared" si="472"/>
        <v>1.3037848605577689</v>
      </c>
      <c r="AG2881" s="199" t="s">
        <v>2776</v>
      </c>
      <c r="AH2881" s="25">
        <f>MATCH(AG2881,'Category 4'!$A:$A,0)</f>
        <v>713</v>
      </c>
      <c r="AI2881" s="25">
        <f>MATCH($AI$2,'Category 4'!$1:$1,0)</f>
        <v>4</v>
      </c>
      <c r="AJ2881" s="25">
        <f>INDEX('Category 4'!$A$1:$DU$871,'Other Equipments'!AH2881,'Other Equipments'!AI2881)</f>
        <v>101.2</v>
      </c>
      <c r="AK2881" s="25">
        <f>MATCH($AK$2,'Category 4'!$1:$1,0)</f>
        <v>124</v>
      </c>
      <c r="AL2881" s="28">
        <f>INDEX('Category 4'!$A$1:$DU$871,'Other Equipments'!AH2881,'Other Equipments'!AK2881)</f>
        <v>146.6</v>
      </c>
      <c r="AM2881" s="18">
        <f t="shared" si="469"/>
        <v>1.4486166007905137</v>
      </c>
      <c r="AN2881" s="20">
        <v>0.05</v>
      </c>
      <c r="AO2881" s="62">
        <f t="shared" si="465"/>
        <v>0.31666666666666665</v>
      </c>
      <c r="AP2881" s="74"/>
      <c r="AQ2881" s="263">
        <f t="shared" si="466"/>
        <v>1.3258740982235193</v>
      </c>
      <c r="AR2881" s="63">
        <f t="shared" si="467"/>
        <v>1466.463618929929</v>
      </c>
      <c r="AS2881" s="71">
        <f t="shared" si="470"/>
        <v>12025.537369698088</v>
      </c>
      <c r="AT2881" s="72">
        <f t="shared" si="468"/>
        <v>0</v>
      </c>
      <c r="AU2881" s="37">
        <v>0.1</v>
      </c>
      <c r="AV2881" s="72">
        <f t="shared" si="471"/>
        <v>73.32318094649645</v>
      </c>
    </row>
    <row r="2882" spans="2:48" x14ac:dyDescent="0.2">
      <c r="B2882" s="96">
        <v>2879</v>
      </c>
      <c r="C2882" s="60" t="s">
        <v>1002</v>
      </c>
      <c r="D2882" s="60" t="s">
        <v>5459</v>
      </c>
      <c r="E2882" s="60" t="s">
        <v>5589</v>
      </c>
      <c r="F2882" s="281">
        <v>40634</v>
      </c>
      <c r="G2882" s="61">
        <f t="shared" si="463"/>
        <v>40634</v>
      </c>
      <c r="H2882" s="70">
        <v>44715</v>
      </c>
      <c r="I2882" s="62">
        <f t="shared" si="464"/>
        <v>11.180821917808219</v>
      </c>
      <c r="J2882" s="96">
        <v>3</v>
      </c>
      <c r="K2882" s="266">
        <v>0</v>
      </c>
      <c r="L2882" s="1"/>
      <c r="M2882" s="1"/>
      <c r="N2882" s="1"/>
      <c r="O2882" s="1"/>
      <c r="P2882" s="1"/>
      <c r="Q2882" s="1"/>
      <c r="R2882" s="62">
        <v>1</v>
      </c>
      <c r="S2882" s="1"/>
      <c r="T2882" s="1"/>
      <c r="U2882" s="1"/>
      <c r="V2882" s="1"/>
      <c r="W2882" s="1"/>
      <c r="X2882" s="1"/>
      <c r="Y2882" s="62">
        <v>1</v>
      </c>
      <c r="Z2882" s="196" t="s">
        <v>4066</v>
      </c>
      <c r="AA2882" s="19">
        <f>MATCH(Z2882,'Category 3'!$A:$A,0)</f>
        <v>699</v>
      </c>
      <c r="AB2882" s="19">
        <f>MATCH(G2882,'Category 3'!$1:$1,0)</f>
        <v>79</v>
      </c>
      <c r="AC2882" s="19">
        <f>INDEX('Category 3'!$1:$1048576,'Other Equipments'!AA2882,'Other Equipments'!AB2882)</f>
        <v>127.2</v>
      </c>
      <c r="AD2882" s="19">
        <f>MATCH($AD$2,'Category 3'!$1:$1,0)</f>
        <v>90</v>
      </c>
      <c r="AE2882" s="19">
        <f>INDEX('Category 3'!$1:$1048576,'Other Equipments'!AA2882,'Other Equipments'!AD2882)</f>
        <v>130.9</v>
      </c>
      <c r="AF2882" s="19">
        <f t="shared" si="472"/>
        <v>1.0290880503144655</v>
      </c>
      <c r="AG2882" s="199" t="s">
        <v>2776</v>
      </c>
      <c r="AH2882" s="25">
        <f>MATCH(AG2882,'Category 4'!$A:$A,0)</f>
        <v>713</v>
      </c>
      <c r="AI2882" s="25">
        <f>MATCH($AI$2,'Category 4'!$1:$1,0)</f>
        <v>4</v>
      </c>
      <c r="AJ2882" s="25">
        <f>INDEX('Category 4'!$A$1:$DU$871,'Other Equipments'!AH2882,'Other Equipments'!AI2882)</f>
        <v>101.2</v>
      </c>
      <c r="AK2882" s="25">
        <f>MATCH($AK$2,'Category 4'!$1:$1,0)</f>
        <v>124</v>
      </c>
      <c r="AL2882" s="28">
        <f>INDEX('Category 4'!$A$1:$DU$871,'Other Equipments'!AH2882,'Other Equipments'!AK2882)</f>
        <v>146.6</v>
      </c>
      <c r="AM2882" s="18">
        <f t="shared" si="469"/>
        <v>1.4486166007905137</v>
      </c>
      <c r="AN2882" s="20">
        <v>0.05</v>
      </c>
      <c r="AO2882" s="62">
        <f t="shared" si="465"/>
        <v>0.31666666666666665</v>
      </c>
      <c r="AP2882" s="74"/>
      <c r="AQ2882" s="263">
        <f t="shared" si="466"/>
        <v>0.49075403336067813</v>
      </c>
      <c r="AR2882" s="63">
        <f t="shared" si="467"/>
        <v>0</v>
      </c>
      <c r="AS2882" s="71">
        <f t="shared" si="470"/>
        <v>0</v>
      </c>
      <c r="AT2882" s="72">
        <f t="shared" si="468"/>
        <v>0</v>
      </c>
      <c r="AU2882" s="37">
        <v>0.1</v>
      </c>
      <c r="AV2882" s="72">
        <f t="shared" si="471"/>
        <v>0</v>
      </c>
    </row>
    <row r="2883" spans="2:48" x14ac:dyDescent="0.2">
      <c r="B2883" s="96">
        <v>2880</v>
      </c>
      <c r="C2883" s="60" t="s">
        <v>1002</v>
      </c>
      <c r="D2883" s="60" t="s">
        <v>5459</v>
      </c>
      <c r="E2883" s="60" t="s">
        <v>5589</v>
      </c>
      <c r="F2883" s="281">
        <v>35263</v>
      </c>
      <c r="G2883" s="61">
        <f t="shared" si="463"/>
        <v>35247</v>
      </c>
      <c r="H2883" s="70">
        <v>44715</v>
      </c>
      <c r="I2883" s="62">
        <f t="shared" si="464"/>
        <v>25.895890410958906</v>
      </c>
      <c r="J2883" s="96">
        <v>3</v>
      </c>
      <c r="K2883" s="266">
        <v>630.5</v>
      </c>
      <c r="L2883" s="123" t="s">
        <v>6371</v>
      </c>
      <c r="M2883" s="1">
        <f>MATCH(L2883,'Category 1'!$A:$A,0)</f>
        <v>508</v>
      </c>
      <c r="N2883" s="1">
        <f>MATCH(G2883,'Category 1'!$1:$1,0)</f>
        <v>174</v>
      </c>
      <c r="O2883" s="1">
        <f>INDEX('Category 1'!$1:$1048576,'Other Equipments'!M2883,'Other Equipments'!N2883)</f>
        <v>320.3</v>
      </c>
      <c r="P2883" s="1">
        <f>MATCH($P$2,'Category 1'!$1:$1,0)</f>
        <v>215</v>
      </c>
      <c r="Q2883" s="1">
        <f>INDEX('Category 1'!$1:$1048576,'Other Equipments'!M2883,'Other Equipments'!P2883)</f>
        <v>329.4</v>
      </c>
      <c r="R2883" s="318">
        <f>Q2883/O2883</f>
        <v>1.0284108648142365</v>
      </c>
      <c r="S2883" s="123" t="s">
        <v>6371</v>
      </c>
      <c r="T2883" s="1">
        <f>MATCH(S2883,'Category 2'!$A:$A,0)</f>
        <v>484</v>
      </c>
      <c r="U2883" s="1">
        <f>MATCH($U$2,'Category 2'!$1:$1,0)</f>
        <v>4</v>
      </c>
      <c r="V2883" s="1">
        <f>INDEX('Category 2'!$A$1:$BM$542,'Other Equipments'!T2883,'Other Equipments'!U2883)</f>
        <v>118</v>
      </c>
      <c r="W2883" s="1">
        <f>MATCH($W$2,'Category 2'!$1:$1,0)</f>
        <v>63</v>
      </c>
      <c r="X2883" s="1">
        <f>INDEX('Category 2'!$A$1:$BM$542,'Other Equipments'!T2883,'Other Equipments'!W2883)</f>
        <v>141.30000000000001</v>
      </c>
      <c r="Y2883" s="62">
        <f>X2883/V2883</f>
        <v>1.1974576271186441</v>
      </c>
      <c r="Z2883" s="196" t="s">
        <v>4066</v>
      </c>
      <c r="AA2883" s="19">
        <f>MATCH(Z2883,'Category 3'!$A:$A,0)</f>
        <v>699</v>
      </c>
      <c r="AB2883" s="19">
        <f>MATCH($AB$2,'Category 3'!$1:$1,0)</f>
        <v>4</v>
      </c>
      <c r="AC2883" s="19">
        <f>INDEX('Category 3'!$1:$1048576,'Other Equipments'!AA2883,'Other Equipments'!AB2883)</f>
        <v>100.4</v>
      </c>
      <c r="AD2883" s="19">
        <f>MATCH($AD$2,'Category 3'!$1:$1,0)</f>
        <v>90</v>
      </c>
      <c r="AE2883" s="19">
        <f>INDEX('Category 3'!$1:$1048576,'Other Equipments'!AA2883,'Other Equipments'!AD2883)</f>
        <v>130.9</v>
      </c>
      <c r="AF2883" s="19">
        <f t="shared" si="472"/>
        <v>1.3037848605577689</v>
      </c>
      <c r="AG2883" s="199" t="s">
        <v>2776</v>
      </c>
      <c r="AH2883" s="25">
        <f>MATCH(AG2883,'Category 4'!$A:$A,0)</f>
        <v>713</v>
      </c>
      <c r="AI2883" s="25">
        <f>MATCH($AI$2,'Category 4'!$1:$1,0)</f>
        <v>4</v>
      </c>
      <c r="AJ2883" s="25">
        <f>INDEX('Category 4'!$A$1:$DU$871,'Other Equipments'!AH2883,'Other Equipments'!AI2883)</f>
        <v>101.2</v>
      </c>
      <c r="AK2883" s="25">
        <f>MATCH($AK$2,'Category 4'!$1:$1,0)</f>
        <v>124</v>
      </c>
      <c r="AL2883" s="28">
        <f>INDEX('Category 4'!$A$1:$DU$871,'Other Equipments'!AH2883,'Other Equipments'!AK2883)</f>
        <v>146.6</v>
      </c>
      <c r="AM2883" s="18">
        <f t="shared" si="469"/>
        <v>1.4486166007905137</v>
      </c>
      <c r="AN2883" s="20">
        <v>0.05</v>
      </c>
      <c r="AO2883" s="62">
        <f t="shared" si="465"/>
        <v>0.31666666666666665</v>
      </c>
      <c r="AP2883" s="74"/>
      <c r="AQ2883" s="263">
        <f t="shared" si="466"/>
        <v>1.3258740982235193</v>
      </c>
      <c r="AR2883" s="63">
        <f t="shared" si="467"/>
        <v>1466.463618929929</v>
      </c>
      <c r="AS2883" s="71">
        <f t="shared" si="470"/>
        <v>12025.537369698088</v>
      </c>
      <c r="AT2883" s="72">
        <f t="shared" si="468"/>
        <v>0</v>
      </c>
      <c r="AU2883" s="37">
        <v>0.1</v>
      </c>
      <c r="AV2883" s="72">
        <f t="shared" si="471"/>
        <v>73.32318094649645</v>
      </c>
    </row>
    <row r="2884" spans="2:48" x14ac:dyDescent="0.2">
      <c r="B2884" s="96">
        <v>2881</v>
      </c>
      <c r="C2884" s="60" t="s">
        <v>1002</v>
      </c>
      <c r="D2884" s="60" t="s">
        <v>5459</v>
      </c>
      <c r="E2884" s="60" t="s">
        <v>5589</v>
      </c>
      <c r="F2884" s="281">
        <v>40634</v>
      </c>
      <c r="G2884" s="61">
        <f t="shared" ref="G2884:G2947" si="473">DATE(YEAR(F2884),MONTH(F2884),DAY(1))</f>
        <v>40634</v>
      </c>
      <c r="H2884" s="70">
        <v>44715</v>
      </c>
      <c r="I2884" s="62">
        <f t="shared" ref="I2884:I2947" si="474">(H2884-F2884)/365</f>
        <v>11.180821917808219</v>
      </c>
      <c r="J2884" s="96">
        <v>3</v>
      </c>
      <c r="K2884" s="266">
        <v>0</v>
      </c>
      <c r="L2884" s="1"/>
      <c r="M2884" s="1"/>
      <c r="N2884" s="1"/>
      <c r="O2884" s="1"/>
      <c r="P2884" s="1"/>
      <c r="Q2884" s="1"/>
      <c r="R2884" s="62">
        <v>1</v>
      </c>
      <c r="S2884" s="1"/>
      <c r="T2884" s="1"/>
      <c r="U2884" s="1"/>
      <c r="V2884" s="1"/>
      <c r="W2884" s="1"/>
      <c r="X2884" s="1"/>
      <c r="Y2884" s="62">
        <v>1</v>
      </c>
      <c r="Z2884" s="196" t="s">
        <v>4066</v>
      </c>
      <c r="AA2884" s="19">
        <f>MATCH(Z2884,'Category 3'!$A:$A,0)</f>
        <v>699</v>
      </c>
      <c r="AB2884" s="19">
        <f>MATCH(G2884,'Category 3'!$1:$1,0)</f>
        <v>79</v>
      </c>
      <c r="AC2884" s="19">
        <f>INDEX('Category 3'!$1:$1048576,'Other Equipments'!AA2884,'Other Equipments'!AB2884)</f>
        <v>127.2</v>
      </c>
      <c r="AD2884" s="19">
        <f>MATCH($AD$2,'Category 3'!$1:$1,0)</f>
        <v>90</v>
      </c>
      <c r="AE2884" s="19">
        <f>INDEX('Category 3'!$1:$1048576,'Other Equipments'!AA2884,'Other Equipments'!AD2884)</f>
        <v>130.9</v>
      </c>
      <c r="AF2884" s="19">
        <f t="shared" si="472"/>
        <v>1.0290880503144655</v>
      </c>
      <c r="AG2884" s="199" t="s">
        <v>2776</v>
      </c>
      <c r="AH2884" s="25">
        <f>MATCH(AG2884,'Category 4'!$A:$A,0)</f>
        <v>713</v>
      </c>
      <c r="AI2884" s="25">
        <f>MATCH($AI$2,'Category 4'!$1:$1,0)</f>
        <v>4</v>
      </c>
      <c r="AJ2884" s="25">
        <f>INDEX('Category 4'!$A$1:$DU$871,'Other Equipments'!AH2884,'Other Equipments'!AI2884)</f>
        <v>101.2</v>
      </c>
      <c r="AK2884" s="25">
        <f>MATCH($AK$2,'Category 4'!$1:$1,0)</f>
        <v>124</v>
      </c>
      <c r="AL2884" s="28">
        <f>INDEX('Category 4'!$A$1:$DU$871,'Other Equipments'!AH2884,'Other Equipments'!AK2884)</f>
        <v>146.6</v>
      </c>
      <c r="AM2884" s="18">
        <f t="shared" si="469"/>
        <v>1.4486166007905137</v>
      </c>
      <c r="AN2884" s="20">
        <v>0.05</v>
      </c>
      <c r="AO2884" s="62">
        <f t="shared" ref="AO2884:AO2947" si="475">(1-AN2884)/J2884</f>
        <v>0.31666666666666665</v>
      </c>
      <c r="AP2884" s="74"/>
      <c r="AQ2884" s="263">
        <f t="shared" ref="AQ2884:AQ2947" si="476">(AM2884*AF2884*Y2884*R2884)-1</f>
        <v>0.49075403336067813</v>
      </c>
      <c r="AR2884" s="63">
        <f t="shared" ref="AR2884:AR2947" si="477">K2884*(1+AQ2884)</f>
        <v>0</v>
      </c>
      <c r="AS2884" s="71">
        <f t="shared" si="470"/>
        <v>0</v>
      </c>
      <c r="AT2884" s="72">
        <f t="shared" ref="AT2884:AT2947" si="478">MAX(K2884-AS2884,0)</f>
        <v>0</v>
      </c>
      <c r="AU2884" s="37">
        <v>0.1</v>
      </c>
      <c r="AV2884" s="72">
        <f t="shared" si="471"/>
        <v>0</v>
      </c>
    </row>
    <row r="2885" spans="2:48" x14ac:dyDescent="0.2">
      <c r="B2885" s="96">
        <v>2882</v>
      </c>
      <c r="C2885" s="60" t="s">
        <v>1002</v>
      </c>
      <c r="D2885" s="60" t="s">
        <v>5459</v>
      </c>
      <c r="E2885" s="60" t="s">
        <v>5589</v>
      </c>
      <c r="F2885" s="281">
        <v>35263</v>
      </c>
      <c r="G2885" s="61">
        <f t="shared" si="473"/>
        <v>35247</v>
      </c>
      <c r="H2885" s="70">
        <v>44715</v>
      </c>
      <c r="I2885" s="62">
        <f t="shared" si="474"/>
        <v>25.895890410958906</v>
      </c>
      <c r="J2885" s="96">
        <v>3</v>
      </c>
      <c r="K2885" s="266">
        <v>630.5</v>
      </c>
      <c r="L2885" s="123" t="s">
        <v>6371</v>
      </c>
      <c r="M2885" s="1">
        <f>MATCH(L2885,'Category 1'!$A:$A,0)</f>
        <v>508</v>
      </c>
      <c r="N2885" s="1">
        <f>MATCH(G2885,'Category 1'!$1:$1,0)</f>
        <v>174</v>
      </c>
      <c r="O2885" s="1">
        <f>INDEX('Category 1'!$1:$1048576,'Other Equipments'!M2885,'Other Equipments'!N2885)</f>
        <v>320.3</v>
      </c>
      <c r="P2885" s="1">
        <f>MATCH($P$2,'Category 1'!$1:$1,0)</f>
        <v>215</v>
      </c>
      <c r="Q2885" s="1">
        <f>INDEX('Category 1'!$1:$1048576,'Other Equipments'!M2885,'Other Equipments'!P2885)</f>
        <v>329.4</v>
      </c>
      <c r="R2885" s="318">
        <f>Q2885/O2885</f>
        <v>1.0284108648142365</v>
      </c>
      <c r="S2885" s="123" t="s">
        <v>6371</v>
      </c>
      <c r="T2885" s="1">
        <f>MATCH(S2885,'Category 2'!$A:$A,0)</f>
        <v>484</v>
      </c>
      <c r="U2885" s="1">
        <f>MATCH($U$2,'Category 2'!$1:$1,0)</f>
        <v>4</v>
      </c>
      <c r="V2885" s="1">
        <f>INDEX('Category 2'!$A$1:$BM$542,'Other Equipments'!T2885,'Other Equipments'!U2885)</f>
        <v>118</v>
      </c>
      <c r="W2885" s="1">
        <f>MATCH($W$2,'Category 2'!$1:$1,0)</f>
        <v>63</v>
      </c>
      <c r="X2885" s="1">
        <f>INDEX('Category 2'!$A$1:$BM$542,'Other Equipments'!T2885,'Other Equipments'!W2885)</f>
        <v>141.30000000000001</v>
      </c>
      <c r="Y2885" s="62">
        <f>X2885/V2885</f>
        <v>1.1974576271186441</v>
      </c>
      <c r="Z2885" s="196" t="s">
        <v>4066</v>
      </c>
      <c r="AA2885" s="19">
        <f>MATCH(Z2885,'Category 3'!$A:$A,0)</f>
        <v>699</v>
      </c>
      <c r="AB2885" s="19">
        <f>MATCH($AB$2,'Category 3'!$1:$1,0)</f>
        <v>4</v>
      </c>
      <c r="AC2885" s="19">
        <f>INDEX('Category 3'!$1:$1048576,'Other Equipments'!AA2885,'Other Equipments'!AB2885)</f>
        <v>100.4</v>
      </c>
      <c r="AD2885" s="19">
        <f>MATCH($AD$2,'Category 3'!$1:$1,0)</f>
        <v>90</v>
      </c>
      <c r="AE2885" s="19">
        <f>INDEX('Category 3'!$1:$1048576,'Other Equipments'!AA2885,'Other Equipments'!AD2885)</f>
        <v>130.9</v>
      </c>
      <c r="AF2885" s="19">
        <f t="shared" si="472"/>
        <v>1.3037848605577689</v>
      </c>
      <c r="AG2885" s="199" t="s">
        <v>2776</v>
      </c>
      <c r="AH2885" s="25">
        <f>MATCH(AG2885,'Category 4'!$A:$A,0)</f>
        <v>713</v>
      </c>
      <c r="AI2885" s="25">
        <f>MATCH($AI$2,'Category 4'!$1:$1,0)</f>
        <v>4</v>
      </c>
      <c r="AJ2885" s="25">
        <f>INDEX('Category 4'!$A$1:$DU$871,'Other Equipments'!AH2885,'Other Equipments'!AI2885)</f>
        <v>101.2</v>
      </c>
      <c r="AK2885" s="25">
        <f>MATCH($AK$2,'Category 4'!$1:$1,0)</f>
        <v>124</v>
      </c>
      <c r="AL2885" s="28">
        <f>INDEX('Category 4'!$A$1:$DU$871,'Other Equipments'!AH2885,'Other Equipments'!AK2885)</f>
        <v>146.6</v>
      </c>
      <c r="AM2885" s="18">
        <f t="shared" ref="AM2885:AM2948" si="479">AL2885/AJ2885</f>
        <v>1.4486166007905137</v>
      </c>
      <c r="AN2885" s="20">
        <v>0.05</v>
      </c>
      <c r="AO2885" s="62">
        <f t="shared" si="475"/>
        <v>0.31666666666666665</v>
      </c>
      <c r="AP2885" s="74"/>
      <c r="AQ2885" s="263">
        <f t="shared" si="476"/>
        <v>1.3258740982235193</v>
      </c>
      <c r="AR2885" s="63">
        <f t="shared" si="477"/>
        <v>1466.463618929929</v>
      </c>
      <c r="AS2885" s="71">
        <f t="shared" ref="AS2885:AS2948" si="480">AR2885*AO2885*I2885</f>
        <v>12025.537369698088</v>
      </c>
      <c r="AT2885" s="72">
        <f t="shared" si="478"/>
        <v>0</v>
      </c>
      <c r="AU2885" s="37">
        <v>0.1</v>
      </c>
      <c r="AV2885" s="72">
        <f t="shared" ref="AV2885:AV2948" si="481">IF(AT2885&gt;AN2885*AR2885,AT2885*(1-AU2885),AN2885*AR2885)</f>
        <v>73.32318094649645</v>
      </c>
    </row>
    <row r="2886" spans="2:48" x14ac:dyDescent="0.2">
      <c r="B2886" s="96">
        <v>2883</v>
      </c>
      <c r="C2886" s="60" t="s">
        <v>1002</v>
      </c>
      <c r="D2886" s="60" t="s">
        <v>5459</v>
      </c>
      <c r="E2886" s="60" t="s">
        <v>5589</v>
      </c>
      <c r="F2886" s="281">
        <v>40634</v>
      </c>
      <c r="G2886" s="61">
        <f t="shared" si="473"/>
        <v>40634</v>
      </c>
      <c r="H2886" s="70">
        <v>44715</v>
      </c>
      <c r="I2886" s="62">
        <f t="shared" si="474"/>
        <v>11.180821917808219</v>
      </c>
      <c r="J2886" s="96">
        <v>3</v>
      </c>
      <c r="K2886" s="266">
        <v>0</v>
      </c>
      <c r="L2886" s="1"/>
      <c r="M2886" s="1"/>
      <c r="N2886" s="1"/>
      <c r="O2886" s="1"/>
      <c r="P2886" s="1"/>
      <c r="Q2886" s="1"/>
      <c r="R2886" s="62">
        <v>1</v>
      </c>
      <c r="S2886" s="1"/>
      <c r="T2886" s="1"/>
      <c r="U2886" s="1"/>
      <c r="V2886" s="1"/>
      <c r="W2886" s="1"/>
      <c r="X2886" s="1"/>
      <c r="Y2886" s="62">
        <v>1</v>
      </c>
      <c r="Z2886" s="196" t="s">
        <v>4066</v>
      </c>
      <c r="AA2886" s="19">
        <f>MATCH(Z2886,'Category 3'!$A:$A,0)</f>
        <v>699</v>
      </c>
      <c r="AB2886" s="19">
        <f>MATCH(G2886,'Category 3'!$1:$1,0)</f>
        <v>79</v>
      </c>
      <c r="AC2886" s="19">
        <f>INDEX('Category 3'!$1:$1048576,'Other Equipments'!AA2886,'Other Equipments'!AB2886)</f>
        <v>127.2</v>
      </c>
      <c r="AD2886" s="19">
        <f>MATCH($AD$2,'Category 3'!$1:$1,0)</f>
        <v>90</v>
      </c>
      <c r="AE2886" s="19">
        <f>INDEX('Category 3'!$1:$1048576,'Other Equipments'!AA2886,'Other Equipments'!AD2886)</f>
        <v>130.9</v>
      </c>
      <c r="AF2886" s="19">
        <f t="shared" si="472"/>
        <v>1.0290880503144655</v>
      </c>
      <c r="AG2886" s="199" t="s">
        <v>2776</v>
      </c>
      <c r="AH2886" s="25">
        <f>MATCH(AG2886,'Category 4'!$A:$A,0)</f>
        <v>713</v>
      </c>
      <c r="AI2886" s="25">
        <f>MATCH($AI$2,'Category 4'!$1:$1,0)</f>
        <v>4</v>
      </c>
      <c r="AJ2886" s="25">
        <f>INDEX('Category 4'!$A$1:$DU$871,'Other Equipments'!AH2886,'Other Equipments'!AI2886)</f>
        <v>101.2</v>
      </c>
      <c r="AK2886" s="25">
        <f>MATCH($AK$2,'Category 4'!$1:$1,0)</f>
        <v>124</v>
      </c>
      <c r="AL2886" s="28">
        <f>INDEX('Category 4'!$A$1:$DU$871,'Other Equipments'!AH2886,'Other Equipments'!AK2886)</f>
        <v>146.6</v>
      </c>
      <c r="AM2886" s="18">
        <f t="shared" si="479"/>
        <v>1.4486166007905137</v>
      </c>
      <c r="AN2886" s="20">
        <v>0.05</v>
      </c>
      <c r="AO2886" s="62">
        <f t="shared" si="475"/>
        <v>0.31666666666666665</v>
      </c>
      <c r="AP2886" s="74"/>
      <c r="AQ2886" s="263">
        <f t="shared" si="476"/>
        <v>0.49075403336067813</v>
      </c>
      <c r="AR2886" s="63">
        <f t="shared" si="477"/>
        <v>0</v>
      </c>
      <c r="AS2886" s="71">
        <f t="shared" si="480"/>
        <v>0</v>
      </c>
      <c r="AT2886" s="72">
        <f t="shared" si="478"/>
        <v>0</v>
      </c>
      <c r="AU2886" s="37">
        <v>0.1</v>
      </c>
      <c r="AV2886" s="72">
        <f t="shared" si="481"/>
        <v>0</v>
      </c>
    </row>
    <row r="2887" spans="2:48" x14ac:dyDescent="0.2">
      <c r="B2887" s="96">
        <v>2884</v>
      </c>
      <c r="C2887" s="60" t="s">
        <v>1002</v>
      </c>
      <c r="D2887" s="60" t="s">
        <v>5459</v>
      </c>
      <c r="E2887" s="60" t="s">
        <v>5589</v>
      </c>
      <c r="F2887" s="281">
        <v>35263</v>
      </c>
      <c r="G2887" s="61">
        <f t="shared" si="473"/>
        <v>35247</v>
      </c>
      <c r="H2887" s="70">
        <v>44715</v>
      </c>
      <c r="I2887" s="62">
        <f t="shared" si="474"/>
        <v>25.895890410958906</v>
      </c>
      <c r="J2887" s="96">
        <v>3</v>
      </c>
      <c r="K2887" s="266">
        <v>630.5</v>
      </c>
      <c r="L2887" s="123" t="s">
        <v>6371</v>
      </c>
      <c r="M2887" s="1">
        <f>MATCH(L2887,'Category 1'!$A:$A,0)</f>
        <v>508</v>
      </c>
      <c r="N2887" s="1">
        <f>MATCH(G2887,'Category 1'!$1:$1,0)</f>
        <v>174</v>
      </c>
      <c r="O2887" s="1">
        <f>INDEX('Category 1'!$1:$1048576,'Other Equipments'!M2887,'Other Equipments'!N2887)</f>
        <v>320.3</v>
      </c>
      <c r="P2887" s="1">
        <f>MATCH($P$2,'Category 1'!$1:$1,0)</f>
        <v>215</v>
      </c>
      <c r="Q2887" s="1">
        <f>INDEX('Category 1'!$1:$1048576,'Other Equipments'!M2887,'Other Equipments'!P2887)</f>
        <v>329.4</v>
      </c>
      <c r="R2887" s="318">
        <f>Q2887/O2887</f>
        <v>1.0284108648142365</v>
      </c>
      <c r="S2887" s="123" t="s">
        <v>6371</v>
      </c>
      <c r="T2887" s="1">
        <f>MATCH(S2887,'Category 2'!$A:$A,0)</f>
        <v>484</v>
      </c>
      <c r="U2887" s="1">
        <f>MATCH($U$2,'Category 2'!$1:$1,0)</f>
        <v>4</v>
      </c>
      <c r="V2887" s="1">
        <f>INDEX('Category 2'!$A$1:$BM$542,'Other Equipments'!T2887,'Other Equipments'!U2887)</f>
        <v>118</v>
      </c>
      <c r="W2887" s="1">
        <f>MATCH($W$2,'Category 2'!$1:$1,0)</f>
        <v>63</v>
      </c>
      <c r="X2887" s="1">
        <f>INDEX('Category 2'!$A$1:$BM$542,'Other Equipments'!T2887,'Other Equipments'!W2887)</f>
        <v>141.30000000000001</v>
      </c>
      <c r="Y2887" s="62">
        <f>X2887/V2887</f>
        <v>1.1974576271186441</v>
      </c>
      <c r="Z2887" s="196" t="s">
        <v>4066</v>
      </c>
      <c r="AA2887" s="19">
        <f>MATCH(Z2887,'Category 3'!$A:$A,0)</f>
        <v>699</v>
      </c>
      <c r="AB2887" s="19">
        <f>MATCH($AB$2,'Category 3'!$1:$1,0)</f>
        <v>4</v>
      </c>
      <c r="AC2887" s="19">
        <f>INDEX('Category 3'!$1:$1048576,'Other Equipments'!AA2887,'Other Equipments'!AB2887)</f>
        <v>100.4</v>
      </c>
      <c r="AD2887" s="19">
        <f>MATCH($AD$2,'Category 3'!$1:$1,0)</f>
        <v>90</v>
      </c>
      <c r="AE2887" s="19">
        <f>INDEX('Category 3'!$1:$1048576,'Other Equipments'!AA2887,'Other Equipments'!AD2887)</f>
        <v>130.9</v>
      </c>
      <c r="AF2887" s="19">
        <f t="shared" si="472"/>
        <v>1.3037848605577689</v>
      </c>
      <c r="AG2887" s="199" t="s">
        <v>2776</v>
      </c>
      <c r="AH2887" s="25">
        <f>MATCH(AG2887,'Category 4'!$A:$A,0)</f>
        <v>713</v>
      </c>
      <c r="AI2887" s="25">
        <f>MATCH($AI$2,'Category 4'!$1:$1,0)</f>
        <v>4</v>
      </c>
      <c r="AJ2887" s="25">
        <f>INDEX('Category 4'!$A$1:$DU$871,'Other Equipments'!AH2887,'Other Equipments'!AI2887)</f>
        <v>101.2</v>
      </c>
      <c r="AK2887" s="25">
        <f>MATCH($AK$2,'Category 4'!$1:$1,0)</f>
        <v>124</v>
      </c>
      <c r="AL2887" s="28">
        <f>INDEX('Category 4'!$A$1:$DU$871,'Other Equipments'!AH2887,'Other Equipments'!AK2887)</f>
        <v>146.6</v>
      </c>
      <c r="AM2887" s="18">
        <f t="shared" si="479"/>
        <v>1.4486166007905137</v>
      </c>
      <c r="AN2887" s="20">
        <v>0.05</v>
      </c>
      <c r="AO2887" s="62">
        <f t="shared" si="475"/>
        <v>0.31666666666666665</v>
      </c>
      <c r="AP2887" s="74"/>
      <c r="AQ2887" s="263">
        <f t="shared" si="476"/>
        <v>1.3258740982235193</v>
      </c>
      <c r="AR2887" s="63">
        <f t="shared" si="477"/>
        <v>1466.463618929929</v>
      </c>
      <c r="AS2887" s="71">
        <f t="shared" si="480"/>
        <v>12025.537369698088</v>
      </c>
      <c r="AT2887" s="72">
        <f t="shared" si="478"/>
        <v>0</v>
      </c>
      <c r="AU2887" s="37">
        <v>0.1</v>
      </c>
      <c r="AV2887" s="72">
        <f t="shared" si="481"/>
        <v>73.32318094649645</v>
      </c>
    </row>
    <row r="2888" spans="2:48" x14ac:dyDescent="0.2">
      <c r="B2888" s="96">
        <v>2885</v>
      </c>
      <c r="C2888" s="60" t="s">
        <v>1002</v>
      </c>
      <c r="D2888" s="60" t="s">
        <v>5459</v>
      </c>
      <c r="E2888" s="60" t="s">
        <v>5589</v>
      </c>
      <c r="F2888" s="281">
        <v>40634</v>
      </c>
      <c r="G2888" s="61">
        <f t="shared" si="473"/>
        <v>40634</v>
      </c>
      <c r="H2888" s="70">
        <v>44715</v>
      </c>
      <c r="I2888" s="62">
        <f t="shared" si="474"/>
        <v>11.180821917808219</v>
      </c>
      <c r="J2888" s="96">
        <v>3</v>
      </c>
      <c r="K2888" s="266">
        <v>0</v>
      </c>
      <c r="L2888" s="1"/>
      <c r="M2888" s="1"/>
      <c r="N2888" s="1"/>
      <c r="O2888" s="1"/>
      <c r="P2888" s="1"/>
      <c r="Q2888" s="1"/>
      <c r="R2888" s="62">
        <v>1</v>
      </c>
      <c r="S2888" s="1"/>
      <c r="T2888" s="1"/>
      <c r="U2888" s="1"/>
      <c r="V2888" s="1"/>
      <c r="W2888" s="1"/>
      <c r="X2888" s="1"/>
      <c r="Y2888" s="62">
        <v>1</v>
      </c>
      <c r="Z2888" s="196" t="s">
        <v>4066</v>
      </c>
      <c r="AA2888" s="19">
        <f>MATCH(Z2888,'Category 3'!$A:$A,0)</f>
        <v>699</v>
      </c>
      <c r="AB2888" s="19">
        <f>MATCH(G2888,'Category 3'!$1:$1,0)</f>
        <v>79</v>
      </c>
      <c r="AC2888" s="19">
        <f>INDEX('Category 3'!$1:$1048576,'Other Equipments'!AA2888,'Other Equipments'!AB2888)</f>
        <v>127.2</v>
      </c>
      <c r="AD2888" s="19">
        <f>MATCH($AD$2,'Category 3'!$1:$1,0)</f>
        <v>90</v>
      </c>
      <c r="AE2888" s="19">
        <f>INDEX('Category 3'!$1:$1048576,'Other Equipments'!AA2888,'Other Equipments'!AD2888)</f>
        <v>130.9</v>
      </c>
      <c r="AF2888" s="19">
        <f t="shared" si="472"/>
        <v>1.0290880503144655</v>
      </c>
      <c r="AG2888" s="199" t="s">
        <v>2776</v>
      </c>
      <c r="AH2888" s="25">
        <f>MATCH(AG2888,'Category 4'!$A:$A,0)</f>
        <v>713</v>
      </c>
      <c r="AI2888" s="25">
        <f>MATCH($AI$2,'Category 4'!$1:$1,0)</f>
        <v>4</v>
      </c>
      <c r="AJ2888" s="25">
        <f>INDEX('Category 4'!$A$1:$DU$871,'Other Equipments'!AH2888,'Other Equipments'!AI2888)</f>
        <v>101.2</v>
      </c>
      <c r="AK2888" s="25">
        <f>MATCH($AK$2,'Category 4'!$1:$1,0)</f>
        <v>124</v>
      </c>
      <c r="AL2888" s="28">
        <f>INDEX('Category 4'!$A$1:$DU$871,'Other Equipments'!AH2888,'Other Equipments'!AK2888)</f>
        <v>146.6</v>
      </c>
      <c r="AM2888" s="18">
        <f t="shared" si="479"/>
        <v>1.4486166007905137</v>
      </c>
      <c r="AN2888" s="20">
        <v>0.05</v>
      </c>
      <c r="AO2888" s="62">
        <f t="shared" si="475"/>
        <v>0.31666666666666665</v>
      </c>
      <c r="AP2888" s="74"/>
      <c r="AQ2888" s="263">
        <f t="shared" si="476"/>
        <v>0.49075403336067813</v>
      </c>
      <c r="AR2888" s="63">
        <f t="shared" si="477"/>
        <v>0</v>
      </c>
      <c r="AS2888" s="71">
        <f t="shared" si="480"/>
        <v>0</v>
      </c>
      <c r="AT2888" s="72">
        <f t="shared" si="478"/>
        <v>0</v>
      </c>
      <c r="AU2888" s="37">
        <v>0.1</v>
      </c>
      <c r="AV2888" s="72">
        <f t="shared" si="481"/>
        <v>0</v>
      </c>
    </row>
    <row r="2889" spans="2:48" x14ac:dyDescent="0.2">
      <c r="B2889" s="96">
        <v>2886</v>
      </c>
      <c r="C2889" s="60" t="s">
        <v>1002</v>
      </c>
      <c r="D2889" s="60" t="s">
        <v>5459</v>
      </c>
      <c r="E2889" s="60" t="s">
        <v>5589</v>
      </c>
      <c r="F2889" s="281">
        <v>35263</v>
      </c>
      <c r="G2889" s="61">
        <f t="shared" si="473"/>
        <v>35247</v>
      </c>
      <c r="H2889" s="70">
        <v>44715</v>
      </c>
      <c r="I2889" s="62">
        <f t="shared" si="474"/>
        <v>25.895890410958906</v>
      </c>
      <c r="J2889" s="96">
        <v>3</v>
      </c>
      <c r="K2889" s="266">
        <v>630.5</v>
      </c>
      <c r="L2889" s="123" t="s">
        <v>6371</v>
      </c>
      <c r="M2889" s="1">
        <f>MATCH(L2889,'Category 1'!$A:$A,0)</f>
        <v>508</v>
      </c>
      <c r="N2889" s="1">
        <f>MATCH(G2889,'Category 1'!$1:$1,0)</f>
        <v>174</v>
      </c>
      <c r="O2889" s="1">
        <f>INDEX('Category 1'!$1:$1048576,'Other Equipments'!M2889,'Other Equipments'!N2889)</f>
        <v>320.3</v>
      </c>
      <c r="P2889" s="1">
        <f>MATCH($P$2,'Category 1'!$1:$1,0)</f>
        <v>215</v>
      </c>
      <c r="Q2889" s="1">
        <f>INDEX('Category 1'!$1:$1048576,'Other Equipments'!M2889,'Other Equipments'!P2889)</f>
        <v>329.4</v>
      </c>
      <c r="R2889" s="318">
        <f>Q2889/O2889</f>
        <v>1.0284108648142365</v>
      </c>
      <c r="S2889" s="123" t="s">
        <v>6371</v>
      </c>
      <c r="T2889" s="1">
        <f>MATCH(S2889,'Category 2'!$A:$A,0)</f>
        <v>484</v>
      </c>
      <c r="U2889" s="1">
        <f>MATCH($U$2,'Category 2'!$1:$1,0)</f>
        <v>4</v>
      </c>
      <c r="V2889" s="1">
        <f>INDEX('Category 2'!$A$1:$BM$542,'Other Equipments'!T2889,'Other Equipments'!U2889)</f>
        <v>118</v>
      </c>
      <c r="W2889" s="1">
        <f>MATCH($W$2,'Category 2'!$1:$1,0)</f>
        <v>63</v>
      </c>
      <c r="X2889" s="1">
        <f>INDEX('Category 2'!$A$1:$BM$542,'Other Equipments'!T2889,'Other Equipments'!W2889)</f>
        <v>141.30000000000001</v>
      </c>
      <c r="Y2889" s="62">
        <f>X2889/V2889</f>
        <v>1.1974576271186441</v>
      </c>
      <c r="Z2889" s="196" t="s">
        <v>4066</v>
      </c>
      <c r="AA2889" s="19">
        <f>MATCH(Z2889,'Category 3'!$A:$A,0)</f>
        <v>699</v>
      </c>
      <c r="AB2889" s="19">
        <f>MATCH($AB$2,'Category 3'!$1:$1,0)</f>
        <v>4</v>
      </c>
      <c r="AC2889" s="19">
        <f>INDEX('Category 3'!$1:$1048576,'Other Equipments'!AA2889,'Other Equipments'!AB2889)</f>
        <v>100.4</v>
      </c>
      <c r="AD2889" s="19">
        <f>MATCH($AD$2,'Category 3'!$1:$1,0)</f>
        <v>90</v>
      </c>
      <c r="AE2889" s="19">
        <f>INDEX('Category 3'!$1:$1048576,'Other Equipments'!AA2889,'Other Equipments'!AD2889)</f>
        <v>130.9</v>
      </c>
      <c r="AF2889" s="19">
        <f t="shared" si="472"/>
        <v>1.3037848605577689</v>
      </c>
      <c r="AG2889" s="199" t="s">
        <v>2776</v>
      </c>
      <c r="AH2889" s="25">
        <f>MATCH(AG2889,'Category 4'!$A:$A,0)</f>
        <v>713</v>
      </c>
      <c r="AI2889" s="25">
        <f>MATCH($AI$2,'Category 4'!$1:$1,0)</f>
        <v>4</v>
      </c>
      <c r="AJ2889" s="25">
        <f>INDEX('Category 4'!$A$1:$DU$871,'Other Equipments'!AH2889,'Other Equipments'!AI2889)</f>
        <v>101.2</v>
      </c>
      <c r="AK2889" s="25">
        <f>MATCH($AK$2,'Category 4'!$1:$1,0)</f>
        <v>124</v>
      </c>
      <c r="AL2889" s="28">
        <f>INDEX('Category 4'!$A$1:$DU$871,'Other Equipments'!AH2889,'Other Equipments'!AK2889)</f>
        <v>146.6</v>
      </c>
      <c r="AM2889" s="18">
        <f t="shared" si="479"/>
        <v>1.4486166007905137</v>
      </c>
      <c r="AN2889" s="20">
        <v>0.05</v>
      </c>
      <c r="AO2889" s="62">
        <f t="shared" si="475"/>
        <v>0.31666666666666665</v>
      </c>
      <c r="AP2889" s="74"/>
      <c r="AQ2889" s="263">
        <f t="shared" si="476"/>
        <v>1.3258740982235193</v>
      </c>
      <c r="AR2889" s="63">
        <f t="shared" si="477"/>
        <v>1466.463618929929</v>
      </c>
      <c r="AS2889" s="71">
        <f t="shared" si="480"/>
        <v>12025.537369698088</v>
      </c>
      <c r="AT2889" s="72">
        <f t="shared" si="478"/>
        <v>0</v>
      </c>
      <c r="AU2889" s="37">
        <v>0.1</v>
      </c>
      <c r="AV2889" s="72">
        <f t="shared" si="481"/>
        <v>73.32318094649645</v>
      </c>
    </row>
    <row r="2890" spans="2:48" x14ac:dyDescent="0.2">
      <c r="B2890" s="96">
        <v>2887</v>
      </c>
      <c r="C2890" s="60" t="s">
        <v>1002</v>
      </c>
      <c r="D2890" s="60" t="s">
        <v>5459</v>
      </c>
      <c r="E2890" s="60" t="s">
        <v>5589</v>
      </c>
      <c r="F2890" s="281">
        <v>40634</v>
      </c>
      <c r="G2890" s="61">
        <f t="shared" si="473"/>
        <v>40634</v>
      </c>
      <c r="H2890" s="70">
        <v>44715</v>
      </c>
      <c r="I2890" s="62">
        <f t="shared" si="474"/>
        <v>11.180821917808219</v>
      </c>
      <c r="J2890" s="96">
        <v>3</v>
      </c>
      <c r="K2890" s="266">
        <v>0</v>
      </c>
      <c r="L2890" s="1"/>
      <c r="M2890" s="1"/>
      <c r="N2890" s="1"/>
      <c r="O2890" s="1"/>
      <c r="P2890" s="1"/>
      <c r="Q2890" s="1"/>
      <c r="R2890" s="62">
        <v>1</v>
      </c>
      <c r="S2890" s="1"/>
      <c r="T2890" s="1"/>
      <c r="U2890" s="1"/>
      <c r="V2890" s="1"/>
      <c r="W2890" s="1"/>
      <c r="X2890" s="1"/>
      <c r="Y2890" s="62">
        <v>1</v>
      </c>
      <c r="Z2890" s="196" t="s">
        <v>4066</v>
      </c>
      <c r="AA2890" s="19">
        <f>MATCH(Z2890,'Category 3'!$A:$A,0)</f>
        <v>699</v>
      </c>
      <c r="AB2890" s="19">
        <f>MATCH(G2890,'Category 3'!$1:$1,0)</f>
        <v>79</v>
      </c>
      <c r="AC2890" s="19">
        <f>INDEX('Category 3'!$1:$1048576,'Other Equipments'!AA2890,'Other Equipments'!AB2890)</f>
        <v>127.2</v>
      </c>
      <c r="AD2890" s="19">
        <f>MATCH($AD$2,'Category 3'!$1:$1,0)</f>
        <v>90</v>
      </c>
      <c r="AE2890" s="19">
        <f>INDEX('Category 3'!$1:$1048576,'Other Equipments'!AA2890,'Other Equipments'!AD2890)</f>
        <v>130.9</v>
      </c>
      <c r="AF2890" s="19">
        <f t="shared" si="472"/>
        <v>1.0290880503144655</v>
      </c>
      <c r="AG2890" s="199" t="s">
        <v>2776</v>
      </c>
      <c r="AH2890" s="25">
        <f>MATCH(AG2890,'Category 4'!$A:$A,0)</f>
        <v>713</v>
      </c>
      <c r="AI2890" s="25">
        <f>MATCH($AI$2,'Category 4'!$1:$1,0)</f>
        <v>4</v>
      </c>
      <c r="AJ2890" s="25">
        <f>INDEX('Category 4'!$A$1:$DU$871,'Other Equipments'!AH2890,'Other Equipments'!AI2890)</f>
        <v>101.2</v>
      </c>
      <c r="AK2890" s="25">
        <f>MATCH($AK$2,'Category 4'!$1:$1,0)</f>
        <v>124</v>
      </c>
      <c r="AL2890" s="28">
        <f>INDEX('Category 4'!$A$1:$DU$871,'Other Equipments'!AH2890,'Other Equipments'!AK2890)</f>
        <v>146.6</v>
      </c>
      <c r="AM2890" s="18">
        <f t="shared" si="479"/>
        <v>1.4486166007905137</v>
      </c>
      <c r="AN2890" s="20">
        <v>0.05</v>
      </c>
      <c r="AO2890" s="62">
        <f t="shared" si="475"/>
        <v>0.31666666666666665</v>
      </c>
      <c r="AP2890" s="74"/>
      <c r="AQ2890" s="263">
        <f t="shared" si="476"/>
        <v>0.49075403336067813</v>
      </c>
      <c r="AR2890" s="63">
        <f t="shared" si="477"/>
        <v>0</v>
      </c>
      <c r="AS2890" s="71">
        <f t="shared" si="480"/>
        <v>0</v>
      </c>
      <c r="AT2890" s="72">
        <f t="shared" si="478"/>
        <v>0</v>
      </c>
      <c r="AU2890" s="37">
        <v>0.1</v>
      </c>
      <c r="AV2890" s="72">
        <f t="shared" si="481"/>
        <v>0</v>
      </c>
    </row>
    <row r="2891" spans="2:48" x14ac:dyDescent="0.2">
      <c r="B2891" s="96">
        <v>2888</v>
      </c>
      <c r="C2891" s="60" t="s">
        <v>1002</v>
      </c>
      <c r="D2891" s="60" t="s">
        <v>5459</v>
      </c>
      <c r="E2891" s="60" t="s">
        <v>5589</v>
      </c>
      <c r="F2891" s="281">
        <v>35263</v>
      </c>
      <c r="G2891" s="61">
        <f t="shared" si="473"/>
        <v>35247</v>
      </c>
      <c r="H2891" s="70">
        <v>44715</v>
      </c>
      <c r="I2891" s="62">
        <f t="shared" si="474"/>
        <v>25.895890410958906</v>
      </c>
      <c r="J2891" s="96">
        <v>3</v>
      </c>
      <c r="K2891" s="266">
        <v>630.5</v>
      </c>
      <c r="L2891" s="123" t="s">
        <v>6371</v>
      </c>
      <c r="M2891" s="1">
        <f>MATCH(L2891,'Category 1'!$A:$A,0)</f>
        <v>508</v>
      </c>
      <c r="N2891" s="1">
        <f>MATCH(G2891,'Category 1'!$1:$1,0)</f>
        <v>174</v>
      </c>
      <c r="O2891" s="1">
        <f>INDEX('Category 1'!$1:$1048576,'Other Equipments'!M2891,'Other Equipments'!N2891)</f>
        <v>320.3</v>
      </c>
      <c r="P2891" s="1">
        <f>MATCH($P$2,'Category 1'!$1:$1,0)</f>
        <v>215</v>
      </c>
      <c r="Q2891" s="1">
        <f>INDEX('Category 1'!$1:$1048576,'Other Equipments'!M2891,'Other Equipments'!P2891)</f>
        <v>329.4</v>
      </c>
      <c r="R2891" s="318">
        <f>Q2891/O2891</f>
        <v>1.0284108648142365</v>
      </c>
      <c r="S2891" s="123" t="s">
        <v>6371</v>
      </c>
      <c r="T2891" s="1">
        <f>MATCH(S2891,'Category 2'!$A:$A,0)</f>
        <v>484</v>
      </c>
      <c r="U2891" s="1">
        <f>MATCH($U$2,'Category 2'!$1:$1,0)</f>
        <v>4</v>
      </c>
      <c r="V2891" s="1">
        <f>INDEX('Category 2'!$A$1:$BM$542,'Other Equipments'!T2891,'Other Equipments'!U2891)</f>
        <v>118</v>
      </c>
      <c r="W2891" s="1">
        <f>MATCH($W$2,'Category 2'!$1:$1,0)</f>
        <v>63</v>
      </c>
      <c r="X2891" s="1">
        <f>INDEX('Category 2'!$A$1:$BM$542,'Other Equipments'!T2891,'Other Equipments'!W2891)</f>
        <v>141.30000000000001</v>
      </c>
      <c r="Y2891" s="62">
        <f>X2891/V2891</f>
        <v>1.1974576271186441</v>
      </c>
      <c r="Z2891" s="196" t="s">
        <v>4066</v>
      </c>
      <c r="AA2891" s="19">
        <f>MATCH(Z2891,'Category 3'!$A:$A,0)</f>
        <v>699</v>
      </c>
      <c r="AB2891" s="19">
        <f>MATCH($AB$2,'Category 3'!$1:$1,0)</f>
        <v>4</v>
      </c>
      <c r="AC2891" s="19">
        <f>INDEX('Category 3'!$1:$1048576,'Other Equipments'!AA2891,'Other Equipments'!AB2891)</f>
        <v>100.4</v>
      </c>
      <c r="AD2891" s="19">
        <f>MATCH($AD$2,'Category 3'!$1:$1,0)</f>
        <v>90</v>
      </c>
      <c r="AE2891" s="19">
        <f>INDEX('Category 3'!$1:$1048576,'Other Equipments'!AA2891,'Other Equipments'!AD2891)</f>
        <v>130.9</v>
      </c>
      <c r="AF2891" s="19">
        <f t="shared" si="472"/>
        <v>1.3037848605577689</v>
      </c>
      <c r="AG2891" s="199" t="s">
        <v>2776</v>
      </c>
      <c r="AH2891" s="25">
        <f>MATCH(AG2891,'Category 4'!$A:$A,0)</f>
        <v>713</v>
      </c>
      <c r="AI2891" s="25">
        <f>MATCH($AI$2,'Category 4'!$1:$1,0)</f>
        <v>4</v>
      </c>
      <c r="AJ2891" s="25">
        <f>INDEX('Category 4'!$A$1:$DU$871,'Other Equipments'!AH2891,'Other Equipments'!AI2891)</f>
        <v>101.2</v>
      </c>
      <c r="AK2891" s="25">
        <f>MATCH($AK$2,'Category 4'!$1:$1,0)</f>
        <v>124</v>
      </c>
      <c r="AL2891" s="28">
        <f>INDEX('Category 4'!$A$1:$DU$871,'Other Equipments'!AH2891,'Other Equipments'!AK2891)</f>
        <v>146.6</v>
      </c>
      <c r="AM2891" s="18">
        <f t="shared" si="479"/>
        <v>1.4486166007905137</v>
      </c>
      <c r="AN2891" s="20">
        <v>0.05</v>
      </c>
      <c r="AO2891" s="62">
        <f t="shared" si="475"/>
        <v>0.31666666666666665</v>
      </c>
      <c r="AP2891" s="74"/>
      <c r="AQ2891" s="263">
        <f t="shared" si="476"/>
        <v>1.3258740982235193</v>
      </c>
      <c r="AR2891" s="63">
        <f t="shared" si="477"/>
        <v>1466.463618929929</v>
      </c>
      <c r="AS2891" s="71">
        <f t="shared" si="480"/>
        <v>12025.537369698088</v>
      </c>
      <c r="AT2891" s="72">
        <f t="shared" si="478"/>
        <v>0</v>
      </c>
      <c r="AU2891" s="37">
        <v>0.1</v>
      </c>
      <c r="AV2891" s="72">
        <f t="shared" si="481"/>
        <v>73.32318094649645</v>
      </c>
    </row>
    <row r="2892" spans="2:48" x14ac:dyDescent="0.2">
      <c r="B2892" s="96">
        <v>2889</v>
      </c>
      <c r="C2892" s="60" t="s">
        <v>1002</v>
      </c>
      <c r="D2892" s="60" t="s">
        <v>5459</v>
      </c>
      <c r="E2892" s="60" t="s">
        <v>5589</v>
      </c>
      <c r="F2892" s="281">
        <v>40634</v>
      </c>
      <c r="G2892" s="61">
        <f t="shared" si="473"/>
        <v>40634</v>
      </c>
      <c r="H2892" s="70">
        <v>44715</v>
      </c>
      <c r="I2892" s="62">
        <f t="shared" si="474"/>
        <v>11.180821917808219</v>
      </c>
      <c r="J2892" s="96">
        <v>3</v>
      </c>
      <c r="K2892" s="266">
        <v>0</v>
      </c>
      <c r="L2892" s="1"/>
      <c r="M2892" s="1"/>
      <c r="N2892" s="1"/>
      <c r="O2892" s="1"/>
      <c r="P2892" s="1"/>
      <c r="Q2892" s="1"/>
      <c r="R2892" s="62">
        <v>1</v>
      </c>
      <c r="S2892" s="1"/>
      <c r="T2892" s="1"/>
      <c r="U2892" s="1"/>
      <c r="V2892" s="1"/>
      <c r="W2892" s="1"/>
      <c r="X2892" s="1"/>
      <c r="Y2892" s="62">
        <v>1</v>
      </c>
      <c r="Z2892" s="196" t="s">
        <v>4066</v>
      </c>
      <c r="AA2892" s="19">
        <f>MATCH(Z2892,'Category 3'!$A:$A,0)</f>
        <v>699</v>
      </c>
      <c r="AB2892" s="19">
        <f>MATCH(G2892,'Category 3'!$1:$1,0)</f>
        <v>79</v>
      </c>
      <c r="AC2892" s="19">
        <f>INDEX('Category 3'!$1:$1048576,'Other Equipments'!AA2892,'Other Equipments'!AB2892)</f>
        <v>127.2</v>
      </c>
      <c r="AD2892" s="19">
        <f>MATCH($AD$2,'Category 3'!$1:$1,0)</f>
        <v>90</v>
      </c>
      <c r="AE2892" s="19">
        <f>INDEX('Category 3'!$1:$1048576,'Other Equipments'!AA2892,'Other Equipments'!AD2892)</f>
        <v>130.9</v>
      </c>
      <c r="AF2892" s="19">
        <f t="shared" si="472"/>
        <v>1.0290880503144655</v>
      </c>
      <c r="AG2892" s="199" t="s">
        <v>2776</v>
      </c>
      <c r="AH2892" s="25">
        <f>MATCH(AG2892,'Category 4'!$A:$A,0)</f>
        <v>713</v>
      </c>
      <c r="AI2892" s="25">
        <f>MATCH($AI$2,'Category 4'!$1:$1,0)</f>
        <v>4</v>
      </c>
      <c r="AJ2892" s="25">
        <f>INDEX('Category 4'!$A$1:$DU$871,'Other Equipments'!AH2892,'Other Equipments'!AI2892)</f>
        <v>101.2</v>
      </c>
      <c r="AK2892" s="25">
        <f>MATCH($AK$2,'Category 4'!$1:$1,0)</f>
        <v>124</v>
      </c>
      <c r="AL2892" s="28">
        <f>INDEX('Category 4'!$A$1:$DU$871,'Other Equipments'!AH2892,'Other Equipments'!AK2892)</f>
        <v>146.6</v>
      </c>
      <c r="AM2892" s="18">
        <f t="shared" si="479"/>
        <v>1.4486166007905137</v>
      </c>
      <c r="AN2892" s="20">
        <v>0.05</v>
      </c>
      <c r="AO2892" s="62">
        <f t="shared" si="475"/>
        <v>0.31666666666666665</v>
      </c>
      <c r="AP2892" s="74"/>
      <c r="AQ2892" s="263">
        <f t="shared" si="476"/>
        <v>0.49075403336067813</v>
      </c>
      <c r="AR2892" s="63">
        <f t="shared" si="477"/>
        <v>0</v>
      </c>
      <c r="AS2892" s="71">
        <f t="shared" si="480"/>
        <v>0</v>
      </c>
      <c r="AT2892" s="72">
        <f t="shared" si="478"/>
        <v>0</v>
      </c>
      <c r="AU2892" s="37">
        <v>0.1</v>
      </c>
      <c r="AV2892" s="72">
        <f t="shared" si="481"/>
        <v>0</v>
      </c>
    </row>
    <row r="2893" spans="2:48" x14ac:dyDescent="0.2">
      <c r="B2893" s="96">
        <v>2890</v>
      </c>
      <c r="C2893" s="60" t="s">
        <v>1002</v>
      </c>
      <c r="D2893" s="60" t="s">
        <v>5459</v>
      </c>
      <c r="E2893" s="60" t="s">
        <v>5589</v>
      </c>
      <c r="F2893" s="281">
        <v>35263</v>
      </c>
      <c r="G2893" s="61">
        <f t="shared" si="473"/>
        <v>35247</v>
      </c>
      <c r="H2893" s="70">
        <v>44715</v>
      </c>
      <c r="I2893" s="62">
        <f t="shared" si="474"/>
        <v>25.895890410958906</v>
      </c>
      <c r="J2893" s="96">
        <v>3</v>
      </c>
      <c r="K2893" s="266">
        <v>630.5</v>
      </c>
      <c r="L2893" s="123" t="s">
        <v>6371</v>
      </c>
      <c r="M2893" s="1">
        <f>MATCH(L2893,'Category 1'!$A:$A,0)</f>
        <v>508</v>
      </c>
      <c r="N2893" s="1">
        <f>MATCH(G2893,'Category 1'!$1:$1,0)</f>
        <v>174</v>
      </c>
      <c r="O2893" s="1">
        <f>INDEX('Category 1'!$1:$1048576,'Other Equipments'!M2893,'Other Equipments'!N2893)</f>
        <v>320.3</v>
      </c>
      <c r="P2893" s="1">
        <f>MATCH($P$2,'Category 1'!$1:$1,0)</f>
        <v>215</v>
      </c>
      <c r="Q2893" s="1">
        <f>INDEX('Category 1'!$1:$1048576,'Other Equipments'!M2893,'Other Equipments'!P2893)</f>
        <v>329.4</v>
      </c>
      <c r="R2893" s="318">
        <f>Q2893/O2893</f>
        <v>1.0284108648142365</v>
      </c>
      <c r="S2893" s="123" t="s">
        <v>6371</v>
      </c>
      <c r="T2893" s="1">
        <f>MATCH(S2893,'Category 2'!$A:$A,0)</f>
        <v>484</v>
      </c>
      <c r="U2893" s="1">
        <f>MATCH($U$2,'Category 2'!$1:$1,0)</f>
        <v>4</v>
      </c>
      <c r="V2893" s="1">
        <f>INDEX('Category 2'!$A$1:$BM$542,'Other Equipments'!T2893,'Other Equipments'!U2893)</f>
        <v>118</v>
      </c>
      <c r="W2893" s="1">
        <f>MATCH($W$2,'Category 2'!$1:$1,0)</f>
        <v>63</v>
      </c>
      <c r="X2893" s="1">
        <f>INDEX('Category 2'!$A$1:$BM$542,'Other Equipments'!T2893,'Other Equipments'!W2893)</f>
        <v>141.30000000000001</v>
      </c>
      <c r="Y2893" s="62">
        <f>X2893/V2893</f>
        <v>1.1974576271186441</v>
      </c>
      <c r="Z2893" s="196" t="s">
        <v>4066</v>
      </c>
      <c r="AA2893" s="19">
        <f>MATCH(Z2893,'Category 3'!$A:$A,0)</f>
        <v>699</v>
      </c>
      <c r="AB2893" s="19">
        <f>MATCH($AB$2,'Category 3'!$1:$1,0)</f>
        <v>4</v>
      </c>
      <c r="AC2893" s="19">
        <f>INDEX('Category 3'!$1:$1048576,'Other Equipments'!AA2893,'Other Equipments'!AB2893)</f>
        <v>100.4</v>
      </c>
      <c r="AD2893" s="19">
        <f>MATCH($AD$2,'Category 3'!$1:$1,0)</f>
        <v>90</v>
      </c>
      <c r="AE2893" s="19">
        <f>INDEX('Category 3'!$1:$1048576,'Other Equipments'!AA2893,'Other Equipments'!AD2893)</f>
        <v>130.9</v>
      </c>
      <c r="AF2893" s="19">
        <f t="shared" si="472"/>
        <v>1.3037848605577689</v>
      </c>
      <c r="AG2893" s="199" t="s">
        <v>2776</v>
      </c>
      <c r="AH2893" s="25">
        <f>MATCH(AG2893,'Category 4'!$A:$A,0)</f>
        <v>713</v>
      </c>
      <c r="AI2893" s="25">
        <f>MATCH($AI$2,'Category 4'!$1:$1,0)</f>
        <v>4</v>
      </c>
      <c r="AJ2893" s="25">
        <f>INDEX('Category 4'!$A$1:$DU$871,'Other Equipments'!AH2893,'Other Equipments'!AI2893)</f>
        <v>101.2</v>
      </c>
      <c r="AK2893" s="25">
        <f>MATCH($AK$2,'Category 4'!$1:$1,0)</f>
        <v>124</v>
      </c>
      <c r="AL2893" s="28">
        <f>INDEX('Category 4'!$A$1:$DU$871,'Other Equipments'!AH2893,'Other Equipments'!AK2893)</f>
        <v>146.6</v>
      </c>
      <c r="AM2893" s="18">
        <f t="shared" si="479"/>
        <v>1.4486166007905137</v>
      </c>
      <c r="AN2893" s="20">
        <v>0.05</v>
      </c>
      <c r="AO2893" s="62">
        <f t="shared" si="475"/>
        <v>0.31666666666666665</v>
      </c>
      <c r="AP2893" s="74"/>
      <c r="AQ2893" s="263">
        <f t="shared" si="476"/>
        <v>1.3258740982235193</v>
      </c>
      <c r="AR2893" s="63">
        <f t="shared" si="477"/>
        <v>1466.463618929929</v>
      </c>
      <c r="AS2893" s="71">
        <f t="shared" si="480"/>
        <v>12025.537369698088</v>
      </c>
      <c r="AT2893" s="72">
        <f t="shared" si="478"/>
        <v>0</v>
      </c>
      <c r="AU2893" s="37">
        <v>0.1</v>
      </c>
      <c r="AV2893" s="72">
        <f t="shared" si="481"/>
        <v>73.32318094649645</v>
      </c>
    </row>
    <row r="2894" spans="2:48" x14ac:dyDescent="0.2">
      <c r="B2894" s="96">
        <v>2891</v>
      </c>
      <c r="C2894" s="60" t="s">
        <v>1002</v>
      </c>
      <c r="D2894" s="60" t="s">
        <v>5459</v>
      </c>
      <c r="E2894" s="60" t="s">
        <v>5589</v>
      </c>
      <c r="F2894" s="281">
        <v>40634</v>
      </c>
      <c r="G2894" s="61">
        <f t="shared" si="473"/>
        <v>40634</v>
      </c>
      <c r="H2894" s="70">
        <v>44715</v>
      </c>
      <c r="I2894" s="62">
        <f t="shared" si="474"/>
        <v>11.180821917808219</v>
      </c>
      <c r="J2894" s="96">
        <v>3</v>
      </c>
      <c r="K2894" s="266">
        <v>0</v>
      </c>
      <c r="L2894" s="1"/>
      <c r="M2894" s="1"/>
      <c r="N2894" s="1"/>
      <c r="O2894" s="1"/>
      <c r="P2894" s="1"/>
      <c r="Q2894" s="1"/>
      <c r="R2894" s="62">
        <v>1</v>
      </c>
      <c r="S2894" s="1"/>
      <c r="T2894" s="1"/>
      <c r="U2894" s="1"/>
      <c r="V2894" s="1"/>
      <c r="W2894" s="1"/>
      <c r="X2894" s="1"/>
      <c r="Y2894" s="62">
        <v>1</v>
      </c>
      <c r="Z2894" s="196" t="s">
        <v>4066</v>
      </c>
      <c r="AA2894" s="19">
        <f>MATCH(Z2894,'Category 3'!$A:$A,0)</f>
        <v>699</v>
      </c>
      <c r="AB2894" s="19">
        <f>MATCH(G2894,'Category 3'!$1:$1,0)</f>
        <v>79</v>
      </c>
      <c r="AC2894" s="19">
        <f>INDEX('Category 3'!$1:$1048576,'Other Equipments'!AA2894,'Other Equipments'!AB2894)</f>
        <v>127.2</v>
      </c>
      <c r="AD2894" s="19">
        <f>MATCH($AD$2,'Category 3'!$1:$1,0)</f>
        <v>90</v>
      </c>
      <c r="AE2894" s="19">
        <f>INDEX('Category 3'!$1:$1048576,'Other Equipments'!AA2894,'Other Equipments'!AD2894)</f>
        <v>130.9</v>
      </c>
      <c r="AF2894" s="19">
        <f t="shared" si="472"/>
        <v>1.0290880503144655</v>
      </c>
      <c r="AG2894" s="199" t="s">
        <v>2776</v>
      </c>
      <c r="AH2894" s="25">
        <f>MATCH(AG2894,'Category 4'!$A:$A,0)</f>
        <v>713</v>
      </c>
      <c r="AI2894" s="25">
        <f>MATCH($AI$2,'Category 4'!$1:$1,0)</f>
        <v>4</v>
      </c>
      <c r="AJ2894" s="25">
        <f>INDEX('Category 4'!$A$1:$DU$871,'Other Equipments'!AH2894,'Other Equipments'!AI2894)</f>
        <v>101.2</v>
      </c>
      <c r="AK2894" s="25">
        <f>MATCH($AK$2,'Category 4'!$1:$1,0)</f>
        <v>124</v>
      </c>
      <c r="AL2894" s="28">
        <f>INDEX('Category 4'!$A$1:$DU$871,'Other Equipments'!AH2894,'Other Equipments'!AK2894)</f>
        <v>146.6</v>
      </c>
      <c r="AM2894" s="18">
        <f t="shared" si="479"/>
        <v>1.4486166007905137</v>
      </c>
      <c r="AN2894" s="20">
        <v>0.05</v>
      </c>
      <c r="AO2894" s="62">
        <f t="shared" si="475"/>
        <v>0.31666666666666665</v>
      </c>
      <c r="AP2894" s="74"/>
      <c r="AQ2894" s="263">
        <f t="shared" si="476"/>
        <v>0.49075403336067813</v>
      </c>
      <c r="AR2894" s="63">
        <f t="shared" si="477"/>
        <v>0</v>
      </c>
      <c r="AS2894" s="71">
        <f t="shared" si="480"/>
        <v>0</v>
      </c>
      <c r="AT2894" s="72">
        <f t="shared" si="478"/>
        <v>0</v>
      </c>
      <c r="AU2894" s="37">
        <v>0.1</v>
      </c>
      <c r="AV2894" s="72">
        <f t="shared" si="481"/>
        <v>0</v>
      </c>
    </row>
    <row r="2895" spans="2:48" x14ac:dyDescent="0.2">
      <c r="B2895" s="96">
        <v>2892</v>
      </c>
      <c r="C2895" s="60" t="s">
        <v>1002</v>
      </c>
      <c r="D2895" s="60" t="s">
        <v>5459</v>
      </c>
      <c r="E2895" s="60" t="s">
        <v>5589</v>
      </c>
      <c r="F2895" s="281">
        <v>35263</v>
      </c>
      <c r="G2895" s="61">
        <f t="shared" si="473"/>
        <v>35247</v>
      </c>
      <c r="H2895" s="70">
        <v>44715</v>
      </c>
      <c r="I2895" s="62">
        <f t="shared" si="474"/>
        <v>25.895890410958906</v>
      </c>
      <c r="J2895" s="96">
        <v>3</v>
      </c>
      <c r="K2895" s="266">
        <v>630.5</v>
      </c>
      <c r="L2895" s="123" t="s">
        <v>6371</v>
      </c>
      <c r="M2895" s="1">
        <f>MATCH(L2895,'Category 1'!$A:$A,0)</f>
        <v>508</v>
      </c>
      <c r="N2895" s="1">
        <f>MATCH(G2895,'Category 1'!$1:$1,0)</f>
        <v>174</v>
      </c>
      <c r="O2895" s="1">
        <f>INDEX('Category 1'!$1:$1048576,'Other Equipments'!M2895,'Other Equipments'!N2895)</f>
        <v>320.3</v>
      </c>
      <c r="P2895" s="1">
        <f>MATCH($P$2,'Category 1'!$1:$1,0)</f>
        <v>215</v>
      </c>
      <c r="Q2895" s="1">
        <f>INDEX('Category 1'!$1:$1048576,'Other Equipments'!M2895,'Other Equipments'!P2895)</f>
        <v>329.4</v>
      </c>
      <c r="R2895" s="318">
        <f>Q2895/O2895</f>
        <v>1.0284108648142365</v>
      </c>
      <c r="S2895" s="123" t="s">
        <v>6371</v>
      </c>
      <c r="T2895" s="1">
        <f>MATCH(S2895,'Category 2'!$A:$A,0)</f>
        <v>484</v>
      </c>
      <c r="U2895" s="1">
        <f>MATCH($U$2,'Category 2'!$1:$1,0)</f>
        <v>4</v>
      </c>
      <c r="V2895" s="1">
        <f>INDEX('Category 2'!$A$1:$BM$542,'Other Equipments'!T2895,'Other Equipments'!U2895)</f>
        <v>118</v>
      </c>
      <c r="W2895" s="1">
        <f>MATCH($W$2,'Category 2'!$1:$1,0)</f>
        <v>63</v>
      </c>
      <c r="X2895" s="1">
        <f>INDEX('Category 2'!$A$1:$BM$542,'Other Equipments'!T2895,'Other Equipments'!W2895)</f>
        <v>141.30000000000001</v>
      </c>
      <c r="Y2895" s="62">
        <f>X2895/V2895</f>
        <v>1.1974576271186441</v>
      </c>
      <c r="Z2895" s="196" t="s">
        <v>4066</v>
      </c>
      <c r="AA2895" s="19">
        <f>MATCH(Z2895,'Category 3'!$A:$A,0)</f>
        <v>699</v>
      </c>
      <c r="AB2895" s="19">
        <f>MATCH($AB$2,'Category 3'!$1:$1,0)</f>
        <v>4</v>
      </c>
      <c r="AC2895" s="19">
        <f>INDEX('Category 3'!$1:$1048576,'Other Equipments'!AA2895,'Other Equipments'!AB2895)</f>
        <v>100.4</v>
      </c>
      <c r="AD2895" s="19">
        <f>MATCH($AD$2,'Category 3'!$1:$1,0)</f>
        <v>90</v>
      </c>
      <c r="AE2895" s="19">
        <f>INDEX('Category 3'!$1:$1048576,'Other Equipments'!AA2895,'Other Equipments'!AD2895)</f>
        <v>130.9</v>
      </c>
      <c r="AF2895" s="19">
        <f t="shared" si="472"/>
        <v>1.3037848605577689</v>
      </c>
      <c r="AG2895" s="199" t="s">
        <v>2776</v>
      </c>
      <c r="AH2895" s="25">
        <f>MATCH(AG2895,'Category 4'!$A:$A,0)</f>
        <v>713</v>
      </c>
      <c r="AI2895" s="25">
        <f>MATCH($AI$2,'Category 4'!$1:$1,0)</f>
        <v>4</v>
      </c>
      <c r="AJ2895" s="25">
        <f>INDEX('Category 4'!$A$1:$DU$871,'Other Equipments'!AH2895,'Other Equipments'!AI2895)</f>
        <v>101.2</v>
      </c>
      <c r="AK2895" s="25">
        <f>MATCH($AK$2,'Category 4'!$1:$1,0)</f>
        <v>124</v>
      </c>
      <c r="AL2895" s="28">
        <f>INDEX('Category 4'!$A$1:$DU$871,'Other Equipments'!AH2895,'Other Equipments'!AK2895)</f>
        <v>146.6</v>
      </c>
      <c r="AM2895" s="18">
        <f t="shared" si="479"/>
        <v>1.4486166007905137</v>
      </c>
      <c r="AN2895" s="20">
        <v>0.05</v>
      </c>
      <c r="AO2895" s="62">
        <f t="shared" si="475"/>
        <v>0.31666666666666665</v>
      </c>
      <c r="AP2895" s="74"/>
      <c r="AQ2895" s="263">
        <f t="shared" si="476"/>
        <v>1.3258740982235193</v>
      </c>
      <c r="AR2895" s="63">
        <f t="shared" si="477"/>
        <v>1466.463618929929</v>
      </c>
      <c r="AS2895" s="71">
        <f t="shared" si="480"/>
        <v>12025.537369698088</v>
      </c>
      <c r="AT2895" s="72">
        <f t="shared" si="478"/>
        <v>0</v>
      </c>
      <c r="AU2895" s="37">
        <v>0.1</v>
      </c>
      <c r="AV2895" s="72">
        <f t="shared" si="481"/>
        <v>73.32318094649645</v>
      </c>
    </row>
    <row r="2896" spans="2:48" x14ac:dyDescent="0.2">
      <c r="B2896" s="96">
        <v>2893</v>
      </c>
      <c r="C2896" s="60" t="s">
        <v>1002</v>
      </c>
      <c r="D2896" s="60" t="s">
        <v>5459</v>
      </c>
      <c r="E2896" s="60" t="s">
        <v>5589</v>
      </c>
      <c r="F2896" s="281">
        <v>40634</v>
      </c>
      <c r="G2896" s="61">
        <f t="shared" si="473"/>
        <v>40634</v>
      </c>
      <c r="H2896" s="70">
        <v>44715</v>
      </c>
      <c r="I2896" s="62">
        <f t="shared" si="474"/>
        <v>11.180821917808219</v>
      </c>
      <c r="J2896" s="96">
        <v>3</v>
      </c>
      <c r="K2896" s="266">
        <v>0</v>
      </c>
      <c r="L2896" s="1"/>
      <c r="M2896" s="1"/>
      <c r="N2896" s="1"/>
      <c r="O2896" s="1"/>
      <c r="P2896" s="1"/>
      <c r="Q2896" s="1"/>
      <c r="R2896" s="62">
        <v>1</v>
      </c>
      <c r="S2896" s="1"/>
      <c r="T2896" s="1"/>
      <c r="U2896" s="1"/>
      <c r="V2896" s="1"/>
      <c r="W2896" s="1"/>
      <c r="X2896" s="1"/>
      <c r="Y2896" s="62">
        <v>1</v>
      </c>
      <c r="Z2896" s="196" t="s">
        <v>4066</v>
      </c>
      <c r="AA2896" s="19">
        <f>MATCH(Z2896,'Category 3'!$A:$A,0)</f>
        <v>699</v>
      </c>
      <c r="AB2896" s="19">
        <f>MATCH(G2896,'Category 3'!$1:$1,0)</f>
        <v>79</v>
      </c>
      <c r="AC2896" s="19">
        <f>INDEX('Category 3'!$1:$1048576,'Other Equipments'!AA2896,'Other Equipments'!AB2896)</f>
        <v>127.2</v>
      </c>
      <c r="AD2896" s="19">
        <f>MATCH($AD$2,'Category 3'!$1:$1,0)</f>
        <v>90</v>
      </c>
      <c r="AE2896" s="19">
        <f>INDEX('Category 3'!$1:$1048576,'Other Equipments'!AA2896,'Other Equipments'!AD2896)</f>
        <v>130.9</v>
      </c>
      <c r="AF2896" s="19">
        <f t="shared" si="472"/>
        <v>1.0290880503144655</v>
      </c>
      <c r="AG2896" s="199" t="s">
        <v>2776</v>
      </c>
      <c r="AH2896" s="25">
        <f>MATCH(AG2896,'Category 4'!$A:$A,0)</f>
        <v>713</v>
      </c>
      <c r="AI2896" s="25">
        <f>MATCH($AI$2,'Category 4'!$1:$1,0)</f>
        <v>4</v>
      </c>
      <c r="AJ2896" s="25">
        <f>INDEX('Category 4'!$A$1:$DU$871,'Other Equipments'!AH2896,'Other Equipments'!AI2896)</f>
        <v>101.2</v>
      </c>
      <c r="AK2896" s="25">
        <f>MATCH($AK$2,'Category 4'!$1:$1,0)</f>
        <v>124</v>
      </c>
      <c r="AL2896" s="28">
        <f>INDEX('Category 4'!$A$1:$DU$871,'Other Equipments'!AH2896,'Other Equipments'!AK2896)</f>
        <v>146.6</v>
      </c>
      <c r="AM2896" s="18">
        <f t="shared" si="479"/>
        <v>1.4486166007905137</v>
      </c>
      <c r="AN2896" s="20">
        <v>0.05</v>
      </c>
      <c r="AO2896" s="62">
        <f t="shared" si="475"/>
        <v>0.31666666666666665</v>
      </c>
      <c r="AP2896" s="74"/>
      <c r="AQ2896" s="263">
        <f t="shared" si="476"/>
        <v>0.49075403336067813</v>
      </c>
      <c r="AR2896" s="63">
        <f t="shared" si="477"/>
        <v>0</v>
      </c>
      <c r="AS2896" s="71">
        <f t="shared" si="480"/>
        <v>0</v>
      </c>
      <c r="AT2896" s="72">
        <f t="shared" si="478"/>
        <v>0</v>
      </c>
      <c r="AU2896" s="37">
        <v>0.1</v>
      </c>
      <c r="AV2896" s="72">
        <f t="shared" si="481"/>
        <v>0</v>
      </c>
    </row>
    <row r="2897" spans="2:48" x14ac:dyDescent="0.2">
      <c r="B2897" s="96">
        <v>2894</v>
      </c>
      <c r="C2897" s="60" t="s">
        <v>1002</v>
      </c>
      <c r="D2897" s="60" t="s">
        <v>5459</v>
      </c>
      <c r="E2897" s="60" t="s">
        <v>5589</v>
      </c>
      <c r="F2897" s="281">
        <v>35263</v>
      </c>
      <c r="G2897" s="61">
        <f t="shared" si="473"/>
        <v>35247</v>
      </c>
      <c r="H2897" s="70">
        <v>44715</v>
      </c>
      <c r="I2897" s="62">
        <f t="shared" si="474"/>
        <v>25.895890410958906</v>
      </c>
      <c r="J2897" s="96">
        <v>3</v>
      </c>
      <c r="K2897" s="266">
        <v>630.5</v>
      </c>
      <c r="L2897" s="123" t="s">
        <v>6371</v>
      </c>
      <c r="M2897" s="1">
        <f>MATCH(L2897,'Category 1'!$A:$A,0)</f>
        <v>508</v>
      </c>
      <c r="N2897" s="1">
        <f>MATCH(G2897,'Category 1'!$1:$1,0)</f>
        <v>174</v>
      </c>
      <c r="O2897" s="1">
        <f>INDEX('Category 1'!$1:$1048576,'Other Equipments'!M2897,'Other Equipments'!N2897)</f>
        <v>320.3</v>
      </c>
      <c r="P2897" s="1">
        <f>MATCH($P$2,'Category 1'!$1:$1,0)</f>
        <v>215</v>
      </c>
      <c r="Q2897" s="1">
        <f>INDEX('Category 1'!$1:$1048576,'Other Equipments'!M2897,'Other Equipments'!P2897)</f>
        <v>329.4</v>
      </c>
      <c r="R2897" s="318">
        <f>Q2897/O2897</f>
        <v>1.0284108648142365</v>
      </c>
      <c r="S2897" s="123" t="s">
        <v>6371</v>
      </c>
      <c r="T2897" s="1">
        <f>MATCH(S2897,'Category 2'!$A:$A,0)</f>
        <v>484</v>
      </c>
      <c r="U2897" s="1">
        <f>MATCH($U$2,'Category 2'!$1:$1,0)</f>
        <v>4</v>
      </c>
      <c r="V2897" s="1">
        <f>INDEX('Category 2'!$A$1:$BM$542,'Other Equipments'!T2897,'Other Equipments'!U2897)</f>
        <v>118</v>
      </c>
      <c r="W2897" s="1">
        <f>MATCH($W$2,'Category 2'!$1:$1,0)</f>
        <v>63</v>
      </c>
      <c r="X2897" s="1">
        <f>INDEX('Category 2'!$A$1:$BM$542,'Other Equipments'!T2897,'Other Equipments'!W2897)</f>
        <v>141.30000000000001</v>
      </c>
      <c r="Y2897" s="62">
        <f>X2897/V2897</f>
        <v>1.1974576271186441</v>
      </c>
      <c r="Z2897" s="196" t="s">
        <v>4066</v>
      </c>
      <c r="AA2897" s="19">
        <f>MATCH(Z2897,'Category 3'!$A:$A,0)</f>
        <v>699</v>
      </c>
      <c r="AB2897" s="19">
        <f>MATCH($AB$2,'Category 3'!$1:$1,0)</f>
        <v>4</v>
      </c>
      <c r="AC2897" s="19">
        <f>INDEX('Category 3'!$1:$1048576,'Other Equipments'!AA2897,'Other Equipments'!AB2897)</f>
        <v>100.4</v>
      </c>
      <c r="AD2897" s="19">
        <f>MATCH($AD$2,'Category 3'!$1:$1,0)</f>
        <v>90</v>
      </c>
      <c r="AE2897" s="19">
        <f>INDEX('Category 3'!$1:$1048576,'Other Equipments'!AA2897,'Other Equipments'!AD2897)</f>
        <v>130.9</v>
      </c>
      <c r="AF2897" s="19">
        <f t="shared" si="472"/>
        <v>1.3037848605577689</v>
      </c>
      <c r="AG2897" s="199" t="s">
        <v>2776</v>
      </c>
      <c r="AH2897" s="25">
        <f>MATCH(AG2897,'Category 4'!$A:$A,0)</f>
        <v>713</v>
      </c>
      <c r="AI2897" s="25">
        <f>MATCH($AI$2,'Category 4'!$1:$1,0)</f>
        <v>4</v>
      </c>
      <c r="AJ2897" s="25">
        <f>INDEX('Category 4'!$A$1:$DU$871,'Other Equipments'!AH2897,'Other Equipments'!AI2897)</f>
        <v>101.2</v>
      </c>
      <c r="AK2897" s="25">
        <f>MATCH($AK$2,'Category 4'!$1:$1,0)</f>
        <v>124</v>
      </c>
      <c r="AL2897" s="28">
        <f>INDEX('Category 4'!$A$1:$DU$871,'Other Equipments'!AH2897,'Other Equipments'!AK2897)</f>
        <v>146.6</v>
      </c>
      <c r="AM2897" s="18">
        <f t="shared" si="479"/>
        <v>1.4486166007905137</v>
      </c>
      <c r="AN2897" s="20">
        <v>0.05</v>
      </c>
      <c r="AO2897" s="62">
        <f t="shared" si="475"/>
        <v>0.31666666666666665</v>
      </c>
      <c r="AP2897" s="74"/>
      <c r="AQ2897" s="263">
        <f t="shared" si="476"/>
        <v>1.3258740982235193</v>
      </c>
      <c r="AR2897" s="63">
        <f t="shared" si="477"/>
        <v>1466.463618929929</v>
      </c>
      <c r="AS2897" s="71">
        <f t="shared" si="480"/>
        <v>12025.537369698088</v>
      </c>
      <c r="AT2897" s="72">
        <f t="shared" si="478"/>
        <v>0</v>
      </c>
      <c r="AU2897" s="37">
        <v>0.1</v>
      </c>
      <c r="AV2897" s="72">
        <f t="shared" si="481"/>
        <v>73.32318094649645</v>
      </c>
    </row>
    <row r="2898" spans="2:48" x14ac:dyDescent="0.2">
      <c r="B2898" s="96">
        <v>2895</v>
      </c>
      <c r="C2898" s="60" t="s">
        <v>1002</v>
      </c>
      <c r="D2898" s="60" t="s">
        <v>5459</v>
      </c>
      <c r="E2898" s="60" t="s">
        <v>5589</v>
      </c>
      <c r="F2898" s="281">
        <v>40634</v>
      </c>
      <c r="G2898" s="61">
        <f t="shared" si="473"/>
        <v>40634</v>
      </c>
      <c r="H2898" s="70">
        <v>44715</v>
      </c>
      <c r="I2898" s="62">
        <f t="shared" si="474"/>
        <v>11.180821917808219</v>
      </c>
      <c r="J2898" s="96">
        <v>3</v>
      </c>
      <c r="K2898" s="266">
        <v>0</v>
      </c>
      <c r="L2898" s="1"/>
      <c r="M2898" s="1"/>
      <c r="N2898" s="1"/>
      <c r="O2898" s="1"/>
      <c r="P2898" s="1"/>
      <c r="Q2898" s="1"/>
      <c r="R2898" s="62">
        <v>1</v>
      </c>
      <c r="S2898" s="1"/>
      <c r="T2898" s="1"/>
      <c r="U2898" s="1"/>
      <c r="V2898" s="1"/>
      <c r="W2898" s="1"/>
      <c r="X2898" s="1"/>
      <c r="Y2898" s="62">
        <v>1</v>
      </c>
      <c r="Z2898" s="196" t="s">
        <v>4066</v>
      </c>
      <c r="AA2898" s="19">
        <f>MATCH(Z2898,'Category 3'!$A:$A,0)</f>
        <v>699</v>
      </c>
      <c r="AB2898" s="19">
        <f>MATCH(G2898,'Category 3'!$1:$1,0)</f>
        <v>79</v>
      </c>
      <c r="AC2898" s="19">
        <f>INDEX('Category 3'!$1:$1048576,'Other Equipments'!AA2898,'Other Equipments'!AB2898)</f>
        <v>127.2</v>
      </c>
      <c r="AD2898" s="19">
        <f>MATCH($AD$2,'Category 3'!$1:$1,0)</f>
        <v>90</v>
      </c>
      <c r="AE2898" s="19">
        <f>INDEX('Category 3'!$1:$1048576,'Other Equipments'!AA2898,'Other Equipments'!AD2898)</f>
        <v>130.9</v>
      </c>
      <c r="AF2898" s="19">
        <f t="shared" si="472"/>
        <v>1.0290880503144655</v>
      </c>
      <c r="AG2898" s="199" t="s">
        <v>2776</v>
      </c>
      <c r="AH2898" s="25">
        <f>MATCH(AG2898,'Category 4'!$A:$A,0)</f>
        <v>713</v>
      </c>
      <c r="AI2898" s="25">
        <f>MATCH($AI$2,'Category 4'!$1:$1,0)</f>
        <v>4</v>
      </c>
      <c r="AJ2898" s="25">
        <f>INDEX('Category 4'!$A$1:$DU$871,'Other Equipments'!AH2898,'Other Equipments'!AI2898)</f>
        <v>101.2</v>
      </c>
      <c r="AK2898" s="25">
        <f>MATCH($AK$2,'Category 4'!$1:$1,0)</f>
        <v>124</v>
      </c>
      <c r="AL2898" s="28">
        <f>INDEX('Category 4'!$A$1:$DU$871,'Other Equipments'!AH2898,'Other Equipments'!AK2898)</f>
        <v>146.6</v>
      </c>
      <c r="AM2898" s="18">
        <f t="shared" si="479"/>
        <v>1.4486166007905137</v>
      </c>
      <c r="AN2898" s="20">
        <v>0.05</v>
      </c>
      <c r="AO2898" s="62">
        <f t="shared" si="475"/>
        <v>0.31666666666666665</v>
      </c>
      <c r="AP2898" s="74"/>
      <c r="AQ2898" s="263">
        <f t="shared" si="476"/>
        <v>0.49075403336067813</v>
      </c>
      <c r="AR2898" s="63">
        <f t="shared" si="477"/>
        <v>0</v>
      </c>
      <c r="AS2898" s="71">
        <f t="shared" si="480"/>
        <v>0</v>
      </c>
      <c r="AT2898" s="72">
        <f t="shared" si="478"/>
        <v>0</v>
      </c>
      <c r="AU2898" s="37">
        <v>0.1</v>
      </c>
      <c r="AV2898" s="72">
        <f t="shared" si="481"/>
        <v>0</v>
      </c>
    </row>
    <row r="2899" spans="2:48" x14ac:dyDescent="0.2">
      <c r="B2899" s="96">
        <v>2896</v>
      </c>
      <c r="C2899" s="60" t="s">
        <v>1002</v>
      </c>
      <c r="D2899" s="60" t="s">
        <v>5459</v>
      </c>
      <c r="E2899" s="60" t="s">
        <v>5589</v>
      </c>
      <c r="F2899" s="281">
        <v>35263</v>
      </c>
      <c r="G2899" s="61">
        <f t="shared" si="473"/>
        <v>35247</v>
      </c>
      <c r="H2899" s="70">
        <v>44715</v>
      </c>
      <c r="I2899" s="62">
        <f t="shared" si="474"/>
        <v>25.895890410958906</v>
      </c>
      <c r="J2899" s="96">
        <v>3</v>
      </c>
      <c r="K2899" s="266">
        <v>630.5</v>
      </c>
      <c r="L2899" s="123" t="s">
        <v>6371</v>
      </c>
      <c r="M2899" s="1">
        <f>MATCH(L2899,'Category 1'!$A:$A,0)</f>
        <v>508</v>
      </c>
      <c r="N2899" s="1">
        <f>MATCH(G2899,'Category 1'!$1:$1,0)</f>
        <v>174</v>
      </c>
      <c r="O2899" s="1">
        <f>INDEX('Category 1'!$1:$1048576,'Other Equipments'!M2899,'Other Equipments'!N2899)</f>
        <v>320.3</v>
      </c>
      <c r="P2899" s="1">
        <f>MATCH($P$2,'Category 1'!$1:$1,0)</f>
        <v>215</v>
      </c>
      <c r="Q2899" s="1">
        <f>INDEX('Category 1'!$1:$1048576,'Other Equipments'!M2899,'Other Equipments'!P2899)</f>
        <v>329.4</v>
      </c>
      <c r="R2899" s="318">
        <f>Q2899/O2899</f>
        <v>1.0284108648142365</v>
      </c>
      <c r="S2899" s="123" t="s">
        <v>6371</v>
      </c>
      <c r="T2899" s="1">
        <f>MATCH(S2899,'Category 2'!$A:$A,0)</f>
        <v>484</v>
      </c>
      <c r="U2899" s="1">
        <f>MATCH($U$2,'Category 2'!$1:$1,0)</f>
        <v>4</v>
      </c>
      <c r="V2899" s="1">
        <f>INDEX('Category 2'!$A$1:$BM$542,'Other Equipments'!T2899,'Other Equipments'!U2899)</f>
        <v>118</v>
      </c>
      <c r="W2899" s="1">
        <f>MATCH($W$2,'Category 2'!$1:$1,0)</f>
        <v>63</v>
      </c>
      <c r="X2899" s="1">
        <f>INDEX('Category 2'!$A$1:$BM$542,'Other Equipments'!T2899,'Other Equipments'!W2899)</f>
        <v>141.30000000000001</v>
      </c>
      <c r="Y2899" s="62">
        <f>X2899/V2899</f>
        <v>1.1974576271186441</v>
      </c>
      <c r="Z2899" s="196" t="s">
        <v>4066</v>
      </c>
      <c r="AA2899" s="19">
        <f>MATCH(Z2899,'Category 3'!$A:$A,0)</f>
        <v>699</v>
      </c>
      <c r="AB2899" s="19">
        <f>MATCH($AB$2,'Category 3'!$1:$1,0)</f>
        <v>4</v>
      </c>
      <c r="AC2899" s="19">
        <f>INDEX('Category 3'!$1:$1048576,'Other Equipments'!AA2899,'Other Equipments'!AB2899)</f>
        <v>100.4</v>
      </c>
      <c r="AD2899" s="19">
        <f>MATCH($AD$2,'Category 3'!$1:$1,0)</f>
        <v>90</v>
      </c>
      <c r="AE2899" s="19">
        <f>INDEX('Category 3'!$1:$1048576,'Other Equipments'!AA2899,'Other Equipments'!AD2899)</f>
        <v>130.9</v>
      </c>
      <c r="AF2899" s="19">
        <f t="shared" si="472"/>
        <v>1.3037848605577689</v>
      </c>
      <c r="AG2899" s="199" t="s">
        <v>2776</v>
      </c>
      <c r="AH2899" s="25">
        <f>MATCH(AG2899,'Category 4'!$A:$A,0)</f>
        <v>713</v>
      </c>
      <c r="AI2899" s="25">
        <f>MATCH($AI$2,'Category 4'!$1:$1,0)</f>
        <v>4</v>
      </c>
      <c r="AJ2899" s="25">
        <f>INDEX('Category 4'!$A$1:$DU$871,'Other Equipments'!AH2899,'Other Equipments'!AI2899)</f>
        <v>101.2</v>
      </c>
      <c r="AK2899" s="25">
        <f>MATCH($AK$2,'Category 4'!$1:$1,0)</f>
        <v>124</v>
      </c>
      <c r="AL2899" s="28">
        <f>INDEX('Category 4'!$A$1:$DU$871,'Other Equipments'!AH2899,'Other Equipments'!AK2899)</f>
        <v>146.6</v>
      </c>
      <c r="AM2899" s="18">
        <f t="shared" si="479"/>
        <v>1.4486166007905137</v>
      </c>
      <c r="AN2899" s="20">
        <v>0.05</v>
      </c>
      <c r="AO2899" s="62">
        <f t="shared" si="475"/>
        <v>0.31666666666666665</v>
      </c>
      <c r="AP2899" s="74"/>
      <c r="AQ2899" s="263">
        <f t="shared" si="476"/>
        <v>1.3258740982235193</v>
      </c>
      <c r="AR2899" s="63">
        <f t="shared" si="477"/>
        <v>1466.463618929929</v>
      </c>
      <c r="AS2899" s="71">
        <f t="shared" si="480"/>
        <v>12025.537369698088</v>
      </c>
      <c r="AT2899" s="72">
        <f t="shared" si="478"/>
        <v>0</v>
      </c>
      <c r="AU2899" s="37">
        <v>0.1</v>
      </c>
      <c r="AV2899" s="72">
        <f t="shared" si="481"/>
        <v>73.32318094649645</v>
      </c>
    </row>
    <row r="2900" spans="2:48" x14ac:dyDescent="0.2">
      <c r="B2900" s="96">
        <v>2897</v>
      </c>
      <c r="C2900" s="60" t="s">
        <v>1002</v>
      </c>
      <c r="D2900" s="60" t="s">
        <v>5459</v>
      </c>
      <c r="E2900" s="60" t="s">
        <v>5589</v>
      </c>
      <c r="F2900" s="281">
        <v>40634</v>
      </c>
      <c r="G2900" s="61">
        <f t="shared" si="473"/>
        <v>40634</v>
      </c>
      <c r="H2900" s="70">
        <v>44715</v>
      </c>
      <c r="I2900" s="62">
        <f t="shared" si="474"/>
        <v>11.180821917808219</v>
      </c>
      <c r="J2900" s="96">
        <v>3</v>
      </c>
      <c r="K2900" s="266">
        <v>0</v>
      </c>
      <c r="L2900" s="1"/>
      <c r="M2900" s="1"/>
      <c r="N2900" s="1"/>
      <c r="O2900" s="1"/>
      <c r="P2900" s="1"/>
      <c r="Q2900" s="1"/>
      <c r="R2900" s="62">
        <v>1</v>
      </c>
      <c r="S2900" s="1"/>
      <c r="T2900" s="1"/>
      <c r="U2900" s="1"/>
      <c r="V2900" s="1"/>
      <c r="W2900" s="1"/>
      <c r="X2900" s="1"/>
      <c r="Y2900" s="62">
        <v>1</v>
      </c>
      <c r="Z2900" s="196" t="s">
        <v>4066</v>
      </c>
      <c r="AA2900" s="19">
        <f>MATCH(Z2900,'Category 3'!$A:$A,0)</f>
        <v>699</v>
      </c>
      <c r="AB2900" s="19">
        <f>MATCH(G2900,'Category 3'!$1:$1,0)</f>
        <v>79</v>
      </c>
      <c r="AC2900" s="19">
        <f>INDEX('Category 3'!$1:$1048576,'Other Equipments'!AA2900,'Other Equipments'!AB2900)</f>
        <v>127.2</v>
      </c>
      <c r="AD2900" s="19">
        <f>MATCH($AD$2,'Category 3'!$1:$1,0)</f>
        <v>90</v>
      </c>
      <c r="AE2900" s="19">
        <f>INDEX('Category 3'!$1:$1048576,'Other Equipments'!AA2900,'Other Equipments'!AD2900)</f>
        <v>130.9</v>
      </c>
      <c r="AF2900" s="19">
        <f t="shared" si="472"/>
        <v>1.0290880503144655</v>
      </c>
      <c r="AG2900" s="199" t="s">
        <v>2776</v>
      </c>
      <c r="AH2900" s="25">
        <f>MATCH(AG2900,'Category 4'!$A:$A,0)</f>
        <v>713</v>
      </c>
      <c r="AI2900" s="25">
        <f>MATCH($AI$2,'Category 4'!$1:$1,0)</f>
        <v>4</v>
      </c>
      <c r="AJ2900" s="25">
        <f>INDEX('Category 4'!$A$1:$DU$871,'Other Equipments'!AH2900,'Other Equipments'!AI2900)</f>
        <v>101.2</v>
      </c>
      <c r="AK2900" s="25">
        <f>MATCH($AK$2,'Category 4'!$1:$1,0)</f>
        <v>124</v>
      </c>
      <c r="AL2900" s="28">
        <f>INDEX('Category 4'!$A$1:$DU$871,'Other Equipments'!AH2900,'Other Equipments'!AK2900)</f>
        <v>146.6</v>
      </c>
      <c r="AM2900" s="18">
        <f t="shared" si="479"/>
        <v>1.4486166007905137</v>
      </c>
      <c r="AN2900" s="20">
        <v>0.05</v>
      </c>
      <c r="AO2900" s="62">
        <f t="shared" si="475"/>
        <v>0.31666666666666665</v>
      </c>
      <c r="AP2900" s="74"/>
      <c r="AQ2900" s="263">
        <f t="shared" si="476"/>
        <v>0.49075403336067813</v>
      </c>
      <c r="AR2900" s="63">
        <f t="shared" si="477"/>
        <v>0</v>
      </c>
      <c r="AS2900" s="71">
        <f t="shared" si="480"/>
        <v>0</v>
      </c>
      <c r="AT2900" s="72">
        <f t="shared" si="478"/>
        <v>0</v>
      </c>
      <c r="AU2900" s="37">
        <v>0.1</v>
      </c>
      <c r="AV2900" s="72">
        <f t="shared" si="481"/>
        <v>0</v>
      </c>
    </row>
    <row r="2901" spans="2:48" x14ac:dyDescent="0.2">
      <c r="B2901" s="96">
        <v>2898</v>
      </c>
      <c r="C2901" s="60" t="s">
        <v>1002</v>
      </c>
      <c r="D2901" s="60" t="s">
        <v>5459</v>
      </c>
      <c r="E2901" s="60" t="s">
        <v>5589</v>
      </c>
      <c r="F2901" s="281">
        <v>35263</v>
      </c>
      <c r="G2901" s="61">
        <f t="shared" si="473"/>
        <v>35247</v>
      </c>
      <c r="H2901" s="70">
        <v>44715</v>
      </c>
      <c r="I2901" s="62">
        <f t="shared" si="474"/>
        <v>25.895890410958906</v>
      </c>
      <c r="J2901" s="96">
        <v>3</v>
      </c>
      <c r="K2901" s="266">
        <v>630.5</v>
      </c>
      <c r="L2901" s="123" t="s">
        <v>6371</v>
      </c>
      <c r="M2901" s="1">
        <f>MATCH(L2901,'Category 1'!$A:$A,0)</f>
        <v>508</v>
      </c>
      <c r="N2901" s="1">
        <f>MATCH(G2901,'Category 1'!$1:$1,0)</f>
        <v>174</v>
      </c>
      <c r="O2901" s="1">
        <f>INDEX('Category 1'!$1:$1048576,'Other Equipments'!M2901,'Other Equipments'!N2901)</f>
        <v>320.3</v>
      </c>
      <c r="P2901" s="1">
        <f>MATCH($P$2,'Category 1'!$1:$1,0)</f>
        <v>215</v>
      </c>
      <c r="Q2901" s="1">
        <f>INDEX('Category 1'!$1:$1048576,'Other Equipments'!M2901,'Other Equipments'!P2901)</f>
        <v>329.4</v>
      </c>
      <c r="R2901" s="318">
        <f>Q2901/O2901</f>
        <v>1.0284108648142365</v>
      </c>
      <c r="S2901" s="123" t="s">
        <v>6371</v>
      </c>
      <c r="T2901" s="1">
        <f>MATCH(S2901,'Category 2'!$A:$A,0)</f>
        <v>484</v>
      </c>
      <c r="U2901" s="1">
        <f>MATCH($U$2,'Category 2'!$1:$1,0)</f>
        <v>4</v>
      </c>
      <c r="V2901" s="1">
        <f>INDEX('Category 2'!$A$1:$BM$542,'Other Equipments'!T2901,'Other Equipments'!U2901)</f>
        <v>118</v>
      </c>
      <c r="W2901" s="1">
        <f>MATCH($W$2,'Category 2'!$1:$1,0)</f>
        <v>63</v>
      </c>
      <c r="X2901" s="1">
        <f>INDEX('Category 2'!$A$1:$BM$542,'Other Equipments'!T2901,'Other Equipments'!W2901)</f>
        <v>141.30000000000001</v>
      </c>
      <c r="Y2901" s="62">
        <f>X2901/V2901</f>
        <v>1.1974576271186441</v>
      </c>
      <c r="Z2901" s="196" t="s">
        <v>4066</v>
      </c>
      <c r="AA2901" s="19">
        <f>MATCH(Z2901,'Category 3'!$A:$A,0)</f>
        <v>699</v>
      </c>
      <c r="AB2901" s="19">
        <f>MATCH($AB$2,'Category 3'!$1:$1,0)</f>
        <v>4</v>
      </c>
      <c r="AC2901" s="19">
        <f>INDEX('Category 3'!$1:$1048576,'Other Equipments'!AA2901,'Other Equipments'!AB2901)</f>
        <v>100.4</v>
      </c>
      <c r="AD2901" s="19">
        <f>MATCH($AD$2,'Category 3'!$1:$1,0)</f>
        <v>90</v>
      </c>
      <c r="AE2901" s="19">
        <f>INDEX('Category 3'!$1:$1048576,'Other Equipments'!AA2901,'Other Equipments'!AD2901)</f>
        <v>130.9</v>
      </c>
      <c r="AF2901" s="19">
        <f t="shared" si="472"/>
        <v>1.3037848605577689</v>
      </c>
      <c r="AG2901" s="199" t="s">
        <v>2776</v>
      </c>
      <c r="AH2901" s="25">
        <f>MATCH(AG2901,'Category 4'!$A:$A,0)</f>
        <v>713</v>
      </c>
      <c r="AI2901" s="25">
        <f>MATCH($AI$2,'Category 4'!$1:$1,0)</f>
        <v>4</v>
      </c>
      <c r="AJ2901" s="25">
        <f>INDEX('Category 4'!$A$1:$DU$871,'Other Equipments'!AH2901,'Other Equipments'!AI2901)</f>
        <v>101.2</v>
      </c>
      <c r="AK2901" s="25">
        <f>MATCH($AK$2,'Category 4'!$1:$1,0)</f>
        <v>124</v>
      </c>
      <c r="AL2901" s="28">
        <f>INDEX('Category 4'!$A$1:$DU$871,'Other Equipments'!AH2901,'Other Equipments'!AK2901)</f>
        <v>146.6</v>
      </c>
      <c r="AM2901" s="18">
        <f t="shared" si="479"/>
        <v>1.4486166007905137</v>
      </c>
      <c r="AN2901" s="20">
        <v>0.05</v>
      </c>
      <c r="AO2901" s="62">
        <f t="shared" si="475"/>
        <v>0.31666666666666665</v>
      </c>
      <c r="AP2901" s="74"/>
      <c r="AQ2901" s="263">
        <f t="shared" si="476"/>
        <v>1.3258740982235193</v>
      </c>
      <c r="AR2901" s="63">
        <f t="shared" si="477"/>
        <v>1466.463618929929</v>
      </c>
      <c r="AS2901" s="71">
        <f t="shared" si="480"/>
        <v>12025.537369698088</v>
      </c>
      <c r="AT2901" s="72">
        <f t="shared" si="478"/>
        <v>0</v>
      </c>
      <c r="AU2901" s="37">
        <v>0.1</v>
      </c>
      <c r="AV2901" s="72">
        <f t="shared" si="481"/>
        <v>73.32318094649645</v>
      </c>
    </row>
    <row r="2902" spans="2:48" x14ac:dyDescent="0.2">
      <c r="B2902" s="96">
        <v>2899</v>
      </c>
      <c r="C2902" s="60" t="s">
        <v>1002</v>
      </c>
      <c r="D2902" s="60" t="s">
        <v>5459</v>
      </c>
      <c r="E2902" s="60" t="s">
        <v>5589</v>
      </c>
      <c r="F2902" s="281">
        <v>40634</v>
      </c>
      <c r="G2902" s="61">
        <f t="shared" si="473"/>
        <v>40634</v>
      </c>
      <c r="H2902" s="70">
        <v>44715</v>
      </c>
      <c r="I2902" s="62">
        <f t="shared" si="474"/>
        <v>11.180821917808219</v>
      </c>
      <c r="J2902" s="96">
        <v>3</v>
      </c>
      <c r="K2902" s="266">
        <v>0</v>
      </c>
      <c r="L2902" s="1"/>
      <c r="M2902" s="1"/>
      <c r="N2902" s="1"/>
      <c r="O2902" s="1"/>
      <c r="P2902" s="1"/>
      <c r="Q2902" s="1"/>
      <c r="R2902" s="62">
        <v>1</v>
      </c>
      <c r="S2902" s="1"/>
      <c r="T2902" s="1"/>
      <c r="U2902" s="1"/>
      <c r="V2902" s="1"/>
      <c r="W2902" s="1"/>
      <c r="X2902" s="1"/>
      <c r="Y2902" s="62">
        <v>1</v>
      </c>
      <c r="Z2902" s="196" t="s">
        <v>4066</v>
      </c>
      <c r="AA2902" s="19">
        <f>MATCH(Z2902,'Category 3'!$A:$A,0)</f>
        <v>699</v>
      </c>
      <c r="AB2902" s="19">
        <f>MATCH(G2902,'Category 3'!$1:$1,0)</f>
        <v>79</v>
      </c>
      <c r="AC2902" s="19">
        <f>INDEX('Category 3'!$1:$1048576,'Other Equipments'!AA2902,'Other Equipments'!AB2902)</f>
        <v>127.2</v>
      </c>
      <c r="AD2902" s="19">
        <f>MATCH($AD$2,'Category 3'!$1:$1,0)</f>
        <v>90</v>
      </c>
      <c r="AE2902" s="19">
        <f>INDEX('Category 3'!$1:$1048576,'Other Equipments'!AA2902,'Other Equipments'!AD2902)</f>
        <v>130.9</v>
      </c>
      <c r="AF2902" s="19">
        <f t="shared" si="472"/>
        <v>1.0290880503144655</v>
      </c>
      <c r="AG2902" s="199" t="s">
        <v>2776</v>
      </c>
      <c r="AH2902" s="25">
        <f>MATCH(AG2902,'Category 4'!$A:$A,0)</f>
        <v>713</v>
      </c>
      <c r="AI2902" s="25">
        <f>MATCH($AI$2,'Category 4'!$1:$1,0)</f>
        <v>4</v>
      </c>
      <c r="AJ2902" s="25">
        <f>INDEX('Category 4'!$A$1:$DU$871,'Other Equipments'!AH2902,'Other Equipments'!AI2902)</f>
        <v>101.2</v>
      </c>
      <c r="AK2902" s="25">
        <f>MATCH($AK$2,'Category 4'!$1:$1,0)</f>
        <v>124</v>
      </c>
      <c r="AL2902" s="28">
        <f>INDEX('Category 4'!$A$1:$DU$871,'Other Equipments'!AH2902,'Other Equipments'!AK2902)</f>
        <v>146.6</v>
      </c>
      <c r="AM2902" s="18">
        <f t="shared" si="479"/>
        <v>1.4486166007905137</v>
      </c>
      <c r="AN2902" s="20">
        <v>0.05</v>
      </c>
      <c r="AO2902" s="62">
        <f t="shared" si="475"/>
        <v>0.31666666666666665</v>
      </c>
      <c r="AP2902" s="74"/>
      <c r="AQ2902" s="263">
        <f t="shared" si="476"/>
        <v>0.49075403336067813</v>
      </c>
      <c r="AR2902" s="63">
        <f t="shared" si="477"/>
        <v>0</v>
      </c>
      <c r="AS2902" s="71">
        <f t="shared" si="480"/>
        <v>0</v>
      </c>
      <c r="AT2902" s="72">
        <f t="shared" si="478"/>
        <v>0</v>
      </c>
      <c r="AU2902" s="37">
        <v>0.1</v>
      </c>
      <c r="AV2902" s="72">
        <f t="shared" si="481"/>
        <v>0</v>
      </c>
    </row>
    <row r="2903" spans="2:48" x14ac:dyDescent="0.2">
      <c r="B2903" s="96">
        <v>2900</v>
      </c>
      <c r="C2903" s="60" t="s">
        <v>1002</v>
      </c>
      <c r="D2903" s="60" t="s">
        <v>5459</v>
      </c>
      <c r="E2903" s="60" t="s">
        <v>5589</v>
      </c>
      <c r="F2903" s="281">
        <v>35263</v>
      </c>
      <c r="G2903" s="61">
        <f t="shared" si="473"/>
        <v>35247</v>
      </c>
      <c r="H2903" s="70">
        <v>44715</v>
      </c>
      <c r="I2903" s="62">
        <f t="shared" si="474"/>
        <v>25.895890410958906</v>
      </c>
      <c r="J2903" s="96">
        <v>3</v>
      </c>
      <c r="K2903" s="266">
        <v>630.5</v>
      </c>
      <c r="L2903" s="123" t="s">
        <v>6371</v>
      </c>
      <c r="M2903" s="1">
        <f>MATCH(L2903,'Category 1'!$A:$A,0)</f>
        <v>508</v>
      </c>
      <c r="N2903" s="1">
        <f>MATCH(G2903,'Category 1'!$1:$1,0)</f>
        <v>174</v>
      </c>
      <c r="O2903" s="1">
        <f>INDEX('Category 1'!$1:$1048576,'Other Equipments'!M2903,'Other Equipments'!N2903)</f>
        <v>320.3</v>
      </c>
      <c r="P2903" s="1">
        <f>MATCH($P$2,'Category 1'!$1:$1,0)</f>
        <v>215</v>
      </c>
      <c r="Q2903" s="1">
        <f>INDEX('Category 1'!$1:$1048576,'Other Equipments'!M2903,'Other Equipments'!P2903)</f>
        <v>329.4</v>
      </c>
      <c r="R2903" s="318">
        <f>Q2903/O2903</f>
        <v>1.0284108648142365</v>
      </c>
      <c r="S2903" s="123" t="s">
        <v>6371</v>
      </c>
      <c r="T2903" s="1">
        <f>MATCH(S2903,'Category 2'!$A:$A,0)</f>
        <v>484</v>
      </c>
      <c r="U2903" s="1">
        <f>MATCH($U$2,'Category 2'!$1:$1,0)</f>
        <v>4</v>
      </c>
      <c r="V2903" s="1">
        <f>INDEX('Category 2'!$A$1:$BM$542,'Other Equipments'!T2903,'Other Equipments'!U2903)</f>
        <v>118</v>
      </c>
      <c r="W2903" s="1">
        <f>MATCH($W$2,'Category 2'!$1:$1,0)</f>
        <v>63</v>
      </c>
      <c r="X2903" s="1">
        <f>INDEX('Category 2'!$A$1:$BM$542,'Other Equipments'!T2903,'Other Equipments'!W2903)</f>
        <v>141.30000000000001</v>
      </c>
      <c r="Y2903" s="62">
        <f>X2903/V2903</f>
        <v>1.1974576271186441</v>
      </c>
      <c r="Z2903" s="196" t="s">
        <v>4066</v>
      </c>
      <c r="AA2903" s="19">
        <f>MATCH(Z2903,'Category 3'!$A:$A,0)</f>
        <v>699</v>
      </c>
      <c r="AB2903" s="19">
        <f>MATCH($AB$2,'Category 3'!$1:$1,0)</f>
        <v>4</v>
      </c>
      <c r="AC2903" s="19">
        <f>INDEX('Category 3'!$1:$1048576,'Other Equipments'!AA2903,'Other Equipments'!AB2903)</f>
        <v>100.4</v>
      </c>
      <c r="AD2903" s="19">
        <f>MATCH($AD$2,'Category 3'!$1:$1,0)</f>
        <v>90</v>
      </c>
      <c r="AE2903" s="19">
        <f>INDEX('Category 3'!$1:$1048576,'Other Equipments'!AA2903,'Other Equipments'!AD2903)</f>
        <v>130.9</v>
      </c>
      <c r="AF2903" s="19">
        <f t="shared" si="472"/>
        <v>1.3037848605577689</v>
      </c>
      <c r="AG2903" s="199" t="s">
        <v>2776</v>
      </c>
      <c r="AH2903" s="25">
        <f>MATCH(AG2903,'Category 4'!$A:$A,0)</f>
        <v>713</v>
      </c>
      <c r="AI2903" s="25">
        <f>MATCH($AI$2,'Category 4'!$1:$1,0)</f>
        <v>4</v>
      </c>
      <c r="AJ2903" s="25">
        <f>INDEX('Category 4'!$A$1:$DU$871,'Other Equipments'!AH2903,'Other Equipments'!AI2903)</f>
        <v>101.2</v>
      </c>
      <c r="AK2903" s="25">
        <f>MATCH($AK$2,'Category 4'!$1:$1,0)</f>
        <v>124</v>
      </c>
      <c r="AL2903" s="28">
        <f>INDEX('Category 4'!$A$1:$DU$871,'Other Equipments'!AH2903,'Other Equipments'!AK2903)</f>
        <v>146.6</v>
      </c>
      <c r="AM2903" s="18">
        <f t="shared" si="479"/>
        <v>1.4486166007905137</v>
      </c>
      <c r="AN2903" s="20">
        <v>0.05</v>
      </c>
      <c r="AO2903" s="62">
        <f t="shared" si="475"/>
        <v>0.31666666666666665</v>
      </c>
      <c r="AP2903" s="74"/>
      <c r="AQ2903" s="263">
        <f t="shared" si="476"/>
        <v>1.3258740982235193</v>
      </c>
      <c r="AR2903" s="63">
        <f t="shared" si="477"/>
        <v>1466.463618929929</v>
      </c>
      <c r="AS2903" s="71">
        <f t="shared" si="480"/>
        <v>12025.537369698088</v>
      </c>
      <c r="AT2903" s="72">
        <f t="shared" si="478"/>
        <v>0</v>
      </c>
      <c r="AU2903" s="37">
        <v>0.1</v>
      </c>
      <c r="AV2903" s="72">
        <f t="shared" si="481"/>
        <v>73.32318094649645</v>
      </c>
    </row>
    <row r="2904" spans="2:48" x14ac:dyDescent="0.2">
      <c r="B2904" s="96">
        <v>2901</v>
      </c>
      <c r="C2904" s="60" t="s">
        <v>1002</v>
      </c>
      <c r="D2904" s="60" t="s">
        <v>5459</v>
      </c>
      <c r="E2904" s="60" t="s">
        <v>5589</v>
      </c>
      <c r="F2904" s="281">
        <v>40634</v>
      </c>
      <c r="G2904" s="61">
        <f t="shared" si="473"/>
        <v>40634</v>
      </c>
      <c r="H2904" s="70">
        <v>44715</v>
      </c>
      <c r="I2904" s="62">
        <f t="shared" si="474"/>
        <v>11.180821917808219</v>
      </c>
      <c r="J2904" s="96">
        <v>3</v>
      </c>
      <c r="K2904" s="266">
        <v>0</v>
      </c>
      <c r="L2904" s="1"/>
      <c r="M2904" s="1"/>
      <c r="N2904" s="1"/>
      <c r="O2904" s="1"/>
      <c r="P2904" s="1"/>
      <c r="Q2904" s="1"/>
      <c r="R2904" s="62">
        <v>1</v>
      </c>
      <c r="S2904" s="1"/>
      <c r="T2904" s="1"/>
      <c r="U2904" s="1"/>
      <c r="V2904" s="1"/>
      <c r="W2904" s="1"/>
      <c r="X2904" s="1"/>
      <c r="Y2904" s="62">
        <v>1</v>
      </c>
      <c r="Z2904" s="196" t="s">
        <v>4066</v>
      </c>
      <c r="AA2904" s="19">
        <f>MATCH(Z2904,'Category 3'!$A:$A,0)</f>
        <v>699</v>
      </c>
      <c r="AB2904" s="19">
        <f>MATCH(G2904,'Category 3'!$1:$1,0)</f>
        <v>79</v>
      </c>
      <c r="AC2904" s="19">
        <f>INDEX('Category 3'!$1:$1048576,'Other Equipments'!AA2904,'Other Equipments'!AB2904)</f>
        <v>127.2</v>
      </c>
      <c r="AD2904" s="19">
        <f>MATCH($AD$2,'Category 3'!$1:$1,0)</f>
        <v>90</v>
      </c>
      <c r="AE2904" s="19">
        <f>INDEX('Category 3'!$1:$1048576,'Other Equipments'!AA2904,'Other Equipments'!AD2904)</f>
        <v>130.9</v>
      </c>
      <c r="AF2904" s="19">
        <f t="shared" si="472"/>
        <v>1.0290880503144655</v>
      </c>
      <c r="AG2904" s="199" t="s">
        <v>2776</v>
      </c>
      <c r="AH2904" s="25">
        <f>MATCH(AG2904,'Category 4'!$A:$A,0)</f>
        <v>713</v>
      </c>
      <c r="AI2904" s="25">
        <f>MATCH($AI$2,'Category 4'!$1:$1,0)</f>
        <v>4</v>
      </c>
      <c r="AJ2904" s="25">
        <f>INDEX('Category 4'!$A$1:$DU$871,'Other Equipments'!AH2904,'Other Equipments'!AI2904)</f>
        <v>101.2</v>
      </c>
      <c r="AK2904" s="25">
        <f>MATCH($AK$2,'Category 4'!$1:$1,0)</f>
        <v>124</v>
      </c>
      <c r="AL2904" s="28">
        <f>INDEX('Category 4'!$A$1:$DU$871,'Other Equipments'!AH2904,'Other Equipments'!AK2904)</f>
        <v>146.6</v>
      </c>
      <c r="AM2904" s="18">
        <f t="shared" si="479"/>
        <v>1.4486166007905137</v>
      </c>
      <c r="AN2904" s="20">
        <v>0.05</v>
      </c>
      <c r="AO2904" s="62">
        <f t="shared" si="475"/>
        <v>0.31666666666666665</v>
      </c>
      <c r="AP2904" s="74"/>
      <c r="AQ2904" s="263">
        <f t="shared" si="476"/>
        <v>0.49075403336067813</v>
      </c>
      <c r="AR2904" s="63">
        <f t="shared" si="477"/>
        <v>0</v>
      </c>
      <c r="AS2904" s="71">
        <f t="shared" si="480"/>
        <v>0</v>
      </c>
      <c r="AT2904" s="72">
        <f t="shared" si="478"/>
        <v>0</v>
      </c>
      <c r="AU2904" s="37">
        <v>0.1</v>
      </c>
      <c r="AV2904" s="72">
        <f t="shared" si="481"/>
        <v>0</v>
      </c>
    </row>
    <row r="2905" spans="2:48" x14ac:dyDescent="0.2">
      <c r="B2905" s="96">
        <v>2902</v>
      </c>
      <c r="C2905" s="60" t="s">
        <v>1002</v>
      </c>
      <c r="D2905" s="60" t="s">
        <v>5459</v>
      </c>
      <c r="E2905" s="60" t="s">
        <v>5589</v>
      </c>
      <c r="F2905" s="281">
        <v>35263</v>
      </c>
      <c r="G2905" s="61">
        <f t="shared" si="473"/>
        <v>35247</v>
      </c>
      <c r="H2905" s="70">
        <v>44715</v>
      </c>
      <c r="I2905" s="62">
        <f t="shared" si="474"/>
        <v>25.895890410958906</v>
      </c>
      <c r="J2905" s="96">
        <v>3</v>
      </c>
      <c r="K2905" s="266">
        <v>630.5</v>
      </c>
      <c r="L2905" s="123" t="s">
        <v>6371</v>
      </c>
      <c r="M2905" s="1">
        <f>MATCH(L2905,'Category 1'!$A:$A,0)</f>
        <v>508</v>
      </c>
      <c r="N2905" s="1">
        <f>MATCH(G2905,'Category 1'!$1:$1,0)</f>
        <v>174</v>
      </c>
      <c r="O2905" s="1">
        <f>INDEX('Category 1'!$1:$1048576,'Other Equipments'!M2905,'Other Equipments'!N2905)</f>
        <v>320.3</v>
      </c>
      <c r="P2905" s="1">
        <f>MATCH($P$2,'Category 1'!$1:$1,0)</f>
        <v>215</v>
      </c>
      <c r="Q2905" s="1">
        <f>INDEX('Category 1'!$1:$1048576,'Other Equipments'!M2905,'Other Equipments'!P2905)</f>
        <v>329.4</v>
      </c>
      <c r="R2905" s="318">
        <f>Q2905/O2905</f>
        <v>1.0284108648142365</v>
      </c>
      <c r="S2905" s="123" t="s">
        <v>6371</v>
      </c>
      <c r="T2905" s="1">
        <f>MATCH(S2905,'Category 2'!$A:$A,0)</f>
        <v>484</v>
      </c>
      <c r="U2905" s="1">
        <f>MATCH($U$2,'Category 2'!$1:$1,0)</f>
        <v>4</v>
      </c>
      <c r="V2905" s="1">
        <f>INDEX('Category 2'!$A$1:$BM$542,'Other Equipments'!T2905,'Other Equipments'!U2905)</f>
        <v>118</v>
      </c>
      <c r="W2905" s="1">
        <f>MATCH($W$2,'Category 2'!$1:$1,0)</f>
        <v>63</v>
      </c>
      <c r="X2905" s="1">
        <f>INDEX('Category 2'!$A$1:$BM$542,'Other Equipments'!T2905,'Other Equipments'!W2905)</f>
        <v>141.30000000000001</v>
      </c>
      <c r="Y2905" s="62">
        <f>X2905/V2905</f>
        <v>1.1974576271186441</v>
      </c>
      <c r="Z2905" s="196" t="s">
        <v>4066</v>
      </c>
      <c r="AA2905" s="19">
        <f>MATCH(Z2905,'Category 3'!$A:$A,0)</f>
        <v>699</v>
      </c>
      <c r="AB2905" s="19">
        <f>MATCH($AB$2,'Category 3'!$1:$1,0)</f>
        <v>4</v>
      </c>
      <c r="AC2905" s="19">
        <f>INDEX('Category 3'!$1:$1048576,'Other Equipments'!AA2905,'Other Equipments'!AB2905)</f>
        <v>100.4</v>
      </c>
      <c r="AD2905" s="19">
        <f>MATCH($AD$2,'Category 3'!$1:$1,0)</f>
        <v>90</v>
      </c>
      <c r="AE2905" s="19">
        <f>INDEX('Category 3'!$1:$1048576,'Other Equipments'!AA2905,'Other Equipments'!AD2905)</f>
        <v>130.9</v>
      </c>
      <c r="AF2905" s="19">
        <f t="shared" si="472"/>
        <v>1.3037848605577689</v>
      </c>
      <c r="AG2905" s="199" t="s">
        <v>2776</v>
      </c>
      <c r="AH2905" s="25">
        <f>MATCH(AG2905,'Category 4'!$A:$A,0)</f>
        <v>713</v>
      </c>
      <c r="AI2905" s="25">
        <f>MATCH($AI$2,'Category 4'!$1:$1,0)</f>
        <v>4</v>
      </c>
      <c r="AJ2905" s="25">
        <f>INDEX('Category 4'!$A$1:$DU$871,'Other Equipments'!AH2905,'Other Equipments'!AI2905)</f>
        <v>101.2</v>
      </c>
      <c r="AK2905" s="25">
        <f>MATCH($AK$2,'Category 4'!$1:$1,0)</f>
        <v>124</v>
      </c>
      <c r="AL2905" s="28">
        <f>INDEX('Category 4'!$A$1:$DU$871,'Other Equipments'!AH2905,'Other Equipments'!AK2905)</f>
        <v>146.6</v>
      </c>
      <c r="AM2905" s="18">
        <f t="shared" si="479"/>
        <v>1.4486166007905137</v>
      </c>
      <c r="AN2905" s="20">
        <v>0.05</v>
      </c>
      <c r="AO2905" s="62">
        <f t="shared" si="475"/>
        <v>0.31666666666666665</v>
      </c>
      <c r="AP2905" s="74"/>
      <c r="AQ2905" s="263">
        <f t="shared" si="476"/>
        <v>1.3258740982235193</v>
      </c>
      <c r="AR2905" s="63">
        <f t="shared" si="477"/>
        <v>1466.463618929929</v>
      </c>
      <c r="AS2905" s="71">
        <f t="shared" si="480"/>
        <v>12025.537369698088</v>
      </c>
      <c r="AT2905" s="72">
        <f t="shared" si="478"/>
        <v>0</v>
      </c>
      <c r="AU2905" s="37">
        <v>0.1</v>
      </c>
      <c r="AV2905" s="72">
        <f t="shared" si="481"/>
        <v>73.32318094649645</v>
      </c>
    </row>
    <row r="2906" spans="2:48" x14ac:dyDescent="0.2">
      <c r="B2906" s="96">
        <v>2903</v>
      </c>
      <c r="C2906" s="60" t="s">
        <v>1002</v>
      </c>
      <c r="D2906" s="60" t="s">
        <v>5459</v>
      </c>
      <c r="E2906" s="60" t="s">
        <v>5589</v>
      </c>
      <c r="F2906" s="281">
        <v>40634</v>
      </c>
      <c r="G2906" s="61">
        <f t="shared" si="473"/>
        <v>40634</v>
      </c>
      <c r="H2906" s="70">
        <v>44715</v>
      </c>
      <c r="I2906" s="62">
        <f t="shared" si="474"/>
        <v>11.180821917808219</v>
      </c>
      <c r="J2906" s="96">
        <v>3</v>
      </c>
      <c r="K2906" s="266">
        <v>0</v>
      </c>
      <c r="L2906" s="1"/>
      <c r="M2906" s="1"/>
      <c r="N2906" s="1"/>
      <c r="O2906" s="1"/>
      <c r="P2906" s="1"/>
      <c r="Q2906" s="1"/>
      <c r="R2906" s="62">
        <v>1</v>
      </c>
      <c r="S2906" s="1"/>
      <c r="T2906" s="1"/>
      <c r="U2906" s="1"/>
      <c r="V2906" s="1"/>
      <c r="W2906" s="1"/>
      <c r="X2906" s="1"/>
      <c r="Y2906" s="62">
        <v>1</v>
      </c>
      <c r="Z2906" s="196" t="s">
        <v>4066</v>
      </c>
      <c r="AA2906" s="19">
        <f>MATCH(Z2906,'Category 3'!$A:$A,0)</f>
        <v>699</v>
      </c>
      <c r="AB2906" s="19">
        <f>MATCH(G2906,'Category 3'!$1:$1,0)</f>
        <v>79</v>
      </c>
      <c r="AC2906" s="19">
        <f>INDEX('Category 3'!$1:$1048576,'Other Equipments'!AA2906,'Other Equipments'!AB2906)</f>
        <v>127.2</v>
      </c>
      <c r="AD2906" s="19">
        <f>MATCH($AD$2,'Category 3'!$1:$1,0)</f>
        <v>90</v>
      </c>
      <c r="AE2906" s="19">
        <f>INDEX('Category 3'!$1:$1048576,'Other Equipments'!AA2906,'Other Equipments'!AD2906)</f>
        <v>130.9</v>
      </c>
      <c r="AF2906" s="19">
        <f t="shared" si="472"/>
        <v>1.0290880503144655</v>
      </c>
      <c r="AG2906" s="199" t="s">
        <v>2776</v>
      </c>
      <c r="AH2906" s="25">
        <f>MATCH(AG2906,'Category 4'!$A:$A,0)</f>
        <v>713</v>
      </c>
      <c r="AI2906" s="25">
        <f>MATCH($AI$2,'Category 4'!$1:$1,0)</f>
        <v>4</v>
      </c>
      <c r="AJ2906" s="25">
        <f>INDEX('Category 4'!$A$1:$DU$871,'Other Equipments'!AH2906,'Other Equipments'!AI2906)</f>
        <v>101.2</v>
      </c>
      <c r="AK2906" s="25">
        <f>MATCH($AK$2,'Category 4'!$1:$1,0)</f>
        <v>124</v>
      </c>
      <c r="AL2906" s="28">
        <f>INDEX('Category 4'!$A$1:$DU$871,'Other Equipments'!AH2906,'Other Equipments'!AK2906)</f>
        <v>146.6</v>
      </c>
      <c r="AM2906" s="18">
        <f t="shared" si="479"/>
        <v>1.4486166007905137</v>
      </c>
      <c r="AN2906" s="20">
        <v>0.05</v>
      </c>
      <c r="AO2906" s="62">
        <f t="shared" si="475"/>
        <v>0.31666666666666665</v>
      </c>
      <c r="AP2906" s="74"/>
      <c r="AQ2906" s="263">
        <f t="shared" si="476"/>
        <v>0.49075403336067813</v>
      </c>
      <c r="AR2906" s="63">
        <f t="shared" si="477"/>
        <v>0</v>
      </c>
      <c r="AS2906" s="71">
        <f t="shared" si="480"/>
        <v>0</v>
      </c>
      <c r="AT2906" s="72">
        <f t="shared" si="478"/>
        <v>0</v>
      </c>
      <c r="AU2906" s="37">
        <v>0.1</v>
      </c>
      <c r="AV2906" s="72">
        <f t="shared" si="481"/>
        <v>0</v>
      </c>
    </row>
    <row r="2907" spans="2:48" x14ac:dyDescent="0.2">
      <c r="B2907" s="96">
        <v>2904</v>
      </c>
      <c r="C2907" s="60" t="s">
        <v>1002</v>
      </c>
      <c r="D2907" s="60" t="s">
        <v>5459</v>
      </c>
      <c r="E2907" s="60" t="s">
        <v>5589</v>
      </c>
      <c r="F2907" s="281">
        <v>35263</v>
      </c>
      <c r="G2907" s="61">
        <f t="shared" si="473"/>
        <v>35247</v>
      </c>
      <c r="H2907" s="70">
        <v>44715</v>
      </c>
      <c r="I2907" s="62">
        <f t="shared" si="474"/>
        <v>25.895890410958906</v>
      </c>
      <c r="J2907" s="96">
        <v>3</v>
      </c>
      <c r="K2907" s="266">
        <v>630.5</v>
      </c>
      <c r="L2907" s="123" t="s">
        <v>6371</v>
      </c>
      <c r="M2907" s="1">
        <f>MATCH(L2907,'Category 1'!$A:$A,0)</f>
        <v>508</v>
      </c>
      <c r="N2907" s="1">
        <f>MATCH(G2907,'Category 1'!$1:$1,0)</f>
        <v>174</v>
      </c>
      <c r="O2907" s="1">
        <f>INDEX('Category 1'!$1:$1048576,'Other Equipments'!M2907,'Other Equipments'!N2907)</f>
        <v>320.3</v>
      </c>
      <c r="P2907" s="1">
        <f>MATCH($P$2,'Category 1'!$1:$1,0)</f>
        <v>215</v>
      </c>
      <c r="Q2907" s="1">
        <f>INDEX('Category 1'!$1:$1048576,'Other Equipments'!M2907,'Other Equipments'!P2907)</f>
        <v>329.4</v>
      </c>
      <c r="R2907" s="318">
        <f>Q2907/O2907</f>
        <v>1.0284108648142365</v>
      </c>
      <c r="S2907" s="123" t="s">
        <v>6371</v>
      </c>
      <c r="T2907" s="1">
        <f>MATCH(S2907,'Category 2'!$A:$A,0)</f>
        <v>484</v>
      </c>
      <c r="U2907" s="1">
        <f>MATCH($U$2,'Category 2'!$1:$1,0)</f>
        <v>4</v>
      </c>
      <c r="V2907" s="1">
        <f>INDEX('Category 2'!$A$1:$BM$542,'Other Equipments'!T2907,'Other Equipments'!U2907)</f>
        <v>118</v>
      </c>
      <c r="W2907" s="1">
        <f>MATCH($W$2,'Category 2'!$1:$1,0)</f>
        <v>63</v>
      </c>
      <c r="X2907" s="1">
        <f>INDEX('Category 2'!$A$1:$BM$542,'Other Equipments'!T2907,'Other Equipments'!W2907)</f>
        <v>141.30000000000001</v>
      </c>
      <c r="Y2907" s="62">
        <f>X2907/V2907</f>
        <v>1.1974576271186441</v>
      </c>
      <c r="Z2907" s="196" t="s">
        <v>4066</v>
      </c>
      <c r="AA2907" s="19">
        <f>MATCH(Z2907,'Category 3'!$A:$A,0)</f>
        <v>699</v>
      </c>
      <c r="AB2907" s="19">
        <f>MATCH($AB$2,'Category 3'!$1:$1,0)</f>
        <v>4</v>
      </c>
      <c r="AC2907" s="19">
        <f>INDEX('Category 3'!$1:$1048576,'Other Equipments'!AA2907,'Other Equipments'!AB2907)</f>
        <v>100.4</v>
      </c>
      <c r="AD2907" s="19">
        <f>MATCH($AD$2,'Category 3'!$1:$1,0)</f>
        <v>90</v>
      </c>
      <c r="AE2907" s="19">
        <f>INDEX('Category 3'!$1:$1048576,'Other Equipments'!AA2907,'Other Equipments'!AD2907)</f>
        <v>130.9</v>
      </c>
      <c r="AF2907" s="19">
        <f t="shared" si="472"/>
        <v>1.3037848605577689</v>
      </c>
      <c r="AG2907" s="199" t="s">
        <v>2776</v>
      </c>
      <c r="AH2907" s="25">
        <f>MATCH(AG2907,'Category 4'!$A:$A,0)</f>
        <v>713</v>
      </c>
      <c r="AI2907" s="25">
        <f>MATCH($AI$2,'Category 4'!$1:$1,0)</f>
        <v>4</v>
      </c>
      <c r="AJ2907" s="25">
        <f>INDEX('Category 4'!$A$1:$DU$871,'Other Equipments'!AH2907,'Other Equipments'!AI2907)</f>
        <v>101.2</v>
      </c>
      <c r="AK2907" s="25">
        <f>MATCH($AK$2,'Category 4'!$1:$1,0)</f>
        <v>124</v>
      </c>
      <c r="AL2907" s="28">
        <f>INDEX('Category 4'!$A$1:$DU$871,'Other Equipments'!AH2907,'Other Equipments'!AK2907)</f>
        <v>146.6</v>
      </c>
      <c r="AM2907" s="18">
        <f t="shared" si="479"/>
        <v>1.4486166007905137</v>
      </c>
      <c r="AN2907" s="20">
        <v>0.05</v>
      </c>
      <c r="AO2907" s="62">
        <f t="shared" si="475"/>
        <v>0.31666666666666665</v>
      </c>
      <c r="AP2907" s="74"/>
      <c r="AQ2907" s="263">
        <f t="shared" si="476"/>
        <v>1.3258740982235193</v>
      </c>
      <c r="AR2907" s="63">
        <f t="shared" si="477"/>
        <v>1466.463618929929</v>
      </c>
      <c r="AS2907" s="71">
        <f t="shared" si="480"/>
        <v>12025.537369698088</v>
      </c>
      <c r="AT2907" s="72">
        <f t="shared" si="478"/>
        <v>0</v>
      </c>
      <c r="AU2907" s="37">
        <v>0.1</v>
      </c>
      <c r="AV2907" s="72">
        <f t="shared" si="481"/>
        <v>73.32318094649645</v>
      </c>
    </row>
    <row r="2908" spans="2:48" x14ac:dyDescent="0.2">
      <c r="B2908" s="96">
        <v>2905</v>
      </c>
      <c r="C2908" s="60" t="s">
        <v>1002</v>
      </c>
      <c r="D2908" s="60" t="s">
        <v>5459</v>
      </c>
      <c r="E2908" s="60" t="s">
        <v>5589</v>
      </c>
      <c r="F2908" s="281">
        <v>40634</v>
      </c>
      <c r="G2908" s="61">
        <f t="shared" si="473"/>
        <v>40634</v>
      </c>
      <c r="H2908" s="70">
        <v>44715</v>
      </c>
      <c r="I2908" s="62">
        <f t="shared" si="474"/>
        <v>11.180821917808219</v>
      </c>
      <c r="J2908" s="96">
        <v>3</v>
      </c>
      <c r="K2908" s="266">
        <v>0</v>
      </c>
      <c r="L2908" s="1"/>
      <c r="M2908" s="1"/>
      <c r="N2908" s="1"/>
      <c r="O2908" s="1"/>
      <c r="P2908" s="1"/>
      <c r="Q2908" s="1"/>
      <c r="R2908" s="62">
        <v>1</v>
      </c>
      <c r="S2908" s="1"/>
      <c r="T2908" s="1"/>
      <c r="U2908" s="1"/>
      <c r="V2908" s="1"/>
      <c r="W2908" s="1"/>
      <c r="X2908" s="1"/>
      <c r="Y2908" s="62">
        <v>1</v>
      </c>
      <c r="Z2908" s="196" t="s">
        <v>4066</v>
      </c>
      <c r="AA2908" s="19">
        <f>MATCH(Z2908,'Category 3'!$A:$A,0)</f>
        <v>699</v>
      </c>
      <c r="AB2908" s="19">
        <f>MATCH(G2908,'Category 3'!$1:$1,0)</f>
        <v>79</v>
      </c>
      <c r="AC2908" s="19">
        <f>INDEX('Category 3'!$1:$1048576,'Other Equipments'!AA2908,'Other Equipments'!AB2908)</f>
        <v>127.2</v>
      </c>
      <c r="AD2908" s="19">
        <f>MATCH($AD$2,'Category 3'!$1:$1,0)</f>
        <v>90</v>
      </c>
      <c r="AE2908" s="19">
        <f>INDEX('Category 3'!$1:$1048576,'Other Equipments'!AA2908,'Other Equipments'!AD2908)</f>
        <v>130.9</v>
      </c>
      <c r="AF2908" s="19">
        <f t="shared" si="472"/>
        <v>1.0290880503144655</v>
      </c>
      <c r="AG2908" s="199" t="s">
        <v>2776</v>
      </c>
      <c r="AH2908" s="25">
        <f>MATCH(AG2908,'Category 4'!$A:$A,0)</f>
        <v>713</v>
      </c>
      <c r="AI2908" s="25">
        <f>MATCH($AI$2,'Category 4'!$1:$1,0)</f>
        <v>4</v>
      </c>
      <c r="AJ2908" s="25">
        <f>INDEX('Category 4'!$A$1:$DU$871,'Other Equipments'!AH2908,'Other Equipments'!AI2908)</f>
        <v>101.2</v>
      </c>
      <c r="AK2908" s="25">
        <f>MATCH($AK$2,'Category 4'!$1:$1,0)</f>
        <v>124</v>
      </c>
      <c r="AL2908" s="28">
        <f>INDEX('Category 4'!$A$1:$DU$871,'Other Equipments'!AH2908,'Other Equipments'!AK2908)</f>
        <v>146.6</v>
      </c>
      <c r="AM2908" s="18">
        <f t="shared" si="479"/>
        <v>1.4486166007905137</v>
      </c>
      <c r="AN2908" s="20">
        <v>0.05</v>
      </c>
      <c r="AO2908" s="62">
        <f t="shared" si="475"/>
        <v>0.31666666666666665</v>
      </c>
      <c r="AP2908" s="74"/>
      <c r="AQ2908" s="263">
        <f t="shared" si="476"/>
        <v>0.49075403336067813</v>
      </c>
      <c r="AR2908" s="63">
        <f t="shared" si="477"/>
        <v>0</v>
      </c>
      <c r="AS2908" s="71">
        <f t="shared" si="480"/>
        <v>0</v>
      </c>
      <c r="AT2908" s="72">
        <f t="shared" si="478"/>
        <v>0</v>
      </c>
      <c r="AU2908" s="37">
        <v>0.1</v>
      </c>
      <c r="AV2908" s="72">
        <f t="shared" si="481"/>
        <v>0</v>
      </c>
    </row>
    <row r="2909" spans="2:48" x14ac:dyDescent="0.2">
      <c r="B2909" s="96">
        <v>2906</v>
      </c>
      <c r="C2909" s="60" t="s">
        <v>1002</v>
      </c>
      <c r="D2909" s="60" t="s">
        <v>5459</v>
      </c>
      <c r="E2909" s="60" t="s">
        <v>5589</v>
      </c>
      <c r="F2909" s="281">
        <v>35263</v>
      </c>
      <c r="G2909" s="61">
        <f t="shared" si="473"/>
        <v>35247</v>
      </c>
      <c r="H2909" s="70">
        <v>44715</v>
      </c>
      <c r="I2909" s="62">
        <f t="shared" si="474"/>
        <v>25.895890410958906</v>
      </c>
      <c r="J2909" s="96">
        <v>3</v>
      </c>
      <c r="K2909" s="266">
        <v>630.5</v>
      </c>
      <c r="L2909" s="123" t="s">
        <v>6371</v>
      </c>
      <c r="M2909" s="1">
        <f>MATCH(L2909,'Category 1'!$A:$A,0)</f>
        <v>508</v>
      </c>
      <c r="N2909" s="1">
        <f>MATCH(G2909,'Category 1'!$1:$1,0)</f>
        <v>174</v>
      </c>
      <c r="O2909" s="1">
        <f>INDEX('Category 1'!$1:$1048576,'Other Equipments'!M2909,'Other Equipments'!N2909)</f>
        <v>320.3</v>
      </c>
      <c r="P2909" s="1">
        <f>MATCH($P$2,'Category 1'!$1:$1,0)</f>
        <v>215</v>
      </c>
      <c r="Q2909" s="1">
        <f>INDEX('Category 1'!$1:$1048576,'Other Equipments'!M2909,'Other Equipments'!P2909)</f>
        <v>329.4</v>
      </c>
      <c r="R2909" s="318">
        <f>Q2909/O2909</f>
        <v>1.0284108648142365</v>
      </c>
      <c r="S2909" s="123" t="s">
        <v>6371</v>
      </c>
      <c r="T2909" s="1">
        <f>MATCH(S2909,'Category 2'!$A:$A,0)</f>
        <v>484</v>
      </c>
      <c r="U2909" s="1">
        <f>MATCH($U$2,'Category 2'!$1:$1,0)</f>
        <v>4</v>
      </c>
      <c r="V2909" s="1">
        <f>INDEX('Category 2'!$A$1:$BM$542,'Other Equipments'!T2909,'Other Equipments'!U2909)</f>
        <v>118</v>
      </c>
      <c r="W2909" s="1">
        <f>MATCH($W$2,'Category 2'!$1:$1,0)</f>
        <v>63</v>
      </c>
      <c r="X2909" s="1">
        <f>INDEX('Category 2'!$A$1:$BM$542,'Other Equipments'!T2909,'Other Equipments'!W2909)</f>
        <v>141.30000000000001</v>
      </c>
      <c r="Y2909" s="62">
        <f>X2909/V2909</f>
        <v>1.1974576271186441</v>
      </c>
      <c r="Z2909" s="196" t="s">
        <v>4066</v>
      </c>
      <c r="AA2909" s="19">
        <f>MATCH(Z2909,'Category 3'!$A:$A,0)</f>
        <v>699</v>
      </c>
      <c r="AB2909" s="19">
        <f>MATCH($AB$2,'Category 3'!$1:$1,0)</f>
        <v>4</v>
      </c>
      <c r="AC2909" s="19">
        <f>INDEX('Category 3'!$1:$1048576,'Other Equipments'!AA2909,'Other Equipments'!AB2909)</f>
        <v>100.4</v>
      </c>
      <c r="AD2909" s="19">
        <f>MATCH($AD$2,'Category 3'!$1:$1,0)</f>
        <v>90</v>
      </c>
      <c r="AE2909" s="19">
        <f>INDEX('Category 3'!$1:$1048576,'Other Equipments'!AA2909,'Other Equipments'!AD2909)</f>
        <v>130.9</v>
      </c>
      <c r="AF2909" s="19">
        <f t="shared" si="472"/>
        <v>1.3037848605577689</v>
      </c>
      <c r="AG2909" s="199" t="s">
        <v>2776</v>
      </c>
      <c r="AH2909" s="25">
        <f>MATCH(AG2909,'Category 4'!$A:$A,0)</f>
        <v>713</v>
      </c>
      <c r="AI2909" s="25">
        <f>MATCH($AI$2,'Category 4'!$1:$1,0)</f>
        <v>4</v>
      </c>
      <c r="AJ2909" s="25">
        <f>INDEX('Category 4'!$A$1:$DU$871,'Other Equipments'!AH2909,'Other Equipments'!AI2909)</f>
        <v>101.2</v>
      </c>
      <c r="AK2909" s="25">
        <f>MATCH($AK$2,'Category 4'!$1:$1,0)</f>
        <v>124</v>
      </c>
      <c r="AL2909" s="28">
        <f>INDEX('Category 4'!$A$1:$DU$871,'Other Equipments'!AH2909,'Other Equipments'!AK2909)</f>
        <v>146.6</v>
      </c>
      <c r="AM2909" s="18">
        <f t="shared" si="479"/>
        <v>1.4486166007905137</v>
      </c>
      <c r="AN2909" s="20">
        <v>0.05</v>
      </c>
      <c r="AO2909" s="62">
        <f t="shared" si="475"/>
        <v>0.31666666666666665</v>
      </c>
      <c r="AP2909" s="74"/>
      <c r="AQ2909" s="263">
        <f t="shared" si="476"/>
        <v>1.3258740982235193</v>
      </c>
      <c r="AR2909" s="63">
        <f t="shared" si="477"/>
        <v>1466.463618929929</v>
      </c>
      <c r="AS2909" s="71">
        <f t="shared" si="480"/>
        <v>12025.537369698088</v>
      </c>
      <c r="AT2909" s="72">
        <f t="shared" si="478"/>
        <v>0</v>
      </c>
      <c r="AU2909" s="37">
        <v>0.1</v>
      </c>
      <c r="AV2909" s="72">
        <f t="shared" si="481"/>
        <v>73.32318094649645</v>
      </c>
    </row>
    <row r="2910" spans="2:48" x14ac:dyDescent="0.2">
      <c r="B2910" s="96">
        <v>2907</v>
      </c>
      <c r="C2910" s="60" t="s">
        <v>1002</v>
      </c>
      <c r="D2910" s="60" t="s">
        <v>5459</v>
      </c>
      <c r="E2910" s="60" t="s">
        <v>5589</v>
      </c>
      <c r="F2910" s="281">
        <v>40634</v>
      </c>
      <c r="G2910" s="61">
        <f t="shared" si="473"/>
        <v>40634</v>
      </c>
      <c r="H2910" s="70">
        <v>44715</v>
      </c>
      <c r="I2910" s="62">
        <f t="shared" si="474"/>
        <v>11.180821917808219</v>
      </c>
      <c r="J2910" s="96">
        <v>3</v>
      </c>
      <c r="K2910" s="266">
        <v>0</v>
      </c>
      <c r="L2910" s="1"/>
      <c r="M2910" s="1"/>
      <c r="N2910" s="1"/>
      <c r="O2910" s="1"/>
      <c r="P2910" s="1"/>
      <c r="Q2910" s="1"/>
      <c r="R2910" s="62">
        <v>1</v>
      </c>
      <c r="S2910" s="1"/>
      <c r="T2910" s="1"/>
      <c r="U2910" s="1"/>
      <c r="V2910" s="1"/>
      <c r="W2910" s="1"/>
      <c r="X2910" s="1"/>
      <c r="Y2910" s="62">
        <v>1</v>
      </c>
      <c r="Z2910" s="196" t="s">
        <v>4066</v>
      </c>
      <c r="AA2910" s="19">
        <f>MATCH(Z2910,'Category 3'!$A:$A,0)</f>
        <v>699</v>
      </c>
      <c r="AB2910" s="19">
        <f>MATCH(G2910,'Category 3'!$1:$1,0)</f>
        <v>79</v>
      </c>
      <c r="AC2910" s="19">
        <f>INDEX('Category 3'!$1:$1048576,'Other Equipments'!AA2910,'Other Equipments'!AB2910)</f>
        <v>127.2</v>
      </c>
      <c r="AD2910" s="19">
        <f>MATCH($AD$2,'Category 3'!$1:$1,0)</f>
        <v>90</v>
      </c>
      <c r="AE2910" s="19">
        <f>INDEX('Category 3'!$1:$1048576,'Other Equipments'!AA2910,'Other Equipments'!AD2910)</f>
        <v>130.9</v>
      </c>
      <c r="AF2910" s="19">
        <f t="shared" si="472"/>
        <v>1.0290880503144655</v>
      </c>
      <c r="AG2910" s="199" t="s">
        <v>2776</v>
      </c>
      <c r="AH2910" s="25">
        <f>MATCH(AG2910,'Category 4'!$A:$A,0)</f>
        <v>713</v>
      </c>
      <c r="AI2910" s="25">
        <f>MATCH($AI$2,'Category 4'!$1:$1,0)</f>
        <v>4</v>
      </c>
      <c r="AJ2910" s="25">
        <f>INDEX('Category 4'!$A$1:$DU$871,'Other Equipments'!AH2910,'Other Equipments'!AI2910)</f>
        <v>101.2</v>
      </c>
      <c r="AK2910" s="25">
        <f>MATCH($AK$2,'Category 4'!$1:$1,0)</f>
        <v>124</v>
      </c>
      <c r="AL2910" s="28">
        <f>INDEX('Category 4'!$A$1:$DU$871,'Other Equipments'!AH2910,'Other Equipments'!AK2910)</f>
        <v>146.6</v>
      </c>
      <c r="AM2910" s="18">
        <f t="shared" si="479"/>
        <v>1.4486166007905137</v>
      </c>
      <c r="AN2910" s="20">
        <v>0.05</v>
      </c>
      <c r="AO2910" s="62">
        <f t="shared" si="475"/>
        <v>0.31666666666666665</v>
      </c>
      <c r="AP2910" s="74"/>
      <c r="AQ2910" s="263">
        <f t="shared" si="476"/>
        <v>0.49075403336067813</v>
      </c>
      <c r="AR2910" s="63">
        <f t="shared" si="477"/>
        <v>0</v>
      </c>
      <c r="AS2910" s="71">
        <f t="shared" si="480"/>
        <v>0</v>
      </c>
      <c r="AT2910" s="72">
        <f t="shared" si="478"/>
        <v>0</v>
      </c>
      <c r="AU2910" s="37">
        <v>0.1</v>
      </c>
      <c r="AV2910" s="72">
        <f t="shared" si="481"/>
        <v>0</v>
      </c>
    </row>
    <row r="2911" spans="2:48" x14ac:dyDescent="0.2">
      <c r="B2911" s="96">
        <v>2908</v>
      </c>
      <c r="C2911" s="60" t="s">
        <v>1002</v>
      </c>
      <c r="D2911" s="60" t="s">
        <v>5459</v>
      </c>
      <c r="E2911" s="60" t="s">
        <v>5589</v>
      </c>
      <c r="F2911" s="281">
        <v>35263</v>
      </c>
      <c r="G2911" s="61">
        <f t="shared" si="473"/>
        <v>35247</v>
      </c>
      <c r="H2911" s="70">
        <v>44715</v>
      </c>
      <c r="I2911" s="62">
        <f t="shared" si="474"/>
        <v>25.895890410958906</v>
      </c>
      <c r="J2911" s="96">
        <v>3</v>
      </c>
      <c r="K2911" s="266">
        <v>630.5</v>
      </c>
      <c r="L2911" s="123" t="s">
        <v>6371</v>
      </c>
      <c r="M2911" s="1">
        <f>MATCH(L2911,'Category 1'!$A:$A,0)</f>
        <v>508</v>
      </c>
      <c r="N2911" s="1">
        <f>MATCH(G2911,'Category 1'!$1:$1,0)</f>
        <v>174</v>
      </c>
      <c r="O2911" s="1">
        <f>INDEX('Category 1'!$1:$1048576,'Other Equipments'!M2911,'Other Equipments'!N2911)</f>
        <v>320.3</v>
      </c>
      <c r="P2911" s="1">
        <f>MATCH($P$2,'Category 1'!$1:$1,0)</f>
        <v>215</v>
      </c>
      <c r="Q2911" s="1">
        <f>INDEX('Category 1'!$1:$1048576,'Other Equipments'!M2911,'Other Equipments'!P2911)</f>
        <v>329.4</v>
      </c>
      <c r="R2911" s="318">
        <f>Q2911/O2911</f>
        <v>1.0284108648142365</v>
      </c>
      <c r="S2911" s="123" t="s">
        <v>6371</v>
      </c>
      <c r="T2911" s="1">
        <f>MATCH(S2911,'Category 2'!$A:$A,0)</f>
        <v>484</v>
      </c>
      <c r="U2911" s="1">
        <f>MATCH($U$2,'Category 2'!$1:$1,0)</f>
        <v>4</v>
      </c>
      <c r="V2911" s="1">
        <f>INDEX('Category 2'!$A$1:$BM$542,'Other Equipments'!T2911,'Other Equipments'!U2911)</f>
        <v>118</v>
      </c>
      <c r="W2911" s="1">
        <f>MATCH($W$2,'Category 2'!$1:$1,0)</f>
        <v>63</v>
      </c>
      <c r="X2911" s="1">
        <f>INDEX('Category 2'!$A$1:$BM$542,'Other Equipments'!T2911,'Other Equipments'!W2911)</f>
        <v>141.30000000000001</v>
      </c>
      <c r="Y2911" s="62">
        <f>X2911/V2911</f>
        <v>1.1974576271186441</v>
      </c>
      <c r="Z2911" s="196" t="s">
        <v>4066</v>
      </c>
      <c r="AA2911" s="19">
        <f>MATCH(Z2911,'Category 3'!$A:$A,0)</f>
        <v>699</v>
      </c>
      <c r="AB2911" s="19">
        <f>MATCH($AB$2,'Category 3'!$1:$1,0)</f>
        <v>4</v>
      </c>
      <c r="AC2911" s="19">
        <f>INDEX('Category 3'!$1:$1048576,'Other Equipments'!AA2911,'Other Equipments'!AB2911)</f>
        <v>100.4</v>
      </c>
      <c r="AD2911" s="19">
        <f>MATCH($AD$2,'Category 3'!$1:$1,0)</f>
        <v>90</v>
      </c>
      <c r="AE2911" s="19">
        <f>INDEX('Category 3'!$1:$1048576,'Other Equipments'!AA2911,'Other Equipments'!AD2911)</f>
        <v>130.9</v>
      </c>
      <c r="AF2911" s="19">
        <f t="shared" si="472"/>
        <v>1.3037848605577689</v>
      </c>
      <c r="AG2911" s="199" t="s">
        <v>2776</v>
      </c>
      <c r="AH2911" s="25">
        <f>MATCH(AG2911,'Category 4'!$A:$A,0)</f>
        <v>713</v>
      </c>
      <c r="AI2911" s="25">
        <f>MATCH($AI$2,'Category 4'!$1:$1,0)</f>
        <v>4</v>
      </c>
      <c r="AJ2911" s="25">
        <f>INDEX('Category 4'!$A$1:$DU$871,'Other Equipments'!AH2911,'Other Equipments'!AI2911)</f>
        <v>101.2</v>
      </c>
      <c r="AK2911" s="25">
        <f>MATCH($AK$2,'Category 4'!$1:$1,0)</f>
        <v>124</v>
      </c>
      <c r="AL2911" s="28">
        <f>INDEX('Category 4'!$A$1:$DU$871,'Other Equipments'!AH2911,'Other Equipments'!AK2911)</f>
        <v>146.6</v>
      </c>
      <c r="AM2911" s="18">
        <f t="shared" si="479"/>
        <v>1.4486166007905137</v>
      </c>
      <c r="AN2911" s="20">
        <v>0.05</v>
      </c>
      <c r="AO2911" s="62">
        <f t="shared" si="475"/>
        <v>0.31666666666666665</v>
      </c>
      <c r="AP2911" s="74"/>
      <c r="AQ2911" s="263">
        <f t="shared" si="476"/>
        <v>1.3258740982235193</v>
      </c>
      <c r="AR2911" s="63">
        <f t="shared" si="477"/>
        <v>1466.463618929929</v>
      </c>
      <c r="AS2911" s="71">
        <f t="shared" si="480"/>
        <v>12025.537369698088</v>
      </c>
      <c r="AT2911" s="72">
        <f t="shared" si="478"/>
        <v>0</v>
      </c>
      <c r="AU2911" s="37">
        <v>0.1</v>
      </c>
      <c r="AV2911" s="72">
        <f t="shared" si="481"/>
        <v>73.32318094649645</v>
      </c>
    </row>
    <row r="2912" spans="2:48" x14ac:dyDescent="0.2">
      <c r="B2912" s="96">
        <v>2909</v>
      </c>
      <c r="C2912" s="60" t="s">
        <v>1002</v>
      </c>
      <c r="D2912" s="60" t="s">
        <v>5459</v>
      </c>
      <c r="E2912" s="60" t="s">
        <v>5589</v>
      </c>
      <c r="F2912" s="281">
        <v>40634</v>
      </c>
      <c r="G2912" s="61">
        <f t="shared" si="473"/>
        <v>40634</v>
      </c>
      <c r="H2912" s="70">
        <v>44715</v>
      </c>
      <c r="I2912" s="62">
        <f t="shared" si="474"/>
        <v>11.180821917808219</v>
      </c>
      <c r="J2912" s="96">
        <v>3</v>
      </c>
      <c r="K2912" s="266">
        <v>0</v>
      </c>
      <c r="L2912" s="1"/>
      <c r="M2912" s="1"/>
      <c r="N2912" s="1"/>
      <c r="O2912" s="1"/>
      <c r="P2912" s="1"/>
      <c r="Q2912" s="1"/>
      <c r="R2912" s="62">
        <v>1</v>
      </c>
      <c r="S2912" s="1"/>
      <c r="T2912" s="1"/>
      <c r="U2912" s="1"/>
      <c r="V2912" s="1"/>
      <c r="W2912" s="1"/>
      <c r="X2912" s="1"/>
      <c r="Y2912" s="62">
        <v>1</v>
      </c>
      <c r="Z2912" s="196" t="s">
        <v>4066</v>
      </c>
      <c r="AA2912" s="19">
        <f>MATCH(Z2912,'Category 3'!$A:$A,0)</f>
        <v>699</v>
      </c>
      <c r="AB2912" s="19">
        <f>MATCH(G2912,'Category 3'!$1:$1,0)</f>
        <v>79</v>
      </c>
      <c r="AC2912" s="19">
        <f>INDEX('Category 3'!$1:$1048576,'Other Equipments'!AA2912,'Other Equipments'!AB2912)</f>
        <v>127.2</v>
      </c>
      <c r="AD2912" s="19">
        <f>MATCH($AD$2,'Category 3'!$1:$1,0)</f>
        <v>90</v>
      </c>
      <c r="AE2912" s="19">
        <f>INDEX('Category 3'!$1:$1048576,'Other Equipments'!AA2912,'Other Equipments'!AD2912)</f>
        <v>130.9</v>
      </c>
      <c r="AF2912" s="19">
        <f t="shared" si="472"/>
        <v>1.0290880503144655</v>
      </c>
      <c r="AG2912" s="199" t="s">
        <v>2776</v>
      </c>
      <c r="AH2912" s="25">
        <f>MATCH(AG2912,'Category 4'!$A:$A,0)</f>
        <v>713</v>
      </c>
      <c r="AI2912" s="25">
        <f>MATCH($AI$2,'Category 4'!$1:$1,0)</f>
        <v>4</v>
      </c>
      <c r="AJ2912" s="25">
        <f>INDEX('Category 4'!$A$1:$DU$871,'Other Equipments'!AH2912,'Other Equipments'!AI2912)</f>
        <v>101.2</v>
      </c>
      <c r="AK2912" s="25">
        <f>MATCH($AK$2,'Category 4'!$1:$1,0)</f>
        <v>124</v>
      </c>
      <c r="AL2912" s="28">
        <f>INDEX('Category 4'!$A$1:$DU$871,'Other Equipments'!AH2912,'Other Equipments'!AK2912)</f>
        <v>146.6</v>
      </c>
      <c r="AM2912" s="18">
        <f t="shared" si="479"/>
        <v>1.4486166007905137</v>
      </c>
      <c r="AN2912" s="20">
        <v>0.05</v>
      </c>
      <c r="AO2912" s="62">
        <f t="shared" si="475"/>
        <v>0.31666666666666665</v>
      </c>
      <c r="AP2912" s="74"/>
      <c r="AQ2912" s="263">
        <f t="shared" si="476"/>
        <v>0.49075403336067813</v>
      </c>
      <c r="AR2912" s="63">
        <f t="shared" si="477"/>
        <v>0</v>
      </c>
      <c r="AS2912" s="71">
        <f t="shared" si="480"/>
        <v>0</v>
      </c>
      <c r="AT2912" s="72">
        <f t="shared" si="478"/>
        <v>0</v>
      </c>
      <c r="AU2912" s="37">
        <v>0.1</v>
      </c>
      <c r="AV2912" s="72">
        <f t="shared" si="481"/>
        <v>0</v>
      </c>
    </row>
    <row r="2913" spans="2:48" x14ac:dyDescent="0.2">
      <c r="B2913" s="96">
        <v>2910</v>
      </c>
      <c r="C2913" s="60" t="s">
        <v>1002</v>
      </c>
      <c r="D2913" s="60" t="s">
        <v>5459</v>
      </c>
      <c r="E2913" s="60" t="s">
        <v>5589</v>
      </c>
      <c r="F2913" s="281">
        <v>35263</v>
      </c>
      <c r="G2913" s="61">
        <f t="shared" si="473"/>
        <v>35247</v>
      </c>
      <c r="H2913" s="70">
        <v>44715</v>
      </c>
      <c r="I2913" s="62">
        <f t="shared" si="474"/>
        <v>25.895890410958906</v>
      </c>
      <c r="J2913" s="96">
        <v>3</v>
      </c>
      <c r="K2913" s="266">
        <v>630.5</v>
      </c>
      <c r="L2913" s="123" t="s">
        <v>6371</v>
      </c>
      <c r="M2913" s="1">
        <f>MATCH(L2913,'Category 1'!$A:$A,0)</f>
        <v>508</v>
      </c>
      <c r="N2913" s="1">
        <f>MATCH(G2913,'Category 1'!$1:$1,0)</f>
        <v>174</v>
      </c>
      <c r="O2913" s="1">
        <f>INDEX('Category 1'!$1:$1048576,'Other Equipments'!M2913,'Other Equipments'!N2913)</f>
        <v>320.3</v>
      </c>
      <c r="P2913" s="1">
        <f>MATCH($P$2,'Category 1'!$1:$1,0)</f>
        <v>215</v>
      </c>
      <c r="Q2913" s="1">
        <f>INDEX('Category 1'!$1:$1048576,'Other Equipments'!M2913,'Other Equipments'!P2913)</f>
        <v>329.4</v>
      </c>
      <c r="R2913" s="318">
        <f>Q2913/O2913</f>
        <v>1.0284108648142365</v>
      </c>
      <c r="S2913" s="123" t="s">
        <v>6371</v>
      </c>
      <c r="T2913" s="1">
        <f>MATCH(S2913,'Category 2'!$A:$A,0)</f>
        <v>484</v>
      </c>
      <c r="U2913" s="1">
        <f>MATCH($U$2,'Category 2'!$1:$1,0)</f>
        <v>4</v>
      </c>
      <c r="V2913" s="1">
        <f>INDEX('Category 2'!$A$1:$BM$542,'Other Equipments'!T2913,'Other Equipments'!U2913)</f>
        <v>118</v>
      </c>
      <c r="W2913" s="1">
        <f>MATCH($W$2,'Category 2'!$1:$1,0)</f>
        <v>63</v>
      </c>
      <c r="X2913" s="1">
        <f>INDEX('Category 2'!$A$1:$BM$542,'Other Equipments'!T2913,'Other Equipments'!W2913)</f>
        <v>141.30000000000001</v>
      </c>
      <c r="Y2913" s="62">
        <f>X2913/V2913</f>
        <v>1.1974576271186441</v>
      </c>
      <c r="Z2913" s="196" t="s">
        <v>4066</v>
      </c>
      <c r="AA2913" s="19">
        <f>MATCH(Z2913,'Category 3'!$A:$A,0)</f>
        <v>699</v>
      </c>
      <c r="AB2913" s="19">
        <f>MATCH($AB$2,'Category 3'!$1:$1,0)</f>
        <v>4</v>
      </c>
      <c r="AC2913" s="19">
        <f>INDEX('Category 3'!$1:$1048576,'Other Equipments'!AA2913,'Other Equipments'!AB2913)</f>
        <v>100.4</v>
      </c>
      <c r="AD2913" s="19">
        <f>MATCH($AD$2,'Category 3'!$1:$1,0)</f>
        <v>90</v>
      </c>
      <c r="AE2913" s="19">
        <f>INDEX('Category 3'!$1:$1048576,'Other Equipments'!AA2913,'Other Equipments'!AD2913)</f>
        <v>130.9</v>
      </c>
      <c r="AF2913" s="19">
        <f t="shared" si="472"/>
        <v>1.3037848605577689</v>
      </c>
      <c r="AG2913" s="199" t="s">
        <v>2776</v>
      </c>
      <c r="AH2913" s="25">
        <f>MATCH(AG2913,'Category 4'!$A:$A,0)</f>
        <v>713</v>
      </c>
      <c r="AI2913" s="25">
        <f>MATCH($AI$2,'Category 4'!$1:$1,0)</f>
        <v>4</v>
      </c>
      <c r="AJ2913" s="25">
        <f>INDEX('Category 4'!$A$1:$DU$871,'Other Equipments'!AH2913,'Other Equipments'!AI2913)</f>
        <v>101.2</v>
      </c>
      <c r="AK2913" s="25">
        <f>MATCH($AK$2,'Category 4'!$1:$1,0)</f>
        <v>124</v>
      </c>
      <c r="AL2913" s="28">
        <f>INDEX('Category 4'!$A$1:$DU$871,'Other Equipments'!AH2913,'Other Equipments'!AK2913)</f>
        <v>146.6</v>
      </c>
      <c r="AM2913" s="18">
        <f t="shared" si="479"/>
        <v>1.4486166007905137</v>
      </c>
      <c r="AN2913" s="20">
        <v>0.05</v>
      </c>
      <c r="AO2913" s="62">
        <f t="shared" si="475"/>
        <v>0.31666666666666665</v>
      </c>
      <c r="AP2913" s="74"/>
      <c r="AQ2913" s="263">
        <f t="shared" si="476"/>
        <v>1.3258740982235193</v>
      </c>
      <c r="AR2913" s="63">
        <f t="shared" si="477"/>
        <v>1466.463618929929</v>
      </c>
      <c r="AS2913" s="71">
        <f t="shared" si="480"/>
        <v>12025.537369698088</v>
      </c>
      <c r="AT2913" s="72">
        <f t="shared" si="478"/>
        <v>0</v>
      </c>
      <c r="AU2913" s="37">
        <v>0.1</v>
      </c>
      <c r="AV2913" s="72">
        <f t="shared" si="481"/>
        <v>73.32318094649645</v>
      </c>
    </row>
    <row r="2914" spans="2:48" x14ac:dyDescent="0.2">
      <c r="B2914" s="96">
        <v>2911</v>
      </c>
      <c r="C2914" s="60" t="s">
        <v>1002</v>
      </c>
      <c r="D2914" s="60" t="s">
        <v>5459</v>
      </c>
      <c r="E2914" s="60" t="s">
        <v>5589</v>
      </c>
      <c r="F2914" s="281">
        <v>40634</v>
      </c>
      <c r="G2914" s="61">
        <f t="shared" si="473"/>
        <v>40634</v>
      </c>
      <c r="H2914" s="70">
        <v>44715</v>
      </c>
      <c r="I2914" s="62">
        <f t="shared" si="474"/>
        <v>11.180821917808219</v>
      </c>
      <c r="J2914" s="96">
        <v>3</v>
      </c>
      <c r="K2914" s="266">
        <v>0</v>
      </c>
      <c r="L2914" s="1"/>
      <c r="M2914" s="1"/>
      <c r="N2914" s="1"/>
      <c r="O2914" s="1"/>
      <c r="P2914" s="1"/>
      <c r="Q2914" s="1"/>
      <c r="R2914" s="62">
        <v>1</v>
      </c>
      <c r="S2914" s="1"/>
      <c r="T2914" s="1"/>
      <c r="U2914" s="1"/>
      <c r="V2914" s="1"/>
      <c r="W2914" s="1"/>
      <c r="X2914" s="1"/>
      <c r="Y2914" s="62">
        <v>1</v>
      </c>
      <c r="Z2914" s="196" t="s">
        <v>4066</v>
      </c>
      <c r="AA2914" s="19">
        <f>MATCH(Z2914,'Category 3'!$A:$A,0)</f>
        <v>699</v>
      </c>
      <c r="AB2914" s="19">
        <f>MATCH(G2914,'Category 3'!$1:$1,0)</f>
        <v>79</v>
      </c>
      <c r="AC2914" s="19">
        <f>INDEX('Category 3'!$1:$1048576,'Other Equipments'!AA2914,'Other Equipments'!AB2914)</f>
        <v>127.2</v>
      </c>
      <c r="AD2914" s="19">
        <f>MATCH($AD$2,'Category 3'!$1:$1,0)</f>
        <v>90</v>
      </c>
      <c r="AE2914" s="19">
        <f>INDEX('Category 3'!$1:$1048576,'Other Equipments'!AA2914,'Other Equipments'!AD2914)</f>
        <v>130.9</v>
      </c>
      <c r="AF2914" s="19">
        <f t="shared" si="472"/>
        <v>1.0290880503144655</v>
      </c>
      <c r="AG2914" s="199" t="s">
        <v>2776</v>
      </c>
      <c r="AH2914" s="25">
        <f>MATCH(AG2914,'Category 4'!$A:$A,0)</f>
        <v>713</v>
      </c>
      <c r="AI2914" s="25">
        <f>MATCH($AI$2,'Category 4'!$1:$1,0)</f>
        <v>4</v>
      </c>
      <c r="AJ2914" s="25">
        <f>INDEX('Category 4'!$A$1:$DU$871,'Other Equipments'!AH2914,'Other Equipments'!AI2914)</f>
        <v>101.2</v>
      </c>
      <c r="AK2914" s="25">
        <f>MATCH($AK$2,'Category 4'!$1:$1,0)</f>
        <v>124</v>
      </c>
      <c r="AL2914" s="28">
        <f>INDEX('Category 4'!$A$1:$DU$871,'Other Equipments'!AH2914,'Other Equipments'!AK2914)</f>
        <v>146.6</v>
      </c>
      <c r="AM2914" s="18">
        <f t="shared" si="479"/>
        <v>1.4486166007905137</v>
      </c>
      <c r="AN2914" s="20">
        <v>0.05</v>
      </c>
      <c r="AO2914" s="62">
        <f t="shared" si="475"/>
        <v>0.31666666666666665</v>
      </c>
      <c r="AP2914" s="74"/>
      <c r="AQ2914" s="263">
        <f t="shared" si="476"/>
        <v>0.49075403336067813</v>
      </c>
      <c r="AR2914" s="63">
        <f t="shared" si="477"/>
        <v>0</v>
      </c>
      <c r="AS2914" s="71">
        <f t="shared" si="480"/>
        <v>0</v>
      </c>
      <c r="AT2914" s="72">
        <f t="shared" si="478"/>
        <v>0</v>
      </c>
      <c r="AU2914" s="37">
        <v>0.1</v>
      </c>
      <c r="AV2914" s="72">
        <f t="shared" si="481"/>
        <v>0</v>
      </c>
    </row>
    <row r="2915" spans="2:48" x14ac:dyDescent="0.2">
      <c r="B2915" s="96">
        <v>2912</v>
      </c>
      <c r="C2915" s="60" t="s">
        <v>1002</v>
      </c>
      <c r="D2915" s="60" t="s">
        <v>5459</v>
      </c>
      <c r="E2915" s="60" t="s">
        <v>5589</v>
      </c>
      <c r="F2915" s="281">
        <v>35263</v>
      </c>
      <c r="G2915" s="61">
        <f t="shared" si="473"/>
        <v>35247</v>
      </c>
      <c r="H2915" s="70">
        <v>44715</v>
      </c>
      <c r="I2915" s="62">
        <f t="shared" si="474"/>
        <v>25.895890410958906</v>
      </c>
      <c r="J2915" s="96">
        <v>3</v>
      </c>
      <c r="K2915" s="266">
        <v>630.5</v>
      </c>
      <c r="L2915" s="123" t="s">
        <v>6371</v>
      </c>
      <c r="M2915" s="1">
        <f>MATCH(L2915,'Category 1'!$A:$A,0)</f>
        <v>508</v>
      </c>
      <c r="N2915" s="1">
        <f>MATCH(G2915,'Category 1'!$1:$1,0)</f>
        <v>174</v>
      </c>
      <c r="O2915" s="1">
        <f>INDEX('Category 1'!$1:$1048576,'Other Equipments'!M2915,'Other Equipments'!N2915)</f>
        <v>320.3</v>
      </c>
      <c r="P2915" s="1">
        <f>MATCH($P$2,'Category 1'!$1:$1,0)</f>
        <v>215</v>
      </c>
      <c r="Q2915" s="1">
        <f>INDEX('Category 1'!$1:$1048576,'Other Equipments'!M2915,'Other Equipments'!P2915)</f>
        <v>329.4</v>
      </c>
      <c r="R2915" s="318">
        <f>Q2915/O2915</f>
        <v>1.0284108648142365</v>
      </c>
      <c r="S2915" s="123" t="s">
        <v>6371</v>
      </c>
      <c r="T2915" s="1">
        <f>MATCH(S2915,'Category 2'!$A:$A,0)</f>
        <v>484</v>
      </c>
      <c r="U2915" s="1">
        <f>MATCH($U$2,'Category 2'!$1:$1,0)</f>
        <v>4</v>
      </c>
      <c r="V2915" s="1">
        <f>INDEX('Category 2'!$A$1:$BM$542,'Other Equipments'!T2915,'Other Equipments'!U2915)</f>
        <v>118</v>
      </c>
      <c r="W2915" s="1">
        <f>MATCH($W$2,'Category 2'!$1:$1,0)</f>
        <v>63</v>
      </c>
      <c r="X2915" s="1">
        <f>INDEX('Category 2'!$A$1:$BM$542,'Other Equipments'!T2915,'Other Equipments'!W2915)</f>
        <v>141.30000000000001</v>
      </c>
      <c r="Y2915" s="62">
        <f>X2915/V2915</f>
        <v>1.1974576271186441</v>
      </c>
      <c r="Z2915" s="196" t="s">
        <v>4066</v>
      </c>
      <c r="AA2915" s="19">
        <f>MATCH(Z2915,'Category 3'!$A:$A,0)</f>
        <v>699</v>
      </c>
      <c r="AB2915" s="19">
        <f>MATCH($AB$2,'Category 3'!$1:$1,0)</f>
        <v>4</v>
      </c>
      <c r="AC2915" s="19">
        <f>INDEX('Category 3'!$1:$1048576,'Other Equipments'!AA2915,'Other Equipments'!AB2915)</f>
        <v>100.4</v>
      </c>
      <c r="AD2915" s="19">
        <f>MATCH($AD$2,'Category 3'!$1:$1,0)</f>
        <v>90</v>
      </c>
      <c r="AE2915" s="19">
        <f>INDEX('Category 3'!$1:$1048576,'Other Equipments'!AA2915,'Other Equipments'!AD2915)</f>
        <v>130.9</v>
      </c>
      <c r="AF2915" s="19">
        <f t="shared" si="472"/>
        <v>1.3037848605577689</v>
      </c>
      <c r="AG2915" s="199" t="s">
        <v>2776</v>
      </c>
      <c r="AH2915" s="25">
        <f>MATCH(AG2915,'Category 4'!$A:$A,0)</f>
        <v>713</v>
      </c>
      <c r="AI2915" s="25">
        <f>MATCH($AI$2,'Category 4'!$1:$1,0)</f>
        <v>4</v>
      </c>
      <c r="AJ2915" s="25">
        <f>INDEX('Category 4'!$A$1:$DU$871,'Other Equipments'!AH2915,'Other Equipments'!AI2915)</f>
        <v>101.2</v>
      </c>
      <c r="AK2915" s="25">
        <f>MATCH($AK$2,'Category 4'!$1:$1,0)</f>
        <v>124</v>
      </c>
      <c r="AL2915" s="28">
        <f>INDEX('Category 4'!$A$1:$DU$871,'Other Equipments'!AH2915,'Other Equipments'!AK2915)</f>
        <v>146.6</v>
      </c>
      <c r="AM2915" s="18">
        <f t="shared" si="479"/>
        <v>1.4486166007905137</v>
      </c>
      <c r="AN2915" s="20">
        <v>0.05</v>
      </c>
      <c r="AO2915" s="62">
        <f t="shared" si="475"/>
        <v>0.31666666666666665</v>
      </c>
      <c r="AP2915" s="74"/>
      <c r="AQ2915" s="263">
        <f t="shared" si="476"/>
        <v>1.3258740982235193</v>
      </c>
      <c r="AR2915" s="63">
        <f t="shared" si="477"/>
        <v>1466.463618929929</v>
      </c>
      <c r="AS2915" s="71">
        <f t="shared" si="480"/>
        <v>12025.537369698088</v>
      </c>
      <c r="AT2915" s="72">
        <f t="shared" si="478"/>
        <v>0</v>
      </c>
      <c r="AU2915" s="37">
        <v>0.1</v>
      </c>
      <c r="AV2915" s="72">
        <f t="shared" si="481"/>
        <v>73.32318094649645</v>
      </c>
    </row>
    <row r="2916" spans="2:48" x14ac:dyDescent="0.2">
      <c r="B2916" s="96">
        <v>2913</v>
      </c>
      <c r="C2916" s="60" t="s">
        <v>1002</v>
      </c>
      <c r="D2916" s="60" t="s">
        <v>5459</v>
      </c>
      <c r="E2916" s="60" t="s">
        <v>5589</v>
      </c>
      <c r="F2916" s="281">
        <v>40634</v>
      </c>
      <c r="G2916" s="61">
        <f t="shared" si="473"/>
        <v>40634</v>
      </c>
      <c r="H2916" s="70">
        <v>44715</v>
      </c>
      <c r="I2916" s="62">
        <f t="shared" si="474"/>
        <v>11.180821917808219</v>
      </c>
      <c r="J2916" s="96">
        <v>3</v>
      </c>
      <c r="K2916" s="266">
        <v>0</v>
      </c>
      <c r="L2916" s="1"/>
      <c r="M2916" s="1"/>
      <c r="N2916" s="1"/>
      <c r="O2916" s="1"/>
      <c r="P2916" s="1"/>
      <c r="Q2916" s="1"/>
      <c r="R2916" s="62">
        <v>1</v>
      </c>
      <c r="S2916" s="1"/>
      <c r="T2916" s="1"/>
      <c r="U2916" s="1"/>
      <c r="V2916" s="1"/>
      <c r="W2916" s="1"/>
      <c r="X2916" s="1"/>
      <c r="Y2916" s="62">
        <v>1</v>
      </c>
      <c r="Z2916" s="196" t="s">
        <v>4066</v>
      </c>
      <c r="AA2916" s="19">
        <f>MATCH(Z2916,'Category 3'!$A:$A,0)</f>
        <v>699</v>
      </c>
      <c r="AB2916" s="19">
        <f>MATCH(G2916,'Category 3'!$1:$1,0)</f>
        <v>79</v>
      </c>
      <c r="AC2916" s="19">
        <f>INDEX('Category 3'!$1:$1048576,'Other Equipments'!AA2916,'Other Equipments'!AB2916)</f>
        <v>127.2</v>
      </c>
      <c r="AD2916" s="19">
        <f>MATCH($AD$2,'Category 3'!$1:$1,0)</f>
        <v>90</v>
      </c>
      <c r="AE2916" s="19">
        <f>INDEX('Category 3'!$1:$1048576,'Other Equipments'!AA2916,'Other Equipments'!AD2916)</f>
        <v>130.9</v>
      </c>
      <c r="AF2916" s="19">
        <f t="shared" si="472"/>
        <v>1.0290880503144655</v>
      </c>
      <c r="AG2916" s="199" t="s">
        <v>2776</v>
      </c>
      <c r="AH2916" s="25">
        <f>MATCH(AG2916,'Category 4'!$A:$A,0)</f>
        <v>713</v>
      </c>
      <c r="AI2916" s="25">
        <f>MATCH($AI$2,'Category 4'!$1:$1,0)</f>
        <v>4</v>
      </c>
      <c r="AJ2916" s="25">
        <f>INDEX('Category 4'!$A$1:$DU$871,'Other Equipments'!AH2916,'Other Equipments'!AI2916)</f>
        <v>101.2</v>
      </c>
      <c r="AK2916" s="25">
        <f>MATCH($AK$2,'Category 4'!$1:$1,0)</f>
        <v>124</v>
      </c>
      <c r="AL2916" s="28">
        <f>INDEX('Category 4'!$A$1:$DU$871,'Other Equipments'!AH2916,'Other Equipments'!AK2916)</f>
        <v>146.6</v>
      </c>
      <c r="AM2916" s="18">
        <f t="shared" si="479"/>
        <v>1.4486166007905137</v>
      </c>
      <c r="AN2916" s="20">
        <v>0.05</v>
      </c>
      <c r="AO2916" s="62">
        <f t="shared" si="475"/>
        <v>0.31666666666666665</v>
      </c>
      <c r="AP2916" s="74"/>
      <c r="AQ2916" s="263">
        <f t="shared" si="476"/>
        <v>0.49075403336067813</v>
      </c>
      <c r="AR2916" s="63">
        <f t="shared" si="477"/>
        <v>0</v>
      </c>
      <c r="AS2916" s="71">
        <f t="shared" si="480"/>
        <v>0</v>
      </c>
      <c r="AT2916" s="72">
        <f t="shared" si="478"/>
        <v>0</v>
      </c>
      <c r="AU2916" s="37">
        <v>0.1</v>
      </c>
      <c r="AV2916" s="72">
        <f t="shared" si="481"/>
        <v>0</v>
      </c>
    </row>
    <row r="2917" spans="2:48" x14ac:dyDescent="0.2">
      <c r="B2917" s="96">
        <v>2914</v>
      </c>
      <c r="C2917" s="60" t="s">
        <v>1002</v>
      </c>
      <c r="D2917" s="60" t="s">
        <v>5459</v>
      </c>
      <c r="E2917" s="60" t="s">
        <v>5589</v>
      </c>
      <c r="F2917" s="281">
        <v>35263</v>
      </c>
      <c r="G2917" s="61">
        <f t="shared" si="473"/>
        <v>35247</v>
      </c>
      <c r="H2917" s="70">
        <v>44715</v>
      </c>
      <c r="I2917" s="62">
        <f t="shared" si="474"/>
        <v>25.895890410958906</v>
      </c>
      <c r="J2917" s="96">
        <v>3</v>
      </c>
      <c r="K2917" s="266">
        <v>630.5</v>
      </c>
      <c r="L2917" s="123" t="s">
        <v>6371</v>
      </c>
      <c r="M2917" s="1">
        <f>MATCH(L2917,'Category 1'!$A:$A,0)</f>
        <v>508</v>
      </c>
      <c r="N2917" s="1">
        <f>MATCH(G2917,'Category 1'!$1:$1,0)</f>
        <v>174</v>
      </c>
      <c r="O2917" s="1">
        <f>INDEX('Category 1'!$1:$1048576,'Other Equipments'!M2917,'Other Equipments'!N2917)</f>
        <v>320.3</v>
      </c>
      <c r="P2917" s="1">
        <f>MATCH($P$2,'Category 1'!$1:$1,0)</f>
        <v>215</v>
      </c>
      <c r="Q2917" s="1">
        <f>INDEX('Category 1'!$1:$1048576,'Other Equipments'!M2917,'Other Equipments'!P2917)</f>
        <v>329.4</v>
      </c>
      <c r="R2917" s="318">
        <f>Q2917/O2917</f>
        <v>1.0284108648142365</v>
      </c>
      <c r="S2917" s="123" t="s">
        <v>6371</v>
      </c>
      <c r="T2917" s="1">
        <f>MATCH(S2917,'Category 2'!$A:$A,0)</f>
        <v>484</v>
      </c>
      <c r="U2917" s="1">
        <f>MATCH($U$2,'Category 2'!$1:$1,0)</f>
        <v>4</v>
      </c>
      <c r="V2917" s="1">
        <f>INDEX('Category 2'!$A$1:$BM$542,'Other Equipments'!T2917,'Other Equipments'!U2917)</f>
        <v>118</v>
      </c>
      <c r="W2917" s="1">
        <f>MATCH($W$2,'Category 2'!$1:$1,0)</f>
        <v>63</v>
      </c>
      <c r="X2917" s="1">
        <f>INDEX('Category 2'!$A$1:$BM$542,'Other Equipments'!T2917,'Other Equipments'!W2917)</f>
        <v>141.30000000000001</v>
      </c>
      <c r="Y2917" s="62">
        <f>X2917/V2917</f>
        <v>1.1974576271186441</v>
      </c>
      <c r="Z2917" s="196" t="s">
        <v>4066</v>
      </c>
      <c r="AA2917" s="19">
        <f>MATCH(Z2917,'Category 3'!$A:$A,0)</f>
        <v>699</v>
      </c>
      <c r="AB2917" s="19">
        <f>MATCH($AB$2,'Category 3'!$1:$1,0)</f>
        <v>4</v>
      </c>
      <c r="AC2917" s="19">
        <f>INDEX('Category 3'!$1:$1048576,'Other Equipments'!AA2917,'Other Equipments'!AB2917)</f>
        <v>100.4</v>
      </c>
      <c r="AD2917" s="19">
        <f>MATCH($AD$2,'Category 3'!$1:$1,0)</f>
        <v>90</v>
      </c>
      <c r="AE2917" s="19">
        <f>INDEX('Category 3'!$1:$1048576,'Other Equipments'!AA2917,'Other Equipments'!AD2917)</f>
        <v>130.9</v>
      </c>
      <c r="AF2917" s="19">
        <f t="shared" si="472"/>
        <v>1.3037848605577689</v>
      </c>
      <c r="AG2917" s="199" t="s">
        <v>2776</v>
      </c>
      <c r="AH2917" s="25">
        <f>MATCH(AG2917,'Category 4'!$A:$A,0)</f>
        <v>713</v>
      </c>
      <c r="AI2917" s="25">
        <f>MATCH($AI$2,'Category 4'!$1:$1,0)</f>
        <v>4</v>
      </c>
      <c r="AJ2917" s="25">
        <f>INDEX('Category 4'!$A$1:$DU$871,'Other Equipments'!AH2917,'Other Equipments'!AI2917)</f>
        <v>101.2</v>
      </c>
      <c r="AK2917" s="25">
        <f>MATCH($AK$2,'Category 4'!$1:$1,0)</f>
        <v>124</v>
      </c>
      <c r="AL2917" s="28">
        <f>INDEX('Category 4'!$A$1:$DU$871,'Other Equipments'!AH2917,'Other Equipments'!AK2917)</f>
        <v>146.6</v>
      </c>
      <c r="AM2917" s="18">
        <f t="shared" si="479"/>
        <v>1.4486166007905137</v>
      </c>
      <c r="AN2917" s="20">
        <v>0.05</v>
      </c>
      <c r="AO2917" s="62">
        <f t="shared" si="475"/>
        <v>0.31666666666666665</v>
      </c>
      <c r="AP2917" s="74"/>
      <c r="AQ2917" s="263">
        <f t="shared" si="476"/>
        <v>1.3258740982235193</v>
      </c>
      <c r="AR2917" s="63">
        <f t="shared" si="477"/>
        <v>1466.463618929929</v>
      </c>
      <c r="AS2917" s="71">
        <f t="shared" si="480"/>
        <v>12025.537369698088</v>
      </c>
      <c r="AT2917" s="72">
        <f t="shared" si="478"/>
        <v>0</v>
      </c>
      <c r="AU2917" s="37">
        <v>0.1</v>
      </c>
      <c r="AV2917" s="72">
        <f t="shared" si="481"/>
        <v>73.32318094649645</v>
      </c>
    </row>
    <row r="2918" spans="2:48" x14ac:dyDescent="0.2">
      <c r="B2918" s="96">
        <v>2915</v>
      </c>
      <c r="C2918" s="60" t="s">
        <v>1002</v>
      </c>
      <c r="D2918" s="60" t="s">
        <v>5459</v>
      </c>
      <c r="E2918" s="60" t="s">
        <v>5589</v>
      </c>
      <c r="F2918" s="281">
        <v>40634</v>
      </c>
      <c r="G2918" s="61">
        <f t="shared" si="473"/>
        <v>40634</v>
      </c>
      <c r="H2918" s="70">
        <v>44715</v>
      </c>
      <c r="I2918" s="62">
        <f t="shared" si="474"/>
        <v>11.180821917808219</v>
      </c>
      <c r="J2918" s="96">
        <v>3</v>
      </c>
      <c r="K2918" s="266">
        <v>0</v>
      </c>
      <c r="L2918" s="1"/>
      <c r="M2918" s="1"/>
      <c r="N2918" s="1"/>
      <c r="O2918" s="1"/>
      <c r="P2918" s="1"/>
      <c r="Q2918" s="1"/>
      <c r="R2918" s="62">
        <v>1</v>
      </c>
      <c r="S2918" s="1"/>
      <c r="T2918" s="1"/>
      <c r="U2918" s="1"/>
      <c r="V2918" s="1"/>
      <c r="W2918" s="1"/>
      <c r="X2918" s="1"/>
      <c r="Y2918" s="62">
        <v>1</v>
      </c>
      <c r="Z2918" s="196" t="s">
        <v>4066</v>
      </c>
      <c r="AA2918" s="19">
        <f>MATCH(Z2918,'Category 3'!$A:$A,0)</f>
        <v>699</v>
      </c>
      <c r="AB2918" s="19">
        <f>MATCH(G2918,'Category 3'!$1:$1,0)</f>
        <v>79</v>
      </c>
      <c r="AC2918" s="19">
        <f>INDEX('Category 3'!$1:$1048576,'Other Equipments'!AA2918,'Other Equipments'!AB2918)</f>
        <v>127.2</v>
      </c>
      <c r="AD2918" s="19">
        <f>MATCH($AD$2,'Category 3'!$1:$1,0)</f>
        <v>90</v>
      </c>
      <c r="AE2918" s="19">
        <f>INDEX('Category 3'!$1:$1048576,'Other Equipments'!AA2918,'Other Equipments'!AD2918)</f>
        <v>130.9</v>
      </c>
      <c r="AF2918" s="19">
        <f t="shared" si="472"/>
        <v>1.0290880503144655</v>
      </c>
      <c r="AG2918" s="199" t="s">
        <v>2776</v>
      </c>
      <c r="AH2918" s="25">
        <f>MATCH(AG2918,'Category 4'!$A:$A,0)</f>
        <v>713</v>
      </c>
      <c r="AI2918" s="25">
        <f>MATCH($AI$2,'Category 4'!$1:$1,0)</f>
        <v>4</v>
      </c>
      <c r="AJ2918" s="25">
        <f>INDEX('Category 4'!$A$1:$DU$871,'Other Equipments'!AH2918,'Other Equipments'!AI2918)</f>
        <v>101.2</v>
      </c>
      <c r="AK2918" s="25">
        <f>MATCH($AK$2,'Category 4'!$1:$1,0)</f>
        <v>124</v>
      </c>
      <c r="AL2918" s="28">
        <f>INDEX('Category 4'!$A$1:$DU$871,'Other Equipments'!AH2918,'Other Equipments'!AK2918)</f>
        <v>146.6</v>
      </c>
      <c r="AM2918" s="18">
        <f t="shared" si="479"/>
        <v>1.4486166007905137</v>
      </c>
      <c r="AN2918" s="20">
        <v>0.05</v>
      </c>
      <c r="AO2918" s="62">
        <f t="shared" si="475"/>
        <v>0.31666666666666665</v>
      </c>
      <c r="AP2918" s="74"/>
      <c r="AQ2918" s="263">
        <f t="shared" si="476"/>
        <v>0.49075403336067813</v>
      </c>
      <c r="AR2918" s="63">
        <f t="shared" si="477"/>
        <v>0</v>
      </c>
      <c r="AS2918" s="71">
        <f t="shared" si="480"/>
        <v>0</v>
      </c>
      <c r="AT2918" s="72">
        <f t="shared" si="478"/>
        <v>0</v>
      </c>
      <c r="AU2918" s="37">
        <v>0.1</v>
      </c>
      <c r="AV2918" s="72">
        <f t="shared" si="481"/>
        <v>0</v>
      </c>
    </row>
    <row r="2919" spans="2:48" x14ac:dyDescent="0.2">
      <c r="B2919" s="96">
        <v>2916</v>
      </c>
      <c r="C2919" s="60" t="s">
        <v>1002</v>
      </c>
      <c r="D2919" s="60" t="s">
        <v>5459</v>
      </c>
      <c r="E2919" s="60" t="s">
        <v>5589</v>
      </c>
      <c r="F2919" s="281">
        <v>35263</v>
      </c>
      <c r="G2919" s="61">
        <f t="shared" si="473"/>
        <v>35247</v>
      </c>
      <c r="H2919" s="70">
        <v>44715</v>
      </c>
      <c r="I2919" s="62">
        <f t="shared" si="474"/>
        <v>25.895890410958906</v>
      </c>
      <c r="J2919" s="96">
        <v>3</v>
      </c>
      <c r="K2919" s="266">
        <v>630.5</v>
      </c>
      <c r="L2919" s="123" t="s">
        <v>6371</v>
      </c>
      <c r="M2919" s="1">
        <f>MATCH(L2919,'Category 1'!$A:$A,0)</f>
        <v>508</v>
      </c>
      <c r="N2919" s="1">
        <f>MATCH(G2919,'Category 1'!$1:$1,0)</f>
        <v>174</v>
      </c>
      <c r="O2919" s="1">
        <f>INDEX('Category 1'!$1:$1048576,'Other Equipments'!M2919,'Other Equipments'!N2919)</f>
        <v>320.3</v>
      </c>
      <c r="P2919" s="1">
        <f>MATCH($P$2,'Category 1'!$1:$1,0)</f>
        <v>215</v>
      </c>
      <c r="Q2919" s="1">
        <f>INDEX('Category 1'!$1:$1048576,'Other Equipments'!M2919,'Other Equipments'!P2919)</f>
        <v>329.4</v>
      </c>
      <c r="R2919" s="318">
        <f>Q2919/O2919</f>
        <v>1.0284108648142365</v>
      </c>
      <c r="S2919" s="123" t="s">
        <v>6371</v>
      </c>
      <c r="T2919" s="1">
        <f>MATCH(S2919,'Category 2'!$A:$A,0)</f>
        <v>484</v>
      </c>
      <c r="U2919" s="1">
        <f>MATCH($U$2,'Category 2'!$1:$1,0)</f>
        <v>4</v>
      </c>
      <c r="V2919" s="1">
        <f>INDEX('Category 2'!$A$1:$BM$542,'Other Equipments'!T2919,'Other Equipments'!U2919)</f>
        <v>118</v>
      </c>
      <c r="W2919" s="1">
        <f>MATCH($W$2,'Category 2'!$1:$1,0)</f>
        <v>63</v>
      </c>
      <c r="X2919" s="1">
        <f>INDEX('Category 2'!$A$1:$BM$542,'Other Equipments'!T2919,'Other Equipments'!W2919)</f>
        <v>141.30000000000001</v>
      </c>
      <c r="Y2919" s="62">
        <f>X2919/V2919</f>
        <v>1.1974576271186441</v>
      </c>
      <c r="Z2919" s="196" t="s">
        <v>4066</v>
      </c>
      <c r="AA2919" s="19">
        <f>MATCH(Z2919,'Category 3'!$A:$A,0)</f>
        <v>699</v>
      </c>
      <c r="AB2919" s="19">
        <f>MATCH($AB$2,'Category 3'!$1:$1,0)</f>
        <v>4</v>
      </c>
      <c r="AC2919" s="19">
        <f>INDEX('Category 3'!$1:$1048576,'Other Equipments'!AA2919,'Other Equipments'!AB2919)</f>
        <v>100.4</v>
      </c>
      <c r="AD2919" s="19">
        <f>MATCH($AD$2,'Category 3'!$1:$1,0)</f>
        <v>90</v>
      </c>
      <c r="AE2919" s="19">
        <f>INDEX('Category 3'!$1:$1048576,'Other Equipments'!AA2919,'Other Equipments'!AD2919)</f>
        <v>130.9</v>
      </c>
      <c r="AF2919" s="19">
        <f t="shared" si="472"/>
        <v>1.3037848605577689</v>
      </c>
      <c r="AG2919" s="199" t="s">
        <v>2776</v>
      </c>
      <c r="AH2919" s="25">
        <f>MATCH(AG2919,'Category 4'!$A:$A,0)</f>
        <v>713</v>
      </c>
      <c r="AI2919" s="25">
        <f>MATCH($AI$2,'Category 4'!$1:$1,0)</f>
        <v>4</v>
      </c>
      <c r="AJ2919" s="25">
        <f>INDEX('Category 4'!$A$1:$DU$871,'Other Equipments'!AH2919,'Other Equipments'!AI2919)</f>
        <v>101.2</v>
      </c>
      <c r="AK2919" s="25">
        <f>MATCH($AK$2,'Category 4'!$1:$1,0)</f>
        <v>124</v>
      </c>
      <c r="AL2919" s="28">
        <f>INDEX('Category 4'!$A$1:$DU$871,'Other Equipments'!AH2919,'Other Equipments'!AK2919)</f>
        <v>146.6</v>
      </c>
      <c r="AM2919" s="18">
        <f t="shared" si="479"/>
        <v>1.4486166007905137</v>
      </c>
      <c r="AN2919" s="20">
        <v>0.05</v>
      </c>
      <c r="AO2919" s="62">
        <f t="shared" si="475"/>
        <v>0.31666666666666665</v>
      </c>
      <c r="AP2919" s="74"/>
      <c r="AQ2919" s="263">
        <f t="shared" si="476"/>
        <v>1.3258740982235193</v>
      </c>
      <c r="AR2919" s="63">
        <f t="shared" si="477"/>
        <v>1466.463618929929</v>
      </c>
      <c r="AS2919" s="71">
        <f t="shared" si="480"/>
        <v>12025.537369698088</v>
      </c>
      <c r="AT2919" s="72">
        <f t="shared" si="478"/>
        <v>0</v>
      </c>
      <c r="AU2919" s="37">
        <v>0.1</v>
      </c>
      <c r="AV2919" s="72">
        <f t="shared" si="481"/>
        <v>73.32318094649645</v>
      </c>
    </row>
    <row r="2920" spans="2:48" x14ac:dyDescent="0.2">
      <c r="B2920" s="96">
        <v>2917</v>
      </c>
      <c r="C2920" s="60" t="s">
        <v>1002</v>
      </c>
      <c r="D2920" s="60" t="s">
        <v>5459</v>
      </c>
      <c r="E2920" s="60" t="s">
        <v>5589</v>
      </c>
      <c r="F2920" s="281">
        <v>40634</v>
      </c>
      <c r="G2920" s="61">
        <f t="shared" si="473"/>
        <v>40634</v>
      </c>
      <c r="H2920" s="70">
        <v>44715</v>
      </c>
      <c r="I2920" s="62">
        <f t="shared" si="474"/>
        <v>11.180821917808219</v>
      </c>
      <c r="J2920" s="96">
        <v>3</v>
      </c>
      <c r="K2920" s="266">
        <v>0</v>
      </c>
      <c r="L2920" s="1"/>
      <c r="M2920" s="1"/>
      <c r="N2920" s="1"/>
      <c r="O2920" s="1"/>
      <c r="P2920" s="1"/>
      <c r="Q2920" s="1"/>
      <c r="R2920" s="62">
        <v>1</v>
      </c>
      <c r="S2920" s="1"/>
      <c r="T2920" s="1"/>
      <c r="U2920" s="1"/>
      <c r="V2920" s="1"/>
      <c r="W2920" s="1"/>
      <c r="X2920" s="1"/>
      <c r="Y2920" s="62">
        <v>1</v>
      </c>
      <c r="Z2920" s="196" t="s">
        <v>4066</v>
      </c>
      <c r="AA2920" s="19">
        <f>MATCH(Z2920,'Category 3'!$A:$A,0)</f>
        <v>699</v>
      </c>
      <c r="AB2920" s="19">
        <f>MATCH(G2920,'Category 3'!$1:$1,0)</f>
        <v>79</v>
      </c>
      <c r="AC2920" s="19">
        <f>INDEX('Category 3'!$1:$1048576,'Other Equipments'!AA2920,'Other Equipments'!AB2920)</f>
        <v>127.2</v>
      </c>
      <c r="AD2920" s="19">
        <f>MATCH($AD$2,'Category 3'!$1:$1,0)</f>
        <v>90</v>
      </c>
      <c r="AE2920" s="19">
        <f>INDEX('Category 3'!$1:$1048576,'Other Equipments'!AA2920,'Other Equipments'!AD2920)</f>
        <v>130.9</v>
      </c>
      <c r="AF2920" s="19">
        <f t="shared" si="472"/>
        <v>1.0290880503144655</v>
      </c>
      <c r="AG2920" s="199" t="s">
        <v>2776</v>
      </c>
      <c r="AH2920" s="25">
        <f>MATCH(AG2920,'Category 4'!$A:$A,0)</f>
        <v>713</v>
      </c>
      <c r="AI2920" s="25">
        <f>MATCH($AI$2,'Category 4'!$1:$1,0)</f>
        <v>4</v>
      </c>
      <c r="AJ2920" s="25">
        <f>INDEX('Category 4'!$A$1:$DU$871,'Other Equipments'!AH2920,'Other Equipments'!AI2920)</f>
        <v>101.2</v>
      </c>
      <c r="AK2920" s="25">
        <f>MATCH($AK$2,'Category 4'!$1:$1,0)</f>
        <v>124</v>
      </c>
      <c r="AL2920" s="28">
        <f>INDEX('Category 4'!$A$1:$DU$871,'Other Equipments'!AH2920,'Other Equipments'!AK2920)</f>
        <v>146.6</v>
      </c>
      <c r="AM2920" s="18">
        <f t="shared" si="479"/>
        <v>1.4486166007905137</v>
      </c>
      <c r="AN2920" s="20">
        <v>0.05</v>
      </c>
      <c r="AO2920" s="62">
        <f t="shared" si="475"/>
        <v>0.31666666666666665</v>
      </c>
      <c r="AP2920" s="74"/>
      <c r="AQ2920" s="263">
        <f t="shared" si="476"/>
        <v>0.49075403336067813</v>
      </c>
      <c r="AR2920" s="63">
        <f t="shared" si="477"/>
        <v>0</v>
      </c>
      <c r="AS2920" s="71">
        <f t="shared" si="480"/>
        <v>0</v>
      </c>
      <c r="AT2920" s="72">
        <f t="shared" si="478"/>
        <v>0</v>
      </c>
      <c r="AU2920" s="37">
        <v>0.1</v>
      </c>
      <c r="AV2920" s="72">
        <f t="shared" si="481"/>
        <v>0</v>
      </c>
    </row>
    <row r="2921" spans="2:48" x14ac:dyDescent="0.2">
      <c r="B2921" s="96">
        <v>2918</v>
      </c>
      <c r="C2921" s="60" t="s">
        <v>1002</v>
      </c>
      <c r="D2921" s="60" t="s">
        <v>5459</v>
      </c>
      <c r="E2921" s="60" t="s">
        <v>5589</v>
      </c>
      <c r="F2921" s="281">
        <v>35263</v>
      </c>
      <c r="G2921" s="61">
        <f t="shared" si="473"/>
        <v>35247</v>
      </c>
      <c r="H2921" s="70">
        <v>44715</v>
      </c>
      <c r="I2921" s="62">
        <f t="shared" si="474"/>
        <v>25.895890410958906</v>
      </c>
      <c r="J2921" s="96">
        <v>3</v>
      </c>
      <c r="K2921" s="266">
        <v>630.5</v>
      </c>
      <c r="L2921" s="123" t="s">
        <v>6371</v>
      </c>
      <c r="M2921" s="1">
        <f>MATCH(L2921,'Category 1'!$A:$A,0)</f>
        <v>508</v>
      </c>
      <c r="N2921" s="1">
        <f>MATCH(G2921,'Category 1'!$1:$1,0)</f>
        <v>174</v>
      </c>
      <c r="O2921" s="1">
        <f>INDEX('Category 1'!$1:$1048576,'Other Equipments'!M2921,'Other Equipments'!N2921)</f>
        <v>320.3</v>
      </c>
      <c r="P2921" s="1">
        <f>MATCH($P$2,'Category 1'!$1:$1,0)</f>
        <v>215</v>
      </c>
      <c r="Q2921" s="1">
        <f>INDEX('Category 1'!$1:$1048576,'Other Equipments'!M2921,'Other Equipments'!P2921)</f>
        <v>329.4</v>
      </c>
      <c r="R2921" s="318">
        <f>Q2921/O2921</f>
        <v>1.0284108648142365</v>
      </c>
      <c r="S2921" s="123" t="s">
        <v>6371</v>
      </c>
      <c r="T2921" s="1">
        <f>MATCH(S2921,'Category 2'!$A:$A,0)</f>
        <v>484</v>
      </c>
      <c r="U2921" s="1">
        <f>MATCH($U$2,'Category 2'!$1:$1,0)</f>
        <v>4</v>
      </c>
      <c r="V2921" s="1">
        <f>INDEX('Category 2'!$A$1:$BM$542,'Other Equipments'!T2921,'Other Equipments'!U2921)</f>
        <v>118</v>
      </c>
      <c r="W2921" s="1">
        <f>MATCH($W$2,'Category 2'!$1:$1,0)</f>
        <v>63</v>
      </c>
      <c r="X2921" s="1">
        <f>INDEX('Category 2'!$A$1:$BM$542,'Other Equipments'!T2921,'Other Equipments'!W2921)</f>
        <v>141.30000000000001</v>
      </c>
      <c r="Y2921" s="62">
        <f>X2921/V2921</f>
        <v>1.1974576271186441</v>
      </c>
      <c r="Z2921" s="196" t="s">
        <v>4066</v>
      </c>
      <c r="AA2921" s="19">
        <f>MATCH(Z2921,'Category 3'!$A:$A,0)</f>
        <v>699</v>
      </c>
      <c r="AB2921" s="19">
        <f>MATCH($AB$2,'Category 3'!$1:$1,0)</f>
        <v>4</v>
      </c>
      <c r="AC2921" s="19">
        <f>INDEX('Category 3'!$1:$1048576,'Other Equipments'!AA2921,'Other Equipments'!AB2921)</f>
        <v>100.4</v>
      </c>
      <c r="AD2921" s="19">
        <f>MATCH($AD$2,'Category 3'!$1:$1,0)</f>
        <v>90</v>
      </c>
      <c r="AE2921" s="19">
        <f>INDEX('Category 3'!$1:$1048576,'Other Equipments'!AA2921,'Other Equipments'!AD2921)</f>
        <v>130.9</v>
      </c>
      <c r="AF2921" s="19">
        <f t="shared" si="472"/>
        <v>1.3037848605577689</v>
      </c>
      <c r="AG2921" s="199" t="s">
        <v>2776</v>
      </c>
      <c r="AH2921" s="25">
        <f>MATCH(AG2921,'Category 4'!$A:$A,0)</f>
        <v>713</v>
      </c>
      <c r="AI2921" s="25">
        <f>MATCH($AI$2,'Category 4'!$1:$1,0)</f>
        <v>4</v>
      </c>
      <c r="AJ2921" s="25">
        <f>INDEX('Category 4'!$A$1:$DU$871,'Other Equipments'!AH2921,'Other Equipments'!AI2921)</f>
        <v>101.2</v>
      </c>
      <c r="AK2921" s="25">
        <f>MATCH($AK$2,'Category 4'!$1:$1,0)</f>
        <v>124</v>
      </c>
      <c r="AL2921" s="28">
        <f>INDEX('Category 4'!$A$1:$DU$871,'Other Equipments'!AH2921,'Other Equipments'!AK2921)</f>
        <v>146.6</v>
      </c>
      <c r="AM2921" s="18">
        <f t="shared" si="479"/>
        <v>1.4486166007905137</v>
      </c>
      <c r="AN2921" s="20">
        <v>0.05</v>
      </c>
      <c r="AO2921" s="62">
        <f t="shared" si="475"/>
        <v>0.31666666666666665</v>
      </c>
      <c r="AP2921" s="74"/>
      <c r="AQ2921" s="263">
        <f t="shared" si="476"/>
        <v>1.3258740982235193</v>
      </c>
      <c r="AR2921" s="63">
        <f t="shared" si="477"/>
        <v>1466.463618929929</v>
      </c>
      <c r="AS2921" s="71">
        <f t="shared" si="480"/>
        <v>12025.537369698088</v>
      </c>
      <c r="AT2921" s="72">
        <f t="shared" si="478"/>
        <v>0</v>
      </c>
      <c r="AU2921" s="37">
        <v>0.1</v>
      </c>
      <c r="AV2921" s="72">
        <f t="shared" si="481"/>
        <v>73.32318094649645</v>
      </c>
    </row>
    <row r="2922" spans="2:48" x14ac:dyDescent="0.2">
      <c r="B2922" s="96">
        <v>2919</v>
      </c>
      <c r="C2922" s="60" t="s">
        <v>1002</v>
      </c>
      <c r="D2922" s="60" t="s">
        <v>5459</v>
      </c>
      <c r="E2922" s="60" t="s">
        <v>5589</v>
      </c>
      <c r="F2922" s="281">
        <v>40634</v>
      </c>
      <c r="G2922" s="61">
        <f t="shared" si="473"/>
        <v>40634</v>
      </c>
      <c r="H2922" s="70">
        <v>44715</v>
      </c>
      <c r="I2922" s="62">
        <f t="shared" si="474"/>
        <v>11.180821917808219</v>
      </c>
      <c r="J2922" s="96">
        <v>3</v>
      </c>
      <c r="K2922" s="266">
        <v>0</v>
      </c>
      <c r="L2922" s="1"/>
      <c r="M2922" s="1"/>
      <c r="N2922" s="1"/>
      <c r="O2922" s="1"/>
      <c r="P2922" s="1"/>
      <c r="Q2922" s="1"/>
      <c r="R2922" s="62">
        <v>1</v>
      </c>
      <c r="S2922" s="1"/>
      <c r="T2922" s="1"/>
      <c r="U2922" s="1"/>
      <c r="V2922" s="1"/>
      <c r="W2922" s="1"/>
      <c r="X2922" s="1"/>
      <c r="Y2922" s="62">
        <v>1</v>
      </c>
      <c r="Z2922" s="196" t="s">
        <v>4066</v>
      </c>
      <c r="AA2922" s="19">
        <f>MATCH(Z2922,'Category 3'!$A:$A,0)</f>
        <v>699</v>
      </c>
      <c r="AB2922" s="19">
        <f>MATCH(G2922,'Category 3'!$1:$1,0)</f>
        <v>79</v>
      </c>
      <c r="AC2922" s="19">
        <f>INDEX('Category 3'!$1:$1048576,'Other Equipments'!AA2922,'Other Equipments'!AB2922)</f>
        <v>127.2</v>
      </c>
      <c r="AD2922" s="19">
        <f>MATCH($AD$2,'Category 3'!$1:$1,0)</f>
        <v>90</v>
      </c>
      <c r="AE2922" s="19">
        <f>INDEX('Category 3'!$1:$1048576,'Other Equipments'!AA2922,'Other Equipments'!AD2922)</f>
        <v>130.9</v>
      </c>
      <c r="AF2922" s="19">
        <f t="shared" si="472"/>
        <v>1.0290880503144655</v>
      </c>
      <c r="AG2922" s="199" t="s">
        <v>2776</v>
      </c>
      <c r="AH2922" s="25">
        <f>MATCH(AG2922,'Category 4'!$A:$A,0)</f>
        <v>713</v>
      </c>
      <c r="AI2922" s="25">
        <f>MATCH($AI$2,'Category 4'!$1:$1,0)</f>
        <v>4</v>
      </c>
      <c r="AJ2922" s="25">
        <f>INDEX('Category 4'!$A$1:$DU$871,'Other Equipments'!AH2922,'Other Equipments'!AI2922)</f>
        <v>101.2</v>
      </c>
      <c r="AK2922" s="25">
        <f>MATCH($AK$2,'Category 4'!$1:$1,0)</f>
        <v>124</v>
      </c>
      <c r="AL2922" s="28">
        <f>INDEX('Category 4'!$A$1:$DU$871,'Other Equipments'!AH2922,'Other Equipments'!AK2922)</f>
        <v>146.6</v>
      </c>
      <c r="AM2922" s="18">
        <f t="shared" si="479"/>
        <v>1.4486166007905137</v>
      </c>
      <c r="AN2922" s="20">
        <v>0.05</v>
      </c>
      <c r="AO2922" s="62">
        <f t="shared" si="475"/>
        <v>0.31666666666666665</v>
      </c>
      <c r="AP2922" s="74"/>
      <c r="AQ2922" s="263">
        <f t="shared" si="476"/>
        <v>0.49075403336067813</v>
      </c>
      <c r="AR2922" s="63">
        <f t="shared" si="477"/>
        <v>0</v>
      </c>
      <c r="AS2922" s="71">
        <f t="shared" si="480"/>
        <v>0</v>
      </c>
      <c r="AT2922" s="72">
        <f t="shared" si="478"/>
        <v>0</v>
      </c>
      <c r="AU2922" s="37">
        <v>0.1</v>
      </c>
      <c r="AV2922" s="72">
        <f t="shared" si="481"/>
        <v>0</v>
      </c>
    </row>
    <row r="2923" spans="2:48" x14ac:dyDescent="0.2">
      <c r="B2923" s="96">
        <v>2920</v>
      </c>
      <c r="C2923" s="60" t="s">
        <v>1002</v>
      </c>
      <c r="D2923" s="60" t="s">
        <v>5459</v>
      </c>
      <c r="E2923" s="60" t="s">
        <v>5589</v>
      </c>
      <c r="F2923" s="281">
        <v>35263</v>
      </c>
      <c r="G2923" s="61">
        <f t="shared" si="473"/>
        <v>35247</v>
      </c>
      <c r="H2923" s="70">
        <v>44715</v>
      </c>
      <c r="I2923" s="62">
        <f t="shared" si="474"/>
        <v>25.895890410958906</v>
      </c>
      <c r="J2923" s="96">
        <v>3</v>
      </c>
      <c r="K2923" s="266">
        <v>630.5</v>
      </c>
      <c r="L2923" s="123" t="s">
        <v>6371</v>
      </c>
      <c r="M2923" s="1">
        <f>MATCH(L2923,'Category 1'!$A:$A,0)</f>
        <v>508</v>
      </c>
      <c r="N2923" s="1">
        <f>MATCH(G2923,'Category 1'!$1:$1,0)</f>
        <v>174</v>
      </c>
      <c r="O2923" s="1">
        <f>INDEX('Category 1'!$1:$1048576,'Other Equipments'!M2923,'Other Equipments'!N2923)</f>
        <v>320.3</v>
      </c>
      <c r="P2923" s="1">
        <f>MATCH($P$2,'Category 1'!$1:$1,0)</f>
        <v>215</v>
      </c>
      <c r="Q2923" s="1">
        <f>INDEX('Category 1'!$1:$1048576,'Other Equipments'!M2923,'Other Equipments'!P2923)</f>
        <v>329.4</v>
      </c>
      <c r="R2923" s="318">
        <f>Q2923/O2923</f>
        <v>1.0284108648142365</v>
      </c>
      <c r="S2923" s="123" t="s">
        <v>6371</v>
      </c>
      <c r="T2923" s="1">
        <f>MATCH(S2923,'Category 2'!$A:$A,0)</f>
        <v>484</v>
      </c>
      <c r="U2923" s="1">
        <f>MATCH($U$2,'Category 2'!$1:$1,0)</f>
        <v>4</v>
      </c>
      <c r="V2923" s="1">
        <f>INDEX('Category 2'!$A$1:$BM$542,'Other Equipments'!T2923,'Other Equipments'!U2923)</f>
        <v>118</v>
      </c>
      <c r="W2923" s="1">
        <f>MATCH($W$2,'Category 2'!$1:$1,0)</f>
        <v>63</v>
      </c>
      <c r="X2923" s="1">
        <f>INDEX('Category 2'!$A$1:$BM$542,'Other Equipments'!T2923,'Other Equipments'!W2923)</f>
        <v>141.30000000000001</v>
      </c>
      <c r="Y2923" s="62">
        <f>X2923/V2923</f>
        <v>1.1974576271186441</v>
      </c>
      <c r="Z2923" s="196" t="s">
        <v>4066</v>
      </c>
      <c r="AA2923" s="19">
        <f>MATCH(Z2923,'Category 3'!$A:$A,0)</f>
        <v>699</v>
      </c>
      <c r="AB2923" s="19">
        <f>MATCH($AB$2,'Category 3'!$1:$1,0)</f>
        <v>4</v>
      </c>
      <c r="AC2923" s="19">
        <f>INDEX('Category 3'!$1:$1048576,'Other Equipments'!AA2923,'Other Equipments'!AB2923)</f>
        <v>100.4</v>
      </c>
      <c r="AD2923" s="19">
        <f>MATCH($AD$2,'Category 3'!$1:$1,0)</f>
        <v>90</v>
      </c>
      <c r="AE2923" s="19">
        <f>INDEX('Category 3'!$1:$1048576,'Other Equipments'!AA2923,'Other Equipments'!AD2923)</f>
        <v>130.9</v>
      </c>
      <c r="AF2923" s="19">
        <f t="shared" si="472"/>
        <v>1.3037848605577689</v>
      </c>
      <c r="AG2923" s="199" t="s">
        <v>2776</v>
      </c>
      <c r="AH2923" s="25">
        <f>MATCH(AG2923,'Category 4'!$A:$A,0)</f>
        <v>713</v>
      </c>
      <c r="AI2923" s="25">
        <f>MATCH($AI$2,'Category 4'!$1:$1,0)</f>
        <v>4</v>
      </c>
      <c r="AJ2923" s="25">
        <f>INDEX('Category 4'!$A$1:$DU$871,'Other Equipments'!AH2923,'Other Equipments'!AI2923)</f>
        <v>101.2</v>
      </c>
      <c r="AK2923" s="25">
        <f>MATCH($AK$2,'Category 4'!$1:$1,0)</f>
        <v>124</v>
      </c>
      <c r="AL2923" s="28">
        <f>INDEX('Category 4'!$A$1:$DU$871,'Other Equipments'!AH2923,'Other Equipments'!AK2923)</f>
        <v>146.6</v>
      </c>
      <c r="AM2923" s="18">
        <f t="shared" si="479"/>
        <v>1.4486166007905137</v>
      </c>
      <c r="AN2923" s="20">
        <v>0.05</v>
      </c>
      <c r="AO2923" s="62">
        <f t="shared" si="475"/>
        <v>0.31666666666666665</v>
      </c>
      <c r="AP2923" s="74"/>
      <c r="AQ2923" s="263">
        <f t="shared" si="476"/>
        <v>1.3258740982235193</v>
      </c>
      <c r="AR2923" s="63">
        <f t="shared" si="477"/>
        <v>1466.463618929929</v>
      </c>
      <c r="AS2923" s="71">
        <f t="shared" si="480"/>
        <v>12025.537369698088</v>
      </c>
      <c r="AT2923" s="72">
        <f t="shared" si="478"/>
        <v>0</v>
      </c>
      <c r="AU2923" s="37">
        <v>0.1</v>
      </c>
      <c r="AV2923" s="72">
        <f t="shared" si="481"/>
        <v>73.32318094649645</v>
      </c>
    </row>
    <row r="2924" spans="2:48" x14ac:dyDescent="0.2">
      <c r="B2924" s="96">
        <v>2921</v>
      </c>
      <c r="C2924" s="60" t="s">
        <v>1002</v>
      </c>
      <c r="D2924" s="60" t="s">
        <v>5459</v>
      </c>
      <c r="E2924" s="60" t="s">
        <v>5589</v>
      </c>
      <c r="F2924" s="281">
        <v>40634</v>
      </c>
      <c r="G2924" s="61">
        <f t="shared" si="473"/>
        <v>40634</v>
      </c>
      <c r="H2924" s="70">
        <v>44715</v>
      </c>
      <c r="I2924" s="62">
        <f t="shared" si="474"/>
        <v>11.180821917808219</v>
      </c>
      <c r="J2924" s="96">
        <v>3</v>
      </c>
      <c r="K2924" s="266">
        <v>0</v>
      </c>
      <c r="L2924" s="1"/>
      <c r="M2924" s="1"/>
      <c r="N2924" s="1"/>
      <c r="O2924" s="1"/>
      <c r="P2924" s="1"/>
      <c r="Q2924" s="1"/>
      <c r="R2924" s="62">
        <v>1</v>
      </c>
      <c r="S2924" s="1"/>
      <c r="T2924" s="1"/>
      <c r="U2924" s="1"/>
      <c r="V2924" s="1"/>
      <c r="W2924" s="1"/>
      <c r="X2924" s="1"/>
      <c r="Y2924" s="62">
        <v>1</v>
      </c>
      <c r="Z2924" s="196" t="s">
        <v>4066</v>
      </c>
      <c r="AA2924" s="19">
        <f>MATCH(Z2924,'Category 3'!$A:$A,0)</f>
        <v>699</v>
      </c>
      <c r="AB2924" s="19">
        <f>MATCH(G2924,'Category 3'!$1:$1,0)</f>
        <v>79</v>
      </c>
      <c r="AC2924" s="19">
        <f>INDEX('Category 3'!$1:$1048576,'Other Equipments'!AA2924,'Other Equipments'!AB2924)</f>
        <v>127.2</v>
      </c>
      <c r="AD2924" s="19">
        <f>MATCH($AD$2,'Category 3'!$1:$1,0)</f>
        <v>90</v>
      </c>
      <c r="AE2924" s="19">
        <f>INDEX('Category 3'!$1:$1048576,'Other Equipments'!AA2924,'Other Equipments'!AD2924)</f>
        <v>130.9</v>
      </c>
      <c r="AF2924" s="19">
        <f t="shared" si="472"/>
        <v>1.0290880503144655</v>
      </c>
      <c r="AG2924" s="199" t="s">
        <v>2776</v>
      </c>
      <c r="AH2924" s="25">
        <f>MATCH(AG2924,'Category 4'!$A:$A,0)</f>
        <v>713</v>
      </c>
      <c r="AI2924" s="25">
        <f>MATCH($AI$2,'Category 4'!$1:$1,0)</f>
        <v>4</v>
      </c>
      <c r="AJ2924" s="25">
        <f>INDEX('Category 4'!$A$1:$DU$871,'Other Equipments'!AH2924,'Other Equipments'!AI2924)</f>
        <v>101.2</v>
      </c>
      <c r="AK2924" s="25">
        <f>MATCH($AK$2,'Category 4'!$1:$1,0)</f>
        <v>124</v>
      </c>
      <c r="AL2924" s="28">
        <f>INDEX('Category 4'!$A$1:$DU$871,'Other Equipments'!AH2924,'Other Equipments'!AK2924)</f>
        <v>146.6</v>
      </c>
      <c r="AM2924" s="18">
        <f t="shared" si="479"/>
        <v>1.4486166007905137</v>
      </c>
      <c r="AN2924" s="20">
        <v>0.05</v>
      </c>
      <c r="AO2924" s="62">
        <f t="shared" si="475"/>
        <v>0.31666666666666665</v>
      </c>
      <c r="AP2924" s="74"/>
      <c r="AQ2924" s="263">
        <f t="shared" si="476"/>
        <v>0.49075403336067813</v>
      </c>
      <c r="AR2924" s="63">
        <f t="shared" si="477"/>
        <v>0</v>
      </c>
      <c r="AS2924" s="71">
        <f t="shared" si="480"/>
        <v>0</v>
      </c>
      <c r="AT2924" s="72">
        <f t="shared" si="478"/>
        <v>0</v>
      </c>
      <c r="AU2924" s="37">
        <v>0.1</v>
      </c>
      <c r="AV2924" s="72">
        <f t="shared" si="481"/>
        <v>0</v>
      </c>
    </row>
    <row r="2925" spans="2:48" x14ac:dyDescent="0.2">
      <c r="B2925" s="96">
        <v>2922</v>
      </c>
      <c r="C2925" s="60" t="s">
        <v>1002</v>
      </c>
      <c r="D2925" s="60" t="s">
        <v>5459</v>
      </c>
      <c r="E2925" s="60" t="s">
        <v>5589</v>
      </c>
      <c r="F2925" s="281">
        <v>35263</v>
      </c>
      <c r="G2925" s="61">
        <f t="shared" si="473"/>
        <v>35247</v>
      </c>
      <c r="H2925" s="70">
        <v>44715</v>
      </c>
      <c r="I2925" s="62">
        <f t="shared" si="474"/>
        <v>25.895890410958906</v>
      </c>
      <c r="J2925" s="96">
        <v>3</v>
      </c>
      <c r="K2925" s="266">
        <v>630.5</v>
      </c>
      <c r="L2925" s="123" t="s">
        <v>6371</v>
      </c>
      <c r="M2925" s="1">
        <f>MATCH(L2925,'Category 1'!$A:$A,0)</f>
        <v>508</v>
      </c>
      <c r="N2925" s="1">
        <f>MATCH(G2925,'Category 1'!$1:$1,0)</f>
        <v>174</v>
      </c>
      <c r="O2925" s="1">
        <f>INDEX('Category 1'!$1:$1048576,'Other Equipments'!M2925,'Other Equipments'!N2925)</f>
        <v>320.3</v>
      </c>
      <c r="P2925" s="1">
        <f>MATCH($P$2,'Category 1'!$1:$1,0)</f>
        <v>215</v>
      </c>
      <c r="Q2925" s="1">
        <f>INDEX('Category 1'!$1:$1048576,'Other Equipments'!M2925,'Other Equipments'!P2925)</f>
        <v>329.4</v>
      </c>
      <c r="R2925" s="318">
        <f>Q2925/O2925</f>
        <v>1.0284108648142365</v>
      </c>
      <c r="S2925" s="123" t="s">
        <v>6371</v>
      </c>
      <c r="T2925" s="1">
        <f>MATCH(S2925,'Category 2'!$A:$A,0)</f>
        <v>484</v>
      </c>
      <c r="U2925" s="1">
        <f>MATCH($U$2,'Category 2'!$1:$1,0)</f>
        <v>4</v>
      </c>
      <c r="V2925" s="1">
        <f>INDEX('Category 2'!$A$1:$BM$542,'Other Equipments'!T2925,'Other Equipments'!U2925)</f>
        <v>118</v>
      </c>
      <c r="W2925" s="1">
        <f>MATCH($W$2,'Category 2'!$1:$1,0)</f>
        <v>63</v>
      </c>
      <c r="X2925" s="1">
        <f>INDEX('Category 2'!$A$1:$BM$542,'Other Equipments'!T2925,'Other Equipments'!W2925)</f>
        <v>141.30000000000001</v>
      </c>
      <c r="Y2925" s="62">
        <f>X2925/V2925</f>
        <v>1.1974576271186441</v>
      </c>
      <c r="Z2925" s="196" t="s">
        <v>4066</v>
      </c>
      <c r="AA2925" s="19">
        <f>MATCH(Z2925,'Category 3'!$A:$A,0)</f>
        <v>699</v>
      </c>
      <c r="AB2925" s="19">
        <f>MATCH($AB$2,'Category 3'!$1:$1,0)</f>
        <v>4</v>
      </c>
      <c r="AC2925" s="19">
        <f>INDEX('Category 3'!$1:$1048576,'Other Equipments'!AA2925,'Other Equipments'!AB2925)</f>
        <v>100.4</v>
      </c>
      <c r="AD2925" s="19">
        <f>MATCH($AD$2,'Category 3'!$1:$1,0)</f>
        <v>90</v>
      </c>
      <c r="AE2925" s="19">
        <f>INDEX('Category 3'!$1:$1048576,'Other Equipments'!AA2925,'Other Equipments'!AD2925)</f>
        <v>130.9</v>
      </c>
      <c r="AF2925" s="19">
        <f t="shared" si="472"/>
        <v>1.3037848605577689</v>
      </c>
      <c r="AG2925" s="199" t="s">
        <v>2776</v>
      </c>
      <c r="AH2925" s="25">
        <f>MATCH(AG2925,'Category 4'!$A:$A,0)</f>
        <v>713</v>
      </c>
      <c r="AI2925" s="25">
        <f>MATCH($AI$2,'Category 4'!$1:$1,0)</f>
        <v>4</v>
      </c>
      <c r="AJ2925" s="25">
        <f>INDEX('Category 4'!$A$1:$DU$871,'Other Equipments'!AH2925,'Other Equipments'!AI2925)</f>
        <v>101.2</v>
      </c>
      <c r="AK2925" s="25">
        <f>MATCH($AK$2,'Category 4'!$1:$1,0)</f>
        <v>124</v>
      </c>
      <c r="AL2925" s="28">
        <f>INDEX('Category 4'!$A$1:$DU$871,'Other Equipments'!AH2925,'Other Equipments'!AK2925)</f>
        <v>146.6</v>
      </c>
      <c r="AM2925" s="18">
        <f t="shared" si="479"/>
        <v>1.4486166007905137</v>
      </c>
      <c r="AN2925" s="20">
        <v>0.05</v>
      </c>
      <c r="AO2925" s="62">
        <f t="shared" si="475"/>
        <v>0.31666666666666665</v>
      </c>
      <c r="AP2925" s="74"/>
      <c r="AQ2925" s="263">
        <f t="shared" si="476"/>
        <v>1.3258740982235193</v>
      </c>
      <c r="AR2925" s="63">
        <f t="shared" si="477"/>
        <v>1466.463618929929</v>
      </c>
      <c r="AS2925" s="71">
        <f t="shared" si="480"/>
        <v>12025.537369698088</v>
      </c>
      <c r="AT2925" s="72">
        <f t="shared" si="478"/>
        <v>0</v>
      </c>
      <c r="AU2925" s="37">
        <v>0.1</v>
      </c>
      <c r="AV2925" s="72">
        <f t="shared" si="481"/>
        <v>73.32318094649645</v>
      </c>
    </row>
    <row r="2926" spans="2:48" x14ac:dyDescent="0.2">
      <c r="B2926" s="96">
        <v>2923</v>
      </c>
      <c r="C2926" s="60" t="s">
        <v>1002</v>
      </c>
      <c r="D2926" s="60" t="s">
        <v>5459</v>
      </c>
      <c r="E2926" s="60" t="s">
        <v>5589</v>
      </c>
      <c r="F2926" s="281">
        <v>40634</v>
      </c>
      <c r="G2926" s="61">
        <f t="shared" si="473"/>
        <v>40634</v>
      </c>
      <c r="H2926" s="70">
        <v>44715</v>
      </c>
      <c r="I2926" s="62">
        <f t="shared" si="474"/>
        <v>11.180821917808219</v>
      </c>
      <c r="J2926" s="96">
        <v>3</v>
      </c>
      <c r="K2926" s="266">
        <v>0</v>
      </c>
      <c r="L2926" s="1"/>
      <c r="M2926" s="1"/>
      <c r="N2926" s="1"/>
      <c r="O2926" s="1"/>
      <c r="P2926" s="1"/>
      <c r="Q2926" s="1"/>
      <c r="R2926" s="62">
        <v>1</v>
      </c>
      <c r="S2926" s="1"/>
      <c r="T2926" s="1"/>
      <c r="U2926" s="1"/>
      <c r="V2926" s="1"/>
      <c r="W2926" s="1"/>
      <c r="X2926" s="1"/>
      <c r="Y2926" s="62">
        <v>1</v>
      </c>
      <c r="Z2926" s="196" t="s">
        <v>4066</v>
      </c>
      <c r="AA2926" s="19">
        <f>MATCH(Z2926,'Category 3'!$A:$A,0)</f>
        <v>699</v>
      </c>
      <c r="AB2926" s="19">
        <f>MATCH(G2926,'Category 3'!$1:$1,0)</f>
        <v>79</v>
      </c>
      <c r="AC2926" s="19">
        <f>INDEX('Category 3'!$1:$1048576,'Other Equipments'!AA2926,'Other Equipments'!AB2926)</f>
        <v>127.2</v>
      </c>
      <c r="AD2926" s="19">
        <f>MATCH($AD$2,'Category 3'!$1:$1,0)</f>
        <v>90</v>
      </c>
      <c r="AE2926" s="19">
        <f>INDEX('Category 3'!$1:$1048576,'Other Equipments'!AA2926,'Other Equipments'!AD2926)</f>
        <v>130.9</v>
      </c>
      <c r="AF2926" s="19">
        <f t="shared" si="472"/>
        <v>1.0290880503144655</v>
      </c>
      <c r="AG2926" s="199" t="s">
        <v>2776</v>
      </c>
      <c r="AH2926" s="25">
        <f>MATCH(AG2926,'Category 4'!$A:$A,0)</f>
        <v>713</v>
      </c>
      <c r="AI2926" s="25">
        <f>MATCH($AI$2,'Category 4'!$1:$1,0)</f>
        <v>4</v>
      </c>
      <c r="AJ2926" s="25">
        <f>INDEX('Category 4'!$A$1:$DU$871,'Other Equipments'!AH2926,'Other Equipments'!AI2926)</f>
        <v>101.2</v>
      </c>
      <c r="AK2926" s="25">
        <f>MATCH($AK$2,'Category 4'!$1:$1,0)</f>
        <v>124</v>
      </c>
      <c r="AL2926" s="28">
        <f>INDEX('Category 4'!$A$1:$DU$871,'Other Equipments'!AH2926,'Other Equipments'!AK2926)</f>
        <v>146.6</v>
      </c>
      <c r="AM2926" s="18">
        <f t="shared" si="479"/>
        <v>1.4486166007905137</v>
      </c>
      <c r="AN2926" s="20">
        <v>0.05</v>
      </c>
      <c r="AO2926" s="62">
        <f t="shared" si="475"/>
        <v>0.31666666666666665</v>
      </c>
      <c r="AP2926" s="74"/>
      <c r="AQ2926" s="263">
        <f t="shared" si="476"/>
        <v>0.49075403336067813</v>
      </c>
      <c r="AR2926" s="63">
        <f t="shared" si="477"/>
        <v>0</v>
      </c>
      <c r="AS2926" s="71">
        <f t="shared" si="480"/>
        <v>0</v>
      </c>
      <c r="AT2926" s="72">
        <f t="shared" si="478"/>
        <v>0</v>
      </c>
      <c r="AU2926" s="37">
        <v>0.1</v>
      </c>
      <c r="AV2926" s="72">
        <f t="shared" si="481"/>
        <v>0</v>
      </c>
    </row>
    <row r="2927" spans="2:48" x14ac:dyDescent="0.2">
      <c r="B2927" s="96">
        <v>2924</v>
      </c>
      <c r="C2927" s="60" t="s">
        <v>1002</v>
      </c>
      <c r="D2927" s="60" t="s">
        <v>5459</v>
      </c>
      <c r="E2927" s="60" t="s">
        <v>5589</v>
      </c>
      <c r="F2927" s="281">
        <v>35263</v>
      </c>
      <c r="G2927" s="61">
        <f t="shared" si="473"/>
        <v>35247</v>
      </c>
      <c r="H2927" s="70">
        <v>44715</v>
      </c>
      <c r="I2927" s="62">
        <f t="shared" si="474"/>
        <v>25.895890410958906</v>
      </c>
      <c r="J2927" s="96">
        <v>3</v>
      </c>
      <c r="K2927" s="266">
        <v>630.5</v>
      </c>
      <c r="L2927" s="123" t="s">
        <v>6371</v>
      </c>
      <c r="M2927" s="1">
        <f>MATCH(L2927,'Category 1'!$A:$A,0)</f>
        <v>508</v>
      </c>
      <c r="N2927" s="1">
        <f>MATCH(G2927,'Category 1'!$1:$1,0)</f>
        <v>174</v>
      </c>
      <c r="O2927" s="1">
        <f>INDEX('Category 1'!$1:$1048576,'Other Equipments'!M2927,'Other Equipments'!N2927)</f>
        <v>320.3</v>
      </c>
      <c r="P2927" s="1">
        <f>MATCH($P$2,'Category 1'!$1:$1,0)</f>
        <v>215</v>
      </c>
      <c r="Q2927" s="1">
        <f>INDEX('Category 1'!$1:$1048576,'Other Equipments'!M2927,'Other Equipments'!P2927)</f>
        <v>329.4</v>
      </c>
      <c r="R2927" s="318">
        <f>Q2927/O2927</f>
        <v>1.0284108648142365</v>
      </c>
      <c r="S2927" s="123" t="s">
        <v>6371</v>
      </c>
      <c r="T2927" s="1">
        <f>MATCH(S2927,'Category 2'!$A:$A,0)</f>
        <v>484</v>
      </c>
      <c r="U2927" s="1">
        <f>MATCH($U$2,'Category 2'!$1:$1,0)</f>
        <v>4</v>
      </c>
      <c r="V2927" s="1">
        <f>INDEX('Category 2'!$A$1:$BM$542,'Other Equipments'!T2927,'Other Equipments'!U2927)</f>
        <v>118</v>
      </c>
      <c r="W2927" s="1">
        <f>MATCH($W$2,'Category 2'!$1:$1,0)</f>
        <v>63</v>
      </c>
      <c r="X2927" s="1">
        <f>INDEX('Category 2'!$A$1:$BM$542,'Other Equipments'!T2927,'Other Equipments'!W2927)</f>
        <v>141.30000000000001</v>
      </c>
      <c r="Y2927" s="62">
        <f>X2927/V2927</f>
        <v>1.1974576271186441</v>
      </c>
      <c r="Z2927" s="196" t="s">
        <v>4066</v>
      </c>
      <c r="AA2927" s="19">
        <f>MATCH(Z2927,'Category 3'!$A:$A,0)</f>
        <v>699</v>
      </c>
      <c r="AB2927" s="19">
        <f>MATCH($AB$2,'Category 3'!$1:$1,0)</f>
        <v>4</v>
      </c>
      <c r="AC2927" s="19">
        <f>INDEX('Category 3'!$1:$1048576,'Other Equipments'!AA2927,'Other Equipments'!AB2927)</f>
        <v>100.4</v>
      </c>
      <c r="AD2927" s="19">
        <f>MATCH($AD$2,'Category 3'!$1:$1,0)</f>
        <v>90</v>
      </c>
      <c r="AE2927" s="19">
        <f>INDEX('Category 3'!$1:$1048576,'Other Equipments'!AA2927,'Other Equipments'!AD2927)</f>
        <v>130.9</v>
      </c>
      <c r="AF2927" s="19">
        <f t="shared" si="472"/>
        <v>1.3037848605577689</v>
      </c>
      <c r="AG2927" s="199" t="s">
        <v>2776</v>
      </c>
      <c r="AH2927" s="25">
        <f>MATCH(AG2927,'Category 4'!$A:$A,0)</f>
        <v>713</v>
      </c>
      <c r="AI2927" s="25">
        <f>MATCH($AI$2,'Category 4'!$1:$1,0)</f>
        <v>4</v>
      </c>
      <c r="AJ2927" s="25">
        <f>INDEX('Category 4'!$A$1:$DU$871,'Other Equipments'!AH2927,'Other Equipments'!AI2927)</f>
        <v>101.2</v>
      </c>
      <c r="AK2927" s="25">
        <f>MATCH($AK$2,'Category 4'!$1:$1,0)</f>
        <v>124</v>
      </c>
      <c r="AL2927" s="28">
        <f>INDEX('Category 4'!$A$1:$DU$871,'Other Equipments'!AH2927,'Other Equipments'!AK2927)</f>
        <v>146.6</v>
      </c>
      <c r="AM2927" s="18">
        <f t="shared" si="479"/>
        <v>1.4486166007905137</v>
      </c>
      <c r="AN2927" s="20">
        <v>0.05</v>
      </c>
      <c r="AO2927" s="62">
        <f t="shared" si="475"/>
        <v>0.31666666666666665</v>
      </c>
      <c r="AP2927" s="74"/>
      <c r="AQ2927" s="263">
        <f t="shared" si="476"/>
        <v>1.3258740982235193</v>
      </c>
      <c r="AR2927" s="63">
        <f t="shared" si="477"/>
        <v>1466.463618929929</v>
      </c>
      <c r="AS2927" s="71">
        <f t="shared" si="480"/>
        <v>12025.537369698088</v>
      </c>
      <c r="AT2927" s="72">
        <f t="shared" si="478"/>
        <v>0</v>
      </c>
      <c r="AU2927" s="37">
        <v>0.1</v>
      </c>
      <c r="AV2927" s="72">
        <f t="shared" si="481"/>
        <v>73.32318094649645</v>
      </c>
    </row>
    <row r="2928" spans="2:48" x14ac:dyDescent="0.2">
      <c r="B2928" s="96">
        <v>2925</v>
      </c>
      <c r="C2928" s="60" t="s">
        <v>1002</v>
      </c>
      <c r="D2928" s="60" t="s">
        <v>5459</v>
      </c>
      <c r="E2928" s="60" t="s">
        <v>5589</v>
      </c>
      <c r="F2928" s="281">
        <v>40634</v>
      </c>
      <c r="G2928" s="61">
        <f t="shared" si="473"/>
        <v>40634</v>
      </c>
      <c r="H2928" s="70">
        <v>44715</v>
      </c>
      <c r="I2928" s="62">
        <f t="shared" si="474"/>
        <v>11.180821917808219</v>
      </c>
      <c r="J2928" s="96">
        <v>3</v>
      </c>
      <c r="K2928" s="266">
        <v>0</v>
      </c>
      <c r="L2928" s="1"/>
      <c r="M2928" s="1"/>
      <c r="N2928" s="1"/>
      <c r="O2928" s="1"/>
      <c r="P2928" s="1"/>
      <c r="Q2928" s="1"/>
      <c r="R2928" s="62">
        <v>1</v>
      </c>
      <c r="S2928" s="1"/>
      <c r="T2928" s="1"/>
      <c r="U2928" s="1"/>
      <c r="V2928" s="1"/>
      <c r="W2928" s="1"/>
      <c r="X2928" s="1"/>
      <c r="Y2928" s="62">
        <v>1</v>
      </c>
      <c r="Z2928" s="196" t="s">
        <v>4066</v>
      </c>
      <c r="AA2928" s="19">
        <f>MATCH(Z2928,'Category 3'!$A:$A,0)</f>
        <v>699</v>
      </c>
      <c r="AB2928" s="19">
        <f>MATCH(G2928,'Category 3'!$1:$1,0)</f>
        <v>79</v>
      </c>
      <c r="AC2928" s="19">
        <f>INDEX('Category 3'!$1:$1048576,'Other Equipments'!AA2928,'Other Equipments'!AB2928)</f>
        <v>127.2</v>
      </c>
      <c r="AD2928" s="19">
        <f>MATCH($AD$2,'Category 3'!$1:$1,0)</f>
        <v>90</v>
      </c>
      <c r="AE2928" s="19">
        <f>INDEX('Category 3'!$1:$1048576,'Other Equipments'!AA2928,'Other Equipments'!AD2928)</f>
        <v>130.9</v>
      </c>
      <c r="AF2928" s="19">
        <f t="shared" si="472"/>
        <v>1.0290880503144655</v>
      </c>
      <c r="AG2928" s="199" t="s">
        <v>2776</v>
      </c>
      <c r="AH2928" s="25">
        <f>MATCH(AG2928,'Category 4'!$A:$A,0)</f>
        <v>713</v>
      </c>
      <c r="AI2928" s="25">
        <f>MATCH($AI$2,'Category 4'!$1:$1,0)</f>
        <v>4</v>
      </c>
      <c r="AJ2928" s="25">
        <f>INDEX('Category 4'!$A$1:$DU$871,'Other Equipments'!AH2928,'Other Equipments'!AI2928)</f>
        <v>101.2</v>
      </c>
      <c r="AK2928" s="25">
        <f>MATCH($AK$2,'Category 4'!$1:$1,0)</f>
        <v>124</v>
      </c>
      <c r="AL2928" s="28">
        <f>INDEX('Category 4'!$A$1:$DU$871,'Other Equipments'!AH2928,'Other Equipments'!AK2928)</f>
        <v>146.6</v>
      </c>
      <c r="AM2928" s="18">
        <f t="shared" si="479"/>
        <v>1.4486166007905137</v>
      </c>
      <c r="AN2928" s="20">
        <v>0.05</v>
      </c>
      <c r="AO2928" s="62">
        <f t="shared" si="475"/>
        <v>0.31666666666666665</v>
      </c>
      <c r="AP2928" s="74"/>
      <c r="AQ2928" s="263">
        <f t="shared" si="476"/>
        <v>0.49075403336067813</v>
      </c>
      <c r="AR2928" s="63">
        <f t="shared" si="477"/>
        <v>0</v>
      </c>
      <c r="AS2928" s="71">
        <f t="shared" si="480"/>
        <v>0</v>
      </c>
      <c r="AT2928" s="72">
        <f t="shared" si="478"/>
        <v>0</v>
      </c>
      <c r="AU2928" s="37">
        <v>0.1</v>
      </c>
      <c r="AV2928" s="72">
        <f t="shared" si="481"/>
        <v>0</v>
      </c>
    </row>
    <row r="2929" spans="2:48" x14ac:dyDescent="0.2">
      <c r="B2929" s="96">
        <v>2926</v>
      </c>
      <c r="C2929" s="60" t="s">
        <v>1002</v>
      </c>
      <c r="D2929" s="60" t="s">
        <v>5459</v>
      </c>
      <c r="E2929" s="60" t="s">
        <v>5589</v>
      </c>
      <c r="F2929" s="281">
        <v>35263</v>
      </c>
      <c r="G2929" s="61">
        <f t="shared" si="473"/>
        <v>35247</v>
      </c>
      <c r="H2929" s="70">
        <v>44715</v>
      </c>
      <c r="I2929" s="62">
        <f t="shared" si="474"/>
        <v>25.895890410958906</v>
      </c>
      <c r="J2929" s="96">
        <v>3</v>
      </c>
      <c r="K2929" s="266">
        <v>630.5</v>
      </c>
      <c r="L2929" s="123" t="s">
        <v>6371</v>
      </c>
      <c r="M2929" s="1">
        <f>MATCH(L2929,'Category 1'!$A:$A,0)</f>
        <v>508</v>
      </c>
      <c r="N2929" s="1">
        <f>MATCH(G2929,'Category 1'!$1:$1,0)</f>
        <v>174</v>
      </c>
      <c r="O2929" s="1">
        <f>INDEX('Category 1'!$1:$1048576,'Other Equipments'!M2929,'Other Equipments'!N2929)</f>
        <v>320.3</v>
      </c>
      <c r="P2929" s="1">
        <f>MATCH($P$2,'Category 1'!$1:$1,0)</f>
        <v>215</v>
      </c>
      <c r="Q2929" s="1">
        <f>INDEX('Category 1'!$1:$1048576,'Other Equipments'!M2929,'Other Equipments'!P2929)</f>
        <v>329.4</v>
      </c>
      <c r="R2929" s="318">
        <f>Q2929/O2929</f>
        <v>1.0284108648142365</v>
      </c>
      <c r="S2929" s="123" t="s">
        <v>6371</v>
      </c>
      <c r="T2929" s="1">
        <f>MATCH(S2929,'Category 2'!$A:$A,0)</f>
        <v>484</v>
      </c>
      <c r="U2929" s="1">
        <f>MATCH($U$2,'Category 2'!$1:$1,0)</f>
        <v>4</v>
      </c>
      <c r="V2929" s="1">
        <f>INDEX('Category 2'!$A$1:$BM$542,'Other Equipments'!T2929,'Other Equipments'!U2929)</f>
        <v>118</v>
      </c>
      <c r="W2929" s="1">
        <f>MATCH($W$2,'Category 2'!$1:$1,0)</f>
        <v>63</v>
      </c>
      <c r="X2929" s="1">
        <f>INDEX('Category 2'!$A$1:$BM$542,'Other Equipments'!T2929,'Other Equipments'!W2929)</f>
        <v>141.30000000000001</v>
      </c>
      <c r="Y2929" s="62">
        <f>X2929/V2929</f>
        <v>1.1974576271186441</v>
      </c>
      <c r="Z2929" s="196" t="s">
        <v>4066</v>
      </c>
      <c r="AA2929" s="19">
        <f>MATCH(Z2929,'Category 3'!$A:$A,0)</f>
        <v>699</v>
      </c>
      <c r="AB2929" s="19">
        <f>MATCH($AB$2,'Category 3'!$1:$1,0)</f>
        <v>4</v>
      </c>
      <c r="AC2929" s="19">
        <f>INDEX('Category 3'!$1:$1048576,'Other Equipments'!AA2929,'Other Equipments'!AB2929)</f>
        <v>100.4</v>
      </c>
      <c r="AD2929" s="19">
        <f>MATCH($AD$2,'Category 3'!$1:$1,0)</f>
        <v>90</v>
      </c>
      <c r="AE2929" s="19">
        <f>INDEX('Category 3'!$1:$1048576,'Other Equipments'!AA2929,'Other Equipments'!AD2929)</f>
        <v>130.9</v>
      </c>
      <c r="AF2929" s="19">
        <f t="shared" si="472"/>
        <v>1.3037848605577689</v>
      </c>
      <c r="AG2929" s="199" t="s">
        <v>2776</v>
      </c>
      <c r="AH2929" s="25">
        <f>MATCH(AG2929,'Category 4'!$A:$A,0)</f>
        <v>713</v>
      </c>
      <c r="AI2929" s="25">
        <f>MATCH($AI$2,'Category 4'!$1:$1,0)</f>
        <v>4</v>
      </c>
      <c r="AJ2929" s="25">
        <f>INDEX('Category 4'!$A$1:$DU$871,'Other Equipments'!AH2929,'Other Equipments'!AI2929)</f>
        <v>101.2</v>
      </c>
      <c r="AK2929" s="25">
        <f>MATCH($AK$2,'Category 4'!$1:$1,0)</f>
        <v>124</v>
      </c>
      <c r="AL2929" s="28">
        <f>INDEX('Category 4'!$A$1:$DU$871,'Other Equipments'!AH2929,'Other Equipments'!AK2929)</f>
        <v>146.6</v>
      </c>
      <c r="AM2929" s="18">
        <f t="shared" si="479"/>
        <v>1.4486166007905137</v>
      </c>
      <c r="AN2929" s="20">
        <v>0.05</v>
      </c>
      <c r="AO2929" s="62">
        <f t="shared" si="475"/>
        <v>0.31666666666666665</v>
      </c>
      <c r="AP2929" s="74"/>
      <c r="AQ2929" s="263">
        <f t="shared" si="476"/>
        <v>1.3258740982235193</v>
      </c>
      <c r="AR2929" s="63">
        <f t="shared" si="477"/>
        <v>1466.463618929929</v>
      </c>
      <c r="AS2929" s="71">
        <f t="shared" si="480"/>
        <v>12025.537369698088</v>
      </c>
      <c r="AT2929" s="72">
        <f t="shared" si="478"/>
        <v>0</v>
      </c>
      <c r="AU2929" s="37">
        <v>0.1</v>
      </c>
      <c r="AV2929" s="72">
        <f t="shared" si="481"/>
        <v>73.32318094649645</v>
      </c>
    </row>
    <row r="2930" spans="2:48" x14ac:dyDescent="0.2">
      <c r="B2930" s="96">
        <v>2927</v>
      </c>
      <c r="C2930" s="60" t="s">
        <v>1002</v>
      </c>
      <c r="D2930" s="60" t="s">
        <v>5459</v>
      </c>
      <c r="E2930" s="60" t="s">
        <v>5589</v>
      </c>
      <c r="F2930" s="281">
        <v>40634</v>
      </c>
      <c r="G2930" s="61">
        <f t="shared" si="473"/>
        <v>40634</v>
      </c>
      <c r="H2930" s="70">
        <v>44715</v>
      </c>
      <c r="I2930" s="62">
        <f t="shared" si="474"/>
        <v>11.180821917808219</v>
      </c>
      <c r="J2930" s="96">
        <v>3</v>
      </c>
      <c r="K2930" s="266">
        <v>0</v>
      </c>
      <c r="L2930" s="1"/>
      <c r="M2930" s="1"/>
      <c r="N2930" s="1"/>
      <c r="O2930" s="1"/>
      <c r="P2930" s="1"/>
      <c r="Q2930" s="1"/>
      <c r="R2930" s="62">
        <v>1</v>
      </c>
      <c r="S2930" s="1"/>
      <c r="T2930" s="1"/>
      <c r="U2930" s="1"/>
      <c r="V2930" s="1"/>
      <c r="W2930" s="1"/>
      <c r="X2930" s="1"/>
      <c r="Y2930" s="62">
        <v>1</v>
      </c>
      <c r="Z2930" s="196" t="s">
        <v>4066</v>
      </c>
      <c r="AA2930" s="19">
        <f>MATCH(Z2930,'Category 3'!$A:$A,0)</f>
        <v>699</v>
      </c>
      <c r="AB2930" s="19">
        <f>MATCH(G2930,'Category 3'!$1:$1,0)</f>
        <v>79</v>
      </c>
      <c r="AC2930" s="19">
        <f>INDEX('Category 3'!$1:$1048576,'Other Equipments'!AA2930,'Other Equipments'!AB2930)</f>
        <v>127.2</v>
      </c>
      <c r="AD2930" s="19">
        <f>MATCH($AD$2,'Category 3'!$1:$1,0)</f>
        <v>90</v>
      </c>
      <c r="AE2930" s="19">
        <f>INDEX('Category 3'!$1:$1048576,'Other Equipments'!AA2930,'Other Equipments'!AD2930)</f>
        <v>130.9</v>
      </c>
      <c r="AF2930" s="19">
        <f t="shared" si="472"/>
        <v>1.0290880503144655</v>
      </c>
      <c r="AG2930" s="199" t="s">
        <v>2776</v>
      </c>
      <c r="AH2930" s="25">
        <f>MATCH(AG2930,'Category 4'!$A:$A,0)</f>
        <v>713</v>
      </c>
      <c r="AI2930" s="25">
        <f>MATCH($AI$2,'Category 4'!$1:$1,0)</f>
        <v>4</v>
      </c>
      <c r="AJ2930" s="25">
        <f>INDEX('Category 4'!$A$1:$DU$871,'Other Equipments'!AH2930,'Other Equipments'!AI2930)</f>
        <v>101.2</v>
      </c>
      <c r="AK2930" s="25">
        <f>MATCH($AK$2,'Category 4'!$1:$1,0)</f>
        <v>124</v>
      </c>
      <c r="AL2930" s="28">
        <f>INDEX('Category 4'!$A$1:$DU$871,'Other Equipments'!AH2930,'Other Equipments'!AK2930)</f>
        <v>146.6</v>
      </c>
      <c r="AM2930" s="18">
        <f t="shared" si="479"/>
        <v>1.4486166007905137</v>
      </c>
      <c r="AN2930" s="20">
        <v>0.05</v>
      </c>
      <c r="AO2930" s="62">
        <f t="shared" si="475"/>
        <v>0.31666666666666665</v>
      </c>
      <c r="AP2930" s="74"/>
      <c r="AQ2930" s="263">
        <f t="shared" si="476"/>
        <v>0.49075403336067813</v>
      </c>
      <c r="AR2930" s="63">
        <f t="shared" si="477"/>
        <v>0</v>
      </c>
      <c r="AS2930" s="71">
        <f t="shared" si="480"/>
        <v>0</v>
      </c>
      <c r="AT2930" s="72">
        <f t="shared" si="478"/>
        <v>0</v>
      </c>
      <c r="AU2930" s="37">
        <v>0.1</v>
      </c>
      <c r="AV2930" s="72">
        <f t="shared" si="481"/>
        <v>0</v>
      </c>
    </row>
    <row r="2931" spans="2:48" x14ac:dyDescent="0.2">
      <c r="B2931" s="96">
        <v>2928</v>
      </c>
      <c r="C2931" s="60" t="s">
        <v>1002</v>
      </c>
      <c r="D2931" s="60" t="s">
        <v>5459</v>
      </c>
      <c r="E2931" s="60" t="s">
        <v>5589</v>
      </c>
      <c r="F2931" s="281">
        <v>35263</v>
      </c>
      <c r="G2931" s="61">
        <f t="shared" si="473"/>
        <v>35247</v>
      </c>
      <c r="H2931" s="70">
        <v>44715</v>
      </c>
      <c r="I2931" s="62">
        <f t="shared" si="474"/>
        <v>25.895890410958906</v>
      </c>
      <c r="J2931" s="96">
        <v>3</v>
      </c>
      <c r="K2931" s="266">
        <v>630.5</v>
      </c>
      <c r="L2931" s="123" t="s">
        <v>6371</v>
      </c>
      <c r="M2931" s="1">
        <f>MATCH(L2931,'Category 1'!$A:$A,0)</f>
        <v>508</v>
      </c>
      <c r="N2931" s="1">
        <f>MATCH(G2931,'Category 1'!$1:$1,0)</f>
        <v>174</v>
      </c>
      <c r="O2931" s="1">
        <f>INDEX('Category 1'!$1:$1048576,'Other Equipments'!M2931,'Other Equipments'!N2931)</f>
        <v>320.3</v>
      </c>
      <c r="P2931" s="1">
        <f>MATCH($P$2,'Category 1'!$1:$1,0)</f>
        <v>215</v>
      </c>
      <c r="Q2931" s="1">
        <f>INDEX('Category 1'!$1:$1048576,'Other Equipments'!M2931,'Other Equipments'!P2931)</f>
        <v>329.4</v>
      </c>
      <c r="R2931" s="318">
        <f>Q2931/O2931</f>
        <v>1.0284108648142365</v>
      </c>
      <c r="S2931" s="123" t="s">
        <v>6371</v>
      </c>
      <c r="T2931" s="1">
        <f>MATCH(S2931,'Category 2'!$A:$A,0)</f>
        <v>484</v>
      </c>
      <c r="U2931" s="1">
        <f>MATCH($U$2,'Category 2'!$1:$1,0)</f>
        <v>4</v>
      </c>
      <c r="V2931" s="1">
        <f>INDEX('Category 2'!$A$1:$BM$542,'Other Equipments'!T2931,'Other Equipments'!U2931)</f>
        <v>118</v>
      </c>
      <c r="W2931" s="1">
        <f>MATCH($W$2,'Category 2'!$1:$1,0)</f>
        <v>63</v>
      </c>
      <c r="X2931" s="1">
        <f>INDEX('Category 2'!$A$1:$BM$542,'Other Equipments'!T2931,'Other Equipments'!W2931)</f>
        <v>141.30000000000001</v>
      </c>
      <c r="Y2931" s="62">
        <f>X2931/V2931</f>
        <v>1.1974576271186441</v>
      </c>
      <c r="Z2931" s="196" t="s">
        <v>4066</v>
      </c>
      <c r="AA2931" s="19">
        <f>MATCH(Z2931,'Category 3'!$A:$A,0)</f>
        <v>699</v>
      </c>
      <c r="AB2931" s="19">
        <f>MATCH($AB$2,'Category 3'!$1:$1,0)</f>
        <v>4</v>
      </c>
      <c r="AC2931" s="19">
        <f>INDEX('Category 3'!$1:$1048576,'Other Equipments'!AA2931,'Other Equipments'!AB2931)</f>
        <v>100.4</v>
      </c>
      <c r="AD2931" s="19">
        <f>MATCH($AD$2,'Category 3'!$1:$1,0)</f>
        <v>90</v>
      </c>
      <c r="AE2931" s="19">
        <f>INDEX('Category 3'!$1:$1048576,'Other Equipments'!AA2931,'Other Equipments'!AD2931)</f>
        <v>130.9</v>
      </c>
      <c r="AF2931" s="19">
        <f t="shared" si="472"/>
        <v>1.3037848605577689</v>
      </c>
      <c r="AG2931" s="199" t="s">
        <v>2776</v>
      </c>
      <c r="AH2931" s="25">
        <f>MATCH(AG2931,'Category 4'!$A:$A,0)</f>
        <v>713</v>
      </c>
      <c r="AI2931" s="25">
        <f>MATCH($AI$2,'Category 4'!$1:$1,0)</f>
        <v>4</v>
      </c>
      <c r="AJ2931" s="25">
        <f>INDEX('Category 4'!$A$1:$DU$871,'Other Equipments'!AH2931,'Other Equipments'!AI2931)</f>
        <v>101.2</v>
      </c>
      <c r="AK2931" s="25">
        <f>MATCH($AK$2,'Category 4'!$1:$1,0)</f>
        <v>124</v>
      </c>
      <c r="AL2931" s="28">
        <f>INDEX('Category 4'!$A$1:$DU$871,'Other Equipments'!AH2931,'Other Equipments'!AK2931)</f>
        <v>146.6</v>
      </c>
      <c r="AM2931" s="18">
        <f t="shared" si="479"/>
        <v>1.4486166007905137</v>
      </c>
      <c r="AN2931" s="20">
        <v>0.05</v>
      </c>
      <c r="AO2931" s="62">
        <f t="shared" si="475"/>
        <v>0.31666666666666665</v>
      </c>
      <c r="AP2931" s="74"/>
      <c r="AQ2931" s="263">
        <f t="shared" si="476"/>
        <v>1.3258740982235193</v>
      </c>
      <c r="AR2931" s="63">
        <f t="shared" si="477"/>
        <v>1466.463618929929</v>
      </c>
      <c r="AS2931" s="71">
        <f t="shared" si="480"/>
        <v>12025.537369698088</v>
      </c>
      <c r="AT2931" s="72">
        <f t="shared" si="478"/>
        <v>0</v>
      </c>
      <c r="AU2931" s="37">
        <v>0.1</v>
      </c>
      <c r="AV2931" s="72">
        <f t="shared" si="481"/>
        <v>73.32318094649645</v>
      </c>
    </row>
    <row r="2932" spans="2:48" x14ac:dyDescent="0.2">
      <c r="B2932" s="96">
        <v>2929</v>
      </c>
      <c r="C2932" s="60" t="s">
        <v>1002</v>
      </c>
      <c r="D2932" s="60" t="s">
        <v>5459</v>
      </c>
      <c r="E2932" s="60" t="s">
        <v>5589</v>
      </c>
      <c r="F2932" s="281">
        <v>40634</v>
      </c>
      <c r="G2932" s="61">
        <f t="shared" si="473"/>
        <v>40634</v>
      </c>
      <c r="H2932" s="70">
        <v>44715</v>
      </c>
      <c r="I2932" s="62">
        <f t="shared" si="474"/>
        <v>11.180821917808219</v>
      </c>
      <c r="J2932" s="96">
        <v>3</v>
      </c>
      <c r="K2932" s="266">
        <v>0</v>
      </c>
      <c r="L2932" s="1"/>
      <c r="M2932" s="1"/>
      <c r="N2932" s="1"/>
      <c r="O2932" s="1"/>
      <c r="P2932" s="1"/>
      <c r="Q2932" s="1"/>
      <c r="R2932" s="62">
        <v>1</v>
      </c>
      <c r="S2932" s="1"/>
      <c r="T2932" s="1"/>
      <c r="U2932" s="1"/>
      <c r="V2932" s="1"/>
      <c r="W2932" s="1"/>
      <c r="X2932" s="1"/>
      <c r="Y2932" s="62">
        <v>1</v>
      </c>
      <c r="Z2932" s="196" t="s">
        <v>4066</v>
      </c>
      <c r="AA2932" s="19">
        <f>MATCH(Z2932,'Category 3'!$A:$A,0)</f>
        <v>699</v>
      </c>
      <c r="AB2932" s="19">
        <f>MATCH(G2932,'Category 3'!$1:$1,0)</f>
        <v>79</v>
      </c>
      <c r="AC2932" s="19">
        <f>INDEX('Category 3'!$1:$1048576,'Other Equipments'!AA2932,'Other Equipments'!AB2932)</f>
        <v>127.2</v>
      </c>
      <c r="AD2932" s="19">
        <f>MATCH($AD$2,'Category 3'!$1:$1,0)</f>
        <v>90</v>
      </c>
      <c r="AE2932" s="19">
        <f>INDEX('Category 3'!$1:$1048576,'Other Equipments'!AA2932,'Other Equipments'!AD2932)</f>
        <v>130.9</v>
      </c>
      <c r="AF2932" s="19">
        <f t="shared" si="472"/>
        <v>1.0290880503144655</v>
      </c>
      <c r="AG2932" s="199" t="s">
        <v>2776</v>
      </c>
      <c r="AH2932" s="25">
        <f>MATCH(AG2932,'Category 4'!$A:$A,0)</f>
        <v>713</v>
      </c>
      <c r="AI2932" s="25">
        <f>MATCH($AI$2,'Category 4'!$1:$1,0)</f>
        <v>4</v>
      </c>
      <c r="AJ2932" s="25">
        <f>INDEX('Category 4'!$A$1:$DU$871,'Other Equipments'!AH2932,'Other Equipments'!AI2932)</f>
        <v>101.2</v>
      </c>
      <c r="AK2932" s="25">
        <f>MATCH($AK$2,'Category 4'!$1:$1,0)</f>
        <v>124</v>
      </c>
      <c r="AL2932" s="28">
        <f>INDEX('Category 4'!$A$1:$DU$871,'Other Equipments'!AH2932,'Other Equipments'!AK2932)</f>
        <v>146.6</v>
      </c>
      <c r="AM2932" s="18">
        <f t="shared" si="479"/>
        <v>1.4486166007905137</v>
      </c>
      <c r="AN2932" s="20">
        <v>0.05</v>
      </c>
      <c r="AO2932" s="62">
        <f t="shared" si="475"/>
        <v>0.31666666666666665</v>
      </c>
      <c r="AP2932" s="74"/>
      <c r="AQ2932" s="263">
        <f t="shared" si="476"/>
        <v>0.49075403336067813</v>
      </c>
      <c r="AR2932" s="63">
        <f t="shared" si="477"/>
        <v>0</v>
      </c>
      <c r="AS2932" s="71">
        <f t="shared" si="480"/>
        <v>0</v>
      </c>
      <c r="AT2932" s="72">
        <f t="shared" si="478"/>
        <v>0</v>
      </c>
      <c r="AU2932" s="37">
        <v>0.1</v>
      </c>
      <c r="AV2932" s="72">
        <f t="shared" si="481"/>
        <v>0</v>
      </c>
    </row>
    <row r="2933" spans="2:48" x14ac:dyDescent="0.2">
      <c r="B2933" s="96">
        <v>2930</v>
      </c>
      <c r="C2933" s="60" t="s">
        <v>1002</v>
      </c>
      <c r="D2933" s="60" t="s">
        <v>5459</v>
      </c>
      <c r="E2933" s="60" t="s">
        <v>5589</v>
      </c>
      <c r="F2933" s="281">
        <v>35263</v>
      </c>
      <c r="G2933" s="61">
        <f t="shared" si="473"/>
        <v>35247</v>
      </c>
      <c r="H2933" s="70">
        <v>44715</v>
      </c>
      <c r="I2933" s="62">
        <f t="shared" si="474"/>
        <v>25.895890410958906</v>
      </c>
      <c r="J2933" s="96">
        <v>3</v>
      </c>
      <c r="K2933" s="266">
        <v>630.5</v>
      </c>
      <c r="L2933" s="123" t="s">
        <v>6371</v>
      </c>
      <c r="M2933" s="1">
        <f>MATCH(L2933,'Category 1'!$A:$A,0)</f>
        <v>508</v>
      </c>
      <c r="N2933" s="1">
        <f>MATCH(G2933,'Category 1'!$1:$1,0)</f>
        <v>174</v>
      </c>
      <c r="O2933" s="1">
        <f>INDEX('Category 1'!$1:$1048576,'Other Equipments'!M2933,'Other Equipments'!N2933)</f>
        <v>320.3</v>
      </c>
      <c r="P2933" s="1">
        <f>MATCH($P$2,'Category 1'!$1:$1,0)</f>
        <v>215</v>
      </c>
      <c r="Q2933" s="1">
        <f>INDEX('Category 1'!$1:$1048576,'Other Equipments'!M2933,'Other Equipments'!P2933)</f>
        <v>329.4</v>
      </c>
      <c r="R2933" s="318">
        <f>Q2933/O2933</f>
        <v>1.0284108648142365</v>
      </c>
      <c r="S2933" s="123" t="s">
        <v>6371</v>
      </c>
      <c r="T2933" s="1">
        <f>MATCH(S2933,'Category 2'!$A:$A,0)</f>
        <v>484</v>
      </c>
      <c r="U2933" s="1">
        <f>MATCH($U$2,'Category 2'!$1:$1,0)</f>
        <v>4</v>
      </c>
      <c r="V2933" s="1">
        <f>INDEX('Category 2'!$A$1:$BM$542,'Other Equipments'!T2933,'Other Equipments'!U2933)</f>
        <v>118</v>
      </c>
      <c r="W2933" s="1">
        <f>MATCH($W$2,'Category 2'!$1:$1,0)</f>
        <v>63</v>
      </c>
      <c r="X2933" s="1">
        <f>INDEX('Category 2'!$A$1:$BM$542,'Other Equipments'!T2933,'Other Equipments'!W2933)</f>
        <v>141.30000000000001</v>
      </c>
      <c r="Y2933" s="62">
        <f>X2933/V2933</f>
        <v>1.1974576271186441</v>
      </c>
      <c r="Z2933" s="196" t="s">
        <v>4066</v>
      </c>
      <c r="AA2933" s="19">
        <f>MATCH(Z2933,'Category 3'!$A:$A,0)</f>
        <v>699</v>
      </c>
      <c r="AB2933" s="19">
        <f>MATCH($AB$2,'Category 3'!$1:$1,0)</f>
        <v>4</v>
      </c>
      <c r="AC2933" s="19">
        <f>INDEX('Category 3'!$1:$1048576,'Other Equipments'!AA2933,'Other Equipments'!AB2933)</f>
        <v>100.4</v>
      </c>
      <c r="AD2933" s="19">
        <f>MATCH($AD$2,'Category 3'!$1:$1,0)</f>
        <v>90</v>
      </c>
      <c r="AE2933" s="19">
        <f>INDEX('Category 3'!$1:$1048576,'Other Equipments'!AA2933,'Other Equipments'!AD2933)</f>
        <v>130.9</v>
      </c>
      <c r="AF2933" s="19">
        <f t="shared" si="472"/>
        <v>1.3037848605577689</v>
      </c>
      <c r="AG2933" s="199" t="s">
        <v>2776</v>
      </c>
      <c r="AH2933" s="25">
        <f>MATCH(AG2933,'Category 4'!$A:$A,0)</f>
        <v>713</v>
      </c>
      <c r="AI2933" s="25">
        <f>MATCH($AI$2,'Category 4'!$1:$1,0)</f>
        <v>4</v>
      </c>
      <c r="AJ2933" s="25">
        <f>INDEX('Category 4'!$A$1:$DU$871,'Other Equipments'!AH2933,'Other Equipments'!AI2933)</f>
        <v>101.2</v>
      </c>
      <c r="AK2933" s="25">
        <f>MATCH($AK$2,'Category 4'!$1:$1,0)</f>
        <v>124</v>
      </c>
      <c r="AL2933" s="28">
        <f>INDEX('Category 4'!$A$1:$DU$871,'Other Equipments'!AH2933,'Other Equipments'!AK2933)</f>
        <v>146.6</v>
      </c>
      <c r="AM2933" s="18">
        <f t="shared" si="479"/>
        <v>1.4486166007905137</v>
      </c>
      <c r="AN2933" s="20">
        <v>0.05</v>
      </c>
      <c r="AO2933" s="62">
        <f t="shared" si="475"/>
        <v>0.31666666666666665</v>
      </c>
      <c r="AP2933" s="74"/>
      <c r="AQ2933" s="263">
        <f t="shared" si="476"/>
        <v>1.3258740982235193</v>
      </c>
      <c r="AR2933" s="63">
        <f t="shared" si="477"/>
        <v>1466.463618929929</v>
      </c>
      <c r="AS2933" s="71">
        <f t="shared" si="480"/>
        <v>12025.537369698088</v>
      </c>
      <c r="AT2933" s="72">
        <f t="shared" si="478"/>
        <v>0</v>
      </c>
      <c r="AU2933" s="37">
        <v>0.1</v>
      </c>
      <c r="AV2933" s="72">
        <f t="shared" si="481"/>
        <v>73.32318094649645</v>
      </c>
    </row>
    <row r="2934" spans="2:48" x14ac:dyDescent="0.2">
      <c r="B2934" s="96">
        <v>2931</v>
      </c>
      <c r="C2934" s="60" t="s">
        <v>1002</v>
      </c>
      <c r="D2934" s="60" t="s">
        <v>5459</v>
      </c>
      <c r="E2934" s="60" t="s">
        <v>5589</v>
      </c>
      <c r="F2934" s="281">
        <v>40634</v>
      </c>
      <c r="G2934" s="61">
        <f t="shared" si="473"/>
        <v>40634</v>
      </c>
      <c r="H2934" s="70">
        <v>44715</v>
      </c>
      <c r="I2934" s="62">
        <f t="shared" si="474"/>
        <v>11.180821917808219</v>
      </c>
      <c r="J2934" s="96">
        <v>3</v>
      </c>
      <c r="K2934" s="266">
        <v>0</v>
      </c>
      <c r="L2934" s="1"/>
      <c r="M2934" s="1"/>
      <c r="N2934" s="1"/>
      <c r="O2934" s="1"/>
      <c r="P2934" s="1"/>
      <c r="Q2934" s="1"/>
      <c r="R2934" s="62">
        <v>1</v>
      </c>
      <c r="S2934" s="1"/>
      <c r="T2934" s="1"/>
      <c r="U2934" s="1"/>
      <c r="V2934" s="1"/>
      <c r="W2934" s="1"/>
      <c r="X2934" s="1"/>
      <c r="Y2934" s="62">
        <v>1</v>
      </c>
      <c r="Z2934" s="196" t="s">
        <v>4066</v>
      </c>
      <c r="AA2934" s="19">
        <f>MATCH(Z2934,'Category 3'!$A:$A,0)</f>
        <v>699</v>
      </c>
      <c r="AB2934" s="19">
        <f>MATCH(G2934,'Category 3'!$1:$1,0)</f>
        <v>79</v>
      </c>
      <c r="AC2934" s="19">
        <f>INDEX('Category 3'!$1:$1048576,'Other Equipments'!AA2934,'Other Equipments'!AB2934)</f>
        <v>127.2</v>
      </c>
      <c r="AD2934" s="19">
        <f>MATCH($AD$2,'Category 3'!$1:$1,0)</f>
        <v>90</v>
      </c>
      <c r="AE2934" s="19">
        <f>INDEX('Category 3'!$1:$1048576,'Other Equipments'!AA2934,'Other Equipments'!AD2934)</f>
        <v>130.9</v>
      </c>
      <c r="AF2934" s="19">
        <f t="shared" si="472"/>
        <v>1.0290880503144655</v>
      </c>
      <c r="AG2934" s="199" t="s">
        <v>2776</v>
      </c>
      <c r="AH2934" s="25">
        <f>MATCH(AG2934,'Category 4'!$A:$A,0)</f>
        <v>713</v>
      </c>
      <c r="AI2934" s="25">
        <f>MATCH($AI$2,'Category 4'!$1:$1,0)</f>
        <v>4</v>
      </c>
      <c r="AJ2934" s="25">
        <f>INDEX('Category 4'!$A$1:$DU$871,'Other Equipments'!AH2934,'Other Equipments'!AI2934)</f>
        <v>101.2</v>
      </c>
      <c r="AK2934" s="25">
        <f>MATCH($AK$2,'Category 4'!$1:$1,0)</f>
        <v>124</v>
      </c>
      <c r="AL2934" s="28">
        <f>INDEX('Category 4'!$A$1:$DU$871,'Other Equipments'!AH2934,'Other Equipments'!AK2934)</f>
        <v>146.6</v>
      </c>
      <c r="AM2934" s="18">
        <f t="shared" si="479"/>
        <v>1.4486166007905137</v>
      </c>
      <c r="AN2934" s="20">
        <v>0.05</v>
      </c>
      <c r="AO2934" s="62">
        <f t="shared" si="475"/>
        <v>0.31666666666666665</v>
      </c>
      <c r="AP2934" s="74"/>
      <c r="AQ2934" s="263">
        <f t="shared" si="476"/>
        <v>0.49075403336067813</v>
      </c>
      <c r="AR2934" s="63">
        <f t="shared" si="477"/>
        <v>0</v>
      </c>
      <c r="AS2934" s="71">
        <f t="shared" si="480"/>
        <v>0</v>
      </c>
      <c r="AT2934" s="72">
        <f t="shared" si="478"/>
        <v>0</v>
      </c>
      <c r="AU2934" s="37">
        <v>0.1</v>
      </c>
      <c r="AV2934" s="72">
        <f t="shared" si="481"/>
        <v>0</v>
      </c>
    </row>
    <row r="2935" spans="2:48" x14ac:dyDescent="0.2">
      <c r="B2935" s="96">
        <v>2932</v>
      </c>
      <c r="C2935" s="60" t="s">
        <v>1002</v>
      </c>
      <c r="D2935" s="60" t="s">
        <v>5459</v>
      </c>
      <c r="E2935" s="60" t="s">
        <v>5589</v>
      </c>
      <c r="F2935" s="281">
        <v>35263</v>
      </c>
      <c r="G2935" s="61">
        <f t="shared" si="473"/>
        <v>35247</v>
      </c>
      <c r="H2935" s="70">
        <v>44715</v>
      </c>
      <c r="I2935" s="62">
        <f t="shared" si="474"/>
        <v>25.895890410958906</v>
      </c>
      <c r="J2935" s="96">
        <v>3</v>
      </c>
      <c r="K2935" s="266">
        <v>630.5</v>
      </c>
      <c r="L2935" s="123" t="s">
        <v>6371</v>
      </c>
      <c r="M2935" s="1">
        <f>MATCH(L2935,'Category 1'!$A:$A,0)</f>
        <v>508</v>
      </c>
      <c r="N2935" s="1">
        <f>MATCH(G2935,'Category 1'!$1:$1,0)</f>
        <v>174</v>
      </c>
      <c r="O2935" s="1">
        <f>INDEX('Category 1'!$1:$1048576,'Other Equipments'!M2935,'Other Equipments'!N2935)</f>
        <v>320.3</v>
      </c>
      <c r="P2935" s="1">
        <f>MATCH($P$2,'Category 1'!$1:$1,0)</f>
        <v>215</v>
      </c>
      <c r="Q2935" s="1">
        <f>INDEX('Category 1'!$1:$1048576,'Other Equipments'!M2935,'Other Equipments'!P2935)</f>
        <v>329.4</v>
      </c>
      <c r="R2935" s="318">
        <f>Q2935/O2935</f>
        <v>1.0284108648142365</v>
      </c>
      <c r="S2935" s="123" t="s">
        <v>6371</v>
      </c>
      <c r="T2935" s="1">
        <f>MATCH(S2935,'Category 2'!$A:$A,0)</f>
        <v>484</v>
      </c>
      <c r="U2935" s="1">
        <f>MATCH($U$2,'Category 2'!$1:$1,0)</f>
        <v>4</v>
      </c>
      <c r="V2935" s="1">
        <f>INDEX('Category 2'!$A$1:$BM$542,'Other Equipments'!T2935,'Other Equipments'!U2935)</f>
        <v>118</v>
      </c>
      <c r="W2935" s="1">
        <f>MATCH($W$2,'Category 2'!$1:$1,0)</f>
        <v>63</v>
      </c>
      <c r="X2935" s="1">
        <f>INDEX('Category 2'!$A$1:$BM$542,'Other Equipments'!T2935,'Other Equipments'!W2935)</f>
        <v>141.30000000000001</v>
      </c>
      <c r="Y2935" s="62">
        <f>X2935/V2935</f>
        <v>1.1974576271186441</v>
      </c>
      <c r="Z2935" s="196" t="s">
        <v>4066</v>
      </c>
      <c r="AA2935" s="19">
        <f>MATCH(Z2935,'Category 3'!$A:$A,0)</f>
        <v>699</v>
      </c>
      <c r="AB2935" s="19">
        <f>MATCH($AB$2,'Category 3'!$1:$1,0)</f>
        <v>4</v>
      </c>
      <c r="AC2935" s="19">
        <f>INDEX('Category 3'!$1:$1048576,'Other Equipments'!AA2935,'Other Equipments'!AB2935)</f>
        <v>100.4</v>
      </c>
      <c r="AD2935" s="19">
        <f>MATCH($AD$2,'Category 3'!$1:$1,0)</f>
        <v>90</v>
      </c>
      <c r="AE2935" s="19">
        <f>INDEX('Category 3'!$1:$1048576,'Other Equipments'!AA2935,'Other Equipments'!AD2935)</f>
        <v>130.9</v>
      </c>
      <c r="AF2935" s="19">
        <f t="shared" si="472"/>
        <v>1.3037848605577689</v>
      </c>
      <c r="AG2935" s="199" t="s">
        <v>2776</v>
      </c>
      <c r="AH2935" s="25">
        <f>MATCH(AG2935,'Category 4'!$A:$A,0)</f>
        <v>713</v>
      </c>
      <c r="AI2935" s="25">
        <f>MATCH($AI$2,'Category 4'!$1:$1,0)</f>
        <v>4</v>
      </c>
      <c r="AJ2935" s="25">
        <f>INDEX('Category 4'!$A$1:$DU$871,'Other Equipments'!AH2935,'Other Equipments'!AI2935)</f>
        <v>101.2</v>
      </c>
      <c r="AK2935" s="25">
        <f>MATCH($AK$2,'Category 4'!$1:$1,0)</f>
        <v>124</v>
      </c>
      <c r="AL2935" s="28">
        <f>INDEX('Category 4'!$A$1:$DU$871,'Other Equipments'!AH2935,'Other Equipments'!AK2935)</f>
        <v>146.6</v>
      </c>
      <c r="AM2935" s="18">
        <f t="shared" si="479"/>
        <v>1.4486166007905137</v>
      </c>
      <c r="AN2935" s="20">
        <v>0.05</v>
      </c>
      <c r="AO2935" s="62">
        <f t="shared" si="475"/>
        <v>0.31666666666666665</v>
      </c>
      <c r="AP2935" s="74"/>
      <c r="AQ2935" s="263">
        <f t="shared" si="476"/>
        <v>1.3258740982235193</v>
      </c>
      <c r="AR2935" s="63">
        <f t="shared" si="477"/>
        <v>1466.463618929929</v>
      </c>
      <c r="AS2935" s="71">
        <f t="shared" si="480"/>
        <v>12025.537369698088</v>
      </c>
      <c r="AT2935" s="72">
        <f t="shared" si="478"/>
        <v>0</v>
      </c>
      <c r="AU2935" s="37">
        <v>0.1</v>
      </c>
      <c r="AV2935" s="72">
        <f t="shared" si="481"/>
        <v>73.32318094649645</v>
      </c>
    </row>
    <row r="2936" spans="2:48" x14ac:dyDescent="0.2">
      <c r="B2936" s="96">
        <v>2933</v>
      </c>
      <c r="C2936" s="60" t="s">
        <v>1002</v>
      </c>
      <c r="D2936" s="60" t="s">
        <v>5459</v>
      </c>
      <c r="E2936" s="60" t="s">
        <v>5589</v>
      </c>
      <c r="F2936" s="281">
        <v>40634</v>
      </c>
      <c r="G2936" s="61">
        <f t="shared" si="473"/>
        <v>40634</v>
      </c>
      <c r="H2936" s="70">
        <v>44715</v>
      </c>
      <c r="I2936" s="62">
        <f t="shared" si="474"/>
        <v>11.180821917808219</v>
      </c>
      <c r="J2936" s="96">
        <v>3</v>
      </c>
      <c r="K2936" s="266">
        <v>0</v>
      </c>
      <c r="L2936" s="1"/>
      <c r="M2936" s="1"/>
      <c r="N2936" s="1"/>
      <c r="O2936" s="1"/>
      <c r="P2936" s="1"/>
      <c r="Q2936" s="1"/>
      <c r="R2936" s="62">
        <v>1</v>
      </c>
      <c r="S2936" s="1"/>
      <c r="T2936" s="1"/>
      <c r="U2936" s="1"/>
      <c r="V2936" s="1"/>
      <c r="W2936" s="1"/>
      <c r="X2936" s="1"/>
      <c r="Y2936" s="62">
        <v>1</v>
      </c>
      <c r="Z2936" s="196" t="s">
        <v>4066</v>
      </c>
      <c r="AA2936" s="19">
        <f>MATCH(Z2936,'Category 3'!$A:$A,0)</f>
        <v>699</v>
      </c>
      <c r="AB2936" s="19">
        <f>MATCH(G2936,'Category 3'!$1:$1,0)</f>
        <v>79</v>
      </c>
      <c r="AC2936" s="19">
        <f>INDEX('Category 3'!$1:$1048576,'Other Equipments'!AA2936,'Other Equipments'!AB2936)</f>
        <v>127.2</v>
      </c>
      <c r="AD2936" s="19">
        <f>MATCH($AD$2,'Category 3'!$1:$1,0)</f>
        <v>90</v>
      </c>
      <c r="AE2936" s="19">
        <f>INDEX('Category 3'!$1:$1048576,'Other Equipments'!AA2936,'Other Equipments'!AD2936)</f>
        <v>130.9</v>
      </c>
      <c r="AF2936" s="19">
        <f t="shared" si="472"/>
        <v>1.0290880503144655</v>
      </c>
      <c r="AG2936" s="199" t="s">
        <v>2776</v>
      </c>
      <c r="AH2936" s="25">
        <f>MATCH(AG2936,'Category 4'!$A:$A,0)</f>
        <v>713</v>
      </c>
      <c r="AI2936" s="25">
        <f>MATCH($AI$2,'Category 4'!$1:$1,0)</f>
        <v>4</v>
      </c>
      <c r="AJ2936" s="25">
        <f>INDEX('Category 4'!$A$1:$DU$871,'Other Equipments'!AH2936,'Other Equipments'!AI2936)</f>
        <v>101.2</v>
      </c>
      <c r="AK2936" s="25">
        <f>MATCH($AK$2,'Category 4'!$1:$1,0)</f>
        <v>124</v>
      </c>
      <c r="AL2936" s="28">
        <f>INDEX('Category 4'!$A$1:$DU$871,'Other Equipments'!AH2936,'Other Equipments'!AK2936)</f>
        <v>146.6</v>
      </c>
      <c r="AM2936" s="18">
        <f t="shared" si="479"/>
        <v>1.4486166007905137</v>
      </c>
      <c r="AN2936" s="20">
        <v>0.05</v>
      </c>
      <c r="AO2936" s="62">
        <f t="shared" si="475"/>
        <v>0.31666666666666665</v>
      </c>
      <c r="AP2936" s="74"/>
      <c r="AQ2936" s="263">
        <f t="shared" si="476"/>
        <v>0.49075403336067813</v>
      </c>
      <c r="AR2936" s="63">
        <f t="shared" si="477"/>
        <v>0</v>
      </c>
      <c r="AS2936" s="71">
        <f t="shared" si="480"/>
        <v>0</v>
      </c>
      <c r="AT2936" s="72">
        <f t="shared" si="478"/>
        <v>0</v>
      </c>
      <c r="AU2936" s="37">
        <v>0.1</v>
      </c>
      <c r="AV2936" s="72">
        <f t="shared" si="481"/>
        <v>0</v>
      </c>
    </row>
    <row r="2937" spans="2:48" x14ac:dyDescent="0.2">
      <c r="B2937" s="96">
        <v>2934</v>
      </c>
      <c r="C2937" s="60" t="s">
        <v>1002</v>
      </c>
      <c r="D2937" s="60" t="s">
        <v>5459</v>
      </c>
      <c r="E2937" s="60" t="s">
        <v>5591</v>
      </c>
      <c r="F2937" s="281">
        <v>40267</v>
      </c>
      <c r="G2937" s="61">
        <f t="shared" si="473"/>
        <v>40238</v>
      </c>
      <c r="H2937" s="70">
        <v>44715</v>
      </c>
      <c r="I2937" s="62">
        <f t="shared" si="474"/>
        <v>12.186301369863013</v>
      </c>
      <c r="J2937" s="96">
        <v>5</v>
      </c>
      <c r="K2937" s="266">
        <v>13312.58</v>
      </c>
      <c r="L2937" s="1"/>
      <c r="M2937" s="1"/>
      <c r="N2937" s="1"/>
      <c r="O2937" s="1"/>
      <c r="P2937" s="1"/>
      <c r="Q2937" s="1"/>
      <c r="R2937" s="62">
        <v>1</v>
      </c>
      <c r="S2937" s="1"/>
      <c r="T2937" s="1"/>
      <c r="U2937" s="1"/>
      <c r="V2937" s="1"/>
      <c r="W2937" s="1"/>
      <c r="X2937" s="1"/>
      <c r="Y2937" s="62">
        <v>1</v>
      </c>
      <c r="Z2937" s="196" t="s">
        <v>4066</v>
      </c>
      <c r="AA2937" s="19">
        <f>MATCH(Z2937,'Category 3'!$A:$A,0)</f>
        <v>699</v>
      </c>
      <c r="AB2937" s="19">
        <f>MATCH(G2937,'Category 3'!$1:$1,0)</f>
        <v>66</v>
      </c>
      <c r="AC2937" s="19">
        <f>INDEX('Category 3'!$1:$1048576,'Other Equipments'!AA2937,'Other Equipments'!AB2937)</f>
        <v>122.5</v>
      </c>
      <c r="AD2937" s="19">
        <f>MATCH($AD$2,'Category 3'!$1:$1,0)</f>
        <v>90</v>
      </c>
      <c r="AE2937" s="19">
        <f>INDEX('Category 3'!$1:$1048576,'Other Equipments'!AA2937,'Other Equipments'!AD2937)</f>
        <v>130.9</v>
      </c>
      <c r="AF2937" s="19">
        <f t="shared" si="472"/>
        <v>1.0685714285714287</v>
      </c>
      <c r="AG2937" s="199" t="s">
        <v>2682</v>
      </c>
      <c r="AH2937" s="25">
        <f>MATCH(AG2937,'Category 4'!$A:$A,0)</f>
        <v>666</v>
      </c>
      <c r="AI2937" s="25">
        <f>MATCH($AI$2,'Category 4'!$1:$1,0)</f>
        <v>4</v>
      </c>
      <c r="AJ2937" s="25">
        <f>INDEX('Category 4'!$A$1:$DU$871,'Other Equipments'!AH2937,'Other Equipments'!AI2937)</f>
        <v>104.1</v>
      </c>
      <c r="AK2937" s="25">
        <f>MATCH($AK$2,'Category 4'!$1:$1,0)</f>
        <v>124</v>
      </c>
      <c r="AL2937" s="28">
        <f>INDEX('Category 4'!$A$1:$DU$871,'Other Equipments'!AH2937,'Other Equipments'!AK2937)</f>
        <v>125.9</v>
      </c>
      <c r="AM2937" s="18">
        <f t="shared" si="479"/>
        <v>1.2094140249759848</v>
      </c>
      <c r="AN2937" s="20">
        <v>0.05</v>
      </c>
      <c r="AO2937" s="62">
        <f t="shared" si="475"/>
        <v>0.19</v>
      </c>
      <c r="AP2937" s="74"/>
      <c r="AQ2937" s="263">
        <f t="shared" si="476"/>
        <v>0.29234527240290964</v>
      </c>
      <c r="AR2937" s="63">
        <f t="shared" si="477"/>
        <v>17204.449826485528</v>
      </c>
      <c r="AS2937" s="71">
        <f t="shared" si="480"/>
        <v>39835.135992765616</v>
      </c>
      <c r="AT2937" s="72">
        <f t="shared" si="478"/>
        <v>0</v>
      </c>
      <c r="AU2937" s="37">
        <v>0.1</v>
      </c>
      <c r="AV2937" s="72">
        <f t="shared" si="481"/>
        <v>860.22249132427646</v>
      </c>
    </row>
    <row r="2938" spans="2:48" x14ac:dyDescent="0.2">
      <c r="B2938" s="96">
        <v>2935</v>
      </c>
      <c r="C2938" s="60" t="s">
        <v>1002</v>
      </c>
      <c r="D2938" s="60" t="s">
        <v>5459</v>
      </c>
      <c r="E2938" s="60" t="s">
        <v>5591</v>
      </c>
      <c r="F2938" s="281">
        <v>40634</v>
      </c>
      <c r="G2938" s="61">
        <f t="shared" si="473"/>
        <v>40634</v>
      </c>
      <c r="H2938" s="70">
        <v>44715</v>
      </c>
      <c r="I2938" s="62">
        <f t="shared" si="474"/>
        <v>11.180821917808219</v>
      </c>
      <c r="J2938" s="96">
        <v>5</v>
      </c>
      <c r="K2938" s="266">
        <v>0</v>
      </c>
      <c r="L2938" s="1"/>
      <c r="M2938" s="1"/>
      <c r="N2938" s="1"/>
      <c r="O2938" s="1"/>
      <c r="P2938" s="1"/>
      <c r="Q2938" s="1"/>
      <c r="R2938" s="62">
        <v>1</v>
      </c>
      <c r="S2938" s="1"/>
      <c r="T2938" s="1"/>
      <c r="U2938" s="1"/>
      <c r="V2938" s="1"/>
      <c r="W2938" s="1"/>
      <c r="X2938" s="1"/>
      <c r="Y2938" s="62">
        <v>1</v>
      </c>
      <c r="Z2938" s="196" t="s">
        <v>4066</v>
      </c>
      <c r="AA2938" s="19">
        <f>MATCH(Z2938,'Category 3'!$A:$A,0)</f>
        <v>699</v>
      </c>
      <c r="AB2938" s="19">
        <f>MATCH(G2938,'Category 3'!$1:$1,0)</f>
        <v>79</v>
      </c>
      <c r="AC2938" s="19">
        <f>INDEX('Category 3'!$1:$1048576,'Other Equipments'!AA2938,'Other Equipments'!AB2938)</f>
        <v>127.2</v>
      </c>
      <c r="AD2938" s="19">
        <f>MATCH($AD$2,'Category 3'!$1:$1,0)</f>
        <v>90</v>
      </c>
      <c r="AE2938" s="19">
        <f>INDEX('Category 3'!$1:$1048576,'Other Equipments'!AA2938,'Other Equipments'!AD2938)</f>
        <v>130.9</v>
      </c>
      <c r="AF2938" s="19">
        <f t="shared" si="472"/>
        <v>1.0290880503144655</v>
      </c>
      <c r="AG2938" s="199" t="s">
        <v>2682</v>
      </c>
      <c r="AH2938" s="25">
        <f>MATCH(AG2938,'Category 4'!$A:$A,0)</f>
        <v>666</v>
      </c>
      <c r="AI2938" s="25">
        <f>MATCH($AI$2,'Category 4'!$1:$1,0)</f>
        <v>4</v>
      </c>
      <c r="AJ2938" s="25">
        <f>INDEX('Category 4'!$A$1:$DU$871,'Other Equipments'!AH2938,'Other Equipments'!AI2938)</f>
        <v>104.1</v>
      </c>
      <c r="AK2938" s="25">
        <f>MATCH($AK$2,'Category 4'!$1:$1,0)</f>
        <v>124</v>
      </c>
      <c r="AL2938" s="28">
        <f>INDEX('Category 4'!$A$1:$DU$871,'Other Equipments'!AH2938,'Other Equipments'!AK2938)</f>
        <v>125.9</v>
      </c>
      <c r="AM2938" s="18">
        <f t="shared" si="479"/>
        <v>1.2094140249759848</v>
      </c>
      <c r="AN2938" s="20">
        <v>0.05</v>
      </c>
      <c r="AO2938" s="62">
        <f t="shared" si="475"/>
        <v>0.19</v>
      </c>
      <c r="AP2938" s="74"/>
      <c r="AQ2938" s="263">
        <f t="shared" si="476"/>
        <v>0.24459352098550657</v>
      </c>
      <c r="AR2938" s="63">
        <f t="shared" si="477"/>
        <v>0</v>
      </c>
      <c r="AS2938" s="71">
        <f t="shared" si="480"/>
        <v>0</v>
      </c>
      <c r="AT2938" s="72">
        <f t="shared" si="478"/>
        <v>0</v>
      </c>
      <c r="AU2938" s="37">
        <v>0.1</v>
      </c>
      <c r="AV2938" s="72">
        <f t="shared" si="481"/>
        <v>0</v>
      </c>
    </row>
    <row r="2939" spans="2:48" x14ac:dyDescent="0.2">
      <c r="B2939" s="96">
        <v>2936</v>
      </c>
      <c r="C2939" s="60" t="s">
        <v>1002</v>
      </c>
      <c r="D2939" s="60" t="s">
        <v>5459</v>
      </c>
      <c r="E2939" s="60" t="s">
        <v>5591</v>
      </c>
      <c r="F2939" s="281">
        <v>40267</v>
      </c>
      <c r="G2939" s="61">
        <f t="shared" si="473"/>
        <v>40238</v>
      </c>
      <c r="H2939" s="70">
        <v>44715</v>
      </c>
      <c r="I2939" s="62">
        <f t="shared" si="474"/>
        <v>12.186301369863013</v>
      </c>
      <c r="J2939" s="96">
        <v>5</v>
      </c>
      <c r="K2939" s="266">
        <v>13312.58</v>
      </c>
      <c r="L2939" s="1"/>
      <c r="M2939" s="1"/>
      <c r="N2939" s="1"/>
      <c r="O2939" s="1"/>
      <c r="P2939" s="1"/>
      <c r="Q2939" s="1"/>
      <c r="R2939" s="62">
        <v>1</v>
      </c>
      <c r="S2939" s="1"/>
      <c r="T2939" s="1"/>
      <c r="U2939" s="1"/>
      <c r="V2939" s="1"/>
      <c r="W2939" s="1"/>
      <c r="X2939" s="1"/>
      <c r="Y2939" s="62">
        <v>1</v>
      </c>
      <c r="Z2939" s="196" t="s">
        <v>4066</v>
      </c>
      <c r="AA2939" s="19">
        <f>MATCH(Z2939,'Category 3'!$A:$A,0)</f>
        <v>699</v>
      </c>
      <c r="AB2939" s="19">
        <f>MATCH(G2939,'Category 3'!$1:$1,0)</f>
        <v>66</v>
      </c>
      <c r="AC2939" s="19">
        <f>INDEX('Category 3'!$1:$1048576,'Other Equipments'!AA2939,'Other Equipments'!AB2939)</f>
        <v>122.5</v>
      </c>
      <c r="AD2939" s="19">
        <f>MATCH($AD$2,'Category 3'!$1:$1,0)</f>
        <v>90</v>
      </c>
      <c r="AE2939" s="19">
        <f>INDEX('Category 3'!$1:$1048576,'Other Equipments'!AA2939,'Other Equipments'!AD2939)</f>
        <v>130.9</v>
      </c>
      <c r="AF2939" s="19">
        <f t="shared" si="472"/>
        <v>1.0685714285714287</v>
      </c>
      <c r="AG2939" s="199" t="s">
        <v>2682</v>
      </c>
      <c r="AH2939" s="25">
        <f>MATCH(AG2939,'Category 4'!$A:$A,0)</f>
        <v>666</v>
      </c>
      <c r="AI2939" s="25">
        <f>MATCH($AI$2,'Category 4'!$1:$1,0)</f>
        <v>4</v>
      </c>
      <c r="AJ2939" s="25">
        <f>INDEX('Category 4'!$A$1:$DU$871,'Other Equipments'!AH2939,'Other Equipments'!AI2939)</f>
        <v>104.1</v>
      </c>
      <c r="AK2939" s="25">
        <f>MATCH($AK$2,'Category 4'!$1:$1,0)</f>
        <v>124</v>
      </c>
      <c r="AL2939" s="28">
        <f>INDEX('Category 4'!$A$1:$DU$871,'Other Equipments'!AH2939,'Other Equipments'!AK2939)</f>
        <v>125.9</v>
      </c>
      <c r="AM2939" s="18">
        <f t="shared" si="479"/>
        <v>1.2094140249759848</v>
      </c>
      <c r="AN2939" s="20">
        <v>0.05</v>
      </c>
      <c r="AO2939" s="62">
        <f t="shared" si="475"/>
        <v>0.19</v>
      </c>
      <c r="AP2939" s="74"/>
      <c r="AQ2939" s="263">
        <f t="shared" si="476"/>
        <v>0.29234527240290964</v>
      </c>
      <c r="AR2939" s="63">
        <f t="shared" si="477"/>
        <v>17204.449826485528</v>
      </c>
      <c r="AS2939" s="71">
        <f t="shared" si="480"/>
        <v>39835.135992765616</v>
      </c>
      <c r="AT2939" s="72">
        <f t="shared" si="478"/>
        <v>0</v>
      </c>
      <c r="AU2939" s="37">
        <v>0.1</v>
      </c>
      <c r="AV2939" s="72">
        <f t="shared" si="481"/>
        <v>860.22249132427646</v>
      </c>
    </row>
    <row r="2940" spans="2:48" x14ac:dyDescent="0.2">
      <c r="B2940" s="96">
        <v>2937</v>
      </c>
      <c r="C2940" s="60" t="s">
        <v>1002</v>
      </c>
      <c r="D2940" s="60" t="s">
        <v>5459</v>
      </c>
      <c r="E2940" s="60" t="s">
        <v>5591</v>
      </c>
      <c r="F2940" s="281">
        <v>40634</v>
      </c>
      <c r="G2940" s="61">
        <f t="shared" si="473"/>
        <v>40634</v>
      </c>
      <c r="H2940" s="70">
        <v>44715</v>
      </c>
      <c r="I2940" s="62">
        <f t="shared" si="474"/>
        <v>11.180821917808219</v>
      </c>
      <c r="J2940" s="96">
        <v>5</v>
      </c>
      <c r="K2940" s="266">
        <v>0</v>
      </c>
      <c r="L2940" s="1"/>
      <c r="M2940" s="1"/>
      <c r="N2940" s="1"/>
      <c r="O2940" s="1"/>
      <c r="P2940" s="1"/>
      <c r="Q2940" s="1"/>
      <c r="R2940" s="62">
        <v>1</v>
      </c>
      <c r="S2940" s="1"/>
      <c r="T2940" s="1"/>
      <c r="U2940" s="1"/>
      <c r="V2940" s="1"/>
      <c r="W2940" s="1"/>
      <c r="X2940" s="1"/>
      <c r="Y2940" s="62">
        <v>1</v>
      </c>
      <c r="Z2940" s="196" t="s">
        <v>4066</v>
      </c>
      <c r="AA2940" s="19">
        <f>MATCH(Z2940,'Category 3'!$A:$A,0)</f>
        <v>699</v>
      </c>
      <c r="AB2940" s="19">
        <f>MATCH(G2940,'Category 3'!$1:$1,0)</f>
        <v>79</v>
      </c>
      <c r="AC2940" s="19">
        <f>INDEX('Category 3'!$1:$1048576,'Other Equipments'!AA2940,'Other Equipments'!AB2940)</f>
        <v>127.2</v>
      </c>
      <c r="AD2940" s="19">
        <f>MATCH($AD$2,'Category 3'!$1:$1,0)</f>
        <v>90</v>
      </c>
      <c r="AE2940" s="19">
        <f>INDEX('Category 3'!$1:$1048576,'Other Equipments'!AA2940,'Other Equipments'!AD2940)</f>
        <v>130.9</v>
      </c>
      <c r="AF2940" s="19">
        <f t="shared" si="472"/>
        <v>1.0290880503144655</v>
      </c>
      <c r="AG2940" s="199" t="s">
        <v>2682</v>
      </c>
      <c r="AH2940" s="25">
        <f>MATCH(AG2940,'Category 4'!$A:$A,0)</f>
        <v>666</v>
      </c>
      <c r="AI2940" s="25">
        <f>MATCH($AI$2,'Category 4'!$1:$1,0)</f>
        <v>4</v>
      </c>
      <c r="AJ2940" s="25">
        <f>INDEX('Category 4'!$A$1:$DU$871,'Other Equipments'!AH2940,'Other Equipments'!AI2940)</f>
        <v>104.1</v>
      </c>
      <c r="AK2940" s="25">
        <f>MATCH($AK$2,'Category 4'!$1:$1,0)</f>
        <v>124</v>
      </c>
      <c r="AL2940" s="28">
        <f>INDEX('Category 4'!$A$1:$DU$871,'Other Equipments'!AH2940,'Other Equipments'!AK2940)</f>
        <v>125.9</v>
      </c>
      <c r="AM2940" s="18">
        <f t="shared" si="479"/>
        <v>1.2094140249759848</v>
      </c>
      <c r="AN2940" s="20">
        <v>0.05</v>
      </c>
      <c r="AO2940" s="62">
        <f t="shared" si="475"/>
        <v>0.19</v>
      </c>
      <c r="AP2940" s="74"/>
      <c r="AQ2940" s="263">
        <f t="shared" si="476"/>
        <v>0.24459352098550657</v>
      </c>
      <c r="AR2940" s="63">
        <f t="shared" si="477"/>
        <v>0</v>
      </c>
      <c r="AS2940" s="71">
        <f t="shared" si="480"/>
        <v>0</v>
      </c>
      <c r="AT2940" s="72">
        <f t="shared" si="478"/>
        <v>0</v>
      </c>
      <c r="AU2940" s="37">
        <v>0.1</v>
      </c>
      <c r="AV2940" s="72">
        <f t="shared" si="481"/>
        <v>0</v>
      </c>
    </row>
    <row r="2941" spans="2:48" x14ac:dyDescent="0.2">
      <c r="B2941" s="96">
        <v>2938</v>
      </c>
      <c r="C2941" s="60" t="s">
        <v>1002</v>
      </c>
      <c r="D2941" s="60" t="s">
        <v>5459</v>
      </c>
      <c r="E2941" s="60" t="s">
        <v>5591</v>
      </c>
      <c r="F2941" s="281">
        <v>40267</v>
      </c>
      <c r="G2941" s="61">
        <f t="shared" si="473"/>
        <v>40238</v>
      </c>
      <c r="H2941" s="70">
        <v>44715</v>
      </c>
      <c r="I2941" s="62">
        <f t="shared" si="474"/>
        <v>12.186301369863013</v>
      </c>
      <c r="J2941" s="96">
        <v>5</v>
      </c>
      <c r="K2941" s="266">
        <v>13312.58</v>
      </c>
      <c r="L2941" s="1"/>
      <c r="M2941" s="1"/>
      <c r="N2941" s="1"/>
      <c r="O2941" s="1"/>
      <c r="P2941" s="1"/>
      <c r="Q2941" s="1"/>
      <c r="R2941" s="62">
        <v>1</v>
      </c>
      <c r="S2941" s="1"/>
      <c r="T2941" s="1"/>
      <c r="U2941" s="1"/>
      <c r="V2941" s="1"/>
      <c r="W2941" s="1"/>
      <c r="X2941" s="1"/>
      <c r="Y2941" s="62">
        <v>1</v>
      </c>
      <c r="Z2941" s="196" t="s">
        <v>4066</v>
      </c>
      <c r="AA2941" s="19">
        <f>MATCH(Z2941,'Category 3'!$A:$A,0)</f>
        <v>699</v>
      </c>
      <c r="AB2941" s="19">
        <f>MATCH(G2941,'Category 3'!$1:$1,0)</f>
        <v>66</v>
      </c>
      <c r="AC2941" s="19">
        <f>INDEX('Category 3'!$1:$1048576,'Other Equipments'!AA2941,'Other Equipments'!AB2941)</f>
        <v>122.5</v>
      </c>
      <c r="AD2941" s="19">
        <f>MATCH($AD$2,'Category 3'!$1:$1,0)</f>
        <v>90</v>
      </c>
      <c r="AE2941" s="19">
        <f>INDEX('Category 3'!$1:$1048576,'Other Equipments'!AA2941,'Other Equipments'!AD2941)</f>
        <v>130.9</v>
      </c>
      <c r="AF2941" s="19">
        <f t="shared" si="472"/>
        <v>1.0685714285714287</v>
      </c>
      <c r="AG2941" s="199" t="s">
        <v>2682</v>
      </c>
      <c r="AH2941" s="25">
        <f>MATCH(AG2941,'Category 4'!$A:$A,0)</f>
        <v>666</v>
      </c>
      <c r="AI2941" s="25">
        <f>MATCH($AI$2,'Category 4'!$1:$1,0)</f>
        <v>4</v>
      </c>
      <c r="AJ2941" s="25">
        <f>INDEX('Category 4'!$A$1:$DU$871,'Other Equipments'!AH2941,'Other Equipments'!AI2941)</f>
        <v>104.1</v>
      </c>
      <c r="AK2941" s="25">
        <f>MATCH($AK$2,'Category 4'!$1:$1,0)</f>
        <v>124</v>
      </c>
      <c r="AL2941" s="28">
        <f>INDEX('Category 4'!$A$1:$DU$871,'Other Equipments'!AH2941,'Other Equipments'!AK2941)</f>
        <v>125.9</v>
      </c>
      <c r="AM2941" s="18">
        <f t="shared" si="479"/>
        <v>1.2094140249759848</v>
      </c>
      <c r="AN2941" s="20">
        <v>0.05</v>
      </c>
      <c r="AO2941" s="62">
        <f t="shared" si="475"/>
        <v>0.19</v>
      </c>
      <c r="AP2941" s="74"/>
      <c r="AQ2941" s="263">
        <f t="shared" si="476"/>
        <v>0.29234527240290964</v>
      </c>
      <c r="AR2941" s="63">
        <f t="shared" si="477"/>
        <v>17204.449826485528</v>
      </c>
      <c r="AS2941" s="71">
        <f t="shared" si="480"/>
        <v>39835.135992765616</v>
      </c>
      <c r="AT2941" s="72">
        <f t="shared" si="478"/>
        <v>0</v>
      </c>
      <c r="AU2941" s="37">
        <v>0.1</v>
      </c>
      <c r="AV2941" s="72">
        <f t="shared" si="481"/>
        <v>860.22249132427646</v>
      </c>
    </row>
    <row r="2942" spans="2:48" x14ac:dyDescent="0.2">
      <c r="B2942" s="96">
        <v>2939</v>
      </c>
      <c r="C2942" s="60" t="s">
        <v>1002</v>
      </c>
      <c r="D2942" s="60" t="s">
        <v>5459</v>
      </c>
      <c r="E2942" s="60" t="s">
        <v>5591</v>
      </c>
      <c r="F2942" s="281">
        <v>40634</v>
      </c>
      <c r="G2942" s="61">
        <f t="shared" si="473"/>
        <v>40634</v>
      </c>
      <c r="H2942" s="70">
        <v>44715</v>
      </c>
      <c r="I2942" s="62">
        <f t="shared" si="474"/>
        <v>11.180821917808219</v>
      </c>
      <c r="J2942" s="96">
        <v>5</v>
      </c>
      <c r="K2942" s="266">
        <v>0</v>
      </c>
      <c r="L2942" s="1"/>
      <c r="M2942" s="1"/>
      <c r="N2942" s="1"/>
      <c r="O2942" s="1"/>
      <c r="P2942" s="1"/>
      <c r="Q2942" s="1"/>
      <c r="R2942" s="62">
        <v>1</v>
      </c>
      <c r="S2942" s="1"/>
      <c r="T2942" s="1"/>
      <c r="U2942" s="1"/>
      <c r="V2942" s="1"/>
      <c r="W2942" s="1"/>
      <c r="X2942" s="1"/>
      <c r="Y2942" s="62">
        <v>1</v>
      </c>
      <c r="Z2942" s="196" t="s">
        <v>4066</v>
      </c>
      <c r="AA2942" s="19">
        <f>MATCH(Z2942,'Category 3'!$A:$A,0)</f>
        <v>699</v>
      </c>
      <c r="AB2942" s="19">
        <f>MATCH(G2942,'Category 3'!$1:$1,0)</f>
        <v>79</v>
      </c>
      <c r="AC2942" s="19">
        <f>INDEX('Category 3'!$1:$1048576,'Other Equipments'!AA2942,'Other Equipments'!AB2942)</f>
        <v>127.2</v>
      </c>
      <c r="AD2942" s="19">
        <f>MATCH($AD$2,'Category 3'!$1:$1,0)</f>
        <v>90</v>
      </c>
      <c r="AE2942" s="19">
        <f>INDEX('Category 3'!$1:$1048576,'Other Equipments'!AA2942,'Other Equipments'!AD2942)</f>
        <v>130.9</v>
      </c>
      <c r="AF2942" s="19">
        <f t="shared" ref="AF2942:AF3005" si="482">AE2942/AC2942</f>
        <v>1.0290880503144655</v>
      </c>
      <c r="AG2942" s="199" t="s">
        <v>2682</v>
      </c>
      <c r="AH2942" s="25">
        <f>MATCH(AG2942,'Category 4'!$A:$A,0)</f>
        <v>666</v>
      </c>
      <c r="AI2942" s="25">
        <f>MATCH($AI$2,'Category 4'!$1:$1,0)</f>
        <v>4</v>
      </c>
      <c r="AJ2942" s="25">
        <f>INDEX('Category 4'!$A$1:$DU$871,'Other Equipments'!AH2942,'Other Equipments'!AI2942)</f>
        <v>104.1</v>
      </c>
      <c r="AK2942" s="25">
        <f>MATCH($AK$2,'Category 4'!$1:$1,0)</f>
        <v>124</v>
      </c>
      <c r="AL2942" s="28">
        <f>INDEX('Category 4'!$A$1:$DU$871,'Other Equipments'!AH2942,'Other Equipments'!AK2942)</f>
        <v>125.9</v>
      </c>
      <c r="AM2942" s="18">
        <f t="shared" si="479"/>
        <v>1.2094140249759848</v>
      </c>
      <c r="AN2942" s="20">
        <v>0.05</v>
      </c>
      <c r="AO2942" s="62">
        <f t="shared" si="475"/>
        <v>0.19</v>
      </c>
      <c r="AP2942" s="74"/>
      <c r="AQ2942" s="263">
        <f t="shared" si="476"/>
        <v>0.24459352098550657</v>
      </c>
      <c r="AR2942" s="63">
        <f t="shared" si="477"/>
        <v>0</v>
      </c>
      <c r="AS2942" s="71">
        <f t="shared" si="480"/>
        <v>0</v>
      </c>
      <c r="AT2942" s="72">
        <f t="shared" si="478"/>
        <v>0</v>
      </c>
      <c r="AU2942" s="37">
        <v>0.1</v>
      </c>
      <c r="AV2942" s="72">
        <f t="shared" si="481"/>
        <v>0</v>
      </c>
    </row>
    <row r="2943" spans="2:48" x14ac:dyDescent="0.2">
      <c r="B2943" s="96">
        <v>2940</v>
      </c>
      <c r="C2943" s="60" t="s">
        <v>1002</v>
      </c>
      <c r="D2943" s="60" t="s">
        <v>5459</v>
      </c>
      <c r="E2943" s="60" t="s">
        <v>5591</v>
      </c>
      <c r="F2943" s="281">
        <v>40267</v>
      </c>
      <c r="G2943" s="61">
        <f t="shared" si="473"/>
        <v>40238</v>
      </c>
      <c r="H2943" s="70">
        <v>44715</v>
      </c>
      <c r="I2943" s="62">
        <f t="shared" si="474"/>
        <v>12.186301369863013</v>
      </c>
      <c r="J2943" s="96">
        <v>5</v>
      </c>
      <c r="K2943" s="266">
        <v>13312.58</v>
      </c>
      <c r="L2943" s="1"/>
      <c r="M2943" s="1"/>
      <c r="N2943" s="1"/>
      <c r="O2943" s="1"/>
      <c r="P2943" s="1"/>
      <c r="Q2943" s="1"/>
      <c r="R2943" s="62">
        <v>1</v>
      </c>
      <c r="S2943" s="1"/>
      <c r="T2943" s="1"/>
      <c r="U2943" s="1"/>
      <c r="V2943" s="1"/>
      <c r="W2943" s="1"/>
      <c r="X2943" s="1"/>
      <c r="Y2943" s="62">
        <v>1</v>
      </c>
      <c r="Z2943" s="196" t="s">
        <v>4066</v>
      </c>
      <c r="AA2943" s="19">
        <f>MATCH(Z2943,'Category 3'!$A:$A,0)</f>
        <v>699</v>
      </c>
      <c r="AB2943" s="19">
        <f>MATCH(G2943,'Category 3'!$1:$1,0)</f>
        <v>66</v>
      </c>
      <c r="AC2943" s="19">
        <f>INDEX('Category 3'!$1:$1048576,'Other Equipments'!AA2943,'Other Equipments'!AB2943)</f>
        <v>122.5</v>
      </c>
      <c r="AD2943" s="19">
        <f>MATCH($AD$2,'Category 3'!$1:$1,0)</f>
        <v>90</v>
      </c>
      <c r="AE2943" s="19">
        <f>INDEX('Category 3'!$1:$1048576,'Other Equipments'!AA2943,'Other Equipments'!AD2943)</f>
        <v>130.9</v>
      </c>
      <c r="AF2943" s="19">
        <f t="shared" si="482"/>
        <v>1.0685714285714287</v>
      </c>
      <c r="AG2943" s="199" t="s">
        <v>2682</v>
      </c>
      <c r="AH2943" s="25">
        <f>MATCH(AG2943,'Category 4'!$A:$A,0)</f>
        <v>666</v>
      </c>
      <c r="AI2943" s="25">
        <f>MATCH($AI$2,'Category 4'!$1:$1,0)</f>
        <v>4</v>
      </c>
      <c r="AJ2943" s="25">
        <f>INDEX('Category 4'!$A$1:$DU$871,'Other Equipments'!AH2943,'Other Equipments'!AI2943)</f>
        <v>104.1</v>
      </c>
      <c r="AK2943" s="25">
        <f>MATCH($AK$2,'Category 4'!$1:$1,0)</f>
        <v>124</v>
      </c>
      <c r="AL2943" s="28">
        <f>INDEX('Category 4'!$A$1:$DU$871,'Other Equipments'!AH2943,'Other Equipments'!AK2943)</f>
        <v>125.9</v>
      </c>
      <c r="AM2943" s="18">
        <f t="shared" si="479"/>
        <v>1.2094140249759848</v>
      </c>
      <c r="AN2943" s="20">
        <v>0.05</v>
      </c>
      <c r="AO2943" s="62">
        <f t="shared" si="475"/>
        <v>0.19</v>
      </c>
      <c r="AP2943" s="74"/>
      <c r="AQ2943" s="263">
        <f t="shared" si="476"/>
        <v>0.29234527240290964</v>
      </c>
      <c r="AR2943" s="63">
        <f t="shared" si="477"/>
        <v>17204.449826485528</v>
      </c>
      <c r="AS2943" s="71">
        <f t="shared" si="480"/>
        <v>39835.135992765616</v>
      </c>
      <c r="AT2943" s="72">
        <f t="shared" si="478"/>
        <v>0</v>
      </c>
      <c r="AU2943" s="37">
        <v>0.1</v>
      </c>
      <c r="AV2943" s="72">
        <f t="shared" si="481"/>
        <v>860.22249132427646</v>
      </c>
    </row>
    <row r="2944" spans="2:48" x14ac:dyDescent="0.2">
      <c r="B2944" s="96">
        <v>2941</v>
      </c>
      <c r="C2944" s="60" t="s">
        <v>1002</v>
      </c>
      <c r="D2944" s="60" t="s">
        <v>5459</v>
      </c>
      <c r="E2944" s="60" t="s">
        <v>5591</v>
      </c>
      <c r="F2944" s="281">
        <v>40634</v>
      </c>
      <c r="G2944" s="61">
        <f t="shared" si="473"/>
        <v>40634</v>
      </c>
      <c r="H2944" s="70">
        <v>44715</v>
      </c>
      <c r="I2944" s="62">
        <f t="shared" si="474"/>
        <v>11.180821917808219</v>
      </c>
      <c r="J2944" s="96">
        <v>5</v>
      </c>
      <c r="K2944" s="266">
        <v>0</v>
      </c>
      <c r="L2944" s="1"/>
      <c r="M2944" s="1"/>
      <c r="N2944" s="1"/>
      <c r="O2944" s="1"/>
      <c r="P2944" s="1"/>
      <c r="Q2944" s="1"/>
      <c r="R2944" s="62">
        <v>1</v>
      </c>
      <c r="S2944" s="1"/>
      <c r="T2944" s="1"/>
      <c r="U2944" s="1"/>
      <c r="V2944" s="1"/>
      <c r="W2944" s="1"/>
      <c r="X2944" s="1"/>
      <c r="Y2944" s="62">
        <v>1</v>
      </c>
      <c r="Z2944" s="196" t="s">
        <v>4066</v>
      </c>
      <c r="AA2944" s="19">
        <f>MATCH(Z2944,'Category 3'!$A:$A,0)</f>
        <v>699</v>
      </c>
      <c r="AB2944" s="19">
        <f>MATCH(G2944,'Category 3'!$1:$1,0)</f>
        <v>79</v>
      </c>
      <c r="AC2944" s="19">
        <f>INDEX('Category 3'!$1:$1048576,'Other Equipments'!AA2944,'Other Equipments'!AB2944)</f>
        <v>127.2</v>
      </c>
      <c r="AD2944" s="19">
        <f>MATCH($AD$2,'Category 3'!$1:$1,0)</f>
        <v>90</v>
      </c>
      <c r="AE2944" s="19">
        <f>INDEX('Category 3'!$1:$1048576,'Other Equipments'!AA2944,'Other Equipments'!AD2944)</f>
        <v>130.9</v>
      </c>
      <c r="AF2944" s="19">
        <f t="shared" si="482"/>
        <v>1.0290880503144655</v>
      </c>
      <c r="AG2944" s="199" t="s">
        <v>2682</v>
      </c>
      <c r="AH2944" s="25">
        <f>MATCH(AG2944,'Category 4'!$A:$A,0)</f>
        <v>666</v>
      </c>
      <c r="AI2944" s="25">
        <f>MATCH($AI$2,'Category 4'!$1:$1,0)</f>
        <v>4</v>
      </c>
      <c r="AJ2944" s="25">
        <f>INDEX('Category 4'!$A$1:$DU$871,'Other Equipments'!AH2944,'Other Equipments'!AI2944)</f>
        <v>104.1</v>
      </c>
      <c r="AK2944" s="25">
        <f>MATCH($AK$2,'Category 4'!$1:$1,0)</f>
        <v>124</v>
      </c>
      <c r="AL2944" s="28">
        <f>INDEX('Category 4'!$A$1:$DU$871,'Other Equipments'!AH2944,'Other Equipments'!AK2944)</f>
        <v>125.9</v>
      </c>
      <c r="AM2944" s="18">
        <f t="shared" si="479"/>
        <v>1.2094140249759848</v>
      </c>
      <c r="AN2944" s="20">
        <v>0.05</v>
      </c>
      <c r="AO2944" s="62">
        <f t="shared" si="475"/>
        <v>0.19</v>
      </c>
      <c r="AP2944" s="74"/>
      <c r="AQ2944" s="263">
        <f t="shared" si="476"/>
        <v>0.24459352098550657</v>
      </c>
      <c r="AR2944" s="63">
        <f t="shared" si="477"/>
        <v>0</v>
      </c>
      <c r="AS2944" s="71">
        <f t="shared" si="480"/>
        <v>0</v>
      </c>
      <c r="AT2944" s="72">
        <f t="shared" si="478"/>
        <v>0</v>
      </c>
      <c r="AU2944" s="37">
        <v>0.1</v>
      </c>
      <c r="AV2944" s="72">
        <f t="shared" si="481"/>
        <v>0</v>
      </c>
    </row>
    <row r="2945" spans="2:48" x14ac:dyDescent="0.2">
      <c r="B2945" s="96">
        <v>2942</v>
      </c>
      <c r="C2945" s="60" t="s">
        <v>1002</v>
      </c>
      <c r="D2945" s="60" t="s">
        <v>5459</v>
      </c>
      <c r="E2945" s="60" t="s">
        <v>5592</v>
      </c>
      <c r="F2945" s="281">
        <v>40267</v>
      </c>
      <c r="G2945" s="61">
        <f t="shared" si="473"/>
        <v>40238</v>
      </c>
      <c r="H2945" s="70">
        <v>44715</v>
      </c>
      <c r="I2945" s="62">
        <f t="shared" si="474"/>
        <v>12.186301369863013</v>
      </c>
      <c r="J2945" s="96">
        <v>5</v>
      </c>
      <c r="K2945" s="266">
        <v>13312.58</v>
      </c>
      <c r="L2945" s="1"/>
      <c r="M2945" s="1"/>
      <c r="N2945" s="1"/>
      <c r="O2945" s="1"/>
      <c r="P2945" s="1"/>
      <c r="Q2945" s="1"/>
      <c r="R2945" s="62">
        <v>1</v>
      </c>
      <c r="S2945" s="1"/>
      <c r="T2945" s="1"/>
      <c r="U2945" s="1"/>
      <c r="V2945" s="1"/>
      <c r="W2945" s="1"/>
      <c r="X2945" s="1"/>
      <c r="Y2945" s="62">
        <v>1</v>
      </c>
      <c r="Z2945" s="196" t="s">
        <v>4066</v>
      </c>
      <c r="AA2945" s="19">
        <f>MATCH(Z2945,'Category 3'!$A:$A,0)</f>
        <v>699</v>
      </c>
      <c r="AB2945" s="19">
        <f>MATCH(G2945,'Category 3'!$1:$1,0)</f>
        <v>66</v>
      </c>
      <c r="AC2945" s="19">
        <f>INDEX('Category 3'!$1:$1048576,'Other Equipments'!AA2945,'Other Equipments'!AB2945)</f>
        <v>122.5</v>
      </c>
      <c r="AD2945" s="19">
        <f>MATCH($AD$2,'Category 3'!$1:$1,0)</f>
        <v>90</v>
      </c>
      <c r="AE2945" s="19">
        <f>INDEX('Category 3'!$1:$1048576,'Other Equipments'!AA2945,'Other Equipments'!AD2945)</f>
        <v>130.9</v>
      </c>
      <c r="AF2945" s="19">
        <f t="shared" si="482"/>
        <v>1.0685714285714287</v>
      </c>
      <c r="AG2945" s="199" t="s">
        <v>2682</v>
      </c>
      <c r="AH2945" s="25">
        <f>MATCH(AG2945,'Category 4'!$A:$A,0)</f>
        <v>666</v>
      </c>
      <c r="AI2945" s="25">
        <f>MATCH($AI$2,'Category 4'!$1:$1,0)</f>
        <v>4</v>
      </c>
      <c r="AJ2945" s="25">
        <f>INDEX('Category 4'!$A$1:$DU$871,'Other Equipments'!AH2945,'Other Equipments'!AI2945)</f>
        <v>104.1</v>
      </c>
      <c r="AK2945" s="25">
        <f>MATCH($AK$2,'Category 4'!$1:$1,0)</f>
        <v>124</v>
      </c>
      <c r="AL2945" s="28">
        <f>INDEX('Category 4'!$A$1:$DU$871,'Other Equipments'!AH2945,'Other Equipments'!AK2945)</f>
        <v>125.9</v>
      </c>
      <c r="AM2945" s="18">
        <f t="shared" si="479"/>
        <v>1.2094140249759848</v>
      </c>
      <c r="AN2945" s="20">
        <v>0.05</v>
      </c>
      <c r="AO2945" s="62">
        <f t="shared" si="475"/>
        <v>0.19</v>
      </c>
      <c r="AP2945" s="74"/>
      <c r="AQ2945" s="263">
        <f t="shared" si="476"/>
        <v>0.29234527240290964</v>
      </c>
      <c r="AR2945" s="63">
        <f t="shared" si="477"/>
        <v>17204.449826485528</v>
      </c>
      <c r="AS2945" s="71">
        <f t="shared" si="480"/>
        <v>39835.135992765616</v>
      </c>
      <c r="AT2945" s="72">
        <f t="shared" si="478"/>
        <v>0</v>
      </c>
      <c r="AU2945" s="37">
        <v>0.1</v>
      </c>
      <c r="AV2945" s="72">
        <f t="shared" si="481"/>
        <v>860.22249132427646</v>
      </c>
    </row>
    <row r="2946" spans="2:48" x14ac:dyDescent="0.2">
      <c r="B2946" s="96">
        <v>2943</v>
      </c>
      <c r="C2946" s="60" t="s">
        <v>1002</v>
      </c>
      <c r="D2946" s="60" t="s">
        <v>5459</v>
      </c>
      <c r="E2946" s="60" t="s">
        <v>5592</v>
      </c>
      <c r="F2946" s="281">
        <v>40634</v>
      </c>
      <c r="G2946" s="61">
        <f t="shared" si="473"/>
        <v>40634</v>
      </c>
      <c r="H2946" s="70">
        <v>44715</v>
      </c>
      <c r="I2946" s="62">
        <f t="shared" si="474"/>
        <v>11.180821917808219</v>
      </c>
      <c r="J2946" s="96">
        <v>5</v>
      </c>
      <c r="K2946" s="266">
        <v>0</v>
      </c>
      <c r="L2946" s="1"/>
      <c r="M2946" s="1"/>
      <c r="N2946" s="1"/>
      <c r="O2946" s="1"/>
      <c r="P2946" s="1"/>
      <c r="Q2946" s="1"/>
      <c r="R2946" s="62">
        <v>1</v>
      </c>
      <c r="S2946" s="1"/>
      <c r="T2946" s="1"/>
      <c r="U2946" s="1"/>
      <c r="V2946" s="1"/>
      <c r="W2946" s="1"/>
      <c r="X2946" s="1"/>
      <c r="Y2946" s="62">
        <v>1</v>
      </c>
      <c r="Z2946" s="196" t="s">
        <v>4066</v>
      </c>
      <c r="AA2946" s="19">
        <f>MATCH(Z2946,'Category 3'!$A:$A,0)</f>
        <v>699</v>
      </c>
      <c r="AB2946" s="19">
        <f>MATCH(G2946,'Category 3'!$1:$1,0)</f>
        <v>79</v>
      </c>
      <c r="AC2946" s="19">
        <f>INDEX('Category 3'!$1:$1048576,'Other Equipments'!AA2946,'Other Equipments'!AB2946)</f>
        <v>127.2</v>
      </c>
      <c r="AD2946" s="19">
        <f>MATCH($AD$2,'Category 3'!$1:$1,0)</f>
        <v>90</v>
      </c>
      <c r="AE2946" s="19">
        <f>INDEX('Category 3'!$1:$1048576,'Other Equipments'!AA2946,'Other Equipments'!AD2946)</f>
        <v>130.9</v>
      </c>
      <c r="AF2946" s="19">
        <f t="shared" si="482"/>
        <v>1.0290880503144655</v>
      </c>
      <c r="AG2946" s="199" t="s">
        <v>2682</v>
      </c>
      <c r="AH2946" s="25">
        <f>MATCH(AG2946,'Category 4'!$A:$A,0)</f>
        <v>666</v>
      </c>
      <c r="AI2946" s="25">
        <f>MATCH($AI$2,'Category 4'!$1:$1,0)</f>
        <v>4</v>
      </c>
      <c r="AJ2946" s="25">
        <f>INDEX('Category 4'!$A$1:$DU$871,'Other Equipments'!AH2946,'Other Equipments'!AI2946)</f>
        <v>104.1</v>
      </c>
      <c r="AK2946" s="25">
        <f>MATCH($AK$2,'Category 4'!$1:$1,0)</f>
        <v>124</v>
      </c>
      <c r="AL2946" s="28">
        <f>INDEX('Category 4'!$A$1:$DU$871,'Other Equipments'!AH2946,'Other Equipments'!AK2946)</f>
        <v>125.9</v>
      </c>
      <c r="AM2946" s="18">
        <f t="shared" si="479"/>
        <v>1.2094140249759848</v>
      </c>
      <c r="AN2946" s="20">
        <v>0.05</v>
      </c>
      <c r="AO2946" s="62">
        <f t="shared" si="475"/>
        <v>0.19</v>
      </c>
      <c r="AP2946" s="74"/>
      <c r="AQ2946" s="263">
        <f t="shared" si="476"/>
        <v>0.24459352098550657</v>
      </c>
      <c r="AR2946" s="63">
        <f t="shared" si="477"/>
        <v>0</v>
      </c>
      <c r="AS2946" s="71">
        <f t="shared" si="480"/>
        <v>0</v>
      </c>
      <c r="AT2946" s="72">
        <f t="shared" si="478"/>
        <v>0</v>
      </c>
      <c r="AU2946" s="37">
        <v>0.1</v>
      </c>
      <c r="AV2946" s="72">
        <f t="shared" si="481"/>
        <v>0</v>
      </c>
    </row>
    <row r="2947" spans="2:48" x14ac:dyDescent="0.2">
      <c r="B2947" s="96">
        <v>2944</v>
      </c>
      <c r="C2947" s="60" t="s">
        <v>1002</v>
      </c>
      <c r="D2947" s="60" t="s">
        <v>5459</v>
      </c>
      <c r="E2947" s="60" t="s">
        <v>5592</v>
      </c>
      <c r="F2947" s="281">
        <v>40267</v>
      </c>
      <c r="G2947" s="61">
        <f t="shared" si="473"/>
        <v>40238</v>
      </c>
      <c r="H2947" s="70">
        <v>44715</v>
      </c>
      <c r="I2947" s="62">
        <f t="shared" si="474"/>
        <v>12.186301369863013</v>
      </c>
      <c r="J2947" s="96">
        <v>5</v>
      </c>
      <c r="K2947" s="266">
        <v>13312.58</v>
      </c>
      <c r="L2947" s="1"/>
      <c r="M2947" s="1"/>
      <c r="N2947" s="1"/>
      <c r="O2947" s="1"/>
      <c r="P2947" s="1"/>
      <c r="Q2947" s="1"/>
      <c r="R2947" s="62">
        <v>1</v>
      </c>
      <c r="S2947" s="1"/>
      <c r="T2947" s="1"/>
      <c r="U2947" s="1"/>
      <c r="V2947" s="1"/>
      <c r="W2947" s="1"/>
      <c r="X2947" s="1"/>
      <c r="Y2947" s="62">
        <v>1</v>
      </c>
      <c r="Z2947" s="196" t="s">
        <v>4066</v>
      </c>
      <c r="AA2947" s="19">
        <f>MATCH(Z2947,'Category 3'!$A:$A,0)</f>
        <v>699</v>
      </c>
      <c r="AB2947" s="19">
        <f>MATCH(G2947,'Category 3'!$1:$1,0)</f>
        <v>66</v>
      </c>
      <c r="AC2947" s="19">
        <f>INDEX('Category 3'!$1:$1048576,'Other Equipments'!AA2947,'Other Equipments'!AB2947)</f>
        <v>122.5</v>
      </c>
      <c r="AD2947" s="19">
        <f>MATCH($AD$2,'Category 3'!$1:$1,0)</f>
        <v>90</v>
      </c>
      <c r="AE2947" s="19">
        <f>INDEX('Category 3'!$1:$1048576,'Other Equipments'!AA2947,'Other Equipments'!AD2947)</f>
        <v>130.9</v>
      </c>
      <c r="AF2947" s="19">
        <f t="shared" si="482"/>
        <v>1.0685714285714287</v>
      </c>
      <c r="AG2947" s="199" t="s">
        <v>2682</v>
      </c>
      <c r="AH2947" s="25">
        <f>MATCH(AG2947,'Category 4'!$A:$A,0)</f>
        <v>666</v>
      </c>
      <c r="AI2947" s="25">
        <f>MATCH($AI$2,'Category 4'!$1:$1,0)</f>
        <v>4</v>
      </c>
      <c r="AJ2947" s="25">
        <f>INDEX('Category 4'!$A$1:$DU$871,'Other Equipments'!AH2947,'Other Equipments'!AI2947)</f>
        <v>104.1</v>
      </c>
      <c r="AK2947" s="25">
        <f>MATCH($AK$2,'Category 4'!$1:$1,0)</f>
        <v>124</v>
      </c>
      <c r="AL2947" s="28">
        <f>INDEX('Category 4'!$A$1:$DU$871,'Other Equipments'!AH2947,'Other Equipments'!AK2947)</f>
        <v>125.9</v>
      </c>
      <c r="AM2947" s="18">
        <f t="shared" si="479"/>
        <v>1.2094140249759848</v>
      </c>
      <c r="AN2947" s="20">
        <v>0.05</v>
      </c>
      <c r="AO2947" s="62">
        <f t="shared" si="475"/>
        <v>0.19</v>
      </c>
      <c r="AP2947" s="74"/>
      <c r="AQ2947" s="263">
        <f t="shared" si="476"/>
        <v>0.29234527240290964</v>
      </c>
      <c r="AR2947" s="63">
        <f t="shared" si="477"/>
        <v>17204.449826485528</v>
      </c>
      <c r="AS2947" s="71">
        <f t="shared" si="480"/>
        <v>39835.135992765616</v>
      </c>
      <c r="AT2947" s="72">
        <f t="shared" si="478"/>
        <v>0</v>
      </c>
      <c r="AU2947" s="37">
        <v>0.1</v>
      </c>
      <c r="AV2947" s="72">
        <f t="shared" si="481"/>
        <v>860.22249132427646</v>
      </c>
    </row>
    <row r="2948" spans="2:48" x14ac:dyDescent="0.2">
      <c r="B2948" s="96">
        <v>2945</v>
      </c>
      <c r="C2948" s="60" t="s">
        <v>1002</v>
      </c>
      <c r="D2948" s="60" t="s">
        <v>5459</v>
      </c>
      <c r="E2948" s="60" t="s">
        <v>5592</v>
      </c>
      <c r="F2948" s="281">
        <v>40634</v>
      </c>
      <c r="G2948" s="61">
        <f t="shared" ref="G2948:G3011" si="483">DATE(YEAR(F2948),MONTH(F2948),DAY(1))</f>
        <v>40634</v>
      </c>
      <c r="H2948" s="70">
        <v>44715</v>
      </c>
      <c r="I2948" s="62">
        <f t="shared" ref="I2948:I3011" si="484">(H2948-F2948)/365</f>
        <v>11.180821917808219</v>
      </c>
      <c r="J2948" s="96">
        <v>5</v>
      </c>
      <c r="K2948" s="266">
        <v>0</v>
      </c>
      <c r="L2948" s="1"/>
      <c r="M2948" s="1"/>
      <c r="N2948" s="1"/>
      <c r="O2948" s="1"/>
      <c r="P2948" s="1"/>
      <c r="Q2948" s="1"/>
      <c r="R2948" s="62">
        <v>1</v>
      </c>
      <c r="S2948" s="1"/>
      <c r="T2948" s="1"/>
      <c r="U2948" s="1"/>
      <c r="V2948" s="1"/>
      <c r="W2948" s="1"/>
      <c r="X2948" s="1"/>
      <c r="Y2948" s="62">
        <v>1</v>
      </c>
      <c r="Z2948" s="196" t="s">
        <v>4066</v>
      </c>
      <c r="AA2948" s="19">
        <f>MATCH(Z2948,'Category 3'!$A:$A,0)</f>
        <v>699</v>
      </c>
      <c r="AB2948" s="19">
        <f>MATCH(G2948,'Category 3'!$1:$1,0)</f>
        <v>79</v>
      </c>
      <c r="AC2948" s="19">
        <f>INDEX('Category 3'!$1:$1048576,'Other Equipments'!AA2948,'Other Equipments'!AB2948)</f>
        <v>127.2</v>
      </c>
      <c r="AD2948" s="19">
        <f>MATCH($AD$2,'Category 3'!$1:$1,0)</f>
        <v>90</v>
      </c>
      <c r="AE2948" s="19">
        <f>INDEX('Category 3'!$1:$1048576,'Other Equipments'!AA2948,'Other Equipments'!AD2948)</f>
        <v>130.9</v>
      </c>
      <c r="AF2948" s="19">
        <f t="shared" si="482"/>
        <v>1.0290880503144655</v>
      </c>
      <c r="AG2948" s="199" t="s">
        <v>2682</v>
      </c>
      <c r="AH2948" s="25">
        <f>MATCH(AG2948,'Category 4'!$A:$A,0)</f>
        <v>666</v>
      </c>
      <c r="AI2948" s="25">
        <f>MATCH($AI$2,'Category 4'!$1:$1,0)</f>
        <v>4</v>
      </c>
      <c r="AJ2948" s="25">
        <f>INDEX('Category 4'!$A$1:$DU$871,'Other Equipments'!AH2948,'Other Equipments'!AI2948)</f>
        <v>104.1</v>
      </c>
      <c r="AK2948" s="25">
        <f>MATCH($AK$2,'Category 4'!$1:$1,0)</f>
        <v>124</v>
      </c>
      <c r="AL2948" s="28">
        <f>INDEX('Category 4'!$A$1:$DU$871,'Other Equipments'!AH2948,'Other Equipments'!AK2948)</f>
        <v>125.9</v>
      </c>
      <c r="AM2948" s="18">
        <f t="shared" si="479"/>
        <v>1.2094140249759848</v>
      </c>
      <c r="AN2948" s="20">
        <v>0.05</v>
      </c>
      <c r="AO2948" s="62">
        <f t="shared" ref="AO2948:AO3011" si="485">(1-AN2948)/J2948</f>
        <v>0.19</v>
      </c>
      <c r="AP2948" s="74"/>
      <c r="AQ2948" s="263">
        <f t="shared" ref="AQ2948:AQ3011" si="486">(AM2948*AF2948*Y2948*R2948)-1</f>
        <v>0.24459352098550657</v>
      </c>
      <c r="AR2948" s="63">
        <f t="shared" ref="AR2948:AR3011" si="487">K2948*(1+AQ2948)</f>
        <v>0</v>
      </c>
      <c r="AS2948" s="71">
        <f t="shared" si="480"/>
        <v>0</v>
      </c>
      <c r="AT2948" s="72">
        <f t="shared" ref="AT2948:AT3011" si="488">MAX(K2948-AS2948,0)</f>
        <v>0</v>
      </c>
      <c r="AU2948" s="37">
        <v>0.1</v>
      </c>
      <c r="AV2948" s="72">
        <f t="shared" si="481"/>
        <v>0</v>
      </c>
    </row>
    <row r="2949" spans="2:48" x14ac:dyDescent="0.2">
      <c r="B2949" s="96">
        <v>2946</v>
      </c>
      <c r="C2949" s="60" t="s">
        <v>1002</v>
      </c>
      <c r="D2949" s="60" t="s">
        <v>5459</v>
      </c>
      <c r="E2949" s="60" t="s">
        <v>5580</v>
      </c>
      <c r="F2949" s="281">
        <v>33256</v>
      </c>
      <c r="G2949" s="61">
        <f t="shared" si="483"/>
        <v>33239</v>
      </c>
      <c r="H2949" s="70">
        <v>44715</v>
      </c>
      <c r="I2949" s="62">
        <f t="shared" si="484"/>
        <v>31.394520547945206</v>
      </c>
      <c r="J2949" s="96">
        <v>3</v>
      </c>
      <c r="K2949" s="266">
        <v>1014.33</v>
      </c>
      <c r="L2949" s="123" t="s">
        <v>6371</v>
      </c>
      <c r="M2949" s="1">
        <f>MATCH(L2949,'Category 1'!$A:$A,0)</f>
        <v>508</v>
      </c>
      <c r="N2949" s="1">
        <f>MATCH(G2949,'Category 1'!$1:$1,0)</f>
        <v>108</v>
      </c>
      <c r="O2949" s="1">
        <f>INDEX('Category 1'!$1:$1048576,'Other Equipments'!M2949,'Other Equipments'!N2949)</f>
        <v>174.3</v>
      </c>
      <c r="P2949" s="1">
        <f>MATCH($P$2,'Category 1'!$1:$1,0)</f>
        <v>215</v>
      </c>
      <c r="Q2949" s="1">
        <f>INDEX('Category 1'!$1:$1048576,'Other Equipments'!M2949,'Other Equipments'!P2949)</f>
        <v>329.4</v>
      </c>
      <c r="R2949" s="318">
        <f>Q2949/O2949</f>
        <v>1.8898450946643714</v>
      </c>
      <c r="S2949" s="123" t="s">
        <v>6371</v>
      </c>
      <c r="T2949" s="1">
        <f>MATCH(S2949,'Category 2'!$A:$A,0)</f>
        <v>484</v>
      </c>
      <c r="U2949" s="1">
        <f>MATCH($U$2,'Category 2'!$1:$1,0)</f>
        <v>4</v>
      </c>
      <c r="V2949" s="1">
        <f>INDEX('Category 2'!$A$1:$BM$542,'Other Equipments'!T2949,'Other Equipments'!U2949)</f>
        <v>118</v>
      </c>
      <c r="W2949" s="1">
        <f>MATCH($W$2,'Category 2'!$1:$1,0)</f>
        <v>63</v>
      </c>
      <c r="X2949" s="1">
        <f>INDEX('Category 2'!$A$1:$BM$542,'Other Equipments'!T2949,'Other Equipments'!W2949)</f>
        <v>141.30000000000001</v>
      </c>
      <c r="Y2949" s="62">
        <f>X2949/V2949</f>
        <v>1.1974576271186441</v>
      </c>
      <c r="Z2949" s="196" t="s">
        <v>4066</v>
      </c>
      <c r="AA2949" s="19">
        <f>MATCH(Z2949,'Category 3'!$A:$A,0)</f>
        <v>699</v>
      </c>
      <c r="AB2949" s="19">
        <f>MATCH($AB$2,'Category 3'!$1:$1,0)</f>
        <v>4</v>
      </c>
      <c r="AC2949" s="19">
        <f>INDEX('Category 3'!$1:$1048576,'Other Equipments'!AA2949,'Other Equipments'!AB2949)</f>
        <v>100.4</v>
      </c>
      <c r="AD2949" s="19">
        <f>MATCH($AD$2,'Category 3'!$1:$1,0)</f>
        <v>90</v>
      </c>
      <c r="AE2949" s="19">
        <f>INDEX('Category 3'!$1:$1048576,'Other Equipments'!AA2949,'Other Equipments'!AD2949)</f>
        <v>130.9</v>
      </c>
      <c r="AF2949" s="19">
        <f t="shared" si="482"/>
        <v>1.3037848605577689</v>
      </c>
      <c r="AG2949" s="199" t="s">
        <v>2776</v>
      </c>
      <c r="AH2949" s="25">
        <f>MATCH(AG2949,'Category 4'!$A:$A,0)</f>
        <v>713</v>
      </c>
      <c r="AI2949" s="25">
        <f>MATCH($AI$2,'Category 4'!$1:$1,0)</f>
        <v>4</v>
      </c>
      <c r="AJ2949" s="25">
        <f>INDEX('Category 4'!$A$1:$DU$871,'Other Equipments'!AH2949,'Other Equipments'!AI2949)</f>
        <v>101.2</v>
      </c>
      <c r="AK2949" s="25">
        <f>MATCH($AK$2,'Category 4'!$1:$1,0)</f>
        <v>124</v>
      </c>
      <c r="AL2949" s="28">
        <f>INDEX('Category 4'!$A$1:$DU$871,'Other Equipments'!AH2949,'Other Equipments'!AK2949)</f>
        <v>146.6</v>
      </c>
      <c r="AM2949" s="18">
        <f t="shared" ref="AM2949:AM3012" si="489">AL2949/AJ2949</f>
        <v>1.4486166007905137</v>
      </c>
      <c r="AN2949" s="20">
        <v>0.05</v>
      </c>
      <c r="AO2949" s="62">
        <f t="shared" si="485"/>
        <v>0.31666666666666665</v>
      </c>
      <c r="AP2949" s="74"/>
      <c r="AQ2949" s="263">
        <f t="shared" si="486"/>
        <v>3.2741105775157386</v>
      </c>
      <c r="AR2949" s="63">
        <f t="shared" si="487"/>
        <v>4335.3585820915396</v>
      </c>
      <c r="AS2949" s="71">
        <f t="shared" ref="AS2949:AS3012" si="490">AR2949*AO2949*I2949</f>
        <v>43100.392961258083</v>
      </c>
      <c r="AT2949" s="72">
        <f t="shared" si="488"/>
        <v>0</v>
      </c>
      <c r="AU2949" s="37">
        <v>0.1</v>
      </c>
      <c r="AV2949" s="72">
        <f t="shared" ref="AV2949:AV3012" si="491">IF(AT2949&gt;AN2949*AR2949,AT2949*(1-AU2949),AN2949*AR2949)</f>
        <v>216.76792910457698</v>
      </c>
    </row>
    <row r="2950" spans="2:48" x14ac:dyDescent="0.2">
      <c r="B2950" s="96">
        <v>2947</v>
      </c>
      <c r="C2950" s="60" t="s">
        <v>1002</v>
      </c>
      <c r="D2950" s="60" t="s">
        <v>5459</v>
      </c>
      <c r="E2950" s="60" t="s">
        <v>5580</v>
      </c>
      <c r="F2950" s="281">
        <v>40634</v>
      </c>
      <c r="G2950" s="61">
        <f t="shared" si="483"/>
        <v>40634</v>
      </c>
      <c r="H2950" s="70">
        <v>44715</v>
      </c>
      <c r="I2950" s="62">
        <f t="shared" si="484"/>
        <v>11.180821917808219</v>
      </c>
      <c r="J2950" s="96">
        <v>3</v>
      </c>
      <c r="K2950" s="266">
        <v>0</v>
      </c>
      <c r="L2950" s="1"/>
      <c r="M2950" s="1"/>
      <c r="N2950" s="1"/>
      <c r="O2950" s="1"/>
      <c r="P2950" s="1"/>
      <c r="Q2950" s="1"/>
      <c r="R2950" s="62">
        <v>1</v>
      </c>
      <c r="S2950" s="1"/>
      <c r="T2950" s="1"/>
      <c r="U2950" s="1"/>
      <c r="V2950" s="1"/>
      <c r="W2950" s="1"/>
      <c r="X2950" s="1"/>
      <c r="Y2950" s="62">
        <v>1</v>
      </c>
      <c r="Z2950" s="196" t="s">
        <v>4066</v>
      </c>
      <c r="AA2950" s="19">
        <f>MATCH(Z2950,'Category 3'!$A:$A,0)</f>
        <v>699</v>
      </c>
      <c r="AB2950" s="19">
        <f>MATCH(G2950,'Category 3'!$1:$1,0)</f>
        <v>79</v>
      </c>
      <c r="AC2950" s="19">
        <f>INDEX('Category 3'!$1:$1048576,'Other Equipments'!AA2950,'Other Equipments'!AB2950)</f>
        <v>127.2</v>
      </c>
      <c r="AD2950" s="19">
        <f>MATCH($AD$2,'Category 3'!$1:$1,0)</f>
        <v>90</v>
      </c>
      <c r="AE2950" s="19">
        <f>INDEX('Category 3'!$1:$1048576,'Other Equipments'!AA2950,'Other Equipments'!AD2950)</f>
        <v>130.9</v>
      </c>
      <c r="AF2950" s="19">
        <f t="shared" si="482"/>
        <v>1.0290880503144655</v>
      </c>
      <c r="AG2950" s="199" t="s">
        <v>2776</v>
      </c>
      <c r="AH2950" s="25">
        <f>MATCH(AG2950,'Category 4'!$A:$A,0)</f>
        <v>713</v>
      </c>
      <c r="AI2950" s="25">
        <f>MATCH($AI$2,'Category 4'!$1:$1,0)</f>
        <v>4</v>
      </c>
      <c r="AJ2950" s="25">
        <f>INDEX('Category 4'!$A$1:$DU$871,'Other Equipments'!AH2950,'Other Equipments'!AI2950)</f>
        <v>101.2</v>
      </c>
      <c r="AK2950" s="25">
        <f>MATCH($AK$2,'Category 4'!$1:$1,0)</f>
        <v>124</v>
      </c>
      <c r="AL2950" s="28">
        <f>INDEX('Category 4'!$A$1:$DU$871,'Other Equipments'!AH2950,'Other Equipments'!AK2950)</f>
        <v>146.6</v>
      </c>
      <c r="AM2950" s="18">
        <f t="shared" si="489"/>
        <v>1.4486166007905137</v>
      </c>
      <c r="AN2950" s="20">
        <v>0.05</v>
      </c>
      <c r="AO2950" s="62">
        <f t="shared" si="485"/>
        <v>0.31666666666666665</v>
      </c>
      <c r="AP2950" s="74"/>
      <c r="AQ2950" s="263">
        <f t="shared" si="486"/>
        <v>0.49075403336067813</v>
      </c>
      <c r="AR2950" s="63">
        <f t="shared" si="487"/>
        <v>0</v>
      </c>
      <c r="AS2950" s="71">
        <f t="shared" si="490"/>
        <v>0</v>
      </c>
      <c r="AT2950" s="72">
        <f t="shared" si="488"/>
        <v>0</v>
      </c>
      <c r="AU2950" s="37">
        <v>0.1</v>
      </c>
      <c r="AV2950" s="72">
        <f t="shared" si="491"/>
        <v>0</v>
      </c>
    </row>
    <row r="2951" spans="2:48" x14ac:dyDescent="0.2">
      <c r="B2951" s="96">
        <v>2948</v>
      </c>
      <c r="C2951" s="60" t="s">
        <v>1002</v>
      </c>
      <c r="D2951" s="60" t="s">
        <v>5459</v>
      </c>
      <c r="E2951" s="60" t="s">
        <v>5580</v>
      </c>
      <c r="F2951" s="281">
        <v>33256</v>
      </c>
      <c r="G2951" s="61">
        <f t="shared" si="483"/>
        <v>33239</v>
      </c>
      <c r="H2951" s="70">
        <v>44715</v>
      </c>
      <c r="I2951" s="62">
        <f t="shared" si="484"/>
        <v>31.394520547945206</v>
      </c>
      <c r="J2951" s="96">
        <v>3</v>
      </c>
      <c r="K2951" s="266">
        <v>1014.33</v>
      </c>
      <c r="L2951" s="123" t="s">
        <v>6371</v>
      </c>
      <c r="M2951" s="1">
        <f>MATCH(L2951,'Category 1'!$A:$A,0)</f>
        <v>508</v>
      </c>
      <c r="N2951" s="1">
        <f>MATCH(G2951,'Category 1'!$1:$1,0)</f>
        <v>108</v>
      </c>
      <c r="O2951" s="1">
        <f>INDEX('Category 1'!$1:$1048576,'Other Equipments'!M2951,'Other Equipments'!N2951)</f>
        <v>174.3</v>
      </c>
      <c r="P2951" s="1">
        <f>MATCH($P$2,'Category 1'!$1:$1,0)</f>
        <v>215</v>
      </c>
      <c r="Q2951" s="1">
        <f>INDEX('Category 1'!$1:$1048576,'Other Equipments'!M2951,'Other Equipments'!P2951)</f>
        <v>329.4</v>
      </c>
      <c r="R2951" s="318">
        <f>Q2951/O2951</f>
        <v>1.8898450946643714</v>
      </c>
      <c r="S2951" s="123" t="s">
        <v>6371</v>
      </c>
      <c r="T2951" s="1">
        <f>MATCH(S2951,'Category 2'!$A:$A,0)</f>
        <v>484</v>
      </c>
      <c r="U2951" s="1">
        <f>MATCH($U$2,'Category 2'!$1:$1,0)</f>
        <v>4</v>
      </c>
      <c r="V2951" s="1">
        <f>INDEX('Category 2'!$A$1:$BM$542,'Other Equipments'!T2951,'Other Equipments'!U2951)</f>
        <v>118</v>
      </c>
      <c r="W2951" s="1">
        <f>MATCH($W$2,'Category 2'!$1:$1,0)</f>
        <v>63</v>
      </c>
      <c r="X2951" s="1">
        <f>INDEX('Category 2'!$A$1:$BM$542,'Other Equipments'!T2951,'Other Equipments'!W2951)</f>
        <v>141.30000000000001</v>
      </c>
      <c r="Y2951" s="62">
        <f>X2951/V2951</f>
        <v>1.1974576271186441</v>
      </c>
      <c r="Z2951" s="196" t="s">
        <v>4066</v>
      </c>
      <c r="AA2951" s="19">
        <f>MATCH(Z2951,'Category 3'!$A:$A,0)</f>
        <v>699</v>
      </c>
      <c r="AB2951" s="19">
        <f>MATCH($AB$2,'Category 3'!$1:$1,0)</f>
        <v>4</v>
      </c>
      <c r="AC2951" s="19">
        <f>INDEX('Category 3'!$1:$1048576,'Other Equipments'!AA2951,'Other Equipments'!AB2951)</f>
        <v>100.4</v>
      </c>
      <c r="AD2951" s="19">
        <f>MATCH($AD$2,'Category 3'!$1:$1,0)</f>
        <v>90</v>
      </c>
      <c r="AE2951" s="19">
        <f>INDEX('Category 3'!$1:$1048576,'Other Equipments'!AA2951,'Other Equipments'!AD2951)</f>
        <v>130.9</v>
      </c>
      <c r="AF2951" s="19">
        <f t="shared" si="482"/>
        <v>1.3037848605577689</v>
      </c>
      <c r="AG2951" s="199" t="s">
        <v>2776</v>
      </c>
      <c r="AH2951" s="25">
        <f>MATCH(AG2951,'Category 4'!$A:$A,0)</f>
        <v>713</v>
      </c>
      <c r="AI2951" s="25">
        <f>MATCH($AI$2,'Category 4'!$1:$1,0)</f>
        <v>4</v>
      </c>
      <c r="AJ2951" s="25">
        <f>INDEX('Category 4'!$A$1:$DU$871,'Other Equipments'!AH2951,'Other Equipments'!AI2951)</f>
        <v>101.2</v>
      </c>
      <c r="AK2951" s="25">
        <f>MATCH($AK$2,'Category 4'!$1:$1,0)</f>
        <v>124</v>
      </c>
      <c r="AL2951" s="28">
        <f>INDEX('Category 4'!$A$1:$DU$871,'Other Equipments'!AH2951,'Other Equipments'!AK2951)</f>
        <v>146.6</v>
      </c>
      <c r="AM2951" s="18">
        <f t="shared" si="489"/>
        <v>1.4486166007905137</v>
      </c>
      <c r="AN2951" s="20">
        <v>0.05</v>
      </c>
      <c r="AO2951" s="62">
        <f t="shared" si="485"/>
        <v>0.31666666666666665</v>
      </c>
      <c r="AP2951" s="74"/>
      <c r="AQ2951" s="263">
        <f t="shared" si="486"/>
        <v>3.2741105775157386</v>
      </c>
      <c r="AR2951" s="63">
        <f t="shared" si="487"/>
        <v>4335.3585820915396</v>
      </c>
      <c r="AS2951" s="71">
        <f t="shared" si="490"/>
        <v>43100.392961258083</v>
      </c>
      <c r="AT2951" s="72">
        <f t="shared" si="488"/>
        <v>0</v>
      </c>
      <c r="AU2951" s="37">
        <v>0.1</v>
      </c>
      <c r="AV2951" s="72">
        <f t="shared" si="491"/>
        <v>216.76792910457698</v>
      </c>
    </row>
    <row r="2952" spans="2:48" x14ac:dyDescent="0.2">
      <c r="B2952" s="96">
        <v>2949</v>
      </c>
      <c r="C2952" s="60" t="s">
        <v>1002</v>
      </c>
      <c r="D2952" s="60" t="s">
        <v>5459</v>
      </c>
      <c r="E2952" s="60" t="s">
        <v>5580</v>
      </c>
      <c r="F2952" s="281">
        <v>40634</v>
      </c>
      <c r="G2952" s="61">
        <f t="shared" si="483"/>
        <v>40634</v>
      </c>
      <c r="H2952" s="70">
        <v>44715</v>
      </c>
      <c r="I2952" s="62">
        <f t="shared" si="484"/>
        <v>11.180821917808219</v>
      </c>
      <c r="J2952" s="96">
        <v>3</v>
      </c>
      <c r="K2952" s="266">
        <v>0</v>
      </c>
      <c r="L2952" s="1"/>
      <c r="M2952" s="1"/>
      <c r="N2952" s="1"/>
      <c r="O2952" s="1"/>
      <c r="P2952" s="1"/>
      <c r="Q2952" s="1"/>
      <c r="R2952" s="62">
        <v>1</v>
      </c>
      <c r="S2952" s="1"/>
      <c r="T2952" s="1"/>
      <c r="U2952" s="1"/>
      <c r="V2952" s="1"/>
      <c r="W2952" s="1"/>
      <c r="X2952" s="1"/>
      <c r="Y2952" s="62">
        <v>1</v>
      </c>
      <c r="Z2952" s="196" t="s">
        <v>4066</v>
      </c>
      <c r="AA2952" s="19">
        <f>MATCH(Z2952,'Category 3'!$A:$A,0)</f>
        <v>699</v>
      </c>
      <c r="AB2952" s="19">
        <f>MATCH(G2952,'Category 3'!$1:$1,0)</f>
        <v>79</v>
      </c>
      <c r="AC2952" s="19">
        <f>INDEX('Category 3'!$1:$1048576,'Other Equipments'!AA2952,'Other Equipments'!AB2952)</f>
        <v>127.2</v>
      </c>
      <c r="AD2952" s="19">
        <f>MATCH($AD$2,'Category 3'!$1:$1,0)</f>
        <v>90</v>
      </c>
      <c r="AE2952" s="19">
        <f>INDEX('Category 3'!$1:$1048576,'Other Equipments'!AA2952,'Other Equipments'!AD2952)</f>
        <v>130.9</v>
      </c>
      <c r="AF2952" s="19">
        <f t="shared" si="482"/>
        <v>1.0290880503144655</v>
      </c>
      <c r="AG2952" s="199" t="s">
        <v>2776</v>
      </c>
      <c r="AH2952" s="25">
        <f>MATCH(AG2952,'Category 4'!$A:$A,0)</f>
        <v>713</v>
      </c>
      <c r="AI2952" s="25">
        <f>MATCH($AI$2,'Category 4'!$1:$1,0)</f>
        <v>4</v>
      </c>
      <c r="AJ2952" s="25">
        <f>INDEX('Category 4'!$A$1:$DU$871,'Other Equipments'!AH2952,'Other Equipments'!AI2952)</f>
        <v>101.2</v>
      </c>
      <c r="AK2952" s="25">
        <f>MATCH($AK$2,'Category 4'!$1:$1,0)</f>
        <v>124</v>
      </c>
      <c r="AL2952" s="28">
        <f>INDEX('Category 4'!$A$1:$DU$871,'Other Equipments'!AH2952,'Other Equipments'!AK2952)</f>
        <v>146.6</v>
      </c>
      <c r="AM2952" s="18">
        <f t="shared" si="489"/>
        <v>1.4486166007905137</v>
      </c>
      <c r="AN2952" s="20">
        <v>0.05</v>
      </c>
      <c r="AO2952" s="62">
        <f t="shared" si="485"/>
        <v>0.31666666666666665</v>
      </c>
      <c r="AP2952" s="74"/>
      <c r="AQ2952" s="263">
        <f t="shared" si="486"/>
        <v>0.49075403336067813</v>
      </c>
      <c r="AR2952" s="63">
        <f t="shared" si="487"/>
        <v>0</v>
      </c>
      <c r="AS2952" s="71">
        <f t="shared" si="490"/>
        <v>0</v>
      </c>
      <c r="AT2952" s="72">
        <f t="shared" si="488"/>
        <v>0</v>
      </c>
      <c r="AU2952" s="37">
        <v>0.1</v>
      </c>
      <c r="AV2952" s="72">
        <f t="shared" si="491"/>
        <v>0</v>
      </c>
    </row>
    <row r="2953" spans="2:48" x14ac:dyDescent="0.2">
      <c r="B2953" s="96">
        <v>2950</v>
      </c>
      <c r="C2953" s="60" t="s">
        <v>1002</v>
      </c>
      <c r="D2953" s="60" t="s">
        <v>5459</v>
      </c>
      <c r="E2953" s="60" t="s">
        <v>5580</v>
      </c>
      <c r="F2953" s="281">
        <v>33256</v>
      </c>
      <c r="G2953" s="61">
        <f t="shared" si="483"/>
        <v>33239</v>
      </c>
      <c r="H2953" s="70">
        <v>44715</v>
      </c>
      <c r="I2953" s="62">
        <f t="shared" si="484"/>
        <v>31.394520547945206</v>
      </c>
      <c r="J2953" s="96">
        <v>3</v>
      </c>
      <c r="K2953" s="266">
        <v>1014.33</v>
      </c>
      <c r="L2953" s="123" t="s">
        <v>6371</v>
      </c>
      <c r="M2953" s="1">
        <f>MATCH(L2953,'Category 1'!$A:$A,0)</f>
        <v>508</v>
      </c>
      <c r="N2953" s="1">
        <f>MATCH(G2953,'Category 1'!$1:$1,0)</f>
        <v>108</v>
      </c>
      <c r="O2953" s="1">
        <f>INDEX('Category 1'!$1:$1048576,'Other Equipments'!M2953,'Other Equipments'!N2953)</f>
        <v>174.3</v>
      </c>
      <c r="P2953" s="1">
        <f>MATCH($P$2,'Category 1'!$1:$1,0)</f>
        <v>215</v>
      </c>
      <c r="Q2953" s="1">
        <f>INDEX('Category 1'!$1:$1048576,'Other Equipments'!M2953,'Other Equipments'!P2953)</f>
        <v>329.4</v>
      </c>
      <c r="R2953" s="318">
        <f>Q2953/O2953</f>
        <v>1.8898450946643714</v>
      </c>
      <c r="S2953" s="123" t="s">
        <v>6371</v>
      </c>
      <c r="T2953" s="1">
        <f>MATCH(S2953,'Category 2'!$A:$A,0)</f>
        <v>484</v>
      </c>
      <c r="U2953" s="1">
        <f>MATCH($U$2,'Category 2'!$1:$1,0)</f>
        <v>4</v>
      </c>
      <c r="V2953" s="1">
        <f>INDEX('Category 2'!$A$1:$BM$542,'Other Equipments'!T2953,'Other Equipments'!U2953)</f>
        <v>118</v>
      </c>
      <c r="W2953" s="1">
        <f>MATCH($W$2,'Category 2'!$1:$1,0)</f>
        <v>63</v>
      </c>
      <c r="X2953" s="1">
        <f>INDEX('Category 2'!$A$1:$BM$542,'Other Equipments'!T2953,'Other Equipments'!W2953)</f>
        <v>141.30000000000001</v>
      </c>
      <c r="Y2953" s="62">
        <f>X2953/V2953</f>
        <v>1.1974576271186441</v>
      </c>
      <c r="Z2953" s="196" t="s">
        <v>4066</v>
      </c>
      <c r="AA2953" s="19">
        <f>MATCH(Z2953,'Category 3'!$A:$A,0)</f>
        <v>699</v>
      </c>
      <c r="AB2953" s="19">
        <f>MATCH($AB$2,'Category 3'!$1:$1,0)</f>
        <v>4</v>
      </c>
      <c r="AC2953" s="19">
        <f>INDEX('Category 3'!$1:$1048576,'Other Equipments'!AA2953,'Other Equipments'!AB2953)</f>
        <v>100.4</v>
      </c>
      <c r="AD2953" s="19">
        <f>MATCH($AD$2,'Category 3'!$1:$1,0)</f>
        <v>90</v>
      </c>
      <c r="AE2953" s="19">
        <f>INDEX('Category 3'!$1:$1048576,'Other Equipments'!AA2953,'Other Equipments'!AD2953)</f>
        <v>130.9</v>
      </c>
      <c r="AF2953" s="19">
        <f t="shared" si="482"/>
        <v>1.3037848605577689</v>
      </c>
      <c r="AG2953" s="199" t="s">
        <v>2776</v>
      </c>
      <c r="AH2953" s="25">
        <f>MATCH(AG2953,'Category 4'!$A:$A,0)</f>
        <v>713</v>
      </c>
      <c r="AI2953" s="25">
        <f>MATCH($AI$2,'Category 4'!$1:$1,0)</f>
        <v>4</v>
      </c>
      <c r="AJ2953" s="25">
        <f>INDEX('Category 4'!$A$1:$DU$871,'Other Equipments'!AH2953,'Other Equipments'!AI2953)</f>
        <v>101.2</v>
      </c>
      <c r="AK2953" s="25">
        <f>MATCH($AK$2,'Category 4'!$1:$1,0)</f>
        <v>124</v>
      </c>
      <c r="AL2953" s="28">
        <f>INDEX('Category 4'!$A$1:$DU$871,'Other Equipments'!AH2953,'Other Equipments'!AK2953)</f>
        <v>146.6</v>
      </c>
      <c r="AM2953" s="18">
        <f t="shared" si="489"/>
        <v>1.4486166007905137</v>
      </c>
      <c r="AN2953" s="20">
        <v>0.05</v>
      </c>
      <c r="AO2953" s="62">
        <f t="shared" si="485"/>
        <v>0.31666666666666665</v>
      </c>
      <c r="AP2953" s="74"/>
      <c r="AQ2953" s="263">
        <f t="shared" si="486"/>
        <v>3.2741105775157386</v>
      </c>
      <c r="AR2953" s="63">
        <f t="shared" si="487"/>
        <v>4335.3585820915396</v>
      </c>
      <c r="AS2953" s="71">
        <f t="shared" si="490"/>
        <v>43100.392961258083</v>
      </c>
      <c r="AT2953" s="72">
        <f t="shared" si="488"/>
        <v>0</v>
      </c>
      <c r="AU2953" s="37">
        <v>0.1</v>
      </c>
      <c r="AV2953" s="72">
        <f t="shared" si="491"/>
        <v>216.76792910457698</v>
      </c>
    </row>
    <row r="2954" spans="2:48" x14ac:dyDescent="0.2">
      <c r="B2954" s="96">
        <v>2951</v>
      </c>
      <c r="C2954" s="60" t="s">
        <v>1002</v>
      </c>
      <c r="D2954" s="60" t="s">
        <v>5459</v>
      </c>
      <c r="E2954" s="60" t="s">
        <v>5580</v>
      </c>
      <c r="F2954" s="281">
        <v>40634</v>
      </c>
      <c r="G2954" s="61">
        <f t="shared" si="483"/>
        <v>40634</v>
      </c>
      <c r="H2954" s="70">
        <v>44715</v>
      </c>
      <c r="I2954" s="62">
        <f t="shared" si="484"/>
        <v>11.180821917808219</v>
      </c>
      <c r="J2954" s="96">
        <v>3</v>
      </c>
      <c r="K2954" s="266">
        <v>0</v>
      </c>
      <c r="L2954" s="1"/>
      <c r="M2954" s="1"/>
      <c r="N2954" s="1"/>
      <c r="O2954" s="1"/>
      <c r="P2954" s="1"/>
      <c r="Q2954" s="1"/>
      <c r="R2954" s="62">
        <v>1</v>
      </c>
      <c r="S2954" s="1"/>
      <c r="T2954" s="1"/>
      <c r="U2954" s="1"/>
      <c r="V2954" s="1"/>
      <c r="W2954" s="1"/>
      <c r="X2954" s="1"/>
      <c r="Y2954" s="62">
        <v>1</v>
      </c>
      <c r="Z2954" s="196" t="s">
        <v>4066</v>
      </c>
      <c r="AA2954" s="19">
        <f>MATCH(Z2954,'Category 3'!$A:$A,0)</f>
        <v>699</v>
      </c>
      <c r="AB2954" s="19">
        <f>MATCH(G2954,'Category 3'!$1:$1,0)</f>
        <v>79</v>
      </c>
      <c r="AC2954" s="19">
        <f>INDEX('Category 3'!$1:$1048576,'Other Equipments'!AA2954,'Other Equipments'!AB2954)</f>
        <v>127.2</v>
      </c>
      <c r="AD2954" s="19">
        <f>MATCH($AD$2,'Category 3'!$1:$1,0)</f>
        <v>90</v>
      </c>
      <c r="AE2954" s="19">
        <f>INDEX('Category 3'!$1:$1048576,'Other Equipments'!AA2954,'Other Equipments'!AD2954)</f>
        <v>130.9</v>
      </c>
      <c r="AF2954" s="19">
        <f t="shared" si="482"/>
        <v>1.0290880503144655</v>
      </c>
      <c r="AG2954" s="199" t="s">
        <v>2776</v>
      </c>
      <c r="AH2954" s="25">
        <f>MATCH(AG2954,'Category 4'!$A:$A,0)</f>
        <v>713</v>
      </c>
      <c r="AI2954" s="25">
        <f>MATCH($AI$2,'Category 4'!$1:$1,0)</f>
        <v>4</v>
      </c>
      <c r="AJ2954" s="25">
        <f>INDEX('Category 4'!$A$1:$DU$871,'Other Equipments'!AH2954,'Other Equipments'!AI2954)</f>
        <v>101.2</v>
      </c>
      <c r="AK2954" s="25">
        <f>MATCH($AK$2,'Category 4'!$1:$1,0)</f>
        <v>124</v>
      </c>
      <c r="AL2954" s="28">
        <f>INDEX('Category 4'!$A$1:$DU$871,'Other Equipments'!AH2954,'Other Equipments'!AK2954)</f>
        <v>146.6</v>
      </c>
      <c r="AM2954" s="18">
        <f t="shared" si="489"/>
        <v>1.4486166007905137</v>
      </c>
      <c r="AN2954" s="20">
        <v>0.05</v>
      </c>
      <c r="AO2954" s="62">
        <f t="shared" si="485"/>
        <v>0.31666666666666665</v>
      </c>
      <c r="AP2954" s="74"/>
      <c r="AQ2954" s="263">
        <f t="shared" si="486"/>
        <v>0.49075403336067813</v>
      </c>
      <c r="AR2954" s="63">
        <f t="shared" si="487"/>
        <v>0</v>
      </c>
      <c r="AS2954" s="71">
        <f t="shared" si="490"/>
        <v>0</v>
      </c>
      <c r="AT2954" s="72">
        <f t="shared" si="488"/>
        <v>0</v>
      </c>
      <c r="AU2954" s="37">
        <v>0.1</v>
      </c>
      <c r="AV2954" s="72">
        <f t="shared" si="491"/>
        <v>0</v>
      </c>
    </row>
    <row r="2955" spans="2:48" x14ac:dyDescent="0.2">
      <c r="B2955" s="96">
        <v>2952</v>
      </c>
      <c r="C2955" s="60" t="s">
        <v>1002</v>
      </c>
      <c r="D2955" s="60" t="s">
        <v>5459</v>
      </c>
      <c r="E2955" s="60" t="s">
        <v>5580</v>
      </c>
      <c r="F2955" s="281">
        <v>33256</v>
      </c>
      <c r="G2955" s="61">
        <f t="shared" si="483"/>
        <v>33239</v>
      </c>
      <c r="H2955" s="70">
        <v>44715</v>
      </c>
      <c r="I2955" s="62">
        <f t="shared" si="484"/>
        <v>31.394520547945206</v>
      </c>
      <c r="J2955" s="96">
        <v>3</v>
      </c>
      <c r="K2955" s="266">
        <v>1014.33</v>
      </c>
      <c r="L2955" s="123" t="s">
        <v>6371</v>
      </c>
      <c r="M2955" s="1">
        <f>MATCH(L2955,'Category 1'!$A:$A,0)</f>
        <v>508</v>
      </c>
      <c r="N2955" s="1">
        <f>MATCH(G2955,'Category 1'!$1:$1,0)</f>
        <v>108</v>
      </c>
      <c r="O2955" s="1">
        <f>INDEX('Category 1'!$1:$1048576,'Other Equipments'!M2955,'Other Equipments'!N2955)</f>
        <v>174.3</v>
      </c>
      <c r="P2955" s="1">
        <f>MATCH($P$2,'Category 1'!$1:$1,0)</f>
        <v>215</v>
      </c>
      <c r="Q2955" s="1">
        <f>INDEX('Category 1'!$1:$1048576,'Other Equipments'!M2955,'Other Equipments'!P2955)</f>
        <v>329.4</v>
      </c>
      <c r="R2955" s="318">
        <f>Q2955/O2955</f>
        <v>1.8898450946643714</v>
      </c>
      <c r="S2955" s="123" t="s">
        <v>6371</v>
      </c>
      <c r="T2955" s="1">
        <f>MATCH(S2955,'Category 2'!$A:$A,0)</f>
        <v>484</v>
      </c>
      <c r="U2955" s="1">
        <f>MATCH($U$2,'Category 2'!$1:$1,0)</f>
        <v>4</v>
      </c>
      <c r="V2955" s="1">
        <f>INDEX('Category 2'!$A$1:$BM$542,'Other Equipments'!T2955,'Other Equipments'!U2955)</f>
        <v>118</v>
      </c>
      <c r="W2955" s="1">
        <f>MATCH($W$2,'Category 2'!$1:$1,0)</f>
        <v>63</v>
      </c>
      <c r="X2955" s="1">
        <f>INDEX('Category 2'!$A$1:$BM$542,'Other Equipments'!T2955,'Other Equipments'!W2955)</f>
        <v>141.30000000000001</v>
      </c>
      <c r="Y2955" s="62">
        <f>X2955/V2955</f>
        <v>1.1974576271186441</v>
      </c>
      <c r="Z2955" s="196" t="s">
        <v>4066</v>
      </c>
      <c r="AA2955" s="19">
        <f>MATCH(Z2955,'Category 3'!$A:$A,0)</f>
        <v>699</v>
      </c>
      <c r="AB2955" s="19">
        <f>MATCH($AB$2,'Category 3'!$1:$1,0)</f>
        <v>4</v>
      </c>
      <c r="AC2955" s="19">
        <f>INDEX('Category 3'!$1:$1048576,'Other Equipments'!AA2955,'Other Equipments'!AB2955)</f>
        <v>100.4</v>
      </c>
      <c r="AD2955" s="19">
        <f>MATCH($AD$2,'Category 3'!$1:$1,0)</f>
        <v>90</v>
      </c>
      <c r="AE2955" s="19">
        <f>INDEX('Category 3'!$1:$1048576,'Other Equipments'!AA2955,'Other Equipments'!AD2955)</f>
        <v>130.9</v>
      </c>
      <c r="AF2955" s="19">
        <f t="shared" si="482"/>
        <v>1.3037848605577689</v>
      </c>
      <c r="AG2955" s="199" t="s">
        <v>2776</v>
      </c>
      <c r="AH2955" s="25">
        <f>MATCH(AG2955,'Category 4'!$A:$A,0)</f>
        <v>713</v>
      </c>
      <c r="AI2955" s="25">
        <f>MATCH($AI$2,'Category 4'!$1:$1,0)</f>
        <v>4</v>
      </c>
      <c r="AJ2955" s="25">
        <f>INDEX('Category 4'!$A$1:$DU$871,'Other Equipments'!AH2955,'Other Equipments'!AI2955)</f>
        <v>101.2</v>
      </c>
      <c r="AK2955" s="25">
        <f>MATCH($AK$2,'Category 4'!$1:$1,0)</f>
        <v>124</v>
      </c>
      <c r="AL2955" s="28">
        <f>INDEX('Category 4'!$A$1:$DU$871,'Other Equipments'!AH2955,'Other Equipments'!AK2955)</f>
        <v>146.6</v>
      </c>
      <c r="AM2955" s="18">
        <f t="shared" si="489"/>
        <v>1.4486166007905137</v>
      </c>
      <c r="AN2955" s="20">
        <v>0.05</v>
      </c>
      <c r="AO2955" s="62">
        <f t="shared" si="485"/>
        <v>0.31666666666666665</v>
      </c>
      <c r="AP2955" s="74"/>
      <c r="AQ2955" s="263">
        <f t="shared" si="486"/>
        <v>3.2741105775157386</v>
      </c>
      <c r="AR2955" s="63">
        <f t="shared" si="487"/>
        <v>4335.3585820915396</v>
      </c>
      <c r="AS2955" s="71">
        <f t="shared" si="490"/>
        <v>43100.392961258083</v>
      </c>
      <c r="AT2955" s="72">
        <f t="shared" si="488"/>
        <v>0</v>
      </c>
      <c r="AU2955" s="37">
        <v>0.1</v>
      </c>
      <c r="AV2955" s="72">
        <f t="shared" si="491"/>
        <v>216.76792910457698</v>
      </c>
    </row>
    <row r="2956" spans="2:48" x14ac:dyDescent="0.2">
      <c r="B2956" s="96">
        <v>2953</v>
      </c>
      <c r="C2956" s="60" t="s">
        <v>1002</v>
      </c>
      <c r="D2956" s="60" t="s">
        <v>5459</v>
      </c>
      <c r="E2956" s="60" t="s">
        <v>5580</v>
      </c>
      <c r="F2956" s="281">
        <v>40634</v>
      </c>
      <c r="G2956" s="61">
        <f t="shared" si="483"/>
        <v>40634</v>
      </c>
      <c r="H2956" s="70">
        <v>44715</v>
      </c>
      <c r="I2956" s="62">
        <f t="shared" si="484"/>
        <v>11.180821917808219</v>
      </c>
      <c r="J2956" s="96">
        <v>3</v>
      </c>
      <c r="K2956" s="266">
        <v>0</v>
      </c>
      <c r="L2956" s="1"/>
      <c r="M2956" s="1"/>
      <c r="N2956" s="1"/>
      <c r="O2956" s="1"/>
      <c r="P2956" s="1"/>
      <c r="Q2956" s="1"/>
      <c r="R2956" s="62">
        <v>1</v>
      </c>
      <c r="S2956" s="1"/>
      <c r="T2956" s="1"/>
      <c r="U2956" s="1"/>
      <c r="V2956" s="1"/>
      <c r="W2956" s="1"/>
      <c r="X2956" s="1"/>
      <c r="Y2956" s="62">
        <v>1</v>
      </c>
      <c r="Z2956" s="196" t="s">
        <v>4066</v>
      </c>
      <c r="AA2956" s="19">
        <f>MATCH(Z2956,'Category 3'!$A:$A,0)</f>
        <v>699</v>
      </c>
      <c r="AB2956" s="19">
        <f>MATCH(G2956,'Category 3'!$1:$1,0)</f>
        <v>79</v>
      </c>
      <c r="AC2956" s="19">
        <f>INDEX('Category 3'!$1:$1048576,'Other Equipments'!AA2956,'Other Equipments'!AB2956)</f>
        <v>127.2</v>
      </c>
      <c r="AD2956" s="19">
        <f>MATCH($AD$2,'Category 3'!$1:$1,0)</f>
        <v>90</v>
      </c>
      <c r="AE2956" s="19">
        <f>INDEX('Category 3'!$1:$1048576,'Other Equipments'!AA2956,'Other Equipments'!AD2956)</f>
        <v>130.9</v>
      </c>
      <c r="AF2956" s="19">
        <f t="shared" si="482"/>
        <v>1.0290880503144655</v>
      </c>
      <c r="AG2956" s="199" t="s">
        <v>2776</v>
      </c>
      <c r="AH2956" s="25">
        <f>MATCH(AG2956,'Category 4'!$A:$A,0)</f>
        <v>713</v>
      </c>
      <c r="AI2956" s="25">
        <f>MATCH($AI$2,'Category 4'!$1:$1,0)</f>
        <v>4</v>
      </c>
      <c r="AJ2956" s="25">
        <f>INDEX('Category 4'!$A$1:$DU$871,'Other Equipments'!AH2956,'Other Equipments'!AI2956)</f>
        <v>101.2</v>
      </c>
      <c r="AK2956" s="25">
        <f>MATCH($AK$2,'Category 4'!$1:$1,0)</f>
        <v>124</v>
      </c>
      <c r="AL2956" s="28">
        <f>INDEX('Category 4'!$A$1:$DU$871,'Other Equipments'!AH2956,'Other Equipments'!AK2956)</f>
        <v>146.6</v>
      </c>
      <c r="AM2956" s="18">
        <f t="shared" si="489"/>
        <v>1.4486166007905137</v>
      </c>
      <c r="AN2956" s="20">
        <v>0.05</v>
      </c>
      <c r="AO2956" s="62">
        <f t="shared" si="485"/>
        <v>0.31666666666666665</v>
      </c>
      <c r="AP2956" s="74"/>
      <c r="AQ2956" s="263">
        <f t="shared" si="486"/>
        <v>0.49075403336067813</v>
      </c>
      <c r="AR2956" s="63">
        <f t="shared" si="487"/>
        <v>0</v>
      </c>
      <c r="AS2956" s="71">
        <f t="shared" si="490"/>
        <v>0</v>
      </c>
      <c r="AT2956" s="72">
        <f t="shared" si="488"/>
        <v>0</v>
      </c>
      <c r="AU2956" s="37">
        <v>0.1</v>
      </c>
      <c r="AV2956" s="72">
        <f t="shared" si="491"/>
        <v>0</v>
      </c>
    </row>
    <row r="2957" spans="2:48" x14ac:dyDescent="0.2">
      <c r="B2957" s="96">
        <v>2954</v>
      </c>
      <c r="C2957" s="60" t="s">
        <v>1002</v>
      </c>
      <c r="D2957" s="60" t="s">
        <v>5459</v>
      </c>
      <c r="E2957" s="60" t="s">
        <v>5580</v>
      </c>
      <c r="F2957" s="281">
        <v>33256</v>
      </c>
      <c r="G2957" s="61">
        <f t="shared" si="483"/>
        <v>33239</v>
      </c>
      <c r="H2957" s="70">
        <v>44715</v>
      </c>
      <c r="I2957" s="62">
        <f t="shared" si="484"/>
        <v>31.394520547945206</v>
      </c>
      <c r="J2957" s="96">
        <v>3</v>
      </c>
      <c r="K2957" s="266">
        <v>1014.33</v>
      </c>
      <c r="L2957" s="123" t="s">
        <v>6371</v>
      </c>
      <c r="M2957" s="1">
        <f>MATCH(L2957,'Category 1'!$A:$A,0)</f>
        <v>508</v>
      </c>
      <c r="N2957" s="1">
        <f>MATCH(G2957,'Category 1'!$1:$1,0)</f>
        <v>108</v>
      </c>
      <c r="O2957" s="1">
        <f>INDEX('Category 1'!$1:$1048576,'Other Equipments'!M2957,'Other Equipments'!N2957)</f>
        <v>174.3</v>
      </c>
      <c r="P2957" s="1">
        <f>MATCH($P$2,'Category 1'!$1:$1,0)</f>
        <v>215</v>
      </c>
      <c r="Q2957" s="1">
        <f>INDEX('Category 1'!$1:$1048576,'Other Equipments'!M2957,'Other Equipments'!P2957)</f>
        <v>329.4</v>
      </c>
      <c r="R2957" s="318">
        <f>Q2957/O2957</f>
        <v>1.8898450946643714</v>
      </c>
      <c r="S2957" s="123" t="s">
        <v>6371</v>
      </c>
      <c r="T2957" s="1">
        <f>MATCH(S2957,'Category 2'!$A:$A,0)</f>
        <v>484</v>
      </c>
      <c r="U2957" s="1">
        <f>MATCH($U$2,'Category 2'!$1:$1,0)</f>
        <v>4</v>
      </c>
      <c r="V2957" s="1">
        <f>INDEX('Category 2'!$A$1:$BM$542,'Other Equipments'!T2957,'Other Equipments'!U2957)</f>
        <v>118</v>
      </c>
      <c r="W2957" s="1">
        <f>MATCH($W$2,'Category 2'!$1:$1,0)</f>
        <v>63</v>
      </c>
      <c r="X2957" s="1">
        <f>INDEX('Category 2'!$A$1:$BM$542,'Other Equipments'!T2957,'Other Equipments'!W2957)</f>
        <v>141.30000000000001</v>
      </c>
      <c r="Y2957" s="62">
        <f>X2957/V2957</f>
        <v>1.1974576271186441</v>
      </c>
      <c r="Z2957" s="196" t="s">
        <v>4066</v>
      </c>
      <c r="AA2957" s="19">
        <f>MATCH(Z2957,'Category 3'!$A:$A,0)</f>
        <v>699</v>
      </c>
      <c r="AB2957" s="19">
        <f>MATCH($AB$2,'Category 3'!$1:$1,0)</f>
        <v>4</v>
      </c>
      <c r="AC2957" s="19">
        <f>INDEX('Category 3'!$1:$1048576,'Other Equipments'!AA2957,'Other Equipments'!AB2957)</f>
        <v>100.4</v>
      </c>
      <c r="AD2957" s="19">
        <f>MATCH($AD$2,'Category 3'!$1:$1,0)</f>
        <v>90</v>
      </c>
      <c r="AE2957" s="19">
        <f>INDEX('Category 3'!$1:$1048576,'Other Equipments'!AA2957,'Other Equipments'!AD2957)</f>
        <v>130.9</v>
      </c>
      <c r="AF2957" s="19">
        <f t="shared" si="482"/>
        <v>1.3037848605577689</v>
      </c>
      <c r="AG2957" s="199" t="s">
        <v>2776</v>
      </c>
      <c r="AH2957" s="25">
        <f>MATCH(AG2957,'Category 4'!$A:$A,0)</f>
        <v>713</v>
      </c>
      <c r="AI2957" s="25">
        <f>MATCH($AI$2,'Category 4'!$1:$1,0)</f>
        <v>4</v>
      </c>
      <c r="AJ2957" s="25">
        <f>INDEX('Category 4'!$A$1:$DU$871,'Other Equipments'!AH2957,'Other Equipments'!AI2957)</f>
        <v>101.2</v>
      </c>
      <c r="AK2957" s="25">
        <f>MATCH($AK$2,'Category 4'!$1:$1,0)</f>
        <v>124</v>
      </c>
      <c r="AL2957" s="28">
        <f>INDEX('Category 4'!$A$1:$DU$871,'Other Equipments'!AH2957,'Other Equipments'!AK2957)</f>
        <v>146.6</v>
      </c>
      <c r="AM2957" s="18">
        <f t="shared" si="489"/>
        <v>1.4486166007905137</v>
      </c>
      <c r="AN2957" s="20">
        <v>0.05</v>
      </c>
      <c r="AO2957" s="62">
        <f t="shared" si="485"/>
        <v>0.31666666666666665</v>
      </c>
      <c r="AP2957" s="74"/>
      <c r="AQ2957" s="263">
        <f t="shared" si="486"/>
        <v>3.2741105775157386</v>
      </c>
      <c r="AR2957" s="63">
        <f t="shared" si="487"/>
        <v>4335.3585820915396</v>
      </c>
      <c r="AS2957" s="71">
        <f t="shared" si="490"/>
        <v>43100.392961258083</v>
      </c>
      <c r="AT2957" s="72">
        <f t="shared" si="488"/>
        <v>0</v>
      </c>
      <c r="AU2957" s="37">
        <v>0.1</v>
      </c>
      <c r="AV2957" s="72">
        <f t="shared" si="491"/>
        <v>216.76792910457698</v>
      </c>
    </row>
    <row r="2958" spans="2:48" x14ac:dyDescent="0.2">
      <c r="B2958" s="96">
        <v>2955</v>
      </c>
      <c r="C2958" s="60" t="s">
        <v>1002</v>
      </c>
      <c r="D2958" s="60" t="s">
        <v>5459</v>
      </c>
      <c r="E2958" s="60" t="s">
        <v>5580</v>
      </c>
      <c r="F2958" s="281">
        <v>40634</v>
      </c>
      <c r="G2958" s="61">
        <f t="shared" si="483"/>
        <v>40634</v>
      </c>
      <c r="H2958" s="70">
        <v>44715</v>
      </c>
      <c r="I2958" s="62">
        <f t="shared" si="484"/>
        <v>11.180821917808219</v>
      </c>
      <c r="J2958" s="96">
        <v>3</v>
      </c>
      <c r="K2958" s="266">
        <v>0</v>
      </c>
      <c r="L2958" s="1"/>
      <c r="M2958" s="1"/>
      <c r="N2958" s="1"/>
      <c r="O2958" s="1"/>
      <c r="P2958" s="1"/>
      <c r="Q2958" s="1"/>
      <c r="R2958" s="62">
        <v>1</v>
      </c>
      <c r="S2958" s="1"/>
      <c r="T2958" s="1"/>
      <c r="U2958" s="1"/>
      <c r="V2958" s="1"/>
      <c r="W2958" s="1"/>
      <c r="X2958" s="1"/>
      <c r="Y2958" s="62">
        <v>1</v>
      </c>
      <c r="Z2958" s="196" t="s">
        <v>4066</v>
      </c>
      <c r="AA2958" s="19">
        <f>MATCH(Z2958,'Category 3'!$A:$A,0)</f>
        <v>699</v>
      </c>
      <c r="AB2958" s="19">
        <f>MATCH(G2958,'Category 3'!$1:$1,0)</f>
        <v>79</v>
      </c>
      <c r="AC2958" s="19">
        <f>INDEX('Category 3'!$1:$1048576,'Other Equipments'!AA2958,'Other Equipments'!AB2958)</f>
        <v>127.2</v>
      </c>
      <c r="AD2958" s="19">
        <f>MATCH($AD$2,'Category 3'!$1:$1,0)</f>
        <v>90</v>
      </c>
      <c r="AE2958" s="19">
        <f>INDEX('Category 3'!$1:$1048576,'Other Equipments'!AA2958,'Other Equipments'!AD2958)</f>
        <v>130.9</v>
      </c>
      <c r="AF2958" s="19">
        <f t="shared" si="482"/>
        <v>1.0290880503144655</v>
      </c>
      <c r="AG2958" s="199" t="s">
        <v>2776</v>
      </c>
      <c r="AH2958" s="25">
        <f>MATCH(AG2958,'Category 4'!$A:$A,0)</f>
        <v>713</v>
      </c>
      <c r="AI2958" s="25">
        <f>MATCH($AI$2,'Category 4'!$1:$1,0)</f>
        <v>4</v>
      </c>
      <c r="AJ2958" s="25">
        <f>INDEX('Category 4'!$A$1:$DU$871,'Other Equipments'!AH2958,'Other Equipments'!AI2958)</f>
        <v>101.2</v>
      </c>
      <c r="AK2958" s="25">
        <f>MATCH($AK$2,'Category 4'!$1:$1,0)</f>
        <v>124</v>
      </c>
      <c r="AL2958" s="28">
        <f>INDEX('Category 4'!$A$1:$DU$871,'Other Equipments'!AH2958,'Other Equipments'!AK2958)</f>
        <v>146.6</v>
      </c>
      <c r="AM2958" s="18">
        <f t="shared" si="489"/>
        <v>1.4486166007905137</v>
      </c>
      <c r="AN2958" s="20">
        <v>0.05</v>
      </c>
      <c r="AO2958" s="62">
        <f t="shared" si="485"/>
        <v>0.31666666666666665</v>
      </c>
      <c r="AP2958" s="74"/>
      <c r="AQ2958" s="263">
        <f t="shared" si="486"/>
        <v>0.49075403336067813</v>
      </c>
      <c r="AR2958" s="63">
        <f t="shared" si="487"/>
        <v>0</v>
      </c>
      <c r="AS2958" s="71">
        <f t="shared" si="490"/>
        <v>0</v>
      </c>
      <c r="AT2958" s="72">
        <f t="shared" si="488"/>
        <v>0</v>
      </c>
      <c r="AU2958" s="37">
        <v>0.1</v>
      </c>
      <c r="AV2958" s="72">
        <f t="shared" si="491"/>
        <v>0</v>
      </c>
    </row>
    <row r="2959" spans="2:48" x14ac:dyDescent="0.2">
      <c r="B2959" s="96">
        <v>2956</v>
      </c>
      <c r="C2959" s="60" t="s">
        <v>1002</v>
      </c>
      <c r="D2959" s="60" t="s">
        <v>5459</v>
      </c>
      <c r="E2959" s="60" t="s">
        <v>5580</v>
      </c>
      <c r="F2959" s="281">
        <v>33256</v>
      </c>
      <c r="G2959" s="61">
        <f t="shared" si="483"/>
        <v>33239</v>
      </c>
      <c r="H2959" s="70">
        <v>44715</v>
      </c>
      <c r="I2959" s="62">
        <f t="shared" si="484"/>
        <v>31.394520547945206</v>
      </c>
      <c r="J2959" s="96">
        <v>3</v>
      </c>
      <c r="K2959" s="266">
        <v>1014.33</v>
      </c>
      <c r="L2959" s="123" t="s">
        <v>6371</v>
      </c>
      <c r="M2959" s="1">
        <f>MATCH(L2959,'Category 1'!$A:$A,0)</f>
        <v>508</v>
      </c>
      <c r="N2959" s="1">
        <f>MATCH(G2959,'Category 1'!$1:$1,0)</f>
        <v>108</v>
      </c>
      <c r="O2959" s="1">
        <f>INDEX('Category 1'!$1:$1048576,'Other Equipments'!M2959,'Other Equipments'!N2959)</f>
        <v>174.3</v>
      </c>
      <c r="P2959" s="1">
        <f>MATCH($P$2,'Category 1'!$1:$1,0)</f>
        <v>215</v>
      </c>
      <c r="Q2959" s="1">
        <f>INDEX('Category 1'!$1:$1048576,'Other Equipments'!M2959,'Other Equipments'!P2959)</f>
        <v>329.4</v>
      </c>
      <c r="R2959" s="318">
        <f>Q2959/O2959</f>
        <v>1.8898450946643714</v>
      </c>
      <c r="S2959" s="123" t="s">
        <v>6371</v>
      </c>
      <c r="T2959" s="1">
        <f>MATCH(S2959,'Category 2'!$A:$A,0)</f>
        <v>484</v>
      </c>
      <c r="U2959" s="1">
        <f>MATCH($U$2,'Category 2'!$1:$1,0)</f>
        <v>4</v>
      </c>
      <c r="V2959" s="1">
        <f>INDEX('Category 2'!$A$1:$BM$542,'Other Equipments'!T2959,'Other Equipments'!U2959)</f>
        <v>118</v>
      </c>
      <c r="W2959" s="1">
        <f>MATCH($W$2,'Category 2'!$1:$1,0)</f>
        <v>63</v>
      </c>
      <c r="X2959" s="1">
        <f>INDEX('Category 2'!$A$1:$BM$542,'Other Equipments'!T2959,'Other Equipments'!W2959)</f>
        <v>141.30000000000001</v>
      </c>
      <c r="Y2959" s="62">
        <f>X2959/V2959</f>
        <v>1.1974576271186441</v>
      </c>
      <c r="Z2959" s="196" t="s">
        <v>4066</v>
      </c>
      <c r="AA2959" s="19">
        <f>MATCH(Z2959,'Category 3'!$A:$A,0)</f>
        <v>699</v>
      </c>
      <c r="AB2959" s="19">
        <f>MATCH($AB$2,'Category 3'!$1:$1,0)</f>
        <v>4</v>
      </c>
      <c r="AC2959" s="19">
        <f>INDEX('Category 3'!$1:$1048576,'Other Equipments'!AA2959,'Other Equipments'!AB2959)</f>
        <v>100.4</v>
      </c>
      <c r="AD2959" s="19">
        <f>MATCH($AD$2,'Category 3'!$1:$1,0)</f>
        <v>90</v>
      </c>
      <c r="AE2959" s="19">
        <f>INDEX('Category 3'!$1:$1048576,'Other Equipments'!AA2959,'Other Equipments'!AD2959)</f>
        <v>130.9</v>
      </c>
      <c r="AF2959" s="19">
        <f t="shared" si="482"/>
        <v>1.3037848605577689</v>
      </c>
      <c r="AG2959" s="199" t="s">
        <v>2776</v>
      </c>
      <c r="AH2959" s="25">
        <f>MATCH(AG2959,'Category 4'!$A:$A,0)</f>
        <v>713</v>
      </c>
      <c r="AI2959" s="25">
        <f>MATCH($AI$2,'Category 4'!$1:$1,0)</f>
        <v>4</v>
      </c>
      <c r="AJ2959" s="25">
        <f>INDEX('Category 4'!$A$1:$DU$871,'Other Equipments'!AH2959,'Other Equipments'!AI2959)</f>
        <v>101.2</v>
      </c>
      <c r="AK2959" s="25">
        <f>MATCH($AK$2,'Category 4'!$1:$1,0)</f>
        <v>124</v>
      </c>
      <c r="AL2959" s="28">
        <f>INDEX('Category 4'!$A$1:$DU$871,'Other Equipments'!AH2959,'Other Equipments'!AK2959)</f>
        <v>146.6</v>
      </c>
      <c r="AM2959" s="18">
        <f t="shared" si="489"/>
        <v>1.4486166007905137</v>
      </c>
      <c r="AN2959" s="20">
        <v>0.05</v>
      </c>
      <c r="AO2959" s="62">
        <f t="shared" si="485"/>
        <v>0.31666666666666665</v>
      </c>
      <c r="AP2959" s="74"/>
      <c r="AQ2959" s="263">
        <f t="shared" si="486"/>
        <v>3.2741105775157386</v>
      </c>
      <c r="AR2959" s="63">
        <f t="shared" si="487"/>
        <v>4335.3585820915396</v>
      </c>
      <c r="AS2959" s="71">
        <f t="shared" si="490"/>
        <v>43100.392961258083</v>
      </c>
      <c r="AT2959" s="72">
        <f t="shared" si="488"/>
        <v>0</v>
      </c>
      <c r="AU2959" s="37">
        <v>0.1</v>
      </c>
      <c r="AV2959" s="72">
        <f t="shared" si="491"/>
        <v>216.76792910457698</v>
      </c>
    </row>
    <row r="2960" spans="2:48" x14ac:dyDescent="0.2">
      <c r="B2960" s="96">
        <v>2957</v>
      </c>
      <c r="C2960" s="60" t="s">
        <v>1002</v>
      </c>
      <c r="D2960" s="60" t="s">
        <v>5459</v>
      </c>
      <c r="E2960" s="60" t="s">
        <v>5580</v>
      </c>
      <c r="F2960" s="281">
        <v>40634</v>
      </c>
      <c r="G2960" s="61">
        <f t="shared" si="483"/>
        <v>40634</v>
      </c>
      <c r="H2960" s="70">
        <v>44715</v>
      </c>
      <c r="I2960" s="62">
        <f t="shared" si="484"/>
        <v>11.180821917808219</v>
      </c>
      <c r="J2960" s="96">
        <v>3</v>
      </c>
      <c r="K2960" s="266">
        <v>0</v>
      </c>
      <c r="L2960" s="1"/>
      <c r="M2960" s="1"/>
      <c r="N2960" s="1"/>
      <c r="O2960" s="1"/>
      <c r="P2960" s="1"/>
      <c r="Q2960" s="1"/>
      <c r="R2960" s="62">
        <v>1</v>
      </c>
      <c r="S2960" s="1"/>
      <c r="T2960" s="1"/>
      <c r="U2960" s="1"/>
      <c r="V2960" s="1"/>
      <c r="W2960" s="1"/>
      <c r="X2960" s="1"/>
      <c r="Y2960" s="62">
        <v>1</v>
      </c>
      <c r="Z2960" s="196" t="s">
        <v>4066</v>
      </c>
      <c r="AA2960" s="19">
        <f>MATCH(Z2960,'Category 3'!$A:$A,0)</f>
        <v>699</v>
      </c>
      <c r="AB2960" s="19">
        <f>MATCH(G2960,'Category 3'!$1:$1,0)</f>
        <v>79</v>
      </c>
      <c r="AC2960" s="19">
        <f>INDEX('Category 3'!$1:$1048576,'Other Equipments'!AA2960,'Other Equipments'!AB2960)</f>
        <v>127.2</v>
      </c>
      <c r="AD2960" s="19">
        <f>MATCH($AD$2,'Category 3'!$1:$1,0)</f>
        <v>90</v>
      </c>
      <c r="AE2960" s="19">
        <f>INDEX('Category 3'!$1:$1048576,'Other Equipments'!AA2960,'Other Equipments'!AD2960)</f>
        <v>130.9</v>
      </c>
      <c r="AF2960" s="19">
        <f t="shared" si="482"/>
        <v>1.0290880503144655</v>
      </c>
      <c r="AG2960" s="199" t="s">
        <v>2776</v>
      </c>
      <c r="AH2960" s="25">
        <f>MATCH(AG2960,'Category 4'!$A:$A,0)</f>
        <v>713</v>
      </c>
      <c r="AI2960" s="25">
        <f>MATCH($AI$2,'Category 4'!$1:$1,0)</f>
        <v>4</v>
      </c>
      <c r="AJ2960" s="25">
        <f>INDEX('Category 4'!$A$1:$DU$871,'Other Equipments'!AH2960,'Other Equipments'!AI2960)</f>
        <v>101.2</v>
      </c>
      <c r="AK2960" s="25">
        <f>MATCH($AK$2,'Category 4'!$1:$1,0)</f>
        <v>124</v>
      </c>
      <c r="AL2960" s="28">
        <f>INDEX('Category 4'!$A$1:$DU$871,'Other Equipments'!AH2960,'Other Equipments'!AK2960)</f>
        <v>146.6</v>
      </c>
      <c r="AM2960" s="18">
        <f t="shared" si="489"/>
        <v>1.4486166007905137</v>
      </c>
      <c r="AN2960" s="20">
        <v>0.05</v>
      </c>
      <c r="AO2960" s="62">
        <f t="shared" si="485"/>
        <v>0.31666666666666665</v>
      </c>
      <c r="AP2960" s="74"/>
      <c r="AQ2960" s="263">
        <f t="shared" si="486"/>
        <v>0.49075403336067813</v>
      </c>
      <c r="AR2960" s="63">
        <f t="shared" si="487"/>
        <v>0</v>
      </c>
      <c r="AS2960" s="71">
        <f t="shared" si="490"/>
        <v>0</v>
      </c>
      <c r="AT2960" s="72">
        <f t="shared" si="488"/>
        <v>0</v>
      </c>
      <c r="AU2960" s="37">
        <v>0.1</v>
      </c>
      <c r="AV2960" s="72">
        <f t="shared" si="491"/>
        <v>0</v>
      </c>
    </row>
    <row r="2961" spans="2:48" x14ac:dyDescent="0.2">
      <c r="B2961" s="96">
        <v>2958</v>
      </c>
      <c r="C2961" s="60" t="s">
        <v>1002</v>
      </c>
      <c r="D2961" s="60" t="s">
        <v>5459</v>
      </c>
      <c r="E2961" s="60" t="s">
        <v>5547</v>
      </c>
      <c r="F2961" s="281">
        <v>33444</v>
      </c>
      <c r="G2961" s="61">
        <f t="shared" si="483"/>
        <v>33420</v>
      </c>
      <c r="H2961" s="70">
        <v>44715</v>
      </c>
      <c r="I2961" s="62">
        <f t="shared" si="484"/>
        <v>30.87945205479452</v>
      </c>
      <c r="J2961" s="96">
        <v>3</v>
      </c>
      <c r="K2961" s="266">
        <v>639.51</v>
      </c>
      <c r="L2961" s="123" t="s">
        <v>6371</v>
      </c>
      <c r="M2961" s="1">
        <f>MATCH(L2961,'Category 1'!$A:$A,0)</f>
        <v>508</v>
      </c>
      <c r="N2961" s="1">
        <f>MATCH(G2961,'Category 1'!$1:$1,0)</f>
        <v>114</v>
      </c>
      <c r="O2961" s="1">
        <f>INDEX('Category 1'!$1:$1048576,'Other Equipments'!M2961,'Other Equipments'!N2961)</f>
        <v>193.7</v>
      </c>
      <c r="P2961" s="1">
        <f>MATCH($P$2,'Category 1'!$1:$1,0)</f>
        <v>215</v>
      </c>
      <c r="Q2961" s="1">
        <f>INDEX('Category 1'!$1:$1048576,'Other Equipments'!M2961,'Other Equipments'!P2961)</f>
        <v>329.4</v>
      </c>
      <c r="R2961" s="318">
        <f>Q2961/O2961</f>
        <v>1.7005678884873516</v>
      </c>
      <c r="S2961" s="123" t="s">
        <v>6371</v>
      </c>
      <c r="T2961" s="1">
        <f>MATCH(S2961,'Category 2'!$A:$A,0)</f>
        <v>484</v>
      </c>
      <c r="U2961" s="1">
        <f>MATCH($U$2,'Category 2'!$1:$1,0)</f>
        <v>4</v>
      </c>
      <c r="V2961" s="1">
        <f>INDEX('Category 2'!$A$1:$BM$542,'Other Equipments'!T2961,'Other Equipments'!U2961)</f>
        <v>118</v>
      </c>
      <c r="W2961" s="1">
        <f>MATCH($W$2,'Category 2'!$1:$1,0)</f>
        <v>63</v>
      </c>
      <c r="X2961" s="1">
        <f>INDEX('Category 2'!$A$1:$BM$542,'Other Equipments'!T2961,'Other Equipments'!W2961)</f>
        <v>141.30000000000001</v>
      </c>
      <c r="Y2961" s="62">
        <f>X2961/V2961</f>
        <v>1.1974576271186441</v>
      </c>
      <c r="Z2961" s="196" t="s">
        <v>4066</v>
      </c>
      <c r="AA2961" s="19">
        <f>MATCH(Z2961,'Category 3'!$A:$A,0)</f>
        <v>699</v>
      </c>
      <c r="AB2961" s="19">
        <f>MATCH($AB$2,'Category 3'!$1:$1,0)</f>
        <v>4</v>
      </c>
      <c r="AC2961" s="19">
        <f>INDEX('Category 3'!$1:$1048576,'Other Equipments'!AA2961,'Other Equipments'!AB2961)</f>
        <v>100.4</v>
      </c>
      <c r="AD2961" s="19">
        <f>MATCH($AD$2,'Category 3'!$1:$1,0)</f>
        <v>90</v>
      </c>
      <c r="AE2961" s="19">
        <f>INDEX('Category 3'!$1:$1048576,'Other Equipments'!AA2961,'Other Equipments'!AD2961)</f>
        <v>130.9</v>
      </c>
      <c r="AF2961" s="19">
        <f t="shared" si="482"/>
        <v>1.3037848605577689</v>
      </c>
      <c r="AG2961" s="199" t="s">
        <v>2776</v>
      </c>
      <c r="AH2961" s="25">
        <f>MATCH(AG2961,'Category 4'!$A:$A,0)</f>
        <v>713</v>
      </c>
      <c r="AI2961" s="25">
        <f>MATCH($AI$2,'Category 4'!$1:$1,0)</f>
        <v>4</v>
      </c>
      <c r="AJ2961" s="25">
        <f>INDEX('Category 4'!$A$1:$DU$871,'Other Equipments'!AH2961,'Other Equipments'!AI2961)</f>
        <v>101.2</v>
      </c>
      <c r="AK2961" s="25">
        <f>MATCH($AK$2,'Category 4'!$1:$1,0)</f>
        <v>124</v>
      </c>
      <c r="AL2961" s="28">
        <f>INDEX('Category 4'!$A$1:$DU$871,'Other Equipments'!AH2961,'Other Equipments'!AK2961)</f>
        <v>146.6</v>
      </c>
      <c r="AM2961" s="18">
        <f t="shared" si="489"/>
        <v>1.4486166007905137</v>
      </c>
      <c r="AN2961" s="20">
        <v>0.05</v>
      </c>
      <c r="AO2961" s="62">
        <f t="shared" si="485"/>
        <v>0.31666666666666665</v>
      </c>
      <c r="AP2961" s="74"/>
      <c r="AQ2961" s="263">
        <f t="shared" si="486"/>
        <v>2.8460375511667184</v>
      </c>
      <c r="AR2961" s="63">
        <f t="shared" si="487"/>
        <v>2459.5794743466281</v>
      </c>
      <c r="AS2961" s="71">
        <f t="shared" si="490"/>
        <v>24050.981043463747</v>
      </c>
      <c r="AT2961" s="72">
        <f t="shared" si="488"/>
        <v>0</v>
      </c>
      <c r="AU2961" s="37">
        <v>0.1</v>
      </c>
      <c r="AV2961" s="72">
        <f t="shared" si="491"/>
        <v>122.97897371733141</v>
      </c>
    </row>
    <row r="2962" spans="2:48" x14ac:dyDescent="0.2">
      <c r="B2962" s="96">
        <v>2959</v>
      </c>
      <c r="C2962" s="60" t="s">
        <v>1002</v>
      </c>
      <c r="D2962" s="60" t="s">
        <v>5459</v>
      </c>
      <c r="E2962" s="60" t="s">
        <v>5547</v>
      </c>
      <c r="F2962" s="281">
        <v>40634</v>
      </c>
      <c r="G2962" s="61">
        <f t="shared" si="483"/>
        <v>40634</v>
      </c>
      <c r="H2962" s="70">
        <v>44715</v>
      </c>
      <c r="I2962" s="62">
        <f t="shared" si="484"/>
        <v>11.180821917808219</v>
      </c>
      <c r="J2962" s="96">
        <v>3</v>
      </c>
      <c r="K2962" s="266">
        <v>0</v>
      </c>
      <c r="L2962" s="1"/>
      <c r="M2962" s="1"/>
      <c r="N2962" s="1"/>
      <c r="O2962" s="1"/>
      <c r="P2962" s="1"/>
      <c r="Q2962" s="1"/>
      <c r="R2962" s="62">
        <v>1</v>
      </c>
      <c r="S2962" s="1"/>
      <c r="T2962" s="1"/>
      <c r="U2962" s="1"/>
      <c r="V2962" s="1"/>
      <c r="W2962" s="1"/>
      <c r="X2962" s="1"/>
      <c r="Y2962" s="62">
        <v>1</v>
      </c>
      <c r="Z2962" s="196" t="s">
        <v>4066</v>
      </c>
      <c r="AA2962" s="19">
        <f>MATCH(Z2962,'Category 3'!$A:$A,0)</f>
        <v>699</v>
      </c>
      <c r="AB2962" s="19">
        <f>MATCH(G2962,'Category 3'!$1:$1,0)</f>
        <v>79</v>
      </c>
      <c r="AC2962" s="19">
        <f>INDEX('Category 3'!$1:$1048576,'Other Equipments'!AA2962,'Other Equipments'!AB2962)</f>
        <v>127.2</v>
      </c>
      <c r="AD2962" s="19">
        <f>MATCH($AD$2,'Category 3'!$1:$1,0)</f>
        <v>90</v>
      </c>
      <c r="AE2962" s="19">
        <f>INDEX('Category 3'!$1:$1048576,'Other Equipments'!AA2962,'Other Equipments'!AD2962)</f>
        <v>130.9</v>
      </c>
      <c r="AF2962" s="19">
        <f t="shared" si="482"/>
        <v>1.0290880503144655</v>
      </c>
      <c r="AG2962" s="199" t="s">
        <v>2776</v>
      </c>
      <c r="AH2962" s="25">
        <f>MATCH(AG2962,'Category 4'!$A:$A,0)</f>
        <v>713</v>
      </c>
      <c r="AI2962" s="25">
        <f>MATCH($AI$2,'Category 4'!$1:$1,0)</f>
        <v>4</v>
      </c>
      <c r="AJ2962" s="25">
        <f>INDEX('Category 4'!$A$1:$DU$871,'Other Equipments'!AH2962,'Other Equipments'!AI2962)</f>
        <v>101.2</v>
      </c>
      <c r="AK2962" s="25">
        <f>MATCH($AK$2,'Category 4'!$1:$1,0)</f>
        <v>124</v>
      </c>
      <c r="AL2962" s="28">
        <f>INDEX('Category 4'!$A$1:$DU$871,'Other Equipments'!AH2962,'Other Equipments'!AK2962)</f>
        <v>146.6</v>
      </c>
      <c r="AM2962" s="18">
        <f t="shared" si="489"/>
        <v>1.4486166007905137</v>
      </c>
      <c r="AN2962" s="20">
        <v>0.05</v>
      </c>
      <c r="AO2962" s="62">
        <f t="shared" si="485"/>
        <v>0.31666666666666665</v>
      </c>
      <c r="AP2962" s="74"/>
      <c r="AQ2962" s="263">
        <f t="shared" si="486"/>
        <v>0.49075403336067813</v>
      </c>
      <c r="AR2962" s="63">
        <f t="shared" si="487"/>
        <v>0</v>
      </c>
      <c r="AS2962" s="71">
        <f t="shared" si="490"/>
        <v>0</v>
      </c>
      <c r="AT2962" s="72">
        <f t="shared" si="488"/>
        <v>0</v>
      </c>
      <c r="AU2962" s="37">
        <v>0.1</v>
      </c>
      <c r="AV2962" s="72">
        <f t="shared" si="491"/>
        <v>0</v>
      </c>
    </row>
    <row r="2963" spans="2:48" x14ac:dyDescent="0.2">
      <c r="B2963" s="96">
        <v>2960</v>
      </c>
      <c r="C2963" s="60" t="s">
        <v>1002</v>
      </c>
      <c r="D2963" s="60" t="s">
        <v>5459</v>
      </c>
      <c r="E2963" s="60" t="s">
        <v>5547</v>
      </c>
      <c r="F2963" s="281">
        <v>33444</v>
      </c>
      <c r="G2963" s="61">
        <f t="shared" si="483"/>
        <v>33420</v>
      </c>
      <c r="H2963" s="70">
        <v>44715</v>
      </c>
      <c r="I2963" s="62">
        <f t="shared" si="484"/>
        <v>30.87945205479452</v>
      </c>
      <c r="J2963" s="96">
        <v>3</v>
      </c>
      <c r="K2963" s="266">
        <v>639.51</v>
      </c>
      <c r="L2963" s="123" t="s">
        <v>6371</v>
      </c>
      <c r="M2963" s="1">
        <f>MATCH(L2963,'Category 1'!$A:$A,0)</f>
        <v>508</v>
      </c>
      <c r="N2963" s="1">
        <f>MATCH(G2963,'Category 1'!$1:$1,0)</f>
        <v>114</v>
      </c>
      <c r="O2963" s="1">
        <f>INDEX('Category 1'!$1:$1048576,'Other Equipments'!M2963,'Other Equipments'!N2963)</f>
        <v>193.7</v>
      </c>
      <c r="P2963" s="1">
        <f>MATCH($P$2,'Category 1'!$1:$1,0)</f>
        <v>215</v>
      </c>
      <c r="Q2963" s="1">
        <f>INDEX('Category 1'!$1:$1048576,'Other Equipments'!M2963,'Other Equipments'!P2963)</f>
        <v>329.4</v>
      </c>
      <c r="R2963" s="318">
        <f>Q2963/O2963</f>
        <v>1.7005678884873516</v>
      </c>
      <c r="S2963" s="123" t="s">
        <v>6371</v>
      </c>
      <c r="T2963" s="1">
        <f>MATCH(S2963,'Category 2'!$A:$A,0)</f>
        <v>484</v>
      </c>
      <c r="U2963" s="1">
        <f>MATCH($U$2,'Category 2'!$1:$1,0)</f>
        <v>4</v>
      </c>
      <c r="V2963" s="1">
        <f>INDEX('Category 2'!$A$1:$BM$542,'Other Equipments'!T2963,'Other Equipments'!U2963)</f>
        <v>118</v>
      </c>
      <c r="W2963" s="1">
        <f>MATCH($W$2,'Category 2'!$1:$1,0)</f>
        <v>63</v>
      </c>
      <c r="X2963" s="1">
        <f>INDEX('Category 2'!$A$1:$BM$542,'Other Equipments'!T2963,'Other Equipments'!W2963)</f>
        <v>141.30000000000001</v>
      </c>
      <c r="Y2963" s="62">
        <f>X2963/V2963</f>
        <v>1.1974576271186441</v>
      </c>
      <c r="Z2963" s="196" t="s">
        <v>4066</v>
      </c>
      <c r="AA2963" s="19">
        <f>MATCH(Z2963,'Category 3'!$A:$A,0)</f>
        <v>699</v>
      </c>
      <c r="AB2963" s="19">
        <f>MATCH($AB$2,'Category 3'!$1:$1,0)</f>
        <v>4</v>
      </c>
      <c r="AC2963" s="19">
        <f>INDEX('Category 3'!$1:$1048576,'Other Equipments'!AA2963,'Other Equipments'!AB2963)</f>
        <v>100.4</v>
      </c>
      <c r="AD2963" s="19">
        <f>MATCH($AD$2,'Category 3'!$1:$1,0)</f>
        <v>90</v>
      </c>
      <c r="AE2963" s="19">
        <f>INDEX('Category 3'!$1:$1048576,'Other Equipments'!AA2963,'Other Equipments'!AD2963)</f>
        <v>130.9</v>
      </c>
      <c r="AF2963" s="19">
        <f t="shared" si="482"/>
        <v>1.3037848605577689</v>
      </c>
      <c r="AG2963" s="199" t="s">
        <v>2776</v>
      </c>
      <c r="AH2963" s="25">
        <f>MATCH(AG2963,'Category 4'!$A:$A,0)</f>
        <v>713</v>
      </c>
      <c r="AI2963" s="25">
        <f>MATCH($AI$2,'Category 4'!$1:$1,0)</f>
        <v>4</v>
      </c>
      <c r="AJ2963" s="25">
        <f>INDEX('Category 4'!$A$1:$DU$871,'Other Equipments'!AH2963,'Other Equipments'!AI2963)</f>
        <v>101.2</v>
      </c>
      <c r="AK2963" s="25">
        <f>MATCH($AK$2,'Category 4'!$1:$1,0)</f>
        <v>124</v>
      </c>
      <c r="AL2963" s="28">
        <f>INDEX('Category 4'!$A$1:$DU$871,'Other Equipments'!AH2963,'Other Equipments'!AK2963)</f>
        <v>146.6</v>
      </c>
      <c r="AM2963" s="18">
        <f t="shared" si="489"/>
        <v>1.4486166007905137</v>
      </c>
      <c r="AN2963" s="20">
        <v>0.05</v>
      </c>
      <c r="AO2963" s="62">
        <f t="shared" si="485"/>
        <v>0.31666666666666665</v>
      </c>
      <c r="AP2963" s="74"/>
      <c r="AQ2963" s="263">
        <f t="shared" si="486"/>
        <v>2.8460375511667184</v>
      </c>
      <c r="AR2963" s="63">
        <f t="shared" si="487"/>
        <v>2459.5794743466281</v>
      </c>
      <c r="AS2963" s="71">
        <f t="shared" si="490"/>
        <v>24050.981043463747</v>
      </c>
      <c r="AT2963" s="72">
        <f t="shared" si="488"/>
        <v>0</v>
      </c>
      <c r="AU2963" s="37">
        <v>0.1</v>
      </c>
      <c r="AV2963" s="72">
        <f t="shared" si="491"/>
        <v>122.97897371733141</v>
      </c>
    </row>
    <row r="2964" spans="2:48" x14ac:dyDescent="0.2">
      <c r="B2964" s="96">
        <v>2961</v>
      </c>
      <c r="C2964" s="60" t="s">
        <v>1002</v>
      </c>
      <c r="D2964" s="60" t="s">
        <v>5459</v>
      </c>
      <c r="E2964" s="60" t="s">
        <v>5547</v>
      </c>
      <c r="F2964" s="281">
        <v>40634</v>
      </c>
      <c r="G2964" s="61">
        <f t="shared" si="483"/>
        <v>40634</v>
      </c>
      <c r="H2964" s="70">
        <v>44715</v>
      </c>
      <c r="I2964" s="62">
        <f t="shared" si="484"/>
        <v>11.180821917808219</v>
      </c>
      <c r="J2964" s="96">
        <v>3</v>
      </c>
      <c r="K2964" s="266">
        <v>0</v>
      </c>
      <c r="L2964" s="1"/>
      <c r="M2964" s="1"/>
      <c r="N2964" s="1"/>
      <c r="O2964" s="1"/>
      <c r="P2964" s="1"/>
      <c r="Q2964" s="1"/>
      <c r="R2964" s="62">
        <v>1</v>
      </c>
      <c r="S2964" s="1"/>
      <c r="T2964" s="1"/>
      <c r="U2964" s="1"/>
      <c r="V2964" s="1"/>
      <c r="W2964" s="1"/>
      <c r="X2964" s="1"/>
      <c r="Y2964" s="62">
        <v>1</v>
      </c>
      <c r="Z2964" s="196" t="s">
        <v>4066</v>
      </c>
      <c r="AA2964" s="19">
        <f>MATCH(Z2964,'Category 3'!$A:$A,0)</f>
        <v>699</v>
      </c>
      <c r="AB2964" s="19">
        <f>MATCH(G2964,'Category 3'!$1:$1,0)</f>
        <v>79</v>
      </c>
      <c r="AC2964" s="19">
        <f>INDEX('Category 3'!$1:$1048576,'Other Equipments'!AA2964,'Other Equipments'!AB2964)</f>
        <v>127.2</v>
      </c>
      <c r="AD2964" s="19">
        <f>MATCH($AD$2,'Category 3'!$1:$1,0)</f>
        <v>90</v>
      </c>
      <c r="AE2964" s="19">
        <f>INDEX('Category 3'!$1:$1048576,'Other Equipments'!AA2964,'Other Equipments'!AD2964)</f>
        <v>130.9</v>
      </c>
      <c r="AF2964" s="19">
        <f t="shared" si="482"/>
        <v>1.0290880503144655</v>
      </c>
      <c r="AG2964" s="199" t="s">
        <v>2776</v>
      </c>
      <c r="AH2964" s="25">
        <f>MATCH(AG2964,'Category 4'!$A:$A,0)</f>
        <v>713</v>
      </c>
      <c r="AI2964" s="25">
        <f>MATCH($AI$2,'Category 4'!$1:$1,0)</f>
        <v>4</v>
      </c>
      <c r="AJ2964" s="25">
        <f>INDEX('Category 4'!$A$1:$DU$871,'Other Equipments'!AH2964,'Other Equipments'!AI2964)</f>
        <v>101.2</v>
      </c>
      <c r="AK2964" s="25">
        <f>MATCH($AK$2,'Category 4'!$1:$1,0)</f>
        <v>124</v>
      </c>
      <c r="AL2964" s="28">
        <f>INDEX('Category 4'!$A$1:$DU$871,'Other Equipments'!AH2964,'Other Equipments'!AK2964)</f>
        <v>146.6</v>
      </c>
      <c r="AM2964" s="18">
        <f t="shared" si="489"/>
        <v>1.4486166007905137</v>
      </c>
      <c r="AN2964" s="20">
        <v>0.05</v>
      </c>
      <c r="AO2964" s="62">
        <f t="shared" si="485"/>
        <v>0.31666666666666665</v>
      </c>
      <c r="AP2964" s="74"/>
      <c r="AQ2964" s="263">
        <f t="shared" si="486"/>
        <v>0.49075403336067813</v>
      </c>
      <c r="AR2964" s="63">
        <f t="shared" si="487"/>
        <v>0</v>
      </c>
      <c r="AS2964" s="71">
        <f t="shared" si="490"/>
        <v>0</v>
      </c>
      <c r="AT2964" s="72">
        <f t="shared" si="488"/>
        <v>0</v>
      </c>
      <c r="AU2964" s="37">
        <v>0.1</v>
      </c>
      <c r="AV2964" s="72">
        <f t="shared" si="491"/>
        <v>0</v>
      </c>
    </row>
    <row r="2965" spans="2:48" x14ac:dyDescent="0.2">
      <c r="B2965" s="96">
        <v>2962</v>
      </c>
      <c r="C2965" s="60" t="s">
        <v>1002</v>
      </c>
      <c r="D2965" s="60" t="s">
        <v>5459</v>
      </c>
      <c r="E2965" s="60" t="s">
        <v>5547</v>
      </c>
      <c r="F2965" s="281">
        <v>33444</v>
      </c>
      <c r="G2965" s="61">
        <f t="shared" si="483"/>
        <v>33420</v>
      </c>
      <c r="H2965" s="70">
        <v>44715</v>
      </c>
      <c r="I2965" s="62">
        <f t="shared" si="484"/>
        <v>30.87945205479452</v>
      </c>
      <c r="J2965" s="96">
        <v>3</v>
      </c>
      <c r="K2965" s="266">
        <v>639.51</v>
      </c>
      <c r="L2965" s="123" t="s">
        <v>6371</v>
      </c>
      <c r="M2965" s="1">
        <f>MATCH(L2965,'Category 1'!$A:$A,0)</f>
        <v>508</v>
      </c>
      <c r="N2965" s="1">
        <f>MATCH(G2965,'Category 1'!$1:$1,0)</f>
        <v>114</v>
      </c>
      <c r="O2965" s="1">
        <f>INDEX('Category 1'!$1:$1048576,'Other Equipments'!M2965,'Other Equipments'!N2965)</f>
        <v>193.7</v>
      </c>
      <c r="P2965" s="1">
        <f>MATCH($P$2,'Category 1'!$1:$1,0)</f>
        <v>215</v>
      </c>
      <c r="Q2965" s="1">
        <f>INDEX('Category 1'!$1:$1048576,'Other Equipments'!M2965,'Other Equipments'!P2965)</f>
        <v>329.4</v>
      </c>
      <c r="R2965" s="318">
        <f>Q2965/O2965</f>
        <v>1.7005678884873516</v>
      </c>
      <c r="S2965" s="123" t="s">
        <v>6371</v>
      </c>
      <c r="T2965" s="1">
        <f>MATCH(S2965,'Category 2'!$A:$A,0)</f>
        <v>484</v>
      </c>
      <c r="U2965" s="1">
        <f>MATCH($U$2,'Category 2'!$1:$1,0)</f>
        <v>4</v>
      </c>
      <c r="V2965" s="1">
        <f>INDEX('Category 2'!$A$1:$BM$542,'Other Equipments'!T2965,'Other Equipments'!U2965)</f>
        <v>118</v>
      </c>
      <c r="W2965" s="1">
        <f>MATCH($W$2,'Category 2'!$1:$1,0)</f>
        <v>63</v>
      </c>
      <c r="X2965" s="1">
        <f>INDEX('Category 2'!$A$1:$BM$542,'Other Equipments'!T2965,'Other Equipments'!W2965)</f>
        <v>141.30000000000001</v>
      </c>
      <c r="Y2965" s="62">
        <f>X2965/V2965</f>
        <v>1.1974576271186441</v>
      </c>
      <c r="Z2965" s="196" t="s">
        <v>4066</v>
      </c>
      <c r="AA2965" s="19">
        <f>MATCH(Z2965,'Category 3'!$A:$A,0)</f>
        <v>699</v>
      </c>
      <c r="AB2965" s="19">
        <f>MATCH($AB$2,'Category 3'!$1:$1,0)</f>
        <v>4</v>
      </c>
      <c r="AC2965" s="19">
        <f>INDEX('Category 3'!$1:$1048576,'Other Equipments'!AA2965,'Other Equipments'!AB2965)</f>
        <v>100.4</v>
      </c>
      <c r="AD2965" s="19">
        <f>MATCH($AD$2,'Category 3'!$1:$1,0)</f>
        <v>90</v>
      </c>
      <c r="AE2965" s="19">
        <f>INDEX('Category 3'!$1:$1048576,'Other Equipments'!AA2965,'Other Equipments'!AD2965)</f>
        <v>130.9</v>
      </c>
      <c r="AF2965" s="19">
        <f t="shared" si="482"/>
        <v>1.3037848605577689</v>
      </c>
      <c r="AG2965" s="199" t="s">
        <v>2776</v>
      </c>
      <c r="AH2965" s="25">
        <f>MATCH(AG2965,'Category 4'!$A:$A,0)</f>
        <v>713</v>
      </c>
      <c r="AI2965" s="25">
        <f>MATCH($AI$2,'Category 4'!$1:$1,0)</f>
        <v>4</v>
      </c>
      <c r="AJ2965" s="25">
        <f>INDEX('Category 4'!$A$1:$DU$871,'Other Equipments'!AH2965,'Other Equipments'!AI2965)</f>
        <v>101.2</v>
      </c>
      <c r="AK2965" s="25">
        <f>MATCH($AK$2,'Category 4'!$1:$1,0)</f>
        <v>124</v>
      </c>
      <c r="AL2965" s="28">
        <f>INDEX('Category 4'!$A$1:$DU$871,'Other Equipments'!AH2965,'Other Equipments'!AK2965)</f>
        <v>146.6</v>
      </c>
      <c r="AM2965" s="18">
        <f t="shared" si="489"/>
        <v>1.4486166007905137</v>
      </c>
      <c r="AN2965" s="20">
        <v>0.05</v>
      </c>
      <c r="AO2965" s="62">
        <f t="shared" si="485"/>
        <v>0.31666666666666665</v>
      </c>
      <c r="AP2965" s="74"/>
      <c r="AQ2965" s="263">
        <f t="shared" si="486"/>
        <v>2.8460375511667184</v>
      </c>
      <c r="AR2965" s="63">
        <f t="shared" si="487"/>
        <v>2459.5794743466281</v>
      </c>
      <c r="AS2965" s="71">
        <f t="shared" si="490"/>
        <v>24050.981043463747</v>
      </c>
      <c r="AT2965" s="72">
        <f t="shared" si="488"/>
        <v>0</v>
      </c>
      <c r="AU2965" s="37">
        <v>0.1</v>
      </c>
      <c r="AV2965" s="72">
        <f t="shared" si="491"/>
        <v>122.97897371733141</v>
      </c>
    </row>
    <row r="2966" spans="2:48" x14ac:dyDescent="0.2">
      <c r="B2966" s="96">
        <v>2963</v>
      </c>
      <c r="C2966" s="60" t="s">
        <v>1002</v>
      </c>
      <c r="D2966" s="60" t="s">
        <v>5459</v>
      </c>
      <c r="E2966" s="60" t="s">
        <v>5547</v>
      </c>
      <c r="F2966" s="281">
        <v>40634</v>
      </c>
      <c r="G2966" s="61">
        <f t="shared" si="483"/>
        <v>40634</v>
      </c>
      <c r="H2966" s="70">
        <v>44715</v>
      </c>
      <c r="I2966" s="62">
        <f t="shared" si="484"/>
        <v>11.180821917808219</v>
      </c>
      <c r="J2966" s="96">
        <v>3</v>
      </c>
      <c r="K2966" s="266">
        <v>0</v>
      </c>
      <c r="L2966" s="1"/>
      <c r="M2966" s="1"/>
      <c r="N2966" s="1"/>
      <c r="O2966" s="1"/>
      <c r="P2966" s="1"/>
      <c r="Q2966" s="1"/>
      <c r="R2966" s="62">
        <v>1</v>
      </c>
      <c r="S2966" s="1"/>
      <c r="T2966" s="1"/>
      <c r="U2966" s="1"/>
      <c r="V2966" s="1"/>
      <c r="W2966" s="1"/>
      <c r="X2966" s="1"/>
      <c r="Y2966" s="62">
        <v>1</v>
      </c>
      <c r="Z2966" s="196" t="s">
        <v>4066</v>
      </c>
      <c r="AA2966" s="19">
        <f>MATCH(Z2966,'Category 3'!$A:$A,0)</f>
        <v>699</v>
      </c>
      <c r="AB2966" s="19">
        <f>MATCH(G2966,'Category 3'!$1:$1,0)</f>
        <v>79</v>
      </c>
      <c r="AC2966" s="19">
        <f>INDEX('Category 3'!$1:$1048576,'Other Equipments'!AA2966,'Other Equipments'!AB2966)</f>
        <v>127.2</v>
      </c>
      <c r="AD2966" s="19">
        <f>MATCH($AD$2,'Category 3'!$1:$1,0)</f>
        <v>90</v>
      </c>
      <c r="AE2966" s="19">
        <f>INDEX('Category 3'!$1:$1048576,'Other Equipments'!AA2966,'Other Equipments'!AD2966)</f>
        <v>130.9</v>
      </c>
      <c r="AF2966" s="19">
        <f t="shared" si="482"/>
        <v>1.0290880503144655</v>
      </c>
      <c r="AG2966" s="199" t="s">
        <v>2776</v>
      </c>
      <c r="AH2966" s="25">
        <f>MATCH(AG2966,'Category 4'!$A:$A,0)</f>
        <v>713</v>
      </c>
      <c r="AI2966" s="25">
        <f>MATCH($AI$2,'Category 4'!$1:$1,0)</f>
        <v>4</v>
      </c>
      <c r="AJ2966" s="25">
        <f>INDEX('Category 4'!$A$1:$DU$871,'Other Equipments'!AH2966,'Other Equipments'!AI2966)</f>
        <v>101.2</v>
      </c>
      <c r="AK2966" s="25">
        <f>MATCH($AK$2,'Category 4'!$1:$1,0)</f>
        <v>124</v>
      </c>
      <c r="AL2966" s="28">
        <f>INDEX('Category 4'!$A$1:$DU$871,'Other Equipments'!AH2966,'Other Equipments'!AK2966)</f>
        <v>146.6</v>
      </c>
      <c r="AM2966" s="18">
        <f t="shared" si="489"/>
        <v>1.4486166007905137</v>
      </c>
      <c r="AN2966" s="20">
        <v>0.05</v>
      </c>
      <c r="AO2966" s="62">
        <f t="shared" si="485"/>
        <v>0.31666666666666665</v>
      </c>
      <c r="AP2966" s="74"/>
      <c r="AQ2966" s="263">
        <f t="shared" si="486"/>
        <v>0.49075403336067813</v>
      </c>
      <c r="AR2966" s="63">
        <f t="shared" si="487"/>
        <v>0</v>
      </c>
      <c r="AS2966" s="71">
        <f t="shared" si="490"/>
        <v>0</v>
      </c>
      <c r="AT2966" s="72">
        <f t="shared" si="488"/>
        <v>0</v>
      </c>
      <c r="AU2966" s="37">
        <v>0.1</v>
      </c>
      <c r="AV2966" s="72">
        <f t="shared" si="491"/>
        <v>0</v>
      </c>
    </row>
    <row r="2967" spans="2:48" x14ac:dyDescent="0.2">
      <c r="B2967" s="96">
        <v>2964</v>
      </c>
      <c r="C2967" s="60" t="s">
        <v>1002</v>
      </c>
      <c r="D2967" s="60" t="s">
        <v>5459</v>
      </c>
      <c r="E2967" s="60" t="s">
        <v>5547</v>
      </c>
      <c r="F2967" s="281">
        <v>33444</v>
      </c>
      <c r="G2967" s="61">
        <f t="shared" si="483"/>
        <v>33420</v>
      </c>
      <c r="H2967" s="70">
        <v>44715</v>
      </c>
      <c r="I2967" s="62">
        <f t="shared" si="484"/>
        <v>30.87945205479452</v>
      </c>
      <c r="J2967" s="96">
        <v>3</v>
      </c>
      <c r="K2967" s="266">
        <v>639.51</v>
      </c>
      <c r="L2967" s="123" t="s">
        <v>6371</v>
      </c>
      <c r="M2967" s="1">
        <f>MATCH(L2967,'Category 1'!$A:$A,0)</f>
        <v>508</v>
      </c>
      <c r="N2967" s="1">
        <f>MATCH(G2967,'Category 1'!$1:$1,0)</f>
        <v>114</v>
      </c>
      <c r="O2967" s="1">
        <f>INDEX('Category 1'!$1:$1048576,'Other Equipments'!M2967,'Other Equipments'!N2967)</f>
        <v>193.7</v>
      </c>
      <c r="P2967" s="1">
        <f>MATCH($P$2,'Category 1'!$1:$1,0)</f>
        <v>215</v>
      </c>
      <c r="Q2967" s="1">
        <f>INDEX('Category 1'!$1:$1048576,'Other Equipments'!M2967,'Other Equipments'!P2967)</f>
        <v>329.4</v>
      </c>
      <c r="R2967" s="318">
        <f>Q2967/O2967</f>
        <v>1.7005678884873516</v>
      </c>
      <c r="S2967" s="123" t="s">
        <v>6371</v>
      </c>
      <c r="T2967" s="1">
        <f>MATCH(S2967,'Category 2'!$A:$A,0)</f>
        <v>484</v>
      </c>
      <c r="U2967" s="1">
        <f>MATCH($U$2,'Category 2'!$1:$1,0)</f>
        <v>4</v>
      </c>
      <c r="V2967" s="1">
        <f>INDEX('Category 2'!$A$1:$BM$542,'Other Equipments'!T2967,'Other Equipments'!U2967)</f>
        <v>118</v>
      </c>
      <c r="W2967" s="1">
        <f>MATCH($W$2,'Category 2'!$1:$1,0)</f>
        <v>63</v>
      </c>
      <c r="X2967" s="1">
        <f>INDEX('Category 2'!$A$1:$BM$542,'Other Equipments'!T2967,'Other Equipments'!W2967)</f>
        <v>141.30000000000001</v>
      </c>
      <c r="Y2967" s="62">
        <f>X2967/V2967</f>
        <v>1.1974576271186441</v>
      </c>
      <c r="Z2967" s="196" t="s">
        <v>4066</v>
      </c>
      <c r="AA2967" s="19">
        <f>MATCH(Z2967,'Category 3'!$A:$A,0)</f>
        <v>699</v>
      </c>
      <c r="AB2967" s="19">
        <f>MATCH($AB$2,'Category 3'!$1:$1,0)</f>
        <v>4</v>
      </c>
      <c r="AC2967" s="19">
        <f>INDEX('Category 3'!$1:$1048576,'Other Equipments'!AA2967,'Other Equipments'!AB2967)</f>
        <v>100.4</v>
      </c>
      <c r="AD2967" s="19">
        <f>MATCH($AD$2,'Category 3'!$1:$1,0)</f>
        <v>90</v>
      </c>
      <c r="AE2967" s="19">
        <f>INDEX('Category 3'!$1:$1048576,'Other Equipments'!AA2967,'Other Equipments'!AD2967)</f>
        <v>130.9</v>
      </c>
      <c r="AF2967" s="19">
        <f t="shared" si="482"/>
        <v>1.3037848605577689</v>
      </c>
      <c r="AG2967" s="199" t="s">
        <v>2776</v>
      </c>
      <c r="AH2967" s="25">
        <f>MATCH(AG2967,'Category 4'!$A:$A,0)</f>
        <v>713</v>
      </c>
      <c r="AI2967" s="25">
        <f>MATCH($AI$2,'Category 4'!$1:$1,0)</f>
        <v>4</v>
      </c>
      <c r="AJ2967" s="25">
        <f>INDEX('Category 4'!$A$1:$DU$871,'Other Equipments'!AH2967,'Other Equipments'!AI2967)</f>
        <v>101.2</v>
      </c>
      <c r="AK2967" s="25">
        <f>MATCH($AK$2,'Category 4'!$1:$1,0)</f>
        <v>124</v>
      </c>
      <c r="AL2967" s="28">
        <f>INDEX('Category 4'!$A$1:$DU$871,'Other Equipments'!AH2967,'Other Equipments'!AK2967)</f>
        <v>146.6</v>
      </c>
      <c r="AM2967" s="18">
        <f t="shared" si="489"/>
        <v>1.4486166007905137</v>
      </c>
      <c r="AN2967" s="20">
        <v>0.05</v>
      </c>
      <c r="AO2967" s="62">
        <f t="shared" si="485"/>
        <v>0.31666666666666665</v>
      </c>
      <c r="AP2967" s="74"/>
      <c r="AQ2967" s="263">
        <f t="shared" si="486"/>
        <v>2.8460375511667184</v>
      </c>
      <c r="AR2967" s="63">
        <f t="shared" si="487"/>
        <v>2459.5794743466281</v>
      </c>
      <c r="AS2967" s="71">
        <f t="shared" si="490"/>
        <v>24050.981043463747</v>
      </c>
      <c r="AT2967" s="72">
        <f t="shared" si="488"/>
        <v>0</v>
      </c>
      <c r="AU2967" s="37">
        <v>0.1</v>
      </c>
      <c r="AV2967" s="72">
        <f t="shared" si="491"/>
        <v>122.97897371733141</v>
      </c>
    </row>
    <row r="2968" spans="2:48" x14ac:dyDescent="0.2">
      <c r="B2968" s="96">
        <v>2965</v>
      </c>
      <c r="C2968" s="60" t="s">
        <v>1002</v>
      </c>
      <c r="D2968" s="60" t="s">
        <v>5459</v>
      </c>
      <c r="E2968" s="60" t="s">
        <v>5547</v>
      </c>
      <c r="F2968" s="281">
        <v>40634</v>
      </c>
      <c r="G2968" s="61">
        <f t="shared" si="483"/>
        <v>40634</v>
      </c>
      <c r="H2968" s="70">
        <v>44715</v>
      </c>
      <c r="I2968" s="62">
        <f t="shared" si="484"/>
        <v>11.180821917808219</v>
      </c>
      <c r="J2968" s="96">
        <v>3</v>
      </c>
      <c r="K2968" s="266">
        <v>0</v>
      </c>
      <c r="L2968" s="1"/>
      <c r="M2968" s="1"/>
      <c r="N2968" s="1"/>
      <c r="O2968" s="1"/>
      <c r="P2968" s="1"/>
      <c r="Q2968" s="1"/>
      <c r="R2968" s="62">
        <v>1</v>
      </c>
      <c r="S2968" s="1"/>
      <c r="T2968" s="1"/>
      <c r="U2968" s="1"/>
      <c r="V2968" s="1"/>
      <c r="W2968" s="1"/>
      <c r="X2968" s="1"/>
      <c r="Y2968" s="62">
        <v>1</v>
      </c>
      <c r="Z2968" s="196" t="s">
        <v>4066</v>
      </c>
      <c r="AA2968" s="19">
        <f>MATCH(Z2968,'Category 3'!$A:$A,0)</f>
        <v>699</v>
      </c>
      <c r="AB2968" s="19">
        <f>MATCH(G2968,'Category 3'!$1:$1,0)</f>
        <v>79</v>
      </c>
      <c r="AC2968" s="19">
        <f>INDEX('Category 3'!$1:$1048576,'Other Equipments'!AA2968,'Other Equipments'!AB2968)</f>
        <v>127.2</v>
      </c>
      <c r="AD2968" s="19">
        <f>MATCH($AD$2,'Category 3'!$1:$1,0)</f>
        <v>90</v>
      </c>
      <c r="AE2968" s="19">
        <f>INDEX('Category 3'!$1:$1048576,'Other Equipments'!AA2968,'Other Equipments'!AD2968)</f>
        <v>130.9</v>
      </c>
      <c r="AF2968" s="19">
        <f t="shared" si="482"/>
        <v>1.0290880503144655</v>
      </c>
      <c r="AG2968" s="199" t="s">
        <v>2776</v>
      </c>
      <c r="AH2968" s="25">
        <f>MATCH(AG2968,'Category 4'!$A:$A,0)</f>
        <v>713</v>
      </c>
      <c r="AI2968" s="25">
        <f>MATCH($AI$2,'Category 4'!$1:$1,0)</f>
        <v>4</v>
      </c>
      <c r="AJ2968" s="25">
        <f>INDEX('Category 4'!$A$1:$DU$871,'Other Equipments'!AH2968,'Other Equipments'!AI2968)</f>
        <v>101.2</v>
      </c>
      <c r="AK2968" s="25">
        <f>MATCH($AK$2,'Category 4'!$1:$1,0)</f>
        <v>124</v>
      </c>
      <c r="AL2968" s="28">
        <f>INDEX('Category 4'!$A$1:$DU$871,'Other Equipments'!AH2968,'Other Equipments'!AK2968)</f>
        <v>146.6</v>
      </c>
      <c r="AM2968" s="18">
        <f t="shared" si="489"/>
        <v>1.4486166007905137</v>
      </c>
      <c r="AN2968" s="20">
        <v>0.05</v>
      </c>
      <c r="AO2968" s="62">
        <f t="shared" si="485"/>
        <v>0.31666666666666665</v>
      </c>
      <c r="AP2968" s="74"/>
      <c r="AQ2968" s="263">
        <f t="shared" si="486"/>
        <v>0.49075403336067813</v>
      </c>
      <c r="AR2968" s="63">
        <f t="shared" si="487"/>
        <v>0</v>
      </c>
      <c r="AS2968" s="71">
        <f t="shared" si="490"/>
        <v>0</v>
      </c>
      <c r="AT2968" s="72">
        <f t="shared" si="488"/>
        <v>0</v>
      </c>
      <c r="AU2968" s="37">
        <v>0.1</v>
      </c>
      <c r="AV2968" s="72">
        <f t="shared" si="491"/>
        <v>0</v>
      </c>
    </row>
    <row r="2969" spans="2:48" x14ac:dyDescent="0.2">
      <c r="B2969" s="96">
        <v>2966</v>
      </c>
      <c r="C2969" s="60" t="s">
        <v>1002</v>
      </c>
      <c r="D2969" s="60" t="s">
        <v>5459</v>
      </c>
      <c r="E2969" s="60" t="s">
        <v>5547</v>
      </c>
      <c r="F2969" s="281">
        <v>33444</v>
      </c>
      <c r="G2969" s="61">
        <f t="shared" si="483"/>
        <v>33420</v>
      </c>
      <c r="H2969" s="70">
        <v>44715</v>
      </c>
      <c r="I2969" s="62">
        <f t="shared" si="484"/>
        <v>30.87945205479452</v>
      </c>
      <c r="J2969" s="96">
        <v>3</v>
      </c>
      <c r="K2969" s="266">
        <v>639.51</v>
      </c>
      <c r="L2969" s="123" t="s">
        <v>6371</v>
      </c>
      <c r="M2969" s="1">
        <f>MATCH(L2969,'Category 1'!$A:$A,0)</f>
        <v>508</v>
      </c>
      <c r="N2969" s="1">
        <f>MATCH(G2969,'Category 1'!$1:$1,0)</f>
        <v>114</v>
      </c>
      <c r="O2969" s="1">
        <f>INDEX('Category 1'!$1:$1048576,'Other Equipments'!M2969,'Other Equipments'!N2969)</f>
        <v>193.7</v>
      </c>
      <c r="P2969" s="1">
        <f>MATCH($P$2,'Category 1'!$1:$1,0)</f>
        <v>215</v>
      </c>
      <c r="Q2969" s="1">
        <f>INDEX('Category 1'!$1:$1048576,'Other Equipments'!M2969,'Other Equipments'!P2969)</f>
        <v>329.4</v>
      </c>
      <c r="R2969" s="318">
        <f>Q2969/O2969</f>
        <v>1.7005678884873516</v>
      </c>
      <c r="S2969" s="123" t="s">
        <v>6371</v>
      </c>
      <c r="T2969" s="1">
        <f>MATCH(S2969,'Category 2'!$A:$A,0)</f>
        <v>484</v>
      </c>
      <c r="U2969" s="1">
        <f>MATCH($U$2,'Category 2'!$1:$1,0)</f>
        <v>4</v>
      </c>
      <c r="V2969" s="1">
        <f>INDEX('Category 2'!$A$1:$BM$542,'Other Equipments'!T2969,'Other Equipments'!U2969)</f>
        <v>118</v>
      </c>
      <c r="W2969" s="1">
        <f>MATCH($W$2,'Category 2'!$1:$1,0)</f>
        <v>63</v>
      </c>
      <c r="X2969" s="1">
        <f>INDEX('Category 2'!$A$1:$BM$542,'Other Equipments'!T2969,'Other Equipments'!W2969)</f>
        <v>141.30000000000001</v>
      </c>
      <c r="Y2969" s="62">
        <f>X2969/V2969</f>
        <v>1.1974576271186441</v>
      </c>
      <c r="Z2969" s="196" t="s">
        <v>4066</v>
      </c>
      <c r="AA2969" s="19">
        <f>MATCH(Z2969,'Category 3'!$A:$A,0)</f>
        <v>699</v>
      </c>
      <c r="AB2969" s="19">
        <f>MATCH($AB$2,'Category 3'!$1:$1,0)</f>
        <v>4</v>
      </c>
      <c r="AC2969" s="19">
        <f>INDEX('Category 3'!$1:$1048576,'Other Equipments'!AA2969,'Other Equipments'!AB2969)</f>
        <v>100.4</v>
      </c>
      <c r="AD2969" s="19">
        <f>MATCH($AD$2,'Category 3'!$1:$1,0)</f>
        <v>90</v>
      </c>
      <c r="AE2969" s="19">
        <f>INDEX('Category 3'!$1:$1048576,'Other Equipments'!AA2969,'Other Equipments'!AD2969)</f>
        <v>130.9</v>
      </c>
      <c r="AF2969" s="19">
        <f t="shared" si="482"/>
        <v>1.3037848605577689</v>
      </c>
      <c r="AG2969" s="199" t="s">
        <v>2776</v>
      </c>
      <c r="AH2969" s="25">
        <f>MATCH(AG2969,'Category 4'!$A:$A,0)</f>
        <v>713</v>
      </c>
      <c r="AI2969" s="25">
        <f>MATCH($AI$2,'Category 4'!$1:$1,0)</f>
        <v>4</v>
      </c>
      <c r="AJ2969" s="25">
        <f>INDEX('Category 4'!$A$1:$DU$871,'Other Equipments'!AH2969,'Other Equipments'!AI2969)</f>
        <v>101.2</v>
      </c>
      <c r="AK2969" s="25">
        <f>MATCH($AK$2,'Category 4'!$1:$1,0)</f>
        <v>124</v>
      </c>
      <c r="AL2969" s="28">
        <f>INDEX('Category 4'!$A$1:$DU$871,'Other Equipments'!AH2969,'Other Equipments'!AK2969)</f>
        <v>146.6</v>
      </c>
      <c r="AM2969" s="18">
        <f t="shared" si="489"/>
        <v>1.4486166007905137</v>
      </c>
      <c r="AN2969" s="20">
        <v>0.05</v>
      </c>
      <c r="AO2969" s="62">
        <f t="shared" si="485"/>
        <v>0.31666666666666665</v>
      </c>
      <c r="AP2969" s="74"/>
      <c r="AQ2969" s="263">
        <f t="shared" si="486"/>
        <v>2.8460375511667184</v>
      </c>
      <c r="AR2969" s="63">
        <f t="shared" si="487"/>
        <v>2459.5794743466281</v>
      </c>
      <c r="AS2969" s="71">
        <f t="shared" si="490"/>
        <v>24050.981043463747</v>
      </c>
      <c r="AT2969" s="72">
        <f t="shared" si="488"/>
        <v>0</v>
      </c>
      <c r="AU2969" s="37">
        <v>0.1</v>
      </c>
      <c r="AV2969" s="72">
        <f t="shared" si="491"/>
        <v>122.97897371733141</v>
      </c>
    </row>
    <row r="2970" spans="2:48" x14ac:dyDescent="0.2">
      <c r="B2970" s="96">
        <v>2967</v>
      </c>
      <c r="C2970" s="60" t="s">
        <v>1002</v>
      </c>
      <c r="D2970" s="60" t="s">
        <v>5459</v>
      </c>
      <c r="E2970" s="60" t="s">
        <v>5547</v>
      </c>
      <c r="F2970" s="281">
        <v>40634</v>
      </c>
      <c r="G2970" s="61">
        <f t="shared" si="483"/>
        <v>40634</v>
      </c>
      <c r="H2970" s="70">
        <v>44715</v>
      </c>
      <c r="I2970" s="62">
        <f t="shared" si="484"/>
        <v>11.180821917808219</v>
      </c>
      <c r="J2970" s="96">
        <v>3</v>
      </c>
      <c r="K2970" s="266">
        <v>0</v>
      </c>
      <c r="L2970" s="1"/>
      <c r="M2970" s="1"/>
      <c r="N2970" s="1"/>
      <c r="O2970" s="1"/>
      <c r="P2970" s="1"/>
      <c r="Q2970" s="1"/>
      <c r="R2970" s="62">
        <v>1</v>
      </c>
      <c r="S2970" s="1"/>
      <c r="T2970" s="1"/>
      <c r="U2970" s="1"/>
      <c r="V2970" s="1"/>
      <c r="W2970" s="1"/>
      <c r="X2970" s="1"/>
      <c r="Y2970" s="62">
        <v>1</v>
      </c>
      <c r="Z2970" s="196" t="s">
        <v>4066</v>
      </c>
      <c r="AA2970" s="19">
        <f>MATCH(Z2970,'Category 3'!$A:$A,0)</f>
        <v>699</v>
      </c>
      <c r="AB2970" s="19">
        <f>MATCH(G2970,'Category 3'!$1:$1,0)</f>
        <v>79</v>
      </c>
      <c r="AC2970" s="19">
        <f>INDEX('Category 3'!$1:$1048576,'Other Equipments'!AA2970,'Other Equipments'!AB2970)</f>
        <v>127.2</v>
      </c>
      <c r="AD2970" s="19">
        <f>MATCH($AD$2,'Category 3'!$1:$1,0)</f>
        <v>90</v>
      </c>
      <c r="AE2970" s="19">
        <f>INDEX('Category 3'!$1:$1048576,'Other Equipments'!AA2970,'Other Equipments'!AD2970)</f>
        <v>130.9</v>
      </c>
      <c r="AF2970" s="19">
        <f t="shared" si="482"/>
        <v>1.0290880503144655</v>
      </c>
      <c r="AG2970" s="199" t="s">
        <v>2776</v>
      </c>
      <c r="AH2970" s="25">
        <f>MATCH(AG2970,'Category 4'!$A:$A,0)</f>
        <v>713</v>
      </c>
      <c r="AI2970" s="25">
        <f>MATCH($AI$2,'Category 4'!$1:$1,0)</f>
        <v>4</v>
      </c>
      <c r="AJ2970" s="25">
        <f>INDEX('Category 4'!$A$1:$DU$871,'Other Equipments'!AH2970,'Other Equipments'!AI2970)</f>
        <v>101.2</v>
      </c>
      <c r="AK2970" s="25">
        <f>MATCH($AK$2,'Category 4'!$1:$1,0)</f>
        <v>124</v>
      </c>
      <c r="AL2970" s="28">
        <f>INDEX('Category 4'!$A$1:$DU$871,'Other Equipments'!AH2970,'Other Equipments'!AK2970)</f>
        <v>146.6</v>
      </c>
      <c r="AM2970" s="18">
        <f t="shared" si="489"/>
        <v>1.4486166007905137</v>
      </c>
      <c r="AN2970" s="20">
        <v>0.05</v>
      </c>
      <c r="AO2970" s="62">
        <f t="shared" si="485"/>
        <v>0.31666666666666665</v>
      </c>
      <c r="AP2970" s="74"/>
      <c r="AQ2970" s="263">
        <f t="shared" si="486"/>
        <v>0.49075403336067813</v>
      </c>
      <c r="AR2970" s="63">
        <f t="shared" si="487"/>
        <v>0</v>
      </c>
      <c r="AS2970" s="71">
        <f t="shared" si="490"/>
        <v>0</v>
      </c>
      <c r="AT2970" s="72">
        <f t="shared" si="488"/>
        <v>0</v>
      </c>
      <c r="AU2970" s="37">
        <v>0.1</v>
      </c>
      <c r="AV2970" s="72">
        <f t="shared" si="491"/>
        <v>0</v>
      </c>
    </row>
    <row r="2971" spans="2:48" x14ac:dyDescent="0.2">
      <c r="B2971" s="96">
        <v>2968</v>
      </c>
      <c r="C2971" s="60" t="s">
        <v>1002</v>
      </c>
      <c r="D2971" s="60" t="s">
        <v>5459</v>
      </c>
      <c r="E2971" s="60" t="s">
        <v>5547</v>
      </c>
      <c r="F2971" s="281">
        <v>33444</v>
      </c>
      <c r="G2971" s="61">
        <f t="shared" si="483"/>
        <v>33420</v>
      </c>
      <c r="H2971" s="70">
        <v>44715</v>
      </c>
      <c r="I2971" s="62">
        <f t="shared" si="484"/>
        <v>30.87945205479452</v>
      </c>
      <c r="J2971" s="96">
        <v>3</v>
      </c>
      <c r="K2971" s="266">
        <v>639.51</v>
      </c>
      <c r="L2971" s="123" t="s">
        <v>6371</v>
      </c>
      <c r="M2971" s="1">
        <f>MATCH(L2971,'Category 1'!$A:$A,0)</f>
        <v>508</v>
      </c>
      <c r="N2971" s="1">
        <f>MATCH(G2971,'Category 1'!$1:$1,0)</f>
        <v>114</v>
      </c>
      <c r="O2971" s="1">
        <f>INDEX('Category 1'!$1:$1048576,'Other Equipments'!M2971,'Other Equipments'!N2971)</f>
        <v>193.7</v>
      </c>
      <c r="P2971" s="1">
        <f>MATCH($P$2,'Category 1'!$1:$1,0)</f>
        <v>215</v>
      </c>
      <c r="Q2971" s="1">
        <f>INDEX('Category 1'!$1:$1048576,'Other Equipments'!M2971,'Other Equipments'!P2971)</f>
        <v>329.4</v>
      </c>
      <c r="R2971" s="318">
        <f>Q2971/O2971</f>
        <v>1.7005678884873516</v>
      </c>
      <c r="S2971" s="123" t="s">
        <v>6371</v>
      </c>
      <c r="T2971" s="1">
        <f>MATCH(S2971,'Category 2'!$A:$A,0)</f>
        <v>484</v>
      </c>
      <c r="U2971" s="1">
        <f>MATCH($U$2,'Category 2'!$1:$1,0)</f>
        <v>4</v>
      </c>
      <c r="V2971" s="1">
        <f>INDEX('Category 2'!$A$1:$BM$542,'Other Equipments'!T2971,'Other Equipments'!U2971)</f>
        <v>118</v>
      </c>
      <c r="W2971" s="1">
        <f>MATCH($W$2,'Category 2'!$1:$1,0)</f>
        <v>63</v>
      </c>
      <c r="X2971" s="1">
        <f>INDEX('Category 2'!$A$1:$BM$542,'Other Equipments'!T2971,'Other Equipments'!W2971)</f>
        <v>141.30000000000001</v>
      </c>
      <c r="Y2971" s="62">
        <f>X2971/V2971</f>
        <v>1.1974576271186441</v>
      </c>
      <c r="Z2971" s="196" t="s">
        <v>4066</v>
      </c>
      <c r="AA2971" s="19">
        <f>MATCH(Z2971,'Category 3'!$A:$A,0)</f>
        <v>699</v>
      </c>
      <c r="AB2971" s="19">
        <f>MATCH($AB$2,'Category 3'!$1:$1,0)</f>
        <v>4</v>
      </c>
      <c r="AC2971" s="19">
        <f>INDEX('Category 3'!$1:$1048576,'Other Equipments'!AA2971,'Other Equipments'!AB2971)</f>
        <v>100.4</v>
      </c>
      <c r="AD2971" s="19">
        <f>MATCH($AD$2,'Category 3'!$1:$1,0)</f>
        <v>90</v>
      </c>
      <c r="AE2971" s="19">
        <f>INDEX('Category 3'!$1:$1048576,'Other Equipments'!AA2971,'Other Equipments'!AD2971)</f>
        <v>130.9</v>
      </c>
      <c r="AF2971" s="19">
        <f t="shared" si="482"/>
        <v>1.3037848605577689</v>
      </c>
      <c r="AG2971" s="199" t="s">
        <v>2776</v>
      </c>
      <c r="AH2971" s="25">
        <f>MATCH(AG2971,'Category 4'!$A:$A,0)</f>
        <v>713</v>
      </c>
      <c r="AI2971" s="25">
        <f>MATCH($AI$2,'Category 4'!$1:$1,0)</f>
        <v>4</v>
      </c>
      <c r="AJ2971" s="25">
        <f>INDEX('Category 4'!$A$1:$DU$871,'Other Equipments'!AH2971,'Other Equipments'!AI2971)</f>
        <v>101.2</v>
      </c>
      <c r="AK2971" s="25">
        <f>MATCH($AK$2,'Category 4'!$1:$1,0)</f>
        <v>124</v>
      </c>
      <c r="AL2971" s="28">
        <f>INDEX('Category 4'!$A$1:$DU$871,'Other Equipments'!AH2971,'Other Equipments'!AK2971)</f>
        <v>146.6</v>
      </c>
      <c r="AM2971" s="18">
        <f t="shared" si="489"/>
        <v>1.4486166007905137</v>
      </c>
      <c r="AN2971" s="20">
        <v>0.05</v>
      </c>
      <c r="AO2971" s="62">
        <f t="shared" si="485"/>
        <v>0.31666666666666665</v>
      </c>
      <c r="AP2971" s="74"/>
      <c r="AQ2971" s="263">
        <f t="shared" si="486"/>
        <v>2.8460375511667184</v>
      </c>
      <c r="AR2971" s="63">
        <f t="shared" si="487"/>
        <v>2459.5794743466281</v>
      </c>
      <c r="AS2971" s="71">
        <f t="shared" si="490"/>
        <v>24050.981043463747</v>
      </c>
      <c r="AT2971" s="72">
        <f t="shared" si="488"/>
        <v>0</v>
      </c>
      <c r="AU2971" s="37">
        <v>0.1</v>
      </c>
      <c r="AV2971" s="72">
        <f t="shared" si="491"/>
        <v>122.97897371733141</v>
      </c>
    </row>
    <row r="2972" spans="2:48" x14ac:dyDescent="0.2">
      <c r="B2972" s="96">
        <v>2969</v>
      </c>
      <c r="C2972" s="60" t="s">
        <v>1002</v>
      </c>
      <c r="D2972" s="60" t="s">
        <v>5459</v>
      </c>
      <c r="E2972" s="60" t="s">
        <v>5547</v>
      </c>
      <c r="F2972" s="281">
        <v>40634</v>
      </c>
      <c r="G2972" s="61">
        <f t="shared" si="483"/>
        <v>40634</v>
      </c>
      <c r="H2972" s="70">
        <v>44715</v>
      </c>
      <c r="I2972" s="62">
        <f t="shared" si="484"/>
        <v>11.180821917808219</v>
      </c>
      <c r="J2972" s="96">
        <v>3</v>
      </c>
      <c r="K2972" s="266">
        <v>0</v>
      </c>
      <c r="L2972" s="1"/>
      <c r="M2972" s="1"/>
      <c r="N2972" s="1"/>
      <c r="O2972" s="1"/>
      <c r="P2972" s="1"/>
      <c r="Q2972" s="1"/>
      <c r="R2972" s="62">
        <v>1</v>
      </c>
      <c r="S2972" s="1"/>
      <c r="T2972" s="1"/>
      <c r="U2972" s="1"/>
      <c r="V2972" s="1"/>
      <c r="W2972" s="1"/>
      <c r="X2972" s="1"/>
      <c r="Y2972" s="62">
        <v>1</v>
      </c>
      <c r="Z2972" s="196" t="s">
        <v>4066</v>
      </c>
      <c r="AA2972" s="19">
        <f>MATCH(Z2972,'Category 3'!$A:$A,0)</f>
        <v>699</v>
      </c>
      <c r="AB2972" s="19">
        <f>MATCH(G2972,'Category 3'!$1:$1,0)</f>
        <v>79</v>
      </c>
      <c r="AC2972" s="19">
        <f>INDEX('Category 3'!$1:$1048576,'Other Equipments'!AA2972,'Other Equipments'!AB2972)</f>
        <v>127.2</v>
      </c>
      <c r="AD2972" s="19">
        <f>MATCH($AD$2,'Category 3'!$1:$1,0)</f>
        <v>90</v>
      </c>
      <c r="AE2972" s="19">
        <f>INDEX('Category 3'!$1:$1048576,'Other Equipments'!AA2972,'Other Equipments'!AD2972)</f>
        <v>130.9</v>
      </c>
      <c r="AF2972" s="19">
        <f t="shared" si="482"/>
        <v>1.0290880503144655</v>
      </c>
      <c r="AG2972" s="199" t="s">
        <v>2776</v>
      </c>
      <c r="AH2972" s="25">
        <f>MATCH(AG2972,'Category 4'!$A:$A,0)</f>
        <v>713</v>
      </c>
      <c r="AI2972" s="25">
        <f>MATCH($AI$2,'Category 4'!$1:$1,0)</f>
        <v>4</v>
      </c>
      <c r="AJ2972" s="25">
        <f>INDEX('Category 4'!$A$1:$DU$871,'Other Equipments'!AH2972,'Other Equipments'!AI2972)</f>
        <v>101.2</v>
      </c>
      <c r="AK2972" s="25">
        <f>MATCH($AK$2,'Category 4'!$1:$1,0)</f>
        <v>124</v>
      </c>
      <c r="AL2972" s="28">
        <f>INDEX('Category 4'!$A$1:$DU$871,'Other Equipments'!AH2972,'Other Equipments'!AK2972)</f>
        <v>146.6</v>
      </c>
      <c r="AM2972" s="18">
        <f t="shared" si="489"/>
        <v>1.4486166007905137</v>
      </c>
      <c r="AN2972" s="20">
        <v>0.05</v>
      </c>
      <c r="AO2972" s="62">
        <f t="shared" si="485"/>
        <v>0.31666666666666665</v>
      </c>
      <c r="AP2972" s="74"/>
      <c r="AQ2972" s="263">
        <f t="shared" si="486"/>
        <v>0.49075403336067813</v>
      </c>
      <c r="AR2972" s="63">
        <f t="shared" si="487"/>
        <v>0</v>
      </c>
      <c r="AS2972" s="71">
        <f t="shared" si="490"/>
        <v>0</v>
      </c>
      <c r="AT2972" s="72">
        <f t="shared" si="488"/>
        <v>0</v>
      </c>
      <c r="AU2972" s="37">
        <v>0.1</v>
      </c>
      <c r="AV2972" s="72">
        <f t="shared" si="491"/>
        <v>0</v>
      </c>
    </row>
    <row r="2973" spans="2:48" x14ac:dyDescent="0.2">
      <c r="B2973" s="96">
        <v>2970</v>
      </c>
      <c r="C2973" s="60" t="s">
        <v>1002</v>
      </c>
      <c r="D2973" s="60" t="s">
        <v>5459</v>
      </c>
      <c r="E2973" s="60" t="s">
        <v>5582</v>
      </c>
      <c r="F2973" s="281">
        <v>33444</v>
      </c>
      <c r="G2973" s="61">
        <f t="shared" si="483"/>
        <v>33420</v>
      </c>
      <c r="H2973" s="70">
        <v>44715</v>
      </c>
      <c r="I2973" s="62">
        <f t="shared" si="484"/>
        <v>30.87945205479452</v>
      </c>
      <c r="J2973" s="96">
        <v>3</v>
      </c>
      <c r="K2973" s="266">
        <v>615.82000000000005</v>
      </c>
      <c r="L2973" s="123" t="s">
        <v>6371</v>
      </c>
      <c r="M2973" s="1">
        <f>MATCH(L2973,'Category 1'!$A:$A,0)</f>
        <v>508</v>
      </c>
      <c r="N2973" s="1">
        <f>MATCH(G2973,'Category 1'!$1:$1,0)</f>
        <v>114</v>
      </c>
      <c r="O2973" s="1">
        <f>INDEX('Category 1'!$1:$1048576,'Other Equipments'!M2973,'Other Equipments'!N2973)</f>
        <v>193.7</v>
      </c>
      <c r="P2973" s="1">
        <f>MATCH($P$2,'Category 1'!$1:$1,0)</f>
        <v>215</v>
      </c>
      <c r="Q2973" s="1">
        <f>INDEX('Category 1'!$1:$1048576,'Other Equipments'!M2973,'Other Equipments'!P2973)</f>
        <v>329.4</v>
      </c>
      <c r="R2973" s="318">
        <f>Q2973/O2973</f>
        <v>1.7005678884873516</v>
      </c>
      <c r="S2973" s="123" t="s">
        <v>6371</v>
      </c>
      <c r="T2973" s="1">
        <f>MATCH(S2973,'Category 2'!$A:$A,0)</f>
        <v>484</v>
      </c>
      <c r="U2973" s="1">
        <f>MATCH($U$2,'Category 2'!$1:$1,0)</f>
        <v>4</v>
      </c>
      <c r="V2973" s="1">
        <f>INDEX('Category 2'!$A$1:$BM$542,'Other Equipments'!T2973,'Other Equipments'!U2973)</f>
        <v>118</v>
      </c>
      <c r="W2973" s="1">
        <f>MATCH($W$2,'Category 2'!$1:$1,0)</f>
        <v>63</v>
      </c>
      <c r="X2973" s="1">
        <f>INDEX('Category 2'!$A$1:$BM$542,'Other Equipments'!T2973,'Other Equipments'!W2973)</f>
        <v>141.30000000000001</v>
      </c>
      <c r="Y2973" s="62">
        <f>X2973/V2973</f>
        <v>1.1974576271186441</v>
      </c>
      <c r="Z2973" s="196" t="s">
        <v>4066</v>
      </c>
      <c r="AA2973" s="19">
        <f>MATCH(Z2973,'Category 3'!$A:$A,0)</f>
        <v>699</v>
      </c>
      <c r="AB2973" s="19">
        <f>MATCH($AB$2,'Category 3'!$1:$1,0)</f>
        <v>4</v>
      </c>
      <c r="AC2973" s="19">
        <f>INDEX('Category 3'!$1:$1048576,'Other Equipments'!AA2973,'Other Equipments'!AB2973)</f>
        <v>100.4</v>
      </c>
      <c r="AD2973" s="19">
        <f>MATCH($AD$2,'Category 3'!$1:$1,0)</f>
        <v>90</v>
      </c>
      <c r="AE2973" s="19">
        <f>INDEX('Category 3'!$1:$1048576,'Other Equipments'!AA2973,'Other Equipments'!AD2973)</f>
        <v>130.9</v>
      </c>
      <c r="AF2973" s="19">
        <f t="shared" si="482"/>
        <v>1.3037848605577689</v>
      </c>
      <c r="AG2973" s="199" t="s">
        <v>2776</v>
      </c>
      <c r="AH2973" s="25">
        <f>MATCH(AG2973,'Category 4'!$A:$A,0)</f>
        <v>713</v>
      </c>
      <c r="AI2973" s="25">
        <f>MATCH($AI$2,'Category 4'!$1:$1,0)</f>
        <v>4</v>
      </c>
      <c r="AJ2973" s="25">
        <f>INDEX('Category 4'!$A$1:$DU$871,'Other Equipments'!AH2973,'Other Equipments'!AI2973)</f>
        <v>101.2</v>
      </c>
      <c r="AK2973" s="25">
        <f>MATCH($AK$2,'Category 4'!$1:$1,0)</f>
        <v>124</v>
      </c>
      <c r="AL2973" s="28">
        <f>INDEX('Category 4'!$A$1:$DU$871,'Other Equipments'!AH2973,'Other Equipments'!AK2973)</f>
        <v>146.6</v>
      </c>
      <c r="AM2973" s="18">
        <f t="shared" si="489"/>
        <v>1.4486166007905137</v>
      </c>
      <c r="AN2973" s="20">
        <v>0.05</v>
      </c>
      <c r="AO2973" s="62">
        <f t="shared" si="485"/>
        <v>0.31666666666666665</v>
      </c>
      <c r="AP2973" s="74"/>
      <c r="AQ2973" s="263">
        <f t="shared" si="486"/>
        <v>2.8460375511667184</v>
      </c>
      <c r="AR2973" s="63">
        <f t="shared" si="487"/>
        <v>2368.4668447594886</v>
      </c>
      <c r="AS2973" s="71">
        <f t="shared" si="490"/>
        <v>23160.036819105007</v>
      </c>
      <c r="AT2973" s="72">
        <f t="shared" si="488"/>
        <v>0</v>
      </c>
      <c r="AU2973" s="37">
        <v>0.1</v>
      </c>
      <c r="AV2973" s="72">
        <f t="shared" si="491"/>
        <v>118.42334223797444</v>
      </c>
    </row>
    <row r="2974" spans="2:48" x14ac:dyDescent="0.2">
      <c r="B2974" s="96">
        <v>2971</v>
      </c>
      <c r="C2974" s="60" t="s">
        <v>1002</v>
      </c>
      <c r="D2974" s="60" t="s">
        <v>5459</v>
      </c>
      <c r="E2974" s="60" t="s">
        <v>5582</v>
      </c>
      <c r="F2974" s="281">
        <v>40634</v>
      </c>
      <c r="G2974" s="61">
        <f t="shared" si="483"/>
        <v>40634</v>
      </c>
      <c r="H2974" s="70">
        <v>44715</v>
      </c>
      <c r="I2974" s="62">
        <f t="shared" si="484"/>
        <v>11.180821917808219</v>
      </c>
      <c r="J2974" s="96">
        <v>3</v>
      </c>
      <c r="K2974" s="266">
        <v>0</v>
      </c>
      <c r="L2974" s="1"/>
      <c r="M2974" s="1"/>
      <c r="N2974" s="1"/>
      <c r="O2974" s="1"/>
      <c r="P2974" s="1"/>
      <c r="Q2974" s="1"/>
      <c r="R2974" s="62">
        <v>1</v>
      </c>
      <c r="S2974" s="1"/>
      <c r="T2974" s="1"/>
      <c r="U2974" s="1"/>
      <c r="V2974" s="1"/>
      <c r="W2974" s="1"/>
      <c r="X2974" s="1"/>
      <c r="Y2974" s="62">
        <v>1</v>
      </c>
      <c r="Z2974" s="196" t="s">
        <v>4066</v>
      </c>
      <c r="AA2974" s="19">
        <f>MATCH(Z2974,'Category 3'!$A:$A,0)</f>
        <v>699</v>
      </c>
      <c r="AB2974" s="19">
        <f>MATCH(G2974,'Category 3'!$1:$1,0)</f>
        <v>79</v>
      </c>
      <c r="AC2974" s="19">
        <f>INDEX('Category 3'!$1:$1048576,'Other Equipments'!AA2974,'Other Equipments'!AB2974)</f>
        <v>127.2</v>
      </c>
      <c r="AD2974" s="19">
        <f>MATCH($AD$2,'Category 3'!$1:$1,0)</f>
        <v>90</v>
      </c>
      <c r="AE2974" s="19">
        <f>INDEX('Category 3'!$1:$1048576,'Other Equipments'!AA2974,'Other Equipments'!AD2974)</f>
        <v>130.9</v>
      </c>
      <c r="AF2974" s="19">
        <f t="shared" si="482"/>
        <v>1.0290880503144655</v>
      </c>
      <c r="AG2974" s="199" t="s">
        <v>2776</v>
      </c>
      <c r="AH2974" s="25">
        <f>MATCH(AG2974,'Category 4'!$A:$A,0)</f>
        <v>713</v>
      </c>
      <c r="AI2974" s="25">
        <f>MATCH($AI$2,'Category 4'!$1:$1,0)</f>
        <v>4</v>
      </c>
      <c r="AJ2974" s="25">
        <f>INDEX('Category 4'!$A$1:$DU$871,'Other Equipments'!AH2974,'Other Equipments'!AI2974)</f>
        <v>101.2</v>
      </c>
      <c r="AK2974" s="25">
        <f>MATCH($AK$2,'Category 4'!$1:$1,0)</f>
        <v>124</v>
      </c>
      <c r="AL2974" s="28">
        <f>INDEX('Category 4'!$A$1:$DU$871,'Other Equipments'!AH2974,'Other Equipments'!AK2974)</f>
        <v>146.6</v>
      </c>
      <c r="AM2974" s="18">
        <f t="shared" si="489"/>
        <v>1.4486166007905137</v>
      </c>
      <c r="AN2974" s="20">
        <v>0.05</v>
      </c>
      <c r="AO2974" s="62">
        <f t="shared" si="485"/>
        <v>0.31666666666666665</v>
      </c>
      <c r="AP2974" s="74"/>
      <c r="AQ2974" s="263">
        <f t="shared" si="486"/>
        <v>0.49075403336067813</v>
      </c>
      <c r="AR2974" s="63">
        <f t="shared" si="487"/>
        <v>0</v>
      </c>
      <c r="AS2974" s="71">
        <f t="shared" si="490"/>
        <v>0</v>
      </c>
      <c r="AT2974" s="72">
        <f t="shared" si="488"/>
        <v>0</v>
      </c>
      <c r="AU2974" s="37">
        <v>0.1</v>
      </c>
      <c r="AV2974" s="72">
        <f t="shared" si="491"/>
        <v>0</v>
      </c>
    </row>
    <row r="2975" spans="2:48" x14ac:dyDescent="0.2">
      <c r="B2975" s="96">
        <v>2972</v>
      </c>
      <c r="C2975" s="60" t="s">
        <v>1002</v>
      </c>
      <c r="D2975" s="60" t="s">
        <v>5459</v>
      </c>
      <c r="E2975" s="60" t="s">
        <v>5593</v>
      </c>
      <c r="F2975" s="281">
        <v>40437</v>
      </c>
      <c r="G2975" s="61">
        <f t="shared" si="483"/>
        <v>40422</v>
      </c>
      <c r="H2975" s="70">
        <v>44715</v>
      </c>
      <c r="I2975" s="62">
        <f t="shared" si="484"/>
        <v>11.72054794520548</v>
      </c>
      <c r="J2975" s="96">
        <v>6</v>
      </c>
      <c r="K2975" s="266">
        <v>17200</v>
      </c>
      <c r="L2975" s="1"/>
      <c r="M2975" s="1"/>
      <c r="N2975" s="1"/>
      <c r="O2975" s="1"/>
      <c r="P2975" s="1"/>
      <c r="Q2975" s="1"/>
      <c r="R2975" s="62">
        <v>1</v>
      </c>
      <c r="S2975" s="1"/>
      <c r="T2975" s="1"/>
      <c r="U2975" s="1"/>
      <c r="V2975" s="1"/>
      <c r="W2975" s="1"/>
      <c r="X2975" s="1"/>
      <c r="Y2975" s="62">
        <v>1</v>
      </c>
      <c r="Z2975" s="196" t="s">
        <v>4066</v>
      </c>
      <c r="AA2975" s="19">
        <f>MATCH(Z2975,'Category 3'!$A:$A,0)</f>
        <v>699</v>
      </c>
      <c r="AB2975" s="19">
        <f>MATCH(G2975,'Category 3'!$1:$1,0)</f>
        <v>72</v>
      </c>
      <c r="AC2975" s="19">
        <f>INDEX('Category 3'!$1:$1048576,'Other Equipments'!AA2975,'Other Equipments'!AB2975)</f>
        <v>123.5</v>
      </c>
      <c r="AD2975" s="19">
        <f>MATCH($AD$2,'Category 3'!$1:$1,0)</f>
        <v>90</v>
      </c>
      <c r="AE2975" s="19">
        <f>INDEX('Category 3'!$1:$1048576,'Other Equipments'!AA2975,'Other Equipments'!AD2975)</f>
        <v>130.9</v>
      </c>
      <c r="AF2975" s="19">
        <f t="shared" si="482"/>
        <v>1.059919028340081</v>
      </c>
      <c r="AG2975" s="199" t="s">
        <v>2656</v>
      </c>
      <c r="AH2975" s="25">
        <f>MATCH(AG2975,'Category 4'!$A:$A,0)</f>
        <v>653</v>
      </c>
      <c r="AI2975" s="25">
        <f>MATCH($AI$2,'Category 4'!$1:$1,0)</f>
        <v>4</v>
      </c>
      <c r="AJ2975" s="25">
        <f>INDEX('Category 4'!$A$1:$DU$871,'Other Equipments'!AH2975,'Other Equipments'!AI2975)</f>
        <v>100.8</v>
      </c>
      <c r="AK2975" s="25">
        <f>MATCH($AK$2,'Category 4'!$1:$1,0)</f>
        <v>124</v>
      </c>
      <c r="AL2975" s="28">
        <f>INDEX('Category 4'!$A$1:$DU$871,'Other Equipments'!AH2975,'Other Equipments'!AK2975)</f>
        <v>119.9</v>
      </c>
      <c r="AM2975" s="18">
        <f t="shared" si="489"/>
        <v>1.189484126984127</v>
      </c>
      <c r="AN2975" s="20">
        <v>0.05</v>
      </c>
      <c r="AO2975" s="62">
        <f t="shared" si="485"/>
        <v>0.15833333333333333</v>
      </c>
      <c r="AP2975" s="74"/>
      <c r="AQ2975" s="263">
        <f t="shared" si="486"/>
        <v>0.26075686009896537</v>
      </c>
      <c r="AR2975" s="63">
        <f t="shared" si="487"/>
        <v>21685.017993702204</v>
      </c>
      <c r="AS2975" s="71">
        <f t="shared" si="490"/>
        <v>40242.046405573114</v>
      </c>
      <c r="AT2975" s="72">
        <f t="shared" si="488"/>
        <v>0</v>
      </c>
      <c r="AU2975" s="37">
        <v>0.1</v>
      </c>
      <c r="AV2975" s="72">
        <f t="shared" si="491"/>
        <v>1084.2508996851102</v>
      </c>
    </row>
    <row r="2976" spans="2:48" x14ac:dyDescent="0.2">
      <c r="B2976" s="96">
        <v>2973</v>
      </c>
      <c r="C2976" s="60" t="s">
        <v>1002</v>
      </c>
      <c r="D2976" s="60" t="s">
        <v>5459</v>
      </c>
      <c r="E2976" s="60" t="s">
        <v>5593</v>
      </c>
      <c r="F2976" s="281">
        <v>40634</v>
      </c>
      <c r="G2976" s="61">
        <f t="shared" si="483"/>
        <v>40634</v>
      </c>
      <c r="H2976" s="70">
        <v>44715</v>
      </c>
      <c r="I2976" s="62">
        <f t="shared" si="484"/>
        <v>11.180821917808219</v>
      </c>
      <c r="J2976" s="96">
        <v>6</v>
      </c>
      <c r="K2976" s="266">
        <v>0</v>
      </c>
      <c r="L2976" s="1"/>
      <c r="M2976" s="1"/>
      <c r="N2976" s="1"/>
      <c r="O2976" s="1"/>
      <c r="P2976" s="1"/>
      <c r="Q2976" s="1"/>
      <c r="R2976" s="62">
        <v>1</v>
      </c>
      <c r="S2976" s="1"/>
      <c r="T2976" s="1"/>
      <c r="U2976" s="1"/>
      <c r="V2976" s="1"/>
      <c r="W2976" s="1"/>
      <c r="X2976" s="1"/>
      <c r="Y2976" s="62">
        <v>1</v>
      </c>
      <c r="Z2976" s="196" t="s">
        <v>4066</v>
      </c>
      <c r="AA2976" s="19">
        <f>MATCH(Z2976,'Category 3'!$A:$A,0)</f>
        <v>699</v>
      </c>
      <c r="AB2976" s="19">
        <f>MATCH(G2976,'Category 3'!$1:$1,0)</f>
        <v>79</v>
      </c>
      <c r="AC2976" s="19">
        <f>INDEX('Category 3'!$1:$1048576,'Other Equipments'!AA2976,'Other Equipments'!AB2976)</f>
        <v>127.2</v>
      </c>
      <c r="AD2976" s="19">
        <f>MATCH($AD$2,'Category 3'!$1:$1,0)</f>
        <v>90</v>
      </c>
      <c r="AE2976" s="19">
        <f>INDEX('Category 3'!$1:$1048576,'Other Equipments'!AA2976,'Other Equipments'!AD2976)</f>
        <v>130.9</v>
      </c>
      <c r="AF2976" s="19">
        <f t="shared" si="482"/>
        <v>1.0290880503144655</v>
      </c>
      <c r="AG2976" s="199" t="s">
        <v>2656</v>
      </c>
      <c r="AH2976" s="25">
        <f>MATCH(AG2976,'Category 4'!$A:$A,0)</f>
        <v>653</v>
      </c>
      <c r="AI2976" s="25">
        <f>MATCH($AI$2,'Category 4'!$1:$1,0)</f>
        <v>4</v>
      </c>
      <c r="AJ2976" s="25">
        <f>INDEX('Category 4'!$A$1:$DU$871,'Other Equipments'!AH2976,'Other Equipments'!AI2976)</f>
        <v>100.8</v>
      </c>
      <c r="AK2976" s="25">
        <f>MATCH($AK$2,'Category 4'!$1:$1,0)</f>
        <v>124</v>
      </c>
      <c r="AL2976" s="28">
        <f>INDEX('Category 4'!$A$1:$DU$871,'Other Equipments'!AH2976,'Other Equipments'!AK2976)</f>
        <v>119.9</v>
      </c>
      <c r="AM2976" s="18">
        <f t="shared" si="489"/>
        <v>1.189484126984127</v>
      </c>
      <c r="AN2976" s="20">
        <v>0.05</v>
      </c>
      <c r="AO2976" s="62">
        <f t="shared" si="485"/>
        <v>0.15833333333333333</v>
      </c>
      <c r="AP2976" s="74"/>
      <c r="AQ2976" s="263">
        <f t="shared" si="486"/>
        <v>0.22408390111809928</v>
      </c>
      <c r="AR2976" s="63">
        <f t="shared" si="487"/>
        <v>0</v>
      </c>
      <c r="AS2976" s="71">
        <f t="shared" si="490"/>
        <v>0</v>
      </c>
      <c r="AT2976" s="72">
        <f t="shared" si="488"/>
        <v>0</v>
      </c>
      <c r="AU2976" s="37">
        <v>0.1</v>
      </c>
      <c r="AV2976" s="72">
        <f t="shared" si="491"/>
        <v>0</v>
      </c>
    </row>
    <row r="2977" spans="2:48" x14ac:dyDescent="0.2">
      <c r="B2977" s="96">
        <v>2974</v>
      </c>
      <c r="C2977" s="60" t="s">
        <v>1002</v>
      </c>
      <c r="D2977" s="60" t="s">
        <v>5459</v>
      </c>
      <c r="E2977" s="60" t="s">
        <v>5593</v>
      </c>
      <c r="F2977" s="281">
        <v>40437</v>
      </c>
      <c r="G2977" s="61">
        <f t="shared" si="483"/>
        <v>40422</v>
      </c>
      <c r="H2977" s="70">
        <v>44715</v>
      </c>
      <c r="I2977" s="62">
        <f t="shared" si="484"/>
        <v>11.72054794520548</v>
      </c>
      <c r="J2977" s="96">
        <v>6</v>
      </c>
      <c r="K2977" s="266">
        <v>17200</v>
      </c>
      <c r="L2977" s="1"/>
      <c r="M2977" s="1"/>
      <c r="N2977" s="1"/>
      <c r="O2977" s="1"/>
      <c r="P2977" s="1"/>
      <c r="Q2977" s="1"/>
      <c r="R2977" s="62">
        <v>1</v>
      </c>
      <c r="S2977" s="1"/>
      <c r="T2977" s="1"/>
      <c r="U2977" s="1"/>
      <c r="V2977" s="1"/>
      <c r="W2977" s="1"/>
      <c r="X2977" s="1"/>
      <c r="Y2977" s="62">
        <v>1</v>
      </c>
      <c r="Z2977" s="196" t="s">
        <v>4066</v>
      </c>
      <c r="AA2977" s="19">
        <f>MATCH(Z2977,'Category 3'!$A:$A,0)</f>
        <v>699</v>
      </c>
      <c r="AB2977" s="19">
        <f>MATCH(G2977,'Category 3'!$1:$1,0)</f>
        <v>72</v>
      </c>
      <c r="AC2977" s="19">
        <f>INDEX('Category 3'!$1:$1048576,'Other Equipments'!AA2977,'Other Equipments'!AB2977)</f>
        <v>123.5</v>
      </c>
      <c r="AD2977" s="19">
        <f>MATCH($AD$2,'Category 3'!$1:$1,0)</f>
        <v>90</v>
      </c>
      <c r="AE2977" s="19">
        <f>INDEX('Category 3'!$1:$1048576,'Other Equipments'!AA2977,'Other Equipments'!AD2977)</f>
        <v>130.9</v>
      </c>
      <c r="AF2977" s="19">
        <f t="shared" si="482"/>
        <v>1.059919028340081</v>
      </c>
      <c r="AG2977" s="199" t="s">
        <v>2656</v>
      </c>
      <c r="AH2977" s="25">
        <f>MATCH(AG2977,'Category 4'!$A:$A,0)</f>
        <v>653</v>
      </c>
      <c r="AI2977" s="25">
        <f>MATCH($AI$2,'Category 4'!$1:$1,0)</f>
        <v>4</v>
      </c>
      <c r="AJ2977" s="25">
        <f>INDEX('Category 4'!$A$1:$DU$871,'Other Equipments'!AH2977,'Other Equipments'!AI2977)</f>
        <v>100.8</v>
      </c>
      <c r="AK2977" s="25">
        <f>MATCH($AK$2,'Category 4'!$1:$1,0)</f>
        <v>124</v>
      </c>
      <c r="AL2977" s="28">
        <f>INDEX('Category 4'!$A$1:$DU$871,'Other Equipments'!AH2977,'Other Equipments'!AK2977)</f>
        <v>119.9</v>
      </c>
      <c r="AM2977" s="18">
        <f t="shared" si="489"/>
        <v>1.189484126984127</v>
      </c>
      <c r="AN2977" s="20">
        <v>0.05</v>
      </c>
      <c r="AO2977" s="62">
        <f t="shared" si="485"/>
        <v>0.15833333333333333</v>
      </c>
      <c r="AP2977" s="74"/>
      <c r="AQ2977" s="263">
        <f t="shared" si="486"/>
        <v>0.26075686009896537</v>
      </c>
      <c r="AR2977" s="63">
        <f t="shared" si="487"/>
        <v>21685.017993702204</v>
      </c>
      <c r="AS2977" s="71">
        <f t="shared" si="490"/>
        <v>40242.046405573114</v>
      </c>
      <c r="AT2977" s="72">
        <f t="shared" si="488"/>
        <v>0</v>
      </c>
      <c r="AU2977" s="37">
        <v>0.1</v>
      </c>
      <c r="AV2977" s="72">
        <f t="shared" si="491"/>
        <v>1084.2508996851102</v>
      </c>
    </row>
    <row r="2978" spans="2:48" x14ac:dyDescent="0.2">
      <c r="B2978" s="96">
        <v>2975</v>
      </c>
      <c r="C2978" s="60" t="s">
        <v>1002</v>
      </c>
      <c r="D2978" s="60" t="s">
        <v>5459</v>
      </c>
      <c r="E2978" s="60" t="s">
        <v>5593</v>
      </c>
      <c r="F2978" s="281">
        <v>40634</v>
      </c>
      <c r="G2978" s="61">
        <f t="shared" si="483"/>
        <v>40634</v>
      </c>
      <c r="H2978" s="70">
        <v>44715</v>
      </c>
      <c r="I2978" s="62">
        <f t="shared" si="484"/>
        <v>11.180821917808219</v>
      </c>
      <c r="J2978" s="96">
        <v>6</v>
      </c>
      <c r="K2978" s="266">
        <v>0</v>
      </c>
      <c r="L2978" s="1"/>
      <c r="M2978" s="1"/>
      <c r="N2978" s="1"/>
      <c r="O2978" s="1"/>
      <c r="P2978" s="1"/>
      <c r="Q2978" s="1"/>
      <c r="R2978" s="62">
        <v>1</v>
      </c>
      <c r="S2978" s="1"/>
      <c r="T2978" s="1"/>
      <c r="U2978" s="1"/>
      <c r="V2978" s="1"/>
      <c r="W2978" s="1"/>
      <c r="X2978" s="1"/>
      <c r="Y2978" s="62">
        <v>1</v>
      </c>
      <c r="Z2978" s="196" t="s">
        <v>4066</v>
      </c>
      <c r="AA2978" s="19">
        <f>MATCH(Z2978,'Category 3'!$A:$A,0)</f>
        <v>699</v>
      </c>
      <c r="AB2978" s="19">
        <f>MATCH(G2978,'Category 3'!$1:$1,0)</f>
        <v>79</v>
      </c>
      <c r="AC2978" s="19">
        <f>INDEX('Category 3'!$1:$1048576,'Other Equipments'!AA2978,'Other Equipments'!AB2978)</f>
        <v>127.2</v>
      </c>
      <c r="AD2978" s="19">
        <f>MATCH($AD$2,'Category 3'!$1:$1,0)</f>
        <v>90</v>
      </c>
      <c r="AE2978" s="19">
        <f>INDEX('Category 3'!$1:$1048576,'Other Equipments'!AA2978,'Other Equipments'!AD2978)</f>
        <v>130.9</v>
      </c>
      <c r="AF2978" s="19">
        <f t="shared" si="482"/>
        <v>1.0290880503144655</v>
      </c>
      <c r="AG2978" s="199" t="s">
        <v>2656</v>
      </c>
      <c r="AH2978" s="25">
        <f>MATCH(AG2978,'Category 4'!$A:$A,0)</f>
        <v>653</v>
      </c>
      <c r="AI2978" s="25">
        <f>MATCH($AI$2,'Category 4'!$1:$1,0)</f>
        <v>4</v>
      </c>
      <c r="AJ2978" s="25">
        <f>INDEX('Category 4'!$A$1:$DU$871,'Other Equipments'!AH2978,'Other Equipments'!AI2978)</f>
        <v>100.8</v>
      </c>
      <c r="AK2978" s="25">
        <f>MATCH($AK$2,'Category 4'!$1:$1,0)</f>
        <v>124</v>
      </c>
      <c r="AL2978" s="28">
        <f>INDEX('Category 4'!$A$1:$DU$871,'Other Equipments'!AH2978,'Other Equipments'!AK2978)</f>
        <v>119.9</v>
      </c>
      <c r="AM2978" s="18">
        <f t="shared" si="489"/>
        <v>1.189484126984127</v>
      </c>
      <c r="AN2978" s="20">
        <v>0.05</v>
      </c>
      <c r="AO2978" s="62">
        <f t="shared" si="485"/>
        <v>0.15833333333333333</v>
      </c>
      <c r="AP2978" s="74"/>
      <c r="AQ2978" s="263">
        <f t="shared" si="486"/>
        <v>0.22408390111809928</v>
      </c>
      <c r="AR2978" s="63">
        <f t="shared" si="487"/>
        <v>0</v>
      </c>
      <c r="AS2978" s="71">
        <f t="shared" si="490"/>
        <v>0</v>
      </c>
      <c r="AT2978" s="72">
        <f t="shared" si="488"/>
        <v>0</v>
      </c>
      <c r="AU2978" s="37">
        <v>0.1</v>
      </c>
      <c r="AV2978" s="72">
        <f t="shared" si="491"/>
        <v>0</v>
      </c>
    </row>
    <row r="2979" spans="2:48" x14ac:dyDescent="0.2">
      <c r="B2979" s="96">
        <v>2976</v>
      </c>
      <c r="C2979" s="60" t="s">
        <v>1002</v>
      </c>
      <c r="D2979" s="60" t="s">
        <v>5459</v>
      </c>
      <c r="E2979" s="60" t="s">
        <v>5594</v>
      </c>
      <c r="F2979" s="281">
        <v>32882</v>
      </c>
      <c r="G2979" s="61">
        <f t="shared" si="483"/>
        <v>32874</v>
      </c>
      <c r="H2979" s="70">
        <v>44715</v>
      </c>
      <c r="I2979" s="62">
        <f t="shared" si="484"/>
        <v>32.419178082191777</v>
      </c>
      <c r="J2979" s="96">
        <v>3</v>
      </c>
      <c r="K2979" s="266">
        <v>972.45</v>
      </c>
      <c r="L2979" s="123" t="s">
        <v>6371</v>
      </c>
      <c r="M2979" s="1">
        <f>MATCH(L2979,'Category 1'!$A:$A,0)</f>
        <v>508</v>
      </c>
      <c r="N2979" s="1">
        <f>MATCH(G2979,'Category 1'!$1:$1,0)</f>
        <v>96</v>
      </c>
      <c r="O2979" s="1">
        <f>INDEX('Category 1'!$1:$1048576,'Other Equipments'!M2979,'Other Equipments'!N2979)</f>
        <v>165.1</v>
      </c>
      <c r="P2979" s="1">
        <f>MATCH($P$2,'Category 1'!$1:$1,0)</f>
        <v>215</v>
      </c>
      <c r="Q2979" s="1">
        <f>INDEX('Category 1'!$1:$1048576,'Other Equipments'!M2979,'Other Equipments'!P2979)</f>
        <v>329.4</v>
      </c>
      <c r="R2979" s="318">
        <f>Q2979/O2979</f>
        <v>1.9951544518473652</v>
      </c>
      <c r="S2979" s="123" t="s">
        <v>6371</v>
      </c>
      <c r="T2979" s="1">
        <f>MATCH(S2979,'Category 2'!$A:$A,0)</f>
        <v>484</v>
      </c>
      <c r="U2979" s="1">
        <f>MATCH($U$2,'Category 2'!$1:$1,0)</f>
        <v>4</v>
      </c>
      <c r="V2979" s="1">
        <f>INDEX('Category 2'!$A$1:$BM$542,'Other Equipments'!T2979,'Other Equipments'!U2979)</f>
        <v>118</v>
      </c>
      <c r="W2979" s="1">
        <f>MATCH($W$2,'Category 2'!$1:$1,0)</f>
        <v>63</v>
      </c>
      <c r="X2979" s="1">
        <f>INDEX('Category 2'!$A$1:$BM$542,'Other Equipments'!T2979,'Other Equipments'!W2979)</f>
        <v>141.30000000000001</v>
      </c>
      <c r="Y2979" s="62">
        <f>X2979/V2979</f>
        <v>1.1974576271186441</v>
      </c>
      <c r="Z2979" s="196" t="s">
        <v>4066</v>
      </c>
      <c r="AA2979" s="19">
        <f>MATCH(Z2979,'Category 3'!$A:$A,0)</f>
        <v>699</v>
      </c>
      <c r="AB2979" s="19">
        <f>MATCH($AB$2,'Category 3'!$1:$1,0)</f>
        <v>4</v>
      </c>
      <c r="AC2979" s="19">
        <f>INDEX('Category 3'!$1:$1048576,'Other Equipments'!AA2979,'Other Equipments'!AB2979)</f>
        <v>100.4</v>
      </c>
      <c r="AD2979" s="19">
        <f>MATCH($AD$2,'Category 3'!$1:$1,0)</f>
        <v>90</v>
      </c>
      <c r="AE2979" s="19">
        <f>INDEX('Category 3'!$1:$1048576,'Other Equipments'!AA2979,'Other Equipments'!AD2979)</f>
        <v>130.9</v>
      </c>
      <c r="AF2979" s="19">
        <f t="shared" si="482"/>
        <v>1.3037848605577689</v>
      </c>
      <c r="AG2979" s="199" t="s">
        <v>2776</v>
      </c>
      <c r="AH2979" s="25">
        <f>MATCH(AG2979,'Category 4'!$A:$A,0)</f>
        <v>713</v>
      </c>
      <c r="AI2979" s="25">
        <f>MATCH($AI$2,'Category 4'!$1:$1,0)</f>
        <v>4</v>
      </c>
      <c r="AJ2979" s="25">
        <f>INDEX('Category 4'!$A$1:$DU$871,'Other Equipments'!AH2979,'Other Equipments'!AI2979)</f>
        <v>101.2</v>
      </c>
      <c r="AK2979" s="25">
        <f>MATCH($AK$2,'Category 4'!$1:$1,0)</f>
        <v>124</v>
      </c>
      <c r="AL2979" s="28">
        <f>INDEX('Category 4'!$A$1:$DU$871,'Other Equipments'!AH2979,'Other Equipments'!AK2979)</f>
        <v>146.6</v>
      </c>
      <c r="AM2979" s="18">
        <f t="shared" si="489"/>
        <v>1.4486166007905137</v>
      </c>
      <c r="AN2979" s="20">
        <v>0.05</v>
      </c>
      <c r="AO2979" s="62">
        <f t="shared" si="485"/>
        <v>0.31666666666666665</v>
      </c>
      <c r="AP2979" s="74"/>
      <c r="AQ2979" s="263">
        <f t="shared" si="486"/>
        <v>3.5122802765656775</v>
      </c>
      <c r="AR2979" s="63">
        <f t="shared" si="487"/>
        <v>4387.9669549462933</v>
      </c>
      <c r="AS2979" s="71">
        <f t="shared" si="490"/>
        <v>45047.189341539277</v>
      </c>
      <c r="AT2979" s="72">
        <f t="shared" si="488"/>
        <v>0</v>
      </c>
      <c r="AU2979" s="37">
        <v>0.1</v>
      </c>
      <c r="AV2979" s="72">
        <f t="shared" si="491"/>
        <v>219.39834774731469</v>
      </c>
    </row>
    <row r="2980" spans="2:48" x14ac:dyDescent="0.2">
      <c r="B2980" s="96">
        <v>2977</v>
      </c>
      <c r="C2980" s="60" t="s">
        <v>1002</v>
      </c>
      <c r="D2980" s="60" t="s">
        <v>5459</v>
      </c>
      <c r="E2980" s="60" t="s">
        <v>5594</v>
      </c>
      <c r="F2980" s="281">
        <v>40634</v>
      </c>
      <c r="G2980" s="61">
        <f t="shared" si="483"/>
        <v>40634</v>
      </c>
      <c r="H2980" s="70">
        <v>44715</v>
      </c>
      <c r="I2980" s="62">
        <f t="shared" si="484"/>
        <v>11.180821917808219</v>
      </c>
      <c r="J2980" s="96">
        <v>3</v>
      </c>
      <c r="K2980" s="266">
        <v>0</v>
      </c>
      <c r="L2980" s="1"/>
      <c r="M2980" s="1"/>
      <c r="N2980" s="1"/>
      <c r="O2980" s="1"/>
      <c r="P2980" s="1"/>
      <c r="Q2980" s="1"/>
      <c r="R2980" s="62">
        <v>1</v>
      </c>
      <c r="S2980" s="1"/>
      <c r="T2980" s="1"/>
      <c r="U2980" s="1"/>
      <c r="V2980" s="1"/>
      <c r="W2980" s="1"/>
      <c r="X2980" s="1"/>
      <c r="Y2980" s="62">
        <v>1</v>
      </c>
      <c r="Z2980" s="196" t="s">
        <v>4066</v>
      </c>
      <c r="AA2980" s="19">
        <f>MATCH(Z2980,'Category 3'!$A:$A,0)</f>
        <v>699</v>
      </c>
      <c r="AB2980" s="19">
        <f>MATCH(G2980,'Category 3'!$1:$1,0)</f>
        <v>79</v>
      </c>
      <c r="AC2980" s="19">
        <f>INDEX('Category 3'!$1:$1048576,'Other Equipments'!AA2980,'Other Equipments'!AB2980)</f>
        <v>127.2</v>
      </c>
      <c r="AD2980" s="19">
        <f>MATCH($AD$2,'Category 3'!$1:$1,0)</f>
        <v>90</v>
      </c>
      <c r="AE2980" s="19">
        <f>INDEX('Category 3'!$1:$1048576,'Other Equipments'!AA2980,'Other Equipments'!AD2980)</f>
        <v>130.9</v>
      </c>
      <c r="AF2980" s="19">
        <f t="shared" si="482"/>
        <v>1.0290880503144655</v>
      </c>
      <c r="AG2980" s="199" t="s">
        <v>2776</v>
      </c>
      <c r="AH2980" s="25">
        <f>MATCH(AG2980,'Category 4'!$A:$A,0)</f>
        <v>713</v>
      </c>
      <c r="AI2980" s="25">
        <f>MATCH($AI$2,'Category 4'!$1:$1,0)</f>
        <v>4</v>
      </c>
      <c r="AJ2980" s="25">
        <f>INDEX('Category 4'!$A$1:$DU$871,'Other Equipments'!AH2980,'Other Equipments'!AI2980)</f>
        <v>101.2</v>
      </c>
      <c r="AK2980" s="25">
        <f>MATCH($AK$2,'Category 4'!$1:$1,0)</f>
        <v>124</v>
      </c>
      <c r="AL2980" s="28">
        <f>INDEX('Category 4'!$A$1:$DU$871,'Other Equipments'!AH2980,'Other Equipments'!AK2980)</f>
        <v>146.6</v>
      </c>
      <c r="AM2980" s="18">
        <f t="shared" si="489"/>
        <v>1.4486166007905137</v>
      </c>
      <c r="AN2980" s="20">
        <v>0.05</v>
      </c>
      <c r="AO2980" s="62">
        <f t="shared" si="485"/>
        <v>0.31666666666666665</v>
      </c>
      <c r="AP2980" s="74"/>
      <c r="AQ2980" s="263">
        <f t="shared" si="486"/>
        <v>0.49075403336067813</v>
      </c>
      <c r="AR2980" s="63">
        <f t="shared" si="487"/>
        <v>0</v>
      </c>
      <c r="AS2980" s="71">
        <f t="shared" si="490"/>
        <v>0</v>
      </c>
      <c r="AT2980" s="72">
        <f t="shared" si="488"/>
        <v>0</v>
      </c>
      <c r="AU2980" s="37">
        <v>0.1</v>
      </c>
      <c r="AV2980" s="72">
        <f t="shared" si="491"/>
        <v>0</v>
      </c>
    </row>
    <row r="2981" spans="2:48" x14ac:dyDescent="0.2">
      <c r="B2981" s="96">
        <v>2978</v>
      </c>
      <c r="C2981" s="60" t="s">
        <v>1002</v>
      </c>
      <c r="D2981" s="60" t="s">
        <v>5459</v>
      </c>
      <c r="E2981" s="60" t="s">
        <v>5594</v>
      </c>
      <c r="F2981" s="281">
        <v>32882</v>
      </c>
      <c r="G2981" s="61">
        <f t="shared" si="483"/>
        <v>32874</v>
      </c>
      <c r="H2981" s="70">
        <v>44715</v>
      </c>
      <c r="I2981" s="62">
        <f t="shared" si="484"/>
        <v>32.419178082191777</v>
      </c>
      <c r="J2981" s="96">
        <v>3</v>
      </c>
      <c r="K2981" s="266">
        <v>972.46</v>
      </c>
      <c r="L2981" s="123" t="s">
        <v>6371</v>
      </c>
      <c r="M2981" s="1">
        <f>MATCH(L2981,'Category 1'!$A:$A,0)</f>
        <v>508</v>
      </c>
      <c r="N2981" s="1">
        <f>MATCH(G2981,'Category 1'!$1:$1,0)</f>
        <v>96</v>
      </c>
      <c r="O2981" s="1">
        <f>INDEX('Category 1'!$1:$1048576,'Other Equipments'!M2981,'Other Equipments'!N2981)</f>
        <v>165.1</v>
      </c>
      <c r="P2981" s="1">
        <f>MATCH($P$2,'Category 1'!$1:$1,0)</f>
        <v>215</v>
      </c>
      <c r="Q2981" s="1">
        <f>INDEX('Category 1'!$1:$1048576,'Other Equipments'!M2981,'Other Equipments'!P2981)</f>
        <v>329.4</v>
      </c>
      <c r="R2981" s="318">
        <f>Q2981/O2981</f>
        <v>1.9951544518473652</v>
      </c>
      <c r="S2981" s="123" t="s">
        <v>6371</v>
      </c>
      <c r="T2981" s="1">
        <f>MATCH(S2981,'Category 2'!$A:$A,0)</f>
        <v>484</v>
      </c>
      <c r="U2981" s="1">
        <f>MATCH($U$2,'Category 2'!$1:$1,0)</f>
        <v>4</v>
      </c>
      <c r="V2981" s="1">
        <f>INDEX('Category 2'!$A$1:$BM$542,'Other Equipments'!T2981,'Other Equipments'!U2981)</f>
        <v>118</v>
      </c>
      <c r="W2981" s="1">
        <f>MATCH($W$2,'Category 2'!$1:$1,0)</f>
        <v>63</v>
      </c>
      <c r="X2981" s="1">
        <f>INDEX('Category 2'!$A$1:$BM$542,'Other Equipments'!T2981,'Other Equipments'!W2981)</f>
        <v>141.30000000000001</v>
      </c>
      <c r="Y2981" s="62">
        <f>X2981/V2981</f>
        <v>1.1974576271186441</v>
      </c>
      <c r="Z2981" s="196" t="s">
        <v>4066</v>
      </c>
      <c r="AA2981" s="19">
        <f>MATCH(Z2981,'Category 3'!$A:$A,0)</f>
        <v>699</v>
      </c>
      <c r="AB2981" s="19">
        <f>MATCH($AB$2,'Category 3'!$1:$1,0)</f>
        <v>4</v>
      </c>
      <c r="AC2981" s="19">
        <f>INDEX('Category 3'!$1:$1048576,'Other Equipments'!AA2981,'Other Equipments'!AB2981)</f>
        <v>100.4</v>
      </c>
      <c r="AD2981" s="19">
        <f>MATCH($AD$2,'Category 3'!$1:$1,0)</f>
        <v>90</v>
      </c>
      <c r="AE2981" s="19">
        <f>INDEX('Category 3'!$1:$1048576,'Other Equipments'!AA2981,'Other Equipments'!AD2981)</f>
        <v>130.9</v>
      </c>
      <c r="AF2981" s="19">
        <f t="shared" si="482"/>
        <v>1.3037848605577689</v>
      </c>
      <c r="AG2981" s="199" t="s">
        <v>2776</v>
      </c>
      <c r="AH2981" s="25">
        <f>MATCH(AG2981,'Category 4'!$A:$A,0)</f>
        <v>713</v>
      </c>
      <c r="AI2981" s="25">
        <f>MATCH($AI$2,'Category 4'!$1:$1,0)</f>
        <v>4</v>
      </c>
      <c r="AJ2981" s="25">
        <f>INDEX('Category 4'!$A$1:$DU$871,'Other Equipments'!AH2981,'Other Equipments'!AI2981)</f>
        <v>101.2</v>
      </c>
      <c r="AK2981" s="25">
        <f>MATCH($AK$2,'Category 4'!$1:$1,0)</f>
        <v>124</v>
      </c>
      <c r="AL2981" s="28">
        <f>INDEX('Category 4'!$A$1:$DU$871,'Other Equipments'!AH2981,'Other Equipments'!AK2981)</f>
        <v>146.6</v>
      </c>
      <c r="AM2981" s="18">
        <f t="shared" si="489"/>
        <v>1.4486166007905137</v>
      </c>
      <c r="AN2981" s="20">
        <v>0.05</v>
      </c>
      <c r="AO2981" s="62">
        <f t="shared" si="485"/>
        <v>0.31666666666666665</v>
      </c>
      <c r="AP2981" s="74"/>
      <c r="AQ2981" s="263">
        <f t="shared" si="486"/>
        <v>3.5122802765656775</v>
      </c>
      <c r="AR2981" s="63">
        <f t="shared" si="487"/>
        <v>4388.0120777490592</v>
      </c>
      <c r="AS2981" s="71">
        <f t="shared" si="490"/>
        <v>45047.652575529115</v>
      </c>
      <c r="AT2981" s="72">
        <f t="shared" si="488"/>
        <v>0</v>
      </c>
      <c r="AU2981" s="37">
        <v>0.1</v>
      </c>
      <c r="AV2981" s="72">
        <f t="shared" si="491"/>
        <v>219.40060388745297</v>
      </c>
    </row>
    <row r="2982" spans="2:48" x14ac:dyDescent="0.2">
      <c r="B2982" s="96">
        <v>2979</v>
      </c>
      <c r="C2982" s="60" t="s">
        <v>1002</v>
      </c>
      <c r="D2982" s="60" t="s">
        <v>5459</v>
      </c>
      <c r="E2982" s="60" t="s">
        <v>5594</v>
      </c>
      <c r="F2982" s="281">
        <v>40634</v>
      </c>
      <c r="G2982" s="61">
        <f t="shared" si="483"/>
        <v>40634</v>
      </c>
      <c r="H2982" s="70">
        <v>44715</v>
      </c>
      <c r="I2982" s="62">
        <f t="shared" si="484"/>
        <v>11.180821917808219</v>
      </c>
      <c r="J2982" s="96">
        <v>3</v>
      </c>
      <c r="K2982" s="266">
        <v>0</v>
      </c>
      <c r="L2982" s="1"/>
      <c r="M2982" s="1"/>
      <c r="N2982" s="1"/>
      <c r="O2982" s="1"/>
      <c r="P2982" s="1"/>
      <c r="Q2982" s="1"/>
      <c r="R2982" s="62">
        <v>1</v>
      </c>
      <c r="S2982" s="1"/>
      <c r="T2982" s="1"/>
      <c r="U2982" s="1"/>
      <c r="V2982" s="1"/>
      <c r="W2982" s="1"/>
      <c r="X2982" s="1"/>
      <c r="Y2982" s="62">
        <v>1</v>
      </c>
      <c r="Z2982" s="196" t="s">
        <v>4066</v>
      </c>
      <c r="AA2982" s="19">
        <f>MATCH(Z2982,'Category 3'!$A:$A,0)</f>
        <v>699</v>
      </c>
      <c r="AB2982" s="19">
        <f>MATCH(G2982,'Category 3'!$1:$1,0)</f>
        <v>79</v>
      </c>
      <c r="AC2982" s="19">
        <f>INDEX('Category 3'!$1:$1048576,'Other Equipments'!AA2982,'Other Equipments'!AB2982)</f>
        <v>127.2</v>
      </c>
      <c r="AD2982" s="19">
        <f>MATCH($AD$2,'Category 3'!$1:$1,0)</f>
        <v>90</v>
      </c>
      <c r="AE2982" s="19">
        <f>INDEX('Category 3'!$1:$1048576,'Other Equipments'!AA2982,'Other Equipments'!AD2982)</f>
        <v>130.9</v>
      </c>
      <c r="AF2982" s="19">
        <f t="shared" si="482"/>
        <v>1.0290880503144655</v>
      </c>
      <c r="AG2982" s="199" t="s">
        <v>2776</v>
      </c>
      <c r="AH2982" s="25">
        <f>MATCH(AG2982,'Category 4'!$A:$A,0)</f>
        <v>713</v>
      </c>
      <c r="AI2982" s="25">
        <f>MATCH($AI$2,'Category 4'!$1:$1,0)</f>
        <v>4</v>
      </c>
      <c r="AJ2982" s="25">
        <f>INDEX('Category 4'!$A$1:$DU$871,'Other Equipments'!AH2982,'Other Equipments'!AI2982)</f>
        <v>101.2</v>
      </c>
      <c r="AK2982" s="25">
        <f>MATCH($AK$2,'Category 4'!$1:$1,0)</f>
        <v>124</v>
      </c>
      <c r="AL2982" s="28">
        <f>INDEX('Category 4'!$A$1:$DU$871,'Other Equipments'!AH2982,'Other Equipments'!AK2982)</f>
        <v>146.6</v>
      </c>
      <c r="AM2982" s="18">
        <f t="shared" si="489"/>
        <v>1.4486166007905137</v>
      </c>
      <c r="AN2982" s="20">
        <v>0.05</v>
      </c>
      <c r="AO2982" s="62">
        <f t="shared" si="485"/>
        <v>0.31666666666666665</v>
      </c>
      <c r="AP2982" s="74"/>
      <c r="AQ2982" s="263">
        <f t="shared" si="486"/>
        <v>0.49075403336067813</v>
      </c>
      <c r="AR2982" s="63">
        <f t="shared" si="487"/>
        <v>0</v>
      </c>
      <c r="AS2982" s="71">
        <f t="shared" si="490"/>
        <v>0</v>
      </c>
      <c r="AT2982" s="72">
        <f t="shared" si="488"/>
        <v>0</v>
      </c>
      <c r="AU2982" s="37">
        <v>0.1</v>
      </c>
      <c r="AV2982" s="72">
        <f t="shared" si="491"/>
        <v>0</v>
      </c>
    </row>
    <row r="2983" spans="2:48" x14ac:dyDescent="0.2">
      <c r="B2983" s="96">
        <v>2980</v>
      </c>
      <c r="C2983" s="60" t="s">
        <v>1002</v>
      </c>
      <c r="D2983" s="60" t="s">
        <v>5459</v>
      </c>
      <c r="E2983" s="60" t="s">
        <v>5595</v>
      </c>
      <c r="F2983" s="281">
        <v>33037</v>
      </c>
      <c r="G2983" s="61">
        <f t="shared" si="483"/>
        <v>33025</v>
      </c>
      <c r="H2983" s="70">
        <v>44715</v>
      </c>
      <c r="I2983" s="62">
        <f t="shared" si="484"/>
        <v>31.994520547945207</v>
      </c>
      <c r="J2983" s="96">
        <v>3</v>
      </c>
      <c r="K2983" s="266">
        <v>980.3</v>
      </c>
      <c r="L2983" s="123" t="s">
        <v>6371</v>
      </c>
      <c r="M2983" s="1">
        <f>MATCH(L2983,'Category 1'!$A:$A,0)</f>
        <v>508</v>
      </c>
      <c r="N2983" s="1">
        <f>MATCH(G2983,'Category 1'!$1:$1,0)</f>
        <v>101</v>
      </c>
      <c r="O2983" s="1">
        <f>INDEX('Category 1'!$1:$1048576,'Other Equipments'!M2983,'Other Equipments'!N2983)</f>
        <v>169.2</v>
      </c>
      <c r="P2983" s="1">
        <f>MATCH($P$2,'Category 1'!$1:$1,0)</f>
        <v>215</v>
      </c>
      <c r="Q2983" s="1">
        <f>INDEX('Category 1'!$1:$1048576,'Other Equipments'!M2983,'Other Equipments'!P2983)</f>
        <v>329.4</v>
      </c>
      <c r="R2983" s="318">
        <f>Q2983/O2983</f>
        <v>1.946808510638298</v>
      </c>
      <c r="S2983" s="123" t="s">
        <v>6371</v>
      </c>
      <c r="T2983" s="1">
        <f>MATCH(S2983,'Category 2'!$A:$A,0)</f>
        <v>484</v>
      </c>
      <c r="U2983" s="1">
        <f>MATCH($U$2,'Category 2'!$1:$1,0)</f>
        <v>4</v>
      </c>
      <c r="V2983" s="1">
        <f>INDEX('Category 2'!$A$1:$BM$542,'Other Equipments'!T2983,'Other Equipments'!U2983)</f>
        <v>118</v>
      </c>
      <c r="W2983" s="1">
        <f>MATCH($W$2,'Category 2'!$1:$1,0)</f>
        <v>63</v>
      </c>
      <c r="X2983" s="1">
        <f>INDEX('Category 2'!$A$1:$BM$542,'Other Equipments'!T2983,'Other Equipments'!W2983)</f>
        <v>141.30000000000001</v>
      </c>
      <c r="Y2983" s="62">
        <f>X2983/V2983</f>
        <v>1.1974576271186441</v>
      </c>
      <c r="Z2983" s="196" t="s">
        <v>4066</v>
      </c>
      <c r="AA2983" s="19">
        <f>MATCH(Z2983,'Category 3'!$A:$A,0)</f>
        <v>699</v>
      </c>
      <c r="AB2983" s="19">
        <f>MATCH($AB$2,'Category 3'!$1:$1,0)</f>
        <v>4</v>
      </c>
      <c r="AC2983" s="19">
        <f>INDEX('Category 3'!$1:$1048576,'Other Equipments'!AA2983,'Other Equipments'!AB2983)</f>
        <v>100.4</v>
      </c>
      <c r="AD2983" s="19">
        <f>MATCH($AD$2,'Category 3'!$1:$1,0)</f>
        <v>90</v>
      </c>
      <c r="AE2983" s="19">
        <f>INDEX('Category 3'!$1:$1048576,'Other Equipments'!AA2983,'Other Equipments'!AD2983)</f>
        <v>130.9</v>
      </c>
      <c r="AF2983" s="19">
        <f t="shared" si="482"/>
        <v>1.3037848605577689</v>
      </c>
      <c r="AG2983" s="199" t="s">
        <v>2776</v>
      </c>
      <c r="AH2983" s="25">
        <f>MATCH(AG2983,'Category 4'!$A:$A,0)</f>
        <v>713</v>
      </c>
      <c r="AI2983" s="25">
        <f>MATCH($AI$2,'Category 4'!$1:$1,0)</f>
        <v>4</v>
      </c>
      <c r="AJ2983" s="25">
        <f>INDEX('Category 4'!$A$1:$DU$871,'Other Equipments'!AH2983,'Other Equipments'!AI2983)</f>
        <v>101.2</v>
      </c>
      <c r="AK2983" s="25">
        <f>MATCH($AK$2,'Category 4'!$1:$1,0)</f>
        <v>124</v>
      </c>
      <c r="AL2983" s="28">
        <f>INDEX('Category 4'!$A$1:$DU$871,'Other Equipments'!AH2983,'Other Equipments'!AK2983)</f>
        <v>146.6</v>
      </c>
      <c r="AM2983" s="18">
        <f t="shared" si="489"/>
        <v>1.4486166007905137</v>
      </c>
      <c r="AN2983" s="20">
        <v>0.05</v>
      </c>
      <c r="AO2983" s="62">
        <f t="shared" si="485"/>
        <v>0.31666666666666665</v>
      </c>
      <c r="AP2983" s="74"/>
      <c r="AQ2983" s="263">
        <f t="shared" si="486"/>
        <v>3.4029401516607178</v>
      </c>
      <c r="AR2983" s="63">
        <f t="shared" si="487"/>
        <v>4316.2022306730014</v>
      </c>
      <c r="AS2983" s="71">
        <f t="shared" si="490"/>
        <v>43730.026636812181</v>
      </c>
      <c r="AT2983" s="72">
        <f t="shared" si="488"/>
        <v>0</v>
      </c>
      <c r="AU2983" s="37">
        <v>0.1</v>
      </c>
      <c r="AV2983" s="72">
        <f t="shared" si="491"/>
        <v>215.81011153365009</v>
      </c>
    </row>
    <row r="2984" spans="2:48" x14ac:dyDescent="0.2">
      <c r="B2984" s="96">
        <v>2981</v>
      </c>
      <c r="C2984" s="60" t="s">
        <v>1002</v>
      </c>
      <c r="D2984" s="60" t="s">
        <v>5459</v>
      </c>
      <c r="E2984" s="60" t="s">
        <v>5595</v>
      </c>
      <c r="F2984" s="281">
        <v>40634</v>
      </c>
      <c r="G2984" s="61">
        <f t="shared" si="483"/>
        <v>40634</v>
      </c>
      <c r="H2984" s="70">
        <v>44715</v>
      </c>
      <c r="I2984" s="62">
        <f t="shared" si="484"/>
        <v>11.180821917808219</v>
      </c>
      <c r="J2984" s="96">
        <v>3</v>
      </c>
      <c r="K2984" s="266">
        <v>0</v>
      </c>
      <c r="L2984" s="1"/>
      <c r="M2984" s="1"/>
      <c r="N2984" s="1"/>
      <c r="O2984" s="1"/>
      <c r="P2984" s="1"/>
      <c r="Q2984" s="1"/>
      <c r="R2984" s="62">
        <v>1</v>
      </c>
      <c r="S2984" s="1"/>
      <c r="T2984" s="1"/>
      <c r="U2984" s="1"/>
      <c r="V2984" s="1"/>
      <c r="W2984" s="1"/>
      <c r="X2984" s="1"/>
      <c r="Y2984" s="62">
        <v>1</v>
      </c>
      <c r="Z2984" s="196" t="s">
        <v>4066</v>
      </c>
      <c r="AA2984" s="19">
        <f>MATCH(Z2984,'Category 3'!$A:$A,0)</f>
        <v>699</v>
      </c>
      <c r="AB2984" s="19">
        <f>MATCH(G2984,'Category 3'!$1:$1,0)</f>
        <v>79</v>
      </c>
      <c r="AC2984" s="19">
        <f>INDEX('Category 3'!$1:$1048576,'Other Equipments'!AA2984,'Other Equipments'!AB2984)</f>
        <v>127.2</v>
      </c>
      <c r="AD2984" s="19">
        <f>MATCH($AD$2,'Category 3'!$1:$1,0)</f>
        <v>90</v>
      </c>
      <c r="AE2984" s="19">
        <f>INDEX('Category 3'!$1:$1048576,'Other Equipments'!AA2984,'Other Equipments'!AD2984)</f>
        <v>130.9</v>
      </c>
      <c r="AF2984" s="19">
        <f t="shared" si="482"/>
        <v>1.0290880503144655</v>
      </c>
      <c r="AG2984" s="199" t="s">
        <v>2776</v>
      </c>
      <c r="AH2984" s="25">
        <f>MATCH(AG2984,'Category 4'!$A:$A,0)</f>
        <v>713</v>
      </c>
      <c r="AI2984" s="25">
        <f>MATCH($AI$2,'Category 4'!$1:$1,0)</f>
        <v>4</v>
      </c>
      <c r="AJ2984" s="25">
        <f>INDEX('Category 4'!$A$1:$DU$871,'Other Equipments'!AH2984,'Other Equipments'!AI2984)</f>
        <v>101.2</v>
      </c>
      <c r="AK2984" s="25">
        <f>MATCH($AK$2,'Category 4'!$1:$1,0)</f>
        <v>124</v>
      </c>
      <c r="AL2984" s="28">
        <f>INDEX('Category 4'!$A$1:$DU$871,'Other Equipments'!AH2984,'Other Equipments'!AK2984)</f>
        <v>146.6</v>
      </c>
      <c r="AM2984" s="18">
        <f t="shared" si="489"/>
        <v>1.4486166007905137</v>
      </c>
      <c r="AN2984" s="20">
        <v>0.05</v>
      </c>
      <c r="AO2984" s="62">
        <f t="shared" si="485"/>
        <v>0.31666666666666665</v>
      </c>
      <c r="AP2984" s="74"/>
      <c r="AQ2984" s="263">
        <f t="shared" si="486"/>
        <v>0.49075403336067813</v>
      </c>
      <c r="AR2984" s="63">
        <f t="shared" si="487"/>
        <v>0</v>
      </c>
      <c r="AS2984" s="71">
        <f t="shared" si="490"/>
        <v>0</v>
      </c>
      <c r="AT2984" s="72">
        <f t="shared" si="488"/>
        <v>0</v>
      </c>
      <c r="AU2984" s="37">
        <v>0.1</v>
      </c>
      <c r="AV2984" s="72">
        <f t="shared" si="491"/>
        <v>0</v>
      </c>
    </row>
    <row r="2985" spans="2:48" x14ac:dyDescent="0.2">
      <c r="B2985" s="96">
        <v>2982</v>
      </c>
      <c r="C2985" s="60" t="s">
        <v>1002</v>
      </c>
      <c r="D2985" s="60" t="s">
        <v>5459</v>
      </c>
      <c r="E2985" s="60" t="s">
        <v>5595</v>
      </c>
      <c r="F2985" s="281">
        <v>33037</v>
      </c>
      <c r="G2985" s="61">
        <f t="shared" si="483"/>
        <v>33025</v>
      </c>
      <c r="H2985" s="70">
        <v>44715</v>
      </c>
      <c r="I2985" s="62">
        <f t="shared" si="484"/>
        <v>31.994520547945207</v>
      </c>
      <c r="J2985" s="96">
        <v>3</v>
      </c>
      <c r="K2985" s="266">
        <v>980.3</v>
      </c>
      <c r="L2985" s="123" t="s">
        <v>6371</v>
      </c>
      <c r="M2985" s="1">
        <f>MATCH(L2985,'Category 1'!$A:$A,0)</f>
        <v>508</v>
      </c>
      <c r="N2985" s="1">
        <f>MATCH(G2985,'Category 1'!$1:$1,0)</f>
        <v>101</v>
      </c>
      <c r="O2985" s="1">
        <f>INDEX('Category 1'!$1:$1048576,'Other Equipments'!M2985,'Other Equipments'!N2985)</f>
        <v>169.2</v>
      </c>
      <c r="P2985" s="1">
        <f>MATCH($P$2,'Category 1'!$1:$1,0)</f>
        <v>215</v>
      </c>
      <c r="Q2985" s="1">
        <f>INDEX('Category 1'!$1:$1048576,'Other Equipments'!M2985,'Other Equipments'!P2985)</f>
        <v>329.4</v>
      </c>
      <c r="R2985" s="318">
        <f>Q2985/O2985</f>
        <v>1.946808510638298</v>
      </c>
      <c r="S2985" s="123" t="s">
        <v>6371</v>
      </c>
      <c r="T2985" s="1">
        <f>MATCH(S2985,'Category 2'!$A:$A,0)</f>
        <v>484</v>
      </c>
      <c r="U2985" s="1">
        <f>MATCH($U$2,'Category 2'!$1:$1,0)</f>
        <v>4</v>
      </c>
      <c r="V2985" s="1">
        <f>INDEX('Category 2'!$A$1:$BM$542,'Other Equipments'!T2985,'Other Equipments'!U2985)</f>
        <v>118</v>
      </c>
      <c r="W2985" s="1">
        <f>MATCH($W$2,'Category 2'!$1:$1,0)</f>
        <v>63</v>
      </c>
      <c r="X2985" s="1">
        <f>INDEX('Category 2'!$A$1:$BM$542,'Other Equipments'!T2985,'Other Equipments'!W2985)</f>
        <v>141.30000000000001</v>
      </c>
      <c r="Y2985" s="62">
        <f>X2985/V2985</f>
        <v>1.1974576271186441</v>
      </c>
      <c r="Z2985" s="196" t="s">
        <v>4066</v>
      </c>
      <c r="AA2985" s="19">
        <f>MATCH(Z2985,'Category 3'!$A:$A,0)</f>
        <v>699</v>
      </c>
      <c r="AB2985" s="19">
        <f>MATCH($AB$2,'Category 3'!$1:$1,0)</f>
        <v>4</v>
      </c>
      <c r="AC2985" s="19">
        <f>INDEX('Category 3'!$1:$1048576,'Other Equipments'!AA2985,'Other Equipments'!AB2985)</f>
        <v>100.4</v>
      </c>
      <c r="AD2985" s="19">
        <f>MATCH($AD$2,'Category 3'!$1:$1,0)</f>
        <v>90</v>
      </c>
      <c r="AE2985" s="19">
        <f>INDEX('Category 3'!$1:$1048576,'Other Equipments'!AA2985,'Other Equipments'!AD2985)</f>
        <v>130.9</v>
      </c>
      <c r="AF2985" s="19">
        <f t="shared" si="482"/>
        <v>1.3037848605577689</v>
      </c>
      <c r="AG2985" s="199" t="s">
        <v>2776</v>
      </c>
      <c r="AH2985" s="25">
        <f>MATCH(AG2985,'Category 4'!$A:$A,0)</f>
        <v>713</v>
      </c>
      <c r="AI2985" s="25">
        <f>MATCH($AI$2,'Category 4'!$1:$1,0)</f>
        <v>4</v>
      </c>
      <c r="AJ2985" s="25">
        <f>INDEX('Category 4'!$A$1:$DU$871,'Other Equipments'!AH2985,'Other Equipments'!AI2985)</f>
        <v>101.2</v>
      </c>
      <c r="AK2985" s="25">
        <f>MATCH($AK$2,'Category 4'!$1:$1,0)</f>
        <v>124</v>
      </c>
      <c r="AL2985" s="28">
        <f>INDEX('Category 4'!$A$1:$DU$871,'Other Equipments'!AH2985,'Other Equipments'!AK2985)</f>
        <v>146.6</v>
      </c>
      <c r="AM2985" s="18">
        <f t="shared" si="489"/>
        <v>1.4486166007905137</v>
      </c>
      <c r="AN2985" s="20">
        <v>0.05</v>
      </c>
      <c r="AO2985" s="62">
        <f t="shared" si="485"/>
        <v>0.31666666666666665</v>
      </c>
      <c r="AP2985" s="74"/>
      <c r="AQ2985" s="263">
        <f t="shared" si="486"/>
        <v>3.4029401516607178</v>
      </c>
      <c r="AR2985" s="63">
        <f t="shared" si="487"/>
        <v>4316.2022306730014</v>
      </c>
      <c r="AS2985" s="71">
        <f t="shared" si="490"/>
        <v>43730.026636812181</v>
      </c>
      <c r="AT2985" s="72">
        <f t="shared" si="488"/>
        <v>0</v>
      </c>
      <c r="AU2985" s="37">
        <v>0.1</v>
      </c>
      <c r="AV2985" s="72">
        <f t="shared" si="491"/>
        <v>215.81011153365009</v>
      </c>
    </row>
    <row r="2986" spans="2:48" x14ac:dyDescent="0.2">
      <c r="B2986" s="96">
        <v>2983</v>
      </c>
      <c r="C2986" s="60" t="s">
        <v>1002</v>
      </c>
      <c r="D2986" s="60" t="s">
        <v>5459</v>
      </c>
      <c r="E2986" s="60" t="s">
        <v>5595</v>
      </c>
      <c r="F2986" s="281">
        <v>40634</v>
      </c>
      <c r="G2986" s="61">
        <f t="shared" si="483"/>
        <v>40634</v>
      </c>
      <c r="H2986" s="70">
        <v>44715</v>
      </c>
      <c r="I2986" s="62">
        <f t="shared" si="484"/>
        <v>11.180821917808219</v>
      </c>
      <c r="J2986" s="96">
        <v>3</v>
      </c>
      <c r="K2986" s="266">
        <v>0</v>
      </c>
      <c r="L2986" s="1"/>
      <c r="M2986" s="1"/>
      <c r="N2986" s="1"/>
      <c r="O2986" s="1"/>
      <c r="P2986" s="1"/>
      <c r="Q2986" s="1"/>
      <c r="R2986" s="62">
        <v>1</v>
      </c>
      <c r="S2986" s="1"/>
      <c r="T2986" s="1"/>
      <c r="U2986" s="1"/>
      <c r="V2986" s="1"/>
      <c r="W2986" s="1"/>
      <c r="X2986" s="1"/>
      <c r="Y2986" s="62">
        <v>1</v>
      </c>
      <c r="Z2986" s="196" t="s">
        <v>4066</v>
      </c>
      <c r="AA2986" s="19">
        <f>MATCH(Z2986,'Category 3'!$A:$A,0)</f>
        <v>699</v>
      </c>
      <c r="AB2986" s="19">
        <f>MATCH(G2986,'Category 3'!$1:$1,0)</f>
        <v>79</v>
      </c>
      <c r="AC2986" s="19">
        <f>INDEX('Category 3'!$1:$1048576,'Other Equipments'!AA2986,'Other Equipments'!AB2986)</f>
        <v>127.2</v>
      </c>
      <c r="AD2986" s="19">
        <f>MATCH($AD$2,'Category 3'!$1:$1,0)</f>
        <v>90</v>
      </c>
      <c r="AE2986" s="19">
        <f>INDEX('Category 3'!$1:$1048576,'Other Equipments'!AA2986,'Other Equipments'!AD2986)</f>
        <v>130.9</v>
      </c>
      <c r="AF2986" s="19">
        <f t="shared" si="482"/>
        <v>1.0290880503144655</v>
      </c>
      <c r="AG2986" s="199" t="s">
        <v>2776</v>
      </c>
      <c r="AH2986" s="25">
        <f>MATCH(AG2986,'Category 4'!$A:$A,0)</f>
        <v>713</v>
      </c>
      <c r="AI2986" s="25">
        <f>MATCH($AI$2,'Category 4'!$1:$1,0)</f>
        <v>4</v>
      </c>
      <c r="AJ2986" s="25">
        <f>INDEX('Category 4'!$A$1:$DU$871,'Other Equipments'!AH2986,'Other Equipments'!AI2986)</f>
        <v>101.2</v>
      </c>
      <c r="AK2986" s="25">
        <f>MATCH($AK$2,'Category 4'!$1:$1,0)</f>
        <v>124</v>
      </c>
      <c r="AL2986" s="28">
        <f>INDEX('Category 4'!$A$1:$DU$871,'Other Equipments'!AH2986,'Other Equipments'!AK2986)</f>
        <v>146.6</v>
      </c>
      <c r="AM2986" s="18">
        <f t="shared" si="489"/>
        <v>1.4486166007905137</v>
      </c>
      <c r="AN2986" s="20">
        <v>0.05</v>
      </c>
      <c r="AO2986" s="62">
        <f t="shared" si="485"/>
        <v>0.31666666666666665</v>
      </c>
      <c r="AP2986" s="74"/>
      <c r="AQ2986" s="263">
        <f t="shared" si="486"/>
        <v>0.49075403336067813</v>
      </c>
      <c r="AR2986" s="63">
        <f t="shared" si="487"/>
        <v>0</v>
      </c>
      <c r="AS2986" s="71">
        <f t="shared" si="490"/>
        <v>0</v>
      </c>
      <c r="AT2986" s="72">
        <f t="shared" si="488"/>
        <v>0</v>
      </c>
      <c r="AU2986" s="37">
        <v>0.1</v>
      </c>
      <c r="AV2986" s="72">
        <f t="shared" si="491"/>
        <v>0</v>
      </c>
    </row>
    <row r="2987" spans="2:48" x14ac:dyDescent="0.2">
      <c r="B2987" s="96">
        <v>2984</v>
      </c>
      <c r="C2987" s="60" t="s">
        <v>1002</v>
      </c>
      <c r="D2987" s="60" t="s">
        <v>5459</v>
      </c>
      <c r="E2987" s="60" t="s">
        <v>5595</v>
      </c>
      <c r="F2987" s="281">
        <v>33037</v>
      </c>
      <c r="G2987" s="61">
        <f t="shared" si="483"/>
        <v>33025</v>
      </c>
      <c r="H2987" s="70">
        <v>44715</v>
      </c>
      <c r="I2987" s="62">
        <f t="shared" si="484"/>
        <v>31.994520547945207</v>
      </c>
      <c r="J2987" s="96">
        <v>3</v>
      </c>
      <c r="K2987" s="266">
        <v>980.3</v>
      </c>
      <c r="L2987" s="123" t="s">
        <v>6371</v>
      </c>
      <c r="M2987" s="1">
        <f>MATCH(L2987,'Category 1'!$A:$A,0)</f>
        <v>508</v>
      </c>
      <c r="N2987" s="1">
        <f>MATCH(G2987,'Category 1'!$1:$1,0)</f>
        <v>101</v>
      </c>
      <c r="O2987" s="1">
        <f>INDEX('Category 1'!$1:$1048576,'Other Equipments'!M2987,'Other Equipments'!N2987)</f>
        <v>169.2</v>
      </c>
      <c r="P2987" s="1">
        <f>MATCH($P$2,'Category 1'!$1:$1,0)</f>
        <v>215</v>
      </c>
      <c r="Q2987" s="1">
        <f>INDEX('Category 1'!$1:$1048576,'Other Equipments'!M2987,'Other Equipments'!P2987)</f>
        <v>329.4</v>
      </c>
      <c r="R2987" s="318">
        <f>Q2987/O2987</f>
        <v>1.946808510638298</v>
      </c>
      <c r="S2987" s="123" t="s">
        <v>6371</v>
      </c>
      <c r="T2987" s="1">
        <f>MATCH(S2987,'Category 2'!$A:$A,0)</f>
        <v>484</v>
      </c>
      <c r="U2987" s="1">
        <f>MATCH($U$2,'Category 2'!$1:$1,0)</f>
        <v>4</v>
      </c>
      <c r="V2987" s="1">
        <f>INDEX('Category 2'!$A$1:$BM$542,'Other Equipments'!T2987,'Other Equipments'!U2987)</f>
        <v>118</v>
      </c>
      <c r="W2987" s="1">
        <f>MATCH($W$2,'Category 2'!$1:$1,0)</f>
        <v>63</v>
      </c>
      <c r="X2987" s="1">
        <f>INDEX('Category 2'!$A$1:$BM$542,'Other Equipments'!T2987,'Other Equipments'!W2987)</f>
        <v>141.30000000000001</v>
      </c>
      <c r="Y2987" s="62">
        <f>X2987/V2987</f>
        <v>1.1974576271186441</v>
      </c>
      <c r="Z2987" s="196" t="s">
        <v>4066</v>
      </c>
      <c r="AA2987" s="19">
        <f>MATCH(Z2987,'Category 3'!$A:$A,0)</f>
        <v>699</v>
      </c>
      <c r="AB2987" s="19">
        <f>MATCH($AB$2,'Category 3'!$1:$1,0)</f>
        <v>4</v>
      </c>
      <c r="AC2987" s="19">
        <f>INDEX('Category 3'!$1:$1048576,'Other Equipments'!AA2987,'Other Equipments'!AB2987)</f>
        <v>100.4</v>
      </c>
      <c r="AD2987" s="19">
        <f>MATCH($AD$2,'Category 3'!$1:$1,0)</f>
        <v>90</v>
      </c>
      <c r="AE2987" s="19">
        <f>INDEX('Category 3'!$1:$1048576,'Other Equipments'!AA2987,'Other Equipments'!AD2987)</f>
        <v>130.9</v>
      </c>
      <c r="AF2987" s="19">
        <f t="shared" si="482"/>
        <v>1.3037848605577689</v>
      </c>
      <c r="AG2987" s="199" t="s">
        <v>2776</v>
      </c>
      <c r="AH2987" s="25">
        <f>MATCH(AG2987,'Category 4'!$A:$A,0)</f>
        <v>713</v>
      </c>
      <c r="AI2987" s="25">
        <f>MATCH($AI$2,'Category 4'!$1:$1,0)</f>
        <v>4</v>
      </c>
      <c r="AJ2987" s="25">
        <f>INDEX('Category 4'!$A$1:$DU$871,'Other Equipments'!AH2987,'Other Equipments'!AI2987)</f>
        <v>101.2</v>
      </c>
      <c r="AK2987" s="25">
        <f>MATCH($AK$2,'Category 4'!$1:$1,0)</f>
        <v>124</v>
      </c>
      <c r="AL2987" s="28">
        <f>INDEX('Category 4'!$A$1:$DU$871,'Other Equipments'!AH2987,'Other Equipments'!AK2987)</f>
        <v>146.6</v>
      </c>
      <c r="AM2987" s="18">
        <f t="shared" si="489"/>
        <v>1.4486166007905137</v>
      </c>
      <c r="AN2987" s="20">
        <v>0.05</v>
      </c>
      <c r="AO2987" s="62">
        <f t="shared" si="485"/>
        <v>0.31666666666666665</v>
      </c>
      <c r="AP2987" s="74"/>
      <c r="AQ2987" s="263">
        <f t="shared" si="486"/>
        <v>3.4029401516607178</v>
      </c>
      <c r="AR2987" s="63">
        <f t="shared" si="487"/>
        <v>4316.2022306730014</v>
      </c>
      <c r="AS2987" s="71">
        <f t="shared" si="490"/>
        <v>43730.026636812181</v>
      </c>
      <c r="AT2987" s="72">
        <f t="shared" si="488"/>
        <v>0</v>
      </c>
      <c r="AU2987" s="37">
        <v>0.1</v>
      </c>
      <c r="AV2987" s="72">
        <f t="shared" si="491"/>
        <v>215.81011153365009</v>
      </c>
    </row>
    <row r="2988" spans="2:48" x14ac:dyDescent="0.2">
      <c r="B2988" s="96">
        <v>2985</v>
      </c>
      <c r="C2988" s="60" t="s">
        <v>1002</v>
      </c>
      <c r="D2988" s="60" t="s">
        <v>5459</v>
      </c>
      <c r="E2988" s="60" t="s">
        <v>5595</v>
      </c>
      <c r="F2988" s="281">
        <v>40634</v>
      </c>
      <c r="G2988" s="61">
        <f t="shared" si="483"/>
        <v>40634</v>
      </c>
      <c r="H2988" s="70">
        <v>44715</v>
      </c>
      <c r="I2988" s="62">
        <f t="shared" si="484"/>
        <v>11.180821917808219</v>
      </c>
      <c r="J2988" s="96">
        <v>3</v>
      </c>
      <c r="K2988" s="266">
        <v>0</v>
      </c>
      <c r="L2988" s="1"/>
      <c r="M2988" s="1"/>
      <c r="N2988" s="1"/>
      <c r="O2988" s="1"/>
      <c r="P2988" s="1"/>
      <c r="Q2988" s="1"/>
      <c r="R2988" s="62">
        <v>1</v>
      </c>
      <c r="S2988" s="1"/>
      <c r="T2988" s="1"/>
      <c r="U2988" s="1"/>
      <c r="V2988" s="1"/>
      <c r="W2988" s="1"/>
      <c r="X2988" s="1"/>
      <c r="Y2988" s="62">
        <v>1</v>
      </c>
      <c r="Z2988" s="196" t="s">
        <v>4066</v>
      </c>
      <c r="AA2988" s="19">
        <f>MATCH(Z2988,'Category 3'!$A:$A,0)</f>
        <v>699</v>
      </c>
      <c r="AB2988" s="19">
        <f>MATCH(G2988,'Category 3'!$1:$1,0)</f>
        <v>79</v>
      </c>
      <c r="AC2988" s="19">
        <f>INDEX('Category 3'!$1:$1048576,'Other Equipments'!AA2988,'Other Equipments'!AB2988)</f>
        <v>127.2</v>
      </c>
      <c r="AD2988" s="19">
        <f>MATCH($AD$2,'Category 3'!$1:$1,0)</f>
        <v>90</v>
      </c>
      <c r="AE2988" s="19">
        <f>INDEX('Category 3'!$1:$1048576,'Other Equipments'!AA2988,'Other Equipments'!AD2988)</f>
        <v>130.9</v>
      </c>
      <c r="AF2988" s="19">
        <f t="shared" si="482"/>
        <v>1.0290880503144655</v>
      </c>
      <c r="AG2988" s="199" t="s">
        <v>2776</v>
      </c>
      <c r="AH2988" s="25">
        <f>MATCH(AG2988,'Category 4'!$A:$A,0)</f>
        <v>713</v>
      </c>
      <c r="AI2988" s="25">
        <f>MATCH($AI$2,'Category 4'!$1:$1,0)</f>
        <v>4</v>
      </c>
      <c r="AJ2988" s="25">
        <f>INDEX('Category 4'!$A$1:$DU$871,'Other Equipments'!AH2988,'Other Equipments'!AI2988)</f>
        <v>101.2</v>
      </c>
      <c r="AK2988" s="25">
        <f>MATCH($AK$2,'Category 4'!$1:$1,0)</f>
        <v>124</v>
      </c>
      <c r="AL2988" s="28">
        <f>INDEX('Category 4'!$A$1:$DU$871,'Other Equipments'!AH2988,'Other Equipments'!AK2988)</f>
        <v>146.6</v>
      </c>
      <c r="AM2988" s="18">
        <f t="shared" si="489"/>
        <v>1.4486166007905137</v>
      </c>
      <c r="AN2988" s="20">
        <v>0.05</v>
      </c>
      <c r="AO2988" s="62">
        <f t="shared" si="485"/>
        <v>0.31666666666666665</v>
      </c>
      <c r="AP2988" s="74"/>
      <c r="AQ2988" s="263">
        <f t="shared" si="486"/>
        <v>0.49075403336067813</v>
      </c>
      <c r="AR2988" s="63">
        <f t="shared" si="487"/>
        <v>0</v>
      </c>
      <c r="AS2988" s="71">
        <f t="shared" si="490"/>
        <v>0</v>
      </c>
      <c r="AT2988" s="72">
        <f t="shared" si="488"/>
        <v>0</v>
      </c>
      <c r="AU2988" s="37">
        <v>0.1</v>
      </c>
      <c r="AV2988" s="72">
        <f t="shared" si="491"/>
        <v>0</v>
      </c>
    </row>
    <row r="2989" spans="2:48" x14ac:dyDescent="0.2">
      <c r="B2989" s="96">
        <v>2986</v>
      </c>
      <c r="C2989" s="60" t="s">
        <v>1002</v>
      </c>
      <c r="D2989" s="60" t="s">
        <v>5459</v>
      </c>
      <c r="E2989" s="60" t="s">
        <v>5595</v>
      </c>
      <c r="F2989" s="281">
        <v>33037</v>
      </c>
      <c r="G2989" s="61">
        <f t="shared" si="483"/>
        <v>33025</v>
      </c>
      <c r="H2989" s="70">
        <v>44715</v>
      </c>
      <c r="I2989" s="62">
        <f t="shared" si="484"/>
        <v>31.994520547945207</v>
      </c>
      <c r="J2989" s="96">
        <v>3</v>
      </c>
      <c r="K2989" s="266">
        <v>980.3</v>
      </c>
      <c r="L2989" s="123" t="s">
        <v>6371</v>
      </c>
      <c r="M2989" s="1">
        <f>MATCH(L2989,'Category 1'!$A:$A,0)</f>
        <v>508</v>
      </c>
      <c r="N2989" s="1">
        <f>MATCH(G2989,'Category 1'!$1:$1,0)</f>
        <v>101</v>
      </c>
      <c r="O2989" s="1">
        <f>INDEX('Category 1'!$1:$1048576,'Other Equipments'!M2989,'Other Equipments'!N2989)</f>
        <v>169.2</v>
      </c>
      <c r="P2989" s="1">
        <f>MATCH($P$2,'Category 1'!$1:$1,0)</f>
        <v>215</v>
      </c>
      <c r="Q2989" s="1">
        <f>INDEX('Category 1'!$1:$1048576,'Other Equipments'!M2989,'Other Equipments'!P2989)</f>
        <v>329.4</v>
      </c>
      <c r="R2989" s="318">
        <f>Q2989/O2989</f>
        <v>1.946808510638298</v>
      </c>
      <c r="S2989" s="123" t="s">
        <v>6371</v>
      </c>
      <c r="T2989" s="1">
        <f>MATCH(S2989,'Category 2'!$A:$A,0)</f>
        <v>484</v>
      </c>
      <c r="U2989" s="1">
        <f>MATCH($U$2,'Category 2'!$1:$1,0)</f>
        <v>4</v>
      </c>
      <c r="V2989" s="1">
        <f>INDEX('Category 2'!$A$1:$BM$542,'Other Equipments'!T2989,'Other Equipments'!U2989)</f>
        <v>118</v>
      </c>
      <c r="W2989" s="1">
        <f>MATCH($W$2,'Category 2'!$1:$1,0)</f>
        <v>63</v>
      </c>
      <c r="X2989" s="1">
        <f>INDEX('Category 2'!$A$1:$BM$542,'Other Equipments'!T2989,'Other Equipments'!W2989)</f>
        <v>141.30000000000001</v>
      </c>
      <c r="Y2989" s="62">
        <f>X2989/V2989</f>
        <v>1.1974576271186441</v>
      </c>
      <c r="Z2989" s="196" t="s">
        <v>4066</v>
      </c>
      <c r="AA2989" s="19">
        <f>MATCH(Z2989,'Category 3'!$A:$A,0)</f>
        <v>699</v>
      </c>
      <c r="AB2989" s="19">
        <f>MATCH($AB$2,'Category 3'!$1:$1,0)</f>
        <v>4</v>
      </c>
      <c r="AC2989" s="19">
        <f>INDEX('Category 3'!$1:$1048576,'Other Equipments'!AA2989,'Other Equipments'!AB2989)</f>
        <v>100.4</v>
      </c>
      <c r="AD2989" s="19">
        <f>MATCH($AD$2,'Category 3'!$1:$1,0)</f>
        <v>90</v>
      </c>
      <c r="AE2989" s="19">
        <f>INDEX('Category 3'!$1:$1048576,'Other Equipments'!AA2989,'Other Equipments'!AD2989)</f>
        <v>130.9</v>
      </c>
      <c r="AF2989" s="19">
        <f t="shared" si="482"/>
        <v>1.3037848605577689</v>
      </c>
      <c r="AG2989" s="199" t="s">
        <v>2776</v>
      </c>
      <c r="AH2989" s="25">
        <f>MATCH(AG2989,'Category 4'!$A:$A,0)</f>
        <v>713</v>
      </c>
      <c r="AI2989" s="25">
        <f>MATCH($AI$2,'Category 4'!$1:$1,0)</f>
        <v>4</v>
      </c>
      <c r="AJ2989" s="25">
        <f>INDEX('Category 4'!$A$1:$DU$871,'Other Equipments'!AH2989,'Other Equipments'!AI2989)</f>
        <v>101.2</v>
      </c>
      <c r="AK2989" s="25">
        <f>MATCH($AK$2,'Category 4'!$1:$1,0)</f>
        <v>124</v>
      </c>
      <c r="AL2989" s="28">
        <f>INDEX('Category 4'!$A$1:$DU$871,'Other Equipments'!AH2989,'Other Equipments'!AK2989)</f>
        <v>146.6</v>
      </c>
      <c r="AM2989" s="18">
        <f t="shared" si="489"/>
        <v>1.4486166007905137</v>
      </c>
      <c r="AN2989" s="20">
        <v>0.05</v>
      </c>
      <c r="AO2989" s="62">
        <f t="shared" si="485"/>
        <v>0.31666666666666665</v>
      </c>
      <c r="AP2989" s="74"/>
      <c r="AQ2989" s="263">
        <f t="shared" si="486"/>
        <v>3.4029401516607178</v>
      </c>
      <c r="AR2989" s="63">
        <f t="shared" si="487"/>
        <v>4316.2022306730014</v>
      </c>
      <c r="AS2989" s="71">
        <f t="shared" si="490"/>
        <v>43730.026636812181</v>
      </c>
      <c r="AT2989" s="72">
        <f t="shared" si="488"/>
        <v>0</v>
      </c>
      <c r="AU2989" s="37">
        <v>0.1</v>
      </c>
      <c r="AV2989" s="72">
        <f t="shared" si="491"/>
        <v>215.81011153365009</v>
      </c>
    </row>
    <row r="2990" spans="2:48" x14ac:dyDescent="0.2">
      <c r="B2990" s="96">
        <v>2987</v>
      </c>
      <c r="C2990" s="60" t="s">
        <v>1002</v>
      </c>
      <c r="D2990" s="60" t="s">
        <v>5459</v>
      </c>
      <c r="E2990" s="60" t="s">
        <v>5595</v>
      </c>
      <c r="F2990" s="281">
        <v>40634</v>
      </c>
      <c r="G2990" s="61">
        <f t="shared" si="483"/>
        <v>40634</v>
      </c>
      <c r="H2990" s="70">
        <v>44715</v>
      </c>
      <c r="I2990" s="62">
        <f t="shared" si="484"/>
        <v>11.180821917808219</v>
      </c>
      <c r="J2990" s="96">
        <v>3</v>
      </c>
      <c r="K2990" s="266">
        <v>0</v>
      </c>
      <c r="L2990" s="1"/>
      <c r="M2990" s="1"/>
      <c r="N2990" s="1"/>
      <c r="O2990" s="1"/>
      <c r="P2990" s="1"/>
      <c r="Q2990" s="1"/>
      <c r="R2990" s="62">
        <v>1</v>
      </c>
      <c r="S2990" s="1"/>
      <c r="T2990" s="1"/>
      <c r="U2990" s="1"/>
      <c r="V2990" s="1"/>
      <c r="W2990" s="1"/>
      <c r="X2990" s="1"/>
      <c r="Y2990" s="62">
        <v>1</v>
      </c>
      <c r="Z2990" s="196" t="s">
        <v>4066</v>
      </c>
      <c r="AA2990" s="19">
        <f>MATCH(Z2990,'Category 3'!$A:$A,0)</f>
        <v>699</v>
      </c>
      <c r="AB2990" s="19">
        <f>MATCH(G2990,'Category 3'!$1:$1,0)</f>
        <v>79</v>
      </c>
      <c r="AC2990" s="19">
        <f>INDEX('Category 3'!$1:$1048576,'Other Equipments'!AA2990,'Other Equipments'!AB2990)</f>
        <v>127.2</v>
      </c>
      <c r="AD2990" s="19">
        <f>MATCH($AD$2,'Category 3'!$1:$1,0)</f>
        <v>90</v>
      </c>
      <c r="AE2990" s="19">
        <f>INDEX('Category 3'!$1:$1048576,'Other Equipments'!AA2990,'Other Equipments'!AD2990)</f>
        <v>130.9</v>
      </c>
      <c r="AF2990" s="19">
        <f t="shared" si="482"/>
        <v>1.0290880503144655</v>
      </c>
      <c r="AG2990" s="199" t="s">
        <v>2776</v>
      </c>
      <c r="AH2990" s="25">
        <f>MATCH(AG2990,'Category 4'!$A:$A,0)</f>
        <v>713</v>
      </c>
      <c r="AI2990" s="25">
        <f>MATCH($AI$2,'Category 4'!$1:$1,0)</f>
        <v>4</v>
      </c>
      <c r="AJ2990" s="25">
        <f>INDEX('Category 4'!$A$1:$DU$871,'Other Equipments'!AH2990,'Other Equipments'!AI2990)</f>
        <v>101.2</v>
      </c>
      <c r="AK2990" s="25">
        <f>MATCH($AK$2,'Category 4'!$1:$1,0)</f>
        <v>124</v>
      </c>
      <c r="AL2990" s="28">
        <f>INDEX('Category 4'!$A$1:$DU$871,'Other Equipments'!AH2990,'Other Equipments'!AK2990)</f>
        <v>146.6</v>
      </c>
      <c r="AM2990" s="18">
        <f t="shared" si="489"/>
        <v>1.4486166007905137</v>
      </c>
      <c r="AN2990" s="20">
        <v>0.05</v>
      </c>
      <c r="AO2990" s="62">
        <f t="shared" si="485"/>
        <v>0.31666666666666665</v>
      </c>
      <c r="AP2990" s="74"/>
      <c r="AQ2990" s="263">
        <f t="shared" si="486"/>
        <v>0.49075403336067813</v>
      </c>
      <c r="AR2990" s="63">
        <f t="shared" si="487"/>
        <v>0</v>
      </c>
      <c r="AS2990" s="71">
        <f t="shared" si="490"/>
        <v>0</v>
      </c>
      <c r="AT2990" s="72">
        <f t="shared" si="488"/>
        <v>0</v>
      </c>
      <c r="AU2990" s="37">
        <v>0.1</v>
      </c>
      <c r="AV2990" s="72">
        <f t="shared" si="491"/>
        <v>0</v>
      </c>
    </row>
    <row r="2991" spans="2:48" x14ac:dyDescent="0.2">
      <c r="B2991" s="96">
        <v>2988</v>
      </c>
      <c r="C2991" s="60" t="s">
        <v>1002</v>
      </c>
      <c r="D2991" s="60" t="s">
        <v>5459</v>
      </c>
      <c r="E2991" s="60" t="s">
        <v>5595</v>
      </c>
      <c r="F2991" s="281">
        <v>33037</v>
      </c>
      <c r="G2991" s="61">
        <f t="shared" si="483"/>
        <v>33025</v>
      </c>
      <c r="H2991" s="70">
        <v>44715</v>
      </c>
      <c r="I2991" s="62">
        <f t="shared" si="484"/>
        <v>31.994520547945207</v>
      </c>
      <c r="J2991" s="96">
        <v>3</v>
      </c>
      <c r="K2991" s="266">
        <v>980.3</v>
      </c>
      <c r="L2991" s="123" t="s">
        <v>6371</v>
      </c>
      <c r="M2991" s="1">
        <f>MATCH(L2991,'Category 1'!$A:$A,0)</f>
        <v>508</v>
      </c>
      <c r="N2991" s="1">
        <f>MATCH(G2991,'Category 1'!$1:$1,0)</f>
        <v>101</v>
      </c>
      <c r="O2991" s="1">
        <f>INDEX('Category 1'!$1:$1048576,'Other Equipments'!M2991,'Other Equipments'!N2991)</f>
        <v>169.2</v>
      </c>
      <c r="P2991" s="1">
        <f>MATCH($P$2,'Category 1'!$1:$1,0)</f>
        <v>215</v>
      </c>
      <c r="Q2991" s="1">
        <f>INDEX('Category 1'!$1:$1048576,'Other Equipments'!M2991,'Other Equipments'!P2991)</f>
        <v>329.4</v>
      </c>
      <c r="R2991" s="318">
        <f>Q2991/O2991</f>
        <v>1.946808510638298</v>
      </c>
      <c r="S2991" s="123" t="s">
        <v>6371</v>
      </c>
      <c r="T2991" s="1">
        <f>MATCH(S2991,'Category 2'!$A:$A,0)</f>
        <v>484</v>
      </c>
      <c r="U2991" s="1">
        <f>MATCH($U$2,'Category 2'!$1:$1,0)</f>
        <v>4</v>
      </c>
      <c r="V2991" s="1">
        <f>INDEX('Category 2'!$A$1:$BM$542,'Other Equipments'!T2991,'Other Equipments'!U2991)</f>
        <v>118</v>
      </c>
      <c r="W2991" s="1">
        <f>MATCH($W$2,'Category 2'!$1:$1,0)</f>
        <v>63</v>
      </c>
      <c r="X2991" s="1">
        <f>INDEX('Category 2'!$A$1:$BM$542,'Other Equipments'!T2991,'Other Equipments'!W2991)</f>
        <v>141.30000000000001</v>
      </c>
      <c r="Y2991" s="62">
        <f>X2991/V2991</f>
        <v>1.1974576271186441</v>
      </c>
      <c r="Z2991" s="196" t="s">
        <v>4066</v>
      </c>
      <c r="AA2991" s="19">
        <f>MATCH(Z2991,'Category 3'!$A:$A,0)</f>
        <v>699</v>
      </c>
      <c r="AB2991" s="19">
        <f>MATCH($AB$2,'Category 3'!$1:$1,0)</f>
        <v>4</v>
      </c>
      <c r="AC2991" s="19">
        <f>INDEX('Category 3'!$1:$1048576,'Other Equipments'!AA2991,'Other Equipments'!AB2991)</f>
        <v>100.4</v>
      </c>
      <c r="AD2991" s="19">
        <f>MATCH($AD$2,'Category 3'!$1:$1,0)</f>
        <v>90</v>
      </c>
      <c r="AE2991" s="19">
        <f>INDEX('Category 3'!$1:$1048576,'Other Equipments'!AA2991,'Other Equipments'!AD2991)</f>
        <v>130.9</v>
      </c>
      <c r="AF2991" s="19">
        <f t="shared" si="482"/>
        <v>1.3037848605577689</v>
      </c>
      <c r="AG2991" s="199" t="s">
        <v>2776</v>
      </c>
      <c r="AH2991" s="25">
        <f>MATCH(AG2991,'Category 4'!$A:$A,0)</f>
        <v>713</v>
      </c>
      <c r="AI2991" s="25">
        <f>MATCH($AI$2,'Category 4'!$1:$1,0)</f>
        <v>4</v>
      </c>
      <c r="AJ2991" s="25">
        <f>INDEX('Category 4'!$A$1:$DU$871,'Other Equipments'!AH2991,'Other Equipments'!AI2991)</f>
        <v>101.2</v>
      </c>
      <c r="AK2991" s="25">
        <f>MATCH($AK$2,'Category 4'!$1:$1,0)</f>
        <v>124</v>
      </c>
      <c r="AL2991" s="28">
        <f>INDEX('Category 4'!$A$1:$DU$871,'Other Equipments'!AH2991,'Other Equipments'!AK2991)</f>
        <v>146.6</v>
      </c>
      <c r="AM2991" s="18">
        <f t="shared" si="489"/>
        <v>1.4486166007905137</v>
      </c>
      <c r="AN2991" s="20">
        <v>0.05</v>
      </c>
      <c r="AO2991" s="62">
        <f t="shared" si="485"/>
        <v>0.31666666666666665</v>
      </c>
      <c r="AP2991" s="74"/>
      <c r="AQ2991" s="263">
        <f t="shared" si="486"/>
        <v>3.4029401516607178</v>
      </c>
      <c r="AR2991" s="63">
        <f t="shared" si="487"/>
        <v>4316.2022306730014</v>
      </c>
      <c r="AS2991" s="71">
        <f t="shared" si="490"/>
        <v>43730.026636812181</v>
      </c>
      <c r="AT2991" s="72">
        <f t="shared" si="488"/>
        <v>0</v>
      </c>
      <c r="AU2991" s="37">
        <v>0.1</v>
      </c>
      <c r="AV2991" s="72">
        <f t="shared" si="491"/>
        <v>215.81011153365009</v>
      </c>
    </row>
    <row r="2992" spans="2:48" x14ac:dyDescent="0.2">
      <c r="B2992" s="96">
        <v>2989</v>
      </c>
      <c r="C2992" s="60" t="s">
        <v>1002</v>
      </c>
      <c r="D2992" s="60" t="s">
        <v>5459</v>
      </c>
      <c r="E2992" s="60" t="s">
        <v>5595</v>
      </c>
      <c r="F2992" s="281">
        <v>40634</v>
      </c>
      <c r="G2992" s="61">
        <f t="shared" si="483"/>
        <v>40634</v>
      </c>
      <c r="H2992" s="70">
        <v>44715</v>
      </c>
      <c r="I2992" s="62">
        <f t="shared" si="484"/>
        <v>11.180821917808219</v>
      </c>
      <c r="J2992" s="96">
        <v>3</v>
      </c>
      <c r="K2992" s="266">
        <v>0</v>
      </c>
      <c r="L2992" s="1"/>
      <c r="M2992" s="1"/>
      <c r="N2992" s="1"/>
      <c r="O2992" s="1"/>
      <c r="P2992" s="1"/>
      <c r="Q2992" s="1"/>
      <c r="R2992" s="62">
        <v>1</v>
      </c>
      <c r="S2992" s="1"/>
      <c r="T2992" s="1"/>
      <c r="U2992" s="1"/>
      <c r="V2992" s="1"/>
      <c r="W2992" s="1"/>
      <c r="X2992" s="1"/>
      <c r="Y2992" s="62">
        <v>1</v>
      </c>
      <c r="Z2992" s="196" t="s">
        <v>4066</v>
      </c>
      <c r="AA2992" s="19">
        <f>MATCH(Z2992,'Category 3'!$A:$A,0)</f>
        <v>699</v>
      </c>
      <c r="AB2992" s="19">
        <f>MATCH(G2992,'Category 3'!$1:$1,0)</f>
        <v>79</v>
      </c>
      <c r="AC2992" s="19">
        <f>INDEX('Category 3'!$1:$1048576,'Other Equipments'!AA2992,'Other Equipments'!AB2992)</f>
        <v>127.2</v>
      </c>
      <c r="AD2992" s="19">
        <f>MATCH($AD$2,'Category 3'!$1:$1,0)</f>
        <v>90</v>
      </c>
      <c r="AE2992" s="19">
        <f>INDEX('Category 3'!$1:$1048576,'Other Equipments'!AA2992,'Other Equipments'!AD2992)</f>
        <v>130.9</v>
      </c>
      <c r="AF2992" s="19">
        <f t="shared" si="482"/>
        <v>1.0290880503144655</v>
      </c>
      <c r="AG2992" s="199" t="s">
        <v>2776</v>
      </c>
      <c r="AH2992" s="25">
        <f>MATCH(AG2992,'Category 4'!$A:$A,0)</f>
        <v>713</v>
      </c>
      <c r="AI2992" s="25">
        <f>MATCH($AI$2,'Category 4'!$1:$1,0)</f>
        <v>4</v>
      </c>
      <c r="AJ2992" s="25">
        <f>INDEX('Category 4'!$A$1:$DU$871,'Other Equipments'!AH2992,'Other Equipments'!AI2992)</f>
        <v>101.2</v>
      </c>
      <c r="AK2992" s="25">
        <f>MATCH($AK$2,'Category 4'!$1:$1,0)</f>
        <v>124</v>
      </c>
      <c r="AL2992" s="28">
        <f>INDEX('Category 4'!$A$1:$DU$871,'Other Equipments'!AH2992,'Other Equipments'!AK2992)</f>
        <v>146.6</v>
      </c>
      <c r="AM2992" s="18">
        <f t="shared" si="489"/>
        <v>1.4486166007905137</v>
      </c>
      <c r="AN2992" s="20">
        <v>0.05</v>
      </c>
      <c r="AO2992" s="62">
        <f t="shared" si="485"/>
        <v>0.31666666666666665</v>
      </c>
      <c r="AP2992" s="74"/>
      <c r="AQ2992" s="263">
        <f t="shared" si="486"/>
        <v>0.49075403336067813</v>
      </c>
      <c r="AR2992" s="63">
        <f t="shared" si="487"/>
        <v>0</v>
      </c>
      <c r="AS2992" s="71">
        <f t="shared" si="490"/>
        <v>0</v>
      </c>
      <c r="AT2992" s="72">
        <f t="shared" si="488"/>
        <v>0</v>
      </c>
      <c r="AU2992" s="37">
        <v>0.1</v>
      </c>
      <c r="AV2992" s="72">
        <f t="shared" si="491"/>
        <v>0</v>
      </c>
    </row>
    <row r="2993" spans="2:48" x14ac:dyDescent="0.2">
      <c r="B2993" s="96">
        <v>2990</v>
      </c>
      <c r="C2993" s="60" t="s">
        <v>1002</v>
      </c>
      <c r="D2993" s="60" t="s">
        <v>5459</v>
      </c>
      <c r="E2993" s="60" t="s">
        <v>5595</v>
      </c>
      <c r="F2993" s="281">
        <v>33037</v>
      </c>
      <c r="G2993" s="61">
        <f t="shared" si="483"/>
        <v>33025</v>
      </c>
      <c r="H2993" s="70">
        <v>44715</v>
      </c>
      <c r="I2993" s="62">
        <f t="shared" si="484"/>
        <v>31.994520547945207</v>
      </c>
      <c r="J2993" s="96">
        <v>3</v>
      </c>
      <c r="K2993" s="266">
        <v>980.3</v>
      </c>
      <c r="L2993" s="123" t="s">
        <v>6371</v>
      </c>
      <c r="M2993" s="1">
        <f>MATCH(L2993,'Category 1'!$A:$A,0)</f>
        <v>508</v>
      </c>
      <c r="N2993" s="1">
        <f>MATCH(G2993,'Category 1'!$1:$1,0)</f>
        <v>101</v>
      </c>
      <c r="O2993" s="1">
        <f>INDEX('Category 1'!$1:$1048576,'Other Equipments'!M2993,'Other Equipments'!N2993)</f>
        <v>169.2</v>
      </c>
      <c r="P2993" s="1">
        <f>MATCH($P$2,'Category 1'!$1:$1,0)</f>
        <v>215</v>
      </c>
      <c r="Q2993" s="1">
        <f>INDEX('Category 1'!$1:$1048576,'Other Equipments'!M2993,'Other Equipments'!P2993)</f>
        <v>329.4</v>
      </c>
      <c r="R2993" s="318">
        <f>Q2993/O2993</f>
        <v>1.946808510638298</v>
      </c>
      <c r="S2993" s="123" t="s">
        <v>6371</v>
      </c>
      <c r="T2993" s="1">
        <f>MATCH(S2993,'Category 2'!$A:$A,0)</f>
        <v>484</v>
      </c>
      <c r="U2993" s="1">
        <f>MATCH($U$2,'Category 2'!$1:$1,0)</f>
        <v>4</v>
      </c>
      <c r="V2993" s="1">
        <f>INDEX('Category 2'!$A$1:$BM$542,'Other Equipments'!T2993,'Other Equipments'!U2993)</f>
        <v>118</v>
      </c>
      <c r="W2993" s="1">
        <f>MATCH($W$2,'Category 2'!$1:$1,0)</f>
        <v>63</v>
      </c>
      <c r="X2993" s="1">
        <f>INDEX('Category 2'!$A$1:$BM$542,'Other Equipments'!T2993,'Other Equipments'!W2993)</f>
        <v>141.30000000000001</v>
      </c>
      <c r="Y2993" s="62">
        <f>X2993/V2993</f>
        <v>1.1974576271186441</v>
      </c>
      <c r="Z2993" s="196" t="s">
        <v>4066</v>
      </c>
      <c r="AA2993" s="19">
        <f>MATCH(Z2993,'Category 3'!$A:$A,0)</f>
        <v>699</v>
      </c>
      <c r="AB2993" s="19">
        <f>MATCH($AB$2,'Category 3'!$1:$1,0)</f>
        <v>4</v>
      </c>
      <c r="AC2993" s="19">
        <f>INDEX('Category 3'!$1:$1048576,'Other Equipments'!AA2993,'Other Equipments'!AB2993)</f>
        <v>100.4</v>
      </c>
      <c r="AD2993" s="19">
        <f>MATCH($AD$2,'Category 3'!$1:$1,0)</f>
        <v>90</v>
      </c>
      <c r="AE2993" s="19">
        <f>INDEX('Category 3'!$1:$1048576,'Other Equipments'!AA2993,'Other Equipments'!AD2993)</f>
        <v>130.9</v>
      </c>
      <c r="AF2993" s="19">
        <f t="shared" si="482"/>
        <v>1.3037848605577689</v>
      </c>
      <c r="AG2993" s="199" t="s">
        <v>2776</v>
      </c>
      <c r="AH2993" s="25">
        <f>MATCH(AG2993,'Category 4'!$A:$A,0)</f>
        <v>713</v>
      </c>
      <c r="AI2993" s="25">
        <f>MATCH($AI$2,'Category 4'!$1:$1,0)</f>
        <v>4</v>
      </c>
      <c r="AJ2993" s="25">
        <f>INDEX('Category 4'!$A$1:$DU$871,'Other Equipments'!AH2993,'Other Equipments'!AI2993)</f>
        <v>101.2</v>
      </c>
      <c r="AK2993" s="25">
        <f>MATCH($AK$2,'Category 4'!$1:$1,0)</f>
        <v>124</v>
      </c>
      <c r="AL2993" s="28">
        <f>INDEX('Category 4'!$A$1:$DU$871,'Other Equipments'!AH2993,'Other Equipments'!AK2993)</f>
        <v>146.6</v>
      </c>
      <c r="AM2993" s="18">
        <f t="shared" si="489"/>
        <v>1.4486166007905137</v>
      </c>
      <c r="AN2993" s="20">
        <v>0.05</v>
      </c>
      <c r="AO2993" s="62">
        <f t="shared" si="485"/>
        <v>0.31666666666666665</v>
      </c>
      <c r="AP2993" s="74"/>
      <c r="AQ2993" s="263">
        <f t="shared" si="486"/>
        <v>3.4029401516607178</v>
      </c>
      <c r="AR2993" s="63">
        <f t="shared" si="487"/>
        <v>4316.2022306730014</v>
      </c>
      <c r="AS2993" s="71">
        <f t="shared" si="490"/>
        <v>43730.026636812181</v>
      </c>
      <c r="AT2993" s="72">
        <f t="shared" si="488"/>
        <v>0</v>
      </c>
      <c r="AU2993" s="37">
        <v>0.1</v>
      </c>
      <c r="AV2993" s="72">
        <f t="shared" si="491"/>
        <v>215.81011153365009</v>
      </c>
    </row>
    <row r="2994" spans="2:48" x14ac:dyDescent="0.2">
      <c r="B2994" s="96">
        <v>2991</v>
      </c>
      <c r="C2994" s="60" t="s">
        <v>1002</v>
      </c>
      <c r="D2994" s="60" t="s">
        <v>5459</v>
      </c>
      <c r="E2994" s="60" t="s">
        <v>5595</v>
      </c>
      <c r="F2994" s="281">
        <v>40634</v>
      </c>
      <c r="G2994" s="61">
        <f t="shared" si="483"/>
        <v>40634</v>
      </c>
      <c r="H2994" s="70">
        <v>44715</v>
      </c>
      <c r="I2994" s="62">
        <f t="shared" si="484"/>
        <v>11.180821917808219</v>
      </c>
      <c r="J2994" s="96">
        <v>3</v>
      </c>
      <c r="K2994" s="266">
        <v>0</v>
      </c>
      <c r="L2994" s="1"/>
      <c r="M2994" s="1"/>
      <c r="N2994" s="1"/>
      <c r="O2994" s="1"/>
      <c r="P2994" s="1"/>
      <c r="Q2994" s="1"/>
      <c r="R2994" s="62">
        <v>1</v>
      </c>
      <c r="S2994" s="1"/>
      <c r="T2994" s="1"/>
      <c r="U2994" s="1"/>
      <c r="V2994" s="1"/>
      <c r="W2994" s="1"/>
      <c r="X2994" s="1"/>
      <c r="Y2994" s="62">
        <v>1</v>
      </c>
      <c r="Z2994" s="196" t="s">
        <v>4066</v>
      </c>
      <c r="AA2994" s="19">
        <f>MATCH(Z2994,'Category 3'!$A:$A,0)</f>
        <v>699</v>
      </c>
      <c r="AB2994" s="19">
        <f>MATCH(G2994,'Category 3'!$1:$1,0)</f>
        <v>79</v>
      </c>
      <c r="AC2994" s="19">
        <f>INDEX('Category 3'!$1:$1048576,'Other Equipments'!AA2994,'Other Equipments'!AB2994)</f>
        <v>127.2</v>
      </c>
      <c r="AD2994" s="19">
        <f>MATCH($AD$2,'Category 3'!$1:$1,0)</f>
        <v>90</v>
      </c>
      <c r="AE2994" s="19">
        <f>INDEX('Category 3'!$1:$1048576,'Other Equipments'!AA2994,'Other Equipments'!AD2994)</f>
        <v>130.9</v>
      </c>
      <c r="AF2994" s="19">
        <f t="shared" si="482"/>
        <v>1.0290880503144655</v>
      </c>
      <c r="AG2994" s="199" t="s">
        <v>2776</v>
      </c>
      <c r="AH2994" s="25">
        <f>MATCH(AG2994,'Category 4'!$A:$A,0)</f>
        <v>713</v>
      </c>
      <c r="AI2994" s="25">
        <f>MATCH($AI$2,'Category 4'!$1:$1,0)</f>
        <v>4</v>
      </c>
      <c r="AJ2994" s="25">
        <f>INDEX('Category 4'!$A$1:$DU$871,'Other Equipments'!AH2994,'Other Equipments'!AI2994)</f>
        <v>101.2</v>
      </c>
      <c r="AK2994" s="25">
        <f>MATCH($AK$2,'Category 4'!$1:$1,0)</f>
        <v>124</v>
      </c>
      <c r="AL2994" s="28">
        <f>INDEX('Category 4'!$A$1:$DU$871,'Other Equipments'!AH2994,'Other Equipments'!AK2994)</f>
        <v>146.6</v>
      </c>
      <c r="AM2994" s="18">
        <f t="shared" si="489"/>
        <v>1.4486166007905137</v>
      </c>
      <c r="AN2994" s="20">
        <v>0.05</v>
      </c>
      <c r="AO2994" s="62">
        <f t="shared" si="485"/>
        <v>0.31666666666666665</v>
      </c>
      <c r="AP2994" s="74"/>
      <c r="AQ2994" s="263">
        <f t="shared" si="486"/>
        <v>0.49075403336067813</v>
      </c>
      <c r="AR2994" s="63">
        <f t="shared" si="487"/>
        <v>0</v>
      </c>
      <c r="AS2994" s="71">
        <f t="shared" si="490"/>
        <v>0</v>
      </c>
      <c r="AT2994" s="72">
        <f t="shared" si="488"/>
        <v>0</v>
      </c>
      <c r="AU2994" s="37">
        <v>0.1</v>
      </c>
      <c r="AV2994" s="72">
        <f t="shared" si="491"/>
        <v>0</v>
      </c>
    </row>
    <row r="2995" spans="2:48" x14ac:dyDescent="0.2">
      <c r="B2995" s="96">
        <v>2992</v>
      </c>
      <c r="C2995" s="60" t="s">
        <v>1002</v>
      </c>
      <c r="D2995" s="60" t="s">
        <v>5459</v>
      </c>
      <c r="E2995" s="60" t="s">
        <v>5595</v>
      </c>
      <c r="F2995" s="281">
        <v>33037</v>
      </c>
      <c r="G2995" s="61">
        <f t="shared" si="483"/>
        <v>33025</v>
      </c>
      <c r="H2995" s="70">
        <v>44715</v>
      </c>
      <c r="I2995" s="62">
        <f t="shared" si="484"/>
        <v>31.994520547945207</v>
      </c>
      <c r="J2995" s="96">
        <v>3</v>
      </c>
      <c r="K2995" s="266">
        <v>980.3</v>
      </c>
      <c r="L2995" s="123" t="s">
        <v>6371</v>
      </c>
      <c r="M2995" s="1">
        <f>MATCH(L2995,'Category 1'!$A:$A,0)</f>
        <v>508</v>
      </c>
      <c r="N2995" s="1">
        <f>MATCH(G2995,'Category 1'!$1:$1,0)</f>
        <v>101</v>
      </c>
      <c r="O2995" s="1">
        <f>INDEX('Category 1'!$1:$1048576,'Other Equipments'!M2995,'Other Equipments'!N2995)</f>
        <v>169.2</v>
      </c>
      <c r="P2995" s="1">
        <f>MATCH($P$2,'Category 1'!$1:$1,0)</f>
        <v>215</v>
      </c>
      <c r="Q2995" s="1">
        <f>INDEX('Category 1'!$1:$1048576,'Other Equipments'!M2995,'Other Equipments'!P2995)</f>
        <v>329.4</v>
      </c>
      <c r="R2995" s="318">
        <f>Q2995/O2995</f>
        <v>1.946808510638298</v>
      </c>
      <c r="S2995" s="123" t="s">
        <v>6371</v>
      </c>
      <c r="T2995" s="1">
        <f>MATCH(S2995,'Category 2'!$A:$A,0)</f>
        <v>484</v>
      </c>
      <c r="U2995" s="1">
        <f>MATCH($U$2,'Category 2'!$1:$1,0)</f>
        <v>4</v>
      </c>
      <c r="V2995" s="1">
        <f>INDEX('Category 2'!$A$1:$BM$542,'Other Equipments'!T2995,'Other Equipments'!U2995)</f>
        <v>118</v>
      </c>
      <c r="W2995" s="1">
        <f>MATCH($W$2,'Category 2'!$1:$1,0)</f>
        <v>63</v>
      </c>
      <c r="X2995" s="1">
        <f>INDEX('Category 2'!$A$1:$BM$542,'Other Equipments'!T2995,'Other Equipments'!W2995)</f>
        <v>141.30000000000001</v>
      </c>
      <c r="Y2995" s="62">
        <f>X2995/V2995</f>
        <v>1.1974576271186441</v>
      </c>
      <c r="Z2995" s="196" t="s">
        <v>4066</v>
      </c>
      <c r="AA2995" s="19">
        <f>MATCH(Z2995,'Category 3'!$A:$A,0)</f>
        <v>699</v>
      </c>
      <c r="AB2995" s="19">
        <f>MATCH($AB$2,'Category 3'!$1:$1,0)</f>
        <v>4</v>
      </c>
      <c r="AC2995" s="19">
        <f>INDEX('Category 3'!$1:$1048576,'Other Equipments'!AA2995,'Other Equipments'!AB2995)</f>
        <v>100.4</v>
      </c>
      <c r="AD2995" s="19">
        <f>MATCH($AD$2,'Category 3'!$1:$1,0)</f>
        <v>90</v>
      </c>
      <c r="AE2995" s="19">
        <f>INDEX('Category 3'!$1:$1048576,'Other Equipments'!AA2995,'Other Equipments'!AD2995)</f>
        <v>130.9</v>
      </c>
      <c r="AF2995" s="19">
        <f t="shared" si="482"/>
        <v>1.3037848605577689</v>
      </c>
      <c r="AG2995" s="199" t="s">
        <v>2776</v>
      </c>
      <c r="AH2995" s="25">
        <f>MATCH(AG2995,'Category 4'!$A:$A,0)</f>
        <v>713</v>
      </c>
      <c r="AI2995" s="25">
        <f>MATCH($AI$2,'Category 4'!$1:$1,0)</f>
        <v>4</v>
      </c>
      <c r="AJ2995" s="25">
        <f>INDEX('Category 4'!$A$1:$DU$871,'Other Equipments'!AH2995,'Other Equipments'!AI2995)</f>
        <v>101.2</v>
      </c>
      <c r="AK2995" s="25">
        <f>MATCH($AK$2,'Category 4'!$1:$1,0)</f>
        <v>124</v>
      </c>
      <c r="AL2995" s="28">
        <f>INDEX('Category 4'!$A$1:$DU$871,'Other Equipments'!AH2995,'Other Equipments'!AK2995)</f>
        <v>146.6</v>
      </c>
      <c r="AM2995" s="18">
        <f t="shared" si="489"/>
        <v>1.4486166007905137</v>
      </c>
      <c r="AN2995" s="20">
        <v>0.05</v>
      </c>
      <c r="AO2995" s="62">
        <f t="shared" si="485"/>
        <v>0.31666666666666665</v>
      </c>
      <c r="AP2995" s="74"/>
      <c r="AQ2995" s="263">
        <f t="shared" si="486"/>
        <v>3.4029401516607178</v>
      </c>
      <c r="AR2995" s="63">
        <f t="shared" si="487"/>
        <v>4316.2022306730014</v>
      </c>
      <c r="AS2995" s="71">
        <f t="shared" si="490"/>
        <v>43730.026636812181</v>
      </c>
      <c r="AT2995" s="72">
        <f t="shared" si="488"/>
        <v>0</v>
      </c>
      <c r="AU2995" s="37">
        <v>0.1</v>
      </c>
      <c r="AV2995" s="72">
        <f t="shared" si="491"/>
        <v>215.81011153365009</v>
      </c>
    </row>
    <row r="2996" spans="2:48" x14ac:dyDescent="0.2">
      <c r="B2996" s="96">
        <v>2993</v>
      </c>
      <c r="C2996" s="60" t="s">
        <v>1002</v>
      </c>
      <c r="D2996" s="60" t="s">
        <v>5459</v>
      </c>
      <c r="E2996" s="60" t="s">
        <v>5595</v>
      </c>
      <c r="F2996" s="281">
        <v>40634</v>
      </c>
      <c r="G2996" s="61">
        <f t="shared" si="483"/>
        <v>40634</v>
      </c>
      <c r="H2996" s="70">
        <v>44715</v>
      </c>
      <c r="I2996" s="62">
        <f t="shared" si="484"/>
        <v>11.180821917808219</v>
      </c>
      <c r="J2996" s="96">
        <v>3</v>
      </c>
      <c r="K2996" s="266">
        <v>0</v>
      </c>
      <c r="L2996" s="1"/>
      <c r="M2996" s="1"/>
      <c r="N2996" s="1"/>
      <c r="O2996" s="1"/>
      <c r="P2996" s="1"/>
      <c r="Q2996" s="1"/>
      <c r="R2996" s="62">
        <v>1</v>
      </c>
      <c r="S2996" s="1"/>
      <c r="T2996" s="1"/>
      <c r="U2996" s="1"/>
      <c r="V2996" s="1"/>
      <c r="W2996" s="1"/>
      <c r="X2996" s="1"/>
      <c r="Y2996" s="62">
        <v>1</v>
      </c>
      <c r="Z2996" s="196" t="s">
        <v>4066</v>
      </c>
      <c r="AA2996" s="19">
        <f>MATCH(Z2996,'Category 3'!$A:$A,0)</f>
        <v>699</v>
      </c>
      <c r="AB2996" s="19">
        <f>MATCH(G2996,'Category 3'!$1:$1,0)</f>
        <v>79</v>
      </c>
      <c r="AC2996" s="19">
        <f>INDEX('Category 3'!$1:$1048576,'Other Equipments'!AA2996,'Other Equipments'!AB2996)</f>
        <v>127.2</v>
      </c>
      <c r="AD2996" s="19">
        <f>MATCH($AD$2,'Category 3'!$1:$1,0)</f>
        <v>90</v>
      </c>
      <c r="AE2996" s="19">
        <f>INDEX('Category 3'!$1:$1048576,'Other Equipments'!AA2996,'Other Equipments'!AD2996)</f>
        <v>130.9</v>
      </c>
      <c r="AF2996" s="19">
        <f t="shared" si="482"/>
        <v>1.0290880503144655</v>
      </c>
      <c r="AG2996" s="199" t="s">
        <v>2776</v>
      </c>
      <c r="AH2996" s="25">
        <f>MATCH(AG2996,'Category 4'!$A:$A,0)</f>
        <v>713</v>
      </c>
      <c r="AI2996" s="25">
        <f>MATCH($AI$2,'Category 4'!$1:$1,0)</f>
        <v>4</v>
      </c>
      <c r="AJ2996" s="25">
        <f>INDEX('Category 4'!$A$1:$DU$871,'Other Equipments'!AH2996,'Other Equipments'!AI2996)</f>
        <v>101.2</v>
      </c>
      <c r="AK2996" s="25">
        <f>MATCH($AK$2,'Category 4'!$1:$1,0)</f>
        <v>124</v>
      </c>
      <c r="AL2996" s="28">
        <f>INDEX('Category 4'!$A$1:$DU$871,'Other Equipments'!AH2996,'Other Equipments'!AK2996)</f>
        <v>146.6</v>
      </c>
      <c r="AM2996" s="18">
        <f t="shared" si="489"/>
        <v>1.4486166007905137</v>
      </c>
      <c r="AN2996" s="20">
        <v>0.05</v>
      </c>
      <c r="AO2996" s="62">
        <f t="shared" si="485"/>
        <v>0.31666666666666665</v>
      </c>
      <c r="AP2996" s="74"/>
      <c r="AQ2996" s="263">
        <f t="shared" si="486"/>
        <v>0.49075403336067813</v>
      </c>
      <c r="AR2996" s="63">
        <f t="shared" si="487"/>
        <v>0</v>
      </c>
      <c r="AS2996" s="71">
        <f t="shared" si="490"/>
        <v>0</v>
      </c>
      <c r="AT2996" s="72">
        <f t="shared" si="488"/>
        <v>0</v>
      </c>
      <c r="AU2996" s="37">
        <v>0.1</v>
      </c>
      <c r="AV2996" s="72">
        <f t="shared" si="491"/>
        <v>0</v>
      </c>
    </row>
    <row r="2997" spans="2:48" x14ac:dyDescent="0.2">
      <c r="B2997" s="96">
        <v>2994</v>
      </c>
      <c r="C2997" s="60" t="s">
        <v>1002</v>
      </c>
      <c r="D2997" s="60" t="s">
        <v>5459</v>
      </c>
      <c r="E2997" s="60" t="s">
        <v>5595</v>
      </c>
      <c r="F2997" s="281">
        <v>33037</v>
      </c>
      <c r="G2997" s="61">
        <f t="shared" si="483"/>
        <v>33025</v>
      </c>
      <c r="H2997" s="70">
        <v>44715</v>
      </c>
      <c r="I2997" s="62">
        <f t="shared" si="484"/>
        <v>31.994520547945207</v>
      </c>
      <c r="J2997" s="96">
        <v>3</v>
      </c>
      <c r="K2997" s="266">
        <v>980.3</v>
      </c>
      <c r="L2997" s="123" t="s">
        <v>6371</v>
      </c>
      <c r="M2997" s="1">
        <f>MATCH(L2997,'Category 1'!$A:$A,0)</f>
        <v>508</v>
      </c>
      <c r="N2997" s="1">
        <f>MATCH(G2997,'Category 1'!$1:$1,0)</f>
        <v>101</v>
      </c>
      <c r="O2997" s="1">
        <f>INDEX('Category 1'!$1:$1048576,'Other Equipments'!M2997,'Other Equipments'!N2997)</f>
        <v>169.2</v>
      </c>
      <c r="P2997" s="1">
        <f>MATCH($P$2,'Category 1'!$1:$1,0)</f>
        <v>215</v>
      </c>
      <c r="Q2997" s="1">
        <f>INDEX('Category 1'!$1:$1048576,'Other Equipments'!M2997,'Other Equipments'!P2997)</f>
        <v>329.4</v>
      </c>
      <c r="R2997" s="318">
        <f>Q2997/O2997</f>
        <v>1.946808510638298</v>
      </c>
      <c r="S2997" s="123" t="s">
        <v>6371</v>
      </c>
      <c r="T2997" s="1">
        <f>MATCH(S2997,'Category 2'!$A:$A,0)</f>
        <v>484</v>
      </c>
      <c r="U2997" s="1">
        <f>MATCH($U$2,'Category 2'!$1:$1,0)</f>
        <v>4</v>
      </c>
      <c r="V2997" s="1">
        <f>INDEX('Category 2'!$A$1:$BM$542,'Other Equipments'!T2997,'Other Equipments'!U2997)</f>
        <v>118</v>
      </c>
      <c r="W2997" s="1">
        <f>MATCH($W$2,'Category 2'!$1:$1,0)</f>
        <v>63</v>
      </c>
      <c r="X2997" s="1">
        <f>INDEX('Category 2'!$A$1:$BM$542,'Other Equipments'!T2997,'Other Equipments'!W2997)</f>
        <v>141.30000000000001</v>
      </c>
      <c r="Y2997" s="62">
        <f>X2997/V2997</f>
        <v>1.1974576271186441</v>
      </c>
      <c r="Z2997" s="196" t="s">
        <v>4066</v>
      </c>
      <c r="AA2997" s="19">
        <f>MATCH(Z2997,'Category 3'!$A:$A,0)</f>
        <v>699</v>
      </c>
      <c r="AB2997" s="19">
        <f>MATCH($AB$2,'Category 3'!$1:$1,0)</f>
        <v>4</v>
      </c>
      <c r="AC2997" s="19">
        <f>INDEX('Category 3'!$1:$1048576,'Other Equipments'!AA2997,'Other Equipments'!AB2997)</f>
        <v>100.4</v>
      </c>
      <c r="AD2997" s="19">
        <f>MATCH($AD$2,'Category 3'!$1:$1,0)</f>
        <v>90</v>
      </c>
      <c r="AE2997" s="19">
        <f>INDEX('Category 3'!$1:$1048576,'Other Equipments'!AA2997,'Other Equipments'!AD2997)</f>
        <v>130.9</v>
      </c>
      <c r="AF2997" s="19">
        <f t="shared" si="482"/>
        <v>1.3037848605577689</v>
      </c>
      <c r="AG2997" s="199" t="s">
        <v>2776</v>
      </c>
      <c r="AH2997" s="25">
        <f>MATCH(AG2997,'Category 4'!$A:$A,0)</f>
        <v>713</v>
      </c>
      <c r="AI2997" s="25">
        <f>MATCH($AI$2,'Category 4'!$1:$1,0)</f>
        <v>4</v>
      </c>
      <c r="AJ2997" s="25">
        <f>INDEX('Category 4'!$A$1:$DU$871,'Other Equipments'!AH2997,'Other Equipments'!AI2997)</f>
        <v>101.2</v>
      </c>
      <c r="AK2997" s="25">
        <f>MATCH($AK$2,'Category 4'!$1:$1,0)</f>
        <v>124</v>
      </c>
      <c r="AL2997" s="28">
        <f>INDEX('Category 4'!$A$1:$DU$871,'Other Equipments'!AH2997,'Other Equipments'!AK2997)</f>
        <v>146.6</v>
      </c>
      <c r="AM2997" s="18">
        <f t="shared" si="489"/>
        <v>1.4486166007905137</v>
      </c>
      <c r="AN2997" s="20">
        <v>0.05</v>
      </c>
      <c r="AO2997" s="62">
        <f t="shared" si="485"/>
        <v>0.31666666666666665</v>
      </c>
      <c r="AP2997" s="74"/>
      <c r="AQ2997" s="263">
        <f t="shared" si="486"/>
        <v>3.4029401516607178</v>
      </c>
      <c r="AR2997" s="63">
        <f t="shared" si="487"/>
        <v>4316.2022306730014</v>
      </c>
      <c r="AS2997" s="71">
        <f t="shared" si="490"/>
        <v>43730.026636812181</v>
      </c>
      <c r="AT2997" s="72">
        <f t="shared" si="488"/>
        <v>0</v>
      </c>
      <c r="AU2997" s="37">
        <v>0.1</v>
      </c>
      <c r="AV2997" s="72">
        <f t="shared" si="491"/>
        <v>215.81011153365009</v>
      </c>
    </row>
    <row r="2998" spans="2:48" x14ac:dyDescent="0.2">
      <c r="B2998" s="96">
        <v>2995</v>
      </c>
      <c r="C2998" s="60" t="s">
        <v>1002</v>
      </c>
      <c r="D2998" s="60" t="s">
        <v>5459</v>
      </c>
      <c r="E2998" s="60" t="s">
        <v>5595</v>
      </c>
      <c r="F2998" s="281">
        <v>40634</v>
      </c>
      <c r="G2998" s="61">
        <f t="shared" si="483"/>
        <v>40634</v>
      </c>
      <c r="H2998" s="70">
        <v>44715</v>
      </c>
      <c r="I2998" s="62">
        <f t="shared" si="484"/>
        <v>11.180821917808219</v>
      </c>
      <c r="J2998" s="96">
        <v>3</v>
      </c>
      <c r="K2998" s="266">
        <v>0</v>
      </c>
      <c r="L2998" s="1"/>
      <c r="M2998" s="1"/>
      <c r="N2998" s="1"/>
      <c r="O2998" s="1"/>
      <c r="P2998" s="1"/>
      <c r="Q2998" s="1"/>
      <c r="R2998" s="62">
        <v>1</v>
      </c>
      <c r="S2998" s="1"/>
      <c r="T2998" s="1"/>
      <c r="U2998" s="1"/>
      <c r="V2998" s="1"/>
      <c r="W2998" s="1"/>
      <c r="X2998" s="1"/>
      <c r="Y2998" s="62">
        <v>1</v>
      </c>
      <c r="Z2998" s="196" t="s">
        <v>4066</v>
      </c>
      <c r="AA2998" s="19">
        <f>MATCH(Z2998,'Category 3'!$A:$A,0)</f>
        <v>699</v>
      </c>
      <c r="AB2998" s="19">
        <f>MATCH(G2998,'Category 3'!$1:$1,0)</f>
        <v>79</v>
      </c>
      <c r="AC2998" s="19">
        <f>INDEX('Category 3'!$1:$1048576,'Other Equipments'!AA2998,'Other Equipments'!AB2998)</f>
        <v>127.2</v>
      </c>
      <c r="AD2998" s="19">
        <f>MATCH($AD$2,'Category 3'!$1:$1,0)</f>
        <v>90</v>
      </c>
      <c r="AE2998" s="19">
        <f>INDEX('Category 3'!$1:$1048576,'Other Equipments'!AA2998,'Other Equipments'!AD2998)</f>
        <v>130.9</v>
      </c>
      <c r="AF2998" s="19">
        <f t="shared" si="482"/>
        <v>1.0290880503144655</v>
      </c>
      <c r="AG2998" s="199" t="s">
        <v>2776</v>
      </c>
      <c r="AH2998" s="25">
        <f>MATCH(AG2998,'Category 4'!$A:$A,0)</f>
        <v>713</v>
      </c>
      <c r="AI2998" s="25">
        <f>MATCH($AI$2,'Category 4'!$1:$1,0)</f>
        <v>4</v>
      </c>
      <c r="AJ2998" s="25">
        <f>INDEX('Category 4'!$A$1:$DU$871,'Other Equipments'!AH2998,'Other Equipments'!AI2998)</f>
        <v>101.2</v>
      </c>
      <c r="AK2998" s="25">
        <f>MATCH($AK$2,'Category 4'!$1:$1,0)</f>
        <v>124</v>
      </c>
      <c r="AL2998" s="28">
        <f>INDEX('Category 4'!$A$1:$DU$871,'Other Equipments'!AH2998,'Other Equipments'!AK2998)</f>
        <v>146.6</v>
      </c>
      <c r="AM2998" s="18">
        <f t="shared" si="489"/>
        <v>1.4486166007905137</v>
      </c>
      <c r="AN2998" s="20">
        <v>0.05</v>
      </c>
      <c r="AO2998" s="62">
        <f t="shared" si="485"/>
        <v>0.31666666666666665</v>
      </c>
      <c r="AP2998" s="74"/>
      <c r="AQ2998" s="263">
        <f t="shared" si="486"/>
        <v>0.49075403336067813</v>
      </c>
      <c r="AR2998" s="63">
        <f t="shared" si="487"/>
        <v>0</v>
      </c>
      <c r="AS2998" s="71">
        <f t="shared" si="490"/>
        <v>0</v>
      </c>
      <c r="AT2998" s="72">
        <f t="shared" si="488"/>
        <v>0</v>
      </c>
      <c r="AU2998" s="37">
        <v>0.1</v>
      </c>
      <c r="AV2998" s="72">
        <f t="shared" si="491"/>
        <v>0</v>
      </c>
    </row>
    <row r="2999" spans="2:48" x14ac:dyDescent="0.2">
      <c r="B2999" s="96">
        <v>2996</v>
      </c>
      <c r="C2999" s="60" t="s">
        <v>1002</v>
      </c>
      <c r="D2999" s="60" t="s">
        <v>5459</v>
      </c>
      <c r="E2999" s="60" t="s">
        <v>5595</v>
      </c>
      <c r="F2999" s="281">
        <v>33037</v>
      </c>
      <c r="G2999" s="61">
        <f t="shared" si="483"/>
        <v>33025</v>
      </c>
      <c r="H2999" s="70">
        <v>44715</v>
      </c>
      <c r="I2999" s="62">
        <f t="shared" si="484"/>
        <v>31.994520547945207</v>
      </c>
      <c r="J2999" s="96">
        <v>3</v>
      </c>
      <c r="K2999" s="266">
        <v>980.3</v>
      </c>
      <c r="L2999" s="123" t="s">
        <v>6371</v>
      </c>
      <c r="M2999" s="1">
        <f>MATCH(L2999,'Category 1'!$A:$A,0)</f>
        <v>508</v>
      </c>
      <c r="N2999" s="1">
        <f>MATCH(G2999,'Category 1'!$1:$1,0)</f>
        <v>101</v>
      </c>
      <c r="O2999" s="1">
        <f>INDEX('Category 1'!$1:$1048576,'Other Equipments'!M2999,'Other Equipments'!N2999)</f>
        <v>169.2</v>
      </c>
      <c r="P2999" s="1">
        <f>MATCH($P$2,'Category 1'!$1:$1,0)</f>
        <v>215</v>
      </c>
      <c r="Q2999" s="1">
        <f>INDEX('Category 1'!$1:$1048576,'Other Equipments'!M2999,'Other Equipments'!P2999)</f>
        <v>329.4</v>
      </c>
      <c r="R2999" s="318">
        <f>Q2999/O2999</f>
        <v>1.946808510638298</v>
      </c>
      <c r="S2999" s="123" t="s">
        <v>6371</v>
      </c>
      <c r="T2999" s="1">
        <f>MATCH(S2999,'Category 2'!$A:$A,0)</f>
        <v>484</v>
      </c>
      <c r="U2999" s="1">
        <f>MATCH($U$2,'Category 2'!$1:$1,0)</f>
        <v>4</v>
      </c>
      <c r="V2999" s="1">
        <f>INDEX('Category 2'!$A$1:$BM$542,'Other Equipments'!T2999,'Other Equipments'!U2999)</f>
        <v>118</v>
      </c>
      <c r="W2999" s="1">
        <f>MATCH($W$2,'Category 2'!$1:$1,0)</f>
        <v>63</v>
      </c>
      <c r="X2999" s="1">
        <f>INDEX('Category 2'!$A$1:$BM$542,'Other Equipments'!T2999,'Other Equipments'!W2999)</f>
        <v>141.30000000000001</v>
      </c>
      <c r="Y2999" s="62">
        <f>X2999/V2999</f>
        <v>1.1974576271186441</v>
      </c>
      <c r="Z2999" s="196" t="s">
        <v>4066</v>
      </c>
      <c r="AA2999" s="19">
        <f>MATCH(Z2999,'Category 3'!$A:$A,0)</f>
        <v>699</v>
      </c>
      <c r="AB2999" s="19">
        <f>MATCH($AB$2,'Category 3'!$1:$1,0)</f>
        <v>4</v>
      </c>
      <c r="AC2999" s="19">
        <f>INDEX('Category 3'!$1:$1048576,'Other Equipments'!AA2999,'Other Equipments'!AB2999)</f>
        <v>100.4</v>
      </c>
      <c r="AD2999" s="19">
        <f>MATCH($AD$2,'Category 3'!$1:$1,0)</f>
        <v>90</v>
      </c>
      <c r="AE2999" s="19">
        <f>INDEX('Category 3'!$1:$1048576,'Other Equipments'!AA2999,'Other Equipments'!AD2999)</f>
        <v>130.9</v>
      </c>
      <c r="AF2999" s="19">
        <f t="shared" si="482"/>
        <v>1.3037848605577689</v>
      </c>
      <c r="AG2999" s="199" t="s">
        <v>2776</v>
      </c>
      <c r="AH2999" s="25">
        <f>MATCH(AG2999,'Category 4'!$A:$A,0)</f>
        <v>713</v>
      </c>
      <c r="AI2999" s="25">
        <f>MATCH($AI$2,'Category 4'!$1:$1,0)</f>
        <v>4</v>
      </c>
      <c r="AJ2999" s="25">
        <f>INDEX('Category 4'!$A$1:$DU$871,'Other Equipments'!AH2999,'Other Equipments'!AI2999)</f>
        <v>101.2</v>
      </c>
      <c r="AK2999" s="25">
        <f>MATCH($AK$2,'Category 4'!$1:$1,0)</f>
        <v>124</v>
      </c>
      <c r="AL2999" s="28">
        <f>INDEX('Category 4'!$A$1:$DU$871,'Other Equipments'!AH2999,'Other Equipments'!AK2999)</f>
        <v>146.6</v>
      </c>
      <c r="AM2999" s="18">
        <f t="shared" si="489"/>
        <v>1.4486166007905137</v>
      </c>
      <c r="AN2999" s="20">
        <v>0.05</v>
      </c>
      <c r="AO2999" s="62">
        <f t="shared" si="485"/>
        <v>0.31666666666666665</v>
      </c>
      <c r="AP2999" s="74"/>
      <c r="AQ2999" s="263">
        <f t="shared" si="486"/>
        <v>3.4029401516607178</v>
      </c>
      <c r="AR2999" s="63">
        <f t="shared" si="487"/>
        <v>4316.2022306730014</v>
      </c>
      <c r="AS2999" s="71">
        <f t="shared" si="490"/>
        <v>43730.026636812181</v>
      </c>
      <c r="AT2999" s="72">
        <f t="shared" si="488"/>
        <v>0</v>
      </c>
      <c r="AU2999" s="37">
        <v>0.1</v>
      </c>
      <c r="AV2999" s="72">
        <f t="shared" si="491"/>
        <v>215.81011153365009</v>
      </c>
    </row>
    <row r="3000" spans="2:48" x14ac:dyDescent="0.2">
      <c r="B3000" s="96">
        <v>2997</v>
      </c>
      <c r="C3000" s="60" t="s">
        <v>1002</v>
      </c>
      <c r="D3000" s="60" t="s">
        <v>5459</v>
      </c>
      <c r="E3000" s="60" t="s">
        <v>5595</v>
      </c>
      <c r="F3000" s="281">
        <v>40634</v>
      </c>
      <c r="G3000" s="61">
        <f t="shared" si="483"/>
        <v>40634</v>
      </c>
      <c r="H3000" s="70">
        <v>44715</v>
      </c>
      <c r="I3000" s="62">
        <f t="shared" si="484"/>
        <v>11.180821917808219</v>
      </c>
      <c r="J3000" s="96">
        <v>3</v>
      </c>
      <c r="K3000" s="266">
        <v>0</v>
      </c>
      <c r="L3000" s="1"/>
      <c r="M3000" s="1"/>
      <c r="N3000" s="1"/>
      <c r="O3000" s="1"/>
      <c r="P3000" s="1"/>
      <c r="Q3000" s="1"/>
      <c r="R3000" s="62">
        <v>1</v>
      </c>
      <c r="S3000" s="1"/>
      <c r="T3000" s="1"/>
      <c r="U3000" s="1"/>
      <c r="V3000" s="1"/>
      <c r="W3000" s="1"/>
      <c r="X3000" s="1"/>
      <c r="Y3000" s="62">
        <v>1</v>
      </c>
      <c r="Z3000" s="196" t="s">
        <v>4066</v>
      </c>
      <c r="AA3000" s="19">
        <f>MATCH(Z3000,'Category 3'!$A:$A,0)</f>
        <v>699</v>
      </c>
      <c r="AB3000" s="19">
        <f>MATCH(G3000,'Category 3'!$1:$1,0)</f>
        <v>79</v>
      </c>
      <c r="AC3000" s="19">
        <f>INDEX('Category 3'!$1:$1048576,'Other Equipments'!AA3000,'Other Equipments'!AB3000)</f>
        <v>127.2</v>
      </c>
      <c r="AD3000" s="19">
        <f>MATCH($AD$2,'Category 3'!$1:$1,0)</f>
        <v>90</v>
      </c>
      <c r="AE3000" s="19">
        <f>INDEX('Category 3'!$1:$1048576,'Other Equipments'!AA3000,'Other Equipments'!AD3000)</f>
        <v>130.9</v>
      </c>
      <c r="AF3000" s="19">
        <f t="shared" si="482"/>
        <v>1.0290880503144655</v>
      </c>
      <c r="AG3000" s="199" t="s">
        <v>2776</v>
      </c>
      <c r="AH3000" s="25">
        <f>MATCH(AG3000,'Category 4'!$A:$A,0)</f>
        <v>713</v>
      </c>
      <c r="AI3000" s="25">
        <f>MATCH($AI$2,'Category 4'!$1:$1,0)</f>
        <v>4</v>
      </c>
      <c r="AJ3000" s="25">
        <f>INDEX('Category 4'!$A$1:$DU$871,'Other Equipments'!AH3000,'Other Equipments'!AI3000)</f>
        <v>101.2</v>
      </c>
      <c r="AK3000" s="25">
        <f>MATCH($AK$2,'Category 4'!$1:$1,0)</f>
        <v>124</v>
      </c>
      <c r="AL3000" s="28">
        <f>INDEX('Category 4'!$A$1:$DU$871,'Other Equipments'!AH3000,'Other Equipments'!AK3000)</f>
        <v>146.6</v>
      </c>
      <c r="AM3000" s="18">
        <f t="shared" si="489"/>
        <v>1.4486166007905137</v>
      </c>
      <c r="AN3000" s="20">
        <v>0.05</v>
      </c>
      <c r="AO3000" s="62">
        <f t="shared" si="485"/>
        <v>0.31666666666666665</v>
      </c>
      <c r="AP3000" s="74"/>
      <c r="AQ3000" s="263">
        <f t="shared" si="486"/>
        <v>0.49075403336067813</v>
      </c>
      <c r="AR3000" s="63">
        <f t="shared" si="487"/>
        <v>0</v>
      </c>
      <c r="AS3000" s="71">
        <f t="shared" si="490"/>
        <v>0</v>
      </c>
      <c r="AT3000" s="72">
        <f t="shared" si="488"/>
        <v>0</v>
      </c>
      <c r="AU3000" s="37">
        <v>0.1</v>
      </c>
      <c r="AV3000" s="72">
        <f t="shared" si="491"/>
        <v>0</v>
      </c>
    </row>
    <row r="3001" spans="2:48" x14ac:dyDescent="0.2">
      <c r="B3001" s="96">
        <v>2998</v>
      </c>
      <c r="C3001" s="60" t="s">
        <v>1002</v>
      </c>
      <c r="D3001" s="60" t="s">
        <v>5459</v>
      </c>
      <c r="E3001" s="60" t="s">
        <v>5595</v>
      </c>
      <c r="F3001" s="281">
        <v>33037</v>
      </c>
      <c r="G3001" s="61">
        <f t="shared" si="483"/>
        <v>33025</v>
      </c>
      <c r="H3001" s="70">
        <v>44715</v>
      </c>
      <c r="I3001" s="62">
        <f t="shared" si="484"/>
        <v>31.994520547945207</v>
      </c>
      <c r="J3001" s="96">
        <v>3</v>
      </c>
      <c r="K3001" s="266">
        <v>980.3</v>
      </c>
      <c r="L3001" s="123" t="s">
        <v>6371</v>
      </c>
      <c r="M3001" s="1">
        <f>MATCH(L3001,'Category 1'!$A:$A,0)</f>
        <v>508</v>
      </c>
      <c r="N3001" s="1">
        <f>MATCH(G3001,'Category 1'!$1:$1,0)</f>
        <v>101</v>
      </c>
      <c r="O3001" s="1">
        <f>INDEX('Category 1'!$1:$1048576,'Other Equipments'!M3001,'Other Equipments'!N3001)</f>
        <v>169.2</v>
      </c>
      <c r="P3001" s="1">
        <f>MATCH($P$2,'Category 1'!$1:$1,0)</f>
        <v>215</v>
      </c>
      <c r="Q3001" s="1">
        <f>INDEX('Category 1'!$1:$1048576,'Other Equipments'!M3001,'Other Equipments'!P3001)</f>
        <v>329.4</v>
      </c>
      <c r="R3001" s="318">
        <f>Q3001/O3001</f>
        <v>1.946808510638298</v>
      </c>
      <c r="S3001" s="123" t="s">
        <v>6371</v>
      </c>
      <c r="T3001" s="1">
        <f>MATCH(S3001,'Category 2'!$A:$A,0)</f>
        <v>484</v>
      </c>
      <c r="U3001" s="1">
        <f>MATCH($U$2,'Category 2'!$1:$1,0)</f>
        <v>4</v>
      </c>
      <c r="V3001" s="1">
        <f>INDEX('Category 2'!$A$1:$BM$542,'Other Equipments'!T3001,'Other Equipments'!U3001)</f>
        <v>118</v>
      </c>
      <c r="W3001" s="1">
        <f>MATCH($W$2,'Category 2'!$1:$1,0)</f>
        <v>63</v>
      </c>
      <c r="X3001" s="1">
        <f>INDEX('Category 2'!$A$1:$BM$542,'Other Equipments'!T3001,'Other Equipments'!W3001)</f>
        <v>141.30000000000001</v>
      </c>
      <c r="Y3001" s="62">
        <f>X3001/V3001</f>
        <v>1.1974576271186441</v>
      </c>
      <c r="Z3001" s="196" t="s">
        <v>4066</v>
      </c>
      <c r="AA3001" s="19">
        <f>MATCH(Z3001,'Category 3'!$A:$A,0)</f>
        <v>699</v>
      </c>
      <c r="AB3001" s="19">
        <f>MATCH($AB$2,'Category 3'!$1:$1,0)</f>
        <v>4</v>
      </c>
      <c r="AC3001" s="19">
        <f>INDEX('Category 3'!$1:$1048576,'Other Equipments'!AA3001,'Other Equipments'!AB3001)</f>
        <v>100.4</v>
      </c>
      <c r="AD3001" s="19">
        <f>MATCH($AD$2,'Category 3'!$1:$1,0)</f>
        <v>90</v>
      </c>
      <c r="AE3001" s="19">
        <f>INDEX('Category 3'!$1:$1048576,'Other Equipments'!AA3001,'Other Equipments'!AD3001)</f>
        <v>130.9</v>
      </c>
      <c r="AF3001" s="19">
        <f t="shared" si="482"/>
        <v>1.3037848605577689</v>
      </c>
      <c r="AG3001" s="199" t="s">
        <v>2776</v>
      </c>
      <c r="AH3001" s="25">
        <f>MATCH(AG3001,'Category 4'!$A:$A,0)</f>
        <v>713</v>
      </c>
      <c r="AI3001" s="25">
        <f>MATCH($AI$2,'Category 4'!$1:$1,0)</f>
        <v>4</v>
      </c>
      <c r="AJ3001" s="25">
        <f>INDEX('Category 4'!$A$1:$DU$871,'Other Equipments'!AH3001,'Other Equipments'!AI3001)</f>
        <v>101.2</v>
      </c>
      <c r="AK3001" s="25">
        <f>MATCH($AK$2,'Category 4'!$1:$1,0)</f>
        <v>124</v>
      </c>
      <c r="AL3001" s="28">
        <f>INDEX('Category 4'!$A$1:$DU$871,'Other Equipments'!AH3001,'Other Equipments'!AK3001)</f>
        <v>146.6</v>
      </c>
      <c r="AM3001" s="18">
        <f t="shared" si="489"/>
        <v>1.4486166007905137</v>
      </c>
      <c r="AN3001" s="20">
        <v>0.05</v>
      </c>
      <c r="AO3001" s="62">
        <f t="shared" si="485"/>
        <v>0.31666666666666665</v>
      </c>
      <c r="AP3001" s="74"/>
      <c r="AQ3001" s="263">
        <f t="shared" si="486"/>
        <v>3.4029401516607178</v>
      </c>
      <c r="AR3001" s="63">
        <f t="shared" si="487"/>
        <v>4316.2022306730014</v>
      </c>
      <c r="AS3001" s="71">
        <f t="shared" si="490"/>
        <v>43730.026636812181</v>
      </c>
      <c r="AT3001" s="72">
        <f t="shared" si="488"/>
        <v>0</v>
      </c>
      <c r="AU3001" s="37">
        <v>0.1</v>
      </c>
      <c r="AV3001" s="72">
        <f t="shared" si="491"/>
        <v>215.81011153365009</v>
      </c>
    </row>
    <row r="3002" spans="2:48" x14ac:dyDescent="0.2">
      <c r="B3002" s="96">
        <v>2999</v>
      </c>
      <c r="C3002" s="60" t="s">
        <v>1002</v>
      </c>
      <c r="D3002" s="60" t="s">
        <v>5459</v>
      </c>
      <c r="E3002" s="60" t="s">
        <v>5595</v>
      </c>
      <c r="F3002" s="281">
        <v>40634</v>
      </c>
      <c r="G3002" s="61">
        <f t="shared" si="483"/>
        <v>40634</v>
      </c>
      <c r="H3002" s="70">
        <v>44715</v>
      </c>
      <c r="I3002" s="62">
        <f t="shared" si="484"/>
        <v>11.180821917808219</v>
      </c>
      <c r="J3002" s="96">
        <v>3</v>
      </c>
      <c r="K3002" s="266">
        <v>0</v>
      </c>
      <c r="L3002" s="1"/>
      <c r="M3002" s="1"/>
      <c r="N3002" s="1"/>
      <c r="O3002" s="1"/>
      <c r="P3002" s="1"/>
      <c r="Q3002" s="1"/>
      <c r="R3002" s="62">
        <v>1</v>
      </c>
      <c r="S3002" s="1"/>
      <c r="T3002" s="1"/>
      <c r="U3002" s="1"/>
      <c r="V3002" s="1"/>
      <c r="W3002" s="1"/>
      <c r="X3002" s="1"/>
      <c r="Y3002" s="62">
        <v>1</v>
      </c>
      <c r="Z3002" s="196" t="s">
        <v>4066</v>
      </c>
      <c r="AA3002" s="19">
        <f>MATCH(Z3002,'Category 3'!$A:$A,0)</f>
        <v>699</v>
      </c>
      <c r="AB3002" s="19">
        <f>MATCH(G3002,'Category 3'!$1:$1,0)</f>
        <v>79</v>
      </c>
      <c r="AC3002" s="19">
        <f>INDEX('Category 3'!$1:$1048576,'Other Equipments'!AA3002,'Other Equipments'!AB3002)</f>
        <v>127.2</v>
      </c>
      <c r="AD3002" s="19">
        <f>MATCH($AD$2,'Category 3'!$1:$1,0)</f>
        <v>90</v>
      </c>
      <c r="AE3002" s="19">
        <f>INDEX('Category 3'!$1:$1048576,'Other Equipments'!AA3002,'Other Equipments'!AD3002)</f>
        <v>130.9</v>
      </c>
      <c r="AF3002" s="19">
        <f t="shared" si="482"/>
        <v>1.0290880503144655</v>
      </c>
      <c r="AG3002" s="199" t="s">
        <v>2776</v>
      </c>
      <c r="AH3002" s="25">
        <f>MATCH(AG3002,'Category 4'!$A:$A,0)</f>
        <v>713</v>
      </c>
      <c r="AI3002" s="25">
        <f>MATCH($AI$2,'Category 4'!$1:$1,0)</f>
        <v>4</v>
      </c>
      <c r="AJ3002" s="25">
        <f>INDEX('Category 4'!$A$1:$DU$871,'Other Equipments'!AH3002,'Other Equipments'!AI3002)</f>
        <v>101.2</v>
      </c>
      <c r="AK3002" s="25">
        <f>MATCH($AK$2,'Category 4'!$1:$1,0)</f>
        <v>124</v>
      </c>
      <c r="AL3002" s="28">
        <f>INDEX('Category 4'!$A$1:$DU$871,'Other Equipments'!AH3002,'Other Equipments'!AK3002)</f>
        <v>146.6</v>
      </c>
      <c r="AM3002" s="18">
        <f t="shared" si="489"/>
        <v>1.4486166007905137</v>
      </c>
      <c r="AN3002" s="20">
        <v>0.05</v>
      </c>
      <c r="AO3002" s="62">
        <f t="shared" si="485"/>
        <v>0.31666666666666665</v>
      </c>
      <c r="AP3002" s="74"/>
      <c r="AQ3002" s="263">
        <f t="shared" si="486"/>
        <v>0.49075403336067813</v>
      </c>
      <c r="AR3002" s="63">
        <f t="shared" si="487"/>
        <v>0</v>
      </c>
      <c r="AS3002" s="71">
        <f t="shared" si="490"/>
        <v>0</v>
      </c>
      <c r="AT3002" s="72">
        <f t="shared" si="488"/>
        <v>0</v>
      </c>
      <c r="AU3002" s="37">
        <v>0.1</v>
      </c>
      <c r="AV3002" s="72">
        <f t="shared" si="491"/>
        <v>0</v>
      </c>
    </row>
    <row r="3003" spans="2:48" x14ac:dyDescent="0.2">
      <c r="B3003" s="96">
        <v>3000</v>
      </c>
      <c r="C3003" s="60" t="s">
        <v>1002</v>
      </c>
      <c r="D3003" s="60" t="s">
        <v>5459</v>
      </c>
      <c r="E3003" s="60" t="s">
        <v>5596</v>
      </c>
      <c r="F3003" s="281">
        <v>33093</v>
      </c>
      <c r="G3003" s="61">
        <f t="shared" si="483"/>
        <v>33086</v>
      </c>
      <c r="H3003" s="70">
        <v>44715</v>
      </c>
      <c r="I3003" s="62">
        <f t="shared" si="484"/>
        <v>31.841095890410958</v>
      </c>
      <c r="J3003" s="96">
        <v>3</v>
      </c>
      <c r="K3003" s="266">
        <v>989.01</v>
      </c>
      <c r="L3003" s="123" t="s">
        <v>6371</v>
      </c>
      <c r="M3003" s="1">
        <f>MATCH(L3003,'Category 1'!$A:$A,0)</f>
        <v>508</v>
      </c>
      <c r="N3003" s="1">
        <f>MATCH(G3003,'Category 1'!$1:$1,0)</f>
        <v>103</v>
      </c>
      <c r="O3003" s="1">
        <f>INDEX('Category 1'!$1:$1048576,'Other Equipments'!M3003,'Other Equipments'!N3003)</f>
        <v>169.7</v>
      </c>
      <c r="P3003" s="1">
        <f>MATCH($P$2,'Category 1'!$1:$1,0)</f>
        <v>215</v>
      </c>
      <c r="Q3003" s="1">
        <f>INDEX('Category 1'!$1:$1048576,'Other Equipments'!M3003,'Other Equipments'!P3003)</f>
        <v>329.4</v>
      </c>
      <c r="R3003" s="318">
        <f>Q3003/O3003</f>
        <v>1.9410724808485562</v>
      </c>
      <c r="S3003" s="123" t="s">
        <v>6371</v>
      </c>
      <c r="T3003" s="1">
        <f>MATCH(S3003,'Category 2'!$A:$A,0)</f>
        <v>484</v>
      </c>
      <c r="U3003" s="1">
        <f>MATCH($U$2,'Category 2'!$1:$1,0)</f>
        <v>4</v>
      </c>
      <c r="V3003" s="1">
        <f>INDEX('Category 2'!$A$1:$BM$542,'Other Equipments'!T3003,'Other Equipments'!U3003)</f>
        <v>118</v>
      </c>
      <c r="W3003" s="1">
        <f>MATCH($W$2,'Category 2'!$1:$1,0)</f>
        <v>63</v>
      </c>
      <c r="X3003" s="1">
        <f>INDEX('Category 2'!$A$1:$BM$542,'Other Equipments'!T3003,'Other Equipments'!W3003)</f>
        <v>141.30000000000001</v>
      </c>
      <c r="Y3003" s="62">
        <f>X3003/V3003</f>
        <v>1.1974576271186441</v>
      </c>
      <c r="Z3003" s="196" t="s">
        <v>4066</v>
      </c>
      <c r="AA3003" s="19">
        <f>MATCH(Z3003,'Category 3'!$A:$A,0)</f>
        <v>699</v>
      </c>
      <c r="AB3003" s="19">
        <f>MATCH($AB$2,'Category 3'!$1:$1,0)</f>
        <v>4</v>
      </c>
      <c r="AC3003" s="19">
        <f>INDEX('Category 3'!$1:$1048576,'Other Equipments'!AA3003,'Other Equipments'!AB3003)</f>
        <v>100.4</v>
      </c>
      <c r="AD3003" s="19">
        <f>MATCH($AD$2,'Category 3'!$1:$1,0)</f>
        <v>90</v>
      </c>
      <c r="AE3003" s="19">
        <f>INDEX('Category 3'!$1:$1048576,'Other Equipments'!AA3003,'Other Equipments'!AD3003)</f>
        <v>130.9</v>
      </c>
      <c r="AF3003" s="19">
        <f t="shared" si="482"/>
        <v>1.3037848605577689</v>
      </c>
      <c r="AG3003" s="199" t="s">
        <v>2776</v>
      </c>
      <c r="AH3003" s="25">
        <f>MATCH(AG3003,'Category 4'!$A:$A,0)</f>
        <v>713</v>
      </c>
      <c r="AI3003" s="25">
        <f>MATCH($AI$2,'Category 4'!$1:$1,0)</f>
        <v>4</v>
      </c>
      <c r="AJ3003" s="25">
        <f>INDEX('Category 4'!$A$1:$DU$871,'Other Equipments'!AH3003,'Other Equipments'!AI3003)</f>
        <v>101.2</v>
      </c>
      <c r="AK3003" s="25">
        <f>MATCH($AK$2,'Category 4'!$1:$1,0)</f>
        <v>124</v>
      </c>
      <c r="AL3003" s="28">
        <f>INDEX('Category 4'!$A$1:$DU$871,'Other Equipments'!AH3003,'Other Equipments'!AK3003)</f>
        <v>146.6</v>
      </c>
      <c r="AM3003" s="18">
        <f t="shared" si="489"/>
        <v>1.4486166007905137</v>
      </c>
      <c r="AN3003" s="20">
        <v>0.05</v>
      </c>
      <c r="AO3003" s="62">
        <f t="shared" si="485"/>
        <v>0.31666666666666665</v>
      </c>
      <c r="AP3003" s="74"/>
      <c r="AQ3003" s="263">
        <f t="shared" si="486"/>
        <v>3.3899674346552349</v>
      </c>
      <c r="AR3003" s="63">
        <f t="shared" si="487"/>
        <v>4341.7216925483735</v>
      </c>
      <c r="AS3003" s="71">
        <f t="shared" si="490"/>
        <v>43777.639301604875</v>
      </c>
      <c r="AT3003" s="72">
        <f t="shared" si="488"/>
        <v>0</v>
      </c>
      <c r="AU3003" s="37">
        <v>0.1</v>
      </c>
      <c r="AV3003" s="72">
        <f t="shared" si="491"/>
        <v>217.0860846274187</v>
      </c>
    </row>
    <row r="3004" spans="2:48" x14ac:dyDescent="0.2">
      <c r="B3004" s="96">
        <v>3001</v>
      </c>
      <c r="C3004" s="60" t="s">
        <v>1002</v>
      </c>
      <c r="D3004" s="60" t="s">
        <v>5459</v>
      </c>
      <c r="E3004" s="60" t="s">
        <v>5596</v>
      </c>
      <c r="F3004" s="281">
        <v>40634</v>
      </c>
      <c r="G3004" s="61">
        <f t="shared" si="483"/>
        <v>40634</v>
      </c>
      <c r="H3004" s="70">
        <v>44715</v>
      </c>
      <c r="I3004" s="62">
        <f t="shared" si="484"/>
        <v>11.180821917808219</v>
      </c>
      <c r="J3004" s="96">
        <v>3</v>
      </c>
      <c r="K3004" s="266">
        <v>0</v>
      </c>
      <c r="L3004" s="1"/>
      <c r="M3004" s="1"/>
      <c r="N3004" s="1"/>
      <c r="O3004" s="1"/>
      <c r="P3004" s="1"/>
      <c r="Q3004" s="1"/>
      <c r="R3004" s="62">
        <v>1</v>
      </c>
      <c r="S3004" s="1"/>
      <c r="T3004" s="1"/>
      <c r="U3004" s="1"/>
      <c r="V3004" s="1"/>
      <c r="W3004" s="1"/>
      <c r="X3004" s="1"/>
      <c r="Y3004" s="62">
        <v>1</v>
      </c>
      <c r="Z3004" s="196" t="s">
        <v>4066</v>
      </c>
      <c r="AA3004" s="19">
        <f>MATCH(Z3004,'Category 3'!$A:$A,0)</f>
        <v>699</v>
      </c>
      <c r="AB3004" s="19">
        <f>MATCH(G3004,'Category 3'!$1:$1,0)</f>
        <v>79</v>
      </c>
      <c r="AC3004" s="19">
        <f>INDEX('Category 3'!$1:$1048576,'Other Equipments'!AA3004,'Other Equipments'!AB3004)</f>
        <v>127.2</v>
      </c>
      <c r="AD3004" s="19">
        <f>MATCH($AD$2,'Category 3'!$1:$1,0)</f>
        <v>90</v>
      </c>
      <c r="AE3004" s="19">
        <f>INDEX('Category 3'!$1:$1048576,'Other Equipments'!AA3004,'Other Equipments'!AD3004)</f>
        <v>130.9</v>
      </c>
      <c r="AF3004" s="19">
        <f t="shared" si="482"/>
        <v>1.0290880503144655</v>
      </c>
      <c r="AG3004" s="199" t="s">
        <v>2776</v>
      </c>
      <c r="AH3004" s="25">
        <f>MATCH(AG3004,'Category 4'!$A:$A,0)</f>
        <v>713</v>
      </c>
      <c r="AI3004" s="25">
        <f>MATCH($AI$2,'Category 4'!$1:$1,0)</f>
        <v>4</v>
      </c>
      <c r="AJ3004" s="25">
        <f>INDEX('Category 4'!$A$1:$DU$871,'Other Equipments'!AH3004,'Other Equipments'!AI3004)</f>
        <v>101.2</v>
      </c>
      <c r="AK3004" s="25">
        <f>MATCH($AK$2,'Category 4'!$1:$1,0)</f>
        <v>124</v>
      </c>
      <c r="AL3004" s="28">
        <f>INDEX('Category 4'!$A$1:$DU$871,'Other Equipments'!AH3004,'Other Equipments'!AK3004)</f>
        <v>146.6</v>
      </c>
      <c r="AM3004" s="18">
        <f t="shared" si="489"/>
        <v>1.4486166007905137</v>
      </c>
      <c r="AN3004" s="20">
        <v>0.05</v>
      </c>
      <c r="AO3004" s="62">
        <f t="shared" si="485"/>
        <v>0.31666666666666665</v>
      </c>
      <c r="AP3004" s="74"/>
      <c r="AQ3004" s="263">
        <f t="shared" si="486"/>
        <v>0.49075403336067813</v>
      </c>
      <c r="AR3004" s="63">
        <f t="shared" si="487"/>
        <v>0</v>
      </c>
      <c r="AS3004" s="71">
        <f t="shared" si="490"/>
        <v>0</v>
      </c>
      <c r="AT3004" s="72">
        <f t="shared" si="488"/>
        <v>0</v>
      </c>
      <c r="AU3004" s="37">
        <v>0.1</v>
      </c>
      <c r="AV3004" s="72">
        <f t="shared" si="491"/>
        <v>0</v>
      </c>
    </row>
    <row r="3005" spans="2:48" x14ac:dyDescent="0.2">
      <c r="B3005" s="96">
        <v>3002</v>
      </c>
      <c r="C3005" s="60" t="s">
        <v>1002</v>
      </c>
      <c r="D3005" s="60" t="s">
        <v>5459</v>
      </c>
      <c r="E3005" s="60" t="s">
        <v>5596</v>
      </c>
      <c r="F3005" s="281">
        <v>33093</v>
      </c>
      <c r="G3005" s="61">
        <f t="shared" si="483"/>
        <v>33086</v>
      </c>
      <c r="H3005" s="70">
        <v>44715</v>
      </c>
      <c r="I3005" s="62">
        <f t="shared" si="484"/>
        <v>31.841095890410958</v>
      </c>
      <c r="J3005" s="96">
        <v>3</v>
      </c>
      <c r="K3005" s="266">
        <v>989.01</v>
      </c>
      <c r="L3005" s="123" t="s">
        <v>6371</v>
      </c>
      <c r="M3005" s="1">
        <f>MATCH(L3005,'Category 1'!$A:$A,0)</f>
        <v>508</v>
      </c>
      <c r="N3005" s="1">
        <f>MATCH(G3005,'Category 1'!$1:$1,0)</f>
        <v>103</v>
      </c>
      <c r="O3005" s="1">
        <f>INDEX('Category 1'!$1:$1048576,'Other Equipments'!M3005,'Other Equipments'!N3005)</f>
        <v>169.7</v>
      </c>
      <c r="P3005" s="1">
        <f>MATCH($P$2,'Category 1'!$1:$1,0)</f>
        <v>215</v>
      </c>
      <c r="Q3005" s="1">
        <f>INDEX('Category 1'!$1:$1048576,'Other Equipments'!M3005,'Other Equipments'!P3005)</f>
        <v>329.4</v>
      </c>
      <c r="R3005" s="318">
        <f>Q3005/O3005</f>
        <v>1.9410724808485562</v>
      </c>
      <c r="S3005" s="123" t="s">
        <v>6371</v>
      </c>
      <c r="T3005" s="1">
        <f>MATCH(S3005,'Category 2'!$A:$A,0)</f>
        <v>484</v>
      </c>
      <c r="U3005" s="1">
        <f>MATCH($U$2,'Category 2'!$1:$1,0)</f>
        <v>4</v>
      </c>
      <c r="V3005" s="1">
        <f>INDEX('Category 2'!$A$1:$BM$542,'Other Equipments'!T3005,'Other Equipments'!U3005)</f>
        <v>118</v>
      </c>
      <c r="W3005" s="1">
        <f>MATCH($W$2,'Category 2'!$1:$1,0)</f>
        <v>63</v>
      </c>
      <c r="X3005" s="1">
        <f>INDEX('Category 2'!$A$1:$BM$542,'Other Equipments'!T3005,'Other Equipments'!W3005)</f>
        <v>141.30000000000001</v>
      </c>
      <c r="Y3005" s="62">
        <f>X3005/V3005</f>
        <v>1.1974576271186441</v>
      </c>
      <c r="Z3005" s="196" t="s">
        <v>4066</v>
      </c>
      <c r="AA3005" s="19">
        <f>MATCH(Z3005,'Category 3'!$A:$A,0)</f>
        <v>699</v>
      </c>
      <c r="AB3005" s="19">
        <f>MATCH($AB$2,'Category 3'!$1:$1,0)</f>
        <v>4</v>
      </c>
      <c r="AC3005" s="19">
        <f>INDEX('Category 3'!$1:$1048576,'Other Equipments'!AA3005,'Other Equipments'!AB3005)</f>
        <v>100.4</v>
      </c>
      <c r="AD3005" s="19">
        <f>MATCH($AD$2,'Category 3'!$1:$1,0)</f>
        <v>90</v>
      </c>
      <c r="AE3005" s="19">
        <f>INDEX('Category 3'!$1:$1048576,'Other Equipments'!AA3005,'Other Equipments'!AD3005)</f>
        <v>130.9</v>
      </c>
      <c r="AF3005" s="19">
        <f t="shared" si="482"/>
        <v>1.3037848605577689</v>
      </c>
      <c r="AG3005" s="199" t="s">
        <v>2776</v>
      </c>
      <c r="AH3005" s="25">
        <f>MATCH(AG3005,'Category 4'!$A:$A,0)</f>
        <v>713</v>
      </c>
      <c r="AI3005" s="25">
        <f>MATCH($AI$2,'Category 4'!$1:$1,0)</f>
        <v>4</v>
      </c>
      <c r="AJ3005" s="25">
        <f>INDEX('Category 4'!$A$1:$DU$871,'Other Equipments'!AH3005,'Other Equipments'!AI3005)</f>
        <v>101.2</v>
      </c>
      <c r="AK3005" s="25">
        <f>MATCH($AK$2,'Category 4'!$1:$1,0)</f>
        <v>124</v>
      </c>
      <c r="AL3005" s="28">
        <f>INDEX('Category 4'!$A$1:$DU$871,'Other Equipments'!AH3005,'Other Equipments'!AK3005)</f>
        <v>146.6</v>
      </c>
      <c r="AM3005" s="18">
        <f t="shared" si="489"/>
        <v>1.4486166007905137</v>
      </c>
      <c r="AN3005" s="20">
        <v>0.05</v>
      </c>
      <c r="AO3005" s="62">
        <f t="shared" si="485"/>
        <v>0.31666666666666665</v>
      </c>
      <c r="AP3005" s="74"/>
      <c r="AQ3005" s="263">
        <f t="shared" si="486"/>
        <v>3.3899674346552349</v>
      </c>
      <c r="AR3005" s="63">
        <f t="shared" si="487"/>
        <v>4341.7216925483735</v>
      </c>
      <c r="AS3005" s="71">
        <f t="shared" si="490"/>
        <v>43777.639301604875</v>
      </c>
      <c r="AT3005" s="72">
        <f t="shared" si="488"/>
        <v>0</v>
      </c>
      <c r="AU3005" s="37">
        <v>0.1</v>
      </c>
      <c r="AV3005" s="72">
        <f t="shared" si="491"/>
        <v>217.0860846274187</v>
      </c>
    </row>
    <row r="3006" spans="2:48" x14ac:dyDescent="0.2">
      <c r="B3006" s="96">
        <v>3003</v>
      </c>
      <c r="C3006" s="60" t="s">
        <v>1002</v>
      </c>
      <c r="D3006" s="60" t="s">
        <v>5459</v>
      </c>
      <c r="E3006" s="60" t="s">
        <v>5596</v>
      </c>
      <c r="F3006" s="281">
        <v>40634</v>
      </c>
      <c r="G3006" s="61">
        <f t="shared" si="483"/>
        <v>40634</v>
      </c>
      <c r="H3006" s="70">
        <v>44715</v>
      </c>
      <c r="I3006" s="62">
        <f t="shared" si="484"/>
        <v>11.180821917808219</v>
      </c>
      <c r="J3006" s="96">
        <v>3</v>
      </c>
      <c r="K3006" s="266">
        <v>0</v>
      </c>
      <c r="L3006" s="1"/>
      <c r="M3006" s="1"/>
      <c r="N3006" s="1"/>
      <c r="O3006" s="1"/>
      <c r="P3006" s="1"/>
      <c r="Q3006" s="1"/>
      <c r="R3006" s="62">
        <v>1</v>
      </c>
      <c r="S3006" s="1"/>
      <c r="T3006" s="1"/>
      <c r="U3006" s="1"/>
      <c r="V3006" s="1"/>
      <c r="W3006" s="1"/>
      <c r="X3006" s="1"/>
      <c r="Y3006" s="62">
        <v>1</v>
      </c>
      <c r="Z3006" s="196" t="s">
        <v>4066</v>
      </c>
      <c r="AA3006" s="19">
        <f>MATCH(Z3006,'Category 3'!$A:$A,0)</f>
        <v>699</v>
      </c>
      <c r="AB3006" s="19">
        <f>MATCH(G3006,'Category 3'!$1:$1,0)</f>
        <v>79</v>
      </c>
      <c r="AC3006" s="19">
        <f>INDEX('Category 3'!$1:$1048576,'Other Equipments'!AA3006,'Other Equipments'!AB3006)</f>
        <v>127.2</v>
      </c>
      <c r="AD3006" s="19">
        <f>MATCH($AD$2,'Category 3'!$1:$1,0)</f>
        <v>90</v>
      </c>
      <c r="AE3006" s="19">
        <f>INDEX('Category 3'!$1:$1048576,'Other Equipments'!AA3006,'Other Equipments'!AD3006)</f>
        <v>130.9</v>
      </c>
      <c r="AF3006" s="19">
        <f t="shared" ref="AF3006:AF3069" si="492">AE3006/AC3006</f>
        <v>1.0290880503144655</v>
      </c>
      <c r="AG3006" s="199" t="s">
        <v>2776</v>
      </c>
      <c r="AH3006" s="25">
        <f>MATCH(AG3006,'Category 4'!$A:$A,0)</f>
        <v>713</v>
      </c>
      <c r="AI3006" s="25">
        <f>MATCH($AI$2,'Category 4'!$1:$1,0)</f>
        <v>4</v>
      </c>
      <c r="AJ3006" s="25">
        <f>INDEX('Category 4'!$A$1:$DU$871,'Other Equipments'!AH3006,'Other Equipments'!AI3006)</f>
        <v>101.2</v>
      </c>
      <c r="AK3006" s="25">
        <f>MATCH($AK$2,'Category 4'!$1:$1,0)</f>
        <v>124</v>
      </c>
      <c r="AL3006" s="28">
        <f>INDEX('Category 4'!$A$1:$DU$871,'Other Equipments'!AH3006,'Other Equipments'!AK3006)</f>
        <v>146.6</v>
      </c>
      <c r="AM3006" s="18">
        <f t="shared" si="489"/>
        <v>1.4486166007905137</v>
      </c>
      <c r="AN3006" s="20">
        <v>0.05</v>
      </c>
      <c r="AO3006" s="62">
        <f t="shared" si="485"/>
        <v>0.31666666666666665</v>
      </c>
      <c r="AP3006" s="74"/>
      <c r="AQ3006" s="263">
        <f t="shared" si="486"/>
        <v>0.49075403336067813</v>
      </c>
      <c r="AR3006" s="63">
        <f t="shared" si="487"/>
        <v>0</v>
      </c>
      <c r="AS3006" s="71">
        <f t="shared" si="490"/>
        <v>0</v>
      </c>
      <c r="AT3006" s="72">
        <f t="shared" si="488"/>
        <v>0</v>
      </c>
      <c r="AU3006" s="37">
        <v>0.1</v>
      </c>
      <c r="AV3006" s="72">
        <f t="shared" si="491"/>
        <v>0</v>
      </c>
    </row>
    <row r="3007" spans="2:48" x14ac:dyDescent="0.2">
      <c r="B3007" s="96">
        <v>3004</v>
      </c>
      <c r="C3007" s="60" t="s">
        <v>1002</v>
      </c>
      <c r="D3007" s="60" t="s">
        <v>5459</v>
      </c>
      <c r="E3007" s="60" t="s">
        <v>5580</v>
      </c>
      <c r="F3007" s="281">
        <v>33147</v>
      </c>
      <c r="G3007" s="61">
        <f t="shared" si="483"/>
        <v>33147</v>
      </c>
      <c r="H3007" s="70">
        <v>44715</v>
      </c>
      <c r="I3007" s="62">
        <f t="shared" si="484"/>
        <v>31.693150684931506</v>
      </c>
      <c r="J3007" s="96">
        <v>3</v>
      </c>
      <c r="K3007" s="266">
        <v>997.39</v>
      </c>
      <c r="L3007" s="123" t="s">
        <v>6371</v>
      </c>
      <c r="M3007" s="1">
        <f>MATCH(L3007,'Category 1'!$A:$A,0)</f>
        <v>508</v>
      </c>
      <c r="N3007" s="1">
        <f>MATCH(G3007,'Category 1'!$1:$1,0)</f>
        <v>105</v>
      </c>
      <c r="O3007" s="1">
        <f>INDEX('Category 1'!$1:$1048576,'Other Equipments'!M3007,'Other Equipments'!N3007)</f>
        <v>169.9</v>
      </c>
      <c r="P3007" s="1">
        <f>MATCH($P$2,'Category 1'!$1:$1,0)</f>
        <v>215</v>
      </c>
      <c r="Q3007" s="1">
        <f>INDEX('Category 1'!$1:$1048576,'Other Equipments'!M3007,'Other Equipments'!P3007)</f>
        <v>329.4</v>
      </c>
      <c r="R3007" s="318">
        <f>Q3007/O3007</f>
        <v>1.9387875220718067</v>
      </c>
      <c r="S3007" s="123" t="s">
        <v>6371</v>
      </c>
      <c r="T3007" s="1">
        <f>MATCH(S3007,'Category 2'!$A:$A,0)</f>
        <v>484</v>
      </c>
      <c r="U3007" s="1">
        <f>MATCH($U$2,'Category 2'!$1:$1,0)</f>
        <v>4</v>
      </c>
      <c r="V3007" s="1">
        <f>INDEX('Category 2'!$A$1:$BM$542,'Other Equipments'!T3007,'Other Equipments'!U3007)</f>
        <v>118</v>
      </c>
      <c r="W3007" s="1">
        <f>MATCH($W$2,'Category 2'!$1:$1,0)</f>
        <v>63</v>
      </c>
      <c r="X3007" s="1">
        <f>INDEX('Category 2'!$A$1:$BM$542,'Other Equipments'!T3007,'Other Equipments'!W3007)</f>
        <v>141.30000000000001</v>
      </c>
      <c r="Y3007" s="62">
        <f>X3007/V3007</f>
        <v>1.1974576271186441</v>
      </c>
      <c r="Z3007" s="196" t="s">
        <v>4066</v>
      </c>
      <c r="AA3007" s="19">
        <f>MATCH(Z3007,'Category 3'!$A:$A,0)</f>
        <v>699</v>
      </c>
      <c r="AB3007" s="19">
        <f>MATCH($AB$2,'Category 3'!$1:$1,0)</f>
        <v>4</v>
      </c>
      <c r="AC3007" s="19">
        <f>INDEX('Category 3'!$1:$1048576,'Other Equipments'!AA3007,'Other Equipments'!AB3007)</f>
        <v>100.4</v>
      </c>
      <c r="AD3007" s="19">
        <f>MATCH($AD$2,'Category 3'!$1:$1,0)</f>
        <v>90</v>
      </c>
      <c r="AE3007" s="19">
        <f>INDEX('Category 3'!$1:$1048576,'Other Equipments'!AA3007,'Other Equipments'!AD3007)</f>
        <v>130.9</v>
      </c>
      <c r="AF3007" s="19">
        <f t="shared" si="492"/>
        <v>1.3037848605577689</v>
      </c>
      <c r="AG3007" s="199" t="s">
        <v>2776</v>
      </c>
      <c r="AH3007" s="25">
        <f>MATCH(AG3007,'Category 4'!$A:$A,0)</f>
        <v>713</v>
      </c>
      <c r="AI3007" s="25">
        <f>MATCH($AI$2,'Category 4'!$1:$1,0)</f>
        <v>4</v>
      </c>
      <c r="AJ3007" s="25">
        <f>INDEX('Category 4'!$A$1:$DU$871,'Other Equipments'!AH3007,'Other Equipments'!AI3007)</f>
        <v>101.2</v>
      </c>
      <c r="AK3007" s="25">
        <f>MATCH($AK$2,'Category 4'!$1:$1,0)</f>
        <v>124</v>
      </c>
      <c r="AL3007" s="28">
        <f>INDEX('Category 4'!$A$1:$DU$871,'Other Equipments'!AH3007,'Other Equipments'!AK3007)</f>
        <v>146.6</v>
      </c>
      <c r="AM3007" s="18">
        <f t="shared" si="489"/>
        <v>1.4486166007905137</v>
      </c>
      <c r="AN3007" s="20">
        <v>0.05</v>
      </c>
      <c r="AO3007" s="62">
        <f t="shared" si="485"/>
        <v>0.31666666666666665</v>
      </c>
      <c r="AP3007" s="74"/>
      <c r="AQ3007" s="263">
        <f t="shared" si="486"/>
        <v>3.384799727257171</v>
      </c>
      <c r="AR3007" s="63">
        <f t="shared" si="487"/>
        <v>4373.3553999690293</v>
      </c>
      <c r="AS3007" s="71">
        <f t="shared" si="490"/>
        <v>43891.713701826156</v>
      </c>
      <c r="AT3007" s="72">
        <f t="shared" si="488"/>
        <v>0</v>
      </c>
      <c r="AU3007" s="37">
        <v>0.1</v>
      </c>
      <c r="AV3007" s="72">
        <f t="shared" si="491"/>
        <v>218.66776999845149</v>
      </c>
    </row>
    <row r="3008" spans="2:48" x14ac:dyDescent="0.2">
      <c r="B3008" s="96">
        <v>3005</v>
      </c>
      <c r="C3008" s="60" t="s">
        <v>1002</v>
      </c>
      <c r="D3008" s="60" t="s">
        <v>5459</v>
      </c>
      <c r="E3008" s="60" t="s">
        <v>5580</v>
      </c>
      <c r="F3008" s="281">
        <v>40634</v>
      </c>
      <c r="G3008" s="61">
        <f t="shared" si="483"/>
        <v>40634</v>
      </c>
      <c r="H3008" s="70">
        <v>44715</v>
      </c>
      <c r="I3008" s="62">
        <f t="shared" si="484"/>
        <v>11.180821917808219</v>
      </c>
      <c r="J3008" s="96">
        <v>3</v>
      </c>
      <c r="K3008" s="266">
        <v>0</v>
      </c>
      <c r="L3008" s="1"/>
      <c r="M3008" s="1"/>
      <c r="N3008" s="1"/>
      <c r="O3008" s="1"/>
      <c r="P3008" s="1"/>
      <c r="Q3008" s="1"/>
      <c r="R3008" s="62">
        <v>1</v>
      </c>
      <c r="S3008" s="1"/>
      <c r="T3008" s="1"/>
      <c r="U3008" s="1"/>
      <c r="V3008" s="1"/>
      <c r="W3008" s="1"/>
      <c r="X3008" s="1"/>
      <c r="Y3008" s="62">
        <v>1</v>
      </c>
      <c r="Z3008" s="196" t="s">
        <v>4066</v>
      </c>
      <c r="AA3008" s="19">
        <f>MATCH(Z3008,'Category 3'!$A:$A,0)</f>
        <v>699</v>
      </c>
      <c r="AB3008" s="19">
        <f>MATCH(G3008,'Category 3'!$1:$1,0)</f>
        <v>79</v>
      </c>
      <c r="AC3008" s="19">
        <f>INDEX('Category 3'!$1:$1048576,'Other Equipments'!AA3008,'Other Equipments'!AB3008)</f>
        <v>127.2</v>
      </c>
      <c r="AD3008" s="19">
        <f>MATCH($AD$2,'Category 3'!$1:$1,0)</f>
        <v>90</v>
      </c>
      <c r="AE3008" s="19">
        <f>INDEX('Category 3'!$1:$1048576,'Other Equipments'!AA3008,'Other Equipments'!AD3008)</f>
        <v>130.9</v>
      </c>
      <c r="AF3008" s="19">
        <f t="shared" si="492"/>
        <v>1.0290880503144655</v>
      </c>
      <c r="AG3008" s="199" t="s">
        <v>2776</v>
      </c>
      <c r="AH3008" s="25">
        <f>MATCH(AG3008,'Category 4'!$A:$A,0)</f>
        <v>713</v>
      </c>
      <c r="AI3008" s="25">
        <f>MATCH($AI$2,'Category 4'!$1:$1,0)</f>
        <v>4</v>
      </c>
      <c r="AJ3008" s="25">
        <f>INDEX('Category 4'!$A$1:$DU$871,'Other Equipments'!AH3008,'Other Equipments'!AI3008)</f>
        <v>101.2</v>
      </c>
      <c r="AK3008" s="25">
        <f>MATCH($AK$2,'Category 4'!$1:$1,0)</f>
        <v>124</v>
      </c>
      <c r="AL3008" s="28">
        <f>INDEX('Category 4'!$A$1:$DU$871,'Other Equipments'!AH3008,'Other Equipments'!AK3008)</f>
        <v>146.6</v>
      </c>
      <c r="AM3008" s="18">
        <f t="shared" si="489"/>
        <v>1.4486166007905137</v>
      </c>
      <c r="AN3008" s="20">
        <v>0.05</v>
      </c>
      <c r="AO3008" s="62">
        <f t="shared" si="485"/>
        <v>0.31666666666666665</v>
      </c>
      <c r="AP3008" s="74"/>
      <c r="AQ3008" s="263">
        <f t="shared" si="486"/>
        <v>0.49075403336067813</v>
      </c>
      <c r="AR3008" s="63">
        <f t="shared" si="487"/>
        <v>0</v>
      </c>
      <c r="AS3008" s="71">
        <f t="shared" si="490"/>
        <v>0</v>
      </c>
      <c r="AT3008" s="72">
        <f t="shared" si="488"/>
        <v>0</v>
      </c>
      <c r="AU3008" s="37">
        <v>0.1</v>
      </c>
      <c r="AV3008" s="72">
        <f t="shared" si="491"/>
        <v>0</v>
      </c>
    </row>
    <row r="3009" spans="2:48" x14ac:dyDescent="0.2">
      <c r="B3009" s="96">
        <v>3006</v>
      </c>
      <c r="C3009" s="60" t="s">
        <v>1002</v>
      </c>
      <c r="D3009" s="60" t="s">
        <v>5459</v>
      </c>
      <c r="E3009" s="60" t="s">
        <v>5580</v>
      </c>
      <c r="F3009" s="281">
        <v>33147</v>
      </c>
      <c r="G3009" s="61">
        <f t="shared" si="483"/>
        <v>33147</v>
      </c>
      <c r="H3009" s="70">
        <v>44715</v>
      </c>
      <c r="I3009" s="62">
        <f t="shared" si="484"/>
        <v>31.693150684931506</v>
      </c>
      <c r="J3009" s="96">
        <v>3</v>
      </c>
      <c r="K3009" s="266">
        <v>997.39</v>
      </c>
      <c r="L3009" s="123" t="s">
        <v>6371</v>
      </c>
      <c r="M3009" s="1">
        <f>MATCH(L3009,'Category 1'!$A:$A,0)</f>
        <v>508</v>
      </c>
      <c r="N3009" s="1">
        <f>MATCH(G3009,'Category 1'!$1:$1,0)</f>
        <v>105</v>
      </c>
      <c r="O3009" s="1">
        <f>INDEX('Category 1'!$1:$1048576,'Other Equipments'!M3009,'Other Equipments'!N3009)</f>
        <v>169.9</v>
      </c>
      <c r="P3009" s="1">
        <f>MATCH($P$2,'Category 1'!$1:$1,0)</f>
        <v>215</v>
      </c>
      <c r="Q3009" s="1">
        <f>INDEX('Category 1'!$1:$1048576,'Other Equipments'!M3009,'Other Equipments'!P3009)</f>
        <v>329.4</v>
      </c>
      <c r="R3009" s="318">
        <f>Q3009/O3009</f>
        <v>1.9387875220718067</v>
      </c>
      <c r="S3009" s="123" t="s">
        <v>6371</v>
      </c>
      <c r="T3009" s="1">
        <f>MATCH(S3009,'Category 2'!$A:$A,0)</f>
        <v>484</v>
      </c>
      <c r="U3009" s="1">
        <f>MATCH($U$2,'Category 2'!$1:$1,0)</f>
        <v>4</v>
      </c>
      <c r="V3009" s="1">
        <f>INDEX('Category 2'!$A$1:$BM$542,'Other Equipments'!T3009,'Other Equipments'!U3009)</f>
        <v>118</v>
      </c>
      <c r="W3009" s="1">
        <f>MATCH($W$2,'Category 2'!$1:$1,0)</f>
        <v>63</v>
      </c>
      <c r="X3009" s="1">
        <f>INDEX('Category 2'!$A$1:$BM$542,'Other Equipments'!T3009,'Other Equipments'!W3009)</f>
        <v>141.30000000000001</v>
      </c>
      <c r="Y3009" s="62">
        <f>X3009/V3009</f>
        <v>1.1974576271186441</v>
      </c>
      <c r="Z3009" s="196" t="s">
        <v>4066</v>
      </c>
      <c r="AA3009" s="19">
        <f>MATCH(Z3009,'Category 3'!$A:$A,0)</f>
        <v>699</v>
      </c>
      <c r="AB3009" s="19">
        <f>MATCH($AB$2,'Category 3'!$1:$1,0)</f>
        <v>4</v>
      </c>
      <c r="AC3009" s="19">
        <f>INDEX('Category 3'!$1:$1048576,'Other Equipments'!AA3009,'Other Equipments'!AB3009)</f>
        <v>100.4</v>
      </c>
      <c r="AD3009" s="19">
        <f>MATCH($AD$2,'Category 3'!$1:$1,0)</f>
        <v>90</v>
      </c>
      <c r="AE3009" s="19">
        <f>INDEX('Category 3'!$1:$1048576,'Other Equipments'!AA3009,'Other Equipments'!AD3009)</f>
        <v>130.9</v>
      </c>
      <c r="AF3009" s="19">
        <f t="shared" si="492"/>
        <v>1.3037848605577689</v>
      </c>
      <c r="AG3009" s="199" t="s">
        <v>2776</v>
      </c>
      <c r="AH3009" s="25">
        <f>MATCH(AG3009,'Category 4'!$A:$A,0)</f>
        <v>713</v>
      </c>
      <c r="AI3009" s="25">
        <f>MATCH($AI$2,'Category 4'!$1:$1,0)</f>
        <v>4</v>
      </c>
      <c r="AJ3009" s="25">
        <f>INDEX('Category 4'!$A$1:$DU$871,'Other Equipments'!AH3009,'Other Equipments'!AI3009)</f>
        <v>101.2</v>
      </c>
      <c r="AK3009" s="25">
        <f>MATCH($AK$2,'Category 4'!$1:$1,0)</f>
        <v>124</v>
      </c>
      <c r="AL3009" s="28">
        <f>INDEX('Category 4'!$A$1:$DU$871,'Other Equipments'!AH3009,'Other Equipments'!AK3009)</f>
        <v>146.6</v>
      </c>
      <c r="AM3009" s="18">
        <f t="shared" si="489"/>
        <v>1.4486166007905137</v>
      </c>
      <c r="AN3009" s="20">
        <v>0.05</v>
      </c>
      <c r="AO3009" s="62">
        <f t="shared" si="485"/>
        <v>0.31666666666666665</v>
      </c>
      <c r="AP3009" s="74"/>
      <c r="AQ3009" s="263">
        <f t="shared" si="486"/>
        <v>3.384799727257171</v>
      </c>
      <c r="AR3009" s="63">
        <f t="shared" si="487"/>
        <v>4373.3553999690293</v>
      </c>
      <c r="AS3009" s="71">
        <f t="shared" si="490"/>
        <v>43891.713701826156</v>
      </c>
      <c r="AT3009" s="72">
        <f t="shared" si="488"/>
        <v>0</v>
      </c>
      <c r="AU3009" s="37">
        <v>0.1</v>
      </c>
      <c r="AV3009" s="72">
        <f t="shared" si="491"/>
        <v>218.66776999845149</v>
      </c>
    </row>
    <row r="3010" spans="2:48" x14ac:dyDescent="0.2">
      <c r="B3010" s="96">
        <v>3007</v>
      </c>
      <c r="C3010" s="60" t="s">
        <v>1002</v>
      </c>
      <c r="D3010" s="60" t="s">
        <v>5459</v>
      </c>
      <c r="E3010" s="60" t="s">
        <v>5580</v>
      </c>
      <c r="F3010" s="281">
        <v>40634</v>
      </c>
      <c r="G3010" s="61">
        <f t="shared" si="483"/>
        <v>40634</v>
      </c>
      <c r="H3010" s="70">
        <v>44715</v>
      </c>
      <c r="I3010" s="62">
        <f t="shared" si="484"/>
        <v>11.180821917808219</v>
      </c>
      <c r="J3010" s="96">
        <v>3</v>
      </c>
      <c r="K3010" s="266">
        <v>0</v>
      </c>
      <c r="L3010" s="1"/>
      <c r="M3010" s="1"/>
      <c r="N3010" s="1"/>
      <c r="O3010" s="1"/>
      <c r="P3010" s="1"/>
      <c r="Q3010" s="1"/>
      <c r="R3010" s="62">
        <v>1</v>
      </c>
      <c r="S3010" s="1"/>
      <c r="T3010" s="1"/>
      <c r="U3010" s="1"/>
      <c r="V3010" s="1"/>
      <c r="W3010" s="1"/>
      <c r="X3010" s="1"/>
      <c r="Y3010" s="62">
        <v>1</v>
      </c>
      <c r="Z3010" s="196" t="s">
        <v>4066</v>
      </c>
      <c r="AA3010" s="19">
        <f>MATCH(Z3010,'Category 3'!$A:$A,0)</f>
        <v>699</v>
      </c>
      <c r="AB3010" s="19">
        <f>MATCH(G3010,'Category 3'!$1:$1,0)</f>
        <v>79</v>
      </c>
      <c r="AC3010" s="19">
        <f>INDEX('Category 3'!$1:$1048576,'Other Equipments'!AA3010,'Other Equipments'!AB3010)</f>
        <v>127.2</v>
      </c>
      <c r="AD3010" s="19">
        <f>MATCH($AD$2,'Category 3'!$1:$1,0)</f>
        <v>90</v>
      </c>
      <c r="AE3010" s="19">
        <f>INDEX('Category 3'!$1:$1048576,'Other Equipments'!AA3010,'Other Equipments'!AD3010)</f>
        <v>130.9</v>
      </c>
      <c r="AF3010" s="19">
        <f t="shared" si="492"/>
        <v>1.0290880503144655</v>
      </c>
      <c r="AG3010" s="199" t="s">
        <v>2776</v>
      </c>
      <c r="AH3010" s="25">
        <f>MATCH(AG3010,'Category 4'!$A:$A,0)</f>
        <v>713</v>
      </c>
      <c r="AI3010" s="25">
        <f>MATCH($AI$2,'Category 4'!$1:$1,0)</f>
        <v>4</v>
      </c>
      <c r="AJ3010" s="25">
        <f>INDEX('Category 4'!$A$1:$DU$871,'Other Equipments'!AH3010,'Other Equipments'!AI3010)</f>
        <v>101.2</v>
      </c>
      <c r="AK3010" s="25">
        <f>MATCH($AK$2,'Category 4'!$1:$1,0)</f>
        <v>124</v>
      </c>
      <c r="AL3010" s="28">
        <f>INDEX('Category 4'!$A$1:$DU$871,'Other Equipments'!AH3010,'Other Equipments'!AK3010)</f>
        <v>146.6</v>
      </c>
      <c r="AM3010" s="18">
        <f t="shared" si="489"/>
        <v>1.4486166007905137</v>
      </c>
      <c r="AN3010" s="20">
        <v>0.05</v>
      </c>
      <c r="AO3010" s="62">
        <f t="shared" si="485"/>
        <v>0.31666666666666665</v>
      </c>
      <c r="AP3010" s="74"/>
      <c r="AQ3010" s="263">
        <f t="shared" si="486"/>
        <v>0.49075403336067813</v>
      </c>
      <c r="AR3010" s="63">
        <f t="shared" si="487"/>
        <v>0</v>
      </c>
      <c r="AS3010" s="71">
        <f t="shared" si="490"/>
        <v>0</v>
      </c>
      <c r="AT3010" s="72">
        <f t="shared" si="488"/>
        <v>0</v>
      </c>
      <c r="AU3010" s="37">
        <v>0.1</v>
      </c>
      <c r="AV3010" s="72">
        <f t="shared" si="491"/>
        <v>0</v>
      </c>
    </row>
    <row r="3011" spans="2:48" x14ac:dyDescent="0.2">
      <c r="B3011" s="96">
        <v>3008</v>
      </c>
      <c r="C3011" s="60" t="s">
        <v>1002</v>
      </c>
      <c r="D3011" s="60" t="s">
        <v>5459</v>
      </c>
      <c r="E3011" s="60" t="s">
        <v>5580</v>
      </c>
      <c r="F3011" s="281">
        <v>33147</v>
      </c>
      <c r="G3011" s="61">
        <f t="shared" si="483"/>
        <v>33147</v>
      </c>
      <c r="H3011" s="70">
        <v>44715</v>
      </c>
      <c r="I3011" s="62">
        <f t="shared" si="484"/>
        <v>31.693150684931506</v>
      </c>
      <c r="J3011" s="96">
        <v>3</v>
      </c>
      <c r="K3011" s="266">
        <v>997.39</v>
      </c>
      <c r="L3011" s="123" t="s">
        <v>6371</v>
      </c>
      <c r="M3011" s="1">
        <f>MATCH(L3011,'Category 1'!$A:$A,0)</f>
        <v>508</v>
      </c>
      <c r="N3011" s="1">
        <f>MATCH(G3011,'Category 1'!$1:$1,0)</f>
        <v>105</v>
      </c>
      <c r="O3011" s="1">
        <f>INDEX('Category 1'!$1:$1048576,'Other Equipments'!M3011,'Other Equipments'!N3011)</f>
        <v>169.9</v>
      </c>
      <c r="P3011" s="1">
        <f>MATCH($P$2,'Category 1'!$1:$1,0)</f>
        <v>215</v>
      </c>
      <c r="Q3011" s="1">
        <f>INDEX('Category 1'!$1:$1048576,'Other Equipments'!M3011,'Other Equipments'!P3011)</f>
        <v>329.4</v>
      </c>
      <c r="R3011" s="318">
        <f>Q3011/O3011</f>
        <v>1.9387875220718067</v>
      </c>
      <c r="S3011" s="123" t="s">
        <v>6371</v>
      </c>
      <c r="T3011" s="1">
        <f>MATCH(S3011,'Category 2'!$A:$A,0)</f>
        <v>484</v>
      </c>
      <c r="U3011" s="1">
        <f>MATCH($U$2,'Category 2'!$1:$1,0)</f>
        <v>4</v>
      </c>
      <c r="V3011" s="1">
        <f>INDEX('Category 2'!$A$1:$BM$542,'Other Equipments'!T3011,'Other Equipments'!U3011)</f>
        <v>118</v>
      </c>
      <c r="W3011" s="1">
        <f>MATCH($W$2,'Category 2'!$1:$1,0)</f>
        <v>63</v>
      </c>
      <c r="X3011" s="1">
        <f>INDEX('Category 2'!$A$1:$BM$542,'Other Equipments'!T3011,'Other Equipments'!W3011)</f>
        <v>141.30000000000001</v>
      </c>
      <c r="Y3011" s="62">
        <f>X3011/V3011</f>
        <v>1.1974576271186441</v>
      </c>
      <c r="Z3011" s="196" t="s">
        <v>4066</v>
      </c>
      <c r="AA3011" s="19">
        <f>MATCH(Z3011,'Category 3'!$A:$A,0)</f>
        <v>699</v>
      </c>
      <c r="AB3011" s="19">
        <f>MATCH($AB$2,'Category 3'!$1:$1,0)</f>
        <v>4</v>
      </c>
      <c r="AC3011" s="19">
        <f>INDEX('Category 3'!$1:$1048576,'Other Equipments'!AA3011,'Other Equipments'!AB3011)</f>
        <v>100.4</v>
      </c>
      <c r="AD3011" s="19">
        <f>MATCH($AD$2,'Category 3'!$1:$1,0)</f>
        <v>90</v>
      </c>
      <c r="AE3011" s="19">
        <f>INDEX('Category 3'!$1:$1048576,'Other Equipments'!AA3011,'Other Equipments'!AD3011)</f>
        <v>130.9</v>
      </c>
      <c r="AF3011" s="19">
        <f t="shared" si="492"/>
        <v>1.3037848605577689</v>
      </c>
      <c r="AG3011" s="199" t="s">
        <v>2776</v>
      </c>
      <c r="AH3011" s="25">
        <f>MATCH(AG3011,'Category 4'!$A:$A,0)</f>
        <v>713</v>
      </c>
      <c r="AI3011" s="25">
        <f>MATCH($AI$2,'Category 4'!$1:$1,0)</f>
        <v>4</v>
      </c>
      <c r="AJ3011" s="25">
        <f>INDEX('Category 4'!$A$1:$DU$871,'Other Equipments'!AH3011,'Other Equipments'!AI3011)</f>
        <v>101.2</v>
      </c>
      <c r="AK3011" s="25">
        <f>MATCH($AK$2,'Category 4'!$1:$1,0)</f>
        <v>124</v>
      </c>
      <c r="AL3011" s="28">
        <f>INDEX('Category 4'!$A$1:$DU$871,'Other Equipments'!AH3011,'Other Equipments'!AK3011)</f>
        <v>146.6</v>
      </c>
      <c r="AM3011" s="18">
        <f t="shared" si="489"/>
        <v>1.4486166007905137</v>
      </c>
      <c r="AN3011" s="20">
        <v>0.05</v>
      </c>
      <c r="AO3011" s="62">
        <f t="shared" si="485"/>
        <v>0.31666666666666665</v>
      </c>
      <c r="AP3011" s="74"/>
      <c r="AQ3011" s="263">
        <f t="shared" si="486"/>
        <v>3.384799727257171</v>
      </c>
      <c r="AR3011" s="63">
        <f t="shared" si="487"/>
        <v>4373.3553999690293</v>
      </c>
      <c r="AS3011" s="71">
        <f t="shared" si="490"/>
        <v>43891.713701826156</v>
      </c>
      <c r="AT3011" s="72">
        <f t="shared" si="488"/>
        <v>0</v>
      </c>
      <c r="AU3011" s="37">
        <v>0.1</v>
      </c>
      <c r="AV3011" s="72">
        <f t="shared" si="491"/>
        <v>218.66776999845149</v>
      </c>
    </row>
    <row r="3012" spans="2:48" x14ac:dyDescent="0.2">
      <c r="B3012" s="96">
        <v>3009</v>
      </c>
      <c r="C3012" s="60" t="s">
        <v>1002</v>
      </c>
      <c r="D3012" s="60" t="s">
        <v>5459</v>
      </c>
      <c r="E3012" s="60" t="s">
        <v>5580</v>
      </c>
      <c r="F3012" s="281">
        <v>40634</v>
      </c>
      <c r="G3012" s="61">
        <f t="shared" ref="G3012:G3075" si="493">DATE(YEAR(F3012),MONTH(F3012),DAY(1))</f>
        <v>40634</v>
      </c>
      <c r="H3012" s="70">
        <v>44715</v>
      </c>
      <c r="I3012" s="62">
        <f t="shared" ref="I3012:I3075" si="494">(H3012-F3012)/365</f>
        <v>11.180821917808219</v>
      </c>
      <c r="J3012" s="96">
        <v>3</v>
      </c>
      <c r="K3012" s="266">
        <v>0</v>
      </c>
      <c r="L3012" s="1"/>
      <c r="M3012" s="1"/>
      <c r="N3012" s="1"/>
      <c r="O3012" s="1"/>
      <c r="P3012" s="1"/>
      <c r="Q3012" s="1"/>
      <c r="R3012" s="62">
        <v>1</v>
      </c>
      <c r="S3012" s="1"/>
      <c r="T3012" s="1"/>
      <c r="U3012" s="1"/>
      <c r="V3012" s="1"/>
      <c r="W3012" s="1"/>
      <c r="X3012" s="1"/>
      <c r="Y3012" s="62">
        <v>1</v>
      </c>
      <c r="Z3012" s="196" t="s">
        <v>4066</v>
      </c>
      <c r="AA3012" s="19">
        <f>MATCH(Z3012,'Category 3'!$A:$A,0)</f>
        <v>699</v>
      </c>
      <c r="AB3012" s="19">
        <f>MATCH(G3012,'Category 3'!$1:$1,0)</f>
        <v>79</v>
      </c>
      <c r="AC3012" s="19">
        <f>INDEX('Category 3'!$1:$1048576,'Other Equipments'!AA3012,'Other Equipments'!AB3012)</f>
        <v>127.2</v>
      </c>
      <c r="AD3012" s="19">
        <f>MATCH($AD$2,'Category 3'!$1:$1,0)</f>
        <v>90</v>
      </c>
      <c r="AE3012" s="19">
        <f>INDEX('Category 3'!$1:$1048576,'Other Equipments'!AA3012,'Other Equipments'!AD3012)</f>
        <v>130.9</v>
      </c>
      <c r="AF3012" s="19">
        <f t="shared" si="492"/>
        <v>1.0290880503144655</v>
      </c>
      <c r="AG3012" s="199" t="s">
        <v>2776</v>
      </c>
      <c r="AH3012" s="25">
        <f>MATCH(AG3012,'Category 4'!$A:$A,0)</f>
        <v>713</v>
      </c>
      <c r="AI3012" s="25">
        <f>MATCH($AI$2,'Category 4'!$1:$1,0)</f>
        <v>4</v>
      </c>
      <c r="AJ3012" s="25">
        <f>INDEX('Category 4'!$A$1:$DU$871,'Other Equipments'!AH3012,'Other Equipments'!AI3012)</f>
        <v>101.2</v>
      </c>
      <c r="AK3012" s="25">
        <f>MATCH($AK$2,'Category 4'!$1:$1,0)</f>
        <v>124</v>
      </c>
      <c r="AL3012" s="28">
        <f>INDEX('Category 4'!$A$1:$DU$871,'Other Equipments'!AH3012,'Other Equipments'!AK3012)</f>
        <v>146.6</v>
      </c>
      <c r="AM3012" s="18">
        <f t="shared" si="489"/>
        <v>1.4486166007905137</v>
      </c>
      <c r="AN3012" s="20">
        <v>0.05</v>
      </c>
      <c r="AO3012" s="62">
        <f t="shared" ref="AO3012:AO3075" si="495">(1-AN3012)/J3012</f>
        <v>0.31666666666666665</v>
      </c>
      <c r="AP3012" s="74"/>
      <c r="AQ3012" s="263">
        <f t="shared" ref="AQ3012:AQ3075" si="496">(AM3012*AF3012*Y3012*R3012)-1</f>
        <v>0.49075403336067813</v>
      </c>
      <c r="AR3012" s="63">
        <f t="shared" ref="AR3012:AR3075" si="497">K3012*(1+AQ3012)</f>
        <v>0</v>
      </c>
      <c r="AS3012" s="71">
        <f t="shared" si="490"/>
        <v>0</v>
      </c>
      <c r="AT3012" s="72">
        <f t="shared" ref="AT3012:AT3075" si="498">MAX(K3012-AS3012,0)</f>
        <v>0</v>
      </c>
      <c r="AU3012" s="37">
        <v>0.1</v>
      </c>
      <c r="AV3012" s="72">
        <f t="shared" si="491"/>
        <v>0</v>
      </c>
    </row>
    <row r="3013" spans="2:48" x14ac:dyDescent="0.2">
      <c r="B3013" s="96">
        <v>3010</v>
      </c>
      <c r="C3013" s="60" t="s">
        <v>1002</v>
      </c>
      <c r="D3013" s="60" t="s">
        <v>5459</v>
      </c>
      <c r="E3013" s="60" t="s">
        <v>5580</v>
      </c>
      <c r="F3013" s="281">
        <v>33147</v>
      </c>
      <c r="G3013" s="61">
        <f t="shared" si="493"/>
        <v>33147</v>
      </c>
      <c r="H3013" s="70">
        <v>44715</v>
      </c>
      <c r="I3013" s="62">
        <f t="shared" si="494"/>
        <v>31.693150684931506</v>
      </c>
      <c r="J3013" s="96">
        <v>3</v>
      </c>
      <c r="K3013" s="266">
        <v>997.39</v>
      </c>
      <c r="L3013" s="123" t="s">
        <v>6371</v>
      </c>
      <c r="M3013" s="1">
        <f>MATCH(L3013,'Category 1'!$A:$A,0)</f>
        <v>508</v>
      </c>
      <c r="N3013" s="1">
        <f>MATCH(G3013,'Category 1'!$1:$1,0)</f>
        <v>105</v>
      </c>
      <c r="O3013" s="1">
        <f>INDEX('Category 1'!$1:$1048576,'Other Equipments'!M3013,'Other Equipments'!N3013)</f>
        <v>169.9</v>
      </c>
      <c r="P3013" s="1">
        <f>MATCH($P$2,'Category 1'!$1:$1,0)</f>
        <v>215</v>
      </c>
      <c r="Q3013" s="1">
        <f>INDEX('Category 1'!$1:$1048576,'Other Equipments'!M3013,'Other Equipments'!P3013)</f>
        <v>329.4</v>
      </c>
      <c r="R3013" s="318">
        <f>Q3013/O3013</f>
        <v>1.9387875220718067</v>
      </c>
      <c r="S3013" s="123" t="s">
        <v>6371</v>
      </c>
      <c r="T3013" s="1">
        <f>MATCH(S3013,'Category 2'!$A:$A,0)</f>
        <v>484</v>
      </c>
      <c r="U3013" s="1">
        <f>MATCH($U$2,'Category 2'!$1:$1,0)</f>
        <v>4</v>
      </c>
      <c r="V3013" s="1">
        <f>INDEX('Category 2'!$A$1:$BM$542,'Other Equipments'!T3013,'Other Equipments'!U3013)</f>
        <v>118</v>
      </c>
      <c r="W3013" s="1">
        <f>MATCH($W$2,'Category 2'!$1:$1,0)</f>
        <v>63</v>
      </c>
      <c r="X3013" s="1">
        <f>INDEX('Category 2'!$A$1:$BM$542,'Other Equipments'!T3013,'Other Equipments'!W3013)</f>
        <v>141.30000000000001</v>
      </c>
      <c r="Y3013" s="62">
        <f>X3013/V3013</f>
        <v>1.1974576271186441</v>
      </c>
      <c r="Z3013" s="196" t="s">
        <v>4066</v>
      </c>
      <c r="AA3013" s="19">
        <f>MATCH(Z3013,'Category 3'!$A:$A,0)</f>
        <v>699</v>
      </c>
      <c r="AB3013" s="19">
        <f>MATCH($AB$2,'Category 3'!$1:$1,0)</f>
        <v>4</v>
      </c>
      <c r="AC3013" s="19">
        <f>INDEX('Category 3'!$1:$1048576,'Other Equipments'!AA3013,'Other Equipments'!AB3013)</f>
        <v>100.4</v>
      </c>
      <c r="AD3013" s="19">
        <f>MATCH($AD$2,'Category 3'!$1:$1,0)</f>
        <v>90</v>
      </c>
      <c r="AE3013" s="19">
        <f>INDEX('Category 3'!$1:$1048576,'Other Equipments'!AA3013,'Other Equipments'!AD3013)</f>
        <v>130.9</v>
      </c>
      <c r="AF3013" s="19">
        <f t="shared" si="492"/>
        <v>1.3037848605577689</v>
      </c>
      <c r="AG3013" s="199" t="s">
        <v>2776</v>
      </c>
      <c r="AH3013" s="25">
        <f>MATCH(AG3013,'Category 4'!$A:$A,0)</f>
        <v>713</v>
      </c>
      <c r="AI3013" s="25">
        <f>MATCH($AI$2,'Category 4'!$1:$1,0)</f>
        <v>4</v>
      </c>
      <c r="AJ3013" s="25">
        <f>INDEX('Category 4'!$A$1:$DU$871,'Other Equipments'!AH3013,'Other Equipments'!AI3013)</f>
        <v>101.2</v>
      </c>
      <c r="AK3013" s="25">
        <f>MATCH($AK$2,'Category 4'!$1:$1,0)</f>
        <v>124</v>
      </c>
      <c r="AL3013" s="28">
        <f>INDEX('Category 4'!$A$1:$DU$871,'Other Equipments'!AH3013,'Other Equipments'!AK3013)</f>
        <v>146.6</v>
      </c>
      <c r="AM3013" s="18">
        <f t="shared" ref="AM3013:AM3076" si="499">AL3013/AJ3013</f>
        <v>1.4486166007905137</v>
      </c>
      <c r="AN3013" s="20">
        <v>0.05</v>
      </c>
      <c r="AO3013" s="62">
        <f t="shared" si="495"/>
        <v>0.31666666666666665</v>
      </c>
      <c r="AP3013" s="74"/>
      <c r="AQ3013" s="263">
        <f t="shared" si="496"/>
        <v>3.384799727257171</v>
      </c>
      <c r="AR3013" s="63">
        <f t="shared" si="497"/>
        <v>4373.3553999690293</v>
      </c>
      <c r="AS3013" s="71">
        <f t="shared" ref="AS3013:AS3076" si="500">AR3013*AO3013*I3013</f>
        <v>43891.713701826156</v>
      </c>
      <c r="AT3013" s="72">
        <f t="shared" si="498"/>
        <v>0</v>
      </c>
      <c r="AU3013" s="37">
        <v>0.1</v>
      </c>
      <c r="AV3013" s="72">
        <f t="shared" ref="AV3013:AV3076" si="501">IF(AT3013&gt;AN3013*AR3013,AT3013*(1-AU3013),AN3013*AR3013)</f>
        <v>218.66776999845149</v>
      </c>
    </row>
    <row r="3014" spans="2:48" x14ac:dyDescent="0.2">
      <c r="B3014" s="96">
        <v>3011</v>
      </c>
      <c r="C3014" s="60" t="s">
        <v>1002</v>
      </c>
      <c r="D3014" s="60" t="s">
        <v>5459</v>
      </c>
      <c r="E3014" s="60" t="s">
        <v>5580</v>
      </c>
      <c r="F3014" s="281">
        <v>40634</v>
      </c>
      <c r="G3014" s="61">
        <f t="shared" si="493"/>
        <v>40634</v>
      </c>
      <c r="H3014" s="70">
        <v>44715</v>
      </c>
      <c r="I3014" s="62">
        <f t="shared" si="494"/>
        <v>11.180821917808219</v>
      </c>
      <c r="J3014" s="96">
        <v>3</v>
      </c>
      <c r="K3014" s="266">
        <v>0</v>
      </c>
      <c r="L3014" s="1"/>
      <c r="M3014" s="1"/>
      <c r="N3014" s="1"/>
      <c r="O3014" s="1"/>
      <c r="P3014" s="1"/>
      <c r="Q3014" s="1"/>
      <c r="R3014" s="62">
        <v>1</v>
      </c>
      <c r="S3014" s="1"/>
      <c r="T3014" s="1"/>
      <c r="U3014" s="1"/>
      <c r="V3014" s="1"/>
      <c r="W3014" s="1"/>
      <c r="X3014" s="1"/>
      <c r="Y3014" s="62">
        <v>1</v>
      </c>
      <c r="Z3014" s="196" t="s">
        <v>4066</v>
      </c>
      <c r="AA3014" s="19">
        <f>MATCH(Z3014,'Category 3'!$A:$A,0)</f>
        <v>699</v>
      </c>
      <c r="AB3014" s="19">
        <f>MATCH(G3014,'Category 3'!$1:$1,0)</f>
        <v>79</v>
      </c>
      <c r="AC3014" s="19">
        <f>INDEX('Category 3'!$1:$1048576,'Other Equipments'!AA3014,'Other Equipments'!AB3014)</f>
        <v>127.2</v>
      </c>
      <c r="AD3014" s="19">
        <f>MATCH($AD$2,'Category 3'!$1:$1,0)</f>
        <v>90</v>
      </c>
      <c r="AE3014" s="19">
        <f>INDEX('Category 3'!$1:$1048576,'Other Equipments'!AA3014,'Other Equipments'!AD3014)</f>
        <v>130.9</v>
      </c>
      <c r="AF3014" s="19">
        <f t="shared" si="492"/>
        <v>1.0290880503144655</v>
      </c>
      <c r="AG3014" s="199" t="s">
        <v>2776</v>
      </c>
      <c r="AH3014" s="25">
        <f>MATCH(AG3014,'Category 4'!$A:$A,0)</f>
        <v>713</v>
      </c>
      <c r="AI3014" s="25">
        <f>MATCH($AI$2,'Category 4'!$1:$1,0)</f>
        <v>4</v>
      </c>
      <c r="AJ3014" s="25">
        <f>INDEX('Category 4'!$A$1:$DU$871,'Other Equipments'!AH3014,'Other Equipments'!AI3014)</f>
        <v>101.2</v>
      </c>
      <c r="AK3014" s="25">
        <f>MATCH($AK$2,'Category 4'!$1:$1,0)</f>
        <v>124</v>
      </c>
      <c r="AL3014" s="28">
        <f>INDEX('Category 4'!$A$1:$DU$871,'Other Equipments'!AH3014,'Other Equipments'!AK3014)</f>
        <v>146.6</v>
      </c>
      <c r="AM3014" s="18">
        <f t="shared" si="499"/>
        <v>1.4486166007905137</v>
      </c>
      <c r="AN3014" s="20">
        <v>0.05</v>
      </c>
      <c r="AO3014" s="62">
        <f t="shared" si="495"/>
        <v>0.31666666666666665</v>
      </c>
      <c r="AP3014" s="74"/>
      <c r="AQ3014" s="263">
        <f t="shared" si="496"/>
        <v>0.49075403336067813</v>
      </c>
      <c r="AR3014" s="63">
        <f t="shared" si="497"/>
        <v>0</v>
      </c>
      <c r="AS3014" s="71">
        <f t="shared" si="500"/>
        <v>0</v>
      </c>
      <c r="AT3014" s="72">
        <f t="shared" si="498"/>
        <v>0</v>
      </c>
      <c r="AU3014" s="37">
        <v>0.1</v>
      </c>
      <c r="AV3014" s="72">
        <f t="shared" si="501"/>
        <v>0</v>
      </c>
    </row>
    <row r="3015" spans="2:48" x14ac:dyDescent="0.2">
      <c r="B3015" s="96">
        <v>3012</v>
      </c>
      <c r="C3015" s="60" t="s">
        <v>1002</v>
      </c>
      <c r="D3015" s="60" t="s">
        <v>5459</v>
      </c>
      <c r="E3015" s="60" t="s">
        <v>5580</v>
      </c>
      <c r="F3015" s="281">
        <v>33147</v>
      </c>
      <c r="G3015" s="61">
        <f t="shared" si="493"/>
        <v>33147</v>
      </c>
      <c r="H3015" s="70">
        <v>44715</v>
      </c>
      <c r="I3015" s="62">
        <f t="shared" si="494"/>
        <v>31.693150684931506</v>
      </c>
      <c r="J3015" s="96">
        <v>3</v>
      </c>
      <c r="K3015" s="266">
        <v>997.39</v>
      </c>
      <c r="L3015" s="123" t="s">
        <v>6371</v>
      </c>
      <c r="M3015" s="1">
        <f>MATCH(L3015,'Category 1'!$A:$A,0)</f>
        <v>508</v>
      </c>
      <c r="N3015" s="1">
        <f>MATCH(G3015,'Category 1'!$1:$1,0)</f>
        <v>105</v>
      </c>
      <c r="O3015" s="1">
        <f>INDEX('Category 1'!$1:$1048576,'Other Equipments'!M3015,'Other Equipments'!N3015)</f>
        <v>169.9</v>
      </c>
      <c r="P3015" s="1">
        <f>MATCH($P$2,'Category 1'!$1:$1,0)</f>
        <v>215</v>
      </c>
      <c r="Q3015" s="1">
        <f>INDEX('Category 1'!$1:$1048576,'Other Equipments'!M3015,'Other Equipments'!P3015)</f>
        <v>329.4</v>
      </c>
      <c r="R3015" s="318">
        <f>Q3015/O3015</f>
        <v>1.9387875220718067</v>
      </c>
      <c r="S3015" s="123" t="s">
        <v>6371</v>
      </c>
      <c r="T3015" s="1">
        <f>MATCH(S3015,'Category 2'!$A:$A,0)</f>
        <v>484</v>
      </c>
      <c r="U3015" s="1">
        <f>MATCH($U$2,'Category 2'!$1:$1,0)</f>
        <v>4</v>
      </c>
      <c r="V3015" s="1">
        <f>INDEX('Category 2'!$A$1:$BM$542,'Other Equipments'!T3015,'Other Equipments'!U3015)</f>
        <v>118</v>
      </c>
      <c r="W3015" s="1">
        <f>MATCH($W$2,'Category 2'!$1:$1,0)</f>
        <v>63</v>
      </c>
      <c r="X3015" s="1">
        <f>INDEX('Category 2'!$A$1:$BM$542,'Other Equipments'!T3015,'Other Equipments'!W3015)</f>
        <v>141.30000000000001</v>
      </c>
      <c r="Y3015" s="62">
        <f>X3015/V3015</f>
        <v>1.1974576271186441</v>
      </c>
      <c r="Z3015" s="196" t="s">
        <v>4066</v>
      </c>
      <c r="AA3015" s="19">
        <f>MATCH(Z3015,'Category 3'!$A:$A,0)</f>
        <v>699</v>
      </c>
      <c r="AB3015" s="19">
        <f>MATCH($AB$2,'Category 3'!$1:$1,0)</f>
        <v>4</v>
      </c>
      <c r="AC3015" s="19">
        <f>INDEX('Category 3'!$1:$1048576,'Other Equipments'!AA3015,'Other Equipments'!AB3015)</f>
        <v>100.4</v>
      </c>
      <c r="AD3015" s="19">
        <f>MATCH($AD$2,'Category 3'!$1:$1,0)</f>
        <v>90</v>
      </c>
      <c r="AE3015" s="19">
        <f>INDEX('Category 3'!$1:$1048576,'Other Equipments'!AA3015,'Other Equipments'!AD3015)</f>
        <v>130.9</v>
      </c>
      <c r="AF3015" s="19">
        <f t="shared" si="492"/>
        <v>1.3037848605577689</v>
      </c>
      <c r="AG3015" s="199" t="s">
        <v>2776</v>
      </c>
      <c r="AH3015" s="25">
        <f>MATCH(AG3015,'Category 4'!$A:$A,0)</f>
        <v>713</v>
      </c>
      <c r="AI3015" s="25">
        <f>MATCH($AI$2,'Category 4'!$1:$1,0)</f>
        <v>4</v>
      </c>
      <c r="AJ3015" s="25">
        <f>INDEX('Category 4'!$A$1:$DU$871,'Other Equipments'!AH3015,'Other Equipments'!AI3015)</f>
        <v>101.2</v>
      </c>
      <c r="AK3015" s="25">
        <f>MATCH($AK$2,'Category 4'!$1:$1,0)</f>
        <v>124</v>
      </c>
      <c r="AL3015" s="28">
        <f>INDEX('Category 4'!$A$1:$DU$871,'Other Equipments'!AH3015,'Other Equipments'!AK3015)</f>
        <v>146.6</v>
      </c>
      <c r="AM3015" s="18">
        <f t="shared" si="499"/>
        <v>1.4486166007905137</v>
      </c>
      <c r="AN3015" s="20">
        <v>0.05</v>
      </c>
      <c r="AO3015" s="62">
        <f t="shared" si="495"/>
        <v>0.31666666666666665</v>
      </c>
      <c r="AP3015" s="74"/>
      <c r="AQ3015" s="263">
        <f t="shared" si="496"/>
        <v>3.384799727257171</v>
      </c>
      <c r="AR3015" s="63">
        <f t="shared" si="497"/>
        <v>4373.3553999690293</v>
      </c>
      <c r="AS3015" s="71">
        <f t="shared" si="500"/>
        <v>43891.713701826156</v>
      </c>
      <c r="AT3015" s="72">
        <f t="shared" si="498"/>
        <v>0</v>
      </c>
      <c r="AU3015" s="37">
        <v>0.1</v>
      </c>
      <c r="AV3015" s="72">
        <f t="shared" si="501"/>
        <v>218.66776999845149</v>
      </c>
    </row>
    <row r="3016" spans="2:48" x14ac:dyDescent="0.2">
      <c r="B3016" s="96">
        <v>3013</v>
      </c>
      <c r="C3016" s="60" t="s">
        <v>1002</v>
      </c>
      <c r="D3016" s="60" t="s">
        <v>5459</v>
      </c>
      <c r="E3016" s="60" t="s">
        <v>5580</v>
      </c>
      <c r="F3016" s="281">
        <v>40634</v>
      </c>
      <c r="G3016" s="61">
        <f t="shared" si="493"/>
        <v>40634</v>
      </c>
      <c r="H3016" s="70">
        <v>44715</v>
      </c>
      <c r="I3016" s="62">
        <f t="shared" si="494"/>
        <v>11.180821917808219</v>
      </c>
      <c r="J3016" s="96">
        <v>3</v>
      </c>
      <c r="K3016" s="266">
        <v>0</v>
      </c>
      <c r="L3016" s="1"/>
      <c r="M3016" s="1"/>
      <c r="N3016" s="1"/>
      <c r="O3016" s="1"/>
      <c r="P3016" s="1"/>
      <c r="Q3016" s="1"/>
      <c r="R3016" s="62">
        <v>1</v>
      </c>
      <c r="S3016" s="1"/>
      <c r="T3016" s="1"/>
      <c r="U3016" s="1"/>
      <c r="V3016" s="1"/>
      <c r="W3016" s="1"/>
      <c r="X3016" s="1"/>
      <c r="Y3016" s="62">
        <v>1</v>
      </c>
      <c r="Z3016" s="196" t="s">
        <v>4066</v>
      </c>
      <c r="AA3016" s="19">
        <f>MATCH(Z3016,'Category 3'!$A:$A,0)</f>
        <v>699</v>
      </c>
      <c r="AB3016" s="19">
        <f>MATCH(G3016,'Category 3'!$1:$1,0)</f>
        <v>79</v>
      </c>
      <c r="AC3016" s="19">
        <f>INDEX('Category 3'!$1:$1048576,'Other Equipments'!AA3016,'Other Equipments'!AB3016)</f>
        <v>127.2</v>
      </c>
      <c r="AD3016" s="19">
        <f>MATCH($AD$2,'Category 3'!$1:$1,0)</f>
        <v>90</v>
      </c>
      <c r="AE3016" s="19">
        <f>INDEX('Category 3'!$1:$1048576,'Other Equipments'!AA3016,'Other Equipments'!AD3016)</f>
        <v>130.9</v>
      </c>
      <c r="AF3016" s="19">
        <f t="shared" si="492"/>
        <v>1.0290880503144655</v>
      </c>
      <c r="AG3016" s="199" t="s">
        <v>2776</v>
      </c>
      <c r="AH3016" s="25">
        <f>MATCH(AG3016,'Category 4'!$A:$A,0)</f>
        <v>713</v>
      </c>
      <c r="AI3016" s="25">
        <f>MATCH($AI$2,'Category 4'!$1:$1,0)</f>
        <v>4</v>
      </c>
      <c r="AJ3016" s="25">
        <f>INDEX('Category 4'!$A$1:$DU$871,'Other Equipments'!AH3016,'Other Equipments'!AI3016)</f>
        <v>101.2</v>
      </c>
      <c r="AK3016" s="25">
        <f>MATCH($AK$2,'Category 4'!$1:$1,0)</f>
        <v>124</v>
      </c>
      <c r="AL3016" s="28">
        <f>INDEX('Category 4'!$A$1:$DU$871,'Other Equipments'!AH3016,'Other Equipments'!AK3016)</f>
        <v>146.6</v>
      </c>
      <c r="AM3016" s="18">
        <f t="shared" si="499"/>
        <v>1.4486166007905137</v>
      </c>
      <c r="AN3016" s="20">
        <v>0.05</v>
      </c>
      <c r="AO3016" s="62">
        <f t="shared" si="495"/>
        <v>0.31666666666666665</v>
      </c>
      <c r="AP3016" s="74"/>
      <c r="AQ3016" s="263">
        <f t="shared" si="496"/>
        <v>0.49075403336067813</v>
      </c>
      <c r="AR3016" s="63">
        <f t="shared" si="497"/>
        <v>0</v>
      </c>
      <c r="AS3016" s="71">
        <f t="shared" si="500"/>
        <v>0</v>
      </c>
      <c r="AT3016" s="72">
        <f t="shared" si="498"/>
        <v>0</v>
      </c>
      <c r="AU3016" s="37">
        <v>0.1</v>
      </c>
      <c r="AV3016" s="72">
        <f t="shared" si="501"/>
        <v>0</v>
      </c>
    </row>
    <row r="3017" spans="2:48" x14ac:dyDescent="0.2">
      <c r="B3017" s="96">
        <v>3014</v>
      </c>
      <c r="C3017" s="60" t="s">
        <v>1002</v>
      </c>
      <c r="D3017" s="60" t="s">
        <v>5459</v>
      </c>
      <c r="E3017" s="60" t="s">
        <v>5580</v>
      </c>
      <c r="F3017" s="281">
        <v>33147</v>
      </c>
      <c r="G3017" s="61">
        <f t="shared" si="493"/>
        <v>33147</v>
      </c>
      <c r="H3017" s="70">
        <v>44715</v>
      </c>
      <c r="I3017" s="62">
        <f t="shared" si="494"/>
        <v>31.693150684931506</v>
      </c>
      <c r="J3017" s="96">
        <v>3</v>
      </c>
      <c r="K3017" s="266">
        <v>997.39</v>
      </c>
      <c r="L3017" s="123" t="s">
        <v>6371</v>
      </c>
      <c r="M3017" s="1">
        <f>MATCH(L3017,'Category 1'!$A:$A,0)</f>
        <v>508</v>
      </c>
      <c r="N3017" s="1">
        <f>MATCH(G3017,'Category 1'!$1:$1,0)</f>
        <v>105</v>
      </c>
      <c r="O3017" s="1">
        <f>INDEX('Category 1'!$1:$1048576,'Other Equipments'!M3017,'Other Equipments'!N3017)</f>
        <v>169.9</v>
      </c>
      <c r="P3017" s="1">
        <f>MATCH($P$2,'Category 1'!$1:$1,0)</f>
        <v>215</v>
      </c>
      <c r="Q3017" s="1">
        <f>INDEX('Category 1'!$1:$1048576,'Other Equipments'!M3017,'Other Equipments'!P3017)</f>
        <v>329.4</v>
      </c>
      <c r="R3017" s="318">
        <f>Q3017/O3017</f>
        <v>1.9387875220718067</v>
      </c>
      <c r="S3017" s="123" t="s">
        <v>6371</v>
      </c>
      <c r="T3017" s="1">
        <f>MATCH(S3017,'Category 2'!$A:$A,0)</f>
        <v>484</v>
      </c>
      <c r="U3017" s="1">
        <f>MATCH($U$2,'Category 2'!$1:$1,0)</f>
        <v>4</v>
      </c>
      <c r="V3017" s="1">
        <f>INDEX('Category 2'!$A$1:$BM$542,'Other Equipments'!T3017,'Other Equipments'!U3017)</f>
        <v>118</v>
      </c>
      <c r="W3017" s="1">
        <f>MATCH($W$2,'Category 2'!$1:$1,0)</f>
        <v>63</v>
      </c>
      <c r="X3017" s="1">
        <f>INDEX('Category 2'!$A$1:$BM$542,'Other Equipments'!T3017,'Other Equipments'!W3017)</f>
        <v>141.30000000000001</v>
      </c>
      <c r="Y3017" s="62">
        <f>X3017/V3017</f>
        <v>1.1974576271186441</v>
      </c>
      <c r="Z3017" s="196" t="s">
        <v>4066</v>
      </c>
      <c r="AA3017" s="19">
        <f>MATCH(Z3017,'Category 3'!$A:$A,0)</f>
        <v>699</v>
      </c>
      <c r="AB3017" s="19">
        <f>MATCH($AB$2,'Category 3'!$1:$1,0)</f>
        <v>4</v>
      </c>
      <c r="AC3017" s="19">
        <f>INDEX('Category 3'!$1:$1048576,'Other Equipments'!AA3017,'Other Equipments'!AB3017)</f>
        <v>100.4</v>
      </c>
      <c r="AD3017" s="19">
        <f>MATCH($AD$2,'Category 3'!$1:$1,0)</f>
        <v>90</v>
      </c>
      <c r="AE3017" s="19">
        <f>INDEX('Category 3'!$1:$1048576,'Other Equipments'!AA3017,'Other Equipments'!AD3017)</f>
        <v>130.9</v>
      </c>
      <c r="AF3017" s="19">
        <f t="shared" si="492"/>
        <v>1.3037848605577689</v>
      </c>
      <c r="AG3017" s="199" t="s">
        <v>2776</v>
      </c>
      <c r="AH3017" s="25">
        <f>MATCH(AG3017,'Category 4'!$A:$A,0)</f>
        <v>713</v>
      </c>
      <c r="AI3017" s="25">
        <f>MATCH($AI$2,'Category 4'!$1:$1,0)</f>
        <v>4</v>
      </c>
      <c r="AJ3017" s="25">
        <f>INDEX('Category 4'!$A$1:$DU$871,'Other Equipments'!AH3017,'Other Equipments'!AI3017)</f>
        <v>101.2</v>
      </c>
      <c r="AK3017" s="25">
        <f>MATCH($AK$2,'Category 4'!$1:$1,0)</f>
        <v>124</v>
      </c>
      <c r="AL3017" s="28">
        <f>INDEX('Category 4'!$A$1:$DU$871,'Other Equipments'!AH3017,'Other Equipments'!AK3017)</f>
        <v>146.6</v>
      </c>
      <c r="AM3017" s="18">
        <f t="shared" si="499"/>
        <v>1.4486166007905137</v>
      </c>
      <c r="AN3017" s="20">
        <v>0.05</v>
      </c>
      <c r="AO3017" s="62">
        <f t="shared" si="495"/>
        <v>0.31666666666666665</v>
      </c>
      <c r="AP3017" s="74"/>
      <c r="AQ3017" s="263">
        <f t="shared" si="496"/>
        <v>3.384799727257171</v>
      </c>
      <c r="AR3017" s="63">
        <f t="shared" si="497"/>
        <v>4373.3553999690293</v>
      </c>
      <c r="AS3017" s="71">
        <f t="shared" si="500"/>
        <v>43891.713701826156</v>
      </c>
      <c r="AT3017" s="72">
        <f t="shared" si="498"/>
        <v>0</v>
      </c>
      <c r="AU3017" s="37">
        <v>0.1</v>
      </c>
      <c r="AV3017" s="72">
        <f t="shared" si="501"/>
        <v>218.66776999845149</v>
      </c>
    </row>
    <row r="3018" spans="2:48" x14ac:dyDescent="0.2">
      <c r="B3018" s="96">
        <v>3015</v>
      </c>
      <c r="C3018" s="60" t="s">
        <v>1002</v>
      </c>
      <c r="D3018" s="60" t="s">
        <v>5459</v>
      </c>
      <c r="E3018" s="60" t="s">
        <v>5580</v>
      </c>
      <c r="F3018" s="281">
        <v>40634</v>
      </c>
      <c r="G3018" s="61">
        <f t="shared" si="493"/>
        <v>40634</v>
      </c>
      <c r="H3018" s="70">
        <v>44715</v>
      </c>
      <c r="I3018" s="62">
        <f t="shared" si="494"/>
        <v>11.180821917808219</v>
      </c>
      <c r="J3018" s="96">
        <v>3</v>
      </c>
      <c r="K3018" s="266">
        <v>0</v>
      </c>
      <c r="L3018" s="1"/>
      <c r="M3018" s="1"/>
      <c r="N3018" s="1"/>
      <c r="O3018" s="1"/>
      <c r="P3018" s="1"/>
      <c r="Q3018" s="1"/>
      <c r="R3018" s="62">
        <v>1</v>
      </c>
      <c r="S3018" s="1"/>
      <c r="T3018" s="1"/>
      <c r="U3018" s="1"/>
      <c r="V3018" s="1"/>
      <c r="W3018" s="1"/>
      <c r="X3018" s="1"/>
      <c r="Y3018" s="62">
        <v>1</v>
      </c>
      <c r="Z3018" s="196" t="s">
        <v>4066</v>
      </c>
      <c r="AA3018" s="19">
        <f>MATCH(Z3018,'Category 3'!$A:$A,0)</f>
        <v>699</v>
      </c>
      <c r="AB3018" s="19">
        <f>MATCH(G3018,'Category 3'!$1:$1,0)</f>
        <v>79</v>
      </c>
      <c r="AC3018" s="19">
        <f>INDEX('Category 3'!$1:$1048576,'Other Equipments'!AA3018,'Other Equipments'!AB3018)</f>
        <v>127.2</v>
      </c>
      <c r="AD3018" s="19">
        <f>MATCH($AD$2,'Category 3'!$1:$1,0)</f>
        <v>90</v>
      </c>
      <c r="AE3018" s="19">
        <f>INDEX('Category 3'!$1:$1048576,'Other Equipments'!AA3018,'Other Equipments'!AD3018)</f>
        <v>130.9</v>
      </c>
      <c r="AF3018" s="19">
        <f t="shared" si="492"/>
        <v>1.0290880503144655</v>
      </c>
      <c r="AG3018" s="199" t="s">
        <v>2776</v>
      </c>
      <c r="AH3018" s="25">
        <f>MATCH(AG3018,'Category 4'!$A:$A,0)</f>
        <v>713</v>
      </c>
      <c r="AI3018" s="25">
        <f>MATCH($AI$2,'Category 4'!$1:$1,0)</f>
        <v>4</v>
      </c>
      <c r="AJ3018" s="25">
        <f>INDEX('Category 4'!$A$1:$DU$871,'Other Equipments'!AH3018,'Other Equipments'!AI3018)</f>
        <v>101.2</v>
      </c>
      <c r="AK3018" s="25">
        <f>MATCH($AK$2,'Category 4'!$1:$1,0)</f>
        <v>124</v>
      </c>
      <c r="AL3018" s="28">
        <f>INDEX('Category 4'!$A$1:$DU$871,'Other Equipments'!AH3018,'Other Equipments'!AK3018)</f>
        <v>146.6</v>
      </c>
      <c r="AM3018" s="18">
        <f t="shared" si="499"/>
        <v>1.4486166007905137</v>
      </c>
      <c r="AN3018" s="20">
        <v>0.05</v>
      </c>
      <c r="AO3018" s="62">
        <f t="shared" si="495"/>
        <v>0.31666666666666665</v>
      </c>
      <c r="AP3018" s="74"/>
      <c r="AQ3018" s="263">
        <f t="shared" si="496"/>
        <v>0.49075403336067813</v>
      </c>
      <c r="AR3018" s="63">
        <f t="shared" si="497"/>
        <v>0</v>
      </c>
      <c r="AS3018" s="71">
        <f t="shared" si="500"/>
        <v>0</v>
      </c>
      <c r="AT3018" s="72">
        <f t="shared" si="498"/>
        <v>0</v>
      </c>
      <c r="AU3018" s="37">
        <v>0.1</v>
      </c>
      <c r="AV3018" s="72">
        <f t="shared" si="501"/>
        <v>0</v>
      </c>
    </row>
    <row r="3019" spans="2:48" x14ac:dyDescent="0.2">
      <c r="B3019" s="96">
        <v>3016</v>
      </c>
      <c r="C3019" s="60" t="s">
        <v>1002</v>
      </c>
      <c r="D3019" s="60" t="s">
        <v>5459</v>
      </c>
      <c r="E3019" s="60" t="s">
        <v>5580</v>
      </c>
      <c r="F3019" s="281">
        <v>33147</v>
      </c>
      <c r="G3019" s="61">
        <f t="shared" si="493"/>
        <v>33147</v>
      </c>
      <c r="H3019" s="70">
        <v>44715</v>
      </c>
      <c r="I3019" s="62">
        <f t="shared" si="494"/>
        <v>31.693150684931506</v>
      </c>
      <c r="J3019" s="96">
        <v>3</v>
      </c>
      <c r="K3019" s="266">
        <v>997.39</v>
      </c>
      <c r="L3019" s="123" t="s">
        <v>6371</v>
      </c>
      <c r="M3019" s="1">
        <f>MATCH(L3019,'Category 1'!$A:$A,0)</f>
        <v>508</v>
      </c>
      <c r="N3019" s="1">
        <f>MATCH(G3019,'Category 1'!$1:$1,0)</f>
        <v>105</v>
      </c>
      <c r="O3019" s="1">
        <f>INDEX('Category 1'!$1:$1048576,'Other Equipments'!M3019,'Other Equipments'!N3019)</f>
        <v>169.9</v>
      </c>
      <c r="P3019" s="1">
        <f>MATCH($P$2,'Category 1'!$1:$1,0)</f>
        <v>215</v>
      </c>
      <c r="Q3019" s="1">
        <f>INDEX('Category 1'!$1:$1048576,'Other Equipments'!M3019,'Other Equipments'!P3019)</f>
        <v>329.4</v>
      </c>
      <c r="R3019" s="318">
        <f>Q3019/O3019</f>
        <v>1.9387875220718067</v>
      </c>
      <c r="S3019" s="123" t="s">
        <v>6371</v>
      </c>
      <c r="T3019" s="1">
        <f>MATCH(S3019,'Category 2'!$A:$A,0)</f>
        <v>484</v>
      </c>
      <c r="U3019" s="1">
        <f>MATCH($U$2,'Category 2'!$1:$1,0)</f>
        <v>4</v>
      </c>
      <c r="V3019" s="1">
        <f>INDEX('Category 2'!$A$1:$BM$542,'Other Equipments'!T3019,'Other Equipments'!U3019)</f>
        <v>118</v>
      </c>
      <c r="W3019" s="1">
        <f>MATCH($W$2,'Category 2'!$1:$1,0)</f>
        <v>63</v>
      </c>
      <c r="X3019" s="1">
        <f>INDEX('Category 2'!$A$1:$BM$542,'Other Equipments'!T3019,'Other Equipments'!W3019)</f>
        <v>141.30000000000001</v>
      </c>
      <c r="Y3019" s="62">
        <f>X3019/V3019</f>
        <v>1.1974576271186441</v>
      </c>
      <c r="Z3019" s="196" t="s">
        <v>4066</v>
      </c>
      <c r="AA3019" s="19">
        <f>MATCH(Z3019,'Category 3'!$A:$A,0)</f>
        <v>699</v>
      </c>
      <c r="AB3019" s="19">
        <f>MATCH($AB$2,'Category 3'!$1:$1,0)</f>
        <v>4</v>
      </c>
      <c r="AC3019" s="19">
        <f>INDEX('Category 3'!$1:$1048576,'Other Equipments'!AA3019,'Other Equipments'!AB3019)</f>
        <v>100.4</v>
      </c>
      <c r="AD3019" s="19">
        <f>MATCH($AD$2,'Category 3'!$1:$1,0)</f>
        <v>90</v>
      </c>
      <c r="AE3019" s="19">
        <f>INDEX('Category 3'!$1:$1048576,'Other Equipments'!AA3019,'Other Equipments'!AD3019)</f>
        <v>130.9</v>
      </c>
      <c r="AF3019" s="19">
        <f t="shared" si="492"/>
        <v>1.3037848605577689</v>
      </c>
      <c r="AG3019" s="199" t="s">
        <v>2776</v>
      </c>
      <c r="AH3019" s="25">
        <f>MATCH(AG3019,'Category 4'!$A:$A,0)</f>
        <v>713</v>
      </c>
      <c r="AI3019" s="25">
        <f>MATCH($AI$2,'Category 4'!$1:$1,0)</f>
        <v>4</v>
      </c>
      <c r="AJ3019" s="25">
        <f>INDEX('Category 4'!$A$1:$DU$871,'Other Equipments'!AH3019,'Other Equipments'!AI3019)</f>
        <v>101.2</v>
      </c>
      <c r="AK3019" s="25">
        <f>MATCH($AK$2,'Category 4'!$1:$1,0)</f>
        <v>124</v>
      </c>
      <c r="AL3019" s="28">
        <f>INDEX('Category 4'!$A$1:$DU$871,'Other Equipments'!AH3019,'Other Equipments'!AK3019)</f>
        <v>146.6</v>
      </c>
      <c r="AM3019" s="18">
        <f t="shared" si="499"/>
        <v>1.4486166007905137</v>
      </c>
      <c r="AN3019" s="20">
        <v>0.05</v>
      </c>
      <c r="AO3019" s="62">
        <f t="shared" si="495"/>
        <v>0.31666666666666665</v>
      </c>
      <c r="AP3019" s="74"/>
      <c r="AQ3019" s="263">
        <f t="shared" si="496"/>
        <v>3.384799727257171</v>
      </c>
      <c r="AR3019" s="63">
        <f t="shared" si="497"/>
        <v>4373.3553999690293</v>
      </c>
      <c r="AS3019" s="71">
        <f t="shared" si="500"/>
        <v>43891.713701826156</v>
      </c>
      <c r="AT3019" s="72">
        <f t="shared" si="498"/>
        <v>0</v>
      </c>
      <c r="AU3019" s="37">
        <v>0.1</v>
      </c>
      <c r="AV3019" s="72">
        <f t="shared" si="501"/>
        <v>218.66776999845149</v>
      </c>
    </row>
    <row r="3020" spans="2:48" x14ac:dyDescent="0.2">
      <c r="B3020" s="96">
        <v>3017</v>
      </c>
      <c r="C3020" s="60" t="s">
        <v>1002</v>
      </c>
      <c r="D3020" s="60" t="s">
        <v>5459</v>
      </c>
      <c r="E3020" s="60" t="s">
        <v>5580</v>
      </c>
      <c r="F3020" s="281">
        <v>40634</v>
      </c>
      <c r="G3020" s="61">
        <f t="shared" si="493"/>
        <v>40634</v>
      </c>
      <c r="H3020" s="70">
        <v>44715</v>
      </c>
      <c r="I3020" s="62">
        <f t="shared" si="494"/>
        <v>11.180821917808219</v>
      </c>
      <c r="J3020" s="96">
        <v>3</v>
      </c>
      <c r="K3020" s="266">
        <v>0</v>
      </c>
      <c r="L3020" s="1"/>
      <c r="M3020" s="1"/>
      <c r="N3020" s="1"/>
      <c r="O3020" s="1"/>
      <c r="P3020" s="1"/>
      <c r="Q3020" s="1"/>
      <c r="R3020" s="62">
        <v>1</v>
      </c>
      <c r="S3020" s="1"/>
      <c r="T3020" s="1"/>
      <c r="U3020" s="1"/>
      <c r="V3020" s="1"/>
      <c r="W3020" s="1"/>
      <c r="X3020" s="1"/>
      <c r="Y3020" s="62">
        <v>1</v>
      </c>
      <c r="Z3020" s="196" t="s">
        <v>4066</v>
      </c>
      <c r="AA3020" s="19">
        <f>MATCH(Z3020,'Category 3'!$A:$A,0)</f>
        <v>699</v>
      </c>
      <c r="AB3020" s="19">
        <f>MATCH(G3020,'Category 3'!$1:$1,0)</f>
        <v>79</v>
      </c>
      <c r="AC3020" s="19">
        <f>INDEX('Category 3'!$1:$1048576,'Other Equipments'!AA3020,'Other Equipments'!AB3020)</f>
        <v>127.2</v>
      </c>
      <c r="AD3020" s="19">
        <f>MATCH($AD$2,'Category 3'!$1:$1,0)</f>
        <v>90</v>
      </c>
      <c r="AE3020" s="19">
        <f>INDEX('Category 3'!$1:$1048576,'Other Equipments'!AA3020,'Other Equipments'!AD3020)</f>
        <v>130.9</v>
      </c>
      <c r="AF3020" s="19">
        <f t="shared" si="492"/>
        <v>1.0290880503144655</v>
      </c>
      <c r="AG3020" s="199" t="s">
        <v>2776</v>
      </c>
      <c r="AH3020" s="25">
        <f>MATCH(AG3020,'Category 4'!$A:$A,0)</f>
        <v>713</v>
      </c>
      <c r="AI3020" s="25">
        <f>MATCH($AI$2,'Category 4'!$1:$1,0)</f>
        <v>4</v>
      </c>
      <c r="AJ3020" s="25">
        <f>INDEX('Category 4'!$A$1:$DU$871,'Other Equipments'!AH3020,'Other Equipments'!AI3020)</f>
        <v>101.2</v>
      </c>
      <c r="AK3020" s="25">
        <f>MATCH($AK$2,'Category 4'!$1:$1,0)</f>
        <v>124</v>
      </c>
      <c r="AL3020" s="28">
        <f>INDEX('Category 4'!$A$1:$DU$871,'Other Equipments'!AH3020,'Other Equipments'!AK3020)</f>
        <v>146.6</v>
      </c>
      <c r="AM3020" s="18">
        <f t="shared" si="499"/>
        <v>1.4486166007905137</v>
      </c>
      <c r="AN3020" s="20">
        <v>0.05</v>
      </c>
      <c r="AO3020" s="62">
        <f t="shared" si="495"/>
        <v>0.31666666666666665</v>
      </c>
      <c r="AP3020" s="74"/>
      <c r="AQ3020" s="263">
        <f t="shared" si="496"/>
        <v>0.49075403336067813</v>
      </c>
      <c r="AR3020" s="63">
        <f t="shared" si="497"/>
        <v>0</v>
      </c>
      <c r="AS3020" s="71">
        <f t="shared" si="500"/>
        <v>0</v>
      </c>
      <c r="AT3020" s="72">
        <f t="shared" si="498"/>
        <v>0</v>
      </c>
      <c r="AU3020" s="37">
        <v>0.1</v>
      </c>
      <c r="AV3020" s="72">
        <f t="shared" si="501"/>
        <v>0</v>
      </c>
    </row>
    <row r="3021" spans="2:48" x14ac:dyDescent="0.2">
      <c r="B3021" s="96">
        <v>3018</v>
      </c>
      <c r="C3021" s="60" t="s">
        <v>1002</v>
      </c>
      <c r="D3021" s="60" t="s">
        <v>5459</v>
      </c>
      <c r="E3021" s="60" t="s">
        <v>5580</v>
      </c>
      <c r="F3021" s="281">
        <v>33147</v>
      </c>
      <c r="G3021" s="61">
        <f t="shared" si="493"/>
        <v>33147</v>
      </c>
      <c r="H3021" s="70">
        <v>44715</v>
      </c>
      <c r="I3021" s="62">
        <f t="shared" si="494"/>
        <v>31.693150684931506</v>
      </c>
      <c r="J3021" s="96">
        <v>3</v>
      </c>
      <c r="K3021" s="266">
        <v>997.39</v>
      </c>
      <c r="L3021" s="123" t="s">
        <v>6371</v>
      </c>
      <c r="M3021" s="1">
        <f>MATCH(L3021,'Category 1'!$A:$A,0)</f>
        <v>508</v>
      </c>
      <c r="N3021" s="1">
        <f>MATCH(G3021,'Category 1'!$1:$1,0)</f>
        <v>105</v>
      </c>
      <c r="O3021" s="1">
        <f>INDEX('Category 1'!$1:$1048576,'Other Equipments'!M3021,'Other Equipments'!N3021)</f>
        <v>169.9</v>
      </c>
      <c r="P3021" s="1">
        <f>MATCH($P$2,'Category 1'!$1:$1,0)</f>
        <v>215</v>
      </c>
      <c r="Q3021" s="1">
        <f>INDEX('Category 1'!$1:$1048576,'Other Equipments'!M3021,'Other Equipments'!P3021)</f>
        <v>329.4</v>
      </c>
      <c r="R3021" s="318">
        <f>Q3021/O3021</f>
        <v>1.9387875220718067</v>
      </c>
      <c r="S3021" s="123" t="s">
        <v>6371</v>
      </c>
      <c r="T3021" s="1">
        <f>MATCH(S3021,'Category 2'!$A:$A,0)</f>
        <v>484</v>
      </c>
      <c r="U3021" s="1">
        <f>MATCH($U$2,'Category 2'!$1:$1,0)</f>
        <v>4</v>
      </c>
      <c r="V3021" s="1">
        <f>INDEX('Category 2'!$A$1:$BM$542,'Other Equipments'!T3021,'Other Equipments'!U3021)</f>
        <v>118</v>
      </c>
      <c r="W3021" s="1">
        <f>MATCH($W$2,'Category 2'!$1:$1,0)</f>
        <v>63</v>
      </c>
      <c r="X3021" s="1">
        <f>INDEX('Category 2'!$A$1:$BM$542,'Other Equipments'!T3021,'Other Equipments'!W3021)</f>
        <v>141.30000000000001</v>
      </c>
      <c r="Y3021" s="62">
        <f>X3021/V3021</f>
        <v>1.1974576271186441</v>
      </c>
      <c r="Z3021" s="196" t="s">
        <v>4066</v>
      </c>
      <c r="AA3021" s="19">
        <f>MATCH(Z3021,'Category 3'!$A:$A,0)</f>
        <v>699</v>
      </c>
      <c r="AB3021" s="19">
        <f>MATCH($AB$2,'Category 3'!$1:$1,0)</f>
        <v>4</v>
      </c>
      <c r="AC3021" s="19">
        <f>INDEX('Category 3'!$1:$1048576,'Other Equipments'!AA3021,'Other Equipments'!AB3021)</f>
        <v>100.4</v>
      </c>
      <c r="AD3021" s="19">
        <f>MATCH($AD$2,'Category 3'!$1:$1,0)</f>
        <v>90</v>
      </c>
      <c r="AE3021" s="19">
        <f>INDEX('Category 3'!$1:$1048576,'Other Equipments'!AA3021,'Other Equipments'!AD3021)</f>
        <v>130.9</v>
      </c>
      <c r="AF3021" s="19">
        <f t="shared" si="492"/>
        <v>1.3037848605577689</v>
      </c>
      <c r="AG3021" s="199" t="s">
        <v>2776</v>
      </c>
      <c r="AH3021" s="25">
        <f>MATCH(AG3021,'Category 4'!$A:$A,0)</f>
        <v>713</v>
      </c>
      <c r="AI3021" s="25">
        <f>MATCH($AI$2,'Category 4'!$1:$1,0)</f>
        <v>4</v>
      </c>
      <c r="AJ3021" s="25">
        <f>INDEX('Category 4'!$A$1:$DU$871,'Other Equipments'!AH3021,'Other Equipments'!AI3021)</f>
        <v>101.2</v>
      </c>
      <c r="AK3021" s="25">
        <f>MATCH($AK$2,'Category 4'!$1:$1,0)</f>
        <v>124</v>
      </c>
      <c r="AL3021" s="28">
        <f>INDEX('Category 4'!$A$1:$DU$871,'Other Equipments'!AH3021,'Other Equipments'!AK3021)</f>
        <v>146.6</v>
      </c>
      <c r="AM3021" s="18">
        <f t="shared" si="499"/>
        <v>1.4486166007905137</v>
      </c>
      <c r="AN3021" s="20">
        <v>0.05</v>
      </c>
      <c r="AO3021" s="62">
        <f t="shared" si="495"/>
        <v>0.31666666666666665</v>
      </c>
      <c r="AP3021" s="74"/>
      <c r="AQ3021" s="263">
        <f t="shared" si="496"/>
        <v>3.384799727257171</v>
      </c>
      <c r="AR3021" s="63">
        <f t="shared" si="497"/>
        <v>4373.3553999690293</v>
      </c>
      <c r="AS3021" s="71">
        <f t="shared" si="500"/>
        <v>43891.713701826156</v>
      </c>
      <c r="AT3021" s="72">
        <f t="shared" si="498"/>
        <v>0</v>
      </c>
      <c r="AU3021" s="37">
        <v>0.1</v>
      </c>
      <c r="AV3021" s="72">
        <f t="shared" si="501"/>
        <v>218.66776999845149</v>
      </c>
    </row>
    <row r="3022" spans="2:48" x14ac:dyDescent="0.2">
      <c r="B3022" s="96">
        <v>3019</v>
      </c>
      <c r="C3022" s="60" t="s">
        <v>1002</v>
      </c>
      <c r="D3022" s="60" t="s">
        <v>5459</v>
      </c>
      <c r="E3022" s="60" t="s">
        <v>5580</v>
      </c>
      <c r="F3022" s="281">
        <v>40634</v>
      </c>
      <c r="G3022" s="61">
        <f t="shared" si="493"/>
        <v>40634</v>
      </c>
      <c r="H3022" s="70">
        <v>44715</v>
      </c>
      <c r="I3022" s="62">
        <f t="shared" si="494"/>
        <v>11.180821917808219</v>
      </c>
      <c r="J3022" s="96">
        <v>3</v>
      </c>
      <c r="K3022" s="266">
        <v>0</v>
      </c>
      <c r="L3022" s="1"/>
      <c r="M3022" s="1"/>
      <c r="N3022" s="1"/>
      <c r="O3022" s="1"/>
      <c r="P3022" s="1"/>
      <c r="Q3022" s="1"/>
      <c r="R3022" s="62">
        <v>1</v>
      </c>
      <c r="S3022" s="1"/>
      <c r="T3022" s="1"/>
      <c r="U3022" s="1"/>
      <c r="V3022" s="1"/>
      <c r="W3022" s="1"/>
      <c r="X3022" s="1"/>
      <c r="Y3022" s="62">
        <v>1</v>
      </c>
      <c r="Z3022" s="196" t="s">
        <v>4066</v>
      </c>
      <c r="AA3022" s="19">
        <f>MATCH(Z3022,'Category 3'!$A:$A,0)</f>
        <v>699</v>
      </c>
      <c r="AB3022" s="19">
        <f>MATCH(G3022,'Category 3'!$1:$1,0)</f>
        <v>79</v>
      </c>
      <c r="AC3022" s="19">
        <f>INDEX('Category 3'!$1:$1048576,'Other Equipments'!AA3022,'Other Equipments'!AB3022)</f>
        <v>127.2</v>
      </c>
      <c r="AD3022" s="19">
        <f>MATCH($AD$2,'Category 3'!$1:$1,0)</f>
        <v>90</v>
      </c>
      <c r="AE3022" s="19">
        <f>INDEX('Category 3'!$1:$1048576,'Other Equipments'!AA3022,'Other Equipments'!AD3022)</f>
        <v>130.9</v>
      </c>
      <c r="AF3022" s="19">
        <f t="shared" si="492"/>
        <v>1.0290880503144655</v>
      </c>
      <c r="AG3022" s="199" t="s">
        <v>2776</v>
      </c>
      <c r="AH3022" s="25">
        <f>MATCH(AG3022,'Category 4'!$A:$A,0)</f>
        <v>713</v>
      </c>
      <c r="AI3022" s="25">
        <f>MATCH($AI$2,'Category 4'!$1:$1,0)</f>
        <v>4</v>
      </c>
      <c r="AJ3022" s="25">
        <f>INDEX('Category 4'!$A$1:$DU$871,'Other Equipments'!AH3022,'Other Equipments'!AI3022)</f>
        <v>101.2</v>
      </c>
      <c r="AK3022" s="25">
        <f>MATCH($AK$2,'Category 4'!$1:$1,0)</f>
        <v>124</v>
      </c>
      <c r="AL3022" s="28">
        <f>INDEX('Category 4'!$A$1:$DU$871,'Other Equipments'!AH3022,'Other Equipments'!AK3022)</f>
        <v>146.6</v>
      </c>
      <c r="AM3022" s="18">
        <f t="shared" si="499"/>
        <v>1.4486166007905137</v>
      </c>
      <c r="AN3022" s="20">
        <v>0.05</v>
      </c>
      <c r="AO3022" s="62">
        <f t="shared" si="495"/>
        <v>0.31666666666666665</v>
      </c>
      <c r="AP3022" s="74"/>
      <c r="AQ3022" s="263">
        <f t="shared" si="496"/>
        <v>0.49075403336067813</v>
      </c>
      <c r="AR3022" s="63">
        <f t="shared" si="497"/>
        <v>0</v>
      </c>
      <c r="AS3022" s="71">
        <f t="shared" si="500"/>
        <v>0</v>
      </c>
      <c r="AT3022" s="72">
        <f t="shared" si="498"/>
        <v>0</v>
      </c>
      <c r="AU3022" s="37">
        <v>0.1</v>
      </c>
      <c r="AV3022" s="72">
        <f t="shared" si="501"/>
        <v>0</v>
      </c>
    </row>
    <row r="3023" spans="2:48" x14ac:dyDescent="0.2">
      <c r="B3023" s="96">
        <v>3020</v>
      </c>
      <c r="C3023" s="60" t="s">
        <v>1002</v>
      </c>
      <c r="D3023" s="60" t="s">
        <v>5459</v>
      </c>
      <c r="E3023" s="60" t="s">
        <v>5580</v>
      </c>
      <c r="F3023" s="281">
        <v>33147</v>
      </c>
      <c r="G3023" s="61">
        <f t="shared" si="493"/>
        <v>33147</v>
      </c>
      <c r="H3023" s="70">
        <v>44715</v>
      </c>
      <c r="I3023" s="62">
        <f t="shared" si="494"/>
        <v>31.693150684931506</v>
      </c>
      <c r="J3023" s="96">
        <v>3</v>
      </c>
      <c r="K3023" s="266">
        <v>997.39</v>
      </c>
      <c r="L3023" s="123" t="s">
        <v>6371</v>
      </c>
      <c r="M3023" s="1">
        <f>MATCH(L3023,'Category 1'!$A:$A,0)</f>
        <v>508</v>
      </c>
      <c r="N3023" s="1">
        <f>MATCH(G3023,'Category 1'!$1:$1,0)</f>
        <v>105</v>
      </c>
      <c r="O3023" s="1">
        <f>INDEX('Category 1'!$1:$1048576,'Other Equipments'!M3023,'Other Equipments'!N3023)</f>
        <v>169.9</v>
      </c>
      <c r="P3023" s="1">
        <f>MATCH($P$2,'Category 1'!$1:$1,0)</f>
        <v>215</v>
      </c>
      <c r="Q3023" s="1">
        <f>INDEX('Category 1'!$1:$1048576,'Other Equipments'!M3023,'Other Equipments'!P3023)</f>
        <v>329.4</v>
      </c>
      <c r="R3023" s="318">
        <f>Q3023/O3023</f>
        <v>1.9387875220718067</v>
      </c>
      <c r="S3023" s="123" t="s">
        <v>6371</v>
      </c>
      <c r="T3023" s="1">
        <f>MATCH(S3023,'Category 2'!$A:$A,0)</f>
        <v>484</v>
      </c>
      <c r="U3023" s="1">
        <f>MATCH($U$2,'Category 2'!$1:$1,0)</f>
        <v>4</v>
      </c>
      <c r="V3023" s="1">
        <f>INDEX('Category 2'!$A$1:$BM$542,'Other Equipments'!T3023,'Other Equipments'!U3023)</f>
        <v>118</v>
      </c>
      <c r="W3023" s="1">
        <f>MATCH($W$2,'Category 2'!$1:$1,0)</f>
        <v>63</v>
      </c>
      <c r="X3023" s="1">
        <f>INDEX('Category 2'!$A$1:$BM$542,'Other Equipments'!T3023,'Other Equipments'!W3023)</f>
        <v>141.30000000000001</v>
      </c>
      <c r="Y3023" s="62">
        <f>X3023/V3023</f>
        <v>1.1974576271186441</v>
      </c>
      <c r="Z3023" s="196" t="s">
        <v>4066</v>
      </c>
      <c r="AA3023" s="19">
        <f>MATCH(Z3023,'Category 3'!$A:$A,0)</f>
        <v>699</v>
      </c>
      <c r="AB3023" s="19">
        <f>MATCH($AB$2,'Category 3'!$1:$1,0)</f>
        <v>4</v>
      </c>
      <c r="AC3023" s="19">
        <f>INDEX('Category 3'!$1:$1048576,'Other Equipments'!AA3023,'Other Equipments'!AB3023)</f>
        <v>100.4</v>
      </c>
      <c r="AD3023" s="19">
        <f>MATCH($AD$2,'Category 3'!$1:$1,0)</f>
        <v>90</v>
      </c>
      <c r="AE3023" s="19">
        <f>INDEX('Category 3'!$1:$1048576,'Other Equipments'!AA3023,'Other Equipments'!AD3023)</f>
        <v>130.9</v>
      </c>
      <c r="AF3023" s="19">
        <f t="shared" si="492"/>
        <v>1.3037848605577689</v>
      </c>
      <c r="AG3023" s="199" t="s">
        <v>2776</v>
      </c>
      <c r="AH3023" s="25">
        <f>MATCH(AG3023,'Category 4'!$A:$A,0)</f>
        <v>713</v>
      </c>
      <c r="AI3023" s="25">
        <f>MATCH($AI$2,'Category 4'!$1:$1,0)</f>
        <v>4</v>
      </c>
      <c r="AJ3023" s="25">
        <f>INDEX('Category 4'!$A$1:$DU$871,'Other Equipments'!AH3023,'Other Equipments'!AI3023)</f>
        <v>101.2</v>
      </c>
      <c r="AK3023" s="25">
        <f>MATCH($AK$2,'Category 4'!$1:$1,0)</f>
        <v>124</v>
      </c>
      <c r="AL3023" s="28">
        <f>INDEX('Category 4'!$A$1:$DU$871,'Other Equipments'!AH3023,'Other Equipments'!AK3023)</f>
        <v>146.6</v>
      </c>
      <c r="AM3023" s="18">
        <f t="shared" si="499"/>
        <v>1.4486166007905137</v>
      </c>
      <c r="AN3023" s="20">
        <v>0.05</v>
      </c>
      <c r="AO3023" s="62">
        <f t="shared" si="495"/>
        <v>0.31666666666666665</v>
      </c>
      <c r="AP3023" s="74"/>
      <c r="AQ3023" s="263">
        <f t="shared" si="496"/>
        <v>3.384799727257171</v>
      </c>
      <c r="AR3023" s="63">
        <f t="shared" si="497"/>
        <v>4373.3553999690293</v>
      </c>
      <c r="AS3023" s="71">
        <f t="shared" si="500"/>
        <v>43891.713701826156</v>
      </c>
      <c r="AT3023" s="72">
        <f t="shared" si="498"/>
        <v>0</v>
      </c>
      <c r="AU3023" s="37">
        <v>0.1</v>
      </c>
      <c r="AV3023" s="72">
        <f t="shared" si="501"/>
        <v>218.66776999845149</v>
      </c>
    </row>
    <row r="3024" spans="2:48" x14ac:dyDescent="0.2">
      <c r="B3024" s="96">
        <v>3021</v>
      </c>
      <c r="C3024" s="60" t="s">
        <v>1002</v>
      </c>
      <c r="D3024" s="60" t="s">
        <v>5459</v>
      </c>
      <c r="E3024" s="60" t="s">
        <v>5580</v>
      </c>
      <c r="F3024" s="281">
        <v>40634</v>
      </c>
      <c r="G3024" s="61">
        <f t="shared" si="493"/>
        <v>40634</v>
      </c>
      <c r="H3024" s="70">
        <v>44715</v>
      </c>
      <c r="I3024" s="62">
        <f t="shared" si="494"/>
        <v>11.180821917808219</v>
      </c>
      <c r="J3024" s="96">
        <v>3</v>
      </c>
      <c r="K3024" s="266">
        <v>0</v>
      </c>
      <c r="L3024" s="1"/>
      <c r="M3024" s="1"/>
      <c r="N3024" s="1"/>
      <c r="O3024" s="1"/>
      <c r="P3024" s="1"/>
      <c r="Q3024" s="1"/>
      <c r="R3024" s="62">
        <v>1</v>
      </c>
      <c r="S3024" s="1"/>
      <c r="T3024" s="1"/>
      <c r="U3024" s="1"/>
      <c r="V3024" s="1"/>
      <c r="W3024" s="1"/>
      <c r="X3024" s="1"/>
      <c r="Y3024" s="62">
        <v>1</v>
      </c>
      <c r="Z3024" s="196" t="s">
        <v>4066</v>
      </c>
      <c r="AA3024" s="19">
        <f>MATCH(Z3024,'Category 3'!$A:$A,0)</f>
        <v>699</v>
      </c>
      <c r="AB3024" s="19">
        <f>MATCH(G3024,'Category 3'!$1:$1,0)</f>
        <v>79</v>
      </c>
      <c r="AC3024" s="19">
        <f>INDEX('Category 3'!$1:$1048576,'Other Equipments'!AA3024,'Other Equipments'!AB3024)</f>
        <v>127.2</v>
      </c>
      <c r="AD3024" s="19">
        <f>MATCH($AD$2,'Category 3'!$1:$1,0)</f>
        <v>90</v>
      </c>
      <c r="AE3024" s="19">
        <f>INDEX('Category 3'!$1:$1048576,'Other Equipments'!AA3024,'Other Equipments'!AD3024)</f>
        <v>130.9</v>
      </c>
      <c r="AF3024" s="19">
        <f t="shared" si="492"/>
        <v>1.0290880503144655</v>
      </c>
      <c r="AG3024" s="199" t="s">
        <v>2776</v>
      </c>
      <c r="AH3024" s="25">
        <f>MATCH(AG3024,'Category 4'!$A:$A,0)</f>
        <v>713</v>
      </c>
      <c r="AI3024" s="25">
        <f>MATCH($AI$2,'Category 4'!$1:$1,0)</f>
        <v>4</v>
      </c>
      <c r="AJ3024" s="25">
        <f>INDEX('Category 4'!$A$1:$DU$871,'Other Equipments'!AH3024,'Other Equipments'!AI3024)</f>
        <v>101.2</v>
      </c>
      <c r="AK3024" s="25">
        <f>MATCH($AK$2,'Category 4'!$1:$1,0)</f>
        <v>124</v>
      </c>
      <c r="AL3024" s="28">
        <f>INDEX('Category 4'!$A$1:$DU$871,'Other Equipments'!AH3024,'Other Equipments'!AK3024)</f>
        <v>146.6</v>
      </c>
      <c r="AM3024" s="18">
        <f t="shared" si="499"/>
        <v>1.4486166007905137</v>
      </c>
      <c r="AN3024" s="20">
        <v>0.05</v>
      </c>
      <c r="AO3024" s="62">
        <f t="shared" si="495"/>
        <v>0.31666666666666665</v>
      </c>
      <c r="AP3024" s="74"/>
      <c r="AQ3024" s="263">
        <f t="shared" si="496"/>
        <v>0.49075403336067813</v>
      </c>
      <c r="AR3024" s="63">
        <f t="shared" si="497"/>
        <v>0</v>
      </c>
      <c r="AS3024" s="71">
        <f t="shared" si="500"/>
        <v>0</v>
      </c>
      <c r="AT3024" s="72">
        <f t="shared" si="498"/>
        <v>0</v>
      </c>
      <c r="AU3024" s="37">
        <v>0.1</v>
      </c>
      <c r="AV3024" s="72">
        <f t="shared" si="501"/>
        <v>0</v>
      </c>
    </row>
    <row r="3025" spans="2:48" x14ac:dyDescent="0.2">
      <c r="B3025" s="96">
        <v>3022</v>
      </c>
      <c r="C3025" s="60" t="s">
        <v>1002</v>
      </c>
      <c r="D3025" s="60" t="s">
        <v>5459</v>
      </c>
      <c r="E3025" s="60" t="s">
        <v>5580</v>
      </c>
      <c r="F3025" s="281">
        <v>33147</v>
      </c>
      <c r="G3025" s="61">
        <f t="shared" si="493"/>
        <v>33147</v>
      </c>
      <c r="H3025" s="70">
        <v>44715</v>
      </c>
      <c r="I3025" s="62">
        <f t="shared" si="494"/>
        <v>31.693150684931506</v>
      </c>
      <c r="J3025" s="96">
        <v>3</v>
      </c>
      <c r="K3025" s="266">
        <v>997.39</v>
      </c>
      <c r="L3025" s="123" t="s">
        <v>6371</v>
      </c>
      <c r="M3025" s="1">
        <f>MATCH(L3025,'Category 1'!$A:$A,0)</f>
        <v>508</v>
      </c>
      <c r="N3025" s="1">
        <f>MATCH(G3025,'Category 1'!$1:$1,0)</f>
        <v>105</v>
      </c>
      <c r="O3025" s="1">
        <f>INDEX('Category 1'!$1:$1048576,'Other Equipments'!M3025,'Other Equipments'!N3025)</f>
        <v>169.9</v>
      </c>
      <c r="P3025" s="1">
        <f>MATCH($P$2,'Category 1'!$1:$1,0)</f>
        <v>215</v>
      </c>
      <c r="Q3025" s="1">
        <f>INDEX('Category 1'!$1:$1048576,'Other Equipments'!M3025,'Other Equipments'!P3025)</f>
        <v>329.4</v>
      </c>
      <c r="R3025" s="318">
        <f>Q3025/O3025</f>
        <v>1.9387875220718067</v>
      </c>
      <c r="S3025" s="123" t="s">
        <v>6371</v>
      </c>
      <c r="T3025" s="1">
        <f>MATCH(S3025,'Category 2'!$A:$A,0)</f>
        <v>484</v>
      </c>
      <c r="U3025" s="1">
        <f>MATCH($U$2,'Category 2'!$1:$1,0)</f>
        <v>4</v>
      </c>
      <c r="V3025" s="1">
        <f>INDEX('Category 2'!$A$1:$BM$542,'Other Equipments'!T3025,'Other Equipments'!U3025)</f>
        <v>118</v>
      </c>
      <c r="W3025" s="1">
        <f>MATCH($W$2,'Category 2'!$1:$1,0)</f>
        <v>63</v>
      </c>
      <c r="X3025" s="1">
        <f>INDEX('Category 2'!$A$1:$BM$542,'Other Equipments'!T3025,'Other Equipments'!W3025)</f>
        <v>141.30000000000001</v>
      </c>
      <c r="Y3025" s="62">
        <f>X3025/V3025</f>
        <v>1.1974576271186441</v>
      </c>
      <c r="Z3025" s="196" t="s">
        <v>4066</v>
      </c>
      <c r="AA3025" s="19">
        <f>MATCH(Z3025,'Category 3'!$A:$A,0)</f>
        <v>699</v>
      </c>
      <c r="AB3025" s="19">
        <f>MATCH($AB$2,'Category 3'!$1:$1,0)</f>
        <v>4</v>
      </c>
      <c r="AC3025" s="19">
        <f>INDEX('Category 3'!$1:$1048576,'Other Equipments'!AA3025,'Other Equipments'!AB3025)</f>
        <v>100.4</v>
      </c>
      <c r="AD3025" s="19">
        <f>MATCH($AD$2,'Category 3'!$1:$1,0)</f>
        <v>90</v>
      </c>
      <c r="AE3025" s="19">
        <f>INDEX('Category 3'!$1:$1048576,'Other Equipments'!AA3025,'Other Equipments'!AD3025)</f>
        <v>130.9</v>
      </c>
      <c r="AF3025" s="19">
        <f t="shared" si="492"/>
        <v>1.3037848605577689</v>
      </c>
      <c r="AG3025" s="199" t="s">
        <v>2776</v>
      </c>
      <c r="AH3025" s="25">
        <f>MATCH(AG3025,'Category 4'!$A:$A,0)</f>
        <v>713</v>
      </c>
      <c r="AI3025" s="25">
        <f>MATCH($AI$2,'Category 4'!$1:$1,0)</f>
        <v>4</v>
      </c>
      <c r="AJ3025" s="25">
        <f>INDEX('Category 4'!$A$1:$DU$871,'Other Equipments'!AH3025,'Other Equipments'!AI3025)</f>
        <v>101.2</v>
      </c>
      <c r="AK3025" s="25">
        <f>MATCH($AK$2,'Category 4'!$1:$1,0)</f>
        <v>124</v>
      </c>
      <c r="AL3025" s="28">
        <f>INDEX('Category 4'!$A$1:$DU$871,'Other Equipments'!AH3025,'Other Equipments'!AK3025)</f>
        <v>146.6</v>
      </c>
      <c r="AM3025" s="18">
        <f t="shared" si="499"/>
        <v>1.4486166007905137</v>
      </c>
      <c r="AN3025" s="20">
        <v>0.05</v>
      </c>
      <c r="AO3025" s="62">
        <f t="shared" si="495"/>
        <v>0.31666666666666665</v>
      </c>
      <c r="AP3025" s="74"/>
      <c r="AQ3025" s="263">
        <f t="shared" si="496"/>
        <v>3.384799727257171</v>
      </c>
      <c r="AR3025" s="63">
        <f t="shared" si="497"/>
        <v>4373.3553999690293</v>
      </c>
      <c r="AS3025" s="71">
        <f t="shared" si="500"/>
        <v>43891.713701826156</v>
      </c>
      <c r="AT3025" s="72">
        <f t="shared" si="498"/>
        <v>0</v>
      </c>
      <c r="AU3025" s="37">
        <v>0.1</v>
      </c>
      <c r="AV3025" s="72">
        <f t="shared" si="501"/>
        <v>218.66776999845149</v>
      </c>
    </row>
    <row r="3026" spans="2:48" x14ac:dyDescent="0.2">
      <c r="B3026" s="96">
        <v>3023</v>
      </c>
      <c r="C3026" s="60" t="s">
        <v>1002</v>
      </c>
      <c r="D3026" s="60" t="s">
        <v>5459</v>
      </c>
      <c r="E3026" s="60" t="s">
        <v>5580</v>
      </c>
      <c r="F3026" s="281">
        <v>40634</v>
      </c>
      <c r="G3026" s="61">
        <f t="shared" si="493"/>
        <v>40634</v>
      </c>
      <c r="H3026" s="70">
        <v>44715</v>
      </c>
      <c r="I3026" s="62">
        <f t="shared" si="494"/>
        <v>11.180821917808219</v>
      </c>
      <c r="J3026" s="96">
        <v>3</v>
      </c>
      <c r="K3026" s="266">
        <v>0</v>
      </c>
      <c r="L3026" s="1"/>
      <c r="M3026" s="1"/>
      <c r="N3026" s="1"/>
      <c r="O3026" s="1"/>
      <c r="P3026" s="1"/>
      <c r="Q3026" s="1"/>
      <c r="R3026" s="62">
        <v>1</v>
      </c>
      <c r="S3026" s="1"/>
      <c r="T3026" s="1"/>
      <c r="U3026" s="1"/>
      <c r="V3026" s="1"/>
      <c r="W3026" s="1"/>
      <c r="X3026" s="1"/>
      <c r="Y3026" s="62">
        <v>1</v>
      </c>
      <c r="Z3026" s="196" t="s">
        <v>4066</v>
      </c>
      <c r="AA3026" s="19">
        <f>MATCH(Z3026,'Category 3'!$A:$A,0)</f>
        <v>699</v>
      </c>
      <c r="AB3026" s="19">
        <f>MATCH(G3026,'Category 3'!$1:$1,0)</f>
        <v>79</v>
      </c>
      <c r="AC3026" s="19">
        <f>INDEX('Category 3'!$1:$1048576,'Other Equipments'!AA3026,'Other Equipments'!AB3026)</f>
        <v>127.2</v>
      </c>
      <c r="AD3026" s="19">
        <f>MATCH($AD$2,'Category 3'!$1:$1,0)</f>
        <v>90</v>
      </c>
      <c r="AE3026" s="19">
        <f>INDEX('Category 3'!$1:$1048576,'Other Equipments'!AA3026,'Other Equipments'!AD3026)</f>
        <v>130.9</v>
      </c>
      <c r="AF3026" s="19">
        <f t="shared" si="492"/>
        <v>1.0290880503144655</v>
      </c>
      <c r="AG3026" s="199" t="s">
        <v>2776</v>
      </c>
      <c r="AH3026" s="25">
        <f>MATCH(AG3026,'Category 4'!$A:$A,0)</f>
        <v>713</v>
      </c>
      <c r="AI3026" s="25">
        <f>MATCH($AI$2,'Category 4'!$1:$1,0)</f>
        <v>4</v>
      </c>
      <c r="AJ3026" s="25">
        <f>INDEX('Category 4'!$A$1:$DU$871,'Other Equipments'!AH3026,'Other Equipments'!AI3026)</f>
        <v>101.2</v>
      </c>
      <c r="AK3026" s="25">
        <f>MATCH($AK$2,'Category 4'!$1:$1,0)</f>
        <v>124</v>
      </c>
      <c r="AL3026" s="28">
        <f>INDEX('Category 4'!$A$1:$DU$871,'Other Equipments'!AH3026,'Other Equipments'!AK3026)</f>
        <v>146.6</v>
      </c>
      <c r="AM3026" s="18">
        <f t="shared" si="499"/>
        <v>1.4486166007905137</v>
      </c>
      <c r="AN3026" s="20">
        <v>0.05</v>
      </c>
      <c r="AO3026" s="62">
        <f t="shared" si="495"/>
        <v>0.31666666666666665</v>
      </c>
      <c r="AP3026" s="74"/>
      <c r="AQ3026" s="263">
        <f t="shared" si="496"/>
        <v>0.49075403336067813</v>
      </c>
      <c r="AR3026" s="63">
        <f t="shared" si="497"/>
        <v>0</v>
      </c>
      <c r="AS3026" s="71">
        <f t="shared" si="500"/>
        <v>0</v>
      </c>
      <c r="AT3026" s="72">
        <f t="shared" si="498"/>
        <v>0</v>
      </c>
      <c r="AU3026" s="37">
        <v>0.1</v>
      </c>
      <c r="AV3026" s="72">
        <f t="shared" si="501"/>
        <v>0</v>
      </c>
    </row>
    <row r="3027" spans="2:48" x14ac:dyDescent="0.2">
      <c r="B3027" s="96">
        <v>3024</v>
      </c>
      <c r="C3027" s="60" t="s">
        <v>1002</v>
      </c>
      <c r="D3027" s="60" t="s">
        <v>5459</v>
      </c>
      <c r="E3027" s="60" t="s">
        <v>5580</v>
      </c>
      <c r="F3027" s="281">
        <v>33147</v>
      </c>
      <c r="G3027" s="61">
        <f t="shared" si="493"/>
        <v>33147</v>
      </c>
      <c r="H3027" s="70">
        <v>44715</v>
      </c>
      <c r="I3027" s="62">
        <f t="shared" si="494"/>
        <v>31.693150684931506</v>
      </c>
      <c r="J3027" s="96">
        <v>3</v>
      </c>
      <c r="K3027" s="266">
        <v>997.39</v>
      </c>
      <c r="L3027" s="123" t="s">
        <v>6371</v>
      </c>
      <c r="M3027" s="1">
        <f>MATCH(L3027,'Category 1'!$A:$A,0)</f>
        <v>508</v>
      </c>
      <c r="N3027" s="1">
        <f>MATCH(G3027,'Category 1'!$1:$1,0)</f>
        <v>105</v>
      </c>
      <c r="O3027" s="1">
        <f>INDEX('Category 1'!$1:$1048576,'Other Equipments'!M3027,'Other Equipments'!N3027)</f>
        <v>169.9</v>
      </c>
      <c r="P3027" s="1">
        <f>MATCH($P$2,'Category 1'!$1:$1,0)</f>
        <v>215</v>
      </c>
      <c r="Q3027" s="1">
        <f>INDEX('Category 1'!$1:$1048576,'Other Equipments'!M3027,'Other Equipments'!P3027)</f>
        <v>329.4</v>
      </c>
      <c r="R3027" s="318">
        <f>Q3027/O3027</f>
        <v>1.9387875220718067</v>
      </c>
      <c r="S3027" s="123" t="s">
        <v>6371</v>
      </c>
      <c r="T3027" s="1">
        <f>MATCH(S3027,'Category 2'!$A:$A,0)</f>
        <v>484</v>
      </c>
      <c r="U3027" s="1">
        <f>MATCH($U$2,'Category 2'!$1:$1,0)</f>
        <v>4</v>
      </c>
      <c r="V3027" s="1">
        <f>INDEX('Category 2'!$A$1:$BM$542,'Other Equipments'!T3027,'Other Equipments'!U3027)</f>
        <v>118</v>
      </c>
      <c r="W3027" s="1">
        <f>MATCH($W$2,'Category 2'!$1:$1,0)</f>
        <v>63</v>
      </c>
      <c r="X3027" s="1">
        <f>INDEX('Category 2'!$A$1:$BM$542,'Other Equipments'!T3027,'Other Equipments'!W3027)</f>
        <v>141.30000000000001</v>
      </c>
      <c r="Y3027" s="62">
        <f>X3027/V3027</f>
        <v>1.1974576271186441</v>
      </c>
      <c r="Z3027" s="196" t="s">
        <v>4066</v>
      </c>
      <c r="AA3027" s="19">
        <f>MATCH(Z3027,'Category 3'!$A:$A,0)</f>
        <v>699</v>
      </c>
      <c r="AB3027" s="19">
        <f>MATCH($AB$2,'Category 3'!$1:$1,0)</f>
        <v>4</v>
      </c>
      <c r="AC3027" s="19">
        <f>INDEX('Category 3'!$1:$1048576,'Other Equipments'!AA3027,'Other Equipments'!AB3027)</f>
        <v>100.4</v>
      </c>
      <c r="AD3027" s="19">
        <f>MATCH($AD$2,'Category 3'!$1:$1,0)</f>
        <v>90</v>
      </c>
      <c r="AE3027" s="19">
        <f>INDEX('Category 3'!$1:$1048576,'Other Equipments'!AA3027,'Other Equipments'!AD3027)</f>
        <v>130.9</v>
      </c>
      <c r="AF3027" s="19">
        <f t="shared" si="492"/>
        <v>1.3037848605577689</v>
      </c>
      <c r="AG3027" s="199" t="s">
        <v>2776</v>
      </c>
      <c r="AH3027" s="25">
        <f>MATCH(AG3027,'Category 4'!$A:$A,0)</f>
        <v>713</v>
      </c>
      <c r="AI3027" s="25">
        <f>MATCH($AI$2,'Category 4'!$1:$1,0)</f>
        <v>4</v>
      </c>
      <c r="AJ3027" s="25">
        <f>INDEX('Category 4'!$A$1:$DU$871,'Other Equipments'!AH3027,'Other Equipments'!AI3027)</f>
        <v>101.2</v>
      </c>
      <c r="AK3027" s="25">
        <f>MATCH($AK$2,'Category 4'!$1:$1,0)</f>
        <v>124</v>
      </c>
      <c r="AL3027" s="28">
        <f>INDEX('Category 4'!$A$1:$DU$871,'Other Equipments'!AH3027,'Other Equipments'!AK3027)</f>
        <v>146.6</v>
      </c>
      <c r="AM3027" s="18">
        <f t="shared" si="499"/>
        <v>1.4486166007905137</v>
      </c>
      <c r="AN3027" s="20">
        <v>0.05</v>
      </c>
      <c r="AO3027" s="62">
        <f t="shared" si="495"/>
        <v>0.31666666666666665</v>
      </c>
      <c r="AP3027" s="74"/>
      <c r="AQ3027" s="263">
        <f t="shared" si="496"/>
        <v>3.384799727257171</v>
      </c>
      <c r="AR3027" s="63">
        <f t="shared" si="497"/>
        <v>4373.3553999690293</v>
      </c>
      <c r="AS3027" s="71">
        <f t="shared" si="500"/>
        <v>43891.713701826156</v>
      </c>
      <c r="AT3027" s="72">
        <f t="shared" si="498"/>
        <v>0</v>
      </c>
      <c r="AU3027" s="37">
        <v>0.1</v>
      </c>
      <c r="AV3027" s="72">
        <f t="shared" si="501"/>
        <v>218.66776999845149</v>
      </c>
    </row>
    <row r="3028" spans="2:48" x14ac:dyDescent="0.2">
      <c r="B3028" s="96">
        <v>3025</v>
      </c>
      <c r="C3028" s="60" t="s">
        <v>1002</v>
      </c>
      <c r="D3028" s="60" t="s">
        <v>5459</v>
      </c>
      <c r="E3028" s="60" t="s">
        <v>5580</v>
      </c>
      <c r="F3028" s="281">
        <v>40634</v>
      </c>
      <c r="G3028" s="61">
        <f t="shared" si="493"/>
        <v>40634</v>
      </c>
      <c r="H3028" s="70">
        <v>44715</v>
      </c>
      <c r="I3028" s="62">
        <f t="shared" si="494"/>
        <v>11.180821917808219</v>
      </c>
      <c r="J3028" s="96">
        <v>3</v>
      </c>
      <c r="K3028" s="266">
        <v>0</v>
      </c>
      <c r="L3028" s="1"/>
      <c r="M3028" s="1"/>
      <c r="N3028" s="1"/>
      <c r="O3028" s="1"/>
      <c r="P3028" s="1"/>
      <c r="Q3028" s="1"/>
      <c r="R3028" s="62">
        <v>1</v>
      </c>
      <c r="S3028" s="1"/>
      <c r="T3028" s="1"/>
      <c r="U3028" s="1"/>
      <c r="V3028" s="1"/>
      <c r="W3028" s="1"/>
      <c r="X3028" s="1"/>
      <c r="Y3028" s="62">
        <v>1</v>
      </c>
      <c r="Z3028" s="196" t="s">
        <v>4066</v>
      </c>
      <c r="AA3028" s="19">
        <f>MATCH(Z3028,'Category 3'!$A:$A,0)</f>
        <v>699</v>
      </c>
      <c r="AB3028" s="19">
        <f>MATCH(G3028,'Category 3'!$1:$1,0)</f>
        <v>79</v>
      </c>
      <c r="AC3028" s="19">
        <f>INDEX('Category 3'!$1:$1048576,'Other Equipments'!AA3028,'Other Equipments'!AB3028)</f>
        <v>127.2</v>
      </c>
      <c r="AD3028" s="19">
        <f>MATCH($AD$2,'Category 3'!$1:$1,0)</f>
        <v>90</v>
      </c>
      <c r="AE3028" s="19">
        <f>INDEX('Category 3'!$1:$1048576,'Other Equipments'!AA3028,'Other Equipments'!AD3028)</f>
        <v>130.9</v>
      </c>
      <c r="AF3028" s="19">
        <f t="shared" si="492"/>
        <v>1.0290880503144655</v>
      </c>
      <c r="AG3028" s="199" t="s">
        <v>2776</v>
      </c>
      <c r="AH3028" s="25">
        <f>MATCH(AG3028,'Category 4'!$A:$A,0)</f>
        <v>713</v>
      </c>
      <c r="AI3028" s="25">
        <f>MATCH($AI$2,'Category 4'!$1:$1,0)</f>
        <v>4</v>
      </c>
      <c r="AJ3028" s="25">
        <f>INDEX('Category 4'!$A$1:$DU$871,'Other Equipments'!AH3028,'Other Equipments'!AI3028)</f>
        <v>101.2</v>
      </c>
      <c r="AK3028" s="25">
        <f>MATCH($AK$2,'Category 4'!$1:$1,0)</f>
        <v>124</v>
      </c>
      <c r="AL3028" s="28">
        <f>INDEX('Category 4'!$A$1:$DU$871,'Other Equipments'!AH3028,'Other Equipments'!AK3028)</f>
        <v>146.6</v>
      </c>
      <c r="AM3028" s="18">
        <f t="shared" si="499"/>
        <v>1.4486166007905137</v>
      </c>
      <c r="AN3028" s="20">
        <v>0.05</v>
      </c>
      <c r="AO3028" s="62">
        <f t="shared" si="495"/>
        <v>0.31666666666666665</v>
      </c>
      <c r="AP3028" s="74"/>
      <c r="AQ3028" s="263">
        <f t="shared" si="496"/>
        <v>0.49075403336067813</v>
      </c>
      <c r="AR3028" s="63">
        <f t="shared" si="497"/>
        <v>0</v>
      </c>
      <c r="AS3028" s="71">
        <f t="shared" si="500"/>
        <v>0</v>
      </c>
      <c r="AT3028" s="72">
        <f t="shared" si="498"/>
        <v>0</v>
      </c>
      <c r="AU3028" s="37">
        <v>0.1</v>
      </c>
      <c r="AV3028" s="72">
        <f t="shared" si="501"/>
        <v>0</v>
      </c>
    </row>
    <row r="3029" spans="2:48" x14ac:dyDescent="0.2">
      <c r="B3029" s="96">
        <v>3026</v>
      </c>
      <c r="C3029" s="60" t="s">
        <v>1002</v>
      </c>
      <c r="D3029" s="60" t="s">
        <v>5459</v>
      </c>
      <c r="E3029" s="60" t="s">
        <v>5580</v>
      </c>
      <c r="F3029" s="281">
        <v>33147</v>
      </c>
      <c r="G3029" s="61">
        <f t="shared" si="493"/>
        <v>33147</v>
      </c>
      <c r="H3029" s="70">
        <v>44715</v>
      </c>
      <c r="I3029" s="62">
        <f t="shared" si="494"/>
        <v>31.693150684931506</v>
      </c>
      <c r="J3029" s="96">
        <v>3</v>
      </c>
      <c r="K3029" s="266">
        <v>997.39</v>
      </c>
      <c r="L3029" s="123" t="s">
        <v>6371</v>
      </c>
      <c r="M3029" s="1">
        <f>MATCH(L3029,'Category 1'!$A:$A,0)</f>
        <v>508</v>
      </c>
      <c r="N3029" s="1">
        <f>MATCH(G3029,'Category 1'!$1:$1,0)</f>
        <v>105</v>
      </c>
      <c r="O3029" s="1">
        <f>INDEX('Category 1'!$1:$1048576,'Other Equipments'!M3029,'Other Equipments'!N3029)</f>
        <v>169.9</v>
      </c>
      <c r="P3029" s="1">
        <f>MATCH($P$2,'Category 1'!$1:$1,0)</f>
        <v>215</v>
      </c>
      <c r="Q3029" s="1">
        <f>INDEX('Category 1'!$1:$1048576,'Other Equipments'!M3029,'Other Equipments'!P3029)</f>
        <v>329.4</v>
      </c>
      <c r="R3029" s="318">
        <f>Q3029/O3029</f>
        <v>1.9387875220718067</v>
      </c>
      <c r="S3029" s="123" t="s">
        <v>6371</v>
      </c>
      <c r="T3029" s="1">
        <f>MATCH(S3029,'Category 2'!$A:$A,0)</f>
        <v>484</v>
      </c>
      <c r="U3029" s="1">
        <f>MATCH($U$2,'Category 2'!$1:$1,0)</f>
        <v>4</v>
      </c>
      <c r="V3029" s="1">
        <f>INDEX('Category 2'!$A$1:$BM$542,'Other Equipments'!T3029,'Other Equipments'!U3029)</f>
        <v>118</v>
      </c>
      <c r="W3029" s="1">
        <f>MATCH($W$2,'Category 2'!$1:$1,0)</f>
        <v>63</v>
      </c>
      <c r="X3029" s="1">
        <f>INDEX('Category 2'!$A$1:$BM$542,'Other Equipments'!T3029,'Other Equipments'!W3029)</f>
        <v>141.30000000000001</v>
      </c>
      <c r="Y3029" s="62">
        <f>X3029/V3029</f>
        <v>1.1974576271186441</v>
      </c>
      <c r="Z3029" s="196" t="s">
        <v>4066</v>
      </c>
      <c r="AA3029" s="19">
        <f>MATCH(Z3029,'Category 3'!$A:$A,0)</f>
        <v>699</v>
      </c>
      <c r="AB3029" s="19">
        <f>MATCH($AB$2,'Category 3'!$1:$1,0)</f>
        <v>4</v>
      </c>
      <c r="AC3029" s="19">
        <f>INDEX('Category 3'!$1:$1048576,'Other Equipments'!AA3029,'Other Equipments'!AB3029)</f>
        <v>100.4</v>
      </c>
      <c r="AD3029" s="19">
        <f>MATCH($AD$2,'Category 3'!$1:$1,0)</f>
        <v>90</v>
      </c>
      <c r="AE3029" s="19">
        <f>INDEX('Category 3'!$1:$1048576,'Other Equipments'!AA3029,'Other Equipments'!AD3029)</f>
        <v>130.9</v>
      </c>
      <c r="AF3029" s="19">
        <f t="shared" si="492"/>
        <v>1.3037848605577689</v>
      </c>
      <c r="AG3029" s="199" t="s">
        <v>2776</v>
      </c>
      <c r="AH3029" s="25">
        <f>MATCH(AG3029,'Category 4'!$A:$A,0)</f>
        <v>713</v>
      </c>
      <c r="AI3029" s="25">
        <f>MATCH($AI$2,'Category 4'!$1:$1,0)</f>
        <v>4</v>
      </c>
      <c r="AJ3029" s="25">
        <f>INDEX('Category 4'!$A$1:$DU$871,'Other Equipments'!AH3029,'Other Equipments'!AI3029)</f>
        <v>101.2</v>
      </c>
      <c r="AK3029" s="25">
        <f>MATCH($AK$2,'Category 4'!$1:$1,0)</f>
        <v>124</v>
      </c>
      <c r="AL3029" s="28">
        <f>INDEX('Category 4'!$A$1:$DU$871,'Other Equipments'!AH3029,'Other Equipments'!AK3029)</f>
        <v>146.6</v>
      </c>
      <c r="AM3029" s="18">
        <f t="shared" si="499"/>
        <v>1.4486166007905137</v>
      </c>
      <c r="AN3029" s="20">
        <v>0.05</v>
      </c>
      <c r="AO3029" s="62">
        <f t="shared" si="495"/>
        <v>0.31666666666666665</v>
      </c>
      <c r="AP3029" s="74"/>
      <c r="AQ3029" s="263">
        <f t="shared" si="496"/>
        <v>3.384799727257171</v>
      </c>
      <c r="AR3029" s="63">
        <f t="shared" si="497"/>
        <v>4373.3553999690293</v>
      </c>
      <c r="AS3029" s="71">
        <f t="shared" si="500"/>
        <v>43891.713701826156</v>
      </c>
      <c r="AT3029" s="72">
        <f t="shared" si="498"/>
        <v>0</v>
      </c>
      <c r="AU3029" s="37">
        <v>0.1</v>
      </c>
      <c r="AV3029" s="72">
        <f t="shared" si="501"/>
        <v>218.66776999845149</v>
      </c>
    </row>
    <row r="3030" spans="2:48" x14ac:dyDescent="0.2">
      <c r="B3030" s="96">
        <v>3027</v>
      </c>
      <c r="C3030" s="60" t="s">
        <v>1002</v>
      </c>
      <c r="D3030" s="60" t="s">
        <v>5459</v>
      </c>
      <c r="E3030" s="60" t="s">
        <v>5580</v>
      </c>
      <c r="F3030" s="281">
        <v>40634</v>
      </c>
      <c r="G3030" s="61">
        <f t="shared" si="493"/>
        <v>40634</v>
      </c>
      <c r="H3030" s="70">
        <v>44715</v>
      </c>
      <c r="I3030" s="62">
        <f t="shared" si="494"/>
        <v>11.180821917808219</v>
      </c>
      <c r="J3030" s="96">
        <v>3</v>
      </c>
      <c r="K3030" s="266">
        <v>0</v>
      </c>
      <c r="L3030" s="1"/>
      <c r="M3030" s="1"/>
      <c r="N3030" s="1"/>
      <c r="O3030" s="1"/>
      <c r="P3030" s="1"/>
      <c r="Q3030" s="1"/>
      <c r="R3030" s="62">
        <v>1</v>
      </c>
      <c r="S3030" s="1"/>
      <c r="T3030" s="1"/>
      <c r="U3030" s="1"/>
      <c r="V3030" s="1"/>
      <c r="W3030" s="1"/>
      <c r="X3030" s="1"/>
      <c r="Y3030" s="62">
        <v>1</v>
      </c>
      <c r="Z3030" s="196" t="s">
        <v>4066</v>
      </c>
      <c r="AA3030" s="19">
        <f>MATCH(Z3030,'Category 3'!$A:$A,0)</f>
        <v>699</v>
      </c>
      <c r="AB3030" s="19">
        <f>MATCH(G3030,'Category 3'!$1:$1,0)</f>
        <v>79</v>
      </c>
      <c r="AC3030" s="19">
        <f>INDEX('Category 3'!$1:$1048576,'Other Equipments'!AA3030,'Other Equipments'!AB3030)</f>
        <v>127.2</v>
      </c>
      <c r="AD3030" s="19">
        <f>MATCH($AD$2,'Category 3'!$1:$1,0)</f>
        <v>90</v>
      </c>
      <c r="AE3030" s="19">
        <f>INDEX('Category 3'!$1:$1048576,'Other Equipments'!AA3030,'Other Equipments'!AD3030)</f>
        <v>130.9</v>
      </c>
      <c r="AF3030" s="19">
        <f t="shared" si="492"/>
        <v>1.0290880503144655</v>
      </c>
      <c r="AG3030" s="199" t="s">
        <v>2776</v>
      </c>
      <c r="AH3030" s="25">
        <f>MATCH(AG3030,'Category 4'!$A:$A,0)</f>
        <v>713</v>
      </c>
      <c r="AI3030" s="25">
        <f>MATCH($AI$2,'Category 4'!$1:$1,0)</f>
        <v>4</v>
      </c>
      <c r="AJ3030" s="25">
        <f>INDEX('Category 4'!$A$1:$DU$871,'Other Equipments'!AH3030,'Other Equipments'!AI3030)</f>
        <v>101.2</v>
      </c>
      <c r="AK3030" s="25">
        <f>MATCH($AK$2,'Category 4'!$1:$1,0)</f>
        <v>124</v>
      </c>
      <c r="AL3030" s="28">
        <f>INDEX('Category 4'!$A$1:$DU$871,'Other Equipments'!AH3030,'Other Equipments'!AK3030)</f>
        <v>146.6</v>
      </c>
      <c r="AM3030" s="18">
        <f t="shared" si="499"/>
        <v>1.4486166007905137</v>
      </c>
      <c r="AN3030" s="20">
        <v>0.05</v>
      </c>
      <c r="AO3030" s="62">
        <f t="shared" si="495"/>
        <v>0.31666666666666665</v>
      </c>
      <c r="AP3030" s="74"/>
      <c r="AQ3030" s="263">
        <f t="shared" si="496"/>
        <v>0.49075403336067813</v>
      </c>
      <c r="AR3030" s="63">
        <f t="shared" si="497"/>
        <v>0</v>
      </c>
      <c r="AS3030" s="71">
        <f t="shared" si="500"/>
        <v>0</v>
      </c>
      <c r="AT3030" s="72">
        <f t="shared" si="498"/>
        <v>0</v>
      </c>
      <c r="AU3030" s="37">
        <v>0.1</v>
      </c>
      <c r="AV3030" s="72">
        <f t="shared" si="501"/>
        <v>0</v>
      </c>
    </row>
    <row r="3031" spans="2:48" x14ac:dyDescent="0.2">
      <c r="B3031" s="96">
        <v>3028</v>
      </c>
      <c r="C3031" s="60" t="s">
        <v>1002</v>
      </c>
      <c r="D3031" s="60" t="s">
        <v>5459</v>
      </c>
      <c r="E3031" s="60" t="s">
        <v>5580</v>
      </c>
      <c r="F3031" s="281">
        <v>33147</v>
      </c>
      <c r="G3031" s="61">
        <f t="shared" si="493"/>
        <v>33147</v>
      </c>
      <c r="H3031" s="70">
        <v>44715</v>
      </c>
      <c r="I3031" s="62">
        <f t="shared" si="494"/>
        <v>31.693150684931506</v>
      </c>
      <c r="J3031" s="96">
        <v>3</v>
      </c>
      <c r="K3031" s="266">
        <v>997.39</v>
      </c>
      <c r="L3031" s="123" t="s">
        <v>6371</v>
      </c>
      <c r="M3031" s="1">
        <f>MATCH(L3031,'Category 1'!$A:$A,0)</f>
        <v>508</v>
      </c>
      <c r="N3031" s="1">
        <f>MATCH(G3031,'Category 1'!$1:$1,0)</f>
        <v>105</v>
      </c>
      <c r="O3031" s="1">
        <f>INDEX('Category 1'!$1:$1048576,'Other Equipments'!M3031,'Other Equipments'!N3031)</f>
        <v>169.9</v>
      </c>
      <c r="P3031" s="1">
        <f>MATCH($P$2,'Category 1'!$1:$1,0)</f>
        <v>215</v>
      </c>
      <c r="Q3031" s="1">
        <f>INDEX('Category 1'!$1:$1048576,'Other Equipments'!M3031,'Other Equipments'!P3031)</f>
        <v>329.4</v>
      </c>
      <c r="R3031" s="318">
        <f>Q3031/O3031</f>
        <v>1.9387875220718067</v>
      </c>
      <c r="S3031" s="123" t="s">
        <v>6371</v>
      </c>
      <c r="T3031" s="1">
        <f>MATCH(S3031,'Category 2'!$A:$A,0)</f>
        <v>484</v>
      </c>
      <c r="U3031" s="1">
        <f>MATCH($U$2,'Category 2'!$1:$1,0)</f>
        <v>4</v>
      </c>
      <c r="V3031" s="1">
        <f>INDEX('Category 2'!$A$1:$BM$542,'Other Equipments'!T3031,'Other Equipments'!U3031)</f>
        <v>118</v>
      </c>
      <c r="W3031" s="1">
        <f>MATCH($W$2,'Category 2'!$1:$1,0)</f>
        <v>63</v>
      </c>
      <c r="X3031" s="1">
        <f>INDEX('Category 2'!$A$1:$BM$542,'Other Equipments'!T3031,'Other Equipments'!W3031)</f>
        <v>141.30000000000001</v>
      </c>
      <c r="Y3031" s="62">
        <f>X3031/V3031</f>
        <v>1.1974576271186441</v>
      </c>
      <c r="Z3031" s="196" t="s">
        <v>4066</v>
      </c>
      <c r="AA3031" s="19">
        <f>MATCH(Z3031,'Category 3'!$A:$A,0)</f>
        <v>699</v>
      </c>
      <c r="AB3031" s="19">
        <f>MATCH($AB$2,'Category 3'!$1:$1,0)</f>
        <v>4</v>
      </c>
      <c r="AC3031" s="19">
        <f>INDEX('Category 3'!$1:$1048576,'Other Equipments'!AA3031,'Other Equipments'!AB3031)</f>
        <v>100.4</v>
      </c>
      <c r="AD3031" s="19">
        <f>MATCH($AD$2,'Category 3'!$1:$1,0)</f>
        <v>90</v>
      </c>
      <c r="AE3031" s="19">
        <f>INDEX('Category 3'!$1:$1048576,'Other Equipments'!AA3031,'Other Equipments'!AD3031)</f>
        <v>130.9</v>
      </c>
      <c r="AF3031" s="19">
        <f t="shared" si="492"/>
        <v>1.3037848605577689</v>
      </c>
      <c r="AG3031" s="199" t="s">
        <v>2776</v>
      </c>
      <c r="AH3031" s="25">
        <f>MATCH(AG3031,'Category 4'!$A:$A,0)</f>
        <v>713</v>
      </c>
      <c r="AI3031" s="25">
        <f>MATCH($AI$2,'Category 4'!$1:$1,0)</f>
        <v>4</v>
      </c>
      <c r="AJ3031" s="25">
        <f>INDEX('Category 4'!$A$1:$DU$871,'Other Equipments'!AH3031,'Other Equipments'!AI3031)</f>
        <v>101.2</v>
      </c>
      <c r="AK3031" s="25">
        <f>MATCH($AK$2,'Category 4'!$1:$1,0)</f>
        <v>124</v>
      </c>
      <c r="AL3031" s="28">
        <f>INDEX('Category 4'!$A$1:$DU$871,'Other Equipments'!AH3031,'Other Equipments'!AK3031)</f>
        <v>146.6</v>
      </c>
      <c r="AM3031" s="18">
        <f t="shared" si="499"/>
        <v>1.4486166007905137</v>
      </c>
      <c r="AN3031" s="20">
        <v>0.05</v>
      </c>
      <c r="AO3031" s="62">
        <f t="shared" si="495"/>
        <v>0.31666666666666665</v>
      </c>
      <c r="AP3031" s="74"/>
      <c r="AQ3031" s="263">
        <f t="shared" si="496"/>
        <v>3.384799727257171</v>
      </c>
      <c r="AR3031" s="63">
        <f t="shared" si="497"/>
        <v>4373.3553999690293</v>
      </c>
      <c r="AS3031" s="71">
        <f t="shared" si="500"/>
        <v>43891.713701826156</v>
      </c>
      <c r="AT3031" s="72">
        <f t="shared" si="498"/>
        <v>0</v>
      </c>
      <c r="AU3031" s="37">
        <v>0.1</v>
      </c>
      <c r="AV3031" s="72">
        <f t="shared" si="501"/>
        <v>218.66776999845149</v>
      </c>
    </row>
    <row r="3032" spans="2:48" x14ac:dyDescent="0.2">
      <c r="B3032" s="96">
        <v>3029</v>
      </c>
      <c r="C3032" s="60" t="s">
        <v>1002</v>
      </c>
      <c r="D3032" s="60" t="s">
        <v>5459</v>
      </c>
      <c r="E3032" s="60" t="s">
        <v>5580</v>
      </c>
      <c r="F3032" s="281">
        <v>40634</v>
      </c>
      <c r="G3032" s="61">
        <f t="shared" si="493"/>
        <v>40634</v>
      </c>
      <c r="H3032" s="70">
        <v>44715</v>
      </c>
      <c r="I3032" s="62">
        <f t="shared" si="494"/>
        <v>11.180821917808219</v>
      </c>
      <c r="J3032" s="96">
        <v>3</v>
      </c>
      <c r="K3032" s="266">
        <v>0</v>
      </c>
      <c r="L3032" s="1"/>
      <c r="M3032" s="1"/>
      <c r="N3032" s="1"/>
      <c r="O3032" s="1"/>
      <c r="P3032" s="1"/>
      <c r="Q3032" s="1"/>
      <c r="R3032" s="62">
        <v>1</v>
      </c>
      <c r="S3032" s="1"/>
      <c r="T3032" s="1"/>
      <c r="U3032" s="1"/>
      <c r="V3032" s="1"/>
      <c r="W3032" s="1"/>
      <c r="X3032" s="1"/>
      <c r="Y3032" s="62">
        <v>1</v>
      </c>
      <c r="Z3032" s="196" t="s">
        <v>4066</v>
      </c>
      <c r="AA3032" s="19">
        <f>MATCH(Z3032,'Category 3'!$A:$A,0)</f>
        <v>699</v>
      </c>
      <c r="AB3032" s="19">
        <f>MATCH(G3032,'Category 3'!$1:$1,0)</f>
        <v>79</v>
      </c>
      <c r="AC3032" s="19">
        <f>INDEX('Category 3'!$1:$1048576,'Other Equipments'!AA3032,'Other Equipments'!AB3032)</f>
        <v>127.2</v>
      </c>
      <c r="AD3032" s="19">
        <f>MATCH($AD$2,'Category 3'!$1:$1,0)</f>
        <v>90</v>
      </c>
      <c r="AE3032" s="19">
        <f>INDEX('Category 3'!$1:$1048576,'Other Equipments'!AA3032,'Other Equipments'!AD3032)</f>
        <v>130.9</v>
      </c>
      <c r="AF3032" s="19">
        <f t="shared" si="492"/>
        <v>1.0290880503144655</v>
      </c>
      <c r="AG3032" s="199" t="s">
        <v>2776</v>
      </c>
      <c r="AH3032" s="25">
        <f>MATCH(AG3032,'Category 4'!$A:$A,0)</f>
        <v>713</v>
      </c>
      <c r="AI3032" s="25">
        <f>MATCH($AI$2,'Category 4'!$1:$1,0)</f>
        <v>4</v>
      </c>
      <c r="AJ3032" s="25">
        <f>INDEX('Category 4'!$A$1:$DU$871,'Other Equipments'!AH3032,'Other Equipments'!AI3032)</f>
        <v>101.2</v>
      </c>
      <c r="AK3032" s="25">
        <f>MATCH($AK$2,'Category 4'!$1:$1,0)</f>
        <v>124</v>
      </c>
      <c r="AL3032" s="28">
        <f>INDEX('Category 4'!$A$1:$DU$871,'Other Equipments'!AH3032,'Other Equipments'!AK3032)</f>
        <v>146.6</v>
      </c>
      <c r="AM3032" s="18">
        <f t="shared" si="499"/>
        <v>1.4486166007905137</v>
      </c>
      <c r="AN3032" s="20">
        <v>0.05</v>
      </c>
      <c r="AO3032" s="62">
        <f t="shared" si="495"/>
        <v>0.31666666666666665</v>
      </c>
      <c r="AP3032" s="74"/>
      <c r="AQ3032" s="263">
        <f t="shared" si="496"/>
        <v>0.49075403336067813</v>
      </c>
      <c r="AR3032" s="63">
        <f t="shared" si="497"/>
        <v>0</v>
      </c>
      <c r="AS3032" s="71">
        <f t="shared" si="500"/>
        <v>0</v>
      </c>
      <c r="AT3032" s="72">
        <f t="shared" si="498"/>
        <v>0</v>
      </c>
      <c r="AU3032" s="37">
        <v>0.1</v>
      </c>
      <c r="AV3032" s="72">
        <f t="shared" si="501"/>
        <v>0</v>
      </c>
    </row>
    <row r="3033" spans="2:48" x14ac:dyDescent="0.2">
      <c r="B3033" s="96">
        <v>3030</v>
      </c>
      <c r="C3033" s="60" t="s">
        <v>1002</v>
      </c>
      <c r="D3033" s="60" t="s">
        <v>5459</v>
      </c>
      <c r="E3033" s="60" t="s">
        <v>5580</v>
      </c>
      <c r="F3033" s="281">
        <v>33147</v>
      </c>
      <c r="G3033" s="61">
        <f t="shared" si="493"/>
        <v>33147</v>
      </c>
      <c r="H3033" s="70">
        <v>44715</v>
      </c>
      <c r="I3033" s="62">
        <f t="shared" si="494"/>
        <v>31.693150684931506</v>
      </c>
      <c r="J3033" s="96">
        <v>3</v>
      </c>
      <c r="K3033" s="266">
        <v>997.39</v>
      </c>
      <c r="L3033" s="123" t="s">
        <v>6371</v>
      </c>
      <c r="M3033" s="1">
        <f>MATCH(L3033,'Category 1'!$A:$A,0)</f>
        <v>508</v>
      </c>
      <c r="N3033" s="1">
        <f>MATCH(G3033,'Category 1'!$1:$1,0)</f>
        <v>105</v>
      </c>
      <c r="O3033" s="1">
        <f>INDEX('Category 1'!$1:$1048576,'Other Equipments'!M3033,'Other Equipments'!N3033)</f>
        <v>169.9</v>
      </c>
      <c r="P3033" s="1">
        <f>MATCH($P$2,'Category 1'!$1:$1,0)</f>
        <v>215</v>
      </c>
      <c r="Q3033" s="1">
        <f>INDEX('Category 1'!$1:$1048576,'Other Equipments'!M3033,'Other Equipments'!P3033)</f>
        <v>329.4</v>
      </c>
      <c r="R3033" s="318">
        <f>Q3033/O3033</f>
        <v>1.9387875220718067</v>
      </c>
      <c r="S3033" s="123" t="s">
        <v>6371</v>
      </c>
      <c r="T3033" s="1">
        <f>MATCH(S3033,'Category 2'!$A:$A,0)</f>
        <v>484</v>
      </c>
      <c r="U3033" s="1">
        <f>MATCH($U$2,'Category 2'!$1:$1,0)</f>
        <v>4</v>
      </c>
      <c r="V3033" s="1">
        <f>INDEX('Category 2'!$A$1:$BM$542,'Other Equipments'!T3033,'Other Equipments'!U3033)</f>
        <v>118</v>
      </c>
      <c r="W3033" s="1">
        <f>MATCH($W$2,'Category 2'!$1:$1,0)</f>
        <v>63</v>
      </c>
      <c r="X3033" s="1">
        <f>INDEX('Category 2'!$A$1:$BM$542,'Other Equipments'!T3033,'Other Equipments'!W3033)</f>
        <v>141.30000000000001</v>
      </c>
      <c r="Y3033" s="62">
        <f>X3033/V3033</f>
        <v>1.1974576271186441</v>
      </c>
      <c r="Z3033" s="196" t="s">
        <v>4066</v>
      </c>
      <c r="AA3033" s="19">
        <f>MATCH(Z3033,'Category 3'!$A:$A,0)</f>
        <v>699</v>
      </c>
      <c r="AB3033" s="19">
        <f>MATCH($AB$2,'Category 3'!$1:$1,0)</f>
        <v>4</v>
      </c>
      <c r="AC3033" s="19">
        <f>INDEX('Category 3'!$1:$1048576,'Other Equipments'!AA3033,'Other Equipments'!AB3033)</f>
        <v>100.4</v>
      </c>
      <c r="AD3033" s="19">
        <f>MATCH($AD$2,'Category 3'!$1:$1,0)</f>
        <v>90</v>
      </c>
      <c r="AE3033" s="19">
        <f>INDEX('Category 3'!$1:$1048576,'Other Equipments'!AA3033,'Other Equipments'!AD3033)</f>
        <v>130.9</v>
      </c>
      <c r="AF3033" s="19">
        <f t="shared" si="492"/>
        <v>1.3037848605577689</v>
      </c>
      <c r="AG3033" s="199" t="s">
        <v>2776</v>
      </c>
      <c r="AH3033" s="25">
        <f>MATCH(AG3033,'Category 4'!$A:$A,0)</f>
        <v>713</v>
      </c>
      <c r="AI3033" s="25">
        <f>MATCH($AI$2,'Category 4'!$1:$1,0)</f>
        <v>4</v>
      </c>
      <c r="AJ3033" s="25">
        <f>INDEX('Category 4'!$A$1:$DU$871,'Other Equipments'!AH3033,'Other Equipments'!AI3033)</f>
        <v>101.2</v>
      </c>
      <c r="AK3033" s="25">
        <f>MATCH($AK$2,'Category 4'!$1:$1,0)</f>
        <v>124</v>
      </c>
      <c r="AL3033" s="28">
        <f>INDEX('Category 4'!$A$1:$DU$871,'Other Equipments'!AH3033,'Other Equipments'!AK3033)</f>
        <v>146.6</v>
      </c>
      <c r="AM3033" s="18">
        <f t="shared" si="499"/>
        <v>1.4486166007905137</v>
      </c>
      <c r="AN3033" s="20">
        <v>0.05</v>
      </c>
      <c r="AO3033" s="62">
        <f t="shared" si="495"/>
        <v>0.31666666666666665</v>
      </c>
      <c r="AP3033" s="74"/>
      <c r="AQ3033" s="263">
        <f t="shared" si="496"/>
        <v>3.384799727257171</v>
      </c>
      <c r="AR3033" s="63">
        <f t="shared" si="497"/>
        <v>4373.3553999690293</v>
      </c>
      <c r="AS3033" s="71">
        <f t="shared" si="500"/>
        <v>43891.713701826156</v>
      </c>
      <c r="AT3033" s="72">
        <f t="shared" si="498"/>
        <v>0</v>
      </c>
      <c r="AU3033" s="37">
        <v>0.1</v>
      </c>
      <c r="AV3033" s="72">
        <f t="shared" si="501"/>
        <v>218.66776999845149</v>
      </c>
    </row>
    <row r="3034" spans="2:48" x14ac:dyDescent="0.2">
      <c r="B3034" s="96">
        <v>3031</v>
      </c>
      <c r="C3034" s="60" t="s">
        <v>1002</v>
      </c>
      <c r="D3034" s="60" t="s">
        <v>5459</v>
      </c>
      <c r="E3034" s="60" t="s">
        <v>5580</v>
      </c>
      <c r="F3034" s="281">
        <v>40634</v>
      </c>
      <c r="G3034" s="61">
        <f t="shared" si="493"/>
        <v>40634</v>
      </c>
      <c r="H3034" s="70">
        <v>44715</v>
      </c>
      <c r="I3034" s="62">
        <f t="shared" si="494"/>
        <v>11.180821917808219</v>
      </c>
      <c r="J3034" s="96">
        <v>3</v>
      </c>
      <c r="K3034" s="266">
        <v>0</v>
      </c>
      <c r="L3034" s="1"/>
      <c r="M3034" s="1"/>
      <c r="N3034" s="1"/>
      <c r="O3034" s="1"/>
      <c r="P3034" s="1"/>
      <c r="Q3034" s="1"/>
      <c r="R3034" s="62">
        <v>1</v>
      </c>
      <c r="S3034" s="1"/>
      <c r="T3034" s="1"/>
      <c r="U3034" s="1"/>
      <c r="V3034" s="1"/>
      <c r="W3034" s="1"/>
      <c r="X3034" s="1"/>
      <c r="Y3034" s="62">
        <v>1</v>
      </c>
      <c r="Z3034" s="196" t="s">
        <v>4066</v>
      </c>
      <c r="AA3034" s="19">
        <f>MATCH(Z3034,'Category 3'!$A:$A,0)</f>
        <v>699</v>
      </c>
      <c r="AB3034" s="19">
        <f>MATCH(G3034,'Category 3'!$1:$1,0)</f>
        <v>79</v>
      </c>
      <c r="AC3034" s="19">
        <f>INDEX('Category 3'!$1:$1048576,'Other Equipments'!AA3034,'Other Equipments'!AB3034)</f>
        <v>127.2</v>
      </c>
      <c r="AD3034" s="19">
        <f>MATCH($AD$2,'Category 3'!$1:$1,0)</f>
        <v>90</v>
      </c>
      <c r="AE3034" s="19">
        <f>INDEX('Category 3'!$1:$1048576,'Other Equipments'!AA3034,'Other Equipments'!AD3034)</f>
        <v>130.9</v>
      </c>
      <c r="AF3034" s="19">
        <f t="shared" si="492"/>
        <v>1.0290880503144655</v>
      </c>
      <c r="AG3034" s="199" t="s">
        <v>2776</v>
      </c>
      <c r="AH3034" s="25">
        <f>MATCH(AG3034,'Category 4'!$A:$A,0)</f>
        <v>713</v>
      </c>
      <c r="AI3034" s="25">
        <f>MATCH($AI$2,'Category 4'!$1:$1,0)</f>
        <v>4</v>
      </c>
      <c r="AJ3034" s="25">
        <f>INDEX('Category 4'!$A$1:$DU$871,'Other Equipments'!AH3034,'Other Equipments'!AI3034)</f>
        <v>101.2</v>
      </c>
      <c r="AK3034" s="25">
        <f>MATCH($AK$2,'Category 4'!$1:$1,0)</f>
        <v>124</v>
      </c>
      <c r="AL3034" s="28">
        <f>INDEX('Category 4'!$A$1:$DU$871,'Other Equipments'!AH3034,'Other Equipments'!AK3034)</f>
        <v>146.6</v>
      </c>
      <c r="AM3034" s="18">
        <f t="shared" si="499"/>
        <v>1.4486166007905137</v>
      </c>
      <c r="AN3034" s="20">
        <v>0.05</v>
      </c>
      <c r="AO3034" s="62">
        <f t="shared" si="495"/>
        <v>0.31666666666666665</v>
      </c>
      <c r="AP3034" s="74"/>
      <c r="AQ3034" s="263">
        <f t="shared" si="496"/>
        <v>0.49075403336067813</v>
      </c>
      <c r="AR3034" s="63">
        <f t="shared" si="497"/>
        <v>0</v>
      </c>
      <c r="AS3034" s="71">
        <f t="shared" si="500"/>
        <v>0</v>
      </c>
      <c r="AT3034" s="72">
        <f t="shared" si="498"/>
        <v>0</v>
      </c>
      <c r="AU3034" s="37">
        <v>0.1</v>
      </c>
      <c r="AV3034" s="72">
        <f t="shared" si="501"/>
        <v>0</v>
      </c>
    </row>
    <row r="3035" spans="2:48" x14ac:dyDescent="0.2">
      <c r="B3035" s="96">
        <v>3032</v>
      </c>
      <c r="C3035" s="60" t="s">
        <v>1002</v>
      </c>
      <c r="D3035" s="60" t="s">
        <v>5459</v>
      </c>
      <c r="E3035" s="60" t="s">
        <v>5580</v>
      </c>
      <c r="F3035" s="281">
        <v>33147</v>
      </c>
      <c r="G3035" s="61">
        <f t="shared" si="493"/>
        <v>33147</v>
      </c>
      <c r="H3035" s="70">
        <v>44715</v>
      </c>
      <c r="I3035" s="62">
        <f t="shared" si="494"/>
        <v>31.693150684931506</v>
      </c>
      <c r="J3035" s="96">
        <v>3</v>
      </c>
      <c r="K3035" s="266">
        <v>997.39</v>
      </c>
      <c r="L3035" s="123" t="s">
        <v>6371</v>
      </c>
      <c r="M3035" s="1">
        <f>MATCH(L3035,'Category 1'!$A:$A,0)</f>
        <v>508</v>
      </c>
      <c r="N3035" s="1">
        <f>MATCH(G3035,'Category 1'!$1:$1,0)</f>
        <v>105</v>
      </c>
      <c r="O3035" s="1">
        <f>INDEX('Category 1'!$1:$1048576,'Other Equipments'!M3035,'Other Equipments'!N3035)</f>
        <v>169.9</v>
      </c>
      <c r="P3035" s="1">
        <f>MATCH($P$2,'Category 1'!$1:$1,0)</f>
        <v>215</v>
      </c>
      <c r="Q3035" s="1">
        <f>INDEX('Category 1'!$1:$1048576,'Other Equipments'!M3035,'Other Equipments'!P3035)</f>
        <v>329.4</v>
      </c>
      <c r="R3035" s="318">
        <f>Q3035/O3035</f>
        <v>1.9387875220718067</v>
      </c>
      <c r="S3035" s="123" t="s">
        <v>6371</v>
      </c>
      <c r="T3035" s="1">
        <f>MATCH(S3035,'Category 2'!$A:$A,0)</f>
        <v>484</v>
      </c>
      <c r="U3035" s="1">
        <f>MATCH($U$2,'Category 2'!$1:$1,0)</f>
        <v>4</v>
      </c>
      <c r="V3035" s="1">
        <f>INDEX('Category 2'!$A$1:$BM$542,'Other Equipments'!T3035,'Other Equipments'!U3035)</f>
        <v>118</v>
      </c>
      <c r="W3035" s="1">
        <f>MATCH($W$2,'Category 2'!$1:$1,0)</f>
        <v>63</v>
      </c>
      <c r="X3035" s="1">
        <f>INDEX('Category 2'!$A$1:$BM$542,'Other Equipments'!T3035,'Other Equipments'!W3035)</f>
        <v>141.30000000000001</v>
      </c>
      <c r="Y3035" s="62">
        <f>X3035/V3035</f>
        <v>1.1974576271186441</v>
      </c>
      <c r="Z3035" s="196" t="s">
        <v>4066</v>
      </c>
      <c r="AA3035" s="19">
        <f>MATCH(Z3035,'Category 3'!$A:$A,0)</f>
        <v>699</v>
      </c>
      <c r="AB3035" s="19">
        <f>MATCH($AB$2,'Category 3'!$1:$1,0)</f>
        <v>4</v>
      </c>
      <c r="AC3035" s="19">
        <f>INDEX('Category 3'!$1:$1048576,'Other Equipments'!AA3035,'Other Equipments'!AB3035)</f>
        <v>100.4</v>
      </c>
      <c r="AD3035" s="19">
        <f>MATCH($AD$2,'Category 3'!$1:$1,0)</f>
        <v>90</v>
      </c>
      <c r="AE3035" s="19">
        <f>INDEX('Category 3'!$1:$1048576,'Other Equipments'!AA3035,'Other Equipments'!AD3035)</f>
        <v>130.9</v>
      </c>
      <c r="AF3035" s="19">
        <f t="shared" si="492"/>
        <v>1.3037848605577689</v>
      </c>
      <c r="AG3035" s="199" t="s">
        <v>2776</v>
      </c>
      <c r="AH3035" s="25">
        <f>MATCH(AG3035,'Category 4'!$A:$A,0)</f>
        <v>713</v>
      </c>
      <c r="AI3035" s="25">
        <f>MATCH($AI$2,'Category 4'!$1:$1,0)</f>
        <v>4</v>
      </c>
      <c r="AJ3035" s="25">
        <f>INDEX('Category 4'!$A$1:$DU$871,'Other Equipments'!AH3035,'Other Equipments'!AI3035)</f>
        <v>101.2</v>
      </c>
      <c r="AK3035" s="25">
        <f>MATCH($AK$2,'Category 4'!$1:$1,0)</f>
        <v>124</v>
      </c>
      <c r="AL3035" s="28">
        <f>INDEX('Category 4'!$A$1:$DU$871,'Other Equipments'!AH3035,'Other Equipments'!AK3035)</f>
        <v>146.6</v>
      </c>
      <c r="AM3035" s="18">
        <f t="shared" si="499"/>
        <v>1.4486166007905137</v>
      </c>
      <c r="AN3035" s="20">
        <v>0.05</v>
      </c>
      <c r="AO3035" s="62">
        <f t="shared" si="495"/>
        <v>0.31666666666666665</v>
      </c>
      <c r="AP3035" s="74"/>
      <c r="AQ3035" s="263">
        <f t="shared" si="496"/>
        <v>3.384799727257171</v>
      </c>
      <c r="AR3035" s="63">
        <f t="shared" si="497"/>
        <v>4373.3553999690293</v>
      </c>
      <c r="AS3035" s="71">
        <f t="shared" si="500"/>
        <v>43891.713701826156</v>
      </c>
      <c r="AT3035" s="72">
        <f t="shared" si="498"/>
        <v>0</v>
      </c>
      <c r="AU3035" s="37">
        <v>0.1</v>
      </c>
      <c r="AV3035" s="72">
        <f t="shared" si="501"/>
        <v>218.66776999845149</v>
      </c>
    </row>
    <row r="3036" spans="2:48" x14ac:dyDescent="0.2">
      <c r="B3036" s="96">
        <v>3033</v>
      </c>
      <c r="C3036" s="60" t="s">
        <v>1002</v>
      </c>
      <c r="D3036" s="60" t="s">
        <v>5459</v>
      </c>
      <c r="E3036" s="60" t="s">
        <v>5580</v>
      </c>
      <c r="F3036" s="281">
        <v>40634</v>
      </c>
      <c r="G3036" s="61">
        <f t="shared" si="493"/>
        <v>40634</v>
      </c>
      <c r="H3036" s="70">
        <v>44715</v>
      </c>
      <c r="I3036" s="62">
        <f t="shared" si="494"/>
        <v>11.180821917808219</v>
      </c>
      <c r="J3036" s="96">
        <v>3</v>
      </c>
      <c r="K3036" s="266">
        <v>0</v>
      </c>
      <c r="L3036" s="1"/>
      <c r="M3036" s="1"/>
      <c r="N3036" s="1"/>
      <c r="O3036" s="1"/>
      <c r="P3036" s="1"/>
      <c r="Q3036" s="1"/>
      <c r="R3036" s="62">
        <v>1</v>
      </c>
      <c r="S3036" s="1"/>
      <c r="T3036" s="1"/>
      <c r="U3036" s="1"/>
      <c r="V3036" s="1"/>
      <c r="W3036" s="1"/>
      <c r="X3036" s="1"/>
      <c r="Y3036" s="62">
        <v>1</v>
      </c>
      <c r="Z3036" s="196" t="s">
        <v>4066</v>
      </c>
      <c r="AA3036" s="19">
        <f>MATCH(Z3036,'Category 3'!$A:$A,0)</f>
        <v>699</v>
      </c>
      <c r="AB3036" s="19">
        <f>MATCH(G3036,'Category 3'!$1:$1,0)</f>
        <v>79</v>
      </c>
      <c r="AC3036" s="19">
        <f>INDEX('Category 3'!$1:$1048576,'Other Equipments'!AA3036,'Other Equipments'!AB3036)</f>
        <v>127.2</v>
      </c>
      <c r="AD3036" s="19">
        <f>MATCH($AD$2,'Category 3'!$1:$1,0)</f>
        <v>90</v>
      </c>
      <c r="AE3036" s="19">
        <f>INDEX('Category 3'!$1:$1048576,'Other Equipments'!AA3036,'Other Equipments'!AD3036)</f>
        <v>130.9</v>
      </c>
      <c r="AF3036" s="19">
        <f t="shared" si="492"/>
        <v>1.0290880503144655</v>
      </c>
      <c r="AG3036" s="199" t="s">
        <v>2776</v>
      </c>
      <c r="AH3036" s="25">
        <f>MATCH(AG3036,'Category 4'!$A:$A,0)</f>
        <v>713</v>
      </c>
      <c r="AI3036" s="25">
        <f>MATCH($AI$2,'Category 4'!$1:$1,0)</f>
        <v>4</v>
      </c>
      <c r="AJ3036" s="25">
        <f>INDEX('Category 4'!$A$1:$DU$871,'Other Equipments'!AH3036,'Other Equipments'!AI3036)</f>
        <v>101.2</v>
      </c>
      <c r="AK3036" s="25">
        <f>MATCH($AK$2,'Category 4'!$1:$1,0)</f>
        <v>124</v>
      </c>
      <c r="AL3036" s="28">
        <f>INDEX('Category 4'!$A$1:$DU$871,'Other Equipments'!AH3036,'Other Equipments'!AK3036)</f>
        <v>146.6</v>
      </c>
      <c r="AM3036" s="18">
        <f t="shared" si="499"/>
        <v>1.4486166007905137</v>
      </c>
      <c r="AN3036" s="20">
        <v>0.05</v>
      </c>
      <c r="AO3036" s="62">
        <f t="shared" si="495"/>
        <v>0.31666666666666665</v>
      </c>
      <c r="AP3036" s="74"/>
      <c r="AQ3036" s="263">
        <f t="shared" si="496"/>
        <v>0.49075403336067813</v>
      </c>
      <c r="AR3036" s="63">
        <f t="shared" si="497"/>
        <v>0</v>
      </c>
      <c r="AS3036" s="71">
        <f t="shared" si="500"/>
        <v>0</v>
      </c>
      <c r="AT3036" s="72">
        <f t="shared" si="498"/>
        <v>0</v>
      </c>
      <c r="AU3036" s="37">
        <v>0.1</v>
      </c>
      <c r="AV3036" s="72">
        <f t="shared" si="501"/>
        <v>0</v>
      </c>
    </row>
    <row r="3037" spans="2:48" x14ac:dyDescent="0.2">
      <c r="B3037" s="96">
        <v>3034</v>
      </c>
      <c r="C3037" s="60" t="s">
        <v>1002</v>
      </c>
      <c r="D3037" s="60" t="s">
        <v>5459</v>
      </c>
      <c r="E3037" s="60" t="s">
        <v>5580</v>
      </c>
      <c r="F3037" s="281">
        <v>33147</v>
      </c>
      <c r="G3037" s="61">
        <f t="shared" si="493"/>
        <v>33147</v>
      </c>
      <c r="H3037" s="70">
        <v>44715</v>
      </c>
      <c r="I3037" s="62">
        <f t="shared" si="494"/>
        <v>31.693150684931506</v>
      </c>
      <c r="J3037" s="96">
        <v>3</v>
      </c>
      <c r="K3037" s="266">
        <v>997.39</v>
      </c>
      <c r="L3037" s="123" t="s">
        <v>6371</v>
      </c>
      <c r="M3037" s="1">
        <f>MATCH(L3037,'Category 1'!$A:$A,0)</f>
        <v>508</v>
      </c>
      <c r="N3037" s="1">
        <f>MATCH(G3037,'Category 1'!$1:$1,0)</f>
        <v>105</v>
      </c>
      <c r="O3037" s="1">
        <f>INDEX('Category 1'!$1:$1048576,'Other Equipments'!M3037,'Other Equipments'!N3037)</f>
        <v>169.9</v>
      </c>
      <c r="P3037" s="1">
        <f>MATCH($P$2,'Category 1'!$1:$1,0)</f>
        <v>215</v>
      </c>
      <c r="Q3037" s="1">
        <f>INDEX('Category 1'!$1:$1048576,'Other Equipments'!M3037,'Other Equipments'!P3037)</f>
        <v>329.4</v>
      </c>
      <c r="R3037" s="318">
        <f>Q3037/O3037</f>
        <v>1.9387875220718067</v>
      </c>
      <c r="S3037" s="123" t="s">
        <v>6371</v>
      </c>
      <c r="T3037" s="1">
        <f>MATCH(S3037,'Category 2'!$A:$A,0)</f>
        <v>484</v>
      </c>
      <c r="U3037" s="1">
        <f>MATCH($U$2,'Category 2'!$1:$1,0)</f>
        <v>4</v>
      </c>
      <c r="V3037" s="1">
        <f>INDEX('Category 2'!$A$1:$BM$542,'Other Equipments'!T3037,'Other Equipments'!U3037)</f>
        <v>118</v>
      </c>
      <c r="W3037" s="1">
        <f>MATCH($W$2,'Category 2'!$1:$1,0)</f>
        <v>63</v>
      </c>
      <c r="X3037" s="1">
        <f>INDEX('Category 2'!$A$1:$BM$542,'Other Equipments'!T3037,'Other Equipments'!W3037)</f>
        <v>141.30000000000001</v>
      </c>
      <c r="Y3037" s="62">
        <f>X3037/V3037</f>
        <v>1.1974576271186441</v>
      </c>
      <c r="Z3037" s="196" t="s">
        <v>4066</v>
      </c>
      <c r="AA3037" s="19">
        <f>MATCH(Z3037,'Category 3'!$A:$A,0)</f>
        <v>699</v>
      </c>
      <c r="AB3037" s="19">
        <f>MATCH($AB$2,'Category 3'!$1:$1,0)</f>
        <v>4</v>
      </c>
      <c r="AC3037" s="19">
        <f>INDEX('Category 3'!$1:$1048576,'Other Equipments'!AA3037,'Other Equipments'!AB3037)</f>
        <v>100.4</v>
      </c>
      <c r="AD3037" s="19">
        <f>MATCH($AD$2,'Category 3'!$1:$1,0)</f>
        <v>90</v>
      </c>
      <c r="AE3037" s="19">
        <f>INDEX('Category 3'!$1:$1048576,'Other Equipments'!AA3037,'Other Equipments'!AD3037)</f>
        <v>130.9</v>
      </c>
      <c r="AF3037" s="19">
        <f t="shared" si="492"/>
        <v>1.3037848605577689</v>
      </c>
      <c r="AG3037" s="199" t="s">
        <v>2776</v>
      </c>
      <c r="AH3037" s="25">
        <f>MATCH(AG3037,'Category 4'!$A:$A,0)</f>
        <v>713</v>
      </c>
      <c r="AI3037" s="25">
        <f>MATCH($AI$2,'Category 4'!$1:$1,0)</f>
        <v>4</v>
      </c>
      <c r="AJ3037" s="25">
        <f>INDEX('Category 4'!$A$1:$DU$871,'Other Equipments'!AH3037,'Other Equipments'!AI3037)</f>
        <v>101.2</v>
      </c>
      <c r="AK3037" s="25">
        <f>MATCH($AK$2,'Category 4'!$1:$1,0)</f>
        <v>124</v>
      </c>
      <c r="AL3037" s="28">
        <f>INDEX('Category 4'!$A$1:$DU$871,'Other Equipments'!AH3037,'Other Equipments'!AK3037)</f>
        <v>146.6</v>
      </c>
      <c r="AM3037" s="18">
        <f t="shared" si="499"/>
        <v>1.4486166007905137</v>
      </c>
      <c r="AN3037" s="20">
        <v>0.05</v>
      </c>
      <c r="AO3037" s="62">
        <f t="shared" si="495"/>
        <v>0.31666666666666665</v>
      </c>
      <c r="AP3037" s="74"/>
      <c r="AQ3037" s="263">
        <f t="shared" si="496"/>
        <v>3.384799727257171</v>
      </c>
      <c r="AR3037" s="63">
        <f t="shared" si="497"/>
        <v>4373.3553999690293</v>
      </c>
      <c r="AS3037" s="71">
        <f t="shared" si="500"/>
        <v>43891.713701826156</v>
      </c>
      <c r="AT3037" s="72">
        <f t="shared" si="498"/>
        <v>0</v>
      </c>
      <c r="AU3037" s="37">
        <v>0.1</v>
      </c>
      <c r="AV3037" s="72">
        <f t="shared" si="501"/>
        <v>218.66776999845149</v>
      </c>
    </row>
    <row r="3038" spans="2:48" x14ac:dyDescent="0.2">
      <c r="B3038" s="96">
        <v>3035</v>
      </c>
      <c r="C3038" s="60" t="s">
        <v>1002</v>
      </c>
      <c r="D3038" s="60" t="s">
        <v>5459</v>
      </c>
      <c r="E3038" s="60" t="s">
        <v>5580</v>
      </c>
      <c r="F3038" s="281">
        <v>40634</v>
      </c>
      <c r="G3038" s="61">
        <f t="shared" si="493"/>
        <v>40634</v>
      </c>
      <c r="H3038" s="70">
        <v>44715</v>
      </c>
      <c r="I3038" s="62">
        <f t="shared" si="494"/>
        <v>11.180821917808219</v>
      </c>
      <c r="J3038" s="96">
        <v>3</v>
      </c>
      <c r="K3038" s="266">
        <v>0</v>
      </c>
      <c r="L3038" s="1"/>
      <c r="M3038" s="1"/>
      <c r="N3038" s="1"/>
      <c r="O3038" s="1"/>
      <c r="P3038" s="1"/>
      <c r="Q3038" s="1"/>
      <c r="R3038" s="62">
        <v>1</v>
      </c>
      <c r="S3038" s="1"/>
      <c r="T3038" s="1"/>
      <c r="U3038" s="1"/>
      <c r="V3038" s="1"/>
      <c r="W3038" s="1"/>
      <c r="X3038" s="1"/>
      <c r="Y3038" s="62">
        <v>1</v>
      </c>
      <c r="Z3038" s="196" t="s">
        <v>4066</v>
      </c>
      <c r="AA3038" s="19">
        <f>MATCH(Z3038,'Category 3'!$A:$A,0)</f>
        <v>699</v>
      </c>
      <c r="AB3038" s="19">
        <f>MATCH(G3038,'Category 3'!$1:$1,0)</f>
        <v>79</v>
      </c>
      <c r="AC3038" s="19">
        <f>INDEX('Category 3'!$1:$1048576,'Other Equipments'!AA3038,'Other Equipments'!AB3038)</f>
        <v>127.2</v>
      </c>
      <c r="AD3038" s="19">
        <f>MATCH($AD$2,'Category 3'!$1:$1,0)</f>
        <v>90</v>
      </c>
      <c r="AE3038" s="19">
        <f>INDEX('Category 3'!$1:$1048576,'Other Equipments'!AA3038,'Other Equipments'!AD3038)</f>
        <v>130.9</v>
      </c>
      <c r="AF3038" s="19">
        <f t="shared" si="492"/>
        <v>1.0290880503144655</v>
      </c>
      <c r="AG3038" s="199" t="s">
        <v>2776</v>
      </c>
      <c r="AH3038" s="25">
        <f>MATCH(AG3038,'Category 4'!$A:$A,0)</f>
        <v>713</v>
      </c>
      <c r="AI3038" s="25">
        <f>MATCH($AI$2,'Category 4'!$1:$1,0)</f>
        <v>4</v>
      </c>
      <c r="AJ3038" s="25">
        <f>INDEX('Category 4'!$A$1:$DU$871,'Other Equipments'!AH3038,'Other Equipments'!AI3038)</f>
        <v>101.2</v>
      </c>
      <c r="AK3038" s="25">
        <f>MATCH($AK$2,'Category 4'!$1:$1,0)</f>
        <v>124</v>
      </c>
      <c r="AL3038" s="28">
        <f>INDEX('Category 4'!$A$1:$DU$871,'Other Equipments'!AH3038,'Other Equipments'!AK3038)</f>
        <v>146.6</v>
      </c>
      <c r="AM3038" s="18">
        <f t="shared" si="499"/>
        <v>1.4486166007905137</v>
      </c>
      <c r="AN3038" s="20">
        <v>0.05</v>
      </c>
      <c r="AO3038" s="62">
        <f t="shared" si="495"/>
        <v>0.31666666666666665</v>
      </c>
      <c r="AP3038" s="74"/>
      <c r="AQ3038" s="263">
        <f t="shared" si="496"/>
        <v>0.49075403336067813</v>
      </c>
      <c r="AR3038" s="63">
        <f t="shared" si="497"/>
        <v>0</v>
      </c>
      <c r="AS3038" s="71">
        <f t="shared" si="500"/>
        <v>0</v>
      </c>
      <c r="AT3038" s="72">
        <f t="shared" si="498"/>
        <v>0</v>
      </c>
      <c r="AU3038" s="37">
        <v>0.1</v>
      </c>
      <c r="AV3038" s="72">
        <f t="shared" si="501"/>
        <v>0</v>
      </c>
    </row>
    <row r="3039" spans="2:48" x14ac:dyDescent="0.2">
      <c r="B3039" s="96">
        <v>3036</v>
      </c>
      <c r="C3039" s="60" t="s">
        <v>1002</v>
      </c>
      <c r="D3039" s="60" t="s">
        <v>5459</v>
      </c>
      <c r="E3039" s="60" t="s">
        <v>5580</v>
      </c>
      <c r="F3039" s="281">
        <v>33147</v>
      </c>
      <c r="G3039" s="61">
        <f t="shared" si="493"/>
        <v>33147</v>
      </c>
      <c r="H3039" s="70">
        <v>44715</v>
      </c>
      <c r="I3039" s="62">
        <f t="shared" si="494"/>
        <v>31.693150684931506</v>
      </c>
      <c r="J3039" s="96">
        <v>3</v>
      </c>
      <c r="K3039" s="266">
        <v>997.39</v>
      </c>
      <c r="L3039" s="123" t="s">
        <v>6371</v>
      </c>
      <c r="M3039" s="1">
        <f>MATCH(L3039,'Category 1'!$A:$A,0)</f>
        <v>508</v>
      </c>
      <c r="N3039" s="1">
        <f>MATCH(G3039,'Category 1'!$1:$1,0)</f>
        <v>105</v>
      </c>
      <c r="O3039" s="1">
        <f>INDEX('Category 1'!$1:$1048576,'Other Equipments'!M3039,'Other Equipments'!N3039)</f>
        <v>169.9</v>
      </c>
      <c r="P3039" s="1">
        <f>MATCH($P$2,'Category 1'!$1:$1,0)</f>
        <v>215</v>
      </c>
      <c r="Q3039" s="1">
        <f>INDEX('Category 1'!$1:$1048576,'Other Equipments'!M3039,'Other Equipments'!P3039)</f>
        <v>329.4</v>
      </c>
      <c r="R3039" s="318">
        <f>Q3039/O3039</f>
        <v>1.9387875220718067</v>
      </c>
      <c r="S3039" s="123" t="s">
        <v>6371</v>
      </c>
      <c r="T3039" s="1">
        <f>MATCH(S3039,'Category 2'!$A:$A,0)</f>
        <v>484</v>
      </c>
      <c r="U3039" s="1">
        <f>MATCH($U$2,'Category 2'!$1:$1,0)</f>
        <v>4</v>
      </c>
      <c r="V3039" s="1">
        <f>INDEX('Category 2'!$A$1:$BM$542,'Other Equipments'!T3039,'Other Equipments'!U3039)</f>
        <v>118</v>
      </c>
      <c r="W3039" s="1">
        <f>MATCH($W$2,'Category 2'!$1:$1,0)</f>
        <v>63</v>
      </c>
      <c r="X3039" s="1">
        <f>INDEX('Category 2'!$A$1:$BM$542,'Other Equipments'!T3039,'Other Equipments'!W3039)</f>
        <v>141.30000000000001</v>
      </c>
      <c r="Y3039" s="62">
        <f>X3039/V3039</f>
        <v>1.1974576271186441</v>
      </c>
      <c r="Z3039" s="196" t="s">
        <v>4066</v>
      </c>
      <c r="AA3039" s="19">
        <f>MATCH(Z3039,'Category 3'!$A:$A,0)</f>
        <v>699</v>
      </c>
      <c r="AB3039" s="19">
        <f>MATCH($AB$2,'Category 3'!$1:$1,0)</f>
        <v>4</v>
      </c>
      <c r="AC3039" s="19">
        <f>INDEX('Category 3'!$1:$1048576,'Other Equipments'!AA3039,'Other Equipments'!AB3039)</f>
        <v>100.4</v>
      </c>
      <c r="AD3039" s="19">
        <f>MATCH($AD$2,'Category 3'!$1:$1,0)</f>
        <v>90</v>
      </c>
      <c r="AE3039" s="19">
        <f>INDEX('Category 3'!$1:$1048576,'Other Equipments'!AA3039,'Other Equipments'!AD3039)</f>
        <v>130.9</v>
      </c>
      <c r="AF3039" s="19">
        <f t="shared" si="492"/>
        <v>1.3037848605577689</v>
      </c>
      <c r="AG3039" s="199" t="s">
        <v>2776</v>
      </c>
      <c r="AH3039" s="25">
        <f>MATCH(AG3039,'Category 4'!$A:$A,0)</f>
        <v>713</v>
      </c>
      <c r="AI3039" s="25">
        <f>MATCH($AI$2,'Category 4'!$1:$1,0)</f>
        <v>4</v>
      </c>
      <c r="AJ3039" s="25">
        <f>INDEX('Category 4'!$A$1:$DU$871,'Other Equipments'!AH3039,'Other Equipments'!AI3039)</f>
        <v>101.2</v>
      </c>
      <c r="AK3039" s="25">
        <f>MATCH($AK$2,'Category 4'!$1:$1,0)</f>
        <v>124</v>
      </c>
      <c r="AL3039" s="28">
        <f>INDEX('Category 4'!$A$1:$DU$871,'Other Equipments'!AH3039,'Other Equipments'!AK3039)</f>
        <v>146.6</v>
      </c>
      <c r="AM3039" s="18">
        <f t="shared" si="499"/>
        <v>1.4486166007905137</v>
      </c>
      <c r="AN3039" s="20">
        <v>0.05</v>
      </c>
      <c r="AO3039" s="62">
        <f t="shared" si="495"/>
        <v>0.31666666666666665</v>
      </c>
      <c r="AP3039" s="74"/>
      <c r="AQ3039" s="263">
        <f t="shared" si="496"/>
        <v>3.384799727257171</v>
      </c>
      <c r="AR3039" s="63">
        <f t="shared" si="497"/>
        <v>4373.3553999690293</v>
      </c>
      <c r="AS3039" s="71">
        <f t="shared" si="500"/>
        <v>43891.713701826156</v>
      </c>
      <c r="AT3039" s="72">
        <f t="shared" si="498"/>
        <v>0</v>
      </c>
      <c r="AU3039" s="37">
        <v>0.1</v>
      </c>
      <c r="AV3039" s="72">
        <f t="shared" si="501"/>
        <v>218.66776999845149</v>
      </c>
    </row>
    <row r="3040" spans="2:48" x14ac:dyDescent="0.2">
      <c r="B3040" s="96">
        <v>3037</v>
      </c>
      <c r="C3040" s="60" t="s">
        <v>1002</v>
      </c>
      <c r="D3040" s="60" t="s">
        <v>5459</v>
      </c>
      <c r="E3040" s="60" t="s">
        <v>5580</v>
      </c>
      <c r="F3040" s="281">
        <v>40634</v>
      </c>
      <c r="G3040" s="61">
        <f t="shared" si="493"/>
        <v>40634</v>
      </c>
      <c r="H3040" s="70">
        <v>44715</v>
      </c>
      <c r="I3040" s="62">
        <f t="shared" si="494"/>
        <v>11.180821917808219</v>
      </c>
      <c r="J3040" s="96">
        <v>3</v>
      </c>
      <c r="K3040" s="266">
        <v>0</v>
      </c>
      <c r="L3040" s="1"/>
      <c r="M3040" s="1"/>
      <c r="N3040" s="1"/>
      <c r="O3040" s="1"/>
      <c r="P3040" s="1"/>
      <c r="Q3040" s="1"/>
      <c r="R3040" s="62">
        <v>1</v>
      </c>
      <c r="S3040" s="1"/>
      <c r="T3040" s="1"/>
      <c r="U3040" s="1"/>
      <c r="V3040" s="1"/>
      <c r="W3040" s="1"/>
      <c r="X3040" s="1"/>
      <c r="Y3040" s="62">
        <v>1</v>
      </c>
      <c r="Z3040" s="196" t="s">
        <v>4066</v>
      </c>
      <c r="AA3040" s="19">
        <f>MATCH(Z3040,'Category 3'!$A:$A,0)</f>
        <v>699</v>
      </c>
      <c r="AB3040" s="19">
        <f>MATCH(G3040,'Category 3'!$1:$1,0)</f>
        <v>79</v>
      </c>
      <c r="AC3040" s="19">
        <f>INDEX('Category 3'!$1:$1048576,'Other Equipments'!AA3040,'Other Equipments'!AB3040)</f>
        <v>127.2</v>
      </c>
      <c r="AD3040" s="19">
        <f>MATCH($AD$2,'Category 3'!$1:$1,0)</f>
        <v>90</v>
      </c>
      <c r="AE3040" s="19">
        <f>INDEX('Category 3'!$1:$1048576,'Other Equipments'!AA3040,'Other Equipments'!AD3040)</f>
        <v>130.9</v>
      </c>
      <c r="AF3040" s="19">
        <f t="shared" si="492"/>
        <v>1.0290880503144655</v>
      </c>
      <c r="AG3040" s="199" t="s">
        <v>2776</v>
      </c>
      <c r="AH3040" s="25">
        <f>MATCH(AG3040,'Category 4'!$A:$A,0)</f>
        <v>713</v>
      </c>
      <c r="AI3040" s="25">
        <f>MATCH($AI$2,'Category 4'!$1:$1,0)</f>
        <v>4</v>
      </c>
      <c r="AJ3040" s="25">
        <f>INDEX('Category 4'!$A$1:$DU$871,'Other Equipments'!AH3040,'Other Equipments'!AI3040)</f>
        <v>101.2</v>
      </c>
      <c r="AK3040" s="25">
        <f>MATCH($AK$2,'Category 4'!$1:$1,0)</f>
        <v>124</v>
      </c>
      <c r="AL3040" s="28">
        <f>INDEX('Category 4'!$A$1:$DU$871,'Other Equipments'!AH3040,'Other Equipments'!AK3040)</f>
        <v>146.6</v>
      </c>
      <c r="AM3040" s="18">
        <f t="shared" si="499"/>
        <v>1.4486166007905137</v>
      </c>
      <c r="AN3040" s="20">
        <v>0.05</v>
      </c>
      <c r="AO3040" s="62">
        <f t="shared" si="495"/>
        <v>0.31666666666666665</v>
      </c>
      <c r="AP3040" s="74"/>
      <c r="AQ3040" s="263">
        <f t="shared" si="496"/>
        <v>0.49075403336067813</v>
      </c>
      <c r="AR3040" s="63">
        <f t="shared" si="497"/>
        <v>0</v>
      </c>
      <c r="AS3040" s="71">
        <f t="shared" si="500"/>
        <v>0</v>
      </c>
      <c r="AT3040" s="72">
        <f t="shared" si="498"/>
        <v>0</v>
      </c>
      <c r="AU3040" s="37">
        <v>0.1</v>
      </c>
      <c r="AV3040" s="72">
        <f t="shared" si="501"/>
        <v>0</v>
      </c>
    </row>
    <row r="3041" spans="2:48" x14ac:dyDescent="0.2">
      <c r="B3041" s="96">
        <v>3038</v>
      </c>
      <c r="C3041" s="60" t="s">
        <v>1002</v>
      </c>
      <c r="D3041" s="60" t="s">
        <v>5459</v>
      </c>
      <c r="E3041" s="60" t="s">
        <v>5597</v>
      </c>
      <c r="F3041" s="281">
        <v>33373</v>
      </c>
      <c r="G3041" s="61">
        <f t="shared" si="493"/>
        <v>33359</v>
      </c>
      <c r="H3041" s="70">
        <v>44715</v>
      </c>
      <c r="I3041" s="62">
        <f t="shared" si="494"/>
        <v>31.073972602739726</v>
      </c>
      <c r="J3041" s="96">
        <v>3</v>
      </c>
      <c r="K3041" s="266">
        <v>1056.45</v>
      </c>
      <c r="L3041" s="123" t="s">
        <v>6371</v>
      </c>
      <c r="M3041" s="1">
        <f>MATCH(L3041,'Category 1'!$A:$A,0)</f>
        <v>508</v>
      </c>
      <c r="N3041" s="1">
        <f>MATCH(G3041,'Category 1'!$1:$1,0)</f>
        <v>112</v>
      </c>
      <c r="O3041" s="1">
        <f>INDEX('Category 1'!$1:$1048576,'Other Equipments'!M3041,'Other Equipments'!N3041)</f>
        <v>182.9</v>
      </c>
      <c r="P3041" s="1">
        <f>MATCH($P$2,'Category 1'!$1:$1,0)</f>
        <v>215</v>
      </c>
      <c r="Q3041" s="1">
        <f>INDEX('Category 1'!$1:$1048576,'Other Equipments'!M3041,'Other Equipments'!P3041)</f>
        <v>329.4</v>
      </c>
      <c r="R3041" s="318">
        <f>Q3041/O3041</f>
        <v>1.8009841443411698</v>
      </c>
      <c r="S3041" s="123" t="s">
        <v>6371</v>
      </c>
      <c r="T3041" s="1">
        <f>MATCH(S3041,'Category 2'!$A:$A,0)</f>
        <v>484</v>
      </c>
      <c r="U3041" s="1">
        <f>MATCH($U$2,'Category 2'!$1:$1,0)</f>
        <v>4</v>
      </c>
      <c r="V3041" s="1">
        <f>INDEX('Category 2'!$A$1:$BM$542,'Other Equipments'!T3041,'Other Equipments'!U3041)</f>
        <v>118</v>
      </c>
      <c r="W3041" s="1">
        <f>MATCH($W$2,'Category 2'!$1:$1,0)</f>
        <v>63</v>
      </c>
      <c r="X3041" s="1">
        <f>INDEX('Category 2'!$A$1:$BM$542,'Other Equipments'!T3041,'Other Equipments'!W3041)</f>
        <v>141.30000000000001</v>
      </c>
      <c r="Y3041" s="62">
        <f>X3041/V3041</f>
        <v>1.1974576271186441</v>
      </c>
      <c r="Z3041" s="196" t="s">
        <v>4066</v>
      </c>
      <c r="AA3041" s="19">
        <f>MATCH(Z3041,'Category 3'!$A:$A,0)</f>
        <v>699</v>
      </c>
      <c r="AB3041" s="19">
        <f>MATCH($AB$2,'Category 3'!$1:$1,0)</f>
        <v>4</v>
      </c>
      <c r="AC3041" s="19">
        <f>INDEX('Category 3'!$1:$1048576,'Other Equipments'!AA3041,'Other Equipments'!AB3041)</f>
        <v>100.4</v>
      </c>
      <c r="AD3041" s="19">
        <f>MATCH($AD$2,'Category 3'!$1:$1,0)</f>
        <v>90</v>
      </c>
      <c r="AE3041" s="19">
        <f>INDEX('Category 3'!$1:$1048576,'Other Equipments'!AA3041,'Other Equipments'!AD3041)</f>
        <v>130.9</v>
      </c>
      <c r="AF3041" s="19">
        <f t="shared" si="492"/>
        <v>1.3037848605577689</v>
      </c>
      <c r="AG3041" s="199" t="s">
        <v>2682</v>
      </c>
      <c r="AH3041" s="25">
        <f>MATCH(AG3041,'Category 4'!$A:$A,0)</f>
        <v>666</v>
      </c>
      <c r="AI3041" s="25">
        <f>MATCH($AI$2,'Category 4'!$1:$1,0)</f>
        <v>4</v>
      </c>
      <c r="AJ3041" s="25">
        <f>INDEX('Category 4'!$A$1:$DU$871,'Other Equipments'!AH3041,'Other Equipments'!AI3041)</f>
        <v>104.1</v>
      </c>
      <c r="AK3041" s="25">
        <f>MATCH($AK$2,'Category 4'!$1:$1,0)</f>
        <v>124</v>
      </c>
      <c r="AL3041" s="28">
        <f>INDEX('Category 4'!$A$1:$DU$871,'Other Equipments'!AH3041,'Other Equipments'!AK3041)</f>
        <v>125.9</v>
      </c>
      <c r="AM3041" s="18">
        <f t="shared" si="499"/>
        <v>1.2094140249759848</v>
      </c>
      <c r="AN3041" s="20">
        <v>0.05</v>
      </c>
      <c r="AO3041" s="62">
        <f t="shared" si="495"/>
        <v>0.31666666666666665</v>
      </c>
      <c r="AP3041" s="74"/>
      <c r="AQ3041" s="263">
        <f t="shared" si="496"/>
        <v>2.4005641987325026</v>
      </c>
      <c r="AR3041" s="63">
        <f t="shared" si="497"/>
        <v>3592.5260477509523</v>
      </c>
      <c r="AS3041" s="71">
        <f t="shared" si="500"/>
        <v>35350.784394439943</v>
      </c>
      <c r="AT3041" s="72">
        <f t="shared" si="498"/>
        <v>0</v>
      </c>
      <c r="AU3041" s="37">
        <v>0.1</v>
      </c>
      <c r="AV3041" s="72">
        <f t="shared" si="501"/>
        <v>179.62630238754764</v>
      </c>
    </row>
    <row r="3042" spans="2:48" x14ac:dyDescent="0.2">
      <c r="B3042" s="96">
        <v>3039</v>
      </c>
      <c r="C3042" s="60" t="s">
        <v>1002</v>
      </c>
      <c r="D3042" s="60" t="s">
        <v>5459</v>
      </c>
      <c r="E3042" s="60" t="s">
        <v>5598</v>
      </c>
      <c r="F3042" s="281">
        <v>40634</v>
      </c>
      <c r="G3042" s="61">
        <f t="shared" si="493"/>
        <v>40634</v>
      </c>
      <c r="H3042" s="70">
        <v>44715</v>
      </c>
      <c r="I3042" s="62">
        <f t="shared" si="494"/>
        <v>11.180821917808219</v>
      </c>
      <c r="J3042" s="96">
        <v>3</v>
      </c>
      <c r="K3042" s="266">
        <v>0</v>
      </c>
      <c r="L3042" s="1"/>
      <c r="M3042" s="1"/>
      <c r="N3042" s="1"/>
      <c r="O3042" s="1"/>
      <c r="P3042" s="1"/>
      <c r="Q3042" s="1"/>
      <c r="R3042" s="62">
        <v>1</v>
      </c>
      <c r="S3042" s="1"/>
      <c r="T3042" s="1"/>
      <c r="U3042" s="1"/>
      <c r="V3042" s="1"/>
      <c r="W3042" s="1"/>
      <c r="X3042" s="1"/>
      <c r="Y3042" s="62">
        <v>1</v>
      </c>
      <c r="Z3042" s="196" t="s">
        <v>4066</v>
      </c>
      <c r="AA3042" s="19">
        <f>MATCH(Z3042,'Category 3'!$A:$A,0)</f>
        <v>699</v>
      </c>
      <c r="AB3042" s="19">
        <f>MATCH(G3042,'Category 3'!$1:$1,0)</f>
        <v>79</v>
      </c>
      <c r="AC3042" s="19">
        <f>INDEX('Category 3'!$1:$1048576,'Other Equipments'!AA3042,'Other Equipments'!AB3042)</f>
        <v>127.2</v>
      </c>
      <c r="AD3042" s="19">
        <f>MATCH($AD$2,'Category 3'!$1:$1,0)</f>
        <v>90</v>
      </c>
      <c r="AE3042" s="19">
        <f>INDEX('Category 3'!$1:$1048576,'Other Equipments'!AA3042,'Other Equipments'!AD3042)</f>
        <v>130.9</v>
      </c>
      <c r="AF3042" s="19">
        <f t="shared" si="492"/>
        <v>1.0290880503144655</v>
      </c>
      <c r="AG3042" s="199" t="s">
        <v>2682</v>
      </c>
      <c r="AH3042" s="25">
        <f>MATCH(AG3042,'Category 4'!$A:$A,0)</f>
        <v>666</v>
      </c>
      <c r="AI3042" s="25">
        <f>MATCH($AI$2,'Category 4'!$1:$1,0)</f>
        <v>4</v>
      </c>
      <c r="AJ3042" s="25">
        <f>INDEX('Category 4'!$A$1:$DU$871,'Other Equipments'!AH3042,'Other Equipments'!AI3042)</f>
        <v>104.1</v>
      </c>
      <c r="AK3042" s="25">
        <f>MATCH($AK$2,'Category 4'!$1:$1,0)</f>
        <v>124</v>
      </c>
      <c r="AL3042" s="28">
        <f>INDEX('Category 4'!$A$1:$DU$871,'Other Equipments'!AH3042,'Other Equipments'!AK3042)</f>
        <v>125.9</v>
      </c>
      <c r="AM3042" s="18">
        <f t="shared" si="499"/>
        <v>1.2094140249759848</v>
      </c>
      <c r="AN3042" s="20">
        <v>0.05</v>
      </c>
      <c r="AO3042" s="62">
        <f t="shared" si="495"/>
        <v>0.31666666666666665</v>
      </c>
      <c r="AP3042" s="74"/>
      <c r="AQ3042" s="263">
        <f t="shared" si="496"/>
        <v>0.24459352098550657</v>
      </c>
      <c r="AR3042" s="63">
        <f t="shared" si="497"/>
        <v>0</v>
      </c>
      <c r="AS3042" s="71">
        <f t="shared" si="500"/>
        <v>0</v>
      </c>
      <c r="AT3042" s="72">
        <f t="shared" si="498"/>
        <v>0</v>
      </c>
      <c r="AU3042" s="37">
        <v>0.1</v>
      </c>
      <c r="AV3042" s="72">
        <f t="shared" si="501"/>
        <v>0</v>
      </c>
    </row>
    <row r="3043" spans="2:48" x14ac:dyDescent="0.2">
      <c r="B3043" s="96">
        <v>3040</v>
      </c>
      <c r="C3043" s="60" t="s">
        <v>1002</v>
      </c>
      <c r="D3043" s="60" t="s">
        <v>5459</v>
      </c>
      <c r="E3043" s="60" t="s">
        <v>5597</v>
      </c>
      <c r="F3043" s="281">
        <v>33373</v>
      </c>
      <c r="G3043" s="61">
        <f t="shared" si="493"/>
        <v>33359</v>
      </c>
      <c r="H3043" s="70">
        <v>44715</v>
      </c>
      <c r="I3043" s="62">
        <f t="shared" si="494"/>
        <v>31.073972602739726</v>
      </c>
      <c r="J3043" s="96">
        <v>3</v>
      </c>
      <c r="K3043" s="266">
        <v>1056.45</v>
      </c>
      <c r="L3043" s="123" t="s">
        <v>6371</v>
      </c>
      <c r="M3043" s="1">
        <f>MATCH(L3043,'Category 1'!$A:$A,0)</f>
        <v>508</v>
      </c>
      <c r="N3043" s="1">
        <f>MATCH(G3043,'Category 1'!$1:$1,0)</f>
        <v>112</v>
      </c>
      <c r="O3043" s="1">
        <f>INDEX('Category 1'!$1:$1048576,'Other Equipments'!M3043,'Other Equipments'!N3043)</f>
        <v>182.9</v>
      </c>
      <c r="P3043" s="1">
        <f>MATCH($P$2,'Category 1'!$1:$1,0)</f>
        <v>215</v>
      </c>
      <c r="Q3043" s="1">
        <f>INDEX('Category 1'!$1:$1048576,'Other Equipments'!M3043,'Other Equipments'!P3043)</f>
        <v>329.4</v>
      </c>
      <c r="R3043" s="318">
        <f>Q3043/O3043</f>
        <v>1.8009841443411698</v>
      </c>
      <c r="S3043" s="123" t="s">
        <v>6371</v>
      </c>
      <c r="T3043" s="1">
        <f>MATCH(S3043,'Category 2'!$A:$A,0)</f>
        <v>484</v>
      </c>
      <c r="U3043" s="1">
        <f>MATCH($U$2,'Category 2'!$1:$1,0)</f>
        <v>4</v>
      </c>
      <c r="V3043" s="1">
        <f>INDEX('Category 2'!$A$1:$BM$542,'Other Equipments'!T3043,'Other Equipments'!U3043)</f>
        <v>118</v>
      </c>
      <c r="W3043" s="1">
        <f>MATCH($W$2,'Category 2'!$1:$1,0)</f>
        <v>63</v>
      </c>
      <c r="X3043" s="1">
        <f>INDEX('Category 2'!$A$1:$BM$542,'Other Equipments'!T3043,'Other Equipments'!W3043)</f>
        <v>141.30000000000001</v>
      </c>
      <c r="Y3043" s="62">
        <f>X3043/V3043</f>
        <v>1.1974576271186441</v>
      </c>
      <c r="Z3043" s="196" t="s">
        <v>4066</v>
      </c>
      <c r="AA3043" s="19">
        <f>MATCH(Z3043,'Category 3'!$A:$A,0)</f>
        <v>699</v>
      </c>
      <c r="AB3043" s="19">
        <f>MATCH($AB$2,'Category 3'!$1:$1,0)</f>
        <v>4</v>
      </c>
      <c r="AC3043" s="19">
        <f>INDEX('Category 3'!$1:$1048576,'Other Equipments'!AA3043,'Other Equipments'!AB3043)</f>
        <v>100.4</v>
      </c>
      <c r="AD3043" s="19">
        <f>MATCH($AD$2,'Category 3'!$1:$1,0)</f>
        <v>90</v>
      </c>
      <c r="AE3043" s="19">
        <f>INDEX('Category 3'!$1:$1048576,'Other Equipments'!AA3043,'Other Equipments'!AD3043)</f>
        <v>130.9</v>
      </c>
      <c r="AF3043" s="19">
        <f t="shared" si="492"/>
        <v>1.3037848605577689</v>
      </c>
      <c r="AG3043" s="199" t="s">
        <v>2682</v>
      </c>
      <c r="AH3043" s="25">
        <f>MATCH(AG3043,'Category 4'!$A:$A,0)</f>
        <v>666</v>
      </c>
      <c r="AI3043" s="25">
        <f>MATCH($AI$2,'Category 4'!$1:$1,0)</f>
        <v>4</v>
      </c>
      <c r="AJ3043" s="25">
        <f>INDEX('Category 4'!$A$1:$DU$871,'Other Equipments'!AH3043,'Other Equipments'!AI3043)</f>
        <v>104.1</v>
      </c>
      <c r="AK3043" s="25">
        <f>MATCH($AK$2,'Category 4'!$1:$1,0)</f>
        <v>124</v>
      </c>
      <c r="AL3043" s="28">
        <f>INDEX('Category 4'!$A$1:$DU$871,'Other Equipments'!AH3043,'Other Equipments'!AK3043)</f>
        <v>125.9</v>
      </c>
      <c r="AM3043" s="18">
        <f t="shared" si="499"/>
        <v>1.2094140249759848</v>
      </c>
      <c r="AN3043" s="20">
        <v>0.05</v>
      </c>
      <c r="AO3043" s="62">
        <f t="shared" si="495"/>
        <v>0.31666666666666665</v>
      </c>
      <c r="AP3043" s="74"/>
      <c r="AQ3043" s="263">
        <f t="shared" si="496"/>
        <v>2.4005641987325026</v>
      </c>
      <c r="AR3043" s="63">
        <f t="shared" si="497"/>
        <v>3592.5260477509523</v>
      </c>
      <c r="AS3043" s="71">
        <f t="shared" si="500"/>
        <v>35350.784394439943</v>
      </c>
      <c r="AT3043" s="72">
        <f t="shared" si="498"/>
        <v>0</v>
      </c>
      <c r="AU3043" s="37">
        <v>0.1</v>
      </c>
      <c r="AV3043" s="72">
        <f t="shared" si="501"/>
        <v>179.62630238754764</v>
      </c>
    </row>
    <row r="3044" spans="2:48" x14ac:dyDescent="0.2">
      <c r="B3044" s="96">
        <v>3041</v>
      </c>
      <c r="C3044" s="60" t="s">
        <v>1002</v>
      </c>
      <c r="D3044" s="60" t="s">
        <v>5459</v>
      </c>
      <c r="E3044" s="60" t="s">
        <v>5598</v>
      </c>
      <c r="F3044" s="281">
        <v>40634</v>
      </c>
      <c r="G3044" s="61">
        <f t="shared" si="493"/>
        <v>40634</v>
      </c>
      <c r="H3044" s="70">
        <v>44715</v>
      </c>
      <c r="I3044" s="62">
        <f t="shared" si="494"/>
        <v>11.180821917808219</v>
      </c>
      <c r="J3044" s="96">
        <v>3</v>
      </c>
      <c r="K3044" s="266">
        <v>0</v>
      </c>
      <c r="L3044" s="1"/>
      <c r="M3044" s="1"/>
      <c r="N3044" s="1"/>
      <c r="O3044" s="1"/>
      <c r="P3044" s="1"/>
      <c r="Q3044" s="1"/>
      <c r="R3044" s="62">
        <v>1</v>
      </c>
      <c r="S3044" s="1"/>
      <c r="T3044" s="1"/>
      <c r="U3044" s="1"/>
      <c r="V3044" s="1"/>
      <c r="W3044" s="1"/>
      <c r="X3044" s="1"/>
      <c r="Y3044" s="62">
        <v>1</v>
      </c>
      <c r="Z3044" s="196" t="s">
        <v>4066</v>
      </c>
      <c r="AA3044" s="19">
        <f>MATCH(Z3044,'Category 3'!$A:$A,0)</f>
        <v>699</v>
      </c>
      <c r="AB3044" s="19">
        <f>MATCH(G3044,'Category 3'!$1:$1,0)</f>
        <v>79</v>
      </c>
      <c r="AC3044" s="19">
        <f>INDEX('Category 3'!$1:$1048576,'Other Equipments'!AA3044,'Other Equipments'!AB3044)</f>
        <v>127.2</v>
      </c>
      <c r="AD3044" s="19">
        <f>MATCH($AD$2,'Category 3'!$1:$1,0)</f>
        <v>90</v>
      </c>
      <c r="AE3044" s="19">
        <f>INDEX('Category 3'!$1:$1048576,'Other Equipments'!AA3044,'Other Equipments'!AD3044)</f>
        <v>130.9</v>
      </c>
      <c r="AF3044" s="19">
        <f t="shared" si="492"/>
        <v>1.0290880503144655</v>
      </c>
      <c r="AG3044" s="199" t="s">
        <v>2682</v>
      </c>
      <c r="AH3044" s="25">
        <f>MATCH(AG3044,'Category 4'!$A:$A,0)</f>
        <v>666</v>
      </c>
      <c r="AI3044" s="25">
        <f>MATCH($AI$2,'Category 4'!$1:$1,0)</f>
        <v>4</v>
      </c>
      <c r="AJ3044" s="25">
        <f>INDEX('Category 4'!$A$1:$DU$871,'Other Equipments'!AH3044,'Other Equipments'!AI3044)</f>
        <v>104.1</v>
      </c>
      <c r="AK3044" s="25">
        <f>MATCH($AK$2,'Category 4'!$1:$1,0)</f>
        <v>124</v>
      </c>
      <c r="AL3044" s="28">
        <f>INDEX('Category 4'!$A$1:$DU$871,'Other Equipments'!AH3044,'Other Equipments'!AK3044)</f>
        <v>125.9</v>
      </c>
      <c r="AM3044" s="18">
        <f t="shared" si="499"/>
        <v>1.2094140249759848</v>
      </c>
      <c r="AN3044" s="20">
        <v>0.05</v>
      </c>
      <c r="AO3044" s="62">
        <f t="shared" si="495"/>
        <v>0.31666666666666665</v>
      </c>
      <c r="AP3044" s="74"/>
      <c r="AQ3044" s="263">
        <f t="shared" si="496"/>
        <v>0.24459352098550657</v>
      </c>
      <c r="AR3044" s="63">
        <f t="shared" si="497"/>
        <v>0</v>
      </c>
      <c r="AS3044" s="71">
        <f t="shared" si="500"/>
        <v>0</v>
      </c>
      <c r="AT3044" s="72">
        <f t="shared" si="498"/>
        <v>0</v>
      </c>
      <c r="AU3044" s="37">
        <v>0.1</v>
      </c>
      <c r="AV3044" s="72">
        <f t="shared" si="501"/>
        <v>0</v>
      </c>
    </row>
    <row r="3045" spans="2:48" x14ac:dyDescent="0.2">
      <c r="B3045" s="96">
        <v>3042</v>
      </c>
      <c r="C3045" s="60" t="s">
        <v>1002</v>
      </c>
      <c r="D3045" s="60" t="s">
        <v>5459</v>
      </c>
      <c r="E3045" s="60" t="s">
        <v>5597</v>
      </c>
      <c r="F3045" s="281">
        <v>33373</v>
      </c>
      <c r="G3045" s="61">
        <f t="shared" si="493"/>
        <v>33359</v>
      </c>
      <c r="H3045" s="70">
        <v>44715</v>
      </c>
      <c r="I3045" s="62">
        <f t="shared" si="494"/>
        <v>31.073972602739726</v>
      </c>
      <c r="J3045" s="96">
        <v>3</v>
      </c>
      <c r="K3045" s="266">
        <v>1056.45</v>
      </c>
      <c r="L3045" s="123" t="s">
        <v>6371</v>
      </c>
      <c r="M3045" s="1">
        <f>MATCH(L3045,'Category 1'!$A:$A,0)</f>
        <v>508</v>
      </c>
      <c r="N3045" s="1">
        <f>MATCH(G3045,'Category 1'!$1:$1,0)</f>
        <v>112</v>
      </c>
      <c r="O3045" s="1">
        <f>INDEX('Category 1'!$1:$1048576,'Other Equipments'!M3045,'Other Equipments'!N3045)</f>
        <v>182.9</v>
      </c>
      <c r="P3045" s="1">
        <f>MATCH($P$2,'Category 1'!$1:$1,0)</f>
        <v>215</v>
      </c>
      <c r="Q3045" s="1">
        <f>INDEX('Category 1'!$1:$1048576,'Other Equipments'!M3045,'Other Equipments'!P3045)</f>
        <v>329.4</v>
      </c>
      <c r="R3045" s="318">
        <f>Q3045/O3045</f>
        <v>1.8009841443411698</v>
      </c>
      <c r="S3045" s="123" t="s">
        <v>6371</v>
      </c>
      <c r="T3045" s="1">
        <f>MATCH(S3045,'Category 2'!$A:$A,0)</f>
        <v>484</v>
      </c>
      <c r="U3045" s="1">
        <f>MATCH($U$2,'Category 2'!$1:$1,0)</f>
        <v>4</v>
      </c>
      <c r="V3045" s="1">
        <f>INDEX('Category 2'!$A$1:$BM$542,'Other Equipments'!T3045,'Other Equipments'!U3045)</f>
        <v>118</v>
      </c>
      <c r="W3045" s="1">
        <f>MATCH($W$2,'Category 2'!$1:$1,0)</f>
        <v>63</v>
      </c>
      <c r="X3045" s="1">
        <f>INDEX('Category 2'!$A$1:$BM$542,'Other Equipments'!T3045,'Other Equipments'!W3045)</f>
        <v>141.30000000000001</v>
      </c>
      <c r="Y3045" s="62">
        <f>X3045/V3045</f>
        <v>1.1974576271186441</v>
      </c>
      <c r="Z3045" s="196" t="s">
        <v>4066</v>
      </c>
      <c r="AA3045" s="19">
        <f>MATCH(Z3045,'Category 3'!$A:$A,0)</f>
        <v>699</v>
      </c>
      <c r="AB3045" s="19">
        <f>MATCH($AB$2,'Category 3'!$1:$1,0)</f>
        <v>4</v>
      </c>
      <c r="AC3045" s="19">
        <f>INDEX('Category 3'!$1:$1048576,'Other Equipments'!AA3045,'Other Equipments'!AB3045)</f>
        <v>100.4</v>
      </c>
      <c r="AD3045" s="19">
        <f>MATCH($AD$2,'Category 3'!$1:$1,0)</f>
        <v>90</v>
      </c>
      <c r="AE3045" s="19">
        <f>INDEX('Category 3'!$1:$1048576,'Other Equipments'!AA3045,'Other Equipments'!AD3045)</f>
        <v>130.9</v>
      </c>
      <c r="AF3045" s="19">
        <f t="shared" si="492"/>
        <v>1.3037848605577689</v>
      </c>
      <c r="AG3045" s="199" t="s">
        <v>2682</v>
      </c>
      <c r="AH3045" s="25">
        <f>MATCH(AG3045,'Category 4'!$A:$A,0)</f>
        <v>666</v>
      </c>
      <c r="AI3045" s="25">
        <f>MATCH($AI$2,'Category 4'!$1:$1,0)</f>
        <v>4</v>
      </c>
      <c r="AJ3045" s="25">
        <f>INDEX('Category 4'!$A$1:$DU$871,'Other Equipments'!AH3045,'Other Equipments'!AI3045)</f>
        <v>104.1</v>
      </c>
      <c r="AK3045" s="25">
        <f>MATCH($AK$2,'Category 4'!$1:$1,0)</f>
        <v>124</v>
      </c>
      <c r="AL3045" s="28">
        <f>INDEX('Category 4'!$A$1:$DU$871,'Other Equipments'!AH3045,'Other Equipments'!AK3045)</f>
        <v>125.9</v>
      </c>
      <c r="AM3045" s="18">
        <f t="shared" si="499"/>
        <v>1.2094140249759848</v>
      </c>
      <c r="AN3045" s="20">
        <v>0.05</v>
      </c>
      <c r="AO3045" s="62">
        <f t="shared" si="495"/>
        <v>0.31666666666666665</v>
      </c>
      <c r="AP3045" s="74"/>
      <c r="AQ3045" s="263">
        <f t="shared" si="496"/>
        <v>2.4005641987325026</v>
      </c>
      <c r="AR3045" s="63">
        <f t="shared" si="497"/>
        <v>3592.5260477509523</v>
      </c>
      <c r="AS3045" s="71">
        <f t="shared" si="500"/>
        <v>35350.784394439943</v>
      </c>
      <c r="AT3045" s="72">
        <f t="shared" si="498"/>
        <v>0</v>
      </c>
      <c r="AU3045" s="37">
        <v>0.1</v>
      </c>
      <c r="AV3045" s="72">
        <f t="shared" si="501"/>
        <v>179.62630238754764</v>
      </c>
    </row>
    <row r="3046" spans="2:48" x14ac:dyDescent="0.2">
      <c r="B3046" s="96">
        <v>3043</v>
      </c>
      <c r="C3046" s="60" t="s">
        <v>1002</v>
      </c>
      <c r="D3046" s="60" t="s">
        <v>5459</v>
      </c>
      <c r="E3046" s="60" t="s">
        <v>5597</v>
      </c>
      <c r="F3046" s="281">
        <v>40634</v>
      </c>
      <c r="G3046" s="61">
        <f t="shared" si="493"/>
        <v>40634</v>
      </c>
      <c r="H3046" s="70">
        <v>44715</v>
      </c>
      <c r="I3046" s="62">
        <f t="shared" si="494"/>
        <v>11.180821917808219</v>
      </c>
      <c r="J3046" s="96">
        <v>3</v>
      </c>
      <c r="K3046" s="266">
        <v>0</v>
      </c>
      <c r="L3046" s="1"/>
      <c r="M3046" s="1"/>
      <c r="N3046" s="1"/>
      <c r="O3046" s="1"/>
      <c r="P3046" s="1"/>
      <c r="Q3046" s="1"/>
      <c r="R3046" s="62">
        <v>1</v>
      </c>
      <c r="S3046" s="1"/>
      <c r="T3046" s="1"/>
      <c r="U3046" s="1"/>
      <c r="V3046" s="1"/>
      <c r="W3046" s="1"/>
      <c r="X3046" s="1"/>
      <c r="Y3046" s="62">
        <v>1</v>
      </c>
      <c r="Z3046" s="196" t="s">
        <v>4066</v>
      </c>
      <c r="AA3046" s="19">
        <f>MATCH(Z3046,'Category 3'!$A:$A,0)</f>
        <v>699</v>
      </c>
      <c r="AB3046" s="19">
        <f>MATCH(G3046,'Category 3'!$1:$1,0)</f>
        <v>79</v>
      </c>
      <c r="AC3046" s="19">
        <f>INDEX('Category 3'!$1:$1048576,'Other Equipments'!AA3046,'Other Equipments'!AB3046)</f>
        <v>127.2</v>
      </c>
      <c r="AD3046" s="19">
        <f>MATCH($AD$2,'Category 3'!$1:$1,0)</f>
        <v>90</v>
      </c>
      <c r="AE3046" s="19">
        <f>INDEX('Category 3'!$1:$1048576,'Other Equipments'!AA3046,'Other Equipments'!AD3046)</f>
        <v>130.9</v>
      </c>
      <c r="AF3046" s="19">
        <f t="shared" si="492"/>
        <v>1.0290880503144655</v>
      </c>
      <c r="AG3046" s="199" t="s">
        <v>2682</v>
      </c>
      <c r="AH3046" s="25">
        <f>MATCH(AG3046,'Category 4'!$A:$A,0)</f>
        <v>666</v>
      </c>
      <c r="AI3046" s="25">
        <f>MATCH($AI$2,'Category 4'!$1:$1,0)</f>
        <v>4</v>
      </c>
      <c r="AJ3046" s="25">
        <f>INDEX('Category 4'!$A$1:$DU$871,'Other Equipments'!AH3046,'Other Equipments'!AI3046)</f>
        <v>104.1</v>
      </c>
      <c r="AK3046" s="25">
        <f>MATCH($AK$2,'Category 4'!$1:$1,0)</f>
        <v>124</v>
      </c>
      <c r="AL3046" s="28">
        <f>INDEX('Category 4'!$A$1:$DU$871,'Other Equipments'!AH3046,'Other Equipments'!AK3046)</f>
        <v>125.9</v>
      </c>
      <c r="AM3046" s="18">
        <f t="shared" si="499"/>
        <v>1.2094140249759848</v>
      </c>
      <c r="AN3046" s="20">
        <v>0.05</v>
      </c>
      <c r="AO3046" s="62">
        <f t="shared" si="495"/>
        <v>0.31666666666666665</v>
      </c>
      <c r="AP3046" s="74"/>
      <c r="AQ3046" s="263">
        <f t="shared" si="496"/>
        <v>0.24459352098550657</v>
      </c>
      <c r="AR3046" s="63">
        <f t="shared" si="497"/>
        <v>0</v>
      </c>
      <c r="AS3046" s="71">
        <f t="shared" si="500"/>
        <v>0</v>
      </c>
      <c r="AT3046" s="72">
        <f t="shared" si="498"/>
        <v>0</v>
      </c>
      <c r="AU3046" s="37">
        <v>0.1</v>
      </c>
      <c r="AV3046" s="72">
        <f t="shared" si="501"/>
        <v>0</v>
      </c>
    </row>
    <row r="3047" spans="2:48" x14ac:dyDescent="0.2">
      <c r="B3047" s="96">
        <v>3044</v>
      </c>
      <c r="C3047" s="60" t="s">
        <v>1002</v>
      </c>
      <c r="D3047" s="60" t="s">
        <v>5459</v>
      </c>
      <c r="E3047" s="60" t="s">
        <v>5597</v>
      </c>
      <c r="F3047" s="281">
        <v>33373</v>
      </c>
      <c r="G3047" s="61">
        <f t="shared" si="493"/>
        <v>33359</v>
      </c>
      <c r="H3047" s="70">
        <v>44715</v>
      </c>
      <c r="I3047" s="62">
        <f t="shared" si="494"/>
        <v>31.073972602739726</v>
      </c>
      <c r="J3047" s="96">
        <v>3</v>
      </c>
      <c r="K3047" s="266">
        <v>1056.45</v>
      </c>
      <c r="L3047" s="123" t="s">
        <v>6371</v>
      </c>
      <c r="M3047" s="1">
        <f>MATCH(L3047,'Category 1'!$A:$A,0)</f>
        <v>508</v>
      </c>
      <c r="N3047" s="1">
        <f>MATCH(G3047,'Category 1'!$1:$1,0)</f>
        <v>112</v>
      </c>
      <c r="O3047" s="1">
        <f>INDEX('Category 1'!$1:$1048576,'Other Equipments'!M3047,'Other Equipments'!N3047)</f>
        <v>182.9</v>
      </c>
      <c r="P3047" s="1">
        <f>MATCH($P$2,'Category 1'!$1:$1,0)</f>
        <v>215</v>
      </c>
      <c r="Q3047" s="1">
        <f>INDEX('Category 1'!$1:$1048576,'Other Equipments'!M3047,'Other Equipments'!P3047)</f>
        <v>329.4</v>
      </c>
      <c r="R3047" s="318">
        <f>Q3047/O3047</f>
        <v>1.8009841443411698</v>
      </c>
      <c r="S3047" s="123" t="s">
        <v>6371</v>
      </c>
      <c r="T3047" s="1">
        <f>MATCH(S3047,'Category 2'!$A:$A,0)</f>
        <v>484</v>
      </c>
      <c r="U3047" s="1">
        <f>MATCH($U$2,'Category 2'!$1:$1,0)</f>
        <v>4</v>
      </c>
      <c r="V3047" s="1">
        <f>INDEX('Category 2'!$A$1:$BM$542,'Other Equipments'!T3047,'Other Equipments'!U3047)</f>
        <v>118</v>
      </c>
      <c r="W3047" s="1">
        <f>MATCH($W$2,'Category 2'!$1:$1,0)</f>
        <v>63</v>
      </c>
      <c r="X3047" s="1">
        <f>INDEX('Category 2'!$A$1:$BM$542,'Other Equipments'!T3047,'Other Equipments'!W3047)</f>
        <v>141.30000000000001</v>
      </c>
      <c r="Y3047" s="62">
        <f>X3047/V3047</f>
        <v>1.1974576271186441</v>
      </c>
      <c r="Z3047" s="196" t="s">
        <v>4066</v>
      </c>
      <c r="AA3047" s="19">
        <f>MATCH(Z3047,'Category 3'!$A:$A,0)</f>
        <v>699</v>
      </c>
      <c r="AB3047" s="19">
        <f>MATCH($AB$2,'Category 3'!$1:$1,0)</f>
        <v>4</v>
      </c>
      <c r="AC3047" s="19">
        <f>INDEX('Category 3'!$1:$1048576,'Other Equipments'!AA3047,'Other Equipments'!AB3047)</f>
        <v>100.4</v>
      </c>
      <c r="AD3047" s="19">
        <f>MATCH($AD$2,'Category 3'!$1:$1,0)</f>
        <v>90</v>
      </c>
      <c r="AE3047" s="19">
        <f>INDEX('Category 3'!$1:$1048576,'Other Equipments'!AA3047,'Other Equipments'!AD3047)</f>
        <v>130.9</v>
      </c>
      <c r="AF3047" s="19">
        <f t="shared" si="492"/>
        <v>1.3037848605577689</v>
      </c>
      <c r="AG3047" s="199" t="s">
        <v>2682</v>
      </c>
      <c r="AH3047" s="25">
        <f>MATCH(AG3047,'Category 4'!$A:$A,0)</f>
        <v>666</v>
      </c>
      <c r="AI3047" s="25">
        <f>MATCH($AI$2,'Category 4'!$1:$1,0)</f>
        <v>4</v>
      </c>
      <c r="AJ3047" s="25">
        <f>INDEX('Category 4'!$A$1:$DU$871,'Other Equipments'!AH3047,'Other Equipments'!AI3047)</f>
        <v>104.1</v>
      </c>
      <c r="AK3047" s="25">
        <f>MATCH($AK$2,'Category 4'!$1:$1,0)</f>
        <v>124</v>
      </c>
      <c r="AL3047" s="28">
        <f>INDEX('Category 4'!$A$1:$DU$871,'Other Equipments'!AH3047,'Other Equipments'!AK3047)</f>
        <v>125.9</v>
      </c>
      <c r="AM3047" s="18">
        <f t="shared" si="499"/>
        <v>1.2094140249759848</v>
      </c>
      <c r="AN3047" s="20">
        <v>0.05</v>
      </c>
      <c r="AO3047" s="62">
        <f t="shared" si="495"/>
        <v>0.31666666666666665</v>
      </c>
      <c r="AP3047" s="74"/>
      <c r="AQ3047" s="263">
        <f t="shared" si="496"/>
        <v>2.4005641987325026</v>
      </c>
      <c r="AR3047" s="63">
        <f t="shared" si="497"/>
        <v>3592.5260477509523</v>
      </c>
      <c r="AS3047" s="71">
        <f t="shared" si="500"/>
        <v>35350.784394439943</v>
      </c>
      <c r="AT3047" s="72">
        <f t="shared" si="498"/>
        <v>0</v>
      </c>
      <c r="AU3047" s="37">
        <v>0.1</v>
      </c>
      <c r="AV3047" s="72">
        <f t="shared" si="501"/>
        <v>179.62630238754764</v>
      </c>
    </row>
    <row r="3048" spans="2:48" x14ac:dyDescent="0.2">
      <c r="B3048" s="96">
        <v>3045</v>
      </c>
      <c r="C3048" s="60" t="s">
        <v>1002</v>
      </c>
      <c r="D3048" s="60" t="s">
        <v>5459</v>
      </c>
      <c r="E3048" s="60" t="s">
        <v>5597</v>
      </c>
      <c r="F3048" s="281">
        <v>40634</v>
      </c>
      <c r="G3048" s="61">
        <f t="shared" si="493"/>
        <v>40634</v>
      </c>
      <c r="H3048" s="70">
        <v>44715</v>
      </c>
      <c r="I3048" s="62">
        <f t="shared" si="494"/>
        <v>11.180821917808219</v>
      </c>
      <c r="J3048" s="96">
        <v>3</v>
      </c>
      <c r="K3048" s="266">
        <v>0</v>
      </c>
      <c r="L3048" s="1"/>
      <c r="M3048" s="1"/>
      <c r="N3048" s="1"/>
      <c r="O3048" s="1"/>
      <c r="P3048" s="1"/>
      <c r="Q3048" s="1"/>
      <c r="R3048" s="62">
        <v>1</v>
      </c>
      <c r="S3048" s="1"/>
      <c r="T3048" s="1"/>
      <c r="U3048" s="1"/>
      <c r="V3048" s="1"/>
      <c r="W3048" s="1"/>
      <c r="X3048" s="1"/>
      <c r="Y3048" s="62">
        <v>1</v>
      </c>
      <c r="Z3048" s="196" t="s">
        <v>4066</v>
      </c>
      <c r="AA3048" s="19">
        <f>MATCH(Z3048,'Category 3'!$A:$A,0)</f>
        <v>699</v>
      </c>
      <c r="AB3048" s="19">
        <f>MATCH(G3048,'Category 3'!$1:$1,0)</f>
        <v>79</v>
      </c>
      <c r="AC3048" s="19">
        <f>INDEX('Category 3'!$1:$1048576,'Other Equipments'!AA3048,'Other Equipments'!AB3048)</f>
        <v>127.2</v>
      </c>
      <c r="AD3048" s="19">
        <f>MATCH($AD$2,'Category 3'!$1:$1,0)</f>
        <v>90</v>
      </c>
      <c r="AE3048" s="19">
        <f>INDEX('Category 3'!$1:$1048576,'Other Equipments'!AA3048,'Other Equipments'!AD3048)</f>
        <v>130.9</v>
      </c>
      <c r="AF3048" s="19">
        <f t="shared" si="492"/>
        <v>1.0290880503144655</v>
      </c>
      <c r="AG3048" s="199" t="s">
        <v>2682</v>
      </c>
      <c r="AH3048" s="25">
        <f>MATCH(AG3048,'Category 4'!$A:$A,0)</f>
        <v>666</v>
      </c>
      <c r="AI3048" s="25">
        <f>MATCH($AI$2,'Category 4'!$1:$1,0)</f>
        <v>4</v>
      </c>
      <c r="AJ3048" s="25">
        <f>INDEX('Category 4'!$A$1:$DU$871,'Other Equipments'!AH3048,'Other Equipments'!AI3048)</f>
        <v>104.1</v>
      </c>
      <c r="AK3048" s="25">
        <f>MATCH($AK$2,'Category 4'!$1:$1,0)</f>
        <v>124</v>
      </c>
      <c r="AL3048" s="28">
        <f>INDEX('Category 4'!$A$1:$DU$871,'Other Equipments'!AH3048,'Other Equipments'!AK3048)</f>
        <v>125.9</v>
      </c>
      <c r="AM3048" s="18">
        <f t="shared" si="499"/>
        <v>1.2094140249759848</v>
      </c>
      <c r="AN3048" s="20">
        <v>0.05</v>
      </c>
      <c r="AO3048" s="62">
        <f t="shared" si="495"/>
        <v>0.31666666666666665</v>
      </c>
      <c r="AP3048" s="74"/>
      <c r="AQ3048" s="263">
        <f t="shared" si="496"/>
        <v>0.24459352098550657</v>
      </c>
      <c r="AR3048" s="63">
        <f t="shared" si="497"/>
        <v>0</v>
      </c>
      <c r="AS3048" s="71">
        <f t="shared" si="500"/>
        <v>0</v>
      </c>
      <c r="AT3048" s="72">
        <f t="shared" si="498"/>
        <v>0</v>
      </c>
      <c r="AU3048" s="37">
        <v>0.1</v>
      </c>
      <c r="AV3048" s="72">
        <f t="shared" si="501"/>
        <v>0</v>
      </c>
    </row>
    <row r="3049" spans="2:48" x14ac:dyDescent="0.2">
      <c r="B3049" s="96">
        <v>3046</v>
      </c>
      <c r="C3049" s="60" t="s">
        <v>1002</v>
      </c>
      <c r="D3049" s="60" t="s">
        <v>5459</v>
      </c>
      <c r="E3049" s="60" t="s">
        <v>5597</v>
      </c>
      <c r="F3049" s="281">
        <v>33373</v>
      </c>
      <c r="G3049" s="61">
        <f t="shared" si="493"/>
        <v>33359</v>
      </c>
      <c r="H3049" s="70">
        <v>44715</v>
      </c>
      <c r="I3049" s="62">
        <f t="shared" si="494"/>
        <v>31.073972602739726</v>
      </c>
      <c r="J3049" s="96">
        <v>3</v>
      </c>
      <c r="K3049" s="266">
        <v>1056.45</v>
      </c>
      <c r="L3049" s="123" t="s">
        <v>6371</v>
      </c>
      <c r="M3049" s="1">
        <f>MATCH(L3049,'Category 1'!$A:$A,0)</f>
        <v>508</v>
      </c>
      <c r="N3049" s="1">
        <f>MATCH(G3049,'Category 1'!$1:$1,0)</f>
        <v>112</v>
      </c>
      <c r="O3049" s="1">
        <f>INDEX('Category 1'!$1:$1048576,'Other Equipments'!M3049,'Other Equipments'!N3049)</f>
        <v>182.9</v>
      </c>
      <c r="P3049" s="1">
        <f>MATCH($P$2,'Category 1'!$1:$1,0)</f>
        <v>215</v>
      </c>
      <c r="Q3049" s="1">
        <f>INDEX('Category 1'!$1:$1048576,'Other Equipments'!M3049,'Other Equipments'!P3049)</f>
        <v>329.4</v>
      </c>
      <c r="R3049" s="318">
        <f>Q3049/O3049</f>
        <v>1.8009841443411698</v>
      </c>
      <c r="S3049" s="123" t="s">
        <v>6371</v>
      </c>
      <c r="T3049" s="1">
        <f>MATCH(S3049,'Category 2'!$A:$A,0)</f>
        <v>484</v>
      </c>
      <c r="U3049" s="1">
        <f>MATCH($U$2,'Category 2'!$1:$1,0)</f>
        <v>4</v>
      </c>
      <c r="V3049" s="1">
        <f>INDEX('Category 2'!$A$1:$BM$542,'Other Equipments'!T3049,'Other Equipments'!U3049)</f>
        <v>118</v>
      </c>
      <c r="W3049" s="1">
        <f>MATCH($W$2,'Category 2'!$1:$1,0)</f>
        <v>63</v>
      </c>
      <c r="X3049" s="1">
        <f>INDEX('Category 2'!$A$1:$BM$542,'Other Equipments'!T3049,'Other Equipments'!W3049)</f>
        <v>141.30000000000001</v>
      </c>
      <c r="Y3049" s="62">
        <f>X3049/V3049</f>
        <v>1.1974576271186441</v>
      </c>
      <c r="Z3049" s="196" t="s">
        <v>4066</v>
      </c>
      <c r="AA3049" s="19">
        <f>MATCH(Z3049,'Category 3'!$A:$A,0)</f>
        <v>699</v>
      </c>
      <c r="AB3049" s="19">
        <f>MATCH($AB$2,'Category 3'!$1:$1,0)</f>
        <v>4</v>
      </c>
      <c r="AC3049" s="19">
        <f>INDEX('Category 3'!$1:$1048576,'Other Equipments'!AA3049,'Other Equipments'!AB3049)</f>
        <v>100.4</v>
      </c>
      <c r="AD3049" s="19">
        <f>MATCH($AD$2,'Category 3'!$1:$1,0)</f>
        <v>90</v>
      </c>
      <c r="AE3049" s="19">
        <f>INDEX('Category 3'!$1:$1048576,'Other Equipments'!AA3049,'Other Equipments'!AD3049)</f>
        <v>130.9</v>
      </c>
      <c r="AF3049" s="19">
        <f t="shared" si="492"/>
        <v>1.3037848605577689</v>
      </c>
      <c r="AG3049" s="199" t="s">
        <v>2682</v>
      </c>
      <c r="AH3049" s="25">
        <f>MATCH(AG3049,'Category 4'!$A:$A,0)</f>
        <v>666</v>
      </c>
      <c r="AI3049" s="25">
        <f>MATCH($AI$2,'Category 4'!$1:$1,0)</f>
        <v>4</v>
      </c>
      <c r="AJ3049" s="25">
        <f>INDEX('Category 4'!$A$1:$DU$871,'Other Equipments'!AH3049,'Other Equipments'!AI3049)</f>
        <v>104.1</v>
      </c>
      <c r="AK3049" s="25">
        <f>MATCH($AK$2,'Category 4'!$1:$1,0)</f>
        <v>124</v>
      </c>
      <c r="AL3049" s="28">
        <f>INDEX('Category 4'!$A$1:$DU$871,'Other Equipments'!AH3049,'Other Equipments'!AK3049)</f>
        <v>125.9</v>
      </c>
      <c r="AM3049" s="18">
        <f t="shared" si="499"/>
        <v>1.2094140249759848</v>
      </c>
      <c r="AN3049" s="20">
        <v>0.05</v>
      </c>
      <c r="AO3049" s="62">
        <f t="shared" si="495"/>
        <v>0.31666666666666665</v>
      </c>
      <c r="AP3049" s="74"/>
      <c r="AQ3049" s="263">
        <f t="shared" si="496"/>
        <v>2.4005641987325026</v>
      </c>
      <c r="AR3049" s="63">
        <f t="shared" si="497"/>
        <v>3592.5260477509523</v>
      </c>
      <c r="AS3049" s="71">
        <f t="shared" si="500"/>
        <v>35350.784394439943</v>
      </c>
      <c r="AT3049" s="72">
        <f t="shared" si="498"/>
        <v>0</v>
      </c>
      <c r="AU3049" s="37">
        <v>0.1</v>
      </c>
      <c r="AV3049" s="72">
        <f t="shared" si="501"/>
        <v>179.62630238754764</v>
      </c>
    </row>
    <row r="3050" spans="2:48" x14ac:dyDescent="0.2">
      <c r="B3050" s="96">
        <v>3047</v>
      </c>
      <c r="C3050" s="60" t="s">
        <v>1002</v>
      </c>
      <c r="D3050" s="60" t="s">
        <v>5459</v>
      </c>
      <c r="E3050" s="60" t="s">
        <v>5597</v>
      </c>
      <c r="F3050" s="281">
        <v>40634</v>
      </c>
      <c r="G3050" s="61">
        <f t="shared" si="493"/>
        <v>40634</v>
      </c>
      <c r="H3050" s="70">
        <v>44715</v>
      </c>
      <c r="I3050" s="62">
        <f t="shared" si="494"/>
        <v>11.180821917808219</v>
      </c>
      <c r="J3050" s="96">
        <v>3</v>
      </c>
      <c r="K3050" s="266">
        <v>0</v>
      </c>
      <c r="L3050" s="1"/>
      <c r="M3050" s="1"/>
      <c r="N3050" s="1"/>
      <c r="O3050" s="1"/>
      <c r="P3050" s="1"/>
      <c r="Q3050" s="1"/>
      <c r="R3050" s="62">
        <v>1</v>
      </c>
      <c r="S3050" s="1"/>
      <c r="T3050" s="1"/>
      <c r="U3050" s="1"/>
      <c r="V3050" s="1"/>
      <c r="W3050" s="1"/>
      <c r="X3050" s="1"/>
      <c r="Y3050" s="62">
        <v>1</v>
      </c>
      <c r="Z3050" s="196" t="s">
        <v>4066</v>
      </c>
      <c r="AA3050" s="19">
        <f>MATCH(Z3050,'Category 3'!$A:$A,0)</f>
        <v>699</v>
      </c>
      <c r="AB3050" s="19">
        <f>MATCH(G3050,'Category 3'!$1:$1,0)</f>
        <v>79</v>
      </c>
      <c r="AC3050" s="19">
        <f>INDEX('Category 3'!$1:$1048576,'Other Equipments'!AA3050,'Other Equipments'!AB3050)</f>
        <v>127.2</v>
      </c>
      <c r="AD3050" s="19">
        <f>MATCH($AD$2,'Category 3'!$1:$1,0)</f>
        <v>90</v>
      </c>
      <c r="AE3050" s="19">
        <f>INDEX('Category 3'!$1:$1048576,'Other Equipments'!AA3050,'Other Equipments'!AD3050)</f>
        <v>130.9</v>
      </c>
      <c r="AF3050" s="19">
        <f t="shared" si="492"/>
        <v>1.0290880503144655</v>
      </c>
      <c r="AG3050" s="199" t="s">
        <v>2682</v>
      </c>
      <c r="AH3050" s="25">
        <f>MATCH(AG3050,'Category 4'!$A:$A,0)</f>
        <v>666</v>
      </c>
      <c r="AI3050" s="25">
        <f>MATCH($AI$2,'Category 4'!$1:$1,0)</f>
        <v>4</v>
      </c>
      <c r="AJ3050" s="25">
        <f>INDEX('Category 4'!$A$1:$DU$871,'Other Equipments'!AH3050,'Other Equipments'!AI3050)</f>
        <v>104.1</v>
      </c>
      <c r="AK3050" s="25">
        <f>MATCH($AK$2,'Category 4'!$1:$1,0)</f>
        <v>124</v>
      </c>
      <c r="AL3050" s="28">
        <f>INDEX('Category 4'!$A$1:$DU$871,'Other Equipments'!AH3050,'Other Equipments'!AK3050)</f>
        <v>125.9</v>
      </c>
      <c r="AM3050" s="18">
        <f t="shared" si="499"/>
        <v>1.2094140249759848</v>
      </c>
      <c r="AN3050" s="20">
        <v>0.05</v>
      </c>
      <c r="AO3050" s="62">
        <f t="shared" si="495"/>
        <v>0.31666666666666665</v>
      </c>
      <c r="AP3050" s="74"/>
      <c r="AQ3050" s="263">
        <f t="shared" si="496"/>
        <v>0.24459352098550657</v>
      </c>
      <c r="AR3050" s="63">
        <f t="shared" si="497"/>
        <v>0</v>
      </c>
      <c r="AS3050" s="71">
        <f t="shared" si="500"/>
        <v>0</v>
      </c>
      <c r="AT3050" s="72">
        <f t="shared" si="498"/>
        <v>0</v>
      </c>
      <c r="AU3050" s="37">
        <v>0.1</v>
      </c>
      <c r="AV3050" s="72">
        <f t="shared" si="501"/>
        <v>0</v>
      </c>
    </row>
    <row r="3051" spans="2:48" x14ac:dyDescent="0.2">
      <c r="B3051" s="96">
        <v>3048</v>
      </c>
      <c r="C3051" s="60" t="s">
        <v>1002</v>
      </c>
      <c r="D3051" s="60" t="s">
        <v>5459</v>
      </c>
      <c r="E3051" s="60" t="s">
        <v>5597</v>
      </c>
      <c r="F3051" s="281">
        <v>33373</v>
      </c>
      <c r="G3051" s="61">
        <f t="shared" si="493"/>
        <v>33359</v>
      </c>
      <c r="H3051" s="70">
        <v>44715</v>
      </c>
      <c r="I3051" s="62">
        <f t="shared" si="494"/>
        <v>31.073972602739726</v>
      </c>
      <c r="J3051" s="96">
        <v>3</v>
      </c>
      <c r="K3051" s="266">
        <v>1056.45</v>
      </c>
      <c r="L3051" s="123" t="s">
        <v>6371</v>
      </c>
      <c r="M3051" s="1">
        <f>MATCH(L3051,'Category 1'!$A:$A,0)</f>
        <v>508</v>
      </c>
      <c r="N3051" s="1">
        <f>MATCH(G3051,'Category 1'!$1:$1,0)</f>
        <v>112</v>
      </c>
      <c r="O3051" s="1">
        <f>INDEX('Category 1'!$1:$1048576,'Other Equipments'!M3051,'Other Equipments'!N3051)</f>
        <v>182.9</v>
      </c>
      <c r="P3051" s="1">
        <f>MATCH($P$2,'Category 1'!$1:$1,0)</f>
        <v>215</v>
      </c>
      <c r="Q3051" s="1">
        <f>INDEX('Category 1'!$1:$1048576,'Other Equipments'!M3051,'Other Equipments'!P3051)</f>
        <v>329.4</v>
      </c>
      <c r="R3051" s="318">
        <f>Q3051/O3051</f>
        <v>1.8009841443411698</v>
      </c>
      <c r="S3051" s="123" t="s">
        <v>6371</v>
      </c>
      <c r="T3051" s="1">
        <f>MATCH(S3051,'Category 2'!$A:$A,0)</f>
        <v>484</v>
      </c>
      <c r="U3051" s="1">
        <f>MATCH($U$2,'Category 2'!$1:$1,0)</f>
        <v>4</v>
      </c>
      <c r="V3051" s="1">
        <f>INDEX('Category 2'!$A$1:$BM$542,'Other Equipments'!T3051,'Other Equipments'!U3051)</f>
        <v>118</v>
      </c>
      <c r="W3051" s="1">
        <f>MATCH($W$2,'Category 2'!$1:$1,0)</f>
        <v>63</v>
      </c>
      <c r="X3051" s="1">
        <f>INDEX('Category 2'!$A$1:$BM$542,'Other Equipments'!T3051,'Other Equipments'!W3051)</f>
        <v>141.30000000000001</v>
      </c>
      <c r="Y3051" s="62">
        <f>X3051/V3051</f>
        <v>1.1974576271186441</v>
      </c>
      <c r="Z3051" s="196" t="s">
        <v>4066</v>
      </c>
      <c r="AA3051" s="19">
        <f>MATCH(Z3051,'Category 3'!$A:$A,0)</f>
        <v>699</v>
      </c>
      <c r="AB3051" s="19">
        <f>MATCH($AB$2,'Category 3'!$1:$1,0)</f>
        <v>4</v>
      </c>
      <c r="AC3051" s="19">
        <f>INDEX('Category 3'!$1:$1048576,'Other Equipments'!AA3051,'Other Equipments'!AB3051)</f>
        <v>100.4</v>
      </c>
      <c r="AD3051" s="19">
        <f>MATCH($AD$2,'Category 3'!$1:$1,0)</f>
        <v>90</v>
      </c>
      <c r="AE3051" s="19">
        <f>INDEX('Category 3'!$1:$1048576,'Other Equipments'!AA3051,'Other Equipments'!AD3051)</f>
        <v>130.9</v>
      </c>
      <c r="AF3051" s="19">
        <f t="shared" si="492"/>
        <v>1.3037848605577689</v>
      </c>
      <c r="AG3051" s="199" t="s">
        <v>2682</v>
      </c>
      <c r="AH3051" s="25">
        <f>MATCH(AG3051,'Category 4'!$A:$A,0)</f>
        <v>666</v>
      </c>
      <c r="AI3051" s="25">
        <f>MATCH($AI$2,'Category 4'!$1:$1,0)</f>
        <v>4</v>
      </c>
      <c r="AJ3051" s="25">
        <f>INDEX('Category 4'!$A$1:$DU$871,'Other Equipments'!AH3051,'Other Equipments'!AI3051)</f>
        <v>104.1</v>
      </c>
      <c r="AK3051" s="25">
        <f>MATCH($AK$2,'Category 4'!$1:$1,0)</f>
        <v>124</v>
      </c>
      <c r="AL3051" s="28">
        <f>INDEX('Category 4'!$A$1:$DU$871,'Other Equipments'!AH3051,'Other Equipments'!AK3051)</f>
        <v>125.9</v>
      </c>
      <c r="AM3051" s="18">
        <f t="shared" si="499"/>
        <v>1.2094140249759848</v>
      </c>
      <c r="AN3051" s="20">
        <v>0.05</v>
      </c>
      <c r="AO3051" s="62">
        <f t="shared" si="495"/>
        <v>0.31666666666666665</v>
      </c>
      <c r="AP3051" s="74"/>
      <c r="AQ3051" s="263">
        <f t="shared" si="496"/>
        <v>2.4005641987325026</v>
      </c>
      <c r="AR3051" s="63">
        <f t="shared" si="497"/>
        <v>3592.5260477509523</v>
      </c>
      <c r="AS3051" s="71">
        <f t="shared" si="500"/>
        <v>35350.784394439943</v>
      </c>
      <c r="AT3051" s="72">
        <f t="shared" si="498"/>
        <v>0</v>
      </c>
      <c r="AU3051" s="37">
        <v>0.1</v>
      </c>
      <c r="AV3051" s="72">
        <f t="shared" si="501"/>
        <v>179.62630238754764</v>
      </c>
    </row>
    <row r="3052" spans="2:48" x14ac:dyDescent="0.2">
      <c r="B3052" s="96">
        <v>3049</v>
      </c>
      <c r="C3052" s="60" t="s">
        <v>1002</v>
      </c>
      <c r="D3052" s="60" t="s">
        <v>5459</v>
      </c>
      <c r="E3052" s="60" t="s">
        <v>5597</v>
      </c>
      <c r="F3052" s="281">
        <v>40634</v>
      </c>
      <c r="G3052" s="61">
        <f t="shared" si="493"/>
        <v>40634</v>
      </c>
      <c r="H3052" s="70">
        <v>44715</v>
      </c>
      <c r="I3052" s="62">
        <f t="shared" si="494"/>
        <v>11.180821917808219</v>
      </c>
      <c r="J3052" s="96">
        <v>3</v>
      </c>
      <c r="K3052" s="266">
        <v>0</v>
      </c>
      <c r="L3052" s="1"/>
      <c r="M3052" s="1"/>
      <c r="N3052" s="1"/>
      <c r="O3052" s="1"/>
      <c r="P3052" s="1"/>
      <c r="Q3052" s="1"/>
      <c r="R3052" s="62">
        <v>1</v>
      </c>
      <c r="S3052" s="1"/>
      <c r="T3052" s="1"/>
      <c r="U3052" s="1"/>
      <c r="V3052" s="1"/>
      <c r="W3052" s="1"/>
      <c r="X3052" s="1"/>
      <c r="Y3052" s="62">
        <v>1</v>
      </c>
      <c r="Z3052" s="196" t="s">
        <v>4066</v>
      </c>
      <c r="AA3052" s="19">
        <f>MATCH(Z3052,'Category 3'!$A:$A,0)</f>
        <v>699</v>
      </c>
      <c r="AB3052" s="19">
        <f>MATCH(G3052,'Category 3'!$1:$1,0)</f>
        <v>79</v>
      </c>
      <c r="AC3052" s="19">
        <f>INDEX('Category 3'!$1:$1048576,'Other Equipments'!AA3052,'Other Equipments'!AB3052)</f>
        <v>127.2</v>
      </c>
      <c r="AD3052" s="19">
        <f>MATCH($AD$2,'Category 3'!$1:$1,0)</f>
        <v>90</v>
      </c>
      <c r="AE3052" s="19">
        <f>INDEX('Category 3'!$1:$1048576,'Other Equipments'!AA3052,'Other Equipments'!AD3052)</f>
        <v>130.9</v>
      </c>
      <c r="AF3052" s="19">
        <f t="shared" si="492"/>
        <v>1.0290880503144655</v>
      </c>
      <c r="AG3052" s="199" t="s">
        <v>2682</v>
      </c>
      <c r="AH3052" s="25">
        <f>MATCH(AG3052,'Category 4'!$A:$A,0)</f>
        <v>666</v>
      </c>
      <c r="AI3052" s="25">
        <f>MATCH($AI$2,'Category 4'!$1:$1,0)</f>
        <v>4</v>
      </c>
      <c r="AJ3052" s="25">
        <f>INDEX('Category 4'!$A$1:$DU$871,'Other Equipments'!AH3052,'Other Equipments'!AI3052)</f>
        <v>104.1</v>
      </c>
      <c r="AK3052" s="25">
        <f>MATCH($AK$2,'Category 4'!$1:$1,0)</f>
        <v>124</v>
      </c>
      <c r="AL3052" s="28">
        <f>INDEX('Category 4'!$A$1:$DU$871,'Other Equipments'!AH3052,'Other Equipments'!AK3052)</f>
        <v>125.9</v>
      </c>
      <c r="AM3052" s="18">
        <f t="shared" si="499"/>
        <v>1.2094140249759848</v>
      </c>
      <c r="AN3052" s="20">
        <v>0.05</v>
      </c>
      <c r="AO3052" s="62">
        <f t="shared" si="495"/>
        <v>0.31666666666666665</v>
      </c>
      <c r="AP3052" s="74"/>
      <c r="AQ3052" s="263">
        <f t="shared" si="496"/>
        <v>0.24459352098550657</v>
      </c>
      <c r="AR3052" s="63">
        <f t="shared" si="497"/>
        <v>0</v>
      </c>
      <c r="AS3052" s="71">
        <f t="shared" si="500"/>
        <v>0</v>
      </c>
      <c r="AT3052" s="72">
        <f t="shared" si="498"/>
        <v>0</v>
      </c>
      <c r="AU3052" s="37">
        <v>0.1</v>
      </c>
      <c r="AV3052" s="72">
        <f t="shared" si="501"/>
        <v>0</v>
      </c>
    </row>
    <row r="3053" spans="2:48" x14ac:dyDescent="0.2">
      <c r="B3053" s="96">
        <v>3050</v>
      </c>
      <c r="C3053" s="60" t="s">
        <v>1002</v>
      </c>
      <c r="D3053" s="60" t="s">
        <v>5459</v>
      </c>
      <c r="E3053" s="60" t="s">
        <v>5597</v>
      </c>
      <c r="F3053" s="281">
        <v>33373</v>
      </c>
      <c r="G3053" s="61">
        <f t="shared" si="493"/>
        <v>33359</v>
      </c>
      <c r="H3053" s="70">
        <v>44715</v>
      </c>
      <c r="I3053" s="62">
        <f t="shared" si="494"/>
        <v>31.073972602739726</v>
      </c>
      <c r="J3053" s="96">
        <v>3</v>
      </c>
      <c r="K3053" s="266">
        <v>1056.45</v>
      </c>
      <c r="L3053" s="123" t="s">
        <v>6371</v>
      </c>
      <c r="M3053" s="1">
        <f>MATCH(L3053,'Category 1'!$A:$A,0)</f>
        <v>508</v>
      </c>
      <c r="N3053" s="1">
        <f>MATCH(G3053,'Category 1'!$1:$1,0)</f>
        <v>112</v>
      </c>
      <c r="O3053" s="1">
        <f>INDEX('Category 1'!$1:$1048576,'Other Equipments'!M3053,'Other Equipments'!N3053)</f>
        <v>182.9</v>
      </c>
      <c r="P3053" s="1">
        <f>MATCH($P$2,'Category 1'!$1:$1,0)</f>
        <v>215</v>
      </c>
      <c r="Q3053" s="1">
        <f>INDEX('Category 1'!$1:$1048576,'Other Equipments'!M3053,'Other Equipments'!P3053)</f>
        <v>329.4</v>
      </c>
      <c r="R3053" s="318">
        <f>Q3053/O3053</f>
        <v>1.8009841443411698</v>
      </c>
      <c r="S3053" s="123" t="s">
        <v>6371</v>
      </c>
      <c r="T3053" s="1">
        <f>MATCH(S3053,'Category 2'!$A:$A,0)</f>
        <v>484</v>
      </c>
      <c r="U3053" s="1">
        <f>MATCH($U$2,'Category 2'!$1:$1,0)</f>
        <v>4</v>
      </c>
      <c r="V3053" s="1">
        <f>INDEX('Category 2'!$A$1:$BM$542,'Other Equipments'!T3053,'Other Equipments'!U3053)</f>
        <v>118</v>
      </c>
      <c r="W3053" s="1">
        <f>MATCH($W$2,'Category 2'!$1:$1,0)</f>
        <v>63</v>
      </c>
      <c r="X3053" s="1">
        <f>INDEX('Category 2'!$A$1:$BM$542,'Other Equipments'!T3053,'Other Equipments'!W3053)</f>
        <v>141.30000000000001</v>
      </c>
      <c r="Y3053" s="62">
        <f>X3053/V3053</f>
        <v>1.1974576271186441</v>
      </c>
      <c r="Z3053" s="196" t="s">
        <v>4066</v>
      </c>
      <c r="AA3053" s="19">
        <f>MATCH(Z3053,'Category 3'!$A:$A,0)</f>
        <v>699</v>
      </c>
      <c r="AB3053" s="19">
        <f>MATCH($AB$2,'Category 3'!$1:$1,0)</f>
        <v>4</v>
      </c>
      <c r="AC3053" s="19">
        <f>INDEX('Category 3'!$1:$1048576,'Other Equipments'!AA3053,'Other Equipments'!AB3053)</f>
        <v>100.4</v>
      </c>
      <c r="AD3053" s="19">
        <f>MATCH($AD$2,'Category 3'!$1:$1,0)</f>
        <v>90</v>
      </c>
      <c r="AE3053" s="19">
        <f>INDEX('Category 3'!$1:$1048576,'Other Equipments'!AA3053,'Other Equipments'!AD3053)</f>
        <v>130.9</v>
      </c>
      <c r="AF3053" s="19">
        <f t="shared" si="492"/>
        <v>1.3037848605577689</v>
      </c>
      <c r="AG3053" s="199" t="s">
        <v>2682</v>
      </c>
      <c r="AH3053" s="25">
        <f>MATCH(AG3053,'Category 4'!$A:$A,0)</f>
        <v>666</v>
      </c>
      <c r="AI3053" s="25">
        <f>MATCH($AI$2,'Category 4'!$1:$1,0)</f>
        <v>4</v>
      </c>
      <c r="AJ3053" s="25">
        <f>INDEX('Category 4'!$A$1:$DU$871,'Other Equipments'!AH3053,'Other Equipments'!AI3053)</f>
        <v>104.1</v>
      </c>
      <c r="AK3053" s="25">
        <f>MATCH($AK$2,'Category 4'!$1:$1,0)</f>
        <v>124</v>
      </c>
      <c r="AL3053" s="28">
        <f>INDEX('Category 4'!$A$1:$DU$871,'Other Equipments'!AH3053,'Other Equipments'!AK3053)</f>
        <v>125.9</v>
      </c>
      <c r="AM3053" s="18">
        <f t="shared" si="499"/>
        <v>1.2094140249759848</v>
      </c>
      <c r="AN3053" s="20">
        <v>0.05</v>
      </c>
      <c r="AO3053" s="62">
        <f t="shared" si="495"/>
        <v>0.31666666666666665</v>
      </c>
      <c r="AP3053" s="74"/>
      <c r="AQ3053" s="263">
        <f t="shared" si="496"/>
        <v>2.4005641987325026</v>
      </c>
      <c r="AR3053" s="63">
        <f t="shared" si="497"/>
        <v>3592.5260477509523</v>
      </c>
      <c r="AS3053" s="71">
        <f t="shared" si="500"/>
        <v>35350.784394439943</v>
      </c>
      <c r="AT3053" s="72">
        <f t="shared" si="498"/>
        <v>0</v>
      </c>
      <c r="AU3053" s="37">
        <v>0.1</v>
      </c>
      <c r="AV3053" s="72">
        <f t="shared" si="501"/>
        <v>179.62630238754764</v>
      </c>
    </row>
    <row r="3054" spans="2:48" x14ac:dyDescent="0.2">
      <c r="B3054" s="96">
        <v>3051</v>
      </c>
      <c r="C3054" s="60" t="s">
        <v>1002</v>
      </c>
      <c r="D3054" s="60" t="s">
        <v>5459</v>
      </c>
      <c r="E3054" s="60" t="s">
        <v>5597</v>
      </c>
      <c r="F3054" s="281">
        <v>40634</v>
      </c>
      <c r="G3054" s="61">
        <f t="shared" si="493"/>
        <v>40634</v>
      </c>
      <c r="H3054" s="70">
        <v>44715</v>
      </c>
      <c r="I3054" s="62">
        <f t="shared" si="494"/>
        <v>11.180821917808219</v>
      </c>
      <c r="J3054" s="96">
        <v>3</v>
      </c>
      <c r="K3054" s="266">
        <v>0</v>
      </c>
      <c r="L3054" s="1"/>
      <c r="M3054" s="1"/>
      <c r="N3054" s="1"/>
      <c r="O3054" s="1"/>
      <c r="P3054" s="1"/>
      <c r="Q3054" s="1"/>
      <c r="R3054" s="62">
        <v>1</v>
      </c>
      <c r="S3054" s="1"/>
      <c r="T3054" s="1"/>
      <c r="U3054" s="1"/>
      <c r="V3054" s="1"/>
      <c r="W3054" s="1"/>
      <c r="X3054" s="1"/>
      <c r="Y3054" s="62">
        <v>1</v>
      </c>
      <c r="Z3054" s="196" t="s">
        <v>4066</v>
      </c>
      <c r="AA3054" s="19">
        <f>MATCH(Z3054,'Category 3'!$A:$A,0)</f>
        <v>699</v>
      </c>
      <c r="AB3054" s="19">
        <f>MATCH(G3054,'Category 3'!$1:$1,0)</f>
        <v>79</v>
      </c>
      <c r="AC3054" s="19">
        <f>INDEX('Category 3'!$1:$1048576,'Other Equipments'!AA3054,'Other Equipments'!AB3054)</f>
        <v>127.2</v>
      </c>
      <c r="AD3054" s="19">
        <f>MATCH($AD$2,'Category 3'!$1:$1,0)</f>
        <v>90</v>
      </c>
      <c r="AE3054" s="19">
        <f>INDEX('Category 3'!$1:$1048576,'Other Equipments'!AA3054,'Other Equipments'!AD3054)</f>
        <v>130.9</v>
      </c>
      <c r="AF3054" s="19">
        <f t="shared" si="492"/>
        <v>1.0290880503144655</v>
      </c>
      <c r="AG3054" s="199" t="s">
        <v>2682</v>
      </c>
      <c r="AH3054" s="25">
        <f>MATCH(AG3054,'Category 4'!$A:$A,0)</f>
        <v>666</v>
      </c>
      <c r="AI3054" s="25">
        <f>MATCH($AI$2,'Category 4'!$1:$1,0)</f>
        <v>4</v>
      </c>
      <c r="AJ3054" s="25">
        <f>INDEX('Category 4'!$A$1:$DU$871,'Other Equipments'!AH3054,'Other Equipments'!AI3054)</f>
        <v>104.1</v>
      </c>
      <c r="AK3054" s="25">
        <f>MATCH($AK$2,'Category 4'!$1:$1,0)</f>
        <v>124</v>
      </c>
      <c r="AL3054" s="28">
        <f>INDEX('Category 4'!$A$1:$DU$871,'Other Equipments'!AH3054,'Other Equipments'!AK3054)</f>
        <v>125.9</v>
      </c>
      <c r="AM3054" s="18">
        <f t="shared" si="499"/>
        <v>1.2094140249759848</v>
      </c>
      <c r="AN3054" s="20">
        <v>0.05</v>
      </c>
      <c r="AO3054" s="62">
        <f t="shared" si="495"/>
        <v>0.31666666666666665</v>
      </c>
      <c r="AP3054" s="74"/>
      <c r="AQ3054" s="263">
        <f t="shared" si="496"/>
        <v>0.24459352098550657</v>
      </c>
      <c r="AR3054" s="63">
        <f t="shared" si="497"/>
        <v>0</v>
      </c>
      <c r="AS3054" s="71">
        <f t="shared" si="500"/>
        <v>0</v>
      </c>
      <c r="AT3054" s="72">
        <f t="shared" si="498"/>
        <v>0</v>
      </c>
      <c r="AU3054" s="37">
        <v>0.1</v>
      </c>
      <c r="AV3054" s="72">
        <f t="shared" si="501"/>
        <v>0</v>
      </c>
    </row>
    <row r="3055" spans="2:48" x14ac:dyDescent="0.2">
      <c r="B3055" s="96">
        <v>3052</v>
      </c>
      <c r="C3055" s="60" t="s">
        <v>1002</v>
      </c>
      <c r="D3055" s="60" t="s">
        <v>5459</v>
      </c>
      <c r="E3055" s="60" t="s">
        <v>5597</v>
      </c>
      <c r="F3055" s="281">
        <v>33373</v>
      </c>
      <c r="G3055" s="61">
        <f t="shared" si="493"/>
        <v>33359</v>
      </c>
      <c r="H3055" s="70">
        <v>44715</v>
      </c>
      <c r="I3055" s="62">
        <f t="shared" si="494"/>
        <v>31.073972602739726</v>
      </c>
      <c r="J3055" s="96">
        <v>3</v>
      </c>
      <c r="K3055" s="266">
        <v>1056.45</v>
      </c>
      <c r="L3055" s="123" t="s">
        <v>6371</v>
      </c>
      <c r="M3055" s="1">
        <f>MATCH(L3055,'Category 1'!$A:$A,0)</f>
        <v>508</v>
      </c>
      <c r="N3055" s="1">
        <f>MATCH(G3055,'Category 1'!$1:$1,0)</f>
        <v>112</v>
      </c>
      <c r="O3055" s="1">
        <f>INDEX('Category 1'!$1:$1048576,'Other Equipments'!M3055,'Other Equipments'!N3055)</f>
        <v>182.9</v>
      </c>
      <c r="P3055" s="1">
        <f>MATCH($P$2,'Category 1'!$1:$1,0)</f>
        <v>215</v>
      </c>
      <c r="Q3055" s="1">
        <f>INDEX('Category 1'!$1:$1048576,'Other Equipments'!M3055,'Other Equipments'!P3055)</f>
        <v>329.4</v>
      </c>
      <c r="R3055" s="318">
        <f>Q3055/O3055</f>
        <v>1.8009841443411698</v>
      </c>
      <c r="S3055" s="123" t="s">
        <v>6371</v>
      </c>
      <c r="T3055" s="1">
        <f>MATCH(S3055,'Category 2'!$A:$A,0)</f>
        <v>484</v>
      </c>
      <c r="U3055" s="1">
        <f>MATCH($U$2,'Category 2'!$1:$1,0)</f>
        <v>4</v>
      </c>
      <c r="V3055" s="1">
        <f>INDEX('Category 2'!$A$1:$BM$542,'Other Equipments'!T3055,'Other Equipments'!U3055)</f>
        <v>118</v>
      </c>
      <c r="W3055" s="1">
        <f>MATCH($W$2,'Category 2'!$1:$1,0)</f>
        <v>63</v>
      </c>
      <c r="X3055" s="1">
        <f>INDEX('Category 2'!$A$1:$BM$542,'Other Equipments'!T3055,'Other Equipments'!W3055)</f>
        <v>141.30000000000001</v>
      </c>
      <c r="Y3055" s="62">
        <f>X3055/V3055</f>
        <v>1.1974576271186441</v>
      </c>
      <c r="Z3055" s="196" t="s">
        <v>4066</v>
      </c>
      <c r="AA3055" s="19">
        <f>MATCH(Z3055,'Category 3'!$A:$A,0)</f>
        <v>699</v>
      </c>
      <c r="AB3055" s="19">
        <f>MATCH($AB$2,'Category 3'!$1:$1,0)</f>
        <v>4</v>
      </c>
      <c r="AC3055" s="19">
        <f>INDEX('Category 3'!$1:$1048576,'Other Equipments'!AA3055,'Other Equipments'!AB3055)</f>
        <v>100.4</v>
      </c>
      <c r="AD3055" s="19">
        <f>MATCH($AD$2,'Category 3'!$1:$1,0)</f>
        <v>90</v>
      </c>
      <c r="AE3055" s="19">
        <f>INDEX('Category 3'!$1:$1048576,'Other Equipments'!AA3055,'Other Equipments'!AD3055)</f>
        <v>130.9</v>
      </c>
      <c r="AF3055" s="19">
        <f t="shared" si="492"/>
        <v>1.3037848605577689</v>
      </c>
      <c r="AG3055" s="199" t="s">
        <v>2682</v>
      </c>
      <c r="AH3055" s="25">
        <f>MATCH(AG3055,'Category 4'!$A:$A,0)</f>
        <v>666</v>
      </c>
      <c r="AI3055" s="25">
        <f>MATCH($AI$2,'Category 4'!$1:$1,0)</f>
        <v>4</v>
      </c>
      <c r="AJ3055" s="25">
        <f>INDEX('Category 4'!$A$1:$DU$871,'Other Equipments'!AH3055,'Other Equipments'!AI3055)</f>
        <v>104.1</v>
      </c>
      <c r="AK3055" s="25">
        <f>MATCH($AK$2,'Category 4'!$1:$1,0)</f>
        <v>124</v>
      </c>
      <c r="AL3055" s="28">
        <f>INDEX('Category 4'!$A$1:$DU$871,'Other Equipments'!AH3055,'Other Equipments'!AK3055)</f>
        <v>125.9</v>
      </c>
      <c r="AM3055" s="18">
        <f t="shared" si="499"/>
        <v>1.2094140249759848</v>
      </c>
      <c r="AN3055" s="20">
        <v>0.05</v>
      </c>
      <c r="AO3055" s="62">
        <f t="shared" si="495"/>
        <v>0.31666666666666665</v>
      </c>
      <c r="AP3055" s="74"/>
      <c r="AQ3055" s="263">
        <f t="shared" si="496"/>
        <v>2.4005641987325026</v>
      </c>
      <c r="AR3055" s="63">
        <f t="shared" si="497"/>
        <v>3592.5260477509523</v>
      </c>
      <c r="AS3055" s="71">
        <f t="shared" si="500"/>
        <v>35350.784394439943</v>
      </c>
      <c r="AT3055" s="72">
        <f t="shared" si="498"/>
        <v>0</v>
      </c>
      <c r="AU3055" s="37">
        <v>0.1</v>
      </c>
      <c r="AV3055" s="72">
        <f t="shared" si="501"/>
        <v>179.62630238754764</v>
      </c>
    </row>
    <row r="3056" spans="2:48" x14ac:dyDescent="0.2">
      <c r="B3056" s="96">
        <v>3053</v>
      </c>
      <c r="C3056" s="60" t="s">
        <v>1002</v>
      </c>
      <c r="D3056" s="60" t="s">
        <v>5459</v>
      </c>
      <c r="E3056" s="60" t="s">
        <v>5598</v>
      </c>
      <c r="F3056" s="281">
        <v>40634</v>
      </c>
      <c r="G3056" s="61">
        <f t="shared" si="493"/>
        <v>40634</v>
      </c>
      <c r="H3056" s="70">
        <v>44715</v>
      </c>
      <c r="I3056" s="62">
        <f t="shared" si="494"/>
        <v>11.180821917808219</v>
      </c>
      <c r="J3056" s="96">
        <v>3</v>
      </c>
      <c r="K3056" s="266">
        <v>0</v>
      </c>
      <c r="L3056" s="1"/>
      <c r="M3056" s="1"/>
      <c r="N3056" s="1"/>
      <c r="O3056" s="1"/>
      <c r="P3056" s="1"/>
      <c r="Q3056" s="1"/>
      <c r="R3056" s="62">
        <v>1</v>
      </c>
      <c r="S3056" s="1"/>
      <c r="T3056" s="1"/>
      <c r="U3056" s="1"/>
      <c r="V3056" s="1"/>
      <c r="W3056" s="1"/>
      <c r="X3056" s="1"/>
      <c r="Y3056" s="62">
        <v>1</v>
      </c>
      <c r="Z3056" s="196" t="s">
        <v>4066</v>
      </c>
      <c r="AA3056" s="19">
        <f>MATCH(Z3056,'Category 3'!$A:$A,0)</f>
        <v>699</v>
      </c>
      <c r="AB3056" s="19">
        <f>MATCH(G3056,'Category 3'!$1:$1,0)</f>
        <v>79</v>
      </c>
      <c r="AC3056" s="19">
        <f>INDEX('Category 3'!$1:$1048576,'Other Equipments'!AA3056,'Other Equipments'!AB3056)</f>
        <v>127.2</v>
      </c>
      <c r="AD3056" s="19">
        <f>MATCH($AD$2,'Category 3'!$1:$1,0)</f>
        <v>90</v>
      </c>
      <c r="AE3056" s="19">
        <f>INDEX('Category 3'!$1:$1048576,'Other Equipments'!AA3056,'Other Equipments'!AD3056)</f>
        <v>130.9</v>
      </c>
      <c r="AF3056" s="19">
        <f t="shared" si="492"/>
        <v>1.0290880503144655</v>
      </c>
      <c r="AG3056" s="199" t="s">
        <v>2682</v>
      </c>
      <c r="AH3056" s="25">
        <f>MATCH(AG3056,'Category 4'!$A:$A,0)</f>
        <v>666</v>
      </c>
      <c r="AI3056" s="25">
        <f>MATCH($AI$2,'Category 4'!$1:$1,0)</f>
        <v>4</v>
      </c>
      <c r="AJ3056" s="25">
        <f>INDEX('Category 4'!$A$1:$DU$871,'Other Equipments'!AH3056,'Other Equipments'!AI3056)</f>
        <v>104.1</v>
      </c>
      <c r="AK3056" s="25">
        <f>MATCH($AK$2,'Category 4'!$1:$1,0)</f>
        <v>124</v>
      </c>
      <c r="AL3056" s="28">
        <f>INDEX('Category 4'!$A$1:$DU$871,'Other Equipments'!AH3056,'Other Equipments'!AK3056)</f>
        <v>125.9</v>
      </c>
      <c r="AM3056" s="18">
        <f t="shared" si="499"/>
        <v>1.2094140249759848</v>
      </c>
      <c r="AN3056" s="20">
        <v>0.05</v>
      </c>
      <c r="AO3056" s="62">
        <f t="shared" si="495"/>
        <v>0.31666666666666665</v>
      </c>
      <c r="AP3056" s="74"/>
      <c r="AQ3056" s="263">
        <f t="shared" si="496"/>
        <v>0.24459352098550657</v>
      </c>
      <c r="AR3056" s="63">
        <f t="shared" si="497"/>
        <v>0</v>
      </c>
      <c r="AS3056" s="71">
        <f t="shared" si="500"/>
        <v>0</v>
      </c>
      <c r="AT3056" s="72">
        <f t="shared" si="498"/>
        <v>0</v>
      </c>
      <c r="AU3056" s="37">
        <v>0.1</v>
      </c>
      <c r="AV3056" s="72">
        <f t="shared" si="501"/>
        <v>0</v>
      </c>
    </row>
    <row r="3057" spans="2:48" x14ac:dyDescent="0.2">
      <c r="B3057" s="96">
        <v>3054</v>
      </c>
      <c r="C3057" s="60" t="s">
        <v>1002</v>
      </c>
      <c r="D3057" s="60" t="s">
        <v>5459</v>
      </c>
      <c r="E3057" s="60" t="s">
        <v>5597</v>
      </c>
      <c r="F3057" s="281">
        <v>33373</v>
      </c>
      <c r="G3057" s="61">
        <f t="shared" si="493"/>
        <v>33359</v>
      </c>
      <c r="H3057" s="70">
        <v>44715</v>
      </c>
      <c r="I3057" s="62">
        <f t="shared" si="494"/>
        <v>31.073972602739726</v>
      </c>
      <c r="J3057" s="96">
        <v>3</v>
      </c>
      <c r="K3057" s="266">
        <v>1056.45</v>
      </c>
      <c r="L3057" s="123" t="s">
        <v>6371</v>
      </c>
      <c r="M3057" s="1">
        <f>MATCH(L3057,'Category 1'!$A:$A,0)</f>
        <v>508</v>
      </c>
      <c r="N3057" s="1">
        <f>MATCH(G3057,'Category 1'!$1:$1,0)</f>
        <v>112</v>
      </c>
      <c r="O3057" s="1">
        <f>INDEX('Category 1'!$1:$1048576,'Other Equipments'!M3057,'Other Equipments'!N3057)</f>
        <v>182.9</v>
      </c>
      <c r="P3057" s="1">
        <f>MATCH($P$2,'Category 1'!$1:$1,0)</f>
        <v>215</v>
      </c>
      <c r="Q3057" s="1">
        <f>INDEX('Category 1'!$1:$1048576,'Other Equipments'!M3057,'Other Equipments'!P3057)</f>
        <v>329.4</v>
      </c>
      <c r="R3057" s="318">
        <f>Q3057/O3057</f>
        <v>1.8009841443411698</v>
      </c>
      <c r="S3057" s="123" t="s">
        <v>6371</v>
      </c>
      <c r="T3057" s="1">
        <f>MATCH(S3057,'Category 2'!$A:$A,0)</f>
        <v>484</v>
      </c>
      <c r="U3057" s="1">
        <f>MATCH($U$2,'Category 2'!$1:$1,0)</f>
        <v>4</v>
      </c>
      <c r="V3057" s="1">
        <f>INDEX('Category 2'!$A$1:$BM$542,'Other Equipments'!T3057,'Other Equipments'!U3057)</f>
        <v>118</v>
      </c>
      <c r="W3057" s="1">
        <f>MATCH($W$2,'Category 2'!$1:$1,0)</f>
        <v>63</v>
      </c>
      <c r="X3057" s="1">
        <f>INDEX('Category 2'!$A$1:$BM$542,'Other Equipments'!T3057,'Other Equipments'!W3057)</f>
        <v>141.30000000000001</v>
      </c>
      <c r="Y3057" s="62">
        <f>X3057/V3057</f>
        <v>1.1974576271186441</v>
      </c>
      <c r="Z3057" s="196" t="s">
        <v>4066</v>
      </c>
      <c r="AA3057" s="19">
        <f>MATCH(Z3057,'Category 3'!$A:$A,0)</f>
        <v>699</v>
      </c>
      <c r="AB3057" s="19">
        <f>MATCH($AB$2,'Category 3'!$1:$1,0)</f>
        <v>4</v>
      </c>
      <c r="AC3057" s="19">
        <f>INDEX('Category 3'!$1:$1048576,'Other Equipments'!AA3057,'Other Equipments'!AB3057)</f>
        <v>100.4</v>
      </c>
      <c r="AD3057" s="19">
        <f>MATCH($AD$2,'Category 3'!$1:$1,0)</f>
        <v>90</v>
      </c>
      <c r="AE3057" s="19">
        <f>INDEX('Category 3'!$1:$1048576,'Other Equipments'!AA3057,'Other Equipments'!AD3057)</f>
        <v>130.9</v>
      </c>
      <c r="AF3057" s="19">
        <f t="shared" si="492"/>
        <v>1.3037848605577689</v>
      </c>
      <c r="AG3057" s="199" t="s">
        <v>2682</v>
      </c>
      <c r="AH3057" s="25">
        <f>MATCH(AG3057,'Category 4'!$A:$A,0)</f>
        <v>666</v>
      </c>
      <c r="AI3057" s="25">
        <f>MATCH($AI$2,'Category 4'!$1:$1,0)</f>
        <v>4</v>
      </c>
      <c r="AJ3057" s="25">
        <f>INDEX('Category 4'!$A$1:$DU$871,'Other Equipments'!AH3057,'Other Equipments'!AI3057)</f>
        <v>104.1</v>
      </c>
      <c r="AK3057" s="25">
        <f>MATCH($AK$2,'Category 4'!$1:$1,0)</f>
        <v>124</v>
      </c>
      <c r="AL3057" s="28">
        <f>INDEX('Category 4'!$A$1:$DU$871,'Other Equipments'!AH3057,'Other Equipments'!AK3057)</f>
        <v>125.9</v>
      </c>
      <c r="AM3057" s="18">
        <f t="shared" si="499"/>
        <v>1.2094140249759848</v>
      </c>
      <c r="AN3057" s="20">
        <v>0.05</v>
      </c>
      <c r="AO3057" s="62">
        <f t="shared" si="495"/>
        <v>0.31666666666666665</v>
      </c>
      <c r="AP3057" s="74"/>
      <c r="AQ3057" s="263">
        <f t="shared" si="496"/>
        <v>2.4005641987325026</v>
      </c>
      <c r="AR3057" s="63">
        <f t="shared" si="497"/>
        <v>3592.5260477509523</v>
      </c>
      <c r="AS3057" s="71">
        <f t="shared" si="500"/>
        <v>35350.784394439943</v>
      </c>
      <c r="AT3057" s="72">
        <f t="shared" si="498"/>
        <v>0</v>
      </c>
      <c r="AU3057" s="37">
        <v>0.1</v>
      </c>
      <c r="AV3057" s="72">
        <f t="shared" si="501"/>
        <v>179.62630238754764</v>
      </c>
    </row>
    <row r="3058" spans="2:48" x14ac:dyDescent="0.2">
      <c r="B3058" s="96">
        <v>3055</v>
      </c>
      <c r="C3058" s="60" t="s">
        <v>1002</v>
      </c>
      <c r="D3058" s="60" t="s">
        <v>5459</v>
      </c>
      <c r="E3058" s="60" t="s">
        <v>5598</v>
      </c>
      <c r="F3058" s="281">
        <v>40634</v>
      </c>
      <c r="G3058" s="61">
        <f t="shared" si="493"/>
        <v>40634</v>
      </c>
      <c r="H3058" s="70">
        <v>44715</v>
      </c>
      <c r="I3058" s="62">
        <f t="shared" si="494"/>
        <v>11.180821917808219</v>
      </c>
      <c r="J3058" s="96">
        <v>3</v>
      </c>
      <c r="K3058" s="266">
        <v>0</v>
      </c>
      <c r="L3058" s="1"/>
      <c r="M3058" s="1"/>
      <c r="N3058" s="1"/>
      <c r="O3058" s="1"/>
      <c r="P3058" s="1"/>
      <c r="Q3058" s="1"/>
      <c r="R3058" s="62">
        <v>1</v>
      </c>
      <c r="S3058" s="1"/>
      <c r="T3058" s="1"/>
      <c r="U3058" s="1"/>
      <c r="V3058" s="1"/>
      <c r="W3058" s="1"/>
      <c r="X3058" s="1"/>
      <c r="Y3058" s="62">
        <v>1</v>
      </c>
      <c r="Z3058" s="196" t="s">
        <v>4066</v>
      </c>
      <c r="AA3058" s="19">
        <f>MATCH(Z3058,'Category 3'!$A:$A,0)</f>
        <v>699</v>
      </c>
      <c r="AB3058" s="19">
        <f>MATCH(G3058,'Category 3'!$1:$1,0)</f>
        <v>79</v>
      </c>
      <c r="AC3058" s="19">
        <f>INDEX('Category 3'!$1:$1048576,'Other Equipments'!AA3058,'Other Equipments'!AB3058)</f>
        <v>127.2</v>
      </c>
      <c r="AD3058" s="19">
        <f>MATCH($AD$2,'Category 3'!$1:$1,0)</f>
        <v>90</v>
      </c>
      <c r="AE3058" s="19">
        <f>INDEX('Category 3'!$1:$1048576,'Other Equipments'!AA3058,'Other Equipments'!AD3058)</f>
        <v>130.9</v>
      </c>
      <c r="AF3058" s="19">
        <f t="shared" si="492"/>
        <v>1.0290880503144655</v>
      </c>
      <c r="AG3058" s="199" t="s">
        <v>2682</v>
      </c>
      <c r="AH3058" s="25">
        <f>MATCH(AG3058,'Category 4'!$A:$A,0)</f>
        <v>666</v>
      </c>
      <c r="AI3058" s="25">
        <f>MATCH($AI$2,'Category 4'!$1:$1,0)</f>
        <v>4</v>
      </c>
      <c r="AJ3058" s="25">
        <f>INDEX('Category 4'!$A$1:$DU$871,'Other Equipments'!AH3058,'Other Equipments'!AI3058)</f>
        <v>104.1</v>
      </c>
      <c r="AK3058" s="25">
        <f>MATCH($AK$2,'Category 4'!$1:$1,0)</f>
        <v>124</v>
      </c>
      <c r="AL3058" s="28">
        <f>INDEX('Category 4'!$A$1:$DU$871,'Other Equipments'!AH3058,'Other Equipments'!AK3058)</f>
        <v>125.9</v>
      </c>
      <c r="AM3058" s="18">
        <f t="shared" si="499"/>
        <v>1.2094140249759848</v>
      </c>
      <c r="AN3058" s="20">
        <v>0.05</v>
      </c>
      <c r="AO3058" s="62">
        <f t="shared" si="495"/>
        <v>0.31666666666666665</v>
      </c>
      <c r="AP3058" s="74"/>
      <c r="AQ3058" s="263">
        <f t="shared" si="496"/>
        <v>0.24459352098550657</v>
      </c>
      <c r="AR3058" s="63">
        <f t="shared" si="497"/>
        <v>0</v>
      </c>
      <c r="AS3058" s="71">
        <f t="shared" si="500"/>
        <v>0</v>
      </c>
      <c r="AT3058" s="72">
        <f t="shared" si="498"/>
        <v>0</v>
      </c>
      <c r="AU3058" s="37">
        <v>0.1</v>
      </c>
      <c r="AV3058" s="72">
        <f t="shared" si="501"/>
        <v>0</v>
      </c>
    </row>
    <row r="3059" spans="2:48" x14ac:dyDescent="0.2">
      <c r="B3059" s="96">
        <v>3056</v>
      </c>
      <c r="C3059" s="60" t="s">
        <v>1002</v>
      </c>
      <c r="D3059" s="60" t="s">
        <v>5459</v>
      </c>
      <c r="E3059" s="60" t="s">
        <v>5597</v>
      </c>
      <c r="F3059" s="281">
        <v>33373</v>
      </c>
      <c r="G3059" s="61">
        <f t="shared" si="493"/>
        <v>33359</v>
      </c>
      <c r="H3059" s="70">
        <v>44715</v>
      </c>
      <c r="I3059" s="62">
        <f t="shared" si="494"/>
        <v>31.073972602739726</v>
      </c>
      <c r="J3059" s="96">
        <v>3</v>
      </c>
      <c r="K3059" s="266">
        <v>1056.45</v>
      </c>
      <c r="L3059" s="123" t="s">
        <v>6371</v>
      </c>
      <c r="M3059" s="1">
        <f>MATCH(L3059,'Category 1'!$A:$A,0)</f>
        <v>508</v>
      </c>
      <c r="N3059" s="1">
        <f>MATCH(G3059,'Category 1'!$1:$1,0)</f>
        <v>112</v>
      </c>
      <c r="O3059" s="1">
        <f>INDEX('Category 1'!$1:$1048576,'Other Equipments'!M3059,'Other Equipments'!N3059)</f>
        <v>182.9</v>
      </c>
      <c r="P3059" s="1">
        <f>MATCH($P$2,'Category 1'!$1:$1,0)</f>
        <v>215</v>
      </c>
      <c r="Q3059" s="1">
        <f>INDEX('Category 1'!$1:$1048576,'Other Equipments'!M3059,'Other Equipments'!P3059)</f>
        <v>329.4</v>
      </c>
      <c r="R3059" s="318">
        <f>Q3059/O3059</f>
        <v>1.8009841443411698</v>
      </c>
      <c r="S3059" s="123" t="s">
        <v>6371</v>
      </c>
      <c r="T3059" s="1">
        <f>MATCH(S3059,'Category 2'!$A:$A,0)</f>
        <v>484</v>
      </c>
      <c r="U3059" s="1">
        <f>MATCH($U$2,'Category 2'!$1:$1,0)</f>
        <v>4</v>
      </c>
      <c r="V3059" s="1">
        <f>INDEX('Category 2'!$A$1:$BM$542,'Other Equipments'!T3059,'Other Equipments'!U3059)</f>
        <v>118</v>
      </c>
      <c r="W3059" s="1">
        <f>MATCH($W$2,'Category 2'!$1:$1,0)</f>
        <v>63</v>
      </c>
      <c r="X3059" s="1">
        <f>INDEX('Category 2'!$A$1:$BM$542,'Other Equipments'!T3059,'Other Equipments'!W3059)</f>
        <v>141.30000000000001</v>
      </c>
      <c r="Y3059" s="62">
        <f>X3059/V3059</f>
        <v>1.1974576271186441</v>
      </c>
      <c r="Z3059" s="196" t="s">
        <v>4066</v>
      </c>
      <c r="AA3059" s="19">
        <f>MATCH(Z3059,'Category 3'!$A:$A,0)</f>
        <v>699</v>
      </c>
      <c r="AB3059" s="19">
        <f>MATCH($AB$2,'Category 3'!$1:$1,0)</f>
        <v>4</v>
      </c>
      <c r="AC3059" s="19">
        <f>INDEX('Category 3'!$1:$1048576,'Other Equipments'!AA3059,'Other Equipments'!AB3059)</f>
        <v>100.4</v>
      </c>
      <c r="AD3059" s="19">
        <f>MATCH($AD$2,'Category 3'!$1:$1,0)</f>
        <v>90</v>
      </c>
      <c r="AE3059" s="19">
        <f>INDEX('Category 3'!$1:$1048576,'Other Equipments'!AA3059,'Other Equipments'!AD3059)</f>
        <v>130.9</v>
      </c>
      <c r="AF3059" s="19">
        <f t="shared" si="492"/>
        <v>1.3037848605577689</v>
      </c>
      <c r="AG3059" s="199" t="s">
        <v>2682</v>
      </c>
      <c r="AH3059" s="25">
        <f>MATCH(AG3059,'Category 4'!$A:$A,0)</f>
        <v>666</v>
      </c>
      <c r="AI3059" s="25">
        <f>MATCH($AI$2,'Category 4'!$1:$1,0)</f>
        <v>4</v>
      </c>
      <c r="AJ3059" s="25">
        <f>INDEX('Category 4'!$A$1:$DU$871,'Other Equipments'!AH3059,'Other Equipments'!AI3059)</f>
        <v>104.1</v>
      </c>
      <c r="AK3059" s="25">
        <f>MATCH($AK$2,'Category 4'!$1:$1,0)</f>
        <v>124</v>
      </c>
      <c r="AL3059" s="28">
        <f>INDEX('Category 4'!$A$1:$DU$871,'Other Equipments'!AH3059,'Other Equipments'!AK3059)</f>
        <v>125.9</v>
      </c>
      <c r="AM3059" s="18">
        <f t="shared" si="499"/>
        <v>1.2094140249759848</v>
      </c>
      <c r="AN3059" s="20">
        <v>0.05</v>
      </c>
      <c r="AO3059" s="62">
        <f t="shared" si="495"/>
        <v>0.31666666666666665</v>
      </c>
      <c r="AP3059" s="74"/>
      <c r="AQ3059" s="263">
        <f t="shared" si="496"/>
        <v>2.4005641987325026</v>
      </c>
      <c r="AR3059" s="63">
        <f t="shared" si="497"/>
        <v>3592.5260477509523</v>
      </c>
      <c r="AS3059" s="71">
        <f t="shared" si="500"/>
        <v>35350.784394439943</v>
      </c>
      <c r="AT3059" s="72">
        <f t="shared" si="498"/>
        <v>0</v>
      </c>
      <c r="AU3059" s="37">
        <v>0.1</v>
      </c>
      <c r="AV3059" s="72">
        <f t="shared" si="501"/>
        <v>179.62630238754764</v>
      </c>
    </row>
    <row r="3060" spans="2:48" x14ac:dyDescent="0.2">
      <c r="B3060" s="96">
        <v>3057</v>
      </c>
      <c r="C3060" s="60" t="s">
        <v>1002</v>
      </c>
      <c r="D3060" s="60" t="s">
        <v>5459</v>
      </c>
      <c r="E3060" s="60" t="s">
        <v>5598</v>
      </c>
      <c r="F3060" s="281">
        <v>40634</v>
      </c>
      <c r="G3060" s="61">
        <f t="shared" si="493"/>
        <v>40634</v>
      </c>
      <c r="H3060" s="70">
        <v>44715</v>
      </c>
      <c r="I3060" s="62">
        <f t="shared" si="494"/>
        <v>11.180821917808219</v>
      </c>
      <c r="J3060" s="96">
        <v>3</v>
      </c>
      <c r="K3060" s="266">
        <v>0</v>
      </c>
      <c r="L3060" s="1"/>
      <c r="M3060" s="1"/>
      <c r="N3060" s="1"/>
      <c r="O3060" s="1"/>
      <c r="P3060" s="1"/>
      <c r="Q3060" s="1"/>
      <c r="R3060" s="62">
        <v>1</v>
      </c>
      <c r="S3060" s="1"/>
      <c r="T3060" s="1"/>
      <c r="U3060" s="1"/>
      <c r="V3060" s="1"/>
      <c r="W3060" s="1"/>
      <c r="X3060" s="1"/>
      <c r="Y3060" s="62">
        <v>1</v>
      </c>
      <c r="Z3060" s="196" t="s">
        <v>4066</v>
      </c>
      <c r="AA3060" s="19">
        <f>MATCH(Z3060,'Category 3'!$A:$A,0)</f>
        <v>699</v>
      </c>
      <c r="AB3060" s="19">
        <f>MATCH(G3060,'Category 3'!$1:$1,0)</f>
        <v>79</v>
      </c>
      <c r="AC3060" s="19">
        <f>INDEX('Category 3'!$1:$1048576,'Other Equipments'!AA3060,'Other Equipments'!AB3060)</f>
        <v>127.2</v>
      </c>
      <c r="AD3060" s="19">
        <f>MATCH($AD$2,'Category 3'!$1:$1,0)</f>
        <v>90</v>
      </c>
      <c r="AE3060" s="19">
        <f>INDEX('Category 3'!$1:$1048576,'Other Equipments'!AA3060,'Other Equipments'!AD3060)</f>
        <v>130.9</v>
      </c>
      <c r="AF3060" s="19">
        <f t="shared" si="492"/>
        <v>1.0290880503144655</v>
      </c>
      <c r="AG3060" s="199" t="s">
        <v>2682</v>
      </c>
      <c r="AH3060" s="25">
        <f>MATCH(AG3060,'Category 4'!$A:$A,0)</f>
        <v>666</v>
      </c>
      <c r="AI3060" s="25">
        <f>MATCH($AI$2,'Category 4'!$1:$1,0)</f>
        <v>4</v>
      </c>
      <c r="AJ3060" s="25">
        <f>INDEX('Category 4'!$A$1:$DU$871,'Other Equipments'!AH3060,'Other Equipments'!AI3060)</f>
        <v>104.1</v>
      </c>
      <c r="AK3060" s="25">
        <f>MATCH($AK$2,'Category 4'!$1:$1,0)</f>
        <v>124</v>
      </c>
      <c r="AL3060" s="28">
        <f>INDEX('Category 4'!$A$1:$DU$871,'Other Equipments'!AH3060,'Other Equipments'!AK3060)</f>
        <v>125.9</v>
      </c>
      <c r="AM3060" s="18">
        <f t="shared" si="499"/>
        <v>1.2094140249759848</v>
      </c>
      <c r="AN3060" s="20">
        <v>0.05</v>
      </c>
      <c r="AO3060" s="62">
        <f t="shared" si="495"/>
        <v>0.31666666666666665</v>
      </c>
      <c r="AP3060" s="74"/>
      <c r="AQ3060" s="263">
        <f t="shared" si="496"/>
        <v>0.24459352098550657</v>
      </c>
      <c r="AR3060" s="63">
        <f t="shared" si="497"/>
        <v>0</v>
      </c>
      <c r="AS3060" s="71">
        <f t="shared" si="500"/>
        <v>0</v>
      </c>
      <c r="AT3060" s="72">
        <f t="shared" si="498"/>
        <v>0</v>
      </c>
      <c r="AU3060" s="37">
        <v>0.1</v>
      </c>
      <c r="AV3060" s="72">
        <f t="shared" si="501"/>
        <v>0</v>
      </c>
    </row>
    <row r="3061" spans="2:48" x14ac:dyDescent="0.2">
      <c r="B3061" s="96">
        <v>3058</v>
      </c>
      <c r="C3061" s="60" t="s">
        <v>1002</v>
      </c>
      <c r="D3061" s="60" t="s">
        <v>5459</v>
      </c>
      <c r="E3061" s="60" t="s">
        <v>5597</v>
      </c>
      <c r="F3061" s="281">
        <v>33373</v>
      </c>
      <c r="G3061" s="61">
        <f t="shared" si="493"/>
        <v>33359</v>
      </c>
      <c r="H3061" s="70">
        <v>44715</v>
      </c>
      <c r="I3061" s="62">
        <f t="shared" si="494"/>
        <v>31.073972602739726</v>
      </c>
      <c r="J3061" s="96">
        <v>3</v>
      </c>
      <c r="K3061" s="266">
        <v>1056.45</v>
      </c>
      <c r="L3061" s="123" t="s">
        <v>6371</v>
      </c>
      <c r="M3061" s="1">
        <f>MATCH(L3061,'Category 1'!$A:$A,0)</f>
        <v>508</v>
      </c>
      <c r="N3061" s="1">
        <f>MATCH(G3061,'Category 1'!$1:$1,0)</f>
        <v>112</v>
      </c>
      <c r="O3061" s="1">
        <f>INDEX('Category 1'!$1:$1048576,'Other Equipments'!M3061,'Other Equipments'!N3061)</f>
        <v>182.9</v>
      </c>
      <c r="P3061" s="1">
        <f>MATCH($P$2,'Category 1'!$1:$1,0)</f>
        <v>215</v>
      </c>
      <c r="Q3061" s="1">
        <f>INDEX('Category 1'!$1:$1048576,'Other Equipments'!M3061,'Other Equipments'!P3061)</f>
        <v>329.4</v>
      </c>
      <c r="R3061" s="318">
        <f>Q3061/O3061</f>
        <v>1.8009841443411698</v>
      </c>
      <c r="S3061" s="123" t="s">
        <v>6371</v>
      </c>
      <c r="T3061" s="1">
        <f>MATCH(S3061,'Category 2'!$A:$A,0)</f>
        <v>484</v>
      </c>
      <c r="U3061" s="1">
        <f>MATCH($U$2,'Category 2'!$1:$1,0)</f>
        <v>4</v>
      </c>
      <c r="V3061" s="1">
        <f>INDEX('Category 2'!$A$1:$BM$542,'Other Equipments'!T3061,'Other Equipments'!U3061)</f>
        <v>118</v>
      </c>
      <c r="W3061" s="1">
        <f>MATCH($W$2,'Category 2'!$1:$1,0)</f>
        <v>63</v>
      </c>
      <c r="X3061" s="1">
        <f>INDEX('Category 2'!$A$1:$BM$542,'Other Equipments'!T3061,'Other Equipments'!W3061)</f>
        <v>141.30000000000001</v>
      </c>
      <c r="Y3061" s="62">
        <f>X3061/V3061</f>
        <v>1.1974576271186441</v>
      </c>
      <c r="Z3061" s="196" t="s">
        <v>4066</v>
      </c>
      <c r="AA3061" s="19">
        <f>MATCH(Z3061,'Category 3'!$A:$A,0)</f>
        <v>699</v>
      </c>
      <c r="AB3061" s="19">
        <f>MATCH($AB$2,'Category 3'!$1:$1,0)</f>
        <v>4</v>
      </c>
      <c r="AC3061" s="19">
        <f>INDEX('Category 3'!$1:$1048576,'Other Equipments'!AA3061,'Other Equipments'!AB3061)</f>
        <v>100.4</v>
      </c>
      <c r="AD3061" s="19">
        <f>MATCH($AD$2,'Category 3'!$1:$1,0)</f>
        <v>90</v>
      </c>
      <c r="AE3061" s="19">
        <f>INDEX('Category 3'!$1:$1048576,'Other Equipments'!AA3061,'Other Equipments'!AD3061)</f>
        <v>130.9</v>
      </c>
      <c r="AF3061" s="19">
        <f t="shared" si="492"/>
        <v>1.3037848605577689</v>
      </c>
      <c r="AG3061" s="199" t="s">
        <v>2682</v>
      </c>
      <c r="AH3061" s="25">
        <f>MATCH(AG3061,'Category 4'!$A:$A,0)</f>
        <v>666</v>
      </c>
      <c r="AI3061" s="25">
        <f>MATCH($AI$2,'Category 4'!$1:$1,0)</f>
        <v>4</v>
      </c>
      <c r="AJ3061" s="25">
        <f>INDEX('Category 4'!$A$1:$DU$871,'Other Equipments'!AH3061,'Other Equipments'!AI3061)</f>
        <v>104.1</v>
      </c>
      <c r="AK3061" s="25">
        <f>MATCH($AK$2,'Category 4'!$1:$1,0)</f>
        <v>124</v>
      </c>
      <c r="AL3061" s="28">
        <f>INDEX('Category 4'!$A$1:$DU$871,'Other Equipments'!AH3061,'Other Equipments'!AK3061)</f>
        <v>125.9</v>
      </c>
      <c r="AM3061" s="18">
        <f t="shared" si="499"/>
        <v>1.2094140249759848</v>
      </c>
      <c r="AN3061" s="20">
        <v>0.05</v>
      </c>
      <c r="AO3061" s="62">
        <f t="shared" si="495"/>
        <v>0.31666666666666665</v>
      </c>
      <c r="AP3061" s="74"/>
      <c r="AQ3061" s="263">
        <f t="shared" si="496"/>
        <v>2.4005641987325026</v>
      </c>
      <c r="AR3061" s="63">
        <f t="shared" si="497"/>
        <v>3592.5260477509523</v>
      </c>
      <c r="AS3061" s="71">
        <f t="shared" si="500"/>
        <v>35350.784394439943</v>
      </c>
      <c r="AT3061" s="72">
        <f t="shared" si="498"/>
        <v>0</v>
      </c>
      <c r="AU3061" s="37">
        <v>0.1</v>
      </c>
      <c r="AV3061" s="72">
        <f t="shared" si="501"/>
        <v>179.62630238754764</v>
      </c>
    </row>
    <row r="3062" spans="2:48" x14ac:dyDescent="0.2">
      <c r="B3062" s="96">
        <v>3059</v>
      </c>
      <c r="C3062" s="60" t="s">
        <v>1002</v>
      </c>
      <c r="D3062" s="60" t="s">
        <v>5459</v>
      </c>
      <c r="E3062" s="60" t="s">
        <v>5598</v>
      </c>
      <c r="F3062" s="281">
        <v>40634</v>
      </c>
      <c r="G3062" s="61">
        <f t="shared" si="493"/>
        <v>40634</v>
      </c>
      <c r="H3062" s="70">
        <v>44715</v>
      </c>
      <c r="I3062" s="62">
        <f t="shared" si="494"/>
        <v>11.180821917808219</v>
      </c>
      <c r="J3062" s="96">
        <v>3</v>
      </c>
      <c r="K3062" s="266">
        <v>0</v>
      </c>
      <c r="L3062" s="1"/>
      <c r="M3062" s="1"/>
      <c r="N3062" s="1"/>
      <c r="O3062" s="1"/>
      <c r="P3062" s="1"/>
      <c r="Q3062" s="1"/>
      <c r="R3062" s="62">
        <v>1</v>
      </c>
      <c r="S3062" s="1"/>
      <c r="T3062" s="1"/>
      <c r="U3062" s="1"/>
      <c r="V3062" s="1"/>
      <c r="W3062" s="1"/>
      <c r="X3062" s="1"/>
      <c r="Y3062" s="62">
        <v>1</v>
      </c>
      <c r="Z3062" s="196" t="s">
        <v>4066</v>
      </c>
      <c r="AA3062" s="19">
        <f>MATCH(Z3062,'Category 3'!$A:$A,0)</f>
        <v>699</v>
      </c>
      <c r="AB3062" s="19">
        <f>MATCH(G3062,'Category 3'!$1:$1,0)</f>
        <v>79</v>
      </c>
      <c r="AC3062" s="19">
        <f>INDEX('Category 3'!$1:$1048576,'Other Equipments'!AA3062,'Other Equipments'!AB3062)</f>
        <v>127.2</v>
      </c>
      <c r="AD3062" s="19">
        <f>MATCH($AD$2,'Category 3'!$1:$1,0)</f>
        <v>90</v>
      </c>
      <c r="AE3062" s="19">
        <f>INDEX('Category 3'!$1:$1048576,'Other Equipments'!AA3062,'Other Equipments'!AD3062)</f>
        <v>130.9</v>
      </c>
      <c r="AF3062" s="19">
        <f t="shared" si="492"/>
        <v>1.0290880503144655</v>
      </c>
      <c r="AG3062" s="199" t="s">
        <v>2682</v>
      </c>
      <c r="AH3062" s="25">
        <f>MATCH(AG3062,'Category 4'!$A:$A,0)</f>
        <v>666</v>
      </c>
      <c r="AI3062" s="25">
        <f>MATCH($AI$2,'Category 4'!$1:$1,0)</f>
        <v>4</v>
      </c>
      <c r="AJ3062" s="25">
        <f>INDEX('Category 4'!$A$1:$DU$871,'Other Equipments'!AH3062,'Other Equipments'!AI3062)</f>
        <v>104.1</v>
      </c>
      <c r="AK3062" s="25">
        <f>MATCH($AK$2,'Category 4'!$1:$1,0)</f>
        <v>124</v>
      </c>
      <c r="AL3062" s="28">
        <f>INDEX('Category 4'!$A$1:$DU$871,'Other Equipments'!AH3062,'Other Equipments'!AK3062)</f>
        <v>125.9</v>
      </c>
      <c r="AM3062" s="18">
        <f t="shared" si="499"/>
        <v>1.2094140249759848</v>
      </c>
      <c r="AN3062" s="20">
        <v>0.05</v>
      </c>
      <c r="AO3062" s="62">
        <f t="shared" si="495"/>
        <v>0.31666666666666665</v>
      </c>
      <c r="AP3062" s="74"/>
      <c r="AQ3062" s="263">
        <f t="shared" si="496"/>
        <v>0.24459352098550657</v>
      </c>
      <c r="AR3062" s="63">
        <f t="shared" si="497"/>
        <v>0</v>
      </c>
      <c r="AS3062" s="71">
        <f t="shared" si="500"/>
        <v>0</v>
      </c>
      <c r="AT3062" s="72">
        <f t="shared" si="498"/>
        <v>0</v>
      </c>
      <c r="AU3062" s="37">
        <v>0.1</v>
      </c>
      <c r="AV3062" s="72">
        <f t="shared" si="501"/>
        <v>0</v>
      </c>
    </row>
    <row r="3063" spans="2:48" x14ac:dyDescent="0.2">
      <c r="B3063" s="96">
        <v>3060</v>
      </c>
      <c r="C3063" s="60" t="s">
        <v>1002</v>
      </c>
      <c r="D3063" s="60" t="s">
        <v>5459</v>
      </c>
      <c r="E3063" s="60" t="s">
        <v>5597</v>
      </c>
      <c r="F3063" s="281">
        <v>33373</v>
      </c>
      <c r="G3063" s="61">
        <f t="shared" si="493"/>
        <v>33359</v>
      </c>
      <c r="H3063" s="70">
        <v>44715</v>
      </c>
      <c r="I3063" s="62">
        <f t="shared" si="494"/>
        <v>31.073972602739726</v>
      </c>
      <c r="J3063" s="96">
        <v>3</v>
      </c>
      <c r="K3063" s="266">
        <v>1056.45</v>
      </c>
      <c r="L3063" s="123" t="s">
        <v>6371</v>
      </c>
      <c r="M3063" s="1">
        <f>MATCH(L3063,'Category 1'!$A:$A,0)</f>
        <v>508</v>
      </c>
      <c r="N3063" s="1">
        <f>MATCH(G3063,'Category 1'!$1:$1,0)</f>
        <v>112</v>
      </c>
      <c r="O3063" s="1">
        <f>INDEX('Category 1'!$1:$1048576,'Other Equipments'!M3063,'Other Equipments'!N3063)</f>
        <v>182.9</v>
      </c>
      <c r="P3063" s="1">
        <f>MATCH($P$2,'Category 1'!$1:$1,0)</f>
        <v>215</v>
      </c>
      <c r="Q3063" s="1">
        <f>INDEX('Category 1'!$1:$1048576,'Other Equipments'!M3063,'Other Equipments'!P3063)</f>
        <v>329.4</v>
      </c>
      <c r="R3063" s="318">
        <f>Q3063/O3063</f>
        <v>1.8009841443411698</v>
      </c>
      <c r="S3063" s="123" t="s">
        <v>6371</v>
      </c>
      <c r="T3063" s="1">
        <f>MATCH(S3063,'Category 2'!$A:$A,0)</f>
        <v>484</v>
      </c>
      <c r="U3063" s="1">
        <f>MATCH($U$2,'Category 2'!$1:$1,0)</f>
        <v>4</v>
      </c>
      <c r="V3063" s="1">
        <f>INDEX('Category 2'!$A$1:$BM$542,'Other Equipments'!T3063,'Other Equipments'!U3063)</f>
        <v>118</v>
      </c>
      <c r="W3063" s="1">
        <f>MATCH($W$2,'Category 2'!$1:$1,0)</f>
        <v>63</v>
      </c>
      <c r="X3063" s="1">
        <f>INDEX('Category 2'!$A$1:$BM$542,'Other Equipments'!T3063,'Other Equipments'!W3063)</f>
        <v>141.30000000000001</v>
      </c>
      <c r="Y3063" s="62">
        <f>X3063/V3063</f>
        <v>1.1974576271186441</v>
      </c>
      <c r="Z3063" s="196" t="s">
        <v>4066</v>
      </c>
      <c r="AA3063" s="19">
        <f>MATCH(Z3063,'Category 3'!$A:$A,0)</f>
        <v>699</v>
      </c>
      <c r="AB3063" s="19">
        <f>MATCH($AB$2,'Category 3'!$1:$1,0)</f>
        <v>4</v>
      </c>
      <c r="AC3063" s="19">
        <f>INDEX('Category 3'!$1:$1048576,'Other Equipments'!AA3063,'Other Equipments'!AB3063)</f>
        <v>100.4</v>
      </c>
      <c r="AD3063" s="19">
        <f>MATCH($AD$2,'Category 3'!$1:$1,0)</f>
        <v>90</v>
      </c>
      <c r="AE3063" s="19">
        <f>INDEX('Category 3'!$1:$1048576,'Other Equipments'!AA3063,'Other Equipments'!AD3063)</f>
        <v>130.9</v>
      </c>
      <c r="AF3063" s="19">
        <f t="shared" si="492"/>
        <v>1.3037848605577689</v>
      </c>
      <c r="AG3063" s="199" t="s">
        <v>2682</v>
      </c>
      <c r="AH3063" s="25">
        <f>MATCH(AG3063,'Category 4'!$A:$A,0)</f>
        <v>666</v>
      </c>
      <c r="AI3063" s="25">
        <f>MATCH($AI$2,'Category 4'!$1:$1,0)</f>
        <v>4</v>
      </c>
      <c r="AJ3063" s="25">
        <f>INDEX('Category 4'!$A$1:$DU$871,'Other Equipments'!AH3063,'Other Equipments'!AI3063)</f>
        <v>104.1</v>
      </c>
      <c r="AK3063" s="25">
        <f>MATCH($AK$2,'Category 4'!$1:$1,0)</f>
        <v>124</v>
      </c>
      <c r="AL3063" s="28">
        <f>INDEX('Category 4'!$A$1:$DU$871,'Other Equipments'!AH3063,'Other Equipments'!AK3063)</f>
        <v>125.9</v>
      </c>
      <c r="AM3063" s="18">
        <f t="shared" si="499"/>
        <v>1.2094140249759848</v>
      </c>
      <c r="AN3063" s="20">
        <v>0.05</v>
      </c>
      <c r="AO3063" s="62">
        <f t="shared" si="495"/>
        <v>0.31666666666666665</v>
      </c>
      <c r="AP3063" s="74"/>
      <c r="AQ3063" s="263">
        <f t="shared" si="496"/>
        <v>2.4005641987325026</v>
      </c>
      <c r="AR3063" s="63">
        <f t="shared" si="497"/>
        <v>3592.5260477509523</v>
      </c>
      <c r="AS3063" s="71">
        <f t="shared" si="500"/>
        <v>35350.784394439943</v>
      </c>
      <c r="AT3063" s="72">
        <f t="shared" si="498"/>
        <v>0</v>
      </c>
      <c r="AU3063" s="37">
        <v>0.1</v>
      </c>
      <c r="AV3063" s="72">
        <f t="shared" si="501"/>
        <v>179.62630238754764</v>
      </c>
    </row>
    <row r="3064" spans="2:48" x14ac:dyDescent="0.2">
      <c r="B3064" s="96">
        <v>3061</v>
      </c>
      <c r="C3064" s="60" t="s">
        <v>1002</v>
      </c>
      <c r="D3064" s="60" t="s">
        <v>5459</v>
      </c>
      <c r="E3064" s="60" t="s">
        <v>5598</v>
      </c>
      <c r="F3064" s="281">
        <v>40634</v>
      </c>
      <c r="G3064" s="61">
        <f t="shared" si="493"/>
        <v>40634</v>
      </c>
      <c r="H3064" s="70">
        <v>44715</v>
      </c>
      <c r="I3064" s="62">
        <f t="shared" si="494"/>
        <v>11.180821917808219</v>
      </c>
      <c r="J3064" s="96">
        <v>3</v>
      </c>
      <c r="K3064" s="266">
        <v>0</v>
      </c>
      <c r="L3064" s="1"/>
      <c r="M3064" s="1"/>
      <c r="N3064" s="1"/>
      <c r="O3064" s="1"/>
      <c r="P3064" s="1"/>
      <c r="Q3064" s="1"/>
      <c r="R3064" s="62">
        <v>1</v>
      </c>
      <c r="S3064" s="1"/>
      <c r="T3064" s="1"/>
      <c r="U3064" s="1"/>
      <c r="V3064" s="1"/>
      <c r="W3064" s="1"/>
      <c r="X3064" s="1"/>
      <c r="Y3064" s="62">
        <v>1</v>
      </c>
      <c r="Z3064" s="196" t="s">
        <v>4066</v>
      </c>
      <c r="AA3064" s="19">
        <f>MATCH(Z3064,'Category 3'!$A:$A,0)</f>
        <v>699</v>
      </c>
      <c r="AB3064" s="19">
        <f>MATCH(G3064,'Category 3'!$1:$1,0)</f>
        <v>79</v>
      </c>
      <c r="AC3064" s="19">
        <f>INDEX('Category 3'!$1:$1048576,'Other Equipments'!AA3064,'Other Equipments'!AB3064)</f>
        <v>127.2</v>
      </c>
      <c r="AD3064" s="19">
        <f>MATCH($AD$2,'Category 3'!$1:$1,0)</f>
        <v>90</v>
      </c>
      <c r="AE3064" s="19">
        <f>INDEX('Category 3'!$1:$1048576,'Other Equipments'!AA3064,'Other Equipments'!AD3064)</f>
        <v>130.9</v>
      </c>
      <c r="AF3064" s="19">
        <f t="shared" si="492"/>
        <v>1.0290880503144655</v>
      </c>
      <c r="AG3064" s="199" t="s">
        <v>2682</v>
      </c>
      <c r="AH3064" s="25">
        <f>MATCH(AG3064,'Category 4'!$A:$A,0)</f>
        <v>666</v>
      </c>
      <c r="AI3064" s="25">
        <f>MATCH($AI$2,'Category 4'!$1:$1,0)</f>
        <v>4</v>
      </c>
      <c r="AJ3064" s="25">
        <f>INDEX('Category 4'!$A$1:$DU$871,'Other Equipments'!AH3064,'Other Equipments'!AI3064)</f>
        <v>104.1</v>
      </c>
      <c r="AK3064" s="25">
        <f>MATCH($AK$2,'Category 4'!$1:$1,0)</f>
        <v>124</v>
      </c>
      <c r="AL3064" s="28">
        <f>INDEX('Category 4'!$A$1:$DU$871,'Other Equipments'!AH3064,'Other Equipments'!AK3064)</f>
        <v>125.9</v>
      </c>
      <c r="AM3064" s="18">
        <f t="shared" si="499"/>
        <v>1.2094140249759848</v>
      </c>
      <c r="AN3064" s="20">
        <v>0.05</v>
      </c>
      <c r="AO3064" s="62">
        <f t="shared" si="495"/>
        <v>0.31666666666666665</v>
      </c>
      <c r="AP3064" s="74"/>
      <c r="AQ3064" s="263">
        <f t="shared" si="496"/>
        <v>0.24459352098550657</v>
      </c>
      <c r="AR3064" s="63">
        <f t="shared" si="497"/>
        <v>0</v>
      </c>
      <c r="AS3064" s="71">
        <f t="shared" si="500"/>
        <v>0</v>
      </c>
      <c r="AT3064" s="72">
        <f t="shared" si="498"/>
        <v>0</v>
      </c>
      <c r="AU3064" s="37">
        <v>0.1</v>
      </c>
      <c r="AV3064" s="72">
        <f t="shared" si="501"/>
        <v>0</v>
      </c>
    </row>
    <row r="3065" spans="2:48" x14ac:dyDescent="0.2">
      <c r="B3065" s="96">
        <v>3062</v>
      </c>
      <c r="C3065" s="60" t="s">
        <v>1002</v>
      </c>
      <c r="D3065" s="60" t="s">
        <v>5459</v>
      </c>
      <c r="E3065" s="60" t="s">
        <v>5597</v>
      </c>
      <c r="F3065" s="281">
        <v>33373</v>
      </c>
      <c r="G3065" s="61">
        <f t="shared" si="493"/>
        <v>33359</v>
      </c>
      <c r="H3065" s="70">
        <v>44715</v>
      </c>
      <c r="I3065" s="62">
        <f t="shared" si="494"/>
        <v>31.073972602739726</v>
      </c>
      <c r="J3065" s="96">
        <v>3</v>
      </c>
      <c r="K3065" s="266">
        <v>1056.45</v>
      </c>
      <c r="L3065" s="123" t="s">
        <v>6371</v>
      </c>
      <c r="M3065" s="1">
        <f>MATCH(L3065,'Category 1'!$A:$A,0)</f>
        <v>508</v>
      </c>
      <c r="N3065" s="1">
        <f>MATCH(G3065,'Category 1'!$1:$1,0)</f>
        <v>112</v>
      </c>
      <c r="O3065" s="1">
        <f>INDEX('Category 1'!$1:$1048576,'Other Equipments'!M3065,'Other Equipments'!N3065)</f>
        <v>182.9</v>
      </c>
      <c r="P3065" s="1">
        <f>MATCH($P$2,'Category 1'!$1:$1,0)</f>
        <v>215</v>
      </c>
      <c r="Q3065" s="1">
        <f>INDEX('Category 1'!$1:$1048576,'Other Equipments'!M3065,'Other Equipments'!P3065)</f>
        <v>329.4</v>
      </c>
      <c r="R3065" s="318">
        <f>Q3065/O3065</f>
        <v>1.8009841443411698</v>
      </c>
      <c r="S3065" s="123" t="s">
        <v>6371</v>
      </c>
      <c r="T3065" s="1">
        <f>MATCH(S3065,'Category 2'!$A:$A,0)</f>
        <v>484</v>
      </c>
      <c r="U3065" s="1">
        <f>MATCH($U$2,'Category 2'!$1:$1,0)</f>
        <v>4</v>
      </c>
      <c r="V3065" s="1">
        <f>INDEX('Category 2'!$A$1:$BM$542,'Other Equipments'!T3065,'Other Equipments'!U3065)</f>
        <v>118</v>
      </c>
      <c r="W3065" s="1">
        <f>MATCH($W$2,'Category 2'!$1:$1,0)</f>
        <v>63</v>
      </c>
      <c r="X3065" s="1">
        <f>INDEX('Category 2'!$A$1:$BM$542,'Other Equipments'!T3065,'Other Equipments'!W3065)</f>
        <v>141.30000000000001</v>
      </c>
      <c r="Y3065" s="62">
        <f>X3065/V3065</f>
        <v>1.1974576271186441</v>
      </c>
      <c r="Z3065" s="196" t="s">
        <v>4066</v>
      </c>
      <c r="AA3065" s="19">
        <f>MATCH(Z3065,'Category 3'!$A:$A,0)</f>
        <v>699</v>
      </c>
      <c r="AB3065" s="19">
        <f>MATCH($AB$2,'Category 3'!$1:$1,0)</f>
        <v>4</v>
      </c>
      <c r="AC3065" s="19">
        <f>INDEX('Category 3'!$1:$1048576,'Other Equipments'!AA3065,'Other Equipments'!AB3065)</f>
        <v>100.4</v>
      </c>
      <c r="AD3065" s="19">
        <f>MATCH($AD$2,'Category 3'!$1:$1,0)</f>
        <v>90</v>
      </c>
      <c r="AE3065" s="19">
        <f>INDEX('Category 3'!$1:$1048576,'Other Equipments'!AA3065,'Other Equipments'!AD3065)</f>
        <v>130.9</v>
      </c>
      <c r="AF3065" s="19">
        <f t="shared" si="492"/>
        <v>1.3037848605577689</v>
      </c>
      <c r="AG3065" s="199" t="s">
        <v>2682</v>
      </c>
      <c r="AH3065" s="25">
        <f>MATCH(AG3065,'Category 4'!$A:$A,0)</f>
        <v>666</v>
      </c>
      <c r="AI3065" s="25">
        <f>MATCH($AI$2,'Category 4'!$1:$1,0)</f>
        <v>4</v>
      </c>
      <c r="AJ3065" s="25">
        <f>INDEX('Category 4'!$A$1:$DU$871,'Other Equipments'!AH3065,'Other Equipments'!AI3065)</f>
        <v>104.1</v>
      </c>
      <c r="AK3065" s="25">
        <f>MATCH($AK$2,'Category 4'!$1:$1,0)</f>
        <v>124</v>
      </c>
      <c r="AL3065" s="28">
        <f>INDEX('Category 4'!$A$1:$DU$871,'Other Equipments'!AH3065,'Other Equipments'!AK3065)</f>
        <v>125.9</v>
      </c>
      <c r="AM3065" s="18">
        <f t="shared" si="499"/>
        <v>1.2094140249759848</v>
      </c>
      <c r="AN3065" s="20">
        <v>0.05</v>
      </c>
      <c r="AO3065" s="62">
        <f t="shared" si="495"/>
        <v>0.31666666666666665</v>
      </c>
      <c r="AP3065" s="74"/>
      <c r="AQ3065" s="263">
        <f t="shared" si="496"/>
        <v>2.4005641987325026</v>
      </c>
      <c r="AR3065" s="63">
        <f t="shared" si="497"/>
        <v>3592.5260477509523</v>
      </c>
      <c r="AS3065" s="71">
        <f t="shared" si="500"/>
        <v>35350.784394439943</v>
      </c>
      <c r="AT3065" s="72">
        <f t="shared" si="498"/>
        <v>0</v>
      </c>
      <c r="AU3065" s="37">
        <v>0.1</v>
      </c>
      <c r="AV3065" s="72">
        <f t="shared" si="501"/>
        <v>179.62630238754764</v>
      </c>
    </row>
    <row r="3066" spans="2:48" x14ac:dyDescent="0.2">
      <c r="B3066" s="96">
        <v>3063</v>
      </c>
      <c r="C3066" s="60" t="s">
        <v>1002</v>
      </c>
      <c r="D3066" s="60" t="s">
        <v>5459</v>
      </c>
      <c r="E3066" s="60" t="s">
        <v>5598</v>
      </c>
      <c r="F3066" s="281">
        <v>40634</v>
      </c>
      <c r="G3066" s="61">
        <f t="shared" si="493"/>
        <v>40634</v>
      </c>
      <c r="H3066" s="70">
        <v>44715</v>
      </c>
      <c r="I3066" s="62">
        <f t="shared" si="494"/>
        <v>11.180821917808219</v>
      </c>
      <c r="J3066" s="96">
        <v>3</v>
      </c>
      <c r="K3066" s="266">
        <v>0</v>
      </c>
      <c r="L3066" s="1"/>
      <c r="M3066" s="1"/>
      <c r="N3066" s="1"/>
      <c r="O3066" s="1"/>
      <c r="P3066" s="1"/>
      <c r="Q3066" s="1"/>
      <c r="R3066" s="62">
        <v>1</v>
      </c>
      <c r="S3066" s="1"/>
      <c r="T3066" s="1"/>
      <c r="U3066" s="1"/>
      <c r="V3066" s="1"/>
      <c r="W3066" s="1"/>
      <c r="X3066" s="1"/>
      <c r="Y3066" s="62">
        <v>1</v>
      </c>
      <c r="Z3066" s="196" t="s">
        <v>4066</v>
      </c>
      <c r="AA3066" s="19">
        <f>MATCH(Z3066,'Category 3'!$A:$A,0)</f>
        <v>699</v>
      </c>
      <c r="AB3066" s="19">
        <f>MATCH(G3066,'Category 3'!$1:$1,0)</f>
        <v>79</v>
      </c>
      <c r="AC3066" s="19">
        <f>INDEX('Category 3'!$1:$1048576,'Other Equipments'!AA3066,'Other Equipments'!AB3066)</f>
        <v>127.2</v>
      </c>
      <c r="AD3066" s="19">
        <f>MATCH($AD$2,'Category 3'!$1:$1,0)</f>
        <v>90</v>
      </c>
      <c r="AE3066" s="19">
        <f>INDEX('Category 3'!$1:$1048576,'Other Equipments'!AA3066,'Other Equipments'!AD3066)</f>
        <v>130.9</v>
      </c>
      <c r="AF3066" s="19">
        <f t="shared" si="492"/>
        <v>1.0290880503144655</v>
      </c>
      <c r="AG3066" s="199" t="s">
        <v>2682</v>
      </c>
      <c r="AH3066" s="25">
        <f>MATCH(AG3066,'Category 4'!$A:$A,0)</f>
        <v>666</v>
      </c>
      <c r="AI3066" s="25">
        <f>MATCH($AI$2,'Category 4'!$1:$1,0)</f>
        <v>4</v>
      </c>
      <c r="AJ3066" s="25">
        <f>INDEX('Category 4'!$A$1:$DU$871,'Other Equipments'!AH3066,'Other Equipments'!AI3066)</f>
        <v>104.1</v>
      </c>
      <c r="AK3066" s="25">
        <f>MATCH($AK$2,'Category 4'!$1:$1,0)</f>
        <v>124</v>
      </c>
      <c r="AL3066" s="28">
        <f>INDEX('Category 4'!$A$1:$DU$871,'Other Equipments'!AH3066,'Other Equipments'!AK3066)</f>
        <v>125.9</v>
      </c>
      <c r="AM3066" s="18">
        <f t="shared" si="499"/>
        <v>1.2094140249759848</v>
      </c>
      <c r="AN3066" s="20">
        <v>0.05</v>
      </c>
      <c r="AO3066" s="62">
        <f t="shared" si="495"/>
        <v>0.31666666666666665</v>
      </c>
      <c r="AP3066" s="74"/>
      <c r="AQ3066" s="263">
        <f t="shared" si="496"/>
        <v>0.24459352098550657</v>
      </c>
      <c r="AR3066" s="63">
        <f t="shared" si="497"/>
        <v>0</v>
      </c>
      <c r="AS3066" s="71">
        <f t="shared" si="500"/>
        <v>0</v>
      </c>
      <c r="AT3066" s="72">
        <f t="shared" si="498"/>
        <v>0</v>
      </c>
      <c r="AU3066" s="37">
        <v>0.1</v>
      </c>
      <c r="AV3066" s="72">
        <f t="shared" si="501"/>
        <v>0</v>
      </c>
    </row>
    <row r="3067" spans="2:48" x14ac:dyDescent="0.2">
      <c r="B3067" s="96">
        <v>3064</v>
      </c>
      <c r="C3067" s="60" t="s">
        <v>1002</v>
      </c>
      <c r="D3067" s="60" t="s">
        <v>5459</v>
      </c>
      <c r="E3067" s="60" t="s">
        <v>5597</v>
      </c>
      <c r="F3067" s="281">
        <v>33373</v>
      </c>
      <c r="G3067" s="61">
        <f t="shared" si="493"/>
        <v>33359</v>
      </c>
      <c r="H3067" s="70">
        <v>44715</v>
      </c>
      <c r="I3067" s="62">
        <f t="shared" si="494"/>
        <v>31.073972602739726</v>
      </c>
      <c r="J3067" s="96">
        <v>3</v>
      </c>
      <c r="K3067" s="266">
        <v>1056.45</v>
      </c>
      <c r="L3067" s="123" t="s">
        <v>6371</v>
      </c>
      <c r="M3067" s="1">
        <f>MATCH(L3067,'Category 1'!$A:$A,0)</f>
        <v>508</v>
      </c>
      <c r="N3067" s="1">
        <f>MATCH(G3067,'Category 1'!$1:$1,0)</f>
        <v>112</v>
      </c>
      <c r="O3067" s="1">
        <f>INDEX('Category 1'!$1:$1048576,'Other Equipments'!M3067,'Other Equipments'!N3067)</f>
        <v>182.9</v>
      </c>
      <c r="P3067" s="1">
        <f>MATCH($P$2,'Category 1'!$1:$1,0)</f>
        <v>215</v>
      </c>
      <c r="Q3067" s="1">
        <f>INDEX('Category 1'!$1:$1048576,'Other Equipments'!M3067,'Other Equipments'!P3067)</f>
        <v>329.4</v>
      </c>
      <c r="R3067" s="318">
        <f>Q3067/O3067</f>
        <v>1.8009841443411698</v>
      </c>
      <c r="S3067" s="123" t="s">
        <v>6371</v>
      </c>
      <c r="T3067" s="1">
        <f>MATCH(S3067,'Category 2'!$A:$A,0)</f>
        <v>484</v>
      </c>
      <c r="U3067" s="1">
        <f>MATCH($U$2,'Category 2'!$1:$1,0)</f>
        <v>4</v>
      </c>
      <c r="V3067" s="1">
        <f>INDEX('Category 2'!$A$1:$BM$542,'Other Equipments'!T3067,'Other Equipments'!U3067)</f>
        <v>118</v>
      </c>
      <c r="W3067" s="1">
        <f>MATCH($W$2,'Category 2'!$1:$1,0)</f>
        <v>63</v>
      </c>
      <c r="X3067" s="1">
        <f>INDEX('Category 2'!$A$1:$BM$542,'Other Equipments'!T3067,'Other Equipments'!W3067)</f>
        <v>141.30000000000001</v>
      </c>
      <c r="Y3067" s="62">
        <f>X3067/V3067</f>
        <v>1.1974576271186441</v>
      </c>
      <c r="Z3067" s="196" t="s">
        <v>4066</v>
      </c>
      <c r="AA3067" s="19">
        <f>MATCH(Z3067,'Category 3'!$A:$A,0)</f>
        <v>699</v>
      </c>
      <c r="AB3067" s="19">
        <f>MATCH($AB$2,'Category 3'!$1:$1,0)</f>
        <v>4</v>
      </c>
      <c r="AC3067" s="19">
        <f>INDEX('Category 3'!$1:$1048576,'Other Equipments'!AA3067,'Other Equipments'!AB3067)</f>
        <v>100.4</v>
      </c>
      <c r="AD3067" s="19">
        <f>MATCH($AD$2,'Category 3'!$1:$1,0)</f>
        <v>90</v>
      </c>
      <c r="AE3067" s="19">
        <f>INDEX('Category 3'!$1:$1048576,'Other Equipments'!AA3067,'Other Equipments'!AD3067)</f>
        <v>130.9</v>
      </c>
      <c r="AF3067" s="19">
        <f t="shared" si="492"/>
        <v>1.3037848605577689</v>
      </c>
      <c r="AG3067" s="199" t="s">
        <v>2682</v>
      </c>
      <c r="AH3067" s="25">
        <f>MATCH(AG3067,'Category 4'!$A:$A,0)</f>
        <v>666</v>
      </c>
      <c r="AI3067" s="25">
        <f>MATCH($AI$2,'Category 4'!$1:$1,0)</f>
        <v>4</v>
      </c>
      <c r="AJ3067" s="25">
        <f>INDEX('Category 4'!$A$1:$DU$871,'Other Equipments'!AH3067,'Other Equipments'!AI3067)</f>
        <v>104.1</v>
      </c>
      <c r="AK3067" s="25">
        <f>MATCH($AK$2,'Category 4'!$1:$1,0)</f>
        <v>124</v>
      </c>
      <c r="AL3067" s="28">
        <f>INDEX('Category 4'!$A$1:$DU$871,'Other Equipments'!AH3067,'Other Equipments'!AK3067)</f>
        <v>125.9</v>
      </c>
      <c r="AM3067" s="18">
        <f t="shared" si="499"/>
        <v>1.2094140249759848</v>
      </c>
      <c r="AN3067" s="20">
        <v>0.05</v>
      </c>
      <c r="AO3067" s="62">
        <f t="shared" si="495"/>
        <v>0.31666666666666665</v>
      </c>
      <c r="AP3067" s="74"/>
      <c r="AQ3067" s="263">
        <f t="shared" si="496"/>
        <v>2.4005641987325026</v>
      </c>
      <c r="AR3067" s="63">
        <f t="shared" si="497"/>
        <v>3592.5260477509523</v>
      </c>
      <c r="AS3067" s="71">
        <f t="shared" si="500"/>
        <v>35350.784394439943</v>
      </c>
      <c r="AT3067" s="72">
        <f t="shared" si="498"/>
        <v>0</v>
      </c>
      <c r="AU3067" s="37">
        <v>0.1</v>
      </c>
      <c r="AV3067" s="72">
        <f t="shared" si="501"/>
        <v>179.62630238754764</v>
      </c>
    </row>
    <row r="3068" spans="2:48" x14ac:dyDescent="0.2">
      <c r="B3068" s="96">
        <v>3065</v>
      </c>
      <c r="C3068" s="60" t="s">
        <v>1002</v>
      </c>
      <c r="D3068" s="60" t="s">
        <v>5459</v>
      </c>
      <c r="E3068" s="60" t="s">
        <v>5598</v>
      </c>
      <c r="F3068" s="281">
        <v>40634</v>
      </c>
      <c r="G3068" s="61">
        <f t="shared" si="493"/>
        <v>40634</v>
      </c>
      <c r="H3068" s="70">
        <v>44715</v>
      </c>
      <c r="I3068" s="62">
        <f t="shared" si="494"/>
        <v>11.180821917808219</v>
      </c>
      <c r="J3068" s="96">
        <v>3</v>
      </c>
      <c r="K3068" s="266">
        <v>0</v>
      </c>
      <c r="L3068" s="1"/>
      <c r="M3068" s="1"/>
      <c r="N3068" s="1"/>
      <c r="O3068" s="1"/>
      <c r="P3068" s="1"/>
      <c r="Q3068" s="1"/>
      <c r="R3068" s="62">
        <v>1</v>
      </c>
      <c r="S3068" s="1"/>
      <c r="T3068" s="1"/>
      <c r="U3068" s="1"/>
      <c r="V3068" s="1"/>
      <c r="W3068" s="1"/>
      <c r="X3068" s="1"/>
      <c r="Y3068" s="62">
        <v>1</v>
      </c>
      <c r="Z3068" s="196" t="s">
        <v>4066</v>
      </c>
      <c r="AA3068" s="19">
        <f>MATCH(Z3068,'Category 3'!$A:$A,0)</f>
        <v>699</v>
      </c>
      <c r="AB3068" s="19">
        <f>MATCH(G3068,'Category 3'!$1:$1,0)</f>
        <v>79</v>
      </c>
      <c r="AC3068" s="19">
        <f>INDEX('Category 3'!$1:$1048576,'Other Equipments'!AA3068,'Other Equipments'!AB3068)</f>
        <v>127.2</v>
      </c>
      <c r="AD3068" s="19">
        <f>MATCH($AD$2,'Category 3'!$1:$1,0)</f>
        <v>90</v>
      </c>
      <c r="AE3068" s="19">
        <f>INDEX('Category 3'!$1:$1048576,'Other Equipments'!AA3068,'Other Equipments'!AD3068)</f>
        <v>130.9</v>
      </c>
      <c r="AF3068" s="19">
        <f t="shared" si="492"/>
        <v>1.0290880503144655</v>
      </c>
      <c r="AG3068" s="199" t="s">
        <v>2682</v>
      </c>
      <c r="AH3068" s="25">
        <f>MATCH(AG3068,'Category 4'!$A:$A,0)</f>
        <v>666</v>
      </c>
      <c r="AI3068" s="25">
        <f>MATCH($AI$2,'Category 4'!$1:$1,0)</f>
        <v>4</v>
      </c>
      <c r="AJ3068" s="25">
        <f>INDEX('Category 4'!$A$1:$DU$871,'Other Equipments'!AH3068,'Other Equipments'!AI3068)</f>
        <v>104.1</v>
      </c>
      <c r="AK3068" s="25">
        <f>MATCH($AK$2,'Category 4'!$1:$1,0)</f>
        <v>124</v>
      </c>
      <c r="AL3068" s="28">
        <f>INDEX('Category 4'!$A$1:$DU$871,'Other Equipments'!AH3068,'Other Equipments'!AK3068)</f>
        <v>125.9</v>
      </c>
      <c r="AM3068" s="18">
        <f t="shared" si="499"/>
        <v>1.2094140249759848</v>
      </c>
      <c r="AN3068" s="20">
        <v>0.05</v>
      </c>
      <c r="AO3068" s="62">
        <f t="shared" si="495"/>
        <v>0.31666666666666665</v>
      </c>
      <c r="AP3068" s="74"/>
      <c r="AQ3068" s="263">
        <f t="shared" si="496"/>
        <v>0.24459352098550657</v>
      </c>
      <c r="AR3068" s="63">
        <f t="shared" si="497"/>
        <v>0</v>
      </c>
      <c r="AS3068" s="71">
        <f t="shared" si="500"/>
        <v>0</v>
      </c>
      <c r="AT3068" s="72">
        <f t="shared" si="498"/>
        <v>0</v>
      </c>
      <c r="AU3068" s="37">
        <v>0.1</v>
      </c>
      <c r="AV3068" s="72">
        <f t="shared" si="501"/>
        <v>0</v>
      </c>
    </row>
    <row r="3069" spans="2:48" x14ac:dyDescent="0.2">
      <c r="B3069" s="96">
        <v>3066</v>
      </c>
      <c r="C3069" s="60" t="s">
        <v>1002</v>
      </c>
      <c r="D3069" s="60" t="s">
        <v>5459</v>
      </c>
      <c r="E3069" s="60" t="s">
        <v>5597</v>
      </c>
      <c r="F3069" s="281">
        <v>33373</v>
      </c>
      <c r="G3069" s="61">
        <f t="shared" si="493"/>
        <v>33359</v>
      </c>
      <c r="H3069" s="70">
        <v>44715</v>
      </c>
      <c r="I3069" s="62">
        <f t="shared" si="494"/>
        <v>31.073972602739726</v>
      </c>
      <c r="J3069" s="96">
        <v>3</v>
      </c>
      <c r="K3069" s="266">
        <v>1056.45</v>
      </c>
      <c r="L3069" s="123" t="s">
        <v>6371</v>
      </c>
      <c r="M3069" s="1">
        <f>MATCH(L3069,'Category 1'!$A:$A,0)</f>
        <v>508</v>
      </c>
      <c r="N3069" s="1">
        <f>MATCH(G3069,'Category 1'!$1:$1,0)</f>
        <v>112</v>
      </c>
      <c r="O3069" s="1">
        <f>INDEX('Category 1'!$1:$1048576,'Other Equipments'!M3069,'Other Equipments'!N3069)</f>
        <v>182.9</v>
      </c>
      <c r="P3069" s="1">
        <f>MATCH($P$2,'Category 1'!$1:$1,0)</f>
        <v>215</v>
      </c>
      <c r="Q3069" s="1">
        <f>INDEX('Category 1'!$1:$1048576,'Other Equipments'!M3069,'Other Equipments'!P3069)</f>
        <v>329.4</v>
      </c>
      <c r="R3069" s="318">
        <f>Q3069/O3069</f>
        <v>1.8009841443411698</v>
      </c>
      <c r="S3069" s="123" t="s">
        <v>6371</v>
      </c>
      <c r="T3069" s="1">
        <f>MATCH(S3069,'Category 2'!$A:$A,0)</f>
        <v>484</v>
      </c>
      <c r="U3069" s="1">
        <f>MATCH($U$2,'Category 2'!$1:$1,0)</f>
        <v>4</v>
      </c>
      <c r="V3069" s="1">
        <f>INDEX('Category 2'!$A$1:$BM$542,'Other Equipments'!T3069,'Other Equipments'!U3069)</f>
        <v>118</v>
      </c>
      <c r="W3069" s="1">
        <f>MATCH($W$2,'Category 2'!$1:$1,0)</f>
        <v>63</v>
      </c>
      <c r="X3069" s="1">
        <f>INDEX('Category 2'!$A$1:$BM$542,'Other Equipments'!T3069,'Other Equipments'!W3069)</f>
        <v>141.30000000000001</v>
      </c>
      <c r="Y3069" s="62">
        <f>X3069/V3069</f>
        <v>1.1974576271186441</v>
      </c>
      <c r="Z3069" s="196" t="s">
        <v>4066</v>
      </c>
      <c r="AA3069" s="19">
        <f>MATCH(Z3069,'Category 3'!$A:$A,0)</f>
        <v>699</v>
      </c>
      <c r="AB3069" s="19">
        <f>MATCH($AB$2,'Category 3'!$1:$1,0)</f>
        <v>4</v>
      </c>
      <c r="AC3069" s="19">
        <f>INDEX('Category 3'!$1:$1048576,'Other Equipments'!AA3069,'Other Equipments'!AB3069)</f>
        <v>100.4</v>
      </c>
      <c r="AD3069" s="19">
        <f>MATCH($AD$2,'Category 3'!$1:$1,0)</f>
        <v>90</v>
      </c>
      <c r="AE3069" s="19">
        <f>INDEX('Category 3'!$1:$1048576,'Other Equipments'!AA3069,'Other Equipments'!AD3069)</f>
        <v>130.9</v>
      </c>
      <c r="AF3069" s="19">
        <f t="shared" si="492"/>
        <v>1.3037848605577689</v>
      </c>
      <c r="AG3069" s="199" t="s">
        <v>2682</v>
      </c>
      <c r="AH3069" s="25">
        <f>MATCH(AG3069,'Category 4'!$A:$A,0)</f>
        <v>666</v>
      </c>
      <c r="AI3069" s="25">
        <f>MATCH($AI$2,'Category 4'!$1:$1,0)</f>
        <v>4</v>
      </c>
      <c r="AJ3069" s="25">
        <f>INDEX('Category 4'!$A$1:$DU$871,'Other Equipments'!AH3069,'Other Equipments'!AI3069)</f>
        <v>104.1</v>
      </c>
      <c r="AK3069" s="25">
        <f>MATCH($AK$2,'Category 4'!$1:$1,0)</f>
        <v>124</v>
      </c>
      <c r="AL3069" s="28">
        <f>INDEX('Category 4'!$A$1:$DU$871,'Other Equipments'!AH3069,'Other Equipments'!AK3069)</f>
        <v>125.9</v>
      </c>
      <c r="AM3069" s="18">
        <f t="shared" si="499"/>
        <v>1.2094140249759848</v>
      </c>
      <c r="AN3069" s="20">
        <v>0.05</v>
      </c>
      <c r="AO3069" s="62">
        <f t="shared" si="495"/>
        <v>0.31666666666666665</v>
      </c>
      <c r="AP3069" s="74"/>
      <c r="AQ3069" s="263">
        <f t="shared" si="496"/>
        <v>2.4005641987325026</v>
      </c>
      <c r="AR3069" s="63">
        <f t="shared" si="497"/>
        <v>3592.5260477509523</v>
      </c>
      <c r="AS3069" s="71">
        <f t="shared" si="500"/>
        <v>35350.784394439943</v>
      </c>
      <c r="AT3069" s="72">
        <f t="shared" si="498"/>
        <v>0</v>
      </c>
      <c r="AU3069" s="37">
        <v>0.1</v>
      </c>
      <c r="AV3069" s="72">
        <f t="shared" si="501"/>
        <v>179.62630238754764</v>
      </c>
    </row>
    <row r="3070" spans="2:48" x14ac:dyDescent="0.2">
      <c r="B3070" s="96">
        <v>3067</v>
      </c>
      <c r="C3070" s="60" t="s">
        <v>1002</v>
      </c>
      <c r="D3070" s="60" t="s">
        <v>5459</v>
      </c>
      <c r="E3070" s="60" t="s">
        <v>5598</v>
      </c>
      <c r="F3070" s="281">
        <v>40634</v>
      </c>
      <c r="G3070" s="61">
        <f t="shared" si="493"/>
        <v>40634</v>
      </c>
      <c r="H3070" s="70">
        <v>44715</v>
      </c>
      <c r="I3070" s="62">
        <f t="shared" si="494"/>
        <v>11.180821917808219</v>
      </c>
      <c r="J3070" s="96">
        <v>3</v>
      </c>
      <c r="K3070" s="266">
        <v>0</v>
      </c>
      <c r="L3070" s="1"/>
      <c r="M3070" s="1"/>
      <c r="N3070" s="1"/>
      <c r="O3070" s="1"/>
      <c r="P3070" s="1"/>
      <c r="Q3070" s="1"/>
      <c r="R3070" s="62">
        <v>1</v>
      </c>
      <c r="S3070" s="1"/>
      <c r="T3070" s="1"/>
      <c r="U3070" s="1"/>
      <c r="V3070" s="1"/>
      <c r="W3070" s="1"/>
      <c r="X3070" s="1"/>
      <c r="Y3070" s="62">
        <v>1</v>
      </c>
      <c r="Z3070" s="196" t="s">
        <v>4066</v>
      </c>
      <c r="AA3070" s="19">
        <f>MATCH(Z3070,'Category 3'!$A:$A,0)</f>
        <v>699</v>
      </c>
      <c r="AB3070" s="19">
        <f>MATCH(G3070,'Category 3'!$1:$1,0)</f>
        <v>79</v>
      </c>
      <c r="AC3070" s="19">
        <f>INDEX('Category 3'!$1:$1048576,'Other Equipments'!AA3070,'Other Equipments'!AB3070)</f>
        <v>127.2</v>
      </c>
      <c r="AD3070" s="19">
        <f>MATCH($AD$2,'Category 3'!$1:$1,0)</f>
        <v>90</v>
      </c>
      <c r="AE3070" s="19">
        <f>INDEX('Category 3'!$1:$1048576,'Other Equipments'!AA3070,'Other Equipments'!AD3070)</f>
        <v>130.9</v>
      </c>
      <c r="AF3070" s="19">
        <f t="shared" ref="AF3070:AF3133" si="502">AE3070/AC3070</f>
        <v>1.0290880503144655</v>
      </c>
      <c r="AG3070" s="199" t="s">
        <v>2682</v>
      </c>
      <c r="AH3070" s="25">
        <f>MATCH(AG3070,'Category 4'!$A:$A,0)</f>
        <v>666</v>
      </c>
      <c r="AI3070" s="25">
        <f>MATCH($AI$2,'Category 4'!$1:$1,0)</f>
        <v>4</v>
      </c>
      <c r="AJ3070" s="25">
        <f>INDEX('Category 4'!$A$1:$DU$871,'Other Equipments'!AH3070,'Other Equipments'!AI3070)</f>
        <v>104.1</v>
      </c>
      <c r="AK3070" s="25">
        <f>MATCH($AK$2,'Category 4'!$1:$1,0)</f>
        <v>124</v>
      </c>
      <c r="AL3070" s="28">
        <f>INDEX('Category 4'!$A$1:$DU$871,'Other Equipments'!AH3070,'Other Equipments'!AK3070)</f>
        <v>125.9</v>
      </c>
      <c r="AM3070" s="18">
        <f t="shared" si="499"/>
        <v>1.2094140249759848</v>
      </c>
      <c r="AN3070" s="20">
        <v>0.05</v>
      </c>
      <c r="AO3070" s="62">
        <f t="shared" si="495"/>
        <v>0.31666666666666665</v>
      </c>
      <c r="AP3070" s="74"/>
      <c r="AQ3070" s="263">
        <f t="shared" si="496"/>
        <v>0.24459352098550657</v>
      </c>
      <c r="AR3070" s="63">
        <f t="shared" si="497"/>
        <v>0</v>
      </c>
      <c r="AS3070" s="71">
        <f t="shared" si="500"/>
        <v>0</v>
      </c>
      <c r="AT3070" s="72">
        <f t="shared" si="498"/>
        <v>0</v>
      </c>
      <c r="AU3070" s="37">
        <v>0.1</v>
      </c>
      <c r="AV3070" s="72">
        <f t="shared" si="501"/>
        <v>0</v>
      </c>
    </row>
    <row r="3071" spans="2:48" x14ac:dyDescent="0.2">
      <c r="B3071" s="96">
        <v>3068</v>
      </c>
      <c r="C3071" s="60" t="s">
        <v>1002</v>
      </c>
      <c r="D3071" s="60" t="s">
        <v>5459</v>
      </c>
      <c r="E3071" s="60" t="s">
        <v>5597</v>
      </c>
      <c r="F3071" s="281">
        <v>33373</v>
      </c>
      <c r="G3071" s="61">
        <f t="shared" si="493"/>
        <v>33359</v>
      </c>
      <c r="H3071" s="70">
        <v>44715</v>
      </c>
      <c r="I3071" s="62">
        <f t="shared" si="494"/>
        <v>31.073972602739726</v>
      </c>
      <c r="J3071" s="96">
        <v>3</v>
      </c>
      <c r="K3071" s="266">
        <v>1056.45</v>
      </c>
      <c r="L3071" s="123" t="s">
        <v>6371</v>
      </c>
      <c r="M3071" s="1">
        <f>MATCH(L3071,'Category 1'!$A:$A,0)</f>
        <v>508</v>
      </c>
      <c r="N3071" s="1">
        <f>MATCH(G3071,'Category 1'!$1:$1,0)</f>
        <v>112</v>
      </c>
      <c r="O3071" s="1">
        <f>INDEX('Category 1'!$1:$1048576,'Other Equipments'!M3071,'Other Equipments'!N3071)</f>
        <v>182.9</v>
      </c>
      <c r="P3071" s="1">
        <f>MATCH($P$2,'Category 1'!$1:$1,0)</f>
        <v>215</v>
      </c>
      <c r="Q3071" s="1">
        <f>INDEX('Category 1'!$1:$1048576,'Other Equipments'!M3071,'Other Equipments'!P3071)</f>
        <v>329.4</v>
      </c>
      <c r="R3071" s="318">
        <f>Q3071/O3071</f>
        <v>1.8009841443411698</v>
      </c>
      <c r="S3071" s="123" t="s">
        <v>6371</v>
      </c>
      <c r="T3071" s="1">
        <f>MATCH(S3071,'Category 2'!$A:$A,0)</f>
        <v>484</v>
      </c>
      <c r="U3071" s="1">
        <f>MATCH($U$2,'Category 2'!$1:$1,0)</f>
        <v>4</v>
      </c>
      <c r="V3071" s="1">
        <f>INDEX('Category 2'!$A$1:$BM$542,'Other Equipments'!T3071,'Other Equipments'!U3071)</f>
        <v>118</v>
      </c>
      <c r="W3071" s="1">
        <f>MATCH($W$2,'Category 2'!$1:$1,0)</f>
        <v>63</v>
      </c>
      <c r="X3071" s="1">
        <f>INDEX('Category 2'!$A$1:$BM$542,'Other Equipments'!T3071,'Other Equipments'!W3071)</f>
        <v>141.30000000000001</v>
      </c>
      <c r="Y3071" s="62">
        <f>X3071/V3071</f>
        <v>1.1974576271186441</v>
      </c>
      <c r="Z3071" s="196" t="s">
        <v>4066</v>
      </c>
      <c r="AA3071" s="19">
        <f>MATCH(Z3071,'Category 3'!$A:$A,0)</f>
        <v>699</v>
      </c>
      <c r="AB3071" s="19">
        <f>MATCH($AB$2,'Category 3'!$1:$1,0)</f>
        <v>4</v>
      </c>
      <c r="AC3071" s="19">
        <f>INDEX('Category 3'!$1:$1048576,'Other Equipments'!AA3071,'Other Equipments'!AB3071)</f>
        <v>100.4</v>
      </c>
      <c r="AD3071" s="19">
        <f>MATCH($AD$2,'Category 3'!$1:$1,0)</f>
        <v>90</v>
      </c>
      <c r="AE3071" s="19">
        <f>INDEX('Category 3'!$1:$1048576,'Other Equipments'!AA3071,'Other Equipments'!AD3071)</f>
        <v>130.9</v>
      </c>
      <c r="AF3071" s="19">
        <f t="shared" si="502"/>
        <v>1.3037848605577689</v>
      </c>
      <c r="AG3071" s="199" t="s">
        <v>2682</v>
      </c>
      <c r="AH3071" s="25">
        <f>MATCH(AG3071,'Category 4'!$A:$A,0)</f>
        <v>666</v>
      </c>
      <c r="AI3071" s="25">
        <f>MATCH($AI$2,'Category 4'!$1:$1,0)</f>
        <v>4</v>
      </c>
      <c r="AJ3071" s="25">
        <f>INDEX('Category 4'!$A$1:$DU$871,'Other Equipments'!AH3071,'Other Equipments'!AI3071)</f>
        <v>104.1</v>
      </c>
      <c r="AK3071" s="25">
        <f>MATCH($AK$2,'Category 4'!$1:$1,0)</f>
        <v>124</v>
      </c>
      <c r="AL3071" s="28">
        <f>INDEX('Category 4'!$A$1:$DU$871,'Other Equipments'!AH3071,'Other Equipments'!AK3071)</f>
        <v>125.9</v>
      </c>
      <c r="AM3071" s="18">
        <f t="shared" si="499"/>
        <v>1.2094140249759848</v>
      </c>
      <c r="AN3071" s="20">
        <v>0.05</v>
      </c>
      <c r="AO3071" s="62">
        <f t="shared" si="495"/>
        <v>0.31666666666666665</v>
      </c>
      <c r="AP3071" s="74"/>
      <c r="AQ3071" s="263">
        <f t="shared" si="496"/>
        <v>2.4005641987325026</v>
      </c>
      <c r="AR3071" s="63">
        <f t="shared" si="497"/>
        <v>3592.5260477509523</v>
      </c>
      <c r="AS3071" s="71">
        <f t="shared" si="500"/>
        <v>35350.784394439943</v>
      </c>
      <c r="AT3071" s="72">
        <f t="shared" si="498"/>
        <v>0</v>
      </c>
      <c r="AU3071" s="37">
        <v>0.1</v>
      </c>
      <c r="AV3071" s="72">
        <f t="shared" si="501"/>
        <v>179.62630238754764</v>
      </c>
    </row>
    <row r="3072" spans="2:48" x14ac:dyDescent="0.2">
      <c r="B3072" s="96">
        <v>3069</v>
      </c>
      <c r="C3072" s="60" t="s">
        <v>1002</v>
      </c>
      <c r="D3072" s="60" t="s">
        <v>5459</v>
      </c>
      <c r="E3072" s="60" t="s">
        <v>5598</v>
      </c>
      <c r="F3072" s="281">
        <v>40634</v>
      </c>
      <c r="G3072" s="61">
        <f t="shared" si="493"/>
        <v>40634</v>
      </c>
      <c r="H3072" s="70">
        <v>44715</v>
      </c>
      <c r="I3072" s="62">
        <f t="shared" si="494"/>
        <v>11.180821917808219</v>
      </c>
      <c r="J3072" s="96">
        <v>3</v>
      </c>
      <c r="K3072" s="266">
        <v>0</v>
      </c>
      <c r="L3072" s="1"/>
      <c r="M3072" s="1"/>
      <c r="N3072" s="1"/>
      <c r="O3072" s="1"/>
      <c r="P3072" s="1"/>
      <c r="Q3072" s="1"/>
      <c r="R3072" s="62">
        <v>1</v>
      </c>
      <c r="S3072" s="1"/>
      <c r="T3072" s="1"/>
      <c r="U3072" s="1"/>
      <c r="V3072" s="1"/>
      <c r="W3072" s="1"/>
      <c r="X3072" s="1"/>
      <c r="Y3072" s="62">
        <v>1</v>
      </c>
      <c r="Z3072" s="196" t="s">
        <v>4066</v>
      </c>
      <c r="AA3072" s="19">
        <f>MATCH(Z3072,'Category 3'!$A:$A,0)</f>
        <v>699</v>
      </c>
      <c r="AB3072" s="19">
        <f>MATCH(G3072,'Category 3'!$1:$1,0)</f>
        <v>79</v>
      </c>
      <c r="AC3072" s="19">
        <f>INDEX('Category 3'!$1:$1048576,'Other Equipments'!AA3072,'Other Equipments'!AB3072)</f>
        <v>127.2</v>
      </c>
      <c r="AD3072" s="19">
        <f>MATCH($AD$2,'Category 3'!$1:$1,0)</f>
        <v>90</v>
      </c>
      <c r="AE3072" s="19">
        <f>INDEX('Category 3'!$1:$1048576,'Other Equipments'!AA3072,'Other Equipments'!AD3072)</f>
        <v>130.9</v>
      </c>
      <c r="AF3072" s="19">
        <f t="shared" si="502"/>
        <v>1.0290880503144655</v>
      </c>
      <c r="AG3072" s="199" t="s">
        <v>2682</v>
      </c>
      <c r="AH3072" s="25">
        <f>MATCH(AG3072,'Category 4'!$A:$A,0)</f>
        <v>666</v>
      </c>
      <c r="AI3072" s="25">
        <f>MATCH($AI$2,'Category 4'!$1:$1,0)</f>
        <v>4</v>
      </c>
      <c r="AJ3072" s="25">
        <f>INDEX('Category 4'!$A$1:$DU$871,'Other Equipments'!AH3072,'Other Equipments'!AI3072)</f>
        <v>104.1</v>
      </c>
      <c r="AK3072" s="25">
        <f>MATCH($AK$2,'Category 4'!$1:$1,0)</f>
        <v>124</v>
      </c>
      <c r="AL3072" s="28">
        <f>INDEX('Category 4'!$A$1:$DU$871,'Other Equipments'!AH3072,'Other Equipments'!AK3072)</f>
        <v>125.9</v>
      </c>
      <c r="AM3072" s="18">
        <f t="shared" si="499"/>
        <v>1.2094140249759848</v>
      </c>
      <c r="AN3072" s="20">
        <v>0.05</v>
      </c>
      <c r="AO3072" s="62">
        <f t="shared" si="495"/>
        <v>0.31666666666666665</v>
      </c>
      <c r="AP3072" s="74"/>
      <c r="AQ3072" s="263">
        <f t="shared" si="496"/>
        <v>0.24459352098550657</v>
      </c>
      <c r="AR3072" s="63">
        <f t="shared" si="497"/>
        <v>0</v>
      </c>
      <c r="AS3072" s="71">
        <f t="shared" si="500"/>
        <v>0</v>
      </c>
      <c r="AT3072" s="72">
        <f t="shared" si="498"/>
        <v>0</v>
      </c>
      <c r="AU3072" s="37">
        <v>0.1</v>
      </c>
      <c r="AV3072" s="72">
        <f t="shared" si="501"/>
        <v>0</v>
      </c>
    </row>
    <row r="3073" spans="2:48" x14ac:dyDescent="0.2">
      <c r="B3073" s="96">
        <v>3070</v>
      </c>
      <c r="C3073" s="60" t="s">
        <v>1002</v>
      </c>
      <c r="D3073" s="60" t="s">
        <v>5459</v>
      </c>
      <c r="E3073" s="60" t="s">
        <v>5597</v>
      </c>
      <c r="F3073" s="281">
        <v>33373</v>
      </c>
      <c r="G3073" s="61">
        <f t="shared" si="493"/>
        <v>33359</v>
      </c>
      <c r="H3073" s="70">
        <v>44715</v>
      </c>
      <c r="I3073" s="62">
        <f t="shared" si="494"/>
        <v>31.073972602739726</v>
      </c>
      <c r="J3073" s="96">
        <v>3</v>
      </c>
      <c r="K3073" s="266">
        <v>1056.45</v>
      </c>
      <c r="L3073" s="123" t="s">
        <v>6371</v>
      </c>
      <c r="M3073" s="1">
        <f>MATCH(L3073,'Category 1'!$A:$A,0)</f>
        <v>508</v>
      </c>
      <c r="N3073" s="1">
        <f>MATCH(G3073,'Category 1'!$1:$1,0)</f>
        <v>112</v>
      </c>
      <c r="O3073" s="1">
        <f>INDEX('Category 1'!$1:$1048576,'Other Equipments'!M3073,'Other Equipments'!N3073)</f>
        <v>182.9</v>
      </c>
      <c r="P3073" s="1">
        <f>MATCH($P$2,'Category 1'!$1:$1,0)</f>
        <v>215</v>
      </c>
      <c r="Q3073" s="1">
        <f>INDEX('Category 1'!$1:$1048576,'Other Equipments'!M3073,'Other Equipments'!P3073)</f>
        <v>329.4</v>
      </c>
      <c r="R3073" s="318">
        <f>Q3073/O3073</f>
        <v>1.8009841443411698</v>
      </c>
      <c r="S3073" s="123" t="s">
        <v>6371</v>
      </c>
      <c r="T3073" s="1">
        <f>MATCH(S3073,'Category 2'!$A:$A,0)</f>
        <v>484</v>
      </c>
      <c r="U3073" s="1">
        <f>MATCH($U$2,'Category 2'!$1:$1,0)</f>
        <v>4</v>
      </c>
      <c r="V3073" s="1">
        <f>INDEX('Category 2'!$A$1:$BM$542,'Other Equipments'!T3073,'Other Equipments'!U3073)</f>
        <v>118</v>
      </c>
      <c r="W3073" s="1">
        <f>MATCH($W$2,'Category 2'!$1:$1,0)</f>
        <v>63</v>
      </c>
      <c r="X3073" s="1">
        <f>INDEX('Category 2'!$A$1:$BM$542,'Other Equipments'!T3073,'Other Equipments'!W3073)</f>
        <v>141.30000000000001</v>
      </c>
      <c r="Y3073" s="62">
        <f>X3073/V3073</f>
        <v>1.1974576271186441</v>
      </c>
      <c r="Z3073" s="196" t="s">
        <v>4066</v>
      </c>
      <c r="AA3073" s="19">
        <f>MATCH(Z3073,'Category 3'!$A:$A,0)</f>
        <v>699</v>
      </c>
      <c r="AB3073" s="19">
        <f>MATCH($AB$2,'Category 3'!$1:$1,0)</f>
        <v>4</v>
      </c>
      <c r="AC3073" s="19">
        <f>INDEX('Category 3'!$1:$1048576,'Other Equipments'!AA3073,'Other Equipments'!AB3073)</f>
        <v>100.4</v>
      </c>
      <c r="AD3073" s="19">
        <f>MATCH($AD$2,'Category 3'!$1:$1,0)</f>
        <v>90</v>
      </c>
      <c r="AE3073" s="19">
        <f>INDEX('Category 3'!$1:$1048576,'Other Equipments'!AA3073,'Other Equipments'!AD3073)</f>
        <v>130.9</v>
      </c>
      <c r="AF3073" s="19">
        <f t="shared" si="502"/>
        <v>1.3037848605577689</v>
      </c>
      <c r="AG3073" s="199" t="s">
        <v>2682</v>
      </c>
      <c r="AH3073" s="25">
        <f>MATCH(AG3073,'Category 4'!$A:$A,0)</f>
        <v>666</v>
      </c>
      <c r="AI3073" s="25">
        <f>MATCH($AI$2,'Category 4'!$1:$1,0)</f>
        <v>4</v>
      </c>
      <c r="AJ3073" s="25">
        <f>INDEX('Category 4'!$A$1:$DU$871,'Other Equipments'!AH3073,'Other Equipments'!AI3073)</f>
        <v>104.1</v>
      </c>
      <c r="AK3073" s="25">
        <f>MATCH($AK$2,'Category 4'!$1:$1,0)</f>
        <v>124</v>
      </c>
      <c r="AL3073" s="28">
        <f>INDEX('Category 4'!$A$1:$DU$871,'Other Equipments'!AH3073,'Other Equipments'!AK3073)</f>
        <v>125.9</v>
      </c>
      <c r="AM3073" s="18">
        <f t="shared" si="499"/>
        <v>1.2094140249759848</v>
      </c>
      <c r="AN3073" s="20">
        <v>0.05</v>
      </c>
      <c r="AO3073" s="62">
        <f t="shared" si="495"/>
        <v>0.31666666666666665</v>
      </c>
      <c r="AP3073" s="74"/>
      <c r="AQ3073" s="263">
        <f t="shared" si="496"/>
        <v>2.4005641987325026</v>
      </c>
      <c r="AR3073" s="63">
        <f t="shared" si="497"/>
        <v>3592.5260477509523</v>
      </c>
      <c r="AS3073" s="71">
        <f t="shared" si="500"/>
        <v>35350.784394439943</v>
      </c>
      <c r="AT3073" s="72">
        <f t="shared" si="498"/>
        <v>0</v>
      </c>
      <c r="AU3073" s="37">
        <v>0.1</v>
      </c>
      <c r="AV3073" s="72">
        <f t="shared" si="501"/>
        <v>179.62630238754764</v>
      </c>
    </row>
    <row r="3074" spans="2:48" x14ac:dyDescent="0.2">
      <c r="B3074" s="96">
        <v>3071</v>
      </c>
      <c r="C3074" s="60" t="s">
        <v>1002</v>
      </c>
      <c r="D3074" s="60" t="s">
        <v>5459</v>
      </c>
      <c r="E3074" s="60" t="s">
        <v>5598</v>
      </c>
      <c r="F3074" s="281">
        <v>40634</v>
      </c>
      <c r="G3074" s="61">
        <f t="shared" si="493"/>
        <v>40634</v>
      </c>
      <c r="H3074" s="70">
        <v>44715</v>
      </c>
      <c r="I3074" s="62">
        <f t="shared" si="494"/>
        <v>11.180821917808219</v>
      </c>
      <c r="J3074" s="96">
        <v>3</v>
      </c>
      <c r="K3074" s="266">
        <v>0</v>
      </c>
      <c r="L3074" s="1"/>
      <c r="M3074" s="1"/>
      <c r="N3074" s="1"/>
      <c r="O3074" s="1"/>
      <c r="P3074" s="1"/>
      <c r="Q3074" s="1"/>
      <c r="R3074" s="62">
        <v>1</v>
      </c>
      <c r="S3074" s="1"/>
      <c r="T3074" s="1"/>
      <c r="U3074" s="1"/>
      <c r="V3074" s="1"/>
      <c r="W3074" s="1"/>
      <c r="X3074" s="1"/>
      <c r="Y3074" s="62">
        <v>1</v>
      </c>
      <c r="Z3074" s="196" t="s">
        <v>4066</v>
      </c>
      <c r="AA3074" s="19">
        <f>MATCH(Z3074,'Category 3'!$A:$A,0)</f>
        <v>699</v>
      </c>
      <c r="AB3074" s="19">
        <f>MATCH(G3074,'Category 3'!$1:$1,0)</f>
        <v>79</v>
      </c>
      <c r="AC3074" s="19">
        <f>INDEX('Category 3'!$1:$1048576,'Other Equipments'!AA3074,'Other Equipments'!AB3074)</f>
        <v>127.2</v>
      </c>
      <c r="AD3074" s="19">
        <f>MATCH($AD$2,'Category 3'!$1:$1,0)</f>
        <v>90</v>
      </c>
      <c r="AE3074" s="19">
        <f>INDEX('Category 3'!$1:$1048576,'Other Equipments'!AA3074,'Other Equipments'!AD3074)</f>
        <v>130.9</v>
      </c>
      <c r="AF3074" s="19">
        <f t="shared" si="502"/>
        <v>1.0290880503144655</v>
      </c>
      <c r="AG3074" s="199" t="s">
        <v>2682</v>
      </c>
      <c r="AH3074" s="25">
        <f>MATCH(AG3074,'Category 4'!$A:$A,0)</f>
        <v>666</v>
      </c>
      <c r="AI3074" s="25">
        <f>MATCH($AI$2,'Category 4'!$1:$1,0)</f>
        <v>4</v>
      </c>
      <c r="AJ3074" s="25">
        <f>INDEX('Category 4'!$A$1:$DU$871,'Other Equipments'!AH3074,'Other Equipments'!AI3074)</f>
        <v>104.1</v>
      </c>
      <c r="AK3074" s="25">
        <f>MATCH($AK$2,'Category 4'!$1:$1,0)</f>
        <v>124</v>
      </c>
      <c r="AL3074" s="28">
        <f>INDEX('Category 4'!$A$1:$DU$871,'Other Equipments'!AH3074,'Other Equipments'!AK3074)</f>
        <v>125.9</v>
      </c>
      <c r="AM3074" s="18">
        <f t="shared" si="499"/>
        <v>1.2094140249759848</v>
      </c>
      <c r="AN3074" s="20">
        <v>0.05</v>
      </c>
      <c r="AO3074" s="62">
        <f t="shared" si="495"/>
        <v>0.31666666666666665</v>
      </c>
      <c r="AP3074" s="74"/>
      <c r="AQ3074" s="263">
        <f t="shared" si="496"/>
        <v>0.24459352098550657</v>
      </c>
      <c r="AR3074" s="63">
        <f t="shared" si="497"/>
        <v>0</v>
      </c>
      <c r="AS3074" s="71">
        <f t="shared" si="500"/>
        <v>0</v>
      </c>
      <c r="AT3074" s="72">
        <f t="shared" si="498"/>
        <v>0</v>
      </c>
      <c r="AU3074" s="37">
        <v>0.1</v>
      </c>
      <c r="AV3074" s="72">
        <f t="shared" si="501"/>
        <v>0</v>
      </c>
    </row>
    <row r="3075" spans="2:48" x14ac:dyDescent="0.2">
      <c r="B3075" s="96">
        <v>3072</v>
      </c>
      <c r="C3075" s="60" t="s">
        <v>1002</v>
      </c>
      <c r="D3075" s="60" t="s">
        <v>5459</v>
      </c>
      <c r="E3075" s="60" t="s">
        <v>5597</v>
      </c>
      <c r="F3075" s="281">
        <v>33373</v>
      </c>
      <c r="G3075" s="61">
        <f t="shared" si="493"/>
        <v>33359</v>
      </c>
      <c r="H3075" s="70">
        <v>44715</v>
      </c>
      <c r="I3075" s="62">
        <f t="shared" si="494"/>
        <v>31.073972602739726</v>
      </c>
      <c r="J3075" s="96">
        <v>3</v>
      </c>
      <c r="K3075" s="266">
        <v>1056.45</v>
      </c>
      <c r="L3075" s="123" t="s">
        <v>6371</v>
      </c>
      <c r="M3075" s="1">
        <f>MATCH(L3075,'Category 1'!$A:$A,0)</f>
        <v>508</v>
      </c>
      <c r="N3075" s="1">
        <f>MATCH(G3075,'Category 1'!$1:$1,0)</f>
        <v>112</v>
      </c>
      <c r="O3075" s="1">
        <f>INDEX('Category 1'!$1:$1048576,'Other Equipments'!M3075,'Other Equipments'!N3075)</f>
        <v>182.9</v>
      </c>
      <c r="P3075" s="1">
        <f>MATCH($P$2,'Category 1'!$1:$1,0)</f>
        <v>215</v>
      </c>
      <c r="Q3075" s="1">
        <f>INDEX('Category 1'!$1:$1048576,'Other Equipments'!M3075,'Other Equipments'!P3075)</f>
        <v>329.4</v>
      </c>
      <c r="R3075" s="318">
        <f>Q3075/O3075</f>
        <v>1.8009841443411698</v>
      </c>
      <c r="S3075" s="123" t="s">
        <v>6371</v>
      </c>
      <c r="T3075" s="1">
        <f>MATCH(S3075,'Category 2'!$A:$A,0)</f>
        <v>484</v>
      </c>
      <c r="U3075" s="1">
        <f>MATCH($U$2,'Category 2'!$1:$1,0)</f>
        <v>4</v>
      </c>
      <c r="V3075" s="1">
        <f>INDEX('Category 2'!$A$1:$BM$542,'Other Equipments'!T3075,'Other Equipments'!U3075)</f>
        <v>118</v>
      </c>
      <c r="W3075" s="1">
        <f>MATCH($W$2,'Category 2'!$1:$1,0)</f>
        <v>63</v>
      </c>
      <c r="X3075" s="1">
        <f>INDEX('Category 2'!$A$1:$BM$542,'Other Equipments'!T3075,'Other Equipments'!W3075)</f>
        <v>141.30000000000001</v>
      </c>
      <c r="Y3075" s="62">
        <f>X3075/V3075</f>
        <v>1.1974576271186441</v>
      </c>
      <c r="Z3075" s="196" t="s">
        <v>4066</v>
      </c>
      <c r="AA3075" s="19">
        <f>MATCH(Z3075,'Category 3'!$A:$A,0)</f>
        <v>699</v>
      </c>
      <c r="AB3075" s="19">
        <f>MATCH($AB$2,'Category 3'!$1:$1,0)</f>
        <v>4</v>
      </c>
      <c r="AC3075" s="19">
        <f>INDEX('Category 3'!$1:$1048576,'Other Equipments'!AA3075,'Other Equipments'!AB3075)</f>
        <v>100.4</v>
      </c>
      <c r="AD3075" s="19">
        <f>MATCH($AD$2,'Category 3'!$1:$1,0)</f>
        <v>90</v>
      </c>
      <c r="AE3075" s="19">
        <f>INDEX('Category 3'!$1:$1048576,'Other Equipments'!AA3075,'Other Equipments'!AD3075)</f>
        <v>130.9</v>
      </c>
      <c r="AF3075" s="19">
        <f t="shared" si="502"/>
        <v>1.3037848605577689</v>
      </c>
      <c r="AG3075" s="199" t="s">
        <v>2682</v>
      </c>
      <c r="AH3075" s="25">
        <f>MATCH(AG3075,'Category 4'!$A:$A,0)</f>
        <v>666</v>
      </c>
      <c r="AI3075" s="25">
        <f>MATCH($AI$2,'Category 4'!$1:$1,0)</f>
        <v>4</v>
      </c>
      <c r="AJ3075" s="25">
        <f>INDEX('Category 4'!$A$1:$DU$871,'Other Equipments'!AH3075,'Other Equipments'!AI3075)</f>
        <v>104.1</v>
      </c>
      <c r="AK3075" s="25">
        <f>MATCH($AK$2,'Category 4'!$1:$1,0)</f>
        <v>124</v>
      </c>
      <c r="AL3075" s="28">
        <f>INDEX('Category 4'!$A$1:$DU$871,'Other Equipments'!AH3075,'Other Equipments'!AK3075)</f>
        <v>125.9</v>
      </c>
      <c r="AM3075" s="18">
        <f t="shared" si="499"/>
        <v>1.2094140249759848</v>
      </c>
      <c r="AN3075" s="20">
        <v>0.05</v>
      </c>
      <c r="AO3075" s="62">
        <f t="shared" si="495"/>
        <v>0.31666666666666665</v>
      </c>
      <c r="AP3075" s="74"/>
      <c r="AQ3075" s="263">
        <f t="shared" si="496"/>
        <v>2.4005641987325026</v>
      </c>
      <c r="AR3075" s="63">
        <f t="shared" si="497"/>
        <v>3592.5260477509523</v>
      </c>
      <c r="AS3075" s="71">
        <f t="shared" si="500"/>
        <v>35350.784394439943</v>
      </c>
      <c r="AT3075" s="72">
        <f t="shared" si="498"/>
        <v>0</v>
      </c>
      <c r="AU3075" s="37">
        <v>0.1</v>
      </c>
      <c r="AV3075" s="72">
        <f t="shared" si="501"/>
        <v>179.62630238754764</v>
      </c>
    </row>
    <row r="3076" spans="2:48" x14ac:dyDescent="0.2">
      <c r="B3076" s="96">
        <v>3073</v>
      </c>
      <c r="C3076" s="60" t="s">
        <v>1002</v>
      </c>
      <c r="D3076" s="60" t="s">
        <v>5459</v>
      </c>
      <c r="E3076" s="60" t="s">
        <v>5598</v>
      </c>
      <c r="F3076" s="281">
        <v>40634</v>
      </c>
      <c r="G3076" s="61">
        <f t="shared" ref="G3076:G3139" si="503">DATE(YEAR(F3076),MONTH(F3076),DAY(1))</f>
        <v>40634</v>
      </c>
      <c r="H3076" s="70">
        <v>44715</v>
      </c>
      <c r="I3076" s="62">
        <f t="shared" ref="I3076:I3139" si="504">(H3076-F3076)/365</f>
        <v>11.180821917808219</v>
      </c>
      <c r="J3076" s="96">
        <v>3</v>
      </c>
      <c r="K3076" s="266">
        <v>0</v>
      </c>
      <c r="L3076" s="1"/>
      <c r="M3076" s="1"/>
      <c r="N3076" s="1"/>
      <c r="O3076" s="1"/>
      <c r="P3076" s="1"/>
      <c r="Q3076" s="1"/>
      <c r="R3076" s="62">
        <v>1</v>
      </c>
      <c r="S3076" s="1"/>
      <c r="T3076" s="1"/>
      <c r="U3076" s="1"/>
      <c r="V3076" s="1"/>
      <c r="W3076" s="1"/>
      <c r="X3076" s="1"/>
      <c r="Y3076" s="62">
        <v>1</v>
      </c>
      <c r="Z3076" s="196" t="s">
        <v>4066</v>
      </c>
      <c r="AA3076" s="19">
        <f>MATCH(Z3076,'Category 3'!$A:$A,0)</f>
        <v>699</v>
      </c>
      <c r="AB3076" s="19">
        <f>MATCH(G3076,'Category 3'!$1:$1,0)</f>
        <v>79</v>
      </c>
      <c r="AC3076" s="19">
        <f>INDEX('Category 3'!$1:$1048576,'Other Equipments'!AA3076,'Other Equipments'!AB3076)</f>
        <v>127.2</v>
      </c>
      <c r="AD3076" s="19">
        <f>MATCH($AD$2,'Category 3'!$1:$1,0)</f>
        <v>90</v>
      </c>
      <c r="AE3076" s="19">
        <f>INDEX('Category 3'!$1:$1048576,'Other Equipments'!AA3076,'Other Equipments'!AD3076)</f>
        <v>130.9</v>
      </c>
      <c r="AF3076" s="19">
        <f t="shared" si="502"/>
        <v>1.0290880503144655</v>
      </c>
      <c r="AG3076" s="199" t="s">
        <v>2682</v>
      </c>
      <c r="AH3076" s="25">
        <f>MATCH(AG3076,'Category 4'!$A:$A,0)</f>
        <v>666</v>
      </c>
      <c r="AI3076" s="25">
        <f>MATCH($AI$2,'Category 4'!$1:$1,0)</f>
        <v>4</v>
      </c>
      <c r="AJ3076" s="25">
        <f>INDEX('Category 4'!$A$1:$DU$871,'Other Equipments'!AH3076,'Other Equipments'!AI3076)</f>
        <v>104.1</v>
      </c>
      <c r="AK3076" s="25">
        <f>MATCH($AK$2,'Category 4'!$1:$1,0)</f>
        <v>124</v>
      </c>
      <c r="AL3076" s="28">
        <f>INDEX('Category 4'!$A$1:$DU$871,'Other Equipments'!AH3076,'Other Equipments'!AK3076)</f>
        <v>125.9</v>
      </c>
      <c r="AM3076" s="18">
        <f t="shared" si="499"/>
        <v>1.2094140249759848</v>
      </c>
      <c r="AN3076" s="20">
        <v>0.05</v>
      </c>
      <c r="AO3076" s="62">
        <f t="shared" ref="AO3076:AO3139" si="505">(1-AN3076)/J3076</f>
        <v>0.31666666666666665</v>
      </c>
      <c r="AP3076" s="74"/>
      <c r="AQ3076" s="263">
        <f t="shared" ref="AQ3076:AQ3139" si="506">(AM3076*AF3076*Y3076*R3076)-1</f>
        <v>0.24459352098550657</v>
      </c>
      <c r="AR3076" s="63">
        <f t="shared" ref="AR3076:AR3139" si="507">K3076*(1+AQ3076)</f>
        <v>0</v>
      </c>
      <c r="AS3076" s="71">
        <f t="shared" si="500"/>
        <v>0</v>
      </c>
      <c r="AT3076" s="72">
        <f t="shared" ref="AT3076:AT3139" si="508">MAX(K3076-AS3076,0)</f>
        <v>0</v>
      </c>
      <c r="AU3076" s="37">
        <v>0.1</v>
      </c>
      <c r="AV3076" s="72">
        <f t="shared" si="501"/>
        <v>0</v>
      </c>
    </row>
    <row r="3077" spans="2:48" x14ac:dyDescent="0.2">
      <c r="B3077" s="96">
        <v>3074</v>
      </c>
      <c r="C3077" s="60" t="s">
        <v>1002</v>
      </c>
      <c r="D3077" s="60" t="s">
        <v>5459</v>
      </c>
      <c r="E3077" s="60" t="s">
        <v>5597</v>
      </c>
      <c r="F3077" s="281">
        <v>33373</v>
      </c>
      <c r="G3077" s="61">
        <f t="shared" si="503"/>
        <v>33359</v>
      </c>
      <c r="H3077" s="70">
        <v>44715</v>
      </c>
      <c r="I3077" s="62">
        <f t="shared" si="504"/>
        <v>31.073972602739726</v>
      </c>
      <c r="J3077" s="96">
        <v>3</v>
      </c>
      <c r="K3077" s="266">
        <v>1056.45</v>
      </c>
      <c r="L3077" s="123" t="s">
        <v>6371</v>
      </c>
      <c r="M3077" s="1">
        <f>MATCH(L3077,'Category 1'!$A:$A,0)</f>
        <v>508</v>
      </c>
      <c r="N3077" s="1">
        <f>MATCH(G3077,'Category 1'!$1:$1,0)</f>
        <v>112</v>
      </c>
      <c r="O3077" s="1">
        <f>INDEX('Category 1'!$1:$1048576,'Other Equipments'!M3077,'Other Equipments'!N3077)</f>
        <v>182.9</v>
      </c>
      <c r="P3077" s="1">
        <f>MATCH($P$2,'Category 1'!$1:$1,0)</f>
        <v>215</v>
      </c>
      <c r="Q3077" s="1">
        <f>INDEX('Category 1'!$1:$1048576,'Other Equipments'!M3077,'Other Equipments'!P3077)</f>
        <v>329.4</v>
      </c>
      <c r="R3077" s="318">
        <f>Q3077/O3077</f>
        <v>1.8009841443411698</v>
      </c>
      <c r="S3077" s="123" t="s">
        <v>6371</v>
      </c>
      <c r="T3077" s="1">
        <f>MATCH(S3077,'Category 2'!$A:$A,0)</f>
        <v>484</v>
      </c>
      <c r="U3077" s="1">
        <f>MATCH($U$2,'Category 2'!$1:$1,0)</f>
        <v>4</v>
      </c>
      <c r="V3077" s="1">
        <f>INDEX('Category 2'!$A$1:$BM$542,'Other Equipments'!T3077,'Other Equipments'!U3077)</f>
        <v>118</v>
      </c>
      <c r="W3077" s="1">
        <f>MATCH($W$2,'Category 2'!$1:$1,0)</f>
        <v>63</v>
      </c>
      <c r="X3077" s="1">
        <f>INDEX('Category 2'!$A$1:$BM$542,'Other Equipments'!T3077,'Other Equipments'!W3077)</f>
        <v>141.30000000000001</v>
      </c>
      <c r="Y3077" s="62">
        <f>X3077/V3077</f>
        <v>1.1974576271186441</v>
      </c>
      <c r="Z3077" s="196" t="s">
        <v>4066</v>
      </c>
      <c r="AA3077" s="19">
        <f>MATCH(Z3077,'Category 3'!$A:$A,0)</f>
        <v>699</v>
      </c>
      <c r="AB3077" s="19">
        <f>MATCH($AB$2,'Category 3'!$1:$1,0)</f>
        <v>4</v>
      </c>
      <c r="AC3077" s="19">
        <f>INDEX('Category 3'!$1:$1048576,'Other Equipments'!AA3077,'Other Equipments'!AB3077)</f>
        <v>100.4</v>
      </c>
      <c r="AD3077" s="19">
        <f>MATCH($AD$2,'Category 3'!$1:$1,0)</f>
        <v>90</v>
      </c>
      <c r="AE3077" s="19">
        <f>INDEX('Category 3'!$1:$1048576,'Other Equipments'!AA3077,'Other Equipments'!AD3077)</f>
        <v>130.9</v>
      </c>
      <c r="AF3077" s="19">
        <f t="shared" si="502"/>
        <v>1.3037848605577689</v>
      </c>
      <c r="AG3077" s="199" t="s">
        <v>2682</v>
      </c>
      <c r="AH3077" s="25">
        <f>MATCH(AG3077,'Category 4'!$A:$A,0)</f>
        <v>666</v>
      </c>
      <c r="AI3077" s="25">
        <f>MATCH($AI$2,'Category 4'!$1:$1,0)</f>
        <v>4</v>
      </c>
      <c r="AJ3077" s="25">
        <f>INDEX('Category 4'!$A$1:$DU$871,'Other Equipments'!AH3077,'Other Equipments'!AI3077)</f>
        <v>104.1</v>
      </c>
      <c r="AK3077" s="25">
        <f>MATCH($AK$2,'Category 4'!$1:$1,0)</f>
        <v>124</v>
      </c>
      <c r="AL3077" s="28">
        <f>INDEX('Category 4'!$A$1:$DU$871,'Other Equipments'!AH3077,'Other Equipments'!AK3077)</f>
        <v>125.9</v>
      </c>
      <c r="AM3077" s="18">
        <f t="shared" ref="AM3077:AM3140" si="509">AL3077/AJ3077</f>
        <v>1.2094140249759848</v>
      </c>
      <c r="AN3077" s="20">
        <v>0.05</v>
      </c>
      <c r="AO3077" s="62">
        <f t="shared" si="505"/>
        <v>0.31666666666666665</v>
      </c>
      <c r="AP3077" s="74"/>
      <c r="AQ3077" s="263">
        <f t="shared" si="506"/>
        <v>2.4005641987325026</v>
      </c>
      <c r="AR3077" s="63">
        <f t="shared" si="507"/>
        <v>3592.5260477509523</v>
      </c>
      <c r="AS3077" s="71">
        <f t="shared" ref="AS3077:AS3140" si="510">AR3077*AO3077*I3077</f>
        <v>35350.784394439943</v>
      </c>
      <c r="AT3077" s="72">
        <f t="shared" si="508"/>
        <v>0</v>
      </c>
      <c r="AU3077" s="37">
        <v>0.1</v>
      </c>
      <c r="AV3077" s="72">
        <f t="shared" ref="AV3077:AV3140" si="511">IF(AT3077&gt;AN3077*AR3077,AT3077*(1-AU3077),AN3077*AR3077)</f>
        <v>179.62630238754764</v>
      </c>
    </row>
    <row r="3078" spans="2:48" x14ac:dyDescent="0.2">
      <c r="B3078" s="96">
        <v>3075</v>
      </c>
      <c r="C3078" s="60" t="s">
        <v>1002</v>
      </c>
      <c r="D3078" s="60" t="s">
        <v>5459</v>
      </c>
      <c r="E3078" s="60" t="s">
        <v>5597</v>
      </c>
      <c r="F3078" s="281">
        <v>40634</v>
      </c>
      <c r="G3078" s="61">
        <f t="shared" si="503"/>
        <v>40634</v>
      </c>
      <c r="H3078" s="70">
        <v>44715</v>
      </c>
      <c r="I3078" s="62">
        <f t="shared" si="504"/>
        <v>11.180821917808219</v>
      </c>
      <c r="J3078" s="96">
        <v>3</v>
      </c>
      <c r="K3078" s="266">
        <v>0</v>
      </c>
      <c r="L3078" s="1"/>
      <c r="M3078" s="1"/>
      <c r="N3078" s="1"/>
      <c r="O3078" s="1"/>
      <c r="P3078" s="1"/>
      <c r="Q3078" s="1"/>
      <c r="R3078" s="62">
        <v>1</v>
      </c>
      <c r="S3078" s="1"/>
      <c r="T3078" s="1"/>
      <c r="U3078" s="1"/>
      <c r="V3078" s="1"/>
      <c r="W3078" s="1"/>
      <c r="X3078" s="1"/>
      <c r="Y3078" s="62">
        <v>1</v>
      </c>
      <c r="Z3078" s="196" t="s">
        <v>4066</v>
      </c>
      <c r="AA3078" s="19">
        <f>MATCH(Z3078,'Category 3'!$A:$A,0)</f>
        <v>699</v>
      </c>
      <c r="AB3078" s="19">
        <f>MATCH(G3078,'Category 3'!$1:$1,0)</f>
        <v>79</v>
      </c>
      <c r="AC3078" s="19">
        <f>INDEX('Category 3'!$1:$1048576,'Other Equipments'!AA3078,'Other Equipments'!AB3078)</f>
        <v>127.2</v>
      </c>
      <c r="AD3078" s="19">
        <f>MATCH($AD$2,'Category 3'!$1:$1,0)</f>
        <v>90</v>
      </c>
      <c r="AE3078" s="19">
        <f>INDEX('Category 3'!$1:$1048576,'Other Equipments'!AA3078,'Other Equipments'!AD3078)</f>
        <v>130.9</v>
      </c>
      <c r="AF3078" s="19">
        <f t="shared" si="502"/>
        <v>1.0290880503144655</v>
      </c>
      <c r="AG3078" s="199" t="s">
        <v>2682</v>
      </c>
      <c r="AH3078" s="25">
        <f>MATCH(AG3078,'Category 4'!$A:$A,0)</f>
        <v>666</v>
      </c>
      <c r="AI3078" s="25">
        <f>MATCH($AI$2,'Category 4'!$1:$1,0)</f>
        <v>4</v>
      </c>
      <c r="AJ3078" s="25">
        <f>INDEX('Category 4'!$A$1:$DU$871,'Other Equipments'!AH3078,'Other Equipments'!AI3078)</f>
        <v>104.1</v>
      </c>
      <c r="AK3078" s="25">
        <f>MATCH($AK$2,'Category 4'!$1:$1,0)</f>
        <v>124</v>
      </c>
      <c r="AL3078" s="28">
        <f>INDEX('Category 4'!$A$1:$DU$871,'Other Equipments'!AH3078,'Other Equipments'!AK3078)</f>
        <v>125.9</v>
      </c>
      <c r="AM3078" s="18">
        <f t="shared" si="509"/>
        <v>1.2094140249759848</v>
      </c>
      <c r="AN3078" s="20">
        <v>0.05</v>
      </c>
      <c r="AO3078" s="62">
        <f t="shared" si="505"/>
        <v>0.31666666666666665</v>
      </c>
      <c r="AP3078" s="74"/>
      <c r="AQ3078" s="263">
        <f t="shared" si="506"/>
        <v>0.24459352098550657</v>
      </c>
      <c r="AR3078" s="63">
        <f t="shared" si="507"/>
        <v>0</v>
      </c>
      <c r="AS3078" s="71">
        <f t="shared" si="510"/>
        <v>0</v>
      </c>
      <c r="AT3078" s="72">
        <f t="shared" si="508"/>
        <v>0</v>
      </c>
      <c r="AU3078" s="37">
        <v>0.1</v>
      </c>
      <c r="AV3078" s="72">
        <f t="shared" si="511"/>
        <v>0</v>
      </c>
    </row>
    <row r="3079" spans="2:48" x14ac:dyDescent="0.2">
      <c r="B3079" s="96">
        <v>3076</v>
      </c>
      <c r="C3079" s="60" t="s">
        <v>1002</v>
      </c>
      <c r="D3079" s="60" t="s">
        <v>5459</v>
      </c>
      <c r="E3079" s="60" t="s">
        <v>5597</v>
      </c>
      <c r="F3079" s="281">
        <v>33373</v>
      </c>
      <c r="G3079" s="61">
        <f t="shared" si="503"/>
        <v>33359</v>
      </c>
      <c r="H3079" s="70">
        <v>44715</v>
      </c>
      <c r="I3079" s="62">
        <f t="shared" si="504"/>
        <v>31.073972602739726</v>
      </c>
      <c r="J3079" s="96">
        <v>3</v>
      </c>
      <c r="K3079" s="266">
        <v>1056.45</v>
      </c>
      <c r="L3079" s="123" t="s">
        <v>6371</v>
      </c>
      <c r="M3079" s="1">
        <f>MATCH(L3079,'Category 1'!$A:$A,0)</f>
        <v>508</v>
      </c>
      <c r="N3079" s="1">
        <f>MATCH(G3079,'Category 1'!$1:$1,0)</f>
        <v>112</v>
      </c>
      <c r="O3079" s="1">
        <f>INDEX('Category 1'!$1:$1048576,'Other Equipments'!M3079,'Other Equipments'!N3079)</f>
        <v>182.9</v>
      </c>
      <c r="P3079" s="1">
        <f>MATCH($P$2,'Category 1'!$1:$1,0)</f>
        <v>215</v>
      </c>
      <c r="Q3079" s="1">
        <f>INDEX('Category 1'!$1:$1048576,'Other Equipments'!M3079,'Other Equipments'!P3079)</f>
        <v>329.4</v>
      </c>
      <c r="R3079" s="318">
        <f>Q3079/O3079</f>
        <v>1.8009841443411698</v>
      </c>
      <c r="S3079" s="123" t="s">
        <v>6371</v>
      </c>
      <c r="T3079" s="1">
        <f>MATCH(S3079,'Category 2'!$A:$A,0)</f>
        <v>484</v>
      </c>
      <c r="U3079" s="1">
        <f>MATCH($U$2,'Category 2'!$1:$1,0)</f>
        <v>4</v>
      </c>
      <c r="V3079" s="1">
        <f>INDEX('Category 2'!$A$1:$BM$542,'Other Equipments'!T3079,'Other Equipments'!U3079)</f>
        <v>118</v>
      </c>
      <c r="W3079" s="1">
        <f>MATCH($W$2,'Category 2'!$1:$1,0)</f>
        <v>63</v>
      </c>
      <c r="X3079" s="1">
        <f>INDEX('Category 2'!$A$1:$BM$542,'Other Equipments'!T3079,'Other Equipments'!W3079)</f>
        <v>141.30000000000001</v>
      </c>
      <c r="Y3079" s="62">
        <f>X3079/V3079</f>
        <v>1.1974576271186441</v>
      </c>
      <c r="Z3079" s="196" t="s">
        <v>4066</v>
      </c>
      <c r="AA3079" s="19">
        <f>MATCH(Z3079,'Category 3'!$A:$A,0)</f>
        <v>699</v>
      </c>
      <c r="AB3079" s="19">
        <f>MATCH($AB$2,'Category 3'!$1:$1,0)</f>
        <v>4</v>
      </c>
      <c r="AC3079" s="19">
        <f>INDEX('Category 3'!$1:$1048576,'Other Equipments'!AA3079,'Other Equipments'!AB3079)</f>
        <v>100.4</v>
      </c>
      <c r="AD3079" s="19">
        <f>MATCH($AD$2,'Category 3'!$1:$1,0)</f>
        <v>90</v>
      </c>
      <c r="AE3079" s="19">
        <f>INDEX('Category 3'!$1:$1048576,'Other Equipments'!AA3079,'Other Equipments'!AD3079)</f>
        <v>130.9</v>
      </c>
      <c r="AF3079" s="19">
        <f t="shared" si="502"/>
        <v>1.3037848605577689</v>
      </c>
      <c r="AG3079" s="199" t="s">
        <v>2682</v>
      </c>
      <c r="AH3079" s="25">
        <f>MATCH(AG3079,'Category 4'!$A:$A,0)</f>
        <v>666</v>
      </c>
      <c r="AI3079" s="25">
        <f>MATCH($AI$2,'Category 4'!$1:$1,0)</f>
        <v>4</v>
      </c>
      <c r="AJ3079" s="25">
        <f>INDEX('Category 4'!$A$1:$DU$871,'Other Equipments'!AH3079,'Other Equipments'!AI3079)</f>
        <v>104.1</v>
      </c>
      <c r="AK3079" s="25">
        <f>MATCH($AK$2,'Category 4'!$1:$1,0)</f>
        <v>124</v>
      </c>
      <c r="AL3079" s="28">
        <f>INDEX('Category 4'!$A$1:$DU$871,'Other Equipments'!AH3079,'Other Equipments'!AK3079)</f>
        <v>125.9</v>
      </c>
      <c r="AM3079" s="18">
        <f t="shared" si="509"/>
        <v>1.2094140249759848</v>
      </c>
      <c r="AN3079" s="20">
        <v>0.05</v>
      </c>
      <c r="AO3079" s="62">
        <f t="shared" si="505"/>
        <v>0.31666666666666665</v>
      </c>
      <c r="AP3079" s="74"/>
      <c r="AQ3079" s="263">
        <f t="shared" si="506"/>
        <v>2.4005641987325026</v>
      </c>
      <c r="AR3079" s="63">
        <f t="shared" si="507"/>
        <v>3592.5260477509523</v>
      </c>
      <c r="AS3079" s="71">
        <f t="shared" si="510"/>
        <v>35350.784394439943</v>
      </c>
      <c r="AT3079" s="72">
        <f t="shared" si="508"/>
        <v>0</v>
      </c>
      <c r="AU3079" s="37">
        <v>0.1</v>
      </c>
      <c r="AV3079" s="72">
        <f t="shared" si="511"/>
        <v>179.62630238754764</v>
      </c>
    </row>
    <row r="3080" spans="2:48" x14ac:dyDescent="0.2">
      <c r="B3080" s="96">
        <v>3077</v>
      </c>
      <c r="C3080" s="60" t="s">
        <v>1002</v>
      </c>
      <c r="D3080" s="60" t="s">
        <v>5459</v>
      </c>
      <c r="E3080" s="60" t="s">
        <v>5597</v>
      </c>
      <c r="F3080" s="281">
        <v>40634</v>
      </c>
      <c r="G3080" s="61">
        <f t="shared" si="503"/>
        <v>40634</v>
      </c>
      <c r="H3080" s="70">
        <v>44715</v>
      </c>
      <c r="I3080" s="62">
        <f t="shared" si="504"/>
        <v>11.180821917808219</v>
      </c>
      <c r="J3080" s="96">
        <v>3</v>
      </c>
      <c r="K3080" s="266">
        <v>0</v>
      </c>
      <c r="L3080" s="1"/>
      <c r="M3080" s="1"/>
      <c r="N3080" s="1"/>
      <c r="O3080" s="1"/>
      <c r="P3080" s="1"/>
      <c r="Q3080" s="1"/>
      <c r="R3080" s="62">
        <v>1</v>
      </c>
      <c r="S3080" s="1"/>
      <c r="T3080" s="1"/>
      <c r="U3080" s="1"/>
      <c r="V3080" s="1"/>
      <c r="W3080" s="1"/>
      <c r="X3080" s="1"/>
      <c r="Y3080" s="62">
        <v>1</v>
      </c>
      <c r="Z3080" s="196" t="s">
        <v>4066</v>
      </c>
      <c r="AA3080" s="19">
        <f>MATCH(Z3080,'Category 3'!$A:$A,0)</f>
        <v>699</v>
      </c>
      <c r="AB3080" s="19">
        <f>MATCH(G3080,'Category 3'!$1:$1,0)</f>
        <v>79</v>
      </c>
      <c r="AC3080" s="19">
        <f>INDEX('Category 3'!$1:$1048576,'Other Equipments'!AA3080,'Other Equipments'!AB3080)</f>
        <v>127.2</v>
      </c>
      <c r="AD3080" s="19">
        <f>MATCH($AD$2,'Category 3'!$1:$1,0)</f>
        <v>90</v>
      </c>
      <c r="AE3080" s="19">
        <f>INDEX('Category 3'!$1:$1048576,'Other Equipments'!AA3080,'Other Equipments'!AD3080)</f>
        <v>130.9</v>
      </c>
      <c r="AF3080" s="19">
        <f t="shared" si="502"/>
        <v>1.0290880503144655</v>
      </c>
      <c r="AG3080" s="199" t="s">
        <v>2682</v>
      </c>
      <c r="AH3080" s="25">
        <f>MATCH(AG3080,'Category 4'!$A:$A,0)</f>
        <v>666</v>
      </c>
      <c r="AI3080" s="25">
        <f>MATCH($AI$2,'Category 4'!$1:$1,0)</f>
        <v>4</v>
      </c>
      <c r="AJ3080" s="25">
        <f>INDEX('Category 4'!$A$1:$DU$871,'Other Equipments'!AH3080,'Other Equipments'!AI3080)</f>
        <v>104.1</v>
      </c>
      <c r="AK3080" s="25">
        <f>MATCH($AK$2,'Category 4'!$1:$1,0)</f>
        <v>124</v>
      </c>
      <c r="AL3080" s="28">
        <f>INDEX('Category 4'!$A$1:$DU$871,'Other Equipments'!AH3080,'Other Equipments'!AK3080)</f>
        <v>125.9</v>
      </c>
      <c r="AM3080" s="18">
        <f t="shared" si="509"/>
        <v>1.2094140249759848</v>
      </c>
      <c r="AN3080" s="20">
        <v>0.05</v>
      </c>
      <c r="AO3080" s="62">
        <f t="shared" si="505"/>
        <v>0.31666666666666665</v>
      </c>
      <c r="AP3080" s="74"/>
      <c r="AQ3080" s="263">
        <f t="shared" si="506"/>
        <v>0.24459352098550657</v>
      </c>
      <c r="AR3080" s="63">
        <f t="shared" si="507"/>
        <v>0</v>
      </c>
      <c r="AS3080" s="71">
        <f t="shared" si="510"/>
        <v>0</v>
      </c>
      <c r="AT3080" s="72">
        <f t="shared" si="508"/>
        <v>0</v>
      </c>
      <c r="AU3080" s="37">
        <v>0.1</v>
      </c>
      <c r="AV3080" s="72">
        <f t="shared" si="511"/>
        <v>0</v>
      </c>
    </row>
    <row r="3081" spans="2:48" x14ac:dyDescent="0.2">
      <c r="B3081" s="96">
        <v>3078</v>
      </c>
      <c r="C3081" s="60" t="s">
        <v>1002</v>
      </c>
      <c r="D3081" s="60" t="s">
        <v>5459</v>
      </c>
      <c r="E3081" s="60" t="s">
        <v>5597</v>
      </c>
      <c r="F3081" s="281">
        <v>33373</v>
      </c>
      <c r="G3081" s="61">
        <f t="shared" si="503"/>
        <v>33359</v>
      </c>
      <c r="H3081" s="70">
        <v>44715</v>
      </c>
      <c r="I3081" s="62">
        <f t="shared" si="504"/>
        <v>31.073972602739726</v>
      </c>
      <c r="J3081" s="96">
        <v>3</v>
      </c>
      <c r="K3081" s="266">
        <v>1056.45</v>
      </c>
      <c r="L3081" s="123" t="s">
        <v>6371</v>
      </c>
      <c r="M3081" s="1">
        <f>MATCH(L3081,'Category 1'!$A:$A,0)</f>
        <v>508</v>
      </c>
      <c r="N3081" s="1">
        <f>MATCH(G3081,'Category 1'!$1:$1,0)</f>
        <v>112</v>
      </c>
      <c r="O3081" s="1">
        <f>INDEX('Category 1'!$1:$1048576,'Other Equipments'!M3081,'Other Equipments'!N3081)</f>
        <v>182.9</v>
      </c>
      <c r="P3081" s="1">
        <f>MATCH($P$2,'Category 1'!$1:$1,0)</f>
        <v>215</v>
      </c>
      <c r="Q3081" s="1">
        <f>INDEX('Category 1'!$1:$1048576,'Other Equipments'!M3081,'Other Equipments'!P3081)</f>
        <v>329.4</v>
      </c>
      <c r="R3081" s="318">
        <f>Q3081/O3081</f>
        <v>1.8009841443411698</v>
      </c>
      <c r="S3081" s="123" t="s">
        <v>6371</v>
      </c>
      <c r="T3081" s="1">
        <f>MATCH(S3081,'Category 2'!$A:$A,0)</f>
        <v>484</v>
      </c>
      <c r="U3081" s="1">
        <f>MATCH($U$2,'Category 2'!$1:$1,0)</f>
        <v>4</v>
      </c>
      <c r="V3081" s="1">
        <f>INDEX('Category 2'!$A$1:$BM$542,'Other Equipments'!T3081,'Other Equipments'!U3081)</f>
        <v>118</v>
      </c>
      <c r="W3081" s="1">
        <f>MATCH($W$2,'Category 2'!$1:$1,0)</f>
        <v>63</v>
      </c>
      <c r="X3081" s="1">
        <f>INDEX('Category 2'!$A$1:$BM$542,'Other Equipments'!T3081,'Other Equipments'!W3081)</f>
        <v>141.30000000000001</v>
      </c>
      <c r="Y3081" s="62">
        <f>X3081/V3081</f>
        <v>1.1974576271186441</v>
      </c>
      <c r="Z3081" s="196" t="s">
        <v>4066</v>
      </c>
      <c r="AA3081" s="19">
        <f>MATCH(Z3081,'Category 3'!$A:$A,0)</f>
        <v>699</v>
      </c>
      <c r="AB3081" s="19">
        <f>MATCH($AB$2,'Category 3'!$1:$1,0)</f>
        <v>4</v>
      </c>
      <c r="AC3081" s="19">
        <f>INDEX('Category 3'!$1:$1048576,'Other Equipments'!AA3081,'Other Equipments'!AB3081)</f>
        <v>100.4</v>
      </c>
      <c r="AD3081" s="19">
        <f>MATCH($AD$2,'Category 3'!$1:$1,0)</f>
        <v>90</v>
      </c>
      <c r="AE3081" s="19">
        <f>INDEX('Category 3'!$1:$1048576,'Other Equipments'!AA3081,'Other Equipments'!AD3081)</f>
        <v>130.9</v>
      </c>
      <c r="AF3081" s="19">
        <f t="shared" si="502"/>
        <v>1.3037848605577689</v>
      </c>
      <c r="AG3081" s="199" t="s">
        <v>2682</v>
      </c>
      <c r="AH3081" s="25">
        <f>MATCH(AG3081,'Category 4'!$A:$A,0)</f>
        <v>666</v>
      </c>
      <c r="AI3081" s="25">
        <f>MATCH($AI$2,'Category 4'!$1:$1,0)</f>
        <v>4</v>
      </c>
      <c r="AJ3081" s="25">
        <f>INDEX('Category 4'!$A$1:$DU$871,'Other Equipments'!AH3081,'Other Equipments'!AI3081)</f>
        <v>104.1</v>
      </c>
      <c r="AK3081" s="25">
        <f>MATCH($AK$2,'Category 4'!$1:$1,0)</f>
        <v>124</v>
      </c>
      <c r="AL3081" s="28">
        <f>INDEX('Category 4'!$A$1:$DU$871,'Other Equipments'!AH3081,'Other Equipments'!AK3081)</f>
        <v>125.9</v>
      </c>
      <c r="AM3081" s="18">
        <f t="shared" si="509"/>
        <v>1.2094140249759848</v>
      </c>
      <c r="AN3081" s="20">
        <v>0.05</v>
      </c>
      <c r="AO3081" s="62">
        <f t="shared" si="505"/>
        <v>0.31666666666666665</v>
      </c>
      <c r="AP3081" s="74"/>
      <c r="AQ3081" s="263">
        <f t="shared" si="506"/>
        <v>2.4005641987325026</v>
      </c>
      <c r="AR3081" s="63">
        <f t="shared" si="507"/>
        <v>3592.5260477509523</v>
      </c>
      <c r="AS3081" s="71">
        <f t="shared" si="510"/>
        <v>35350.784394439943</v>
      </c>
      <c r="AT3081" s="72">
        <f t="shared" si="508"/>
        <v>0</v>
      </c>
      <c r="AU3081" s="37">
        <v>0.1</v>
      </c>
      <c r="AV3081" s="72">
        <f t="shared" si="511"/>
        <v>179.62630238754764</v>
      </c>
    </row>
    <row r="3082" spans="2:48" x14ac:dyDescent="0.2">
      <c r="B3082" s="96">
        <v>3079</v>
      </c>
      <c r="C3082" s="60" t="s">
        <v>1002</v>
      </c>
      <c r="D3082" s="60" t="s">
        <v>5459</v>
      </c>
      <c r="E3082" s="60" t="s">
        <v>5597</v>
      </c>
      <c r="F3082" s="281">
        <v>40634</v>
      </c>
      <c r="G3082" s="61">
        <f t="shared" si="503"/>
        <v>40634</v>
      </c>
      <c r="H3082" s="70">
        <v>44715</v>
      </c>
      <c r="I3082" s="62">
        <f t="shared" si="504"/>
        <v>11.180821917808219</v>
      </c>
      <c r="J3082" s="96">
        <v>3</v>
      </c>
      <c r="K3082" s="266">
        <v>0</v>
      </c>
      <c r="L3082" s="1"/>
      <c r="M3082" s="1"/>
      <c r="N3082" s="1"/>
      <c r="O3082" s="1"/>
      <c r="P3082" s="1"/>
      <c r="Q3082" s="1"/>
      <c r="R3082" s="62">
        <v>1</v>
      </c>
      <c r="S3082" s="1"/>
      <c r="T3082" s="1"/>
      <c r="U3082" s="1"/>
      <c r="V3082" s="1"/>
      <c r="W3082" s="1"/>
      <c r="X3082" s="1"/>
      <c r="Y3082" s="62">
        <v>1</v>
      </c>
      <c r="Z3082" s="196" t="s">
        <v>4066</v>
      </c>
      <c r="AA3082" s="19">
        <f>MATCH(Z3082,'Category 3'!$A:$A,0)</f>
        <v>699</v>
      </c>
      <c r="AB3082" s="19">
        <f>MATCH(G3082,'Category 3'!$1:$1,0)</f>
        <v>79</v>
      </c>
      <c r="AC3082" s="19">
        <f>INDEX('Category 3'!$1:$1048576,'Other Equipments'!AA3082,'Other Equipments'!AB3082)</f>
        <v>127.2</v>
      </c>
      <c r="AD3082" s="19">
        <f>MATCH($AD$2,'Category 3'!$1:$1,0)</f>
        <v>90</v>
      </c>
      <c r="AE3082" s="19">
        <f>INDEX('Category 3'!$1:$1048576,'Other Equipments'!AA3082,'Other Equipments'!AD3082)</f>
        <v>130.9</v>
      </c>
      <c r="AF3082" s="19">
        <f t="shared" si="502"/>
        <v>1.0290880503144655</v>
      </c>
      <c r="AG3082" s="199" t="s">
        <v>2682</v>
      </c>
      <c r="AH3082" s="25">
        <f>MATCH(AG3082,'Category 4'!$A:$A,0)</f>
        <v>666</v>
      </c>
      <c r="AI3082" s="25">
        <f>MATCH($AI$2,'Category 4'!$1:$1,0)</f>
        <v>4</v>
      </c>
      <c r="AJ3082" s="25">
        <f>INDEX('Category 4'!$A$1:$DU$871,'Other Equipments'!AH3082,'Other Equipments'!AI3082)</f>
        <v>104.1</v>
      </c>
      <c r="AK3082" s="25">
        <f>MATCH($AK$2,'Category 4'!$1:$1,0)</f>
        <v>124</v>
      </c>
      <c r="AL3082" s="28">
        <f>INDEX('Category 4'!$A$1:$DU$871,'Other Equipments'!AH3082,'Other Equipments'!AK3082)</f>
        <v>125.9</v>
      </c>
      <c r="AM3082" s="18">
        <f t="shared" si="509"/>
        <v>1.2094140249759848</v>
      </c>
      <c r="AN3082" s="20">
        <v>0.05</v>
      </c>
      <c r="AO3082" s="62">
        <f t="shared" si="505"/>
        <v>0.31666666666666665</v>
      </c>
      <c r="AP3082" s="74"/>
      <c r="AQ3082" s="263">
        <f t="shared" si="506"/>
        <v>0.24459352098550657</v>
      </c>
      <c r="AR3082" s="63">
        <f t="shared" si="507"/>
        <v>0</v>
      </c>
      <c r="AS3082" s="71">
        <f t="shared" si="510"/>
        <v>0</v>
      </c>
      <c r="AT3082" s="72">
        <f t="shared" si="508"/>
        <v>0</v>
      </c>
      <c r="AU3082" s="37">
        <v>0.1</v>
      </c>
      <c r="AV3082" s="72">
        <f t="shared" si="511"/>
        <v>0</v>
      </c>
    </row>
    <row r="3083" spans="2:48" x14ac:dyDescent="0.2">
      <c r="B3083" s="96">
        <v>3080</v>
      </c>
      <c r="C3083" s="60" t="s">
        <v>1002</v>
      </c>
      <c r="D3083" s="60" t="s">
        <v>5459</v>
      </c>
      <c r="E3083" s="60" t="s">
        <v>5599</v>
      </c>
      <c r="F3083" s="281">
        <v>33396</v>
      </c>
      <c r="G3083" s="61">
        <f t="shared" si="503"/>
        <v>33390</v>
      </c>
      <c r="H3083" s="70">
        <v>44715</v>
      </c>
      <c r="I3083" s="62">
        <f t="shared" si="504"/>
        <v>31.010958904109589</v>
      </c>
      <c r="J3083" s="96">
        <v>3</v>
      </c>
      <c r="K3083" s="266">
        <v>2707.25</v>
      </c>
      <c r="L3083" s="123" t="s">
        <v>6371</v>
      </c>
      <c r="M3083" s="1">
        <f>MATCH(L3083,'Category 1'!$A:$A,0)</f>
        <v>508</v>
      </c>
      <c r="N3083" s="1">
        <f>MATCH(G3083,'Category 1'!$1:$1,0)</f>
        <v>113</v>
      </c>
      <c r="O3083" s="1">
        <f>INDEX('Category 1'!$1:$1048576,'Other Equipments'!M3083,'Other Equipments'!N3083)</f>
        <v>187.9</v>
      </c>
      <c r="P3083" s="1">
        <f>MATCH($P$2,'Category 1'!$1:$1,0)</f>
        <v>215</v>
      </c>
      <c r="Q3083" s="1">
        <f>INDEX('Category 1'!$1:$1048576,'Other Equipments'!M3083,'Other Equipments'!P3083)</f>
        <v>329.4</v>
      </c>
      <c r="R3083" s="318">
        <f>Q3083/O3083</f>
        <v>1.7530601383714741</v>
      </c>
      <c r="S3083" s="123" t="s">
        <v>6371</v>
      </c>
      <c r="T3083" s="1">
        <f>MATCH(S3083,'Category 2'!$A:$A,0)</f>
        <v>484</v>
      </c>
      <c r="U3083" s="1">
        <f>MATCH($U$2,'Category 2'!$1:$1,0)</f>
        <v>4</v>
      </c>
      <c r="V3083" s="1">
        <f>INDEX('Category 2'!$A$1:$BM$542,'Other Equipments'!T3083,'Other Equipments'!U3083)</f>
        <v>118</v>
      </c>
      <c r="W3083" s="1">
        <f>MATCH($W$2,'Category 2'!$1:$1,0)</f>
        <v>63</v>
      </c>
      <c r="X3083" s="1">
        <f>INDEX('Category 2'!$A$1:$BM$542,'Other Equipments'!T3083,'Other Equipments'!W3083)</f>
        <v>141.30000000000001</v>
      </c>
      <c r="Y3083" s="62">
        <f>X3083/V3083</f>
        <v>1.1974576271186441</v>
      </c>
      <c r="Z3083" s="196" t="s">
        <v>4066</v>
      </c>
      <c r="AA3083" s="19">
        <f>MATCH(Z3083,'Category 3'!$A:$A,0)</f>
        <v>699</v>
      </c>
      <c r="AB3083" s="19">
        <f>MATCH($AB$2,'Category 3'!$1:$1,0)</f>
        <v>4</v>
      </c>
      <c r="AC3083" s="19">
        <f>INDEX('Category 3'!$1:$1048576,'Other Equipments'!AA3083,'Other Equipments'!AB3083)</f>
        <v>100.4</v>
      </c>
      <c r="AD3083" s="19">
        <f>MATCH($AD$2,'Category 3'!$1:$1,0)</f>
        <v>90</v>
      </c>
      <c r="AE3083" s="19">
        <f>INDEX('Category 3'!$1:$1048576,'Other Equipments'!AA3083,'Other Equipments'!AD3083)</f>
        <v>130.9</v>
      </c>
      <c r="AF3083" s="19">
        <f t="shared" si="502"/>
        <v>1.3037848605577689</v>
      </c>
      <c r="AG3083" s="199" t="s">
        <v>2682</v>
      </c>
      <c r="AH3083" s="25">
        <f>MATCH(AG3083,'Category 4'!$A:$A,0)</f>
        <v>666</v>
      </c>
      <c r="AI3083" s="25">
        <f>MATCH($AI$2,'Category 4'!$1:$1,0)</f>
        <v>4</v>
      </c>
      <c r="AJ3083" s="25">
        <f>INDEX('Category 4'!$A$1:$DU$871,'Other Equipments'!AH3083,'Other Equipments'!AI3083)</f>
        <v>104.1</v>
      </c>
      <c r="AK3083" s="25">
        <f>MATCH($AK$2,'Category 4'!$1:$1,0)</f>
        <v>124</v>
      </c>
      <c r="AL3083" s="28">
        <f>INDEX('Category 4'!$A$1:$DU$871,'Other Equipments'!AH3083,'Other Equipments'!AK3083)</f>
        <v>125.9</v>
      </c>
      <c r="AM3083" s="18">
        <f t="shared" si="509"/>
        <v>1.2094140249759848</v>
      </c>
      <c r="AN3083" s="20">
        <v>0.05</v>
      </c>
      <c r="AO3083" s="62">
        <f t="shared" si="505"/>
        <v>0.31666666666666665</v>
      </c>
      <c r="AP3083" s="74"/>
      <c r="AQ3083" s="263">
        <f t="shared" si="506"/>
        <v>2.3100755292611748</v>
      </c>
      <c r="AR3083" s="63">
        <f t="shared" si="507"/>
        <v>8961.201976592316</v>
      </c>
      <c r="AS3083" s="71">
        <f t="shared" si="510"/>
        <v>88000.230972051155</v>
      </c>
      <c r="AT3083" s="72">
        <f t="shared" si="508"/>
        <v>0</v>
      </c>
      <c r="AU3083" s="37">
        <v>0.1</v>
      </c>
      <c r="AV3083" s="72">
        <f t="shared" si="511"/>
        <v>448.06009882961581</v>
      </c>
    </row>
    <row r="3084" spans="2:48" x14ac:dyDescent="0.2">
      <c r="B3084" s="96">
        <v>3081</v>
      </c>
      <c r="C3084" s="60" t="s">
        <v>1002</v>
      </c>
      <c r="D3084" s="60" t="s">
        <v>5459</v>
      </c>
      <c r="E3084" s="60" t="s">
        <v>5599</v>
      </c>
      <c r="F3084" s="281">
        <v>40634</v>
      </c>
      <c r="G3084" s="61">
        <f t="shared" si="503"/>
        <v>40634</v>
      </c>
      <c r="H3084" s="70">
        <v>44715</v>
      </c>
      <c r="I3084" s="62">
        <f t="shared" si="504"/>
        <v>11.180821917808219</v>
      </c>
      <c r="J3084" s="96">
        <v>3</v>
      </c>
      <c r="K3084" s="266">
        <v>0</v>
      </c>
      <c r="L3084" s="1"/>
      <c r="M3084" s="1"/>
      <c r="N3084" s="1"/>
      <c r="O3084" s="1"/>
      <c r="P3084" s="1"/>
      <c r="Q3084" s="1"/>
      <c r="R3084" s="62">
        <v>1</v>
      </c>
      <c r="S3084" s="1"/>
      <c r="T3084" s="1"/>
      <c r="U3084" s="1"/>
      <c r="V3084" s="1"/>
      <c r="W3084" s="1"/>
      <c r="X3084" s="1"/>
      <c r="Y3084" s="62">
        <v>1</v>
      </c>
      <c r="Z3084" s="196" t="s">
        <v>4066</v>
      </c>
      <c r="AA3084" s="19">
        <f>MATCH(Z3084,'Category 3'!$A:$A,0)</f>
        <v>699</v>
      </c>
      <c r="AB3084" s="19">
        <f>MATCH(G3084,'Category 3'!$1:$1,0)</f>
        <v>79</v>
      </c>
      <c r="AC3084" s="19">
        <f>INDEX('Category 3'!$1:$1048576,'Other Equipments'!AA3084,'Other Equipments'!AB3084)</f>
        <v>127.2</v>
      </c>
      <c r="AD3084" s="19">
        <f>MATCH($AD$2,'Category 3'!$1:$1,0)</f>
        <v>90</v>
      </c>
      <c r="AE3084" s="19">
        <f>INDEX('Category 3'!$1:$1048576,'Other Equipments'!AA3084,'Other Equipments'!AD3084)</f>
        <v>130.9</v>
      </c>
      <c r="AF3084" s="19">
        <f t="shared" si="502"/>
        <v>1.0290880503144655</v>
      </c>
      <c r="AG3084" s="199" t="s">
        <v>2682</v>
      </c>
      <c r="AH3084" s="25">
        <f>MATCH(AG3084,'Category 4'!$A:$A,0)</f>
        <v>666</v>
      </c>
      <c r="AI3084" s="25">
        <f>MATCH($AI$2,'Category 4'!$1:$1,0)</f>
        <v>4</v>
      </c>
      <c r="AJ3084" s="25">
        <f>INDEX('Category 4'!$A$1:$DU$871,'Other Equipments'!AH3084,'Other Equipments'!AI3084)</f>
        <v>104.1</v>
      </c>
      <c r="AK3084" s="25">
        <f>MATCH($AK$2,'Category 4'!$1:$1,0)</f>
        <v>124</v>
      </c>
      <c r="AL3084" s="28">
        <f>INDEX('Category 4'!$A$1:$DU$871,'Other Equipments'!AH3084,'Other Equipments'!AK3084)</f>
        <v>125.9</v>
      </c>
      <c r="AM3084" s="18">
        <f t="shared" si="509"/>
        <v>1.2094140249759848</v>
      </c>
      <c r="AN3084" s="20">
        <v>0.05</v>
      </c>
      <c r="AO3084" s="62">
        <f t="shared" si="505"/>
        <v>0.31666666666666665</v>
      </c>
      <c r="AP3084" s="74"/>
      <c r="AQ3084" s="263">
        <f t="shared" si="506"/>
        <v>0.24459352098550657</v>
      </c>
      <c r="AR3084" s="63">
        <f t="shared" si="507"/>
        <v>0</v>
      </c>
      <c r="AS3084" s="71">
        <f t="shared" si="510"/>
        <v>0</v>
      </c>
      <c r="AT3084" s="72">
        <f t="shared" si="508"/>
        <v>0</v>
      </c>
      <c r="AU3084" s="37">
        <v>0.1</v>
      </c>
      <c r="AV3084" s="72">
        <f t="shared" si="511"/>
        <v>0</v>
      </c>
    </row>
    <row r="3085" spans="2:48" x14ac:dyDescent="0.2">
      <c r="B3085" s="96">
        <v>3082</v>
      </c>
      <c r="C3085" s="60" t="s">
        <v>1002</v>
      </c>
      <c r="D3085" s="60" t="s">
        <v>5459</v>
      </c>
      <c r="E3085" s="60" t="s">
        <v>5599</v>
      </c>
      <c r="F3085" s="281">
        <v>33396</v>
      </c>
      <c r="G3085" s="61">
        <f t="shared" si="503"/>
        <v>33390</v>
      </c>
      <c r="H3085" s="70">
        <v>44715</v>
      </c>
      <c r="I3085" s="62">
        <f t="shared" si="504"/>
        <v>31.010958904109589</v>
      </c>
      <c r="J3085" s="96">
        <v>3</v>
      </c>
      <c r="K3085" s="266">
        <v>2707.25</v>
      </c>
      <c r="L3085" s="123" t="s">
        <v>6371</v>
      </c>
      <c r="M3085" s="1">
        <f>MATCH(L3085,'Category 1'!$A:$A,0)</f>
        <v>508</v>
      </c>
      <c r="N3085" s="1">
        <f>MATCH(G3085,'Category 1'!$1:$1,0)</f>
        <v>113</v>
      </c>
      <c r="O3085" s="1">
        <f>INDEX('Category 1'!$1:$1048576,'Other Equipments'!M3085,'Other Equipments'!N3085)</f>
        <v>187.9</v>
      </c>
      <c r="P3085" s="1">
        <f>MATCH($P$2,'Category 1'!$1:$1,0)</f>
        <v>215</v>
      </c>
      <c r="Q3085" s="1">
        <f>INDEX('Category 1'!$1:$1048576,'Other Equipments'!M3085,'Other Equipments'!P3085)</f>
        <v>329.4</v>
      </c>
      <c r="R3085" s="318">
        <f>Q3085/O3085</f>
        <v>1.7530601383714741</v>
      </c>
      <c r="S3085" s="123" t="s">
        <v>6371</v>
      </c>
      <c r="T3085" s="1">
        <f>MATCH(S3085,'Category 2'!$A:$A,0)</f>
        <v>484</v>
      </c>
      <c r="U3085" s="1">
        <f>MATCH($U$2,'Category 2'!$1:$1,0)</f>
        <v>4</v>
      </c>
      <c r="V3085" s="1">
        <f>INDEX('Category 2'!$A$1:$BM$542,'Other Equipments'!T3085,'Other Equipments'!U3085)</f>
        <v>118</v>
      </c>
      <c r="W3085" s="1">
        <f>MATCH($W$2,'Category 2'!$1:$1,0)</f>
        <v>63</v>
      </c>
      <c r="X3085" s="1">
        <f>INDEX('Category 2'!$A$1:$BM$542,'Other Equipments'!T3085,'Other Equipments'!W3085)</f>
        <v>141.30000000000001</v>
      </c>
      <c r="Y3085" s="62">
        <f>X3085/V3085</f>
        <v>1.1974576271186441</v>
      </c>
      <c r="Z3085" s="196" t="s">
        <v>4066</v>
      </c>
      <c r="AA3085" s="19">
        <f>MATCH(Z3085,'Category 3'!$A:$A,0)</f>
        <v>699</v>
      </c>
      <c r="AB3085" s="19">
        <f>MATCH($AB$2,'Category 3'!$1:$1,0)</f>
        <v>4</v>
      </c>
      <c r="AC3085" s="19">
        <f>INDEX('Category 3'!$1:$1048576,'Other Equipments'!AA3085,'Other Equipments'!AB3085)</f>
        <v>100.4</v>
      </c>
      <c r="AD3085" s="19">
        <f>MATCH($AD$2,'Category 3'!$1:$1,0)</f>
        <v>90</v>
      </c>
      <c r="AE3085" s="19">
        <f>INDEX('Category 3'!$1:$1048576,'Other Equipments'!AA3085,'Other Equipments'!AD3085)</f>
        <v>130.9</v>
      </c>
      <c r="AF3085" s="19">
        <f t="shared" si="502"/>
        <v>1.3037848605577689</v>
      </c>
      <c r="AG3085" s="199" t="s">
        <v>2682</v>
      </c>
      <c r="AH3085" s="25">
        <f>MATCH(AG3085,'Category 4'!$A:$A,0)</f>
        <v>666</v>
      </c>
      <c r="AI3085" s="25">
        <f>MATCH($AI$2,'Category 4'!$1:$1,0)</f>
        <v>4</v>
      </c>
      <c r="AJ3085" s="25">
        <f>INDEX('Category 4'!$A$1:$DU$871,'Other Equipments'!AH3085,'Other Equipments'!AI3085)</f>
        <v>104.1</v>
      </c>
      <c r="AK3085" s="25">
        <f>MATCH($AK$2,'Category 4'!$1:$1,0)</f>
        <v>124</v>
      </c>
      <c r="AL3085" s="28">
        <f>INDEX('Category 4'!$A$1:$DU$871,'Other Equipments'!AH3085,'Other Equipments'!AK3085)</f>
        <v>125.9</v>
      </c>
      <c r="AM3085" s="18">
        <f t="shared" si="509"/>
        <v>1.2094140249759848</v>
      </c>
      <c r="AN3085" s="20">
        <v>0.05</v>
      </c>
      <c r="AO3085" s="62">
        <f t="shared" si="505"/>
        <v>0.31666666666666665</v>
      </c>
      <c r="AP3085" s="74"/>
      <c r="AQ3085" s="263">
        <f t="shared" si="506"/>
        <v>2.3100755292611748</v>
      </c>
      <c r="AR3085" s="63">
        <f t="shared" si="507"/>
        <v>8961.201976592316</v>
      </c>
      <c r="AS3085" s="71">
        <f t="shared" si="510"/>
        <v>88000.230972051155</v>
      </c>
      <c r="AT3085" s="72">
        <f t="shared" si="508"/>
        <v>0</v>
      </c>
      <c r="AU3085" s="37">
        <v>0.1</v>
      </c>
      <c r="AV3085" s="72">
        <f t="shared" si="511"/>
        <v>448.06009882961581</v>
      </c>
    </row>
    <row r="3086" spans="2:48" x14ac:dyDescent="0.2">
      <c r="B3086" s="96">
        <v>3083</v>
      </c>
      <c r="C3086" s="60" t="s">
        <v>1002</v>
      </c>
      <c r="D3086" s="60" t="s">
        <v>5459</v>
      </c>
      <c r="E3086" s="60" t="s">
        <v>5599</v>
      </c>
      <c r="F3086" s="281">
        <v>40634</v>
      </c>
      <c r="G3086" s="61">
        <f t="shared" si="503"/>
        <v>40634</v>
      </c>
      <c r="H3086" s="70">
        <v>44715</v>
      </c>
      <c r="I3086" s="62">
        <f t="shared" si="504"/>
        <v>11.180821917808219</v>
      </c>
      <c r="J3086" s="96">
        <v>3</v>
      </c>
      <c r="K3086" s="266">
        <v>0</v>
      </c>
      <c r="L3086" s="1"/>
      <c r="M3086" s="1"/>
      <c r="N3086" s="1"/>
      <c r="O3086" s="1"/>
      <c r="P3086" s="1"/>
      <c r="Q3086" s="1"/>
      <c r="R3086" s="62">
        <v>1</v>
      </c>
      <c r="S3086" s="1"/>
      <c r="T3086" s="1"/>
      <c r="U3086" s="1"/>
      <c r="V3086" s="1"/>
      <c r="W3086" s="1"/>
      <c r="X3086" s="1"/>
      <c r="Y3086" s="62">
        <v>1</v>
      </c>
      <c r="Z3086" s="196" t="s">
        <v>4066</v>
      </c>
      <c r="AA3086" s="19">
        <f>MATCH(Z3086,'Category 3'!$A:$A,0)</f>
        <v>699</v>
      </c>
      <c r="AB3086" s="19">
        <f>MATCH(G3086,'Category 3'!$1:$1,0)</f>
        <v>79</v>
      </c>
      <c r="AC3086" s="19">
        <f>INDEX('Category 3'!$1:$1048576,'Other Equipments'!AA3086,'Other Equipments'!AB3086)</f>
        <v>127.2</v>
      </c>
      <c r="AD3086" s="19">
        <f>MATCH($AD$2,'Category 3'!$1:$1,0)</f>
        <v>90</v>
      </c>
      <c r="AE3086" s="19">
        <f>INDEX('Category 3'!$1:$1048576,'Other Equipments'!AA3086,'Other Equipments'!AD3086)</f>
        <v>130.9</v>
      </c>
      <c r="AF3086" s="19">
        <f t="shared" si="502"/>
        <v>1.0290880503144655</v>
      </c>
      <c r="AG3086" s="199" t="s">
        <v>2682</v>
      </c>
      <c r="AH3086" s="25">
        <f>MATCH(AG3086,'Category 4'!$A:$A,0)</f>
        <v>666</v>
      </c>
      <c r="AI3086" s="25">
        <f>MATCH($AI$2,'Category 4'!$1:$1,0)</f>
        <v>4</v>
      </c>
      <c r="AJ3086" s="25">
        <f>INDEX('Category 4'!$A$1:$DU$871,'Other Equipments'!AH3086,'Other Equipments'!AI3086)</f>
        <v>104.1</v>
      </c>
      <c r="AK3086" s="25">
        <f>MATCH($AK$2,'Category 4'!$1:$1,0)</f>
        <v>124</v>
      </c>
      <c r="AL3086" s="28">
        <f>INDEX('Category 4'!$A$1:$DU$871,'Other Equipments'!AH3086,'Other Equipments'!AK3086)</f>
        <v>125.9</v>
      </c>
      <c r="AM3086" s="18">
        <f t="shared" si="509"/>
        <v>1.2094140249759848</v>
      </c>
      <c r="AN3086" s="20">
        <v>0.05</v>
      </c>
      <c r="AO3086" s="62">
        <f t="shared" si="505"/>
        <v>0.31666666666666665</v>
      </c>
      <c r="AP3086" s="74"/>
      <c r="AQ3086" s="263">
        <f t="shared" si="506"/>
        <v>0.24459352098550657</v>
      </c>
      <c r="AR3086" s="63">
        <f t="shared" si="507"/>
        <v>0</v>
      </c>
      <c r="AS3086" s="71">
        <f t="shared" si="510"/>
        <v>0</v>
      </c>
      <c r="AT3086" s="72">
        <f t="shared" si="508"/>
        <v>0</v>
      </c>
      <c r="AU3086" s="37">
        <v>0.1</v>
      </c>
      <c r="AV3086" s="72">
        <f t="shared" si="511"/>
        <v>0</v>
      </c>
    </row>
    <row r="3087" spans="2:48" x14ac:dyDescent="0.2">
      <c r="B3087" s="96">
        <v>3084</v>
      </c>
      <c r="C3087" s="60" t="s">
        <v>1002</v>
      </c>
      <c r="D3087" s="60" t="s">
        <v>5459</v>
      </c>
      <c r="E3087" s="60" t="s">
        <v>5599</v>
      </c>
      <c r="F3087" s="281">
        <v>33396</v>
      </c>
      <c r="G3087" s="61">
        <f t="shared" si="503"/>
        <v>33390</v>
      </c>
      <c r="H3087" s="70">
        <v>44715</v>
      </c>
      <c r="I3087" s="62">
        <f t="shared" si="504"/>
        <v>31.010958904109589</v>
      </c>
      <c r="J3087" s="96">
        <v>3</v>
      </c>
      <c r="K3087" s="266">
        <v>2707.25</v>
      </c>
      <c r="L3087" s="123" t="s">
        <v>6371</v>
      </c>
      <c r="M3087" s="1">
        <f>MATCH(L3087,'Category 1'!$A:$A,0)</f>
        <v>508</v>
      </c>
      <c r="N3087" s="1">
        <f>MATCH(G3087,'Category 1'!$1:$1,0)</f>
        <v>113</v>
      </c>
      <c r="O3087" s="1">
        <f>INDEX('Category 1'!$1:$1048576,'Other Equipments'!M3087,'Other Equipments'!N3087)</f>
        <v>187.9</v>
      </c>
      <c r="P3087" s="1">
        <f>MATCH($P$2,'Category 1'!$1:$1,0)</f>
        <v>215</v>
      </c>
      <c r="Q3087" s="1">
        <f>INDEX('Category 1'!$1:$1048576,'Other Equipments'!M3087,'Other Equipments'!P3087)</f>
        <v>329.4</v>
      </c>
      <c r="R3087" s="318">
        <f>Q3087/O3087</f>
        <v>1.7530601383714741</v>
      </c>
      <c r="S3087" s="123" t="s">
        <v>6371</v>
      </c>
      <c r="T3087" s="1">
        <f>MATCH(S3087,'Category 2'!$A:$A,0)</f>
        <v>484</v>
      </c>
      <c r="U3087" s="1">
        <f>MATCH($U$2,'Category 2'!$1:$1,0)</f>
        <v>4</v>
      </c>
      <c r="V3087" s="1">
        <f>INDEX('Category 2'!$A$1:$BM$542,'Other Equipments'!T3087,'Other Equipments'!U3087)</f>
        <v>118</v>
      </c>
      <c r="W3087" s="1">
        <f>MATCH($W$2,'Category 2'!$1:$1,0)</f>
        <v>63</v>
      </c>
      <c r="X3087" s="1">
        <f>INDEX('Category 2'!$A$1:$BM$542,'Other Equipments'!T3087,'Other Equipments'!W3087)</f>
        <v>141.30000000000001</v>
      </c>
      <c r="Y3087" s="62">
        <f>X3087/V3087</f>
        <v>1.1974576271186441</v>
      </c>
      <c r="Z3087" s="196" t="s">
        <v>4066</v>
      </c>
      <c r="AA3087" s="19">
        <f>MATCH(Z3087,'Category 3'!$A:$A,0)</f>
        <v>699</v>
      </c>
      <c r="AB3087" s="19">
        <f>MATCH($AB$2,'Category 3'!$1:$1,0)</f>
        <v>4</v>
      </c>
      <c r="AC3087" s="19">
        <f>INDEX('Category 3'!$1:$1048576,'Other Equipments'!AA3087,'Other Equipments'!AB3087)</f>
        <v>100.4</v>
      </c>
      <c r="AD3087" s="19">
        <f>MATCH($AD$2,'Category 3'!$1:$1,0)</f>
        <v>90</v>
      </c>
      <c r="AE3087" s="19">
        <f>INDEX('Category 3'!$1:$1048576,'Other Equipments'!AA3087,'Other Equipments'!AD3087)</f>
        <v>130.9</v>
      </c>
      <c r="AF3087" s="19">
        <f t="shared" si="502"/>
        <v>1.3037848605577689</v>
      </c>
      <c r="AG3087" s="199" t="s">
        <v>2682</v>
      </c>
      <c r="AH3087" s="25">
        <f>MATCH(AG3087,'Category 4'!$A:$A,0)</f>
        <v>666</v>
      </c>
      <c r="AI3087" s="25">
        <f>MATCH($AI$2,'Category 4'!$1:$1,0)</f>
        <v>4</v>
      </c>
      <c r="AJ3087" s="25">
        <f>INDEX('Category 4'!$A$1:$DU$871,'Other Equipments'!AH3087,'Other Equipments'!AI3087)</f>
        <v>104.1</v>
      </c>
      <c r="AK3087" s="25">
        <f>MATCH($AK$2,'Category 4'!$1:$1,0)</f>
        <v>124</v>
      </c>
      <c r="AL3087" s="28">
        <f>INDEX('Category 4'!$A$1:$DU$871,'Other Equipments'!AH3087,'Other Equipments'!AK3087)</f>
        <v>125.9</v>
      </c>
      <c r="AM3087" s="18">
        <f t="shared" si="509"/>
        <v>1.2094140249759848</v>
      </c>
      <c r="AN3087" s="20">
        <v>0.05</v>
      </c>
      <c r="AO3087" s="62">
        <f t="shared" si="505"/>
        <v>0.31666666666666665</v>
      </c>
      <c r="AP3087" s="74"/>
      <c r="AQ3087" s="263">
        <f t="shared" si="506"/>
        <v>2.3100755292611748</v>
      </c>
      <c r="AR3087" s="63">
        <f t="shared" si="507"/>
        <v>8961.201976592316</v>
      </c>
      <c r="AS3087" s="71">
        <f t="shared" si="510"/>
        <v>88000.230972051155</v>
      </c>
      <c r="AT3087" s="72">
        <f t="shared" si="508"/>
        <v>0</v>
      </c>
      <c r="AU3087" s="37">
        <v>0.1</v>
      </c>
      <c r="AV3087" s="72">
        <f t="shared" si="511"/>
        <v>448.06009882961581</v>
      </c>
    </row>
    <row r="3088" spans="2:48" x14ac:dyDescent="0.2">
      <c r="B3088" s="96">
        <v>3085</v>
      </c>
      <c r="C3088" s="60" t="s">
        <v>1002</v>
      </c>
      <c r="D3088" s="60" t="s">
        <v>5459</v>
      </c>
      <c r="E3088" s="60" t="s">
        <v>5599</v>
      </c>
      <c r="F3088" s="281">
        <v>40634</v>
      </c>
      <c r="G3088" s="61">
        <f t="shared" si="503"/>
        <v>40634</v>
      </c>
      <c r="H3088" s="70">
        <v>44715</v>
      </c>
      <c r="I3088" s="62">
        <f t="shared" si="504"/>
        <v>11.180821917808219</v>
      </c>
      <c r="J3088" s="96">
        <v>3</v>
      </c>
      <c r="K3088" s="266">
        <v>0</v>
      </c>
      <c r="L3088" s="1"/>
      <c r="M3088" s="1"/>
      <c r="N3088" s="1"/>
      <c r="O3088" s="1"/>
      <c r="P3088" s="1"/>
      <c r="Q3088" s="1"/>
      <c r="R3088" s="62">
        <v>1</v>
      </c>
      <c r="S3088" s="1"/>
      <c r="T3088" s="1"/>
      <c r="U3088" s="1"/>
      <c r="V3088" s="1"/>
      <c r="W3088" s="1"/>
      <c r="X3088" s="1"/>
      <c r="Y3088" s="62">
        <v>1</v>
      </c>
      <c r="Z3088" s="196" t="s">
        <v>4066</v>
      </c>
      <c r="AA3088" s="19">
        <f>MATCH(Z3088,'Category 3'!$A:$A,0)</f>
        <v>699</v>
      </c>
      <c r="AB3088" s="19">
        <f>MATCH(G3088,'Category 3'!$1:$1,0)</f>
        <v>79</v>
      </c>
      <c r="AC3088" s="19">
        <f>INDEX('Category 3'!$1:$1048576,'Other Equipments'!AA3088,'Other Equipments'!AB3088)</f>
        <v>127.2</v>
      </c>
      <c r="AD3088" s="19">
        <f>MATCH($AD$2,'Category 3'!$1:$1,0)</f>
        <v>90</v>
      </c>
      <c r="AE3088" s="19">
        <f>INDEX('Category 3'!$1:$1048576,'Other Equipments'!AA3088,'Other Equipments'!AD3088)</f>
        <v>130.9</v>
      </c>
      <c r="AF3088" s="19">
        <f t="shared" si="502"/>
        <v>1.0290880503144655</v>
      </c>
      <c r="AG3088" s="199" t="s">
        <v>2682</v>
      </c>
      <c r="AH3088" s="25">
        <f>MATCH(AG3088,'Category 4'!$A:$A,0)</f>
        <v>666</v>
      </c>
      <c r="AI3088" s="25">
        <f>MATCH($AI$2,'Category 4'!$1:$1,0)</f>
        <v>4</v>
      </c>
      <c r="AJ3088" s="25">
        <f>INDEX('Category 4'!$A$1:$DU$871,'Other Equipments'!AH3088,'Other Equipments'!AI3088)</f>
        <v>104.1</v>
      </c>
      <c r="AK3088" s="25">
        <f>MATCH($AK$2,'Category 4'!$1:$1,0)</f>
        <v>124</v>
      </c>
      <c r="AL3088" s="28">
        <f>INDEX('Category 4'!$A$1:$DU$871,'Other Equipments'!AH3088,'Other Equipments'!AK3088)</f>
        <v>125.9</v>
      </c>
      <c r="AM3088" s="18">
        <f t="shared" si="509"/>
        <v>1.2094140249759848</v>
      </c>
      <c r="AN3088" s="20">
        <v>0.05</v>
      </c>
      <c r="AO3088" s="62">
        <f t="shared" si="505"/>
        <v>0.31666666666666665</v>
      </c>
      <c r="AP3088" s="74"/>
      <c r="AQ3088" s="263">
        <f t="shared" si="506"/>
        <v>0.24459352098550657</v>
      </c>
      <c r="AR3088" s="63">
        <f t="shared" si="507"/>
        <v>0</v>
      </c>
      <c r="AS3088" s="71">
        <f t="shared" si="510"/>
        <v>0</v>
      </c>
      <c r="AT3088" s="72">
        <f t="shared" si="508"/>
        <v>0</v>
      </c>
      <c r="AU3088" s="37">
        <v>0.1</v>
      </c>
      <c r="AV3088" s="72">
        <f t="shared" si="511"/>
        <v>0</v>
      </c>
    </row>
    <row r="3089" spans="2:48" x14ac:dyDescent="0.2">
      <c r="B3089" s="96">
        <v>3086</v>
      </c>
      <c r="C3089" s="60" t="s">
        <v>1002</v>
      </c>
      <c r="D3089" s="60" t="s">
        <v>5459</v>
      </c>
      <c r="E3089" s="60" t="s">
        <v>5600</v>
      </c>
      <c r="F3089" s="281">
        <v>33409</v>
      </c>
      <c r="G3089" s="61">
        <f t="shared" si="503"/>
        <v>33390</v>
      </c>
      <c r="H3089" s="70">
        <v>44715</v>
      </c>
      <c r="I3089" s="62">
        <f t="shared" si="504"/>
        <v>30.975342465753425</v>
      </c>
      <c r="J3089" s="96">
        <v>3</v>
      </c>
      <c r="K3089" s="266">
        <v>1062.18</v>
      </c>
      <c r="L3089" s="123" t="s">
        <v>6371</v>
      </c>
      <c r="M3089" s="1">
        <f>MATCH(L3089,'Category 1'!$A:$A,0)</f>
        <v>508</v>
      </c>
      <c r="N3089" s="1">
        <f>MATCH(G3089,'Category 1'!$1:$1,0)</f>
        <v>113</v>
      </c>
      <c r="O3089" s="1">
        <f>INDEX('Category 1'!$1:$1048576,'Other Equipments'!M3089,'Other Equipments'!N3089)</f>
        <v>187.9</v>
      </c>
      <c r="P3089" s="1">
        <f>MATCH($P$2,'Category 1'!$1:$1,0)</f>
        <v>215</v>
      </c>
      <c r="Q3089" s="1">
        <f>INDEX('Category 1'!$1:$1048576,'Other Equipments'!M3089,'Other Equipments'!P3089)</f>
        <v>329.4</v>
      </c>
      <c r="R3089" s="318">
        <f>Q3089/O3089</f>
        <v>1.7530601383714741</v>
      </c>
      <c r="S3089" s="123" t="s">
        <v>6371</v>
      </c>
      <c r="T3089" s="1">
        <f>MATCH(S3089,'Category 2'!$A:$A,0)</f>
        <v>484</v>
      </c>
      <c r="U3089" s="1">
        <f>MATCH($U$2,'Category 2'!$1:$1,0)</f>
        <v>4</v>
      </c>
      <c r="V3089" s="1">
        <f>INDEX('Category 2'!$A$1:$BM$542,'Other Equipments'!T3089,'Other Equipments'!U3089)</f>
        <v>118</v>
      </c>
      <c r="W3089" s="1">
        <f>MATCH($W$2,'Category 2'!$1:$1,0)</f>
        <v>63</v>
      </c>
      <c r="X3089" s="1">
        <f>INDEX('Category 2'!$A$1:$BM$542,'Other Equipments'!T3089,'Other Equipments'!W3089)</f>
        <v>141.30000000000001</v>
      </c>
      <c r="Y3089" s="62">
        <f>X3089/V3089</f>
        <v>1.1974576271186441</v>
      </c>
      <c r="Z3089" s="196" t="s">
        <v>4066</v>
      </c>
      <c r="AA3089" s="19">
        <f>MATCH(Z3089,'Category 3'!$A:$A,0)</f>
        <v>699</v>
      </c>
      <c r="AB3089" s="19">
        <f>MATCH($AB$2,'Category 3'!$1:$1,0)</f>
        <v>4</v>
      </c>
      <c r="AC3089" s="19">
        <f>INDEX('Category 3'!$1:$1048576,'Other Equipments'!AA3089,'Other Equipments'!AB3089)</f>
        <v>100.4</v>
      </c>
      <c r="AD3089" s="19">
        <f>MATCH($AD$2,'Category 3'!$1:$1,0)</f>
        <v>90</v>
      </c>
      <c r="AE3089" s="19">
        <f>INDEX('Category 3'!$1:$1048576,'Other Equipments'!AA3089,'Other Equipments'!AD3089)</f>
        <v>130.9</v>
      </c>
      <c r="AF3089" s="19">
        <f t="shared" si="502"/>
        <v>1.3037848605577689</v>
      </c>
      <c r="AG3089" s="199" t="s">
        <v>2776</v>
      </c>
      <c r="AH3089" s="25">
        <f>MATCH(AG3089,'Category 4'!$A:$A,0)</f>
        <v>713</v>
      </c>
      <c r="AI3089" s="25">
        <f>MATCH($AI$2,'Category 4'!$1:$1,0)</f>
        <v>4</v>
      </c>
      <c r="AJ3089" s="25">
        <f>INDEX('Category 4'!$A$1:$DU$871,'Other Equipments'!AH3089,'Other Equipments'!AI3089)</f>
        <v>101.2</v>
      </c>
      <c r="AK3089" s="25">
        <f>MATCH($AK$2,'Category 4'!$1:$1,0)</f>
        <v>124</v>
      </c>
      <c r="AL3089" s="28">
        <f>INDEX('Category 4'!$A$1:$DU$871,'Other Equipments'!AH3089,'Other Equipments'!AK3089)</f>
        <v>146.6</v>
      </c>
      <c r="AM3089" s="18">
        <f t="shared" si="509"/>
        <v>1.4486166007905137</v>
      </c>
      <c r="AN3089" s="20">
        <v>0.05</v>
      </c>
      <c r="AO3089" s="62">
        <f t="shared" si="505"/>
        <v>0.31666666666666665</v>
      </c>
      <c r="AP3089" s="74"/>
      <c r="AQ3089" s="263">
        <f t="shared" si="506"/>
        <v>2.9647550487546215</v>
      </c>
      <c r="AR3089" s="63">
        <f t="shared" si="507"/>
        <v>4211.2835176861845</v>
      </c>
      <c r="AS3089" s="71">
        <f t="shared" si="510"/>
        <v>41307.883907225572</v>
      </c>
      <c r="AT3089" s="72">
        <f t="shared" si="508"/>
        <v>0</v>
      </c>
      <c r="AU3089" s="37">
        <v>0.1</v>
      </c>
      <c r="AV3089" s="72">
        <f t="shared" si="511"/>
        <v>210.56417588430924</v>
      </c>
    </row>
    <row r="3090" spans="2:48" x14ac:dyDescent="0.2">
      <c r="B3090" s="96">
        <v>3087</v>
      </c>
      <c r="C3090" s="60" t="s">
        <v>1002</v>
      </c>
      <c r="D3090" s="60" t="s">
        <v>5459</v>
      </c>
      <c r="E3090" s="60" t="s">
        <v>5600</v>
      </c>
      <c r="F3090" s="281">
        <v>40634</v>
      </c>
      <c r="G3090" s="61">
        <f t="shared" si="503"/>
        <v>40634</v>
      </c>
      <c r="H3090" s="70">
        <v>44715</v>
      </c>
      <c r="I3090" s="62">
        <f t="shared" si="504"/>
        <v>11.180821917808219</v>
      </c>
      <c r="J3090" s="96">
        <v>3</v>
      </c>
      <c r="K3090" s="266">
        <v>0</v>
      </c>
      <c r="L3090" s="1"/>
      <c r="M3090" s="1"/>
      <c r="N3090" s="1"/>
      <c r="O3090" s="1"/>
      <c r="P3090" s="1"/>
      <c r="Q3090" s="1"/>
      <c r="R3090" s="62">
        <v>1</v>
      </c>
      <c r="S3090" s="1"/>
      <c r="T3090" s="1"/>
      <c r="U3090" s="1"/>
      <c r="V3090" s="1"/>
      <c r="W3090" s="1"/>
      <c r="X3090" s="1"/>
      <c r="Y3090" s="62">
        <v>1</v>
      </c>
      <c r="Z3090" s="196" t="s">
        <v>4066</v>
      </c>
      <c r="AA3090" s="19">
        <f>MATCH(Z3090,'Category 3'!$A:$A,0)</f>
        <v>699</v>
      </c>
      <c r="AB3090" s="19">
        <f>MATCH(G3090,'Category 3'!$1:$1,0)</f>
        <v>79</v>
      </c>
      <c r="AC3090" s="19">
        <f>INDEX('Category 3'!$1:$1048576,'Other Equipments'!AA3090,'Other Equipments'!AB3090)</f>
        <v>127.2</v>
      </c>
      <c r="AD3090" s="19">
        <f>MATCH($AD$2,'Category 3'!$1:$1,0)</f>
        <v>90</v>
      </c>
      <c r="AE3090" s="19">
        <f>INDEX('Category 3'!$1:$1048576,'Other Equipments'!AA3090,'Other Equipments'!AD3090)</f>
        <v>130.9</v>
      </c>
      <c r="AF3090" s="19">
        <f t="shared" si="502"/>
        <v>1.0290880503144655</v>
      </c>
      <c r="AG3090" s="199" t="s">
        <v>2776</v>
      </c>
      <c r="AH3090" s="25">
        <f>MATCH(AG3090,'Category 4'!$A:$A,0)</f>
        <v>713</v>
      </c>
      <c r="AI3090" s="25">
        <f>MATCH($AI$2,'Category 4'!$1:$1,0)</f>
        <v>4</v>
      </c>
      <c r="AJ3090" s="25">
        <f>INDEX('Category 4'!$A$1:$DU$871,'Other Equipments'!AH3090,'Other Equipments'!AI3090)</f>
        <v>101.2</v>
      </c>
      <c r="AK3090" s="25">
        <f>MATCH($AK$2,'Category 4'!$1:$1,0)</f>
        <v>124</v>
      </c>
      <c r="AL3090" s="28">
        <f>INDEX('Category 4'!$A$1:$DU$871,'Other Equipments'!AH3090,'Other Equipments'!AK3090)</f>
        <v>146.6</v>
      </c>
      <c r="AM3090" s="18">
        <f t="shared" si="509"/>
        <v>1.4486166007905137</v>
      </c>
      <c r="AN3090" s="20">
        <v>0.05</v>
      </c>
      <c r="AO3090" s="62">
        <f t="shared" si="505"/>
        <v>0.31666666666666665</v>
      </c>
      <c r="AP3090" s="74"/>
      <c r="AQ3090" s="263">
        <f t="shared" si="506"/>
        <v>0.49075403336067813</v>
      </c>
      <c r="AR3090" s="63">
        <f t="shared" si="507"/>
        <v>0</v>
      </c>
      <c r="AS3090" s="71">
        <f t="shared" si="510"/>
        <v>0</v>
      </c>
      <c r="AT3090" s="72">
        <f t="shared" si="508"/>
        <v>0</v>
      </c>
      <c r="AU3090" s="37">
        <v>0.1</v>
      </c>
      <c r="AV3090" s="72">
        <f t="shared" si="511"/>
        <v>0</v>
      </c>
    </row>
    <row r="3091" spans="2:48" x14ac:dyDescent="0.2">
      <c r="B3091" s="96">
        <v>3088</v>
      </c>
      <c r="C3091" s="60" t="s">
        <v>1002</v>
      </c>
      <c r="D3091" s="60" t="s">
        <v>5459</v>
      </c>
      <c r="E3091" s="60" t="s">
        <v>5600</v>
      </c>
      <c r="F3091" s="281">
        <v>33409</v>
      </c>
      <c r="G3091" s="61">
        <f t="shared" si="503"/>
        <v>33390</v>
      </c>
      <c r="H3091" s="70">
        <v>44715</v>
      </c>
      <c r="I3091" s="62">
        <f t="shared" si="504"/>
        <v>30.975342465753425</v>
      </c>
      <c r="J3091" s="96">
        <v>3</v>
      </c>
      <c r="K3091" s="266">
        <v>1062.18</v>
      </c>
      <c r="L3091" s="123" t="s">
        <v>6371</v>
      </c>
      <c r="M3091" s="1">
        <f>MATCH(L3091,'Category 1'!$A:$A,0)</f>
        <v>508</v>
      </c>
      <c r="N3091" s="1">
        <f>MATCH(G3091,'Category 1'!$1:$1,0)</f>
        <v>113</v>
      </c>
      <c r="O3091" s="1">
        <f>INDEX('Category 1'!$1:$1048576,'Other Equipments'!M3091,'Other Equipments'!N3091)</f>
        <v>187.9</v>
      </c>
      <c r="P3091" s="1">
        <f>MATCH($P$2,'Category 1'!$1:$1,0)</f>
        <v>215</v>
      </c>
      <c r="Q3091" s="1">
        <f>INDEX('Category 1'!$1:$1048576,'Other Equipments'!M3091,'Other Equipments'!P3091)</f>
        <v>329.4</v>
      </c>
      <c r="R3091" s="318">
        <f>Q3091/O3091</f>
        <v>1.7530601383714741</v>
      </c>
      <c r="S3091" s="123" t="s">
        <v>6371</v>
      </c>
      <c r="T3091" s="1">
        <f>MATCH(S3091,'Category 2'!$A:$A,0)</f>
        <v>484</v>
      </c>
      <c r="U3091" s="1">
        <f>MATCH($U$2,'Category 2'!$1:$1,0)</f>
        <v>4</v>
      </c>
      <c r="V3091" s="1">
        <f>INDEX('Category 2'!$A$1:$BM$542,'Other Equipments'!T3091,'Other Equipments'!U3091)</f>
        <v>118</v>
      </c>
      <c r="W3091" s="1">
        <f>MATCH($W$2,'Category 2'!$1:$1,0)</f>
        <v>63</v>
      </c>
      <c r="X3091" s="1">
        <f>INDEX('Category 2'!$A$1:$BM$542,'Other Equipments'!T3091,'Other Equipments'!W3091)</f>
        <v>141.30000000000001</v>
      </c>
      <c r="Y3091" s="62">
        <f>X3091/V3091</f>
        <v>1.1974576271186441</v>
      </c>
      <c r="Z3091" s="196" t="s">
        <v>4066</v>
      </c>
      <c r="AA3091" s="19">
        <f>MATCH(Z3091,'Category 3'!$A:$A,0)</f>
        <v>699</v>
      </c>
      <c r="AB3091" s="19">
        <f>MATCH($AB$2,'Category 3'!$1:$1,0)</f>
        <v>4</v>
      </c>
      <c r="AC3091" s="19">
        <f>INDEX('Category 3'!$1:$1048576,'Other Equipments'!AA3091,'Other Equipments'!AB3091)</f>
        <v>100.4</v>
      </c>
      <c r="AD3091" s="19">
        <f>MATCH($AD$2,'Category 3'!$1:$1,0)</f>
        <v>90</v>
      </c>
      <c r="AE3091" s="19">
        <f>INDEX('Category 3'!$1:$1048576,'Other Equipments'!AA3091,'Other Equipments'!AD3091)</f>
        <v>130.9</v>
      </c>
      <c r="AF3091" s="19">
        <f t="shared" si="502"/>
        <v>1.3037848605577689</v>
      </c>
      <c r="AG3091" s="199" t="s">
        <v>2776</v>
      </c>
      <c r="AH3091" s="25">
        <f>MATCH(AG3091,'Category 4'!$A:$A,0)</f>
        <v>713</v>
      </c>
      <c r="AI3091" s="25">
        <f>MATCH($AI$2,'Category 4'!$1:$1,0)</f>
        <v>4</v>
      </c>
      <c r="AJ3091" s="25">
        <f>INDEX('Category 4'!$A$1:$DU$871,'Other Equipments'!AH3091,'Other Equipments'!AI3091)</f>
        <v>101.2</v>
      </c>
      <c r="AK3091" s="25">
        <f>MATCH($AK$2,'Category 4'!$1:$1,0)</f>
        <v>124</v>
      </c>
      <c r="AL3091" s="28">
        <f>INDEX('Category 4'!$A$1:$DU$871,'Other Equipments'!AH3091,'Other Equipments'!AK3091)</f>
        <v>146.6</v>
      </c>
      <c r="AM3091" s="18">
        <f t="shared" si="509"/>
        <v>1.4486166007905137</v>
      </c>
      <c r="AN3091" s="20">
        <v>0.05</v>
      </c>
      <c r="AO3091" s="62">
        <f t="shared" si="505"/>
        <v>0.31666666666666665</v>
      </c>
      <c r="AP3091" s="74"/>
      <c r="AQ3091" s="263">
        <f t="shared" si="506"/>
        <v>2.9647550487546215</v>
      </c>
      <c r="AR3091" s="63">
        <f t="shared" si="507"/>
        <v>4211.2835176861845</v>
      </c>
      <c r="AS3091" s="71">
        <f t="shared" si="510"/>
        <v>41307.883907225572</v>
      </c>
      <c r="AT3091" s="72">
        <f t="shared" si="508"/>
        <v>0</v>
      </c>
      <c r="AU3091" s="37">
        <v>0.1</v>
      </c>
      <c r="AV3091" s="72">
        <f t="shared" si="511"/>
        <v>210.56417588430924</v>
      </c>
    </row>
    <row r="3092" spans="2:48" x14ac:dyDescent="0.2">
      <c r="B3092" s="96">
        <v>3089</v>
      </c>
      <c r="C3092" s="60" t="s">
        <v>1002</v>
      </c>
      <c r="D3092" s="60" t="s">
        <v>5459</v>
      </c>
      <c r="E3092" s="60" t="s">
        <v>5600</v>
      </c>
      <c r="F3092" s="281">
        <v>40634</v>
      </c>
      <c r="G3092" s="61">
        <f t="shared" si="503"/>
        <v>40634</v>
      </c>
      <c r="H3092" s="70">
        <v>44715</v>
      </c>
      <c r="I3092" s="62">
        <f t="shared" si="504"/>
        <v>11.180821917808219</v>
      </c>
      <c r="J3092" s="96">
        <v>3</v>
      </c>
      <c r="K3092" s="266">
        <v>0</v>
      </c>
      <c r="L3092" s="1"/>
      <c r="M3092" s="1"/>
      <c r="N3092" s="1"/>
      <c r="O3092" s="1"/>
      <c r="P3092" s="1"/>
      <c r="Q3092" s="1"/>
      <c r="R3092" s="62">
        <v>1</v>
      </c>
      <c r="S3092" s="1"/>
      <c r="T3092" s="1"/>
      <c r="U3092" s="1"/>
      <c r="V3092" s="1"/>
      <c r="W3092" s="1"/>
      <c r="X3092" s="1"/>
      <c r="Y3092" s="62">
        <v>1</v>
      </c>
      <c r="Z3092" s="196" t="s">
        <v>4066</v>
      </c>
      <c r="AA3092" s="19">
        <f>MATCH(Z3092,'Category 3'!$A:$A,0)</f>
        <v>699</v>
      </c>
      <c r="AB3092" s="19">
        <f>MATCH(G3092,'Category 3'!$1:$1,0)</f>
        <v>79</v>
      </c>
      <c r="AC3092" s="19">
        <f>INDEX('Category 3'!$1:$1048576,'Other Equipments'!AA3092,'Other Equipments'!AB3092)</f>
        <v>127.2</v>
      </c>
      <c r="AD3092" s="19">
        <f>MATCH($AD$2,'Category 3'!$1:$1,0)</f>
        <v>90</v>
      </c>
      <c r="AE3092" s="19">
        <f>INDEX('Category 3'!$1:$1048576,'Other Equipments'!AA3092,'Other Equipments'!AD3092)</f>
        <v>130.9</v>
      </c>
      <c r="AF3092" s="19">
        <f t="shared" si="502"/>
        <v>1.0290880503144655</v>
      </c>
      <c r="AG3092" s="199" t="s">
        <v>2776</v>
      </c>
      <c r="AH3092" s="25">
        <f>MATCH(AG3092,'Category 4'!$A:$A,0)</f>
        <v>713</v>
      </c>
      <c r="AI3092" s="25">
        <f>MATCH($AI$2,'Category 4'!$1:$1,0)</f>
        <v>4</v>
      </c>
      <c r="AJ3092" s="25">
        <f>INDEX('Category 4'!$A$1:$DU$871,'Other Equipments'!AH3092,'Other Equipments'!AI3092)</f>
        <v>101.2</v>
      </c>
      <c r="AK3092" s="25">
        <f>MATCH($AK$2,'Category 4'!$1:$1,0)</f>
        <v>124</v>
      </c>
      <c r="AL3092" s="28">
        <f>INDEX('Category 4'!$A$1:$DU$871,'Other Equipments'!AH3092,'Other Equipments'!AK3092)</f>
        <v>146.6</v>
      </c>
      <c r="AM3092" s="18">
        <f t="shared" si="509"/>
        <v>1.4486166007905137</v>
      </c>
      <c r="AN3092" s="20">
        <v>0.05</v>
      </c>
      <c r="AO3092" s="62">
        <f t="shared" si="505"/>
        <v>0.31666666666666665</v>
      </c>
      <c r="AP3092" s="74"/>
      <c r="AQ3092" s="263">
        <f t="shared" si="506"/>
        <v>0.49075403336067813</v>
      </c>
      <c r="AR3092" s="63">
        <f t="shared" si="507"/>
        <v>0</v>
      </c>
      <c r="AS3092" s="71">
        <f t="shared" si="510"/>
        <v>0</v>
      </c>
      <c r="AT3092" s="72">
        <f t="shared" si="508"/>
        <v>0</v>
      </c>
      <c r="AU3092" s="37">
        <v>0.1</v>
      </c>
      <c r="AV3092" s="72">
        <f t="shared" si="511"/>
        <v>0</v>
      </c>
    </row>
    <row r="3093" spans="2:48" x14ac:dyDescent="0.2">
      <c r="B3093" s="96">
        <v>3090</v>
      </c>
      <c r="C3093" s="60" t="s">
        <v>1002</v>
      </c>
      <c r="D3093" s="60" t="s">
        <v>5459</v>
      </c>
      <c r="E3093" s="60" t="s">
        <v>5600</v>
      </c>
      <c r="F3093" s="281">
        <v>33409</v>
      </c>
      <c r="G3093" s="61">
        <f t="shared" si="503"/>
        <v>33390</v>
      </c>
      <c r="H3093" s="70">
        <v>44715</v>
      </c>
      <c r="I3093" s="62">
        <f t="shared" si="504"/>
        <v>30.975342465753425</v>
      </c>
      <c r="J3093" s="96">
        <v>3</v>
      </c>
      <c r="K3093" s="266">
        <v>1062.18</v>
      </c>
      <c r="L3093" s="123" t="s">
        <v>6371</v>
      </c>
      <c r="M3093" s="1">
        <f>MATCH(L3093,'Category 1'!$A:$A,0)</f>
        <v>508</v>
      </c>
      <c r="N3093" s="1">
        <f>MATCH(G3093,'Category 1'!$1:$1,0)</f>
        <v>113</v>
      </c>
      <c r="O3093" s="1">
        <f>INDEX('Category 1'!$1:$1048576,'Other Equipments'!M3093,'Other Equipments'!N3093)</f>
        <v>187.9</v>
      </c>
      <c r="P3093" s="1">
        <f>MATCH($P$2,'Category 1'!$1:$1,0)</f>
        <v>215</v>
      </c>
      <c r="Q3093" s="1">
        <f>INDEX('Category 1'!$1:$1048576,'Other Equipments'!M3093,'Other Equipments'!P3093)</f>
        <v>329.4</v>
      </c>
      <c r="R3093" s="318">
        <f>Q3093/O3093</f>
        <v>1.7530601383714741</v>
      </c>
      <c r="S3093" s="123" t="s">
        <v>6371</v>
      </c>
      <c r="T3093" s="1">
        <f>MATCH(S3093,'Category 2'!$A:$A,0)</f>
        <v>484</v>
      </c>
      <c r="U3093" s="1">
        <f>MATCH($U$2,'Category 2'!$1:$1,0)</f>
        <v>4</v>
      </c>
      <c r="V3093" s="1">
        <f>INDEX('Category 2'!$A$1:$BM$542,'Other Equipments'!T3093,'Other Equipments'!U3093)</f>
        <v>118</v>
      </c>
      <c r="W3093" s="1">
        <f>MATCH($W$2,'Category 2'!$1:$1,0)</f>
        <v>63</v>
      </c>
      <c r="X3093" s="1">
        <f>INDEX('Category 2'!$A$1:$BM$542,'Other Equipments'!T3093,'Other Equipments'!W3093)</f>
        <v>141.30000000000001</v>
      </c>
      <c r="Y3093" s="62">
        <f>X3093/V3093</f>
        <v>1.1974576271186441</v>
      </c>
      <c r="Z3093" s="196" t="s">
        <v>4066</v>
      </c>
      <c r="AA3093" s="19">
        <f>MATCH(Z3093,'Category 3'!$A:$A,0)</f>
        <v>699</v>
      </c>
      <c r="AB3093" s="19">
        <f>MATCH($AB$2,'Category 3'!$1:$1,0)</f>
        <v>4</v>
      </c>
      <c r="AC3093" s="19">
        <f>INDEX('Category 3'!$1:$1048576,'Other Equipments'!AA3093,'Other Equipments'!AB3093)</f>
        <v>100.4</v>
      </c>
      <c r="AD3093" s="19">
        <f>MATCH($AD$2,'Category 3'!$1:$1,0)</f>
        <v>90</v>
      </c>
      <c r="AE3093" s="19">
        <f>INDEX('Category 3'!$1:$1048576,'Other Equipments'!AA3093,'Other Equipments'!AD3093)</f>
        <v>130.9</v>
      </c>
      <c r="AF3093" s="19">
        <f t="shared" si="502"/>
        <v>1.3037848605577689</v>
      </c>
      <c r="AG3093" s="199" t="s">
        <v>2776</v>
      </c>
      <c r="AH3093" s="25">
        <f>MATCH(AG3093,'Category 4'!$A:$A,0)</f>
        <v>713</v>
      </c>
      <c r="AI3093" s="25">
        <f>MATCH($AI$2,'Category 4'!$1:$1,0)</f>
        <v>4</v>
      </c>
      <c r="AJ3093" s="25">
        <f>INDEX('Category 4'!$A$1:$DU$871,'Other Equipments'!AH3093,'Other Equipments'!AI3093)</f>
        <v>101.2</v>
      </c>
      <c r="AK3093" s="25">
        <f>MATCH($AK$2,'Category 4'!$1:$1,0)</f>
        <v>124</v>
      </c>
      <c r="AL3093" s="28">
        <f>INDEX('Category 4'!$A$1:$DU$871,'Other Equipments'!AH3093,'Other Equipments'!AK3093)</f>
        <v>146.6</v>
      </c>
      <c r="AM3093" s="18">
        <f t="shared" si="509"/>
        <v>1.4486166007905137</v>
      </c>
      <c r="AN3093" s="20">
        <v>0.05</v>
      </c>
      <c r="AO3093" s="62">
        <f t="shared" si="505"/>
        <v>0.31666666666666665</v>
      </c>
      <c r="AP3093" s="74"/>
      <c r="AQ3093" s="263">
        <f t="shared" si="506"/>
        <v>2.9647550487546215</v>
      </c>
      <c r="AR3093" s="63">
        <f t="shared" si="507"/>
        <v>4211.2835176861845</v>
      </c>
      <c r="AS3093" s="71">
        <f t="shared" si="510"/>
        <v>41307.883907225572</v>
      </c>
      <c r="AT3093" s="72">
        <f t="shared" si="508"/>
        <v>0</v>
      </c>
      <c r="AU3093" s="37">
        <v>0.1</v>
      </c>
      <c r="AV3093" s="72">
        <f t="shared" si="511"/>
        <v>210.56417588430924</v>
      </c>
    </row>
    <row r="3094" spans="2:48" x14ac:dyDescent="0.2">
      <c r="B3094" s="96">
        <v>3091</v>
      </c>
      <c r="C3094" s="60" t="s">
        <v>1002</v>
      </c>
      <c r="D3094" s="60" t="s">
        <v>5459</v>
      </c>
      <c r="E3094" s="60" t="s">
        <v>5600</v>
      </c>
      <c r="F3094" s="281">
        <v>40634</v>
      </c>
      <c r="G3094" s="61">
        <f t="shared" si="503"/>
        <v>40634</v>
      </c>
      <c r="H3094" s="70">
        <v>44715</v>
      </c>
      <c r="I3094" s="62">
        <f t="shared" si="504"/>
        <v>11.180821917808219</v>
      </c>
      <c r="J3094" s="96">
        <v>3</v>
      </c>
      <c r="K3094" s="266">
        <v>0</v>
      </c>
      <c r="L3094" s="1"/>
      <c r="M3094" s="1"/>
      <c r="N3094" s="1"/>
      <c r="O3094" s="1"/>
      <c r="P3094" s="1"/>
      <c r="Q3094" s="1"/>
      <c r="R3094" s="62">
        <v>1</v>
      </c>
      <c r="S3094" s="1"/>
      <c r="T3094" s="1"/>
      <c r="U3094" s="1"/>
      <c r="V3094" s="1"/>
      <c r="W3094" s="1"/>
      <c r="X3094" s="1"/>
      <c r="Y3094" s="62">
        <v>1</v>
      </c>
      <c r="Z3094" s="196" t="s">
        <v>4066</v>
      </c>
      <c r="AA3094" s="19">
        <f>MATCH(Z3094,'Category 3'!$A:$A,0)</f>
        <v>699</v>
      </c>
      <c r="AB3094" s="19">
        <f>MATCH(G3094,'Category 3'!$1:$1,0)</f>
        <v>79</v>
      </c>
      <c r="AC3094" s="19">
        <f>INDEX('Category 3'!$1:$1048576,'Other Equipments'!AA3094,'Other Equipments'!AB3094)</f>
        <v>127.2</v>
      </c>
      <c r="AD3094" s="19">
        <f>MATCH($AD$2,'Category 3'!$1:$1,0)</f>
        <v>90</v>
      </c>
      <c r="AE3094" s="19">
        <f>INDEX('Category 3'!$1:$1048576,'Other Equipments'!AA3094,'Other Equipments'!AD3094)</f>
        <v>130.9</v>
      </c>
      <c r="AF3094" s="19">
        <f t="shared" si="502"/>
        <v>1.0290880503144655</v>
      </c>
      <c r="AG3094" s="199" t="s">
        <v>2776</v>
      </c>
      <c r="AH3094" s="25">
        <f>MATCH(AG3094,'Category 4'!$A:$A,0)</f>
        <v>713</v>
      </c>
      <c r="AI3094" s="25">
        <f>MATCH($AI$2,'Category 4'!$1:$1,0)</f>
        <v>4</v>
      </c>
      <c r="AJ3094" s="25">
        <f>INDEX('Category 4'!$A$1:$DU$871,'Other Equipments'!AH3094,'Other Equipments'!AI3094)</f>
        <v>101.2</v>
      </c>
      <c r="AK3094" s="25">
        <f>MATCH($AK$2,'Category 4'!$1:$1,0)</f>
        <v>124</v>
      </c>
      <c r="AL3094" s="28">
        <f>INDEX('Category 4'!$A$1:$DU$871,'Other Equipments'!AH3094,'Other Equipments'!AK3094)</f>
        <v>146.6</v>
      </c>
      <c r="AM3094" s="18">
        <f t="shared" si="509"/>
        <v>1.4486166007905137</v>
      </c>
      <c r="AN3094" s="20">
        <v>0.05</v>
      </c>
      <c r="AO3094" s="62">
        <f t="shared" si="505"/>
        <v>0.31666666666666665</v>
      </c>
      <c r="AP3094" s="74"/>
      <c r="AQ3094" s="263">
        <f t="shared" si="506"/>
        <v>0.49075403336067813</v>
      </c>
      <c r="AR3094" s="63">
        <f t="shared" si="507"/>
        <v>0</v>
      </c>
      <c r="AS3094" s="71">
        <f t="shared" si="510"/>
        <v>0</v>
      </c>
      <c r="AT3094" s="72">
        <f t="shared" si="508"/>
        <v>0</v>
      </c>
      <c r="AU3094" s="37">
        <v>0.1</v>
      </c>
      <c r="AV3094" s="72">
        <f t="shared" si="511"/>
        <v>0</v>
      </c>
    </row>
    <row r="3095" spans="2:48" x14ac:dyDescent="0.2">
      <c r="B3095" s="96">
        <v>3092</v>
      </c>
      <c r="C3095" s="60" t="s">
        <v>1002</v>
      </c>
      <c r="D3095" s="60" t="s">
        <v>5459</v>
      </c>
      <c r="E3095" s="60" t="s">
        <v>5600</v>
      </c>
      <c r="F3095" s="281">
        <v>33409</v>
      </c>
      <c r="G3095" s="61">
        <f t="shared" si="503"/>
        <v>33390</v>
      </c>
      <c r="H3095" s="70">
        <v>44715</v>
      </c>
      <c r="I3095" s="62">
        <f t="shared" si="504"/>
        <v>30.975342465753425</v>
      </c>
      <c r="J3095" s="96">
        <v>3</v>
      </c>
      <c r="K3095" s="266">
        <v>1062.18</v>
      </c>
      <c r="L3095" s="123" t="s">
        <v>6371</v>
      </c>
      <c r="M3095" s="1">
        <f>MATCH(L3095,'Category 1'!$A:$A,0)</f>
        <v>508</v>
      </c>
      <c r="N3095" s="1">
        <f>MATCH(G3095,'Category 1'!$1:$1,0)</f>
        <v>113</v>
      </c>
      <c r="O3095" s="1">
        <f>INDEX('Category 1'!$1:$1048576,'Other Equipments'!M3095,'Other Equipments'!N3095)</f>
        <v>187.9</v>
      </c>
      <c r="P3095" s="1">
        <f>MATCH($P$2,'Category 1'!$1:$1,0)</f>
        <v>215</v>
      </c>
      <c r="Q3095" s="1">
        <f>INDEX('Category 1'!$1:$1048576,'Other Equipments'!M3095,'Other Equipments'!P3095)</f>
        <v>329.4</v>
      </c>
      <c r="R3095" s="318">
        <f>Q3095/O3095</f>
        <v>1.7530601383714741</v>
      </c>
      <c r="S3095" s="123" t="s">
        <v>6371</v>
      </c>
      <c r="T3095" s="1">
        <f>MATCH(S3095,'Category 2'!$A:$A,0)</f>
        <v>484</v>
      </c>
      <c r="U3095" s="1">
        <f>MATCH($U$2,'Category 2'!$1:$1,0)</f>
        <v>4</v>
      </c>
      <c r="V3095" s="1">
        <f>INDEX('Category 2'!$A$1:$BM$542,'Other Equipments'!T3095,'Other Equipments'!U3095)</f>
        <v>118</v>
      </c>
      <c r="W3095" s="1">
        <f>MATCH($W$2,'Category 2'!$1:$1,0)</f>
        <v>63</v>
      </c>
      <c r="X3095" s="1">
        <f>INDEX('Category 2'!$A$1:$BM$542,'Other Equipments'!T3095,'Other Equipments'!W3095)</f>
        <v>141.30000000000001</v>
      </c>
      <c r="Y3095" s="62">
        <f>X3095/V3095</f>
        <v>1.1974576271186441</v>
      </c>
      <c r="Z3095" s="196" t="s">
        <v>4066</v>
      </c>
      <c r="AA3095" s="19">
        <f>MATCH(Z3095,'Category 3'!$A:$A,0)</f>
        <v>699</v>
      </c>
      <c r="AB3095" s="19">
        <f>MATCH($AB$2,'Category 3'!$1:$1,0)</f>
        <v>4</v>
      </c>
      <c r="AC3095" s="19">
        <f>INDEX('Category 3'!$1:$1048576,'Other Equipments'!AA3095,'Other Equipments'!AB3095)</f>
        <v>100.4</v>
      </c>
      <c r="AD3095" s="19">
        <f>MATCH($AD$2,'Category 3'!$1:$1,0)</f>
        <v>90</v>
      </c>
      <c r="AE3095" s="19">
        <f>INDEX('Category 3'!$1:$1048576,'Other Equipments'!AA3095,'Other Equipments'!AD3095)</f>
        <v>130.9</v>
      </c>
      <c r="AF3095" s="19">
        <f t="shared" si="502"/>
        <v>1.3037848605577689</v>
      </c>
      <c r="AG3095" s="199" t="s">
        <v>2776</v>
      </c>
      <c r="AH3095" s="25">
        <f>MATCH(AG3095,'Category 4'!$A:$A,0)</f>
        <v>713</v>
      </c>
      <c r="AI3095" s="25">
        <f>MATCH($AI$2,'Category 4'!$1:$1,0)</f>
        <v>4</v>
      </c>
      <c r="AJ3095" s="25">
        <f>INDEX('Category 4'!$A$1:$DU$871,'Other Equipments'!AH3095,'Other Equipments'!AI3095)</f>
        <v>101.2</v>
      </c>
      <c r="AK3095" s="25">
        <f>MATCH($AK$2,'Category 4'!$1:$1,0)</f>
        <v>124</v>
      </c>
      <c r="AL3095" s="28">
        <f>INDEX('Category 4'!$A$1:$DU$871,'Other Equipments'!AH3095,'Other Equipments'!AK3095)</f>
        <v>146.6</v>
      </c>
      <c r="AM3095" s="18">
        <f t="shared" si="509"/>
        <v>1.4486166007905137</v>
      </c>
      <c r="AN3095" s="20">
        <v>0.05</v>
      </c>
      <c r="AO3095" s="62">
        <f t="shared" si="505"/>
        <v>0.31666666666666665</v>
      </c>
      <c r="AP3095" s="74"/>
      <c r="AQ3095" s="263">
        <f t="shared" si="506"/>
        <v>2.9647550487546215</v>
      </c>
      <c r="AR3095" s="63">
        <f t="shared" si="507"/>
        <v>4211.2835176861845</v>
      </c>
      <c r="AS3095" s="71">
        <f t="shared" si="510"/>
        <v>41307.883907225572</v>
      </c>
      <c r="AT3095" s="72">
        <f t="shared" si="508"/>
        <v>0</v>
      </c>
      <c r="AU3095" s="37">
        <v>0.1</v>
      </c>
      <c r="AV3095" s="72">
        <f t="shared" si="511"/>
        <v>210.56417588430924</v>
      </c>
    </row>
    <row r="3096" spans="2:48" x14ac:dyDescent="0.2">
      <c r="B3096" s="96">
        <v>3093</v>
      </c>
      <c r="C3096" s="60" t="s">
        <v>1002</v>
      </c>
      <c r="D3096" s="60" t="s">
        <v>5459</v>
      </c>
      <c r="E3096" s="60" t="s">
        <v>5600</v>
      </c>
      <c r="F3096" s="281">
        <v>40634</v>
      </c>
      <c r="G3096" s="61">
        <f t="shared" si="503"/>
        <v>40634</v>
      </c>
      <c r="H3096" s="70">
        <v>44715</v>
      </c>
      <c r="I3096" s="62">
        <f t="shared" si="504"/>
        <v>11.180821917808219</v>
      </c>
      <c r="J3096" s="96">
        <v>3</v>
      </c>
      <c r="K3096" s="266">
        <v>0</v>
      </c>
      <c r="L3096" s="1"/>
      <c r="M3096" s="1"/>
      <c r="N3096" s="1"/>
      <c r="O3096" s="1"/>
      <c r="P3096" s="1"/>
      <c r="Q3096" s="1"/>
      <c r="R3096" s="62">
        <v>1</v>
      </c>
      <c r="S3096" s="1"/>
      <c r="T3096" s="1"/>
      <c r="U3096" s="1"/>
      <c r="V3096" s="1"/>
      <c r="W3096" s="1"/>
      <c r="X3096" s="1"/>
      <c r="Y3096" s="62">
        <v>1</v>
      </c>
      <c r="Z3096" s="196" t="s">
        <v>4066</v>
      </c>
      <c r="AA3096" s="19">
        <f>MATCH(Z3096,'Category 3'!$A:$A,0)</f>
        <v>699</v>
      </c>
      <c r="AB3096" s="19">
        <f>MATCH(G3096,'Category 3'!$1:$1,0)</f>
        <v>79</v>
      </c>
      <c r="AC3096" s="19">
        <f>INDEX('Category 3'!$1:$1048576,'Other Equipments'!AA3096,'Other Equipments'!AB3096)</f>
        <v>127.2</v>
      </c>
      <c r="AD3096" s="19">
        <f>MATCH($AD$2,'Category 3'!$1:$1,0)</f>
        <v>90</v>
      </c>
      <c r="AE3096" s="19">
        <f>INDEX('Category 3'!$1:$1048576,'Other Equipments'!AA3096,'Other Equipments'!AD3096)</f>
        <v>130.9</v>
      </c>
      <c r="AF3096" s="19">
        <f t="shared" si="502"/>
        <v>1.0290880503144655</v>
      </c>
      <c r="AG3096" s="199" t="s">
        <v>2776</v>
      </c>
      <c r="AH3096" s="25">
        <f>MATCH(AG3096,'Category 4'!$A:$A,0)</f>
        <v>713</v>
      </c>
      <c r="AI3096" s="25">
        <f>MATCH($AI$2,'Category 4'!$1:$1,0)</f>
        <v>4</v>
      </c>
      <c r="AJ3096" s="25">
        <f>INDEX('Category 4'!$A$1:$DU$871,'Other Equipments'!AH3096,'Other Equipments'!AI3096)</f>
        <v>101.2</v>
      </c>
      <c r="AK3096" s="25">
        <f>MATCH($AK$2,'Category 4'!$1:$1,0)</f>
        <v>124</v>
      </c>
      <c r="AL3096" s="28">
        <f>INDEX('Category 4'!$A$1:$DU$871,'Other Equipments'!AH3096,'Other Equipments'!AK3096)</f>
        <v>146.6</v>
      </c>
      <c r="AM3096" s="18">
        <f t="shared" si="509"/>
        <v>1.4486166007905137</v>
      </c>
      <c r="AN3096" s="20">
        <v>0.05</v>
      </c>
      <c r="AO3096" s="62">
        <f t="shared" si="505"/>
        <v>0.31666666666666665</v>
      </c>
      <c r="AP3096" s="74"/>
      <c r="AQ3096" s="263">
        <f t="shared" si="506"/>
        <v>0.49075403336067813</v>
      </c>
      <c r="AR3096" s="63">
        <f t="shared" si="507"/>
        <v>0</v>
      </c>
      <c r="AS3096" s="71">
        <f t="shared" si="510"/>
        <v>0</v>
      </c>
      <c r="AT3096" s="72">
        <f t="shared" si="508"/>
        <v>0</v>
      </c>
      <c r="AU3096" s="37">
        <v>0.1</v>
      </c>
      <c r="AV3096" s="72">
        <f t="shared" si="511"/>
        <v>0</v>
      </c>
    </row>
    <row r="3097" spans="2:48" x14ac:dyDescent="0.2">
      <c r="B3097" s="96">
        <v>3094</v>
      </c>
      <c r="C3097" s="60" t="s">
        <v>1002</v>
      </c>
      <c r="D3097" s="60" t="s">
        <v>5459</v>
      </c>
      <c r="E3097" s="60" t="s">
        <v>5601</v>
      </c>
      <c r="F3097" s="281">
        <v>34911</v>
      </c>
      <c r="G3097" s="61">
        <f t="shared" si="503"/>
        <v>34881</v>
      </c>
      <c r="H3097" s="70">
        <v>44715</v>
      </c>
      <c r="I3097" s="62">
        <f t="shared" si="504"/>
        <v>26.860273972602741</v>
      </c>
      <c r="J3097" s="96">
        <v>5</v>
      </c>
      <c r="K3097" s="266">
        <v>4650</v>
      </c>
      <c r="L3097" s="123" t="s">
        <v>6371</v>
      </c>
      <c r="M3097" s="1">
        <f>MATCH(L3097,'Category 1'!$A:$A,0)</f>
        <v>508</v>
      </c>
      <c r="N3097" s="1">
        <f>MATCH(G3097,'Category 1'!$1:$1,0)</f>
        <v>162</v>
      </c>
      <c r="O3097" s="1">
        <f>INDEX('Category 1'!$1:$1048576,'Other Equipments'!M3097,'Other Equipments'!N3097)</f>
        <v>308.3</v>
      </c>
      <c r="P3097" s="1">
        <f>MATCH($P$2,'Category 1'!$1:$1,0)</f>
        <v>215</v>
      </c>
      <c r="Q3097" s="1">
        <f>INDEX('Category 1'!$1:$1048576,'Other Equipments'!M3097,'Other Equipments'!P3097)</f>
        <v>329.4</v>
      </c>
      <c r="R3097" s="318">
        <f>Q3097/O3097</f>
        <v>1.0684398313331169</v>
      </c>
      <c r="S3097" s="123" t="s">
        <v>6371</v>
      </c>
      <c r="T3097" s="1">
        <f>MATCH(S3097,'Category 2'!$A:$A,0)</f>
        <v>484</v>
      </c>
      <c r="U3097" s="1">
        <f>MATCH($U$2,'Category 2'!$1:$1,0)</f>
        <v>4</v>
      </c>
      <c r="V3097" s="1">
        <f>INDEX('Category 2'!$A$1:$BM$542,'Other Equipments'!T3097,'Other Equipments'!U3097)</f>
        <v>118</v>
      </c>
      <c r="W3097" s="1">
        <f>MATCH($W$2,'Category 2'!$1:$1,0)</f>
        <v>63</v>
      </c>
      <c r="X3097" s="1">
        <f>INDEX('Category 2'!$A$1:$BM$542,'Other Equipments'!T3097,'Other Equipments'!W3097)</f>
        <v>141.30000000000001</v>
      </c>
      <c r="Y3097" s="62">
        <f>X3097/V3097</f>
        <v>1.1974576271186441</v>
      </c>
      <c r="Z3097" s="196" t="s">
        <v>4066</v>
      </c>
      <c r="AA3097" s="19">
        <f>MATCH(Z3097,'Category 3'!$A:$A,0)</f>
        <v>699</v>
      </c>
      <c r="AB3097" s="19">
        <f>MATCH($AB$2,'Category 3'!$1:$1,0)</f>
        <v>4</v>
      </c>
      <c r="AC3097" s="19">
        <f>INDEX('Category 3'!$1:$1048576,'Other Equipments'!AA3097,'Other Equipments'!AB3097)</f>
        <v>100.4</v>
      </c>
      <c r="AD3097" s="19">
        <f>MATCH($AD$2,'Category 3'!$1:$1,0)</f>
        <v>90</v>
      </c>
      <c r="AE3097" s="19">
        <f>INDEX('Category 3'!$1:$1048576,'Other Equipments'!AA3097,'Other Equipments'!AD3097)</f>
        <v>130.9</v>
      </c>
      <c r="AF3097" s="19">
        <f t="shared" si="502"/>
        <v>1.3037848605577689</v>
      </c>
      <c r="AG3097" s="199" t="s">
        <v>2682</v>
      </c>
      <c r="AH3097" s="25">
        <f>MATCH(AG3097,'Category 4'!$A:$A,0)</f>
        <v>666</v>
      </c>
      <c r="AI3097" s="25">
        <f>MATCH($AI$2,'Category 4'!$1:$1,0)</f>
        <v>4</v>
      </c>
      <c r="AJ3097" s="25">
        <f>INDEX('Category 4'!$A$1:$DU$871,'Other Equipments'!AH3097,'Other Equipments'!AI3097)</f>
        <v>104.1</v>
      </c>
      <c r="AK3097" s="25">
        <f>MATCH($AK$2,'Category 4'!$1:$1,0)</f>
        <v>124</v>
      </c>
      <c r="AL3097" s="28">
        <f>INDEX('Category 4'!$A$1:$DU$871,'Other Equipments'!AH3097,'Other Equipments'!AK3097)</f>
        <v>125.9</v>
      </c>
      <c r="AM3097" s="18">
        <f t="shared" si="509"/>
        <v>1.2094140249759848</v>
      </c>
      <c r="AN3097" s="20">
        <v>0.05</v>
      </c>
      <c r="AO3097" s="62">
        <f t="shared" si="505"/>
        <v>0.19</v>
      </c>
      <c r="AP3097" s="74"/>
      <c r="AQ3097" s="263">
        <f t="shared" si="506"/>
        <v>1.017396016698588</v>
      </c>
      <c r="AR3097" s="63">
        <f t="shared" si="507"/>
        <v>9380.8914776484344</v>
      </c>
      <c r="AS3097" s="71">
        <f t="shared" si="510"/>
        <v>47874.929887409307</v>
      </c>
      <c r="AT3097" s="72">
        <f t="shared" si="508"/>
        <v>0</v>
      </c>
      <c r="AU3097" s="37">
        <v>0.1</v>
      </c>
      <c r="AV3097" s="72">
        <f t="shared" si="511"/>
        <v>469.04457388242173</v>
      </c>
    </row>
    <row r="3098" spans="2:48" x14ac:dyDescent="0.2">
      <c r="B3098" s="96">
        <v>3095</v>
      </c>
      <c r="C3098" s="60" t="s">
        <v>1002</v>
      </c>
      <c r="D3098" s="60" t="s">
        <v>5459</v>
      </c>
      <c r="E3098" s="60" t="s">
        <v>5601</v>
      </c>
      <c r="F3098" s="281">
        <v>40634</v>
      </c>
      <c r="G3098" s="61">
        <f t="shared" si="503"/>
        <v>40634</v>
      </c>
      <c r="H3098" s="70">
        <v>44715</v>
      </c>
      <c r="I3098" s="62">
        <f t="shared" si="504"/>
        <v>11.180821917808219</v>
      </c>
      <c r="J3098" s="96">
        <v>3</v>
      </c>
      <c r="K3098" s="266">
        <v>0</v>
      </c>
      <c r="L3098" s="1"/>
      <c r="M3098" s="1"/>
      <c r="N3098" s="1"/>
      <c r="O3098" s="1"/>
      <c r="P3098" s="1"/>
      <c r="Q3098" s="1"/>
      <c r="R3098" s="62">
        <v>1</v>
      </c>
      <c r="S3098" s="1"/>
      <c r="T3098" s="1"/>
      <c r="U3098" s="1"/>
      <c r="V3098" s="1"/>
      <c r="W3098" s="1"/>
      <c r="X3098" s="1"/>
      <c r="Y3098" s="62">
        <v>1</v>
      </c>
      <c r="Z3098" s="196" t="s">
        <v>4066</v>
      </c>
      <c r="AA3098" s="19">
        <f>MATCH(Z3098,'Category 3'!$A:$A,0)</f>
        <v>699</v>
      </c>
      <c r="AB3098" s="19">
        <f>MATCH(G3098,'Category 3'!$1:$1,0)</f>
        <v>79</v>
      </c>
      <c r="AC3098" s="19">
        <f>INDEX('Category 3'!$1:$1048576,'Other Equipments'!AA3098,'Other Equipments'!AB3098)</f>
        <v>127.2</v>
      </c>
      <c r="AD3098" s="19">
        <f>MATCH($AD$2,'Category 3'!$1:$1,0)</f>
        <v>90</v>
      </c>
      <c r="AE3098" s="19">
        <f>INDEX('Category 3'!$1:$1048576,'Other Equipments'!AA3098,'Other Equipments'!AD3098)</f>
        <v>130.9</v>
      </c>
      <c r="AF3098" s="19">
        <f t="shared" si="502"/>
        <v>1.0290880503144655</v>
      </c>
      <c r="AG3098" s="199" t="s">
        <v>2682</v>
      </c>
      <c r="AH3098" s="25">
        <f>MATCH(AG3098,'Category 4'!$A:$A,0)</f>
        <v>666</v>
      </c>
      <c r="AI3098" s="25">
        <f>MATCH($AI$2,'Category 4'!$1:$1,0)</f>
        <v>4</v>
      </c>
      <c r="AJ3098" s="25">
        <f>INDEX('Category 4'!$A$1:$DU$871,'Other Equipments'!AH3098,'Other Equipments'!AI3098)</f>
        <v>104.1</v>
      </c>
      <c r="AK3098" s="25">
        <f>MATCH($AK$2,'Category 4'!$1:$1,0)</f>
        <v>124</v>
      </c>
      <c r="AL3098" s="28">
        <f>INDEX('Category 4'!$A$1:$DU$871,'Other Equipments'!AH3098,'Other Equipments'!AK3098)</f>
        <v>125.9</v>
      </c>
      <c r="AM3098" s="18">
        <f t="shared" si="509"/>
        <v>1.2094140249759848</v>
      </c>
      <c r="AN3098" s="20">
        <v>0.05</v>
      </c>
      <c r="AO3098" s="62">
        <f t="shared" si="505"/>
        <v>0.31666666666666665</v>
      </c>
      <c r="AP3098" s="74"/>
      <c r="AQ3098" s="263">
        <f t="shared" si="506"/>
        <v>0.24459352098550657</v>
      </c>
      <c r="AR3098" s="63">
        <f t="shared" si="507"/>
        <v>0</v>
      </c>
      <c r="AS3098" s="71">
        <f t="shared" si="510"/>
        <v>0</v>
      </c>
      <c r="AT3098" s="72">
        <f t="shared" si="508"/>
        <v>0</v>
      </c>
      <c r="AU3098" s="37">
        <v>0.1</v>
      </c>
      <c r="AV3098" s="72">
        <f t="shared" si="511"/>
        <v>0</v>
      </c>
    </row>
    <row r="3099" spans="2:48" x14ac:dyDescent="0.2">
      <c r="B3099" s="96">
        <v>3096</v>
      </c>
      <c r="C3099" s="60" t="s">
        <v>1002</v>
      </c>
      <c r="D3099" s="60" t="s">
        <v>5459</v>
      </c>
      <c r="E3099" s="60" t="s">
        <v>5602</v>
      </c>
      <c r="F3099" s="281">
        <v>35304</v>
      </c>
      <c r="G3099" s="61">
        <f t="shared" si="503"/>
        <v>35278</v>
      </c>
      <c r="H3099" s="70">
        <v>44715</v>
      </c>
      <c r="I3099" s="62">
        <f t="shared" si="504"/>
        <v>25.783561643835615</v>
      </c>
      <c r="J3099" s="96">
        <v>3</v>
      </c>
      <c r="K3099" s="266">
        <v>980</v>
      </c>
      <c r="L3099" s="123" t="s">
        <v>6371</v>
      </c>
      <c r="M3099" s="1">
        <f>MATCH(L3099,'Category 1'!$A:$A,0)</f>
        <v>508</v>
      </c>
      <c r="N3099" s="1">
        <f>MATCH(G3099,'Category 1'!$1:$1,0)</f>
        <v>175</v>
      </c>
      <c r="O3099" s="1">
        <f>INDEX('Category 1'!$1:$1048576,'Other Equipments'!M3099,'Other Equipments'!N3099)</f>
        <v>320.2</v>
      </c>
      <c r="P3099" s="1">
        <f>MATCH($P$2,'Category 1'!$1:$1,0)</f>
        <v>215</v>
      </c>
      <c r="Q3099" s="1">
        <f>INDEX('Category 1'!$1:$1048576,'Other Equipments'!M3099,'Other Equipments'!P3099)</f>
        <v>329.4</v>
      </c>
      <c r="R3099" s="318">
        <f>Q3099/O3099</f>
        <v>1.0287320424734541</v>
      </c>
      <c r="S3099" s="123" t="s">
        <v>6371</v>
      </c>
      <c r="T3099" s="1">
        <f>MATCH(S3099,'Category 2'!$A:$A,0)</f>
        <v>484</v>
      </c>
      <c r="U3099" s="1">
        <f>MATCH($U$2,'Category 2'!$1:$1,0)</f>
        <v>4</v>
      </c>
      <c r="V3099" s="1">
        <f>INDEX('Category 2'!$A$1:$BM$542,'Other Equipments'!T3099,'Other Equipments'!U3099)</f>
        <v>118</v>
      </c>
      <c r="W3099" s="1">
        <f>MATCH($W$2,'Category 2'!$1:$1,0)</f>
        <v>63</v>
      </c>
      <c r="X3099" s="1">
        <f>INDEX('Category 2'!$A$1:$BM$542,'Other Equipments'!T3099,'Other Equipments'!W3099)</f>
        <v>141.30000000000001</v>
      </c>
      <c r="Y3099" s="62">
        <f>X3099/V3099</f>
        <v>1.1974576271186441</v>
      </c>
      <c r="Z3099" s="196" t="s">
        <v>4066</v>
      </c>
      <c r="AA3099" s="19">
        <f>MATCH(Z3099,'Category 3'!$A:$A,0)</f>
        <v>699</v>
      </c>
      <c r="AB3099" s="19">
        <f>MATCH($AB$2,'Category 3'!$1:$1,0)</f>
        <v>4</v>
      </c>
      <c r="AC3099" s="19">
        <f>INDEX('Category 3'!$1:$1048576,'Other Equipments'!AA3099,'Other Equipments'!AB3099)</f>
        <v>100.4</v>
      </c>
      <c r="AD3099" s="19">
        <f>MATCH($AD$2,'Category 3'!$1:$1,0)</f>
        <v>90</v>
      </c>
      <c r="AE3099" s="19">
        <f>INDEX('Category 3'!$1:$1048576,'Other Equipments'!AA3099,'Other Equipments'!AD3099)</f>
        <v>130.9</v>
      </c>
      <c r="AF3099" s="19">
        <f t="shared" si="502"/>
        <v>1.3037848605577689</v>
      </c>
      <c r="AG3099" s="199" t="s">
        <v>2776</v>
      </c>
      <c r="AH3099" s="25">
        <f>MATCH(AG3099,'Category 4'!$A:$A,0)</f>
        <v>713</v>
      </c>
      <c r="AI3099" s="25">
        <f>MATCH($AI$2,'Category 4'!$1:$1,0)</f>
        <v>4</v>
      </c>
      <c r="AJ3099" s="25">
        <f>INDEX('Category 4'!$A$1:$DU$871,'Other Equipments'!AH3099,'Other Equipments'!AI3099)</f>
        <v>101.2</v>
      </c>
      <c r="AK3099" s="25">
        <f>MATCH($AK$2,'Category 4'!$1:$1,0)</f>
        <v>124</v>
      </c>
      <c r="AL3099" s="28">
        <f>INDEX('Category 4'!$A$1:$DU$871,'Other Equipments'!AH3099,'Other Equipments'!AK3099)</f>
        <v>146.6</v>
      </c>
      <c r="AM3099" s="18">
        <f t="shared" si="509"/>
        <v>1.4486166007905137</v>
      </c>
      <c r="AN3099" s="20">
        <v>0.05</v>
      </c>
      <c r="AO3099" s="62">
        <f t="shared" si="505"/>
        <v>0.31666666666666665</v>
      </c>
      <c r="AP3099" s="74"/>
      <c r="AQ3099" s="263">
        <f t="shared" si="506"/>
        <v>1.3266004798906725</v>
      </c>
      <c r="AR3099" s="63">
        <f t="shared" si="507"/>
        <v>2280.0684702928593</v>
      </c>
      <c r="AS3099" s="71">
        <f t="shared" si="510"/>
        <v>18616.290552721272</v>
      </c>
      <c r="AT3099" s="72">
        <f t="shared" si="508"/>
        <v>0</v>
      </c>
      <c r="AU3099" s="37">
        <v>0.1</v>
      </c>
      <c r="AV3099" s="72">
        <f t="shared" si="511"/>
        <v>114.00342351464298</v>
      </c>
    </row>
    <row r="3100" spans="2:48" x14ac:dyDescent="0.2">
      <c r="B3100" s="96">
        <v>3097</v>
      </c>
      <c r="C3100" s="60" t="s">
        <v>1002</v>
      </c>
      <c r="D3100" s="60" t="s">
        <v>5459</v>
      </c>
      <c r="E3100" s="60" t="s">
        <v>5602</v>
      </c>
      <c r="F3100" s="281">
        <v>40634</v>
      </c>
      <c r="G3100" s="61">
        <f t="shared" si="503"/>
        <v>40634</v>
      </c>
      <c r="H3100" s="70">
        <v>44715</v>
      </c>
      <c r="I3100" s="62">
        <f t="shared" si="504"/>
        <v>11.180821917808219</v>
      </c>
      <c r="J3100" s="96">
        <v>3</v>
      </c>
      <c r="K3100" s="266">
        <v>0</v>
      </c>
      <c r="L3100" s="1"/>
      <c r="M3100" s="1"/>
      <c r="N3100" s="1"/>
      <c r="O3100" s="1"/>
      <c r="P3100" s="1"/>
      <c r="Q3100" s="1"/>
      <c r="R3100" s="62">
        <v>1</v>
      </c>
      <c r="S3100" s="1"/>
      <c r="T3100" s="1"/>
      <c r="U3100" s="1"/>
      <c r="V3100" s="1"/>
      <c r="W3100" s="1"/>
      <c r="X3100" s="1"/>
      <c r="Y3100" s="62">
        <v>1</v>
      </c>
      <c r="Z3100" s="196" t="s">
        <v>4066</v>
      </c>
      <c r="AA3100" s="19">
        <f>MATCH(Z3100,'Category 3'!$A:$A,0)</f>
        <v>699</v>
      </c>
      <c r="AB3100" s="19">
        <f>MATCH(G3100,'Category 3'!$1:$1,0)</f>
        <v>79</v>
      </c>
      <c r="AC3100" s="19">
        <f>INDEX('Category 3'!$1:$1048576,'Other Equipments'!AA3100,'Other Equipments'!AB3100)</f>
        <v>127.2</v>
      </c>
      <c r="AD3100" s="19">
        <f>MATCH($AD$2,'Category 3'!$1:$1,0)</f>
        <v>90</v>
      </c>
      <c r="AE3100" s="19">
        <f>INDEX('Category 3'!$1:$1048576,'Other Equipments'!AA3100,'Other Equipments'!AD3100)</f>
        <v>130.9</v>
      </c>
      <c r="AF3100" s="19">
        <f t="shared" si="502"/>
        <v>1.0290880503144655</v>
      </c>
      <c r="AG3100" s="199" t="s">
        <v>2776</v>
      </c>
      <c r="AH3100" s="25">
        <f>MATCH(AG3100,'Category 4'!$A:$A,0)</f>
        <v>713</v>
      </c>
      <c r="AI3100" s="25">
        <f>MATCH($AI$2,'Category 4'!$1:$1,0)</f>
        <v>4</v>
      </c>
      <c r="AJ3100" s="25">
        <f>INDEX('Category 4'!$A$1:$DU$871,'Other Equipments'!AH3100,'Other Equipments'!AI3100)</f>
        <v>101.2</v>
      </c>
      <c r="AK3100" s="25">
        <f>MATCH($AK$2,'Category 4'!$1:$1,0)</f>
        <v>124</v>
      </c>
      <c r="AL3100" s="28">
        <f>INDEX('Category 4'!$A$1:$DU$871,'Other Equipments'!AH3100,'Other Equipments'!AK3100)</f>
        <v>146.6</v>
      </c>
      <c r="AM3100" s="18">
        <f t="shared" si="509"/>
        <v>1.4486166007905137</v>
      </c>
      <c r="AN3100" s="20">
        <v>0.05</v>
      </c>
      <c r="AO3100" s="62">
        <f t="shared" si="505"/>
        <v>0.31666666666666665</v>
      </c>
      <c r="AP3100" s="74"/>
      <c r="AQ3100" s="263">
        <f t="shared" si="506"/>
        <v>0.49075403336067813</v>
      </c>
      <c r="AR3100" s="63">
        <f t="shared" si="507"/>
        <v>0</v>
      </c>
      <c r="AS3100" s="71">
        <f t="shared" si="510"/>
        <v>0</v>
      </c>
      <c r="AT3100" s="72">
        <f t="shared" si="508"/>
        <v>0</v>
      </c>
      <c r="AU3100" s="37">
        <v>0.1</v>
      </c>
      <c r="AV3100" s="72">
        <f t="shared" si="511"/>
        <v>0</v>
      </c>
    </row>
    <row r="3101" spans="2:48" x14ac:dyDescent="0.2">
      <c r="B3101" s="96">
        <v>3098</v>
      </c>
      <c r="C3101" s="60" t="s">
        <v>1002</v>
      </c>
      <c r="D3101" s="60" t="s">
        <v>5459</v>
      </c>
      <c r="E3101" s="60" t="s">
        <v>5602</v>
      </c>
      <c r="F3101" s="281">
        <v>35304</v>
      </c>
      <c r="G3101" s="61">
        <f t="shared" si="503"/>
        <v>35278</v>
      </c>
      <c r="H3101" s="70">
        <v>44715</v>
      </c>
      <c r="I3101" s="62">
        <f t="shared" si="504"/>
        <v>25.783561643835615</v>
      </c>
      <c r="J3101" s="96">
        <v>3</v>
      </c>
      <c r="K3101" s="266">
        <v>980</v>
      </c>
      <c r="L3101" s="123" t="s">
        <v>6371</v>
      </c>
      <c r="M3101" s="1">
        <f>MATCH(L3101,'Category 1'!$A:$A,0)</f>
        <v>508</v>
      </c>
      <c r="N3101" s="1">
        <f>MATCH(G3101,'Category 1'!$1:$1,0)</f>
        <v>175</v>
      </c>
      <c r="O3101" s="1">
        <f>INDEX('Category 1'!$1:$1048576,'Other Equipments'!M3101,'Other Equipments'!N3101)</f>
        <v>320.2</v>
      </c>
      <c r="P3101" s="1">
        <f>MATCH($P$2,'Category 1'!$1:$1,0)</f>
        <v>215</v>
      </c>
      <c r="Q3101" s="1">
        <f>INDEX('Category 1'!$1:$1048576,'Other Equipments'!M3101,'Other Equipments'!P3101)</f>
        <v>329.4</v>
      </c>
      <c r="R3101" s="318">
        <f>Q3101/O3101</f>
        <v>1.0287320424734541</v>
      </c>
      <c r="S3101" s="123" t="s">
        <v>6371</v>
      </c>
      <c r="T3101" s="1">
        <f>MATCH(S3101,'Category 2'!$A:$A,0)</f>
        <v>484</v>
      </c>
      <c r="U3101" s="1">
        <f>MATCH($U$2,'Category 2'!$1:$1,0)</f>
        <v>4</v>
      </c>
      <c r="V3101" s="1">
        <f>INDEX('Category 2'!$A$1:$BM$542,'Other Equipments'!T3101,'Other Equipments'!U3101)</f>
        <v>118</v>
      </c>
      <c r="W3101" s="1">
        <f>MATCH($W$2,'Category 2'!$1:$1,0)</f>
        <v>63</v>
      </c>
      <c r="X3101" s="1">
        <f>INDEX('Category 2'!$A$1:$BM$542,'Other Equipments'!T3101,'Other Equipments'!W3101)</f>
        <v>141.30000000000001</v>
      </c>
      <c r="Y3101" s="62">
        <f>X3101/V3101</f>
        <v>1.1974576271186441</v>
      </c>
      <c r="Z3101" s="196" t="s">
        <v>4066</v>
      </c>
      <c r="AA3101" s="19">
        <f>MATCH(Z3101,'Category 3'!$A:$A,0)</f>
        <v>699</v>
      </c>
      <c r="AB3101" s="19">
        <f>MATCH($AB$2,'Category 3'!$1:$1,0)</f>
        <v>4</v>
      </c>
      <c r="AC3101" s="19">
        <f>INDEX('Category 3'!$1:$1048576,'Other Equipments'!AA3101,'Other Equipments'!AB3101)</f>
        <v>100.4</v>
      </c>
      <c r="AD3101" s="19">
        <f>MATCH($AD$2,'Category 3'!$1:$1,0)</f>
        <v>90</v>
      </c>
      <c r="AE3101" s="19">
        <f>INDEX('Category 3'!$1:$1048576,'Other Equipments'!AA3101,'Other Equipments'!AD3101)</f>
        <v>130.9</v>
      </c>
      <c r="AF3101" s="19">
        <f t="shared" si="502"/>
        <v>1.3037848605577689</v>
      </c>
      <c r="AG3101" s="199" t="s">
        <v>2776</v>
      </c>
      <c r="AH3101" s="25">
        <f>MATCH(AG3101,'Category 4'!$A:$A,0)</f>
        <v>713</v>
      </c>
      <c r="AI3101" s="25">
        <f>MATCH($AI$2,'Category 4'!$1:$1,0)</f>
        <v>4</v>
      </c>
      <c r="AJ3101" s="25">
        <f>INDEX('Category 4'!$A$1:$DU$871,'Other Equipments'!AH3101,'Other Equipments'!AI3101)</f>
        <v>101.2</v>
      </c>
      <c r="AK3101" s="25">
        <f>MATCH($AK$2,'Category 4'!$1:$1,0)</f>
        <v>124</v>
      </c>
      <c r="AL3101" s="28">
        <f>INDEX('Category 4'!$A$1:$DU$871,'Other Equipments'!AH3101,'Other Equipments'!AK3101)</f>
        <v>146.6</v>
      </c>
      <c r="AM3101" s="18">
        <f t="shared" si="509"/>
        <v>1.4486166007905137</v>
      </c>
      <c r="AN3101" s="20">
        <v>0.05</v>
      </c>
      <c r="AO3101" s="62">
        <f t="shared" si="505"/>
        <v>0.31666666666666665</v>
      </c>
      <c r="AP3101" s="74"/>
      <c r="AQ3101" s="263">
        <f t="shared" si="506"/>
        <v>1.3266004798906725</v>
      </c>
      <c r="AR3101" s="63">
        <f t="shared" si="507"/>
        <v>2280.0684702928593</v>
      </c>
      <c r="AS3101" s="71">
        <f t="shared" si="510"/>
        <v>18616.290552721272</v>
      </c>
      <c r="AT3101" s="72">
        <f t="shared" si="508"/>
        <v>0</v>
      </c>
      <c r="AU3101" s="37">
        <v>0.1</v>
      </c>
      <c r="AV3101" s="72">
        <f t="shared" si="511"/>
        <v>114.00342351464298</v>
      </c>
    </row>
    <row r="3102" spans="2:48" x14ac:dyDescent="0.2">
      <c r="B3102" s="96">
        <v>3099</v>
      </c>
      <c r="C3102" s="60" t="s">
        <v>1002</v>
      </c>
      <c r="D3102" s="60" t="s">
        <v>5459</v>
      </c>
      <c r="E3102" s="60" t="s">
        <v>5602</v>
      </c>
      <c r="F3102" s="281">
        <v>40634</v>
      </c>
      <c r="G3102" s="61">
        <f t="shared" si="503"/>
        <v>40634</v>
      </c>
      <c r="H3102" s="70">
        <v>44715</v>
      </c>
      <c r="I3102" s="62">
        <f t="shared" si="504"/>
        <v>11.180821917808219</v>
      </c>
      <c r="J3102" s="96">
        <v>3</v>
      </c>
      <c r="K3102" s="266">
        <v>0</v>
      </c>
      <c r="L3102" s="1"/>
      <c r="M3102" s="1"/>
      <c r="N3102" s="1"/>
      <c r="O3102" s="1"/>
      <c r="P3102" s="1"/>
      <c r="Q3102" s="1"/>
      <c r="R3102" s="62">
        <v>1</v>
      </c>
      <c r="S3102" s="1"/>
      <c r="T3102" s="1"/>
      <c r="U3102" s="1"/>
      <c r="V3102" s="1"/>
      <c r="W3102" s="1"/>
      <c r="X3102" s="1"/>
      <c r="Y3102" s="62">
        <v>1</v>
      </c>
      <c r="Z3102" s="196" t="s">
        <v>4066</v>
      </c>
      <c r="AA3102" s="19">
        <f>MATCH(Z3102,'Category 3'!$A:$A,0)</f>
        <v>699</v>
      </c>
      <c r="AB3102" s="19">
        <f>MATCH(G3102,'Category 3'!$1:$1,0)</f>
        <v>79</v>
      </c>
      <c r="AC3102" s="19">
        <f>INDEX('Category 3'!$1:$1048576,'Other Equipments'!AA3102,'Other Equipments'!AB3102)</f>
        <v>127.2</v>
      </c>
      <c r="AD3102" s="19">
        <f>MATCH($AD$2,'Category 3'!$1:$1,0)</f>
        <v>90</v>
      </c>
      <c r="AE3102" s="19">
        <f>INDEX('Category 3'!$1:$1048576,'Other Equipments'!AA3102,'Other Equipments'!AD3102)</f>
        <v>130.9</v>
      </c>
      <c r="AF3102" s="19">
        <f t="shared" si="502"/>
        <v>1.0290880503144655</v>
      </c>
      <c r="AG3102" s="199" t="s">
        <v>2776</v>
      </c>
      <c r="AH3102" s="25">
        <f>MATCH(AG3102,'Category 4'!$A:$A,0)</f>
        <v>713</v>
      </c>
      <c r="AI3102" s="25">
        <f>MATCH($AI$2,'Category 4'!$1:$1,0)</f>
        <v>4</v>
      </c>
      <c r="AJ3102" s="25">
        <f>INDEX('Category 4'!$A$1:$DU$871,'Other Equipments'!AH3102,'Other Equipments'!AI3102)</f>
        <v>101.2</v>
      </c>
      <c r="AK3102" s="25">
        <f>MATCH($AK$2,'Category 4'!$1:$1,0)</f>
        <v>124</v>
      </c>
      <c r="AL3102" s="28">
        <f>INDEX('Category 4'!$A$1:$DU$871,'Other Equipments'!AH3102,'Other Equipments'!AK3102)</f>
        <v>146.6</v>
      </c>
      <c r="AM3102" s="18">
        <f t="shared" si="509"/>
        <v>1.4486166007905137</v>
      </c>
      <c r="AN3102" s="20">
        <v>0.05</v>
      </c>
      <c r="AO3102" s="62">
        <f t="shared" si="505"/>
        <v>0.31666666666666665</v>
      </c>
      <c r="AP3102" s="74"/>
      <c r="AQ3102" s="263">
        <f t="shared" si="506"/>
        <v>0.49075403336067813</v>
      </c>
      <c r="AR3102" s="63">
        <f t="shared" si="507"/>
        <v>0</v>
      </c>
      <c r="AS3102" s="71">
        <f t="shared" si="510"/>
        <v>0</v>
      </c>
      <c r="AT3102" s="72">
        <f t="shared" si="508"/>
        <v>0</v>
      </c>
      <c r="AU3102" s="37">
        <v>0.1</v>
      </c>
      <c r="AV3102" s="72">
        <f t="shared" si="511"/>
        <v>0</v>
      </c>
    </row>
    <row r="3103" spans="2:48" x14ac:dyDescent="0.2">
      <c r="B3103" s="96">
        <v>3100</v>
      </c>
      <c r="C3103" s="60" t="s">
        <v>1002</v>
      </c>
      <c r="D3103" s="60" t="s">
        <v>5459</v>
      </c>
      <c r="E3103" s="60" t="s">
        <v>5602</v>
      </c>
      <c r="F3103" s="281">
        <v>35304</v>
      </c>
      <c r="G3103" s="61">
        <f t="shared" si="503"/>
        <v>35278</v>
      </c>
      <c r="H3103" s="70">
        <v>44715</v>
      </c>
      <c r="I3103" s="62">
        <f t="shared" si="504"/>
        <v>25.783561643835615</v>
      </c>
      <c r="J3103" s="96">
        <v>3</v>
      </c>
      <c r="K3103" s="266">
        <v>980</v>
      </c>
      <c r="L3103" s="123" t="s">
        <v>6371</v>
      </c>
      <c r="M3103" s="1">
        <f>MATCH(L3103,'Category 1'!$A:$A,0)</f>
        <v>508</v>
      </c>
      <c r="N3103" s="1">
        <f>MATCH(G3103,'Category 1'!$1:$1,0)</f>
        <v>175</v>
      </c>
      <c r="O3103" s="1">
        <f>INDEX('Category 1'!$1:$1048576,'Other Equipments'!M3103,'Other Equipments'!N3103)</f>
        <v>320.2</v>
      </c>
      <c r="P3103" s="1">
        <f>MATCH($P$2,'Category 1'!$1:$1,0)</f>
        <v>215</v>
      </c>
      <c r="Q3103" s="1">
        <f>INDEX('Category 1'!$1:$1048576,'Other Equipments'!M3103,'Other Equipments'!P3103)</f>
        <v>329.4</v>
      </c>
      <c r="R3103" s="318">
        <f>Q3103/O3103</f>
        <v>1.0287320424734541</v>
      </c>
      <c r="S3103" s="123" t="s">
        <v>6371</v>
      </c>
      <c r="T3103" s="1">
        <f>MATCH(S3103,'Category 2'!$A:$A,0)</f>
        <v>484</v>
      </c>
      <c r="U3103" s="1">
        <f>MATCH($U$2,'Category 2'!$1:$1,0)</f>
        <v>4</v>
      </c>
      <c r="V3103" s="1">
        <f>INDEX('Category 2'!$A$1:$BM$542,'Other Equipments'!T3103,'Other Equipments'!U3103)</f>
        <v>118</v>
      </c>
      <c r="W3103" s="1">
        <f>MATCH($W$2,'Category 2'!$1:$1,0)</f>
        <v>63</v>
      </c>
      <c r="X3103" s="1">
        <f>INDEX('Category 2'!$A$1:$BM$542,'Other Equipments'!T3103,'Other Equipments'!W3103)</f>
        <v>141.30000000000001</v>
      </c>
      <c r="Y3103" s="62">
        <f>X3103/V3103</f>
        <v>1.1974576271186441</v>
      </c>
      <c r="Z3103" s="196" t="s">
        <v>4066</v>
      </c>
      <c r="AA3103" s="19">
        <f>MATCH(Z3103,'Category 3'!$A:$A,0)</f>
        <v>699</v>
      </c>
      <c r="AB3103" s="19">
        <f>MATCH($AB$2,'Category 3'!$1:$1,0)</f>
        <v>4</v>
      </c>
      <c r="AC3103" s="19">
        <f>INDEX('Category 3'!$1:$1048576,'Other Equipments'!AA3103,'Other Equipments'!AB3103)</f>
        <v>100.4</v>
      </c>
      <c r="AD3103" s="19">
        <f>MATCH($AD$2,'Category 3'!$1:$1,0)</f>
        <v>90</v>
      </c>
      <c r="AE3103" s="19">
        <f>INDEX('Category 3'!$1:$1048576,'Other Equipments'!AA3103,'Other Equipments'!AD3103)</f>
        <v>130.9</v>
      </c>
      <c r="AF3103" s="19">
        <f t="shared" si="502"/>
        <v>1.3037848605577689</v>
      </c>
      <c r="AG3103" s="199" t="s">
        <v>2776</v>
      </c>
      <c r="AH3103" s="25">
        <f>MATCH(AG3103,'Category 4'!$A:$A,0)</f>
        <v>713</v>
      </c>
      <c r="AI3103" s="25">
        <f>MATCH($AI$2,'Category 4'!$1:$1,0)</f>
        <v>4</v>
      </c>
      <c r="AJ3103" s="25">
        <f>INDEX('Category 4'!$A$1:$DU$871,'Other Equipments'!AH3103,'Other Equipments'!AI3103)</f>
        <v>101.2</v>
      </c>
      <c r="AK3103" s="25">
        <f>MATCH($AK$2,'Category 4'!$1:$1,0)</f>
        <v>124</v>
      </c>
      <c r="AL3103" s="28">
        <f>INDEX('Category 4'!$A$1:$DU$871,'Other Equipments'!AH3103,'Other Equipments'!AK3103)</f>
        <v>146.6</v>
      </c>
      <c r="AM3103" s="18">
        <f t="shared" si="509"/>
        <v>1.4486166007905137</v>
      </c>
      <c r="AN3103" s="20">
        <v>0.05</v>
      </c>
      <c r="AO3103" s="62">
        <f t="shared" si="505"/>
        <v>0.31666666666666665</v>
      </c>
      <c r="AP3103" s="74"/>
      <c r="AQ3103" s="263">
        <f t="shared" si="506"/>
        <v>1.3266004798906725</v>
      </c>
      <c r="AR3103" s="63">
        <f t="shared" si="507"/>
        <v>2280.0684702928593</v>
      </c>
      <c r="AS3103" s="71">
        <f t="shared" si="510"/>
        <v>18616.290552721272</v>
      </c>
      <c r="AT3103" s="72">
        <f t="shared" si="508"/>
        <v>0</v>
      </c>
      <c r="AU3103" s="37">
        <v>0.1</v>
      </c>
      <c r="AV3103" s="72">
        <f t="shared" si="511"/>
        <v>114.00342351464298</v>
      </c>
    </row>
    <row r="3104" spans="2:48" x14ac:dyDescent="0.2">
      <c r="B3104" s="96">
        <v>3101</v>
      </c>
      <c r="C3104" s="60" t="s">
        <v>1002</v>
      </c>
      <c r="D3104" s="60" t="s">
        <v>5459</v>
      </c>
      <c r="E3104" s="60" t="s">
        <v>5602</v>
      </c>
      <c r="F3104" s="281">
        <v>40634</v>
      </c>
      <c r="G3104" s="61">
        <f t="shared" si="503"/>
        <v>40634</v>
      </c>
      <c r="H3104" s="70">
        <v>44715</v>
      </c>
      <c r="I3104" s="62">
        <f t="shared" si="504"/>
        <v>11.180821917808219</v>
      </c>
      <c r="J3104" s="96">
        <v>3</v>
      </c>
      <c r="K3104" s="266">
        <v>0</v>
      </c>
      <c r="L3104" s="1"/>
      <c r="M3104" s="1"/>
      <c r="N3104" s="1"/>
      <c r="O3104" s="1"/>
      <c r="P3104" s="1"/>
      <c r="Q3104" s="1"/>
      <c r="R3104" s="62">
        <v>1</v>
      </c>
      <c r="S3104" s="1"/>
      <c r="T3104" s="1"/>
      <c r="U3104" s="1"/>
      <c r="V3104" s="1"/>
      <c r="W3104" s="1"/>
      <c r="X3104" s="1"/>
      <c r="Y3104" s="62">
        <v>1</v>
      </c>
      <c r="Z3104" s="196" t="s">
        <v>4066</v>
      </c>
      <c r="AA3104" s="19">
        <f>MATCH(Z3104,'Category 3'!$A:$A,0)</f>
        <v>699</v>
      </c>
      <c r="AB3104" s="19">
        <f>MATCH(G3104,'Category 3'!$1:$1,0)</f>
        <v>79</v>
      </c>
      <c r="AC3104" s="19">
        <f>INDEX('Category 3'!$1:$1048576,'Other Equipments'!AA3104,'Other Equipments'!AB3104)</f>
        <v>127.2</v>
      </c>
      <c r="AD3104" s="19">
        <f>MATCH($AD$2,'Category 3'!$1:$1,0)</f>
        <v>90</v>
      </c>
      <c r="AE3104" s="19">
        <f>INDEX('Category 3'!$1:$1048576,'Other Equipments'!AA3104,'Other Equipments'!AD3104)</f>
        <v>130.9</v>
      </c>
      <c r="AF3104" s="19">
        <f t="shared" si="502"/>
        <v>1.0290880503144655</v>
      </c>
      <c r="AG3104" s="199" t="s">
        <v>2776</v>
      </c>
      <c r="AH3104" s="25">
        <f>MATCH(AG3104,'Category 4'!$A:$A,0)</f>
        <v>713</v>
      </c>
      <c r="AI3104" s="25">
        <f>MATCH($AI$2,'Category 4'!$1:$1,0)</f>
        <v>4</v>
      </c>
      <c r="AJ3104" s="25">
        <f>INDEX('Category 4'!$A$1:$DU$871,'Other Equipments'!AH3104,'Other Equipments'!AI3104)</f>
        <v>101.2</v>
      </c>
      <c r="AK3104" s="25">
        <f>MATCH($AK$2,'Category 4'!$1:$1,0)</f>
        <v>124</v>
      </c>
      <c r="AL3104" s="28">
        <f>INDEX('Category 4'!$A$1:$DU$871,'Other Equipments'!AH3104,'Other Equipments'!AK3104)</f>
        <v>146.6</v>
      </c>
      <c r="AM3104" s="18">
        <f t="shared" si="509"/>
        <v>1.4486166007905137</v>
      </c>
      <c r="AN3104" s="20">
        <v>0.05</v>
      </c>
      <c r="AO3104" s="62">
        <f t="shared" si="505"/>
        <v>0.31666666666666665</v>
      </c>
      <c r="AP3104" s="74"/>
      <c r="AQ3104" s="263">
        <f t="shared" si="506"/>
        <v>0.49075403336067813</v>
      </c>
      <c r="AR3104" s="63">
        <f t="shared" si="507"/>
        <v>0</v>
      </c>
      <c r="AS3104" s="71">
        <f t="shared" si="510"/>
        <v>0</v>
      </c>
      <c r="AT3104" s="72">
        <f t="shared" si="508"/>
        <v>0</v>
      </c>
      <c r="AU3104" s="37">
        <v>0.1</v>
      </c>
      <c r="AV3104" s="72">
        <f t="shared" si="511"/>
        <v>0</v>
      </c>
    </row>
    <row r="3105" spans="2:48" x14ac:dyDescent="0.2">
      <c r="B3105" s="96">
        <v>3102</v>
      </c>
      <c r="C3105" s="60" t="s">
        <v>1002</v>
      </c>
      <c r="D3105" s="60" t="s">
        <v>5459</v>
      </c>
      <c r="E3105" s="60" t="s">
        <v>5602</v>
      </c>
      <c r="F3105" s="281">
        <v>35304</v>
      </c>
      <c r="G3105" s="61">
        <f t="shared" si="503"/>
        <v>35278</v>
      </c>
      <c r="H3105" s="70">
        <v>44715</v>
      </c>
      <c r="I3105" s="62">
        <f t="shared" si="504"/>
        <v>25.783561643835615</v>
      </c>
      <c r="J3105" s="96">
        <v>3</v>
      </c>
      <c r="K3105" s="266">
        <v>980</v>
      </c>
      <c r="L3105" s="123" t="s">
        <v>6371</v>
      </c>
      <c r="M3105" s="1">
        <f>MATCH(L3105,'Category 1'!$A:$A,0)</f>
        <v>508</v>
      </c>
      <c r="N3105" s="1">
        <f>MATCH(G3105,'Category 1'!$1:$1,0)</f>
        <v>175</v>
      </c>
      <c r="O3105" s="1">
        <f>INDEX('Category 1'!$1:$1048576,'Other Equipments'!M3105,'Other Equipments'!N3105)</f>
        <v>320.2</v>
      </c>
      <c r="P3105" s="1">
        <f>MATCH($P$2,'Category 1'!$1:$1,0)</f>
        <v>215</v>
      </c>
      <c r="Q3105" s="1">
        <f>INDEX('Category 1'!$1:$1048576,'Other Equipments'!M3105,'Other Equipments'!P3105)</f>
        <v>329.4</v>
      </c>
      <c r="R3105" s="318">
        <f>Q3105/O3105</f>
        <v>1.0287320424734541</v>
      </c>
      <c r="S3105" s="123" t="s">
        <v>6371</v>
      </c>
      <c r="T3105" s="1">
        <f>MATCH(S3105,'Category 2'!$A:$A,0)</f>
        <v>484</v>
      </c>
      <c r="U3105" s="1">
        <f>MATCH($U$2,'Category 2'!$1:$1,0)</f>
        <v>4</v>
      </c>
      <c r="V3105" s="1">
        <f>INDEX('Category 2'!$A$1:$BM$542,'Other Equipments'!T3105,'Other Equipments'!U3105)</f>
        <v>118</v>
      </c>
      <c r="W3105" s="1">
        <f>MATCH($W$2,'Category 2'!$1:$1,0)</f>
        <v>63</v>
      </c>
      <c r="X3105" s="1">
        <f>INDEX('Category 2'!$A$1:$BM$542,'Other Equipments'!T3105,'Other Equipments'!W3105)</f>
        <v>141.30000000000001</v>
      </c>
      <c r="Y3105" s="62">
        <f>X3105/V3105</f>
        <v>1.1974576271186441</v>
      </c>
      <c r="Z3105" s="196" t="s">
        <v>4066</v>
      </c>
      <c r="AA3105" s="19">
        <f>MATCH(Z3105,'Category 3'!$A:$A,0)</f>
        <v>699</v>
      </c>
      <c r="AB3105" s="19">
        <f>MATCH($AB$2,'Category 3'!$1:$1,0)</f>
        <v>4</v>
      </c>
      <c r="AC3105" s="19">
        <f>INDEX('Category 3'!$1:$1048576,'Other Equipments'!AA3105,'Other Equipments'!AB3105)</f>
        <v>100.4</v>
      </c>
      <c r="AD3105" s="19">
        <f>MATCH($AD$2,'Category 3'!$1:$1,0)</f>
        <v>90</v>
      </c>
      <c r="AE3105" s="19">
        <f>INDEX('Category 3'!$1:$1048576,'Other Equipments'!AA3105,'Other Equipments'!AD3105)</f>
        <v>130.9</v>
      </c>
      <c r="AF3105" s="19">
        <f t="shared" si="502"/>
        <v>1.3037848605577689</v>
      </c>
      <c r="AG3105" s="199" t="s">
        <v>2776</v>
      </c>
      <c r="AH3105" s="25">
        <f>MATCH(AG3105,'Category 4'!$A:$A,0)</f>
        <v>713</v>
      </c>
      <c r="AI3105" s="25">
        <f>MATCH($AI$2,'Category 4'!$1:$1,0)</f>
        <v>4</v>
      </c>
      <c r="AJ3105" s="25">
        <f>INDEX('Category 4'!$A$1:$DU$871,'Other Equipments'!AH3105,'Other Equipments'!AI3105)</f>
        <v>101.2</v>
      </c>
      <c r="AK3105" s="25">
        <f>MATCH($AK$2,'Category 4'!$1:$1,0)</f>
        <v>124</v>
      </c>
      <c r="AL3105" s="28">
        <f>INDEX('Category 4'!$A$1:$DU$871,'Other Equipments'!AH3105,'Other Equipments'!AK3105)</f>
        <v>146.6</v>
      </c>
      <c r="AM3105" s="18">
        <f t="shared" si="509"/>
        <v>1.4486166007905137</v>
      </c>
      <c r="AN3105" s="20">
        <v>0.05</v>
      </c>
      <c r="AO3105" s="62">
        <f t="shared" si="505"/>
        <v>0.31666666666666665</v>
      </c>
      <c r="AP3105" s="74"/>
      <c r="AQ3105" s="263">
        <f t="shared" si="506"/>
        <v>1.3266004798906725</v>
      </c>
      <c r="AR3105" s="63">
        <f t="shared" si="507"/>
        <v>2280.0684702928593</v>
      </c>
      <c r="AS3105" s="71">
        <f t="shared" si="510"/>
        <v>18616.290552721272</v>
      </c>
      <c r="AT3105" s="72">
        <f t="shared" si="508"/>
        <v>0</v>
      </c>
      <c r="AU3105" s="37">
        <v>0.1</v>
      </c>
      <c r="AV3105" s="72">
        <f t="shared" si="511"/>
        <v>114.00342351464298</v>
      </c>
    </row>
    <row r="3106" spans="2:48" x14ac:dyDescent="0.2">
      <c r="B3106" s="96">
        <v>3103</v>
      </c>
      <c r="C3106" s="60" t="s">
        <v>1002</v>
      </c>
      <c r="D3106" s="60" t="s">
        <v>5459</v>
      </c>
      <c r="E3106" s="60" t="s">
        <v>5602</v>
      </c>
      <c r="F3106" s="281">
        <v>40634</v>
      </c>
      <c r="G3106" s="61">
        <f t="shared" si="503"/>
        <v>40634</v>
      </c>
      <c r="H3106" s="70">
        <v>44715</v>
      </c>
      <c r="I3106" s="62">
        <f t="shared" si="504"/>
        <v>11.180821917808219</v>
      </c>
      <c r="J3106" s="96">
        <v>3</v>
      </c>
      <c r="K3106" s="266">
        <v>0</v>
      </c>
      <c r="L3106" s="1"/>
      <c r="M3106" s="1"/>
      <c r="N3106" s="1"/>
      <c r="O3106" s="1"/>
      <c r="P3106" s="1"/>
      <c r="Q3106" s="1"/>
      <c r="R3106" s="62">
        <v>1</v>
      </c>
      <c r="S3106" s="1"/>
      <c r="T3106" s="1"/>
      <c r="U3106" s="1"/>
      <c r="V3106" s="1"/>
      <c r="W3106" s="1"/>
      <c r="X3106" s="1"/>
      <c r="Y3106" s="62">
        <v>1</v>
      </c>
      <c r="Z3106" s="196" t="s">
        <v>4066</v>
      </c>
      <c r="AA3106" s="19">
        <f>MATCH(Z3106,'Category 3'!$A:$A,0)</f>
        <v>699</v>
      </c>
      <c r="AB3106" s="19">
        <f>MATCH(G3106,'Category 3'!$1:$1,0)</f>
        <v>79</v>
      </c>
      <c r="AC3106" s="19">
        <f>INDEX('Category 3'!$1:$1048576,'Other Equipments'!AA3106,'Other Equipments'!AB3106)</f>
        <v>127.2</v>
      </c>
      <c r="AD3106" s="19">
        <f>MATCH($AD$2,'Category 3'!$1:$1,0)</f>
        <v>90</v>
      </c>
      <c r="AE3106" s="19">
        <f>INDEX('Category 3'!$1:$1048576,'Other Equipments'!AA3106,'Other Equipments'!AD3106)</f>
        <v>130.9</v>
      </c>
      <c r="AF3106" s="19">
        <f t="shared" si="502"/>
        <v>1.0290880503144655</v>
      </c>
      <c r="AG3106" s="199" t="s">
        <v>2776</v>
      </c>
      <c r="AH3106" s="25">
        <f>MATCH(AG3106,'Category 4'!$A:$A,0)</f>
        <v>713</v>
      </c>
      <c r="AI3106" s="25">
        <f>MATCH($AI$2,'Category 4'!$1:$1,0)</f>
        <v>4</v>
      </c>
      <c r="AJ3106" s="25">
        <f>INDEX('Category 4'!$A$1:$DU$871,'Other Equipments'!AH3106,'Other Equipments'!AI3106)</f>
        <v>101.2</v>
      </c>
      <c r="AK3106" s="25">
        <f>MATCH($AK$2,'Category 4'!$1:$1,0)</f>
        <v>124</v>
      </c>
      <c r="AL3106" s="28">
        <f>INDEX('Category 4'!$A$1:$DU$871,'Other Equipments'!AH3106,'Other Equipments'!AK3106)</f>
        <v>146.6</v>
      </c>
      <c r="AM3106" s="18">
        <f t="shared" si="509"/>
        <v>1.4486166007905137</v>
      </c>
      <c r="AN3106" s="20">
        <v>0.05</v>
      </c>
      <c r="AO3106" s="62">
        <f t="shared" si="505"/>
        <v>0.31666666666666665</v>
      </c>
      <c r="AP3106" s="74"/>
      <c r="AQ3106" s="263">
        <f t="shared" si="506"/>
        <v>0.49075403336067813</v>
      </c>
      <c r="AR3106" s="63">
        <f t="shared" si="507"/>
        <v>0</v>
      </c>
      <c r="AS3106" s="71">
        <f t="shared" si="510"/>
        <v>0</v>
      </c>
      <c r="AT3106" s="72">
        <f t="shared" si="508"/>
        <v>0</v>
      </c>
      <c r="AU3106" s="37">
        <v>0.1</v>
      </c>
      <c r="AV3106" s="72">
        <f t="shared" si="511"/>
        <v>0</v>
      </c>
    </row>
    <row r="3107" spans="2:48" x14ac:dyDescent="0.2">
      <c r="B3107" s="96">
        <v>3104</v>
      </c>
      <c r="C3107" s="60" t="s">
        <v>1002</v>
      </c>
      <c r="D3107" s="60" t="s">
        <v>5459</v>
      </c>
      <c r="E3107" s="60" t="s">
        <v>5602</v>
      </c>
      <c r="F3107" s="281">
        <v>35304</v>
      </c>
      <c r="G3107" s="61">
        <f t="shared" si="503"/>
        <v>35278</v>
      </c>
      <c r="H3107" s="70">
        <v>44715</v>
      </c>
      <c r="I3107" s="62">
        <f t="shared" si="504"/>
        <v>25.783561643835615</v>
      </c>
      <c r="J3107" s="96">
        <v>3</v>
      </c>
      <c r="K3107" s="266">
        <v>980</v>
      </c>
      <c r="L3107" s="123" t="s">
        <v>6371</v>
      </c>
      <c r="M3107" s="1">
        <f>MATCH(L3107,'Category 1'!$A:$A,0)</f>
        <v>508</v>
      </c>
      <c r="N3107" s="1">
        <f>MATCH(G3107,'Category 1'!$1:$1,0)</f>
        <v>175</v>
      </c>
      <c r="O3107" s="1">
        <f>INDEX('Category 1'!$1:$1048576,'Other Equipments'!M3107,'Other Equipments'!N3107)</f>
        <v>320.2</v>
      </c>
      <c r="P3107" s="1">
        <f>MATCH($P$2,'Category 1'!$1:$1,0)</f>
        <v>215</v>
      </c>
      <c r="Q3107" s="1">
        <f>INDEX('Category 1'!$1:$1048576,'Other Equipments'!M3107,'Other Equipments'!P3107)</f>
        <v>329.4</v>
      </c>
      <c r="R3107" s="318">
        <f>Q3107/O3107</f>
        <v>1.0287320424734541</v>
      </c>
      <c r="S3107" s="123" t="s">
        <v>6371</v>
      </c>
      <c r="T3107" s="1">
        <f>MATCH(S3107,'Category 2'!$A:$A,0)</f>
        <v>484</v>
      </c>
      <c r="U3107" s="1">
        <f>MATCH($U$2,'Category 2'!$1:$1,0)</f>
        <v>4</v>
      </c>
      <c r="V3107" s="1">
        <f>INDEX('Category 2'!$A$1:$BM$542,'Other Equipments'!T3107,'Other Equipments'!U3107)</f>
        <v>118</v>
      </c>
      <c r="W3107" s="1">
        <f>MATCH($W$2,'Category 2'!$1:$1,0)</f>
        <v>63</v>
      </c>
      <c r="X3107" s="1">
        <f>INDEX('Category 2'!$A$1:$BM$542,'Other Equipments'!T3107,'Other Equipments'!W3107)</f>
        <v>141.30000000000001</v>
      </c>
      <c r="Y3107" s="62">
        <f>X3107/V3107</f>
        <v>1.1974576271186441</v>
      </c>
      <c r="Z3107" s="196" t="s">
        <v>4066</v>
      </c>
      <c r="AA3107" s="19">
        <f>MATCH(Z3107,'Category 3'!$A:$A,0)</f>
        <v>699</v>
      </c>
      <c r="AB3107" s="19">
        <f>MATCH($AB$2,'Category 3'!$1:$1,0)</f>
        <v>4</v>
      </c>
      <c r="AC3107" s="19">
        <f>INDEX('Category 3'!$1:$1048576,'Other Equipments'!AA3107,'Other Equipments'!AB3107)</f>
        <v>100.4</v>
      </c>
      <c r="AD3107" s="19">
        <f>MATCH($AD$2,'Category 3'!$1:$1,0)</f>
        <v>90</v>
      </c>
      <c r="AE3107" s="19">
        <f>INDEX('Category 3'!$1:$1048576,'Other Equipments'!AA3107,'Other Equipments'!AD3107)</f>
        <v>130.9</v>
      </c>
      <c r="AF3107" s="19">
        <f t="shared" si="502"/>
        <v>1.3037848605577689</v>
      </c>
      <c r="AG3107" s="199" t="s">
        <v>2776</v>
      </c>
      <c r="AH3107" s="25">
        <f>MATCH(AG3107,'Category 4'!$A:$A,0)</f>
        <v>713</v>
      </c>
      <c r="AI3107" s="25">
        <f>MATCH($AI$2,'Category 4'!$1:$1,0)</f>
        <v>4</v>
      </c>
      <c r="AJ3107" s="25">
        <f>INDEX('Category 4'!$A$1:$DU$871,'Other Equipments'!AH3107,'Other Equipments'!AI3107)</f>
        <v>101.2</v>
      </c>
      <c r="AK3107" s="25">
        <f>MATCH($AK$2,'Category 4'!$1:$1,0)</f>
        <v>124</v>
      </c>
      <c r="AL3107" s="28">
        <f>INDEX('Category 4'!$A$1:$DU$871,'Other Equipments'!AH3107,'Other Equipments'!AK3107)</f>
        <v>146.6</v>
      </c>
      <c r="AM3107" s="18">
        <f t="shared" si="509"/>
        <v>1.4486166007905137</v>
      </c>
      <c r="AN3107" s="20">
        <v>0.05</v>
      </c>
      <c r="AO3107" s="62">
        <f t="shared" si="505"/>
        <v>0.31666666666666665</v>
      </c>
      <c r="AP3107" s="74"/>
      <c r="AQ3107" s="263">
        <f t="shared" si="506"/>
        <v>1.3266004798906725</v>
      </c>
      <c r="AR3107" s="63">
        <f t="shared" si="507"/>
        <v>2280.0684702928593</v>
      </c>
      <c r="AS3107" s="71">
        <f t="shared" si="510"/>
        <v>18616.290552721272</v>
      </c>
      <c r="AT3107" s="72">
        <f t="shared" si="508"/>
        <v>0</v>
      </c>
      <c r="AU3107" s="37">
        <v>0.1</v>
      </c>
      <c r="AV3107" s="72">
        <f t="shared" si="511"/>
        <v>114.00342351464298</v>
      </c>
    </row>
    <row r="3108" spans="2:48" x14ac:dyDescent="0.2">
      <c r="B3108" s="96">
        <v>3105</v>
      </c>
      <c r="C3108" s="60" t="s">
        <v>1002</v>
      </c>
      <c r="D3108" s="60" t="s">
        <v>5459</v>
      </c>
      <c r="E3108" s="60" t="s">
        <v>5602</v>
      </c>
      <c r="F3108" s="281">
        <v>40634</v>
      </c>
      <c r="G3108" s="61">
        <f t="shared" si="503"/>
        <v>40634</v>
      </c>
      <c r="H3108" s="70">
        <v>44715</v>
      </c>
      <c r="I3108" s="62">
        <f t="shared" si="504"/>
        <v>11.180821917808219</v>
      </c>
      <c r="J3108" s="96">
        <v>3</v>
      </c>
      <c r="K3108" s="266">
        <v>0</v>
      </c>
      <c r="L3108" s="1"/>
      <c r="M3108" s="1"/>
      <c r="N3108" s="1"/>
      <c r="O3108" s="1"/>
      <c r="P3108" s="1"/>
      <c r="Q3108" s="1"/>
      <c r="R3108" s="62">
        <v>1</v>
      </c>
      <c r="S3108" s="1"/>
      <c r="T3108" s="1"/>
      <c r="U3108" s="1"/>
      <c r="V3108" s="1"/>
      <c r="W3108" s="1"/>
      <c r="X3108" s="1"/>
      <c r="Y3108" s="62">
        <v>1</v>
      </c>
      <c r="Z3108" s="196" t="s">
        <v>4066</v>
      </c>
      <c r="AA3108" s="19">
        <f>MATCH(Z3108,'Category 3'!$A:$A,0)</f>
        <v>699</v>
      </c>
      <c r="AB3108" s="19">
        <f>MATCH(G3108,'Category 3'!$1:$1,0)</f>
        <v>79</v>
      </c>
      <c r="AC3108" s="19">
        <f>INDEX('Category 3'!$1:$1048576,'Other Equipments'!AA3108,'Other Equipments'!AB3108)</f>
        <v>127.2</v>
      </c>
      <c r="AD3108" s="19">
        <f>MATCH($AD$2,'Category 3'!$1:$1,0)</f>
        <v>90</v>
      </c>
      <c r="AE3108" s="19">
        <f>INDEX('Category 3'!$1:$1048576,'Other Equipments'!AA3108,'Other Equipments'!AD3108)</f>
        <v>130.9</v>
      </c>
      <c r="AF3108" s="19">
        <f t="shared" si="502"/>
        <v>1.0290880503144655</v>
      </c>
      <c r="AG3108" s="199" t="s">
        <v>2776</v>
      </c>
      <c r="AH3108" s="25">
        <f>MATCH(AG3108,'Category 4'!$A:$A,0)</f>
        <v>713</v>
      </c>
      <c r="AI3108" s="25">
        <f>MATCH($AI$2,'Category 4'!$1:$1,0)</f>
        <v>4</v>
      </c>
      <c r="AJ3108" s="25">
        <f>INDEX('Category 4'!$A$1:$DU$871,'Other Equipments'!AH3108,'Other Equipments'!AI3108)</f>
        <v>101.2</v>
      </c>
      <c r="AK3108" s="25">
        <f>MATCH($AK$2,'Category 4'!$1:$1,0)</f>
        <v>124</v>
      </c>
      <c r="AL3108" s="28">
        <f>INDEX('Category 4'!$A$1:$DU$871,'Other Equipments'!AH3108,'Other Equipments'!AK3108)</f>
        <v>146.6</v>
      </c>
      <c r="AM3108" s="18">
        <f t="shared" si="509"/>
        <v>1.4486166007905137</v>
      </c>
      <c r="AN3108" s="20">
        <v>0.05</v>
      </c>
      <c r="AO3108" s="62">
        <f t="shared" si="505"/>
        <v>0.31666666666666665</v>
      </c>
      <c r="AP3108" s="74"/>
      <c r="AQ3108" s="263">
        <f t="shared" si="506"/>
        <v>0.49075403336067813</v>
      </c>
      <c r="AR3108" s="63">
        <f t="shared" si="507"/>
        <v>0</v>
      </c>
      <c r="AS3108" s="71">
        <f t="shared" si="510"/>
        <v>0</v>
      </c>
      <c r="AT3108" s="72">
        <f t="shared" si="508"/>
        <v>0</v>
      </c>
      <c r="AU3108" s="37">
        <v>0.1</v>
      </c>
      <c r="AV3108" s="72">
        <f t="shared" si="511"/>
        <v>0</v>
      </c>
    </row>
    <row r="3109" spans="2:48" x14ac:dyDescent="0.2">
      <c r="B3109" s="96">
        <v>3106</v>
      </c>
      <c r="C3109" s="60" t="s">
        <v>1002</v>
      </c>
      <c r="D3109" s="60" t="s">
        <v>5459</v>
      </c>
      <c r="E3109" s="60" t="s">
        <v>5602</v>
      </c>
      <c r="F3109" s="281">
        <v>35304</v>
      </c>
      <c r="G3109" s="61">
        <f t="shared" si="503"/>
        <v>35278</v>
      </c>
      <c r="H3109" s="70">
        <v>44715</v>
      </c>
      <c r="I3109" s="62">
        <f t="shared" si="504"/>
        <v>25.783561643835615</v>
      </c>
      <c r="J3109" s="96">
        <v>3</v>
      </c>
      <c r="K3109" s="266">
        <v>980</v>
      </c>
      <c r="L3109" s="123" t="s">
        <v>6371</v>
      </c>
      <c r="M3109" s="1">
        <f>MATCH(L3109,'Category 1'!$A:$A,0)</f>
        <v>508</v>
      </c>
      <c r="N3109" s="1">
        <f>MATCH(G3109,'Category 1'!$1:$1,0)</f>
        <v>175</v>
      </c>
      <c r="O3109" s="1">
        <f>INDEX('Category 1'!$1:$1048576,'Other Equipments'!M3109,'Other Equipments'!N3109)</f>
        <v>320.2</v>
      </c>
      <c r="P3109" s="1">
        <f>MATCH($P$2,'Category 1'!$1:$1,0)</f>
        <v>215</v>
      </c>
      <c r="Q3109" s="1">
        <f>INDEX('Category 1'!$1:$1048576,'Other Equipments'!M3109,'Other Equipments'!P3109)</f>
        <v>329.4</v>
      </c>
      <c r="R3109" s="318">
        <f>Q3109/O3109</f>
        <v>1.0287320424734541</v>
      </c>
      <c r="S3109" s="123" t="s">
        <v>6371</v>
      </c>
      <c r="T3109" s="1">
        <f>MATCH(S3109,'Category 2'!$A:$A,0)</f>
        <v>484</v>
      </c>
      <c r="U3109" s="1">
        <f>MATCH($U$2,'Category 2'!$1:$1,0)</f>
        <v>4</v>
      </c>
      <c r="V3109" s="1">
        <f>INDEX('Category 2'!$A$1:$BM$542,'Other Equipments'!T3109,'Other Equipments'!U3109)</f>
        <v>118</v>
      </c>
      <c r="W3109" s="1">
        <f>MATCH($W$2,'Category 2'!$1:$1,0)</f>
        <v>63</v>
      </c>
      <c r="X3109" s="1">
        <f>INDEX('Category 2'!$A$1:$BM$542,'Other Equipments'!T3109,'Other Equipments'!W3109)</f>
        <v>141.30000000000001</v>
      </c>
      <c r="Y3109" s="62">
        <f>X3109/V3109</f>
        <v>1.1974576271186441</v>
      </c>
      <c r="Z3109" s="196" t="s">
        <v>4066</v>
      </c>
      <c r="AA3109" s="19">
        <f>MATCH(Z3109,'Category 3'!$A:$A,0)</f>
        <v>699</v>
      </c>
      <c r="AB3109" s="19">
        <f>MATCH($AB$2,'Category 3'!$1:$1,0)</f>
        <v>4</v>
      </c>
      <c r="AC3109" s="19">
        <f>INDEX('Category 3'!$1:$1048576,'Other Equipments'!AA3109,'Other Equipments'!AB3109)</f>
        <v>100.4</v>
      </c>
      <c r="AD3109" s="19">
        <f>MATCH($AD$2,'Category 3'!$1:$1,0)</f>
        <v>90</v>
      </c>
      <c r="AE3109" s="19">
        <f>INDEX('Category 3'!$1:$1048576,'Other Equipments'!AA3109,'Other Equipments'!AD3109)</f>
        <v>130.9</v>
      </c>
      <c r="AF3109" s="19">
        <f t="shared" si="502"/>
        <v>1.3037848605577689</v>
      </c>
      <c r="AG3109" s="199" t="s">
        <v>2776</v>
      </c>
      <c r="AH3109" s="25">
        <f>MATCH(AG3109,'Category 4'!$A:$A,0)</f>
        <v>713</v>
      </c>
      <c r="AI3109" s="25">
        <f>MATCH($AI$2,'Category 4'!$1:$1,0)</f>
        <v>4</v>
      </c>
      <c r="AJ3109" s="25">
        <f>INDEX('Category 4'!$A$1:$DU$871,'Other Equipments'!AH3109,'Other Equipments'!AI3109)</f>
        <v>101.2</v>
      </c>
      <c r="AK3109" s="25">
        <f>MATCH($AK$2,'Category 4'!$1:$1,0)</f>
        <v>124</v>
      </c>
      <c r="AL3109" s="28">
        <f>INDEX('Category 4'!$A$1:$DU$871,'Other Equipments'!AH3109,'Other Equipments'!AK3109)</f>
        <v>146.6</v>
      </c>
      <c r="AM3109" s="18">
        <f t="shared" si="509"/>
        <v>1.4486166007905137</v>
      </c>
      <c r="AN3109" s="20">
        <v>0.05</v>
      </c>
      <c r="AO3109" s="62">
        <f t="shared" si="505"/>
        <v>0.31666666666666665</v>
      </c>
      <c r="AP3109" s="74"/>
      <c r="AQ3109" s="263">
        <f t="shared" si="506"/>
        <v>1.3266004798906725</v>
      </c>
      <c r="AR3109" s="63">
        <f t="shared" si="507"/>
        <v>2280.0684702928593</v>
      </c>
      <c r="AS3109" s="71">
        <f t="shared" si="510"/>
        <v>18616.290552721272</v>
      </c>
      <c r="AT3109" s="72">
        <f t="shared" si="508"/>
        <v>0</v>
      </c>
      <c r="AU3109" s="37">
        <v>0.1</v>
      </c>
      <c r="AV3109" s="72">
        <f t="shared" si="511"/>
        <v>114.00342351464298</v>
      </c>
    </row>
    <row r="3110" spans="2:48" x14ac:dyDescent="0.2">
      <c r="B3110" s="96">
        <v>3107</v>
      </c>
      <c r="C3110" s="60" t="s">
        <v>1002</v>
      </c>
      <c r="D3110" s="60" t="s">
        <v>5459</v>
      </c>
      <c r="E3110" s="60" t="s">
        <v>5602</v>
      </c>
      <c r="F3110" s="281">
        <v>40634</v>
      </c>
      <c r="G3110" s="61">
        <f t="shared" si="503"/>
        <v>40634</v>
      </c>
      <c r="H3110" s="70">
        <v>44715</v>
      </c>
      <c r="I3110" s="62">
        <f t="shared" si="504"/>
        <v>11.180821917808219</v>
      </c>
      <c r="J3110" s="96">
        <v>3</v>
      </c>
      <c r="K3110" s="266">
        <v>0</v>
      </c>
      <c r="L3110" s="1"/>
      <c r="M3110" s="1"/>
      <c r="N3110" s="1"/>
      <c r="O3110" s="1"/>
      <c r="P3110" s="1"/>
      <c r="Q3110" s="1"/>
      <c r="R3110" s="62">
        <v>1</v>
      </c>
      <c r="S3110" s="1"/>
      <c r="T3110" s="1"/>
      <c r="U3110" s="1"/>
      <c r="V3110" s="1"/>
      <c r="W3110" s="1"/>
      <c r="X3110" s="1"/>
      <c r="Y3110" s="62">
        <v>1</v>
      </c>
      <c r="Z3110" s="196" t="s">
        <v>4066</v>
      </c>
      <c r="AA3110" s="19">
        <f>MATCH(Z3110,'Category 3'!$A:$A,0)</f>
        <v>699</v>
      </c>
      <c r="AB3110" s="19">
        <f>MATCH(G3110,'Category 3'!$1:$1,0)</f>
        <v>79</v>
      </c>
      <c r="AC3110" s="19">
        <f>INDEX('Category 3'!$1:$1048576,'Other Equipments'!AA3110,'Other Equipments'!AB3110)</f>
        <v>127.2</v>
      </c>
      <c r="AD3110" s="19">
        <f>MATCH($AD$2,'Category 3'!$1:$1,0)</f>
        <v>90</v>
      </c>
      <c r="AE3110" s="19">
        <f>INDEX('Category 3'!$1:$1048576,'Other Equipments'!AA3110,'Other Equipments'!AD3110)</f>
        <v>130.9</v>
      </c>
      <c r="AF3110" s="19">
        <f t="shared" si="502"/>
        <v>1.0290880503144655</v>
      </c>
      <c r="AG3110" s="199" t="s">
        <v>2776</v>
      </c>
      <c r="AH3110" s="25">
        <f>MATCH(AG3110,'Category 4'!$A:$A,0)</f>
        <v>713</v>
      </c>
      <c r="AI3110" s="25">
        <f>MATCH($AI$2,'Category 4'!$1:$1,0)</f>
        <v>4</v>
      </c>
      <c r="AJ3110" s="25">
        <f>INDEX('Category 4'!$A$1:$DU$871,'Other Equipments'!AH3110,'Other Equipments'!AI3110)</f>
        <v>101.2</v>
      </c>
      <c r="AK3110" s="25">
        <f>MATCH($AK$2,'Category 4'!$1:$1,0)</f>
        <v>124</v>
      </c>
      <c r="AL3110" s="28">
        <f>INDEX('Category 4'!$A$1:$DU$871,'Other Equipments'!AH3110,'Other Equipments'!AK3110)</f>
        <v>146.6</v>
      </c>
      <c r="AM3110" s="18">
        <f t="shared" si="509"/>
        <v>1.4486166007905137</v>
      </c>
      <c r="AN3110" s="20">
        <v>0.05</v>
      </c>
      <c r="AO3110" s="62">
        <f t="shared" si="505"/>
        <v>0.31666666666666665</v>
      </c>
      <c r="AP3110" s="74"/>
      <c r="AQ3110" s="263">
        <f t="shared" si="506"/>
        <v>0.49075403336067813</v>
      </c>
      <c r="AR3110" s="63">
        <f t="shared" si="507"/>
        <v>0</v>
      </c>
      <c r="AS3110" s="71">
        <f t="shared" si="510"/>
        <v>0</v>
      </c>
      <c r="AT3110" s="72">
        <f t="shared" si="508"/>
        <v>0</v>
      </c>
      <c r="AU3110" s="37">
        <v>0.1</v>
      </c>
      <c r="AV3110" s="72">
        <f t="shared" si="511"/>
        <v>0</v>
      </c>
    </row>
    <row r="3111" spans="2:48" x14ac:dyDescent="0.2">
      <c r="B3111" s="96">
        <v>3108</v>
      </c>
      <c r="C3111" s="60" t="s">
        <v>1002</v>
      </c>
      <c r="D3111" s="60" t="s">
        <v>5459</v>
      </c>
      <c r="E3111" s="60" t="s">
        <v>5602</v>
      </c>
      <c r="F3111" s="281">
        <v>35304</v>
      </c>
      <c r="G3111" s="61">
        <f t="shared" si="503"/>
        <v>35278</v>
      </c>
      <c r="H3111" s="70">
        <v>44715</v>
      </c>
      <c r="I3111" s="62">
        <f t="shared" si="504"/>
        <v>25.783561643835615</v>
      </c>
      <c r="J3111" s="96">
        <v>3</v>
      </c>
      <c r="K3111" s="266">
        <v>980</v>
      </c>
      <c r="L3111" s="123" t="s">
        <v>6371</v>
      </c>
      <c r="M3111" s="1">
        <f>MATCH(L3111,'Category 1'!$A:$A,0)</f>
        <v>508</v>
      </c>
      <c r="N3111" s="1">
        <f>MATCH(G3111,'Category 1'!$1:$1,0)</f>
        <v>175</v>
      </c>
      <c r="O3111" s="1">
        <f>INDEX('Category 1'!$1:$1048576,'Other Equipments'!M3111,'Other Equipments'!N3111)</f>
        <v>320.2</v>
      </c>
      <c r="P3111" s="1">
        <f>MATCH($P$2,'Category 1'!$1:$1,0)</f>
        <v>215</v>
      </c>
      <c r="Q3111" s="1">
        <f>INDEX('Category 1'!$1:$1048576,'Other Equipments'!M3111,'Other Equipments'!P3111)</f>
        <v>329.4</v>
      </c>
      <c r="R3111" s="318">
        <f>Q3111/O3111</f>
        <v>1.0287320424734541</v>
      </c>
      <c r="S3111" s="123" t="s">
        <v>6371</v>
      </c>
      <c r="T3111" s="1">
        <f>MATCH(S3111,'Category 2'!$A:$A,0)</f>
        <v>484</v>
      </c>
      <c r="U3111" s="1">
        <f>MATCH($U$2,'Category 2'!$1:$1,0)</f>
        <v>4</v>
      </c>
      <c r="V3111" s="1">
        <f>INDEX('Category 2'!$A$1:$BM$542,'Other Equipments'!T3111,'Other Equipments'!U3111)</f>
        <v>118</v>
      </c>
      <c r="W3111" s="1">
        <f>MATCH($W$2,'Category 2'!$1:$1,0)</f>
        <v>63</v>
      </c>
      <c r="X3111" s="1">
        <f>INDEX('Category 2'!$A$1:$BM$542,'Other Equipments'!T3111,'Other Equipments'!W3111)</f>
        <v>141.30000000000001</v>
      </c>
      <c r="Y3111" s="62">
        <f>X3111/V3111</f>
        <v>1.1974576271186441</v>
      </c>
      <c r="Z3111" s="196" t="s">
        <v>4066</v>
      </c>
      <c r="AA3111" s="19">
        <f>MATCH(Z3111,'Category 3'!$A:$A,0)</f>
        <v>699</v>
      </c>
      <c r="AB3111" s="19">
        <f>MATCH($AB$2,'Category 3'!$1:$1,0)</f>
        <v>4</v>
      </c>
      <c r="AC3111" s="19">
        <f>INDEX('Category 3'!$1:$1048576,'Other Equipments'!AA3111,'Other Equipments'!AB3111)</f>
        <v>100.4</v>
      </c>
      <c r="AD3111" s="19">
        <f>MATCH($AD$2,'Category 3'!$1:$1,0)</f>
        <v>90</v>
      </c>
      <c r="AE3111" s="19">
        <f>INDEX('Category 3'!$1:$1048576,'Other Equipments'!AA3111,'Other Equipments'!AD3111)</f>
        <v>130.9</v>
      </c>
      <c r="AF3111" s="19">
        <f t="shared" si="502"/>
        <v>1.3037848605577689</v>
      </c>
      <c r="AG3111" s="199" t="s">
        <v>2776</v>
      </c>
      <c r="AH3111" s="25">
        <f>MATCH(AG3111,'Category 4'!$A:$A,0)</f>
        <v>713</v>
      </c>
      <c r="AI3111" s="25">
        <f>MATCH($AI$2,'Category 4'!$1:$1,0)</f>
        <v>4</v>
      </c>
      <c r="AJ3111" s="25">
        <f>INDEX('Category 4'!$A$1:$DU$871,'Other Equipments'!AH3111,'Other Equipments'!AI3111)</f>
        <v>101.2</v>
      </c>
      <c r="AK3111" s="25">
        <f>MATCH($AK$2,'Category 4'!$1:$1,0)</f>
        <v>124</v>
      </c>
      <c r="AL3111" s="28">
        <f>INDEX('Category 4'!$A$1:$DU$871,'Other Equipments'!AH3111,'Other Equipments'!AK3111)</f>
        <v>146.6</v>
      </c>
      <c r="AM3111" s="18">
        <f t="shared" si="509"/>
        <v>1.4486166007905137</v>
      </c>
      <c r="AN3111" s="20">
        <v>0.05</v>
      </c>
      <c r="AO3111" s="62">
        <f t="shared" si="505"/>
        <v>0.31666666666666665</v>
      </c>
      <c r="AP3111" s="74"/>
      <c r="AQ3111" s="263">
        <f t="shared" si="506"/>
        <v>1.3266004798906725</v>
      </c>
      <c r="AR3111" s="63">
        <f t="shared" si="507"/>
        <v>2280.0684702928593</v>
      </c>
      <c r="AS3111" s="71">
        <f t="shared" si="510"/>
        <v>18616.290552721272</v>
      </c>
      <c r="AT3111" s="72">
        <f t="shared" si="508"/>
        <v>0</v>
      </c>
      <c r="AU3111" s="37">
        <v>0.1</v>
      </c>
      <c r="AV3111" s="72">
        <f t="shared" si="511"/>
        <v>114.00342351464298</v>
      </c>
    </row>
    <row r="3112" spans="2:48" x14ac:dyDescent="0.2">
      <c r="B3112" s="96">
        <v>3109</v>
      </c>
      <c r="C3112" s="60" t="s">
        <v>1002</v>
      </c>
      <c r="D3112" s="60" t="s">
        <v>5459</v>
      </c>
      <c r="E3112" s="60" t="s">
        <v>5602</v>
      </c>
      <c r="F3112" s="281">
        <v>40634</v>
      </c>
      <c r="G3112" s="61">
        <f t="shared" si="503"/>
        <v>40634</v>
      </c>
      <c r="H3112" s="70">
        <v>44715</v>
      </c>
      <c r="I3112" s="62">
        <f t="shared" si="504"/>
        <v>11.180821917808219</v>
      </c>
      <c r="J3112" s="96">
        <v>3</v>
      </c>
      <c r="K3112" s="266">
        <v>0</v>
      </c>
      <c r="L3112" s="1"/>
      <c r="M3112" s="1"/>
      <c r="N3112" s="1"/>
      <c r="O3112" s="1"/>
      <c r="P3112" s="1"/>
      <c r="Q3112" s="1"/>
      <c r="R3112" s="62">
        <v>1</v>
      </c>
      <c r="S3112" s="1"/>
      <c r="T3112" s="1"/>
      <c r="U3112" s="1"/>
      <c r="V3112" s="1"/>
      <c r="W3112" s="1"/>
      <c r="X3112" s="1"/>
      <c r="Y3112" s="62">
        <v>1</v>
      </c>
      <c r="Z3112" s="196" t="s">
        <v>4066</v>
      </c>
      <c r="AA3112" s="19">
        <f>MATCH(Z3112,'Category 3'!$A:$A,0)</f>
        <v>699</v>
      </c>
      <c r="AB3112" s="19">
        <f>MATCH(G3112,'Category 3'!$1:$1,0)</f>
        <v>79</v>
      </c>
      <c r="AC3112" s="19">
        <f>INDEX('Category 3'!$1:$1048576,'Other Equipments'!AA3112,'Other Equipments'!AB3112)</f>
        <v>127.2</v>
      </c>
      <c r="AD3112" s="19">
        <f>MATCH($AD$2,'Category 3'!$1:$1,0)</f>
        <v>90</v>
      </c>
      <c r="AE3112" s="19">
        <f>INDEX('Category 3'!$1:$1048576,'Other Equipments'!AA3112,'Other Equipments'!AD3112)</f>
        <v>130.9</v>
      </c>
      <c r="AF3112" s="19">
        <f t="shared" si="502"/>
        <v>1.0290880503144655</v>
      </c>
      <c r="AG3112" s="199" t="s">
        <v>2776</v>
      </c>
      <c r="AH3112" s="25">
        <f>MATCH(AG3112,'Category 4'!$A:$A,0)</f>
        <v>713</v>
      </c>
      <c r="AI3112" s="25">
        <f>MATCH($AI$2,'Category 4'!$1:$1,0)</f>
        <v>4</v>
      </c>
      <c r="AJ3112" s="25">
        <f>INDEX('Category 4'!$A$1:$DU$871,'Other Equipments'!AH3112,'Other Equipments'!AI3112)</f>
        <v>101.2</v>
      </c>
      <c r="AK3112" s="25">
        <f>MATCH($AK$2,'Category 4'!$1:$1,0)</f>
        <v>124</v>
      </c>
      <c r="AL3112" s="28">
        <f>INDEX('Category 4'!$A$1:$DU$871,'Other Equipments'!AH3112,'Other Equipments'!AK3112)</f>
        <v>146.6</v>
      </c>
      <c r="AM3112" s="18">
        <f t="shared" si="509"/>
        <v>1.4486166007905137</v>
      </c>
      <c r="AN3112" s="20">
        <v>0.05</v>
      </c>
      <c r="AO3112" s="62">
        <f t="shared" si="505"/>
        <v>0.31666666666666665</v>
      </c>
      <c r="AP3112" s="74"/>
      <c r="AQ3112" s="263">
        <f t="shared" si="506"/>
        <v>0.49075403336067813</v>
      </c>
      <c r="AR3112" s="63">
        <f t="shared" si="507"/>
        <v>0</v>
      </c>
      <c r="AS3112" s="71">
        <f t="shared" si="510"/>
        <v>0</v>
      </c>
      <c r="AT3112" s="72">
        <f t="shared" si="508"/>
        <v>0</v>
      </c>
      <c r="AU3112" s="37">
        <v>0.1</v>
      </c>
      <c r="AV3112" s="72">
        <f t="shared" si="511"/>
        <v>0</v>
      </c>
    </row>
    <row r="3113" spans="2:48" x14ac:dyDescent="0.2">
      <c r="B3113" s="96">
        <v>3110</v>
      </c>
      <c r="C3113" s="60" t="s">
        <v>1002</v>
      </c>
      <c r="D3113" s="60" t="s">
        <v>5459</v>
      </c>
      <c r="E3113" s="60" t="s">
        <v>5602</v>
      </c>
      <c r="F3113" s="281">
        <v>35304</v>
      </c>
      <c r="G3113" s="61">
        <f t="shared" si="503"/>
        <v>35278</v>
      </c>
      <c r="H3113" s="70">
        <v>44715</v>
      </c>
      <c r="I3113" s="62">
        <f t="shared" si="504"/>
        <v>25.783561643835615</v>
      </c>
      <c r="J3113" s="96">
        <v>3</v>
      </c>
      <c r="K3113" s="266">
        <v>980</v>
      </c>
      <c r="L3113" s="123" t="s">
        <v>6371</v>
      </c>
      <c r="M3113" s="1">
        <f>MATCH(L3113,'Category 1'!$A:$A,0)</f>
        <v>508</v>
      </c>
      <c r="N3113" s="1">
        <f>MATCH(G3113,'Category 1'!$1:$1,0)</f>
        <v>175</v>
      </c>
      <c r="O3113" s="1">
        <f>INDEX('Category 1'!$1:$1048576,'Other Equipments'!M3113,'Other Equipments'!N3113)</f>
        <v>320.2</v>
      </c>
      <c r="P3113" s="1">
        <f>MATCH($P$2,'Category 1'!$1:$1,0)</f>
        <v>215</v>
      </c>
      <c r="Q3113" s="1">
        <f>INDEX('Category 1'!$1:$1048576,'Other Equipments'!M3113,'Other Equipments'!P3113)</f>
        <v>329.4</v>
      </c>
      <c r="R3113" s="318">
        <f>Q3113/O3113</f>
        <v>1.0287320424734541</v>
      </c>
      <c r="S3113" s="123" t="s">
        <v>6371</v>
      </c>
      <c r="T3113" s="1">
        <f>MATCH(S3113,'Category 2'!$A:$A,0)</f>
        <v>484</v>
      </c>
      <c r="U3113" s="1">
        <f>MATCH($U$2,'Category 2'!$1:$1,0)</f>
        <v>4</v>
      </c>
      <c r="V3113" s="1">
        <f>INDEX('Category 2'!$A$1:$BM$542,'Other Equipments'!T3113,'Other Equipments'!U3113)</f>
        <v>118</v>
      </c>
      <c r="W3113" s="1">
        <f>MATCH($W$2,'Category 2'!$1:$1,0)</f>
        <v>63</v>
      </c>
      <c r="X3113" s="1">
        <f>INDEX('Category 2'!$A$1:$BM$542,'Other Equipments'!T3113,'Other Equipments'!W3113)</f>
        <v>141.30000000000001</v>
      </c>
      <c r="Y3113" s="62">
        <f>X3113/V3113</f>
        <v>1.1974576271186441</v>
      </c>
      <c r="Z3113" s="196" t="s">
        <v>4066</v>
      </c>
      <c r="AA3113" s="19">
        <f>MATCH(Z3113,'Category 3'!$A:$A,0)</f>
        <v>699</v>
      </c>
      <c r="AB3113" s="19">
        <f>MATCH($AB$2,'Category 3'!$1:$1,0)</f>
        <v>4</v>
      </c>
      <c r="AC3113" s="19">
        <f>INDEX('Category 3'!$1:$1048576,'Other Equipments'!AA3113,'Other Equipments'!AB3113)</f>
        <v>100.4</v>
      </c>
      <c r="AD3113" s="19">
        <f>MATCH($AD$2,'Category 3'!$1:$1,0)</f>
        <v>90</v>
      </c>
      <c r="AE3113" s="19">
        <f>INDEX('Category 3'!$1:$1048576,'Other Equipments'!AA3113,'Other Equipments'!AD3113)</f>
        <v>130.9</v>
      </c>
      <c r="AF3113" s="19">
        <f t="shared" si="502"/>
        <v>1.3037848605577689</v>
      </c>
      <c r="AG3113" s="199" t="s">
        <v>2776</v>
      </c>
      <c r="AH3113" s="25">
        <f>MATCH(AG3113,'Category 4'!$A:$A,0)</f>
        <v>713</v>
      </c>
      <c r="AI3113" s="25">
        <f>MATCH($AI$2,'Category 4'!$1:$1,0)</f>
        <v>4</v>
      </c>
      <c r="AJ3113" s="25">
        <f>INDEX('Category 4'!$A$1:$DU$871,'Other Equipments'!AH3113,'Other Equipments'!AI3113)</f>
        <v>101.2</v>
      </c>
      <c r="AK3113" s="25">
        <f>MATCH($AK$2,'Category 4'!$1:$1,0)</f>
        <v>124</v>
      </c>
      <c r="AL3113" s="28">
        <f>INDEX('Category 4'!$A$1:$DU$871,'Other Equipments'!AH3113,'Other Equipments'!AK3113)</f>
        <v>146.6</v>
      </c>
      <c r="AM3113" s="18">
        <f t="shared" si="509"/>
        <v>1.4486166007905137</v>
      </c>
      <c r="AN3113" s="20">
        <v>0.05</v>
      </c>
      <c r="AO3113" s="62">
        <f t="shared" si="505"/>
        <v>0.31666666666666665</v>
      </c>
      <c r="AP3113" s="74"/>
      <c r="AQ3113" s="263">
        <f t="shared" si="506"/>
        <v>1.3266004798906725</v>
      </c>
      <c r="AR3113" s="63">
        <f t="shared" si="507"/>
        <v>2280.0684702928593</v>
      </c>
      <c r="AS3113" s="71">
        <f t="shared" si="510"/>
        <v>18616.290552721272</v>
      </c>
      <c r="AT3113" s="72">
        <f t="shared" si="508"/>
        <v>0</v>
      </c>
      <c r="AU3113" s="37">
        <v>0.1</v>
      </c>
      <c r="AV3113" s="72">
        <f t="shared" si="511"/>
        <v>114.00342351464298</v>
      </c>
    </row>
    <row r="3114" spans="2:48" x14ac:dyDescent="0.2">
      <c r="B3114" s="96">
        <v>3111</v>
      </c>
      <c r="C3114" s="60" t="s">
        <v>1002</v>
      </c>
      <c r="D3114" s="60" t="s">
        <v>5459</v>
      </c>
      <c r="E3114" s="60" t="s">
        <v>5602</v>
      </c>
      <c r="F3114" s="281">
        <v>40634</v>
      </c>
      <c r="G3114" s="61">
        <f t="shared" si="503"/>
        <v>40634</v>
      </c>
      <c r="H3114" s="70">
        <v>44715</v>
      </c>
      <c r="I3114" s="62">
        <f t="shared" si="504"/>
        <v>11.180821917808219</v>
      </c>
      <c r="J3114" s="96">
        <v>3</v>
      </c>
      <c r="K3114" s="266">
        <v>0</v>
      </c>
      <c r="L3114" s="1"/>
      <c r="M3114" s="1"/>
      <c r="N3114" s="1"/>
      <c r="O3114" s="1"/>
      <c r="P3114" s="1"/>
      <c r="Q3114" s="1"/>
      <c r="R3114" s="62">
        <v>1</v>
      </c>
      <c r="S3114" s="1"/>
      <c r="T3114" s="1"/>
      <c r="U3114" s="1"/>
      <c r="V3114" s="1"/>
      <c r="W3114" s="1"/>
      <c r="X3114" s="1"/>
      <c r="Y3114" s="62">
        <v>1</v>
      </c>
      <c r="Z3114" s="196" t="s">
        <v>4066</v>
      </c>
      <c r="AA3114" s="19">
        <f>MATCH(Z3114,'Category 3'!$A:$A,0)</f>
        <v>699</v>
      </c>
      <c r="AB3114" s="19">
        <f>MATCH(G3114,'Category 3'!$1:$1,0)</f>
        <v>79</v>
      </c>
      <c r="AC3114" s="19">
        <f>INDEX('Category 3'!$1:$1048576,'Other Equipments'!AA3114,'Other Equipments'!AB3114)</f>
        <v>127.2</v>
      </c>
      <c r="AD3114" s="19">
        <f>MATCH($AD$2,'Category 3'!$1:$1,0)</f>
        <v>90</v>
      </c>
      <c r="AE3114" s="19">
        <f>INDEX('Category 3'!$1:$1048576,'Other Equipments'!AA3114,'Other Equipments'!AD3114)</f>
        <v>130.9</v>
      </c>
      <c r="AF3114" s="19">
        <f t="shared" si="502"/>
        <v>1.0290880503144655</v>
      </c>
      <c r="AG3114" s="199" t="s">
        <v>2776</v>
      </c>
      <c r="AH3114" s="25">
        <f>MATCH(AG3114,'Category 4'!$A:$A,0)</f>
        <v>713</v>
      </c>
      <c r="AI3114" s="25">
        <f>MATCH($AI$2,'Category 4'!$1:$1,0)</f>
        <v>4</v>
      </c>
      <c r="AJ3114" s="25">
        <f>INDEX('Category 4'!$A$1:$DU$871,'Other Equipments'!AH3114,'Other Equipments'!AI3114)</f>
        <v>101.2</v>
      </c>
      <c r="AK3114" s="25">
        <f>MATCH($AK$2,'Category 4'!$1:$1,0)</f>
        <v>124</v>
      </c>
      <c r="AL3114" s="28">
        <f>INDEX('Category 4'!$A$1:$DU$871,'Other Equipments'!AH3114,'Other Equipments'!AK3114)</f>
        <v>146.6</v>
      </c>
      <c r="AM3114" s="18">
        <f t="shared" si="509"/>
        <v>1.4486166007905137</v>
      </c>
      <c r="AN3114" s="20">
        <v>0.05</v>
      </c>
      <c r="AO3114" s="62">
        <f t="shared" si="505"/>
        <v>0.31666666666666665</v>
      </c>
      <c r="AP3114" s="74"/>
      <c r="AQ3114" s="263">
        <f t="shared" si="506"/>
        <v>0.49075403336067813</v>
      </c>
      <c r="AR3114" s="63">
        <f t="shared" si="507"/>
        <v>0</v>
      </c>
      <c r="AS3114" s="71">
        <f t="shared" si="510"/>
        <v>0</v>
      </c>
      <c r="AT3114" s="72">
        <f t="shared" si="508"/>
        <v>0</v>
      </c>
      <c r="AU3114" s="37">
        <v>0.1</v>
      </c>
      <c r="AV3114" s="72">
        <f t="shared" si="511"/>
        <v>0</v>
      </c>
    </row>
    <row r="3115" spans="2:48" x14ac:dyDescent="0.2">
      <c r="B3115" s="96">
        <v>3112</v>
      </c>
      <c r="C3115" s="60" t="s">
        <v>1002</v>
      </c>
      <c r="D3115" s="60" t="s">
        <v>5459</v>
      </c>
      <c r="E3115" s="60" t="s">
        <v>5602</v>
      </c>
      <c r="F3115" s="281">
        <v>35304</v>
      </c>
      <c r="G3115" s="61">
        <f t="shared" si="503"/>
        <v>35278</v>
      </c>
      <c r="H3115" s="70">
        <v>44715</v>
      </c>
      <c r="I3115" s="62">
        <f t="shared" si="504"/>
        <v>25.783561643835615</v>
      </c>
      <c r="J3115" s="96">
        <v>3</v>
      </c>
      <c r="K3115" s="266">
        <v>980</v>
      </c>
      <c r="L3115" s="123" t="s">
        <v>6371</v>
      </c>
      <c r="M3115" s="1">
        <f>MATCH(L3115,'Category 1'!$A:$A,0)</f>
        <v>508</v>
      </c>
      <c r="N3115" s="1">
        <f>MATCH(G3115,'Category 1'!$1:$1,0)</f>
        <v>175</v>
      </c>
      <c r="O3115" s="1">
        <f>INDEX('Category 1'!$1:$1048576,'Other Equipments'!M3115,'Other Equipments'!N3115)</f>
        <v>320.2</v>
      </c>
      <c r="P3115" s="1">
        <f>MATCH($P$2,'Category 1'!$1:$1,0)</f>
        <v>215</v>
      </c>
      <c r="Q3115" s="1">
        <f>INDEX('Category 1'!$1:$1048576,'Other Equipments'!M3115,'Other Equipments'!P3115)</f>
        <v>329.4</v>
      </c>
      <c r="R3115" s="318">
        <f>Q3115/O3115</f>
        <v>1.0287320424734541</v>
      </c>
      <c r="S3115" s="123" t="s">
        <v>6371</v>
      </c>
      <c r="T3115" s="1">
        <f>MATCH(S3115,'Category 2'!$A:$A,0)</f>
        <v>484</v>
      </c>
      <c r="U3115" s="1">
        <f>MATCH($U$2,'Category 2'!$1:$1,0)</f>
        <v>4</v>
      </c>
      <c r="V3115" s="1">
        <f>INDEX('Category 2'!$A$1:$BM$542,'Other Equipments'!T3115,'Other Equipments'!U3115)</f>
        <v>118</v>
      </c>
      <c r="W3115" s="1">
        <f>MATCH($W$2,'Category 2'!$1:$1,0)</f>
        <v>63</v>
      </c>
      <c r="X3115" s="1">
        <f>INDEX('Category 2'!$A$1:$BM$542,'Other Equipments'!T3115,'Other Equipments'!W3115)</f>
        <v>141.30000000000001</v>
      </c>
      <c r="Y3115" s="62">
        <f>X3115/V3115</f>
        <v>1.1974576271186441</v>
      </c>
      <c r="Z3115" s="196" t="s">
        <v>4066</v>
      </c>
      <c r="AA3115" s="19">
        <f>MATCH(Z3115,'Category 3'!$A:$A,0)</f>
        <v>699</v>
      </c>
      <c r="AB3115" s="19">
        <f>MATCH($AB$2,'Category 3'!$1:$1,0)</f>
        <v>4</v>
      </c>
      <c r="AC3115" s="19">
        <f>INDEX('Category 3'!$1:$1048576,'Other Equipments'!AA3115,'Other Equipments'!AB3115)</f>
        <v>100.4</v>
      </c>
      <c r="AD3115" s="19">
        <f>MATCH($AD$2,'Category 3'!$1:$1,0)</f>
        <v>90</v>
      </c>
      <c r="AE3115" s="19">
        <f>INDEX('Category 3'!$1:$1048576,'Other Equipments'!AA3115,'Other Equipments'!AD3115)</f>
        <v>130.9</v>
      </c>
      <c r="AF3115" s="19">
        <f t="shared" si="502"/>
        <v>1.3037848605577689</v>
      </c>
      <c r="AG3115" s="199" t="s">
        <v>2776</v>
      </c>
      <c r="AH3115" s="25">
        <f>MATCH(AG3115,'Category 4'!$A:$A,0)</f>
        <v>713</v>
      </c>
      <c r="AI3115" s="25">
        <f>MATCH($AI$2,'Category 4'!$1:$1,0)</f>
        <v>4</v>
      </c>
      <c r="AJ3115" s="25">
        <f>INDEX('Category 4'!$A$1:$DU$871,'Other Equipments'!AH3115,'Other Equipments'!AI3115)</f>
        <v>101.2</v>
      </c>
      <c r="AK3115" s="25">
        <f>MATCH($AK$2,'Category 4'!$1:$1,0)</f>
        <v>124</v>
      </c>
      <c r="AL3115" s="28">
        <f>INDEX('Category 4'!$A$1:$DU$871,'Other Equipments'!AH3115,'Other Equipments'!AK3115)</f>
        <v>146.6</v>
      </c>
      <c r="AM3115" s="18">
        <f t="shared" si="509"/>
        <v>1.4486166007905137</v>
      </c>
      <c r="AN3115" s="20">
        <v>0.05</v>
      </c>
      <c r="AO3115" s="62">
        <f t="shared" si="505"/>
        <v>0.31666666666666665</v>
      </c>
      <c r="AP3115" s="74"/>
      <c r="AQ3115" s="263">
        <f t="shared" si="506"/>
        <v>1.3266004798906725</v>
      </c>
      <c r="AR3115" s="63">
        <f t="shared" si="507"/>
        <v>2280.0684702928593</v>
      </c>
      <c r="AS3115" s="71">
        <f t="shared" si="510"/>
        <v>18616.290552721272</v>
      </c>
      <c r="AT3115" s="72">
        <f t="shared" si="508"/>
        <v>0</v>
      </c>
      <c r="AU3115" s="37">
        <v>0.1</v>
      </c>
      <c r="AV3115" s="72">
        <f t="shared" si="511"/>
        <v>114.00342351464298</v>
      </c>
    </row>
    <row r="3116" spans="2:48" x14ac:dyDescent="0.2">
      <c r="B3116" s="96">
        <v>3113</v>
      </c>
      <c r="C3116" s="60" t="s">
        <v>1002</v>
      </c>
      <c r="D3116" s="60" t="s">
        <v>5459</v>
      </c>
      <c r="E3116" s="60" t="s">
        <v>5602</v>
      </c>
      <c r="F3116" s="281">
        <v>40634</v>
      </c>
      <c r="G3116" s="61">
        <f t="shared" si="503"/>
        <v>40634</v>
      </c>
      <c r="H3116" s="70">
        <v>44715</v>
      </c>
      <c r="I3116" s="62">
        <f t="shared" si="504"/>
        <v>11.180821917808219</v>
      </c>
      <c r="J3116" s="96">
        <v>3</v>
      </c>
      <c r="K3116" s="266">
        <v>0</v>
      </c>
      <c r="L3116" s="1"/>
      <c r="M3116" s="1"/>
      <c r="N3116" s="1"/>
      <c r="O3116" s="1"/>
      <c r="P3116" s="1"/>
      <c r="Q3116" s="1"/>
      <c r="R3116" s="62">
        <v>1</v>
      </c>
      <c r="S3116" s="1"/>
      <c r="T3116" s="1"/>
      <c r="U3116" s="1"/>
      <c r="V3116" s="1"/>
      <c r="W3116" s="1"/>
      <c r="X3116" s="1"/>
      <c r="Y3116" s="62">
        <v>1</v>
      </c>
      <c r="Z3116" s="196" t="s">
        <v>4066</v>
      </c>
      <c r="AA3116" s="19">
        <f>MATCH(Z3116,'Category 3'!$A:$A,0)</f>
        <v>699</v>
      </c>
      <c r="AB3116" s="19">
        <f>MATCH(G3116,'Category 3'!$1:$1,0)</f>
        <v>79</v>
      </c>
      <c r="AC3116" s="19">
        <f>INDEX('Category 3'!$1:$1048576,'Other Equipments'!AA3116,'Other Equipments'!AB3116)</f>
        <v>127.2</v>
      </c>
      <c r="AD3116" s="19">
        <f>MATCH($AD$2,'Category 3'!$1:$1,0)</f>
        <v>90</v>
      </c>
      <c r="AE3116" s="19">
        <f>INDEX('Category 3'!$1:$1048576,'Other Equipments'!AA3116,'Other Equipments'!AD3116)</f>
        <v>130.9</v>
      </c>
      <c r="AF3116" s="19">
        <f t="shared" si="502"/>
        <v>1.0290880503144655</v>
      </c>
      <c r="AG3116" s="199" t="s">
        <v>2776</v>
      </c>
      <c r="AH3116" s="25">
        <f>MATCH(AG3116,'Category 4'!$A:$A,0)</f>
        <v>713</v>
      </c>
      <c r="AI3116" s="25">
        <f>MATCH($AI$2,'Category 4'!$1:$1,0)</f>
        <v>4</v>
      </c>
      <c r="AJ3116" s="25">
        <f>INDEX('Category 4'!$A$1:$DU$871,'Other Equipments'!AH3116,'Other Equipments'!AI3116)</f>
        <v>101.2</v>
      </c>
      <c r="AK3116" s="25">
        <f>MATCH($AK$2,'Category 4'!$1:$1,0)</f>
        <v>124</v>
      </c>
      <c r="AL3116" s="28">
        <f>INDEX('Category 4'!$A$1:$DU$871,'Other Equipments'!AH3116,'Other Equipments'!AK3116)</f>
        <v>146.6</v>
      </c>
      <c r="AM3116" s="18">
        <f t="shared" si="509"/>
        <v>1.4486166007905137</v>
      </c>
      <c r="AN3116" s="20">
        <v>0.05</v>
      </c>
      <c r="AO3116" s="62">
        <f t="shared" si="505"/>
        <v>0.31666666666666665</v>
      </c>
      <c r="AP3116" s="74"/>
      <c r="AQ3116" s="263">
        <f t="shared" si="506"/>
        <v>0.49075403336067813</v>
      </c>
      <c r="AR3116" s="63">
        <f t="shared" si="507"/>
        <v>0</v>
      </c>
      <c r="AS3116" s="71">
        <f t="shared" si="510"/>
        <v>0</v>
      </c>
      <c r="AT3116" s="72">
        <f t="shared" si="508"/>
        <v>0</v>
      </c>
      <c r="AU3116" s="37">
        <v>0.1</v>
      </c>
      <c r="AV3116" s="72">
        <f t="shared" si="511"/>
        <v>0</v>
      </c>
    </row>
    <row r="3117" spans="2:48" x14ac:dyDescent="0.2">
      <c r="B3117" s="96">
        <v>3114</v>
      </c>
      <c r="C3117" s="60" t="s">
        <v>1002</v>
      </c>
      <c r="D3117" s="60" t="s">
        <v>5459</v>
      </c>
      <c r="E3117" s="60" t="s">
        <v>5602</v>
      </c>
      <c r="F3117" s="281">
        <v>35304</v>
      </c>
      <c r="G3117" s="61">
        <f t="shared" si="503"/>
        <v>35278</v>
      </c>
      <c r="H3117" s="70">
        <v>44715</v>
      </c>
      <c r="I3117" s="62">
        <f t="shared" si="504"/>
        <v>25.783561643835615</v>
      </c>
      <c r="J3117" s="96">
        <v>3</v>
      </c>
      <c r="K3117" s="266">
        <v>980</v>
      </c>
      <c r="L3117" s="123" t="s">
        <v>6371</v>
      </c>
      <c r="M3117" s="1">
        <f>MATCH(L3117,'Category 1'!$A:$A,0)</f>
        <v>508</v>
      </c>
      <c r="N3117" s="1">
        <f>MATCH(G3117,'Category 1'!$1:$1,0)</f>
        <v>175</v>
      </c>
      <c r="O3117" s="1">
        <f>INDEX('Category 1'!$1:$1048576,'Other Equipments'!M3117,'Other Equipments'!N3117)</f>
        <v>320.2</v>
      </c>
      <c r="P3117" s="1">
        <f>MATCH($P$2,'Category 1'!$1:$1,0)</f>
        <v>215</v>
      </c>
      <c r="Q3117" s="1">
        <f>INDEX('Category 1'!$1:$1048576,'Other Equipments'!M3117,'Other Equipments'!P3117)</f>
        <v>329.4</v>
      </c>
      <c r="R3117" s="318">
        <f>Q3117/O3117</f>
        <v>1.0287320424734541</v>
      </c>
      <c r="S3117" s="123" t="s">
        <v>6371</v>
      </c>
      <c r="T3117" s="1">
        <f>MATCH(S3117,'Category 2'!$A:$A,0)</f>
        <v>484</v>
      </c>
      <c r="U3117" s="1">
        <f>MATCH($U$2,'Category 2'!$1:$1,0)</f>
        <v>4</v>
      </c>
      <c r="V3117" s="1">
        <f>INDEX('Category 2'!$A$1:$BM$542,'Other Equipments'!T3117,'Other Equipments'!U3117)</f>
        <v>118</v>
      </c>
      <c r="W3117" s="1">
        <f>MATCH($W$2,'Category 2'!$1:$1,0)</f>
        <v>63</v>
      </c>
      <c r="X3117" s="1">
        <f>INDEX('Category 2'!$A$1:$BM$542,'Other Equipments'!T3117,'Other Equipments'!W3117)</f>
        <v>141.30000000000001</v>
      </c>
      <c r="Y3117" s="62">
        <f>X3117/V3117</f>
        <v>1.1974576271186441</v>
      </c>
      <c r="Z3117" s="196" t="s">
        <v>4066</v>
      </c>
      <c r="AA3117" s="19">
        <f>MATCH(Z3117,'Category 3'!$A:$A,0)</f>
        <v>699</v>
      </c>
      <c r="AB3117" s="19">
        <f>MATCH($AB$2,'Category 3'!$1:$1,0)</f>
        <v>4</v>
      </c>
      <c r="AC3117" s="19">
        <f>INDEX('Category 3'!$1:$1048576,'Other Equipments'!AA3117,'Other Equipments'!AB3117)</f>
        <v>100.4</v>
      </c>
      <c r="AD3117" s="19">
        <f>MATCH($AD$2,'Category 3'!$1:$1,0)</f>
        <v>90</v>
      </c>
      <c r="AE3117" s="19">
        <f>INDEX('Category 3'!$1:$1048576,'Other Equipments'!AA3117,'Other Equipments'!AD3117)</f>
        <v>130.9</v>
      </c>
      <c r="AF3117" s="19">
        <f t="shared" si="502"/>
        <v>1.3037848605577689</v>
      </c>
      <c r="AG3117" s="199" t="s">
        <v>2776</v>
      </c>
      <c r="AH3117" s="25">
        <f>MATCH(AG3117,'Category 4'!$A:$A,0)</f>
        <v>713</v>
      </c>
      <c r="AI3117" s="25">
        <f>MATCH($AI$2,'Category 4'!$1:$1,0)</f>
        <v>4</v>
      </c>
      <c r="AJ3117" s="25">
        <f>INDEX('Category 4'!$A$1:$DU$871,'Other Equipments'!AH3117,'Other Equipments'!AI3117)</f>
        <v>101.2</v>
      </c>
      <c r="AK3117" s="25">
        <f>MATCH($AK$2,'Category 4'!$1:$1,0)</f>
        <v>124</v>
      </c>
      <c r="AL3117" s="28">
        <f>INDEX('Category 4'!$A$1:$DU$871,'Other Equipments'!AH3117,'Other Equipments'!AK3117)</f>
        <v>146.6</v>
      </c>
      <c r="AM3117" s="18">
        <f t="shared" si="509"/>
        <v>1.4486166007905137</v>
      </c>
      <c r="AN3117" s="20">
        <v>0.05</v>
      </c>
      <c r="AO3117" s="62">
        <f t="shared" si="505"/>
        <v>0.31666666666666665</v>
      </c>
      <c r="AP3117" s="74"/>
      <c r="AQ3117" s="263">
        <f t="shared" si="506"/>
        <v>1.3266004798906725</v>
      </c>
      <c r="AR3117" s="63">
        <f t="shared" si="507"/>
        <v>2280.0684702928593</v>
      </c>
      <c r="AS3117" s="71">
        <f t="shared" si="510"/>
        <v>18616.290552721272</v>
      </c>
      <c r="AT3117" s="72">
        <f t="shared" si="508"/>
        <v>0</v>
      </c>
      <c r="AU3117" s="37">
        <v>0.1</v>
      </c>
      <c r="AV3117" s="72">
        <f t="shared" si="511"/>
        <v>114.00342351464298</v>
      </c>
    </row>
    <row r="3118" spans="2:48" x14ac:dyDescent="0.2">
      <c r="B3118" s="96">
        <v>3115</v>
      </c>
      <c r="C3118" s="60" t="s">
        <v>1002</v>
      </c>
      <c r="D3118" s="60" t="s">
        <v>5459</v>
      </c>
      <c r="E3118" s="60" t="s">
        <v>5602</v>
      </c>
      <c r="F3118" s="281">
        <v>40634</v>
      </c>
      <c r="G3118" s="61">
        <f t="shared" si="503"/>
        <v>40634</v>
      </c>
      <c r="H3118" s="70">
        <v>44715</v>
      </c>
      <c r="I3118" s="62">
        <f t="shared" si="504"/>
        <v>11.180821917808219</v>
      </c>
      <c r="J3118" s="96">
        <v>3</v>
      </c>
      <c r="K3118" s="266">
        <v>0</v>
      </c>
      <c r="L3118" s="1"/>
      <c r="M3118" s="1"/>
      <c r="N3118" s="1"/>
      <c r="O3118" s="1"/>
      <c r="P3118" s="1"/>
      <c r="Q3118" s="1"/>
      <c r="R3118" s="62">
        <v>1</v>
      </c>
      <c r="S3118" s="1"/>
      <c r="T3118" s="1"/>
      <c r="U3118" s="1"/>
      <c r="V3118" s="1"/>
      <c r="W3118" s="1"/>
      <c r="X3118" s="1"/>
      <c r="Y3118" s="62">
        <v>1</v>
      </c>
      <c r="Z3118" s="196" t="s">
        <v>4066</v>
      </c>
      <c r="AA3118" s="19">
        <f>MATCH(Z3118,'Category 3'!$A:$A,0)</f>
        <v>699</v>
      </c>
      <c r="AB3118" s="19">
        <f>MATCH(G3118,'Category 3'!$1:$1,0)</f>
        <v>79</v>
      </c>
      <c r="AC3118" s="19">
        <f>INDEX('Category 3'!$1:$1048576,'Other Equipments'!AA3118,'Other Equipments'!AB3118)</f>
        <v>127.2</v>
      </c>
      <c r="AD3118" s="19">
        <f>MATCH($AD$2,'Category 3'!$1:$1,0)</f>
        <v>90</v>
      </c>
      <c r="AE3118" s="19">
        <f>INDEX('Category 3'!$1:$1048576,'Other Equipments'!AA3118,'Other Equipments'!AD3118)</f>
        <v>130.9</v>
      </c>
      <c r="AF3118" s="19">
        <f t="shared" si="502"/>
        <v>1.0290880503144655</v>
      </c>
      <c r="AG3118" s="199" t="s">
        <v>2776</v>
      </c>
      <c r="AH3118" s="25">
        <f>MATCH(AG3118,'Category 4'!$A:$A,0)</f>
        <v>713</v>
      </c>
      <c r="AI3118" s="25">
        <f>MATCH($AI$2,'Category 4'!$1:$1,0)</f>
        <v>4</v>
      </c>
      <c r="AJ3118" s="25">
        <f>INDEX('Category 4'!$A$1:$DU$871,'Other Equipments'!AH3118,'Other Equipments'!AI3118)</f>
        <v>101.2</v>
      </c>
      <c r="AK3118" s="25">
        <f>MATCH($AK$2,'Category 4'!$1:$1,0)</f>
        <v>124</v>
      </c>
      <c r="AL3118" s="28">
        <f>INDEX('Category 4'!$A$1:$DU$871,'Other Equipments'!AH3118,'Other Equipments'!AK3118)</f>
        <v>146.6</v>
      </c>
      <c r="AM3118" s="18">
        <f t="shared" si="509"/>
        <v>1.4486166007905137</v>
      </c>
      <c r="AN3118" s="20">
        <v>0.05</v>
      </c>
      <c r="AO3118" s="62">
        <f t="shared" si="505"/>
        <v>0.31666666666666665</v>
      </c>
      <c r="AP3118" s="74"/>
      <c r="AQ3118" s="263">
        <f t="shared" si="506"/>
        <v>0.49075403336067813</v>
      </c>
      <c r="AR3118" s="63">
        <f t="shared" si="507"/>
        <v>0</v>
      </c>
      <c r="AS3118" s="71">
        <f t="shared" si="510"/>
        <v>0</v>
      </c>
      <c r="AT3118" s="72">
        <f t="shared" si="508"/>
        <v>0</v>
      </c>
      <c r="AU3118" s="37">
        <v>0.1</v>
      </c>
      <c r="AV3118" s="72">
        <f t="shared" si="511"/>
        <v>0</v>
      </c>
    </row>
    <row r="3119" spans="2:48" x14ac:dyDescent="0.2">
      <c r="B3119" s="96">
        <v>3116</v>
      </c>
      <c r="C3119" s="60" t="s">
        <v>1002</v>
      </c>
      <c r="D3119" s="60" t="s">
        <v>5459</v>
      </c>
      <c r="E3119" s="60" t="s">
        <v>5603</v>
      </c>
      <c r="F3119" s="281">
        <v>35338</v>
      </c>
      <c r="G3119" s="61">
        <f t="shared" si="503"/>
        <v>35309</v>
      </c>
      <c r="H3119" s="70">
        <v>44715</v>
      </c>
      <c r="I3119" s="62">
        <f t="shared" si="504"/>
        <v>25.69041095890411</v>
      </c>
      <c r="J3119" s="96">
        <v>3</v>
      </c>
      <c r="K3119" s="266">
        <v>1304</v>
      </c>
      <c r="L3119" s="123" t="s">
        <v>6371</v>
      </c>
      <c r="M3119" s="1">
        <f>MATCH(L3119,'Category 1'!$A:$A,0)</f>
        <v>508</v>
      </c>
      <c r="N3119" s="1">
        <f>MATCH(G3119,'Category 1'!$1:$1,0)</f>
        <v>176</v>
      </c>
      <c r="O3119" s="1">
        <f>INDEX('Category 1'!$1:$1048576,'Other Equipments'!M3119,'Other Equipments'!N3119)</f>
        <v>321.8</v>
      </c>
      <c r="P3119" s="1">
        <f>MATCH($P$2,'Category 1'!$1:$1,0)</f>
        <v>215</v>
      </c>
      <c r="Q3119" s="1">
        <f>INDEX('Category 1'!$1:$1048576,'Other Equipments'!M3119,'Other Equipments'!P3119)</f>
        <v>329.4</v>
      </c>
      <c r="R3119" s="318">
        <f>Q3119/O3119</f>
        <v>1.0236171535114977</v>
      </c>
      <c r="S3119" s="123" t="s">
        <v>6371</v>
      </c>
      <c r="T3119" s="1">
        <f>MATCH(S3119,'Category 2'!$A:$A,0)</f>
        <v>484</v>
      </c>
      <c r="U3119" s="1">
        <f>MATCH($U$2,'Category 2'!$1:$1,0)</f>
        <v>4</v>
      </c>
      <c r="V3119" s="1">
        <f>INDEX('Category 2'!$A$1:$BM$542,'Other Equipments'!T3119,'Other Equipments'!U3119)</f>
        <v>118</v>
      </c>
      <c r="W3119" s="1">
        <f>MATCH($W$2,'Category 2'!$1:$1,0)</f>
        <v>63</v>
      </c>
      <c r="X3119" s="1">
        <f>INDEX('Category 2'!$A$1:$BM$542,'Other Equipments'!T3119,'Other Equipments'!W3119)</f>
        <v>141.30000000000001</v>
      </c>
      <c r="Y3119" s="62">
        <f>X3119/V3119</f>
        <v>1.1974576271186441</v>
      </c>
      <c r="Z3119" s="196" t="s">
        <v>4066</v>
      </c>
      <c r="AA3119" s="19">
        <f>MATCH(Z3119,'Category 3'!$A:$A,0)</f>
        <v>699</v>
      </c>
      <c r="AB3119" s="19">
        <f>MATCH($AB$2,'Category 3'!$1:$1,0)</f>
        <v>4</v>
      </c>
      <c r="AC3119" s="19">
        <f>INDEX('Category 3'!$1:$1048576,'Other Equipments'!AA3119,'Other Equipments'!AB3119)</f>
        <v>100.4</v>
      </c>
      <c r="AD3119" s="19">
        <f>MATCH($AD$2,'Category 3'!$1:$1,0)</f>
        <v>90</v>
      </c>
      <c r="AE3119" s="19">
        <f>INDEX('Category 3'!$1:$1048576,'Other Equipments'!AA3119,'Other Equipments'!AD3119)</f>
        <v>130.9</v>
      </c>
      <c r="AF3119" s="19">
        <f t="shared" si="502"/>
        <v>1.3037848605577689</v>
      </c>
      <c r="AG3119" s="199" t="s">
        <v>2752</v>
      </c>
      <c r="AH3119" s="25">
        <f>MATCH(AG3119,'Category 4'!$A:$A,0)</f>
        <v>701</v>
      </c>
      <c r="AI3119" s="25">
        <f>MATCH($AI$2,'Category 4'!$1:$1,0)</f>
        <v>4</v>
      </c>
      <c r="AJ3119" s="25">
        <f>INDEX('Category 4'!$A$1:$DU$871,'Other Equipments'!AH3119,'Other Equipments'!AI3119)</f>
        <v>95.3</v>
      </c>
      <c r="AK3119" s="25">
        <f>MATCH($AK$2,'Category 4'!$1:$1,0)</f>
        <v>124</v>
      </c>
      <c r="AL3119" s="28">
        <f>INDEX('Category 4'!$A$1:$DU$871,'Other Equipments'!AH3119,'Other Equipments'!AK3119)</f>
        <v>115.8</v>
      </c>
      <c r="AM3119" s="18">
        <f t="shared" si="509"/>
        <v>1.2151101783840503</v>
      </c>
      <c r="AN3119" s="20">
        <v>0.05</v>
      </c>
      <c r="AO3119" s="62">
        <f t="shared" si="505"/>
        <v>0.31666666666666665</v>
      </c>
      <c r="AP3119" s="74"/>
      <c r="AQ3119" s="263">
        <f t="shared" si="506"/>
        <v>0.9418661982421026</v>
      </c>
      <c r="AR3119" s="63">
        <f t="shared" si="507"/>
        <v>2532.1935225077018</v>
      </c>
      <c r="AS3119" s="71">
        <f t="shared" si="510"/>
        <v>20600.145869887656</v>
      </c>
      <c r="AT3119" s="72">
        <f t="shared" si="508"/>
        <v>0</v>
      </c>
      <c r="AU3119" s="37">
        <v>0.1</v>
      </c>
      <c r="AV3119" s="72">
        <f t="shared" si="511"/>
        <v>126.60967612538509</v>
      </c>
    </row>
    <row r="3120" spans="2:48" x14ac:dyDescent="0.2">
      <c r="B3120" s="96">
        <v>3117</v>
      </c>
      <c r="C3120" s="60" t="s">
        <v>1002</v>
      </c>
      <c r="D3120" s="60" t="s">
        <v>5459</v>
      </c>
      <c r="E3120" s="60" t="s">
        <v>5603</v>
      </c>
      <c r="F3120" s="281">
        <v>40634</v>
      </c>
      <c r="G3120" s="61">
        <f t="shared" si="503"/>
        <v>40634</v>
      </c>
      <c r="H3120" s="70">
        <v>44715</v>
      </c>
      <c r="I3120" s="62">
        <f t="shared" si="504"/>
        <v>11.180821917808219</v>
      </c>
      <c r="J3120" s="96">
        <v>3</v>
      </c>
      <c r="K3120" s="266">
        <v>0</v>
      </c>
      <c r="L3120" s="1"/>
      <c r="M3120" s="1"/>
      <c r="N3120" s="1"/>
      <c r="O3120" s="1"/>
      <c r="P3120" s="1"/>
      <c r="Q3120" s="1"/>
      <c r="R3120" s="62">
        <v>1</v>
      </c>
      <c r="S3120" s="1"/>
      <c r="T3120" s="1"/>
      <c r="U3120" s="1"/>
      <c r="V3120" s="1"/>
      <c r="W3120" s="1"/>
      <c r="X3120" s="1"/>
      <c r="Y3120" s="62">
        <v>1</v>
      </c>
      <c r="Z3120" s="196" t="s">
        <v>4066</v>
      </c>
      <c r="AA3120" s="19">
        <f>MATCH(Z3120,'Category 3'!$A:$A,0)</f>
        <v>699</v>
      </c>
      <c r="AB3120" s="19">
        <f>MATCH(G3120,'Category 3'!$1:$1,0)</f>
        <v>79</v>
      </c>
      <c r="AC3120" s="19">
        <f>INDEX('Category 3'!$1:$1048576,'Other Equipments'!AA3120,'Other Equipments'!AB3120)</f>
        <v>127.2</v>
      </c>
      <c r="AD3120" s="19">
        <f>MATCH($AD$2,'Category 3'!$1:$1,0)</f>
        <v>90</v>
      </c>
      <c r="AE3120" s="19">
        <f>INDEX('Category 3'!$1:$1048576,'Other Equipments'!AA3120,'Other Equipments'!AD3120)</f>
        <v>130.9</v>
      </c>
      <c r="AF3120" s="19">
        <f t="shared" si="502"/>
        <v>1.0290880503144655</v>
      </c>
      <c r="AG3120" s="199" t="s">
        <v>2752</v>
      </c>
      <c r="AH3120" s="25">
        <f>MATCH(AG3120,'Category 4'!$A:$A,0)</f>
        <v>701</v>
      </c>
      <c r="AI3120" s="25">
        <f>MATCH($AI$2,'Category 4'!$1:$1,0)</f>
        <v>4</v>
      </c>
      <c r="AJ3120" s="25">
        <f>INDEX('Category 4'!$A$1:$DU$871,'Other Equipments'!AH3120,'Other Equipments'!AI3120)</f>
        <v>95.3</v>
      </c>
      <c r="AK3120" s="25">
        <f>MATCH($AK$2,'Category 4'!$1:$1,0)</f>
        <v>124</v>
      </c>
      <c r="AL3120" s="28">
        <f>INDEX('Category 4'!$A$1:$DU$871,'Other Equipments'!AH3120,'Other Equipments'!AK3120)</f>
        <v>115.8</v>
      </c>
      <c r="AM3120" s="18">
        <f t="shared" si="509"/>
        <v>1.2151101783840503</v>
      </c>
      <c r="AN3120" s="20">
        <v>0.05</v>
      </c>
      <c r="AO3120" s="62">
        <f t="shared" si="505"/>
        <v>0.31666666666666665</v>
      </c>
      <c r="AP3120" s="74"/>
      <c r="AQ3120" s="263">
        <f t="shared" si="506"/>
        <v>0.25045536439050475</v>
      </c>
      <c r="AR3120" s="63">
        <f t="shared" si="507"/>
        <v>0</v>
      </c>
      <c r="AS3120" s="71">
        <f t="shared" si="510"/>
        <v>0</v>
      </c>
      <c r="AT3120" s="72">
        <f t="shared" si="508"/>
        <v>0</v>
      </c>
      <c r="AU3120" s="37">
        <v>0.1</v>
      </c>
      <c r="AV3120" s="72">
        <f t="shared" si="511"/>
        <v>0</v>
      </c>
    </row>
    <row r="3121" spans="2:48" x14ac:dyDescent="0.2">
      <c r="B3121" s="96">
        <v>3118</v>
      </c>
      <c r="C3121" s="60" t="s">
        <v>1002</v>
      </c>
      <c r="D3121" s="60" t="s">
        <v>5459</v>
      </c>
      <c r="E3121" s="60" t="s">
        <v>5603</v>
      </c>
      <c r="F3121" s="281">
        <v>35338</v>
      </c>
      <c r="G3121" s="61">
        <f t="shared" si="503"/>
        <v>35309</v>
      </c>
      <c r="H3121" s="70">
        <v>44715</v>
      </c>
      <c r="I3121" s="62">
        <f t="shared" si="504"/>
        <v>25.69041095890411</v>
      </c>
      <c r="J3121" s="96">
        <v>3</v>
      </c>
      <c r="K3121" s="266">
        <v>1304</v>
      </c>
      <c r="L3121" s="123" t="s">
        <v>6371</v>
      </c>
      <c r="M3121" s="1">
        <f>MATCH(L3121,'Category 1'!$A:$A,0)</f>
        <v>508</v>
      </c>
      <c r="N3121" s="1">
        <f>MATCH(G3121,'Category 1'!$1:$1,0)</f>
        <v>176</v>
      </c>
      <c r="O3121" s="1">
        <f>INDEX('Category 1'!$1:$1048576,'Other Equipments'!M3121,'Other Equipments'!N3121)</f>
        <v>321.8</v>
      </c>
      <c r="P3121" s="1">
        <f>MATCH($P$2,'Category 1'!$1:$1,0)</f>
        <v>215</v>
      </c>
      <c r="Q3121" s="1">
        <f>INDEX('Category 1'!$1:$1048576,'Other Equipments'!M3121,'Other Equipments'!P3121)</f>
        <v>329.4</v>
      </c>
      <c r="R3121" s="318">
        <f>Q3121/O3121</f>
        <v>1.0236171535114977</v>
      </c>
      <c r="S3121" s="123" t="s">
        <v>6371</v>
      </c>
      <c r="T3121" s="1">
        <f>MATCH(S3121,'Category 2'!$A:$A,0)</f>
        <v>484</v>
      </c>
      <c r="U3121" s="1">
        <f>MATCH($U$2,'Category 2'!$1:$1,0)</f>
        <v>4</v>
      </c>
      <c r="V3121" s="1">
        <f>INDEX('Category 2'!$A$1:$BM$542,'Other Equipments'!T3121,'Other Equipments'!U3121)</f>
        <v>118</v>
      </c>
      <c r="W3121" s="1">
        <f>MATCH($W$2,'Category 2'!$1:$1,0)</f>
        <v>63</v>
      </c>
      <c r="X3121" s="1">
        <f>INDEX('Category 2'!$A$1:$BM$542,'Other Equipments'!T3121,'Other Equipments'!W3121)</f>
        <v>141.30000000000001</v>
      </c>
      <c r="Y3121" s="62">
        <f>X3121/V3121</f>
        <v>1.1974576271186441</v>
      </c>
      <c r="Z3121" s="196" t="s">
        <v>4066</v>
      </c>
      <c r="AA3121" s="19">
        <f>MATCH(Z3121,'Category 3'!$A:$A,0)</f>
        <v>699</v>
      </c>
      <c r="AB3121" s="19">
        <f>MATCH($AB$2,'Category 3'!$1:$1,0)</f>
        <v>4</v>
      </c>
      <c r="AC3121" s="19">
        <f>INDEX('Category 3'!$1:$1048576,'Other Equipments'!AA3121,'Other Equipments'!AB3121)</f>
        <v>100.4</v>
      </c>
      <c r="AD3121" s="19">
        <f>MATCH($AD$2,'Category 3'!$1:$1,0)</f>
        <v>90</v>
      </c>
      <c r="AE3121" s="19">
        <f>INDEX('Category 3'!$1:$1048576,'Other Equipments'!AA3121,'Other Equipments'!AD3121)</f>
        <v>130.9</v>
      </c>
      <c r="AF3121" s="19">
        <f t="shared" si="502"/>
        <v>1.3037848605577689</v>
      </c>
      <c r="AG3121" s="199" t="s">
        <v>2752</v>
      </c>
      <c r="AH3121" s="25">
        <f>MATCH(AG3121,'Category 4'!$A:$A,0)</f>
        <v>701</v>
      </c>
      <c r="AI3121" s="25">
        <f>MATCH($AI$2,'Category 4'!$1:$1,0)</f>
        <v>4</v>
      </c>
      <c r="AJ3121" s="25">
        <f>INDEX('Category 4'!$A$1:$DU$871,'Other Equipments'!AH3121,'Other Equipments'!AI3121)</f>
        <v>95.3</v>
      </c>
      <c r="AK3121" s="25">
        <f>MATCH($AK$2,'Category 4'!$1:$1,0)</f>
        <v>124</v>
      </c>
      <c r="AL3121" s="28">
        <f>INDEX('Category 4'!$A$1:$DU$871,'Other Equipments'!AH3121,'Other Equipments'!AK3121)</f>
        <v>115.8</v>
      </c>
      <c r="AM3121" s="18">
        <f t="shared" si="509"/>
        <v>1.2151101783840503</v>
      </c>
      <c r="AN3121" s="20">
        <v>0.05</v>
      </c>
      <c r="AO3121" s="62">
        <f t="shared" si="505"/>
        <v>0.31666666666666665</v>
      </c>
      <c r="AP3121" s="74"/>
      <c r="AQ3121" s="263">
        <f t="shared" si="506"/>
        <v>0.9418661982421026</v>
      </c>
      <c r="AR3121" s="63">
        <f t="shared" si="507"/>
        <v>2532.1935225077018</v>
      </c>
      <c r="AS3121" s="71">
        <f t="shared" si="510"/>
        <v>20600.145869887656</v>
      </c>
      <c r="AT3121" s="72">
        <f t="shared" si="508"/>
        <v>0</v>
      </c>
      <c r="AU3121" s="37">
        <v>0.1</v>
      </c>
      <c r="AV3121" s="72">
        <f t="shared" si="511"/>
        <v>126.60967612538509</v>
      </c>
    </row>
    <row r="3122" spans="2:48" x14ac:dyDescent="0.2">
      <c r="B3122" s="96">
        <v>3119</v>
      </c>
      <c r="C3122" s="60" t="s">
        <v>1002</v>
      </c>
      <c r="D3122" s="60" t="s">
        <v>5459</v>
      </c>
      <c r="E3122" s="60" t="s">
        <v>5603</v>
      </c>
      <c r="F3122" s="281">
        <v>40634</v>
      </c>
      <c r="G3122" s="61">
        <f t="shared" si="503"/>
        <v>40634</v>
      </c>
      <c r="H3122" s="70">
        <v>44715</v>
      </c>
      <c r="I3122" s="62">
        <f t="shared" si="504"/>
        <v>11.180821917808219</v>
      </c>
      <c r="J3122" s="96">
        <v>3</v>
      </c>
      <c r="K3122" s="266">
        <v>0</v>
      </c>
      <c r="L3122" s="1"/>
      <c r="M3122" s="1"/>
      <c r="N3122" s="1"/>
      <c r="O3122" s="1"/>
      <c r="P3122" s="1"/>
      <c r="Q3122" s="1"/>
      <c r="R3122" s="62">
        <v>1</v>
      </c>
      <c r="S3122" s="1"/>
      <c r="T3122" s="1"/>
      <c r="U3122" s="1"/>
      <c r="V3122" s="1"/>
      <c r="W3122" s="1"/>
      <c r="X3122" s="1"/>
      <c r="Y3122" s="62">
        <v>1</v>
      </c>
      <c r="Z3122" s="196" t="s">
        <v>4066</v>
      </c>
      <c r="AA3122" s="19">
        <f>MATCH(Z3122,'Category 3'!$A:$A,0)</f>
        <v>699</v>
      </c>
      <c r="AB3122" s="19">
        <f>MATCH(G3122,'Category 3'!$1:$1,0)</f>
        <v>79</v>
      </c>
      <c r="AC3122" s="19">
        <f>INDEX('Category 3'!$1:$1048576,'Other Equipments'!AA3122,'Other Equipments'!AB3122)</f>
        <v>127.2</v>
      </c>
      <c r="AD3122" s="19">
        <f>MATCH($AD$2,'Category 3'!$1:$1,0)</f>
        <v>90</v>
      </c>
      <c r="AE3122" s="19">
        <f>INDEX('Category 3'!$1:$1048576,'Other Equipments'!AA3122,'Other Equipments'!AD3122)</f>
        <v>130.9</v>
      </c>
      <c r="AF3122" s="19">
        <f t="shared" si="502"/>
        <v>1.0290880503144655</v>
      </c>
      <c r="AG3122" s="199" t="s">
        <v>2752</v>
      </c>
      <c r="AH3122" s="25">
        <f>MATCH(AG3122,'Category 4'!$A:$A,0)</f>
        <v>701</v>
      </c>
      <c r="AI3122" s="25">
        <f>MATCH($AI$2,'Category 4'!$1:$1,0)</f>
        <v>4</v>
      </c>
      <c r="AJ3122" s="25">
        <f>INDEX('Category 4'!$A$1:$DU$871,'Other Equipments'!AH3122,'Other Equipments'!AI3122)</f>
        <v>95.3</v>
      </c>
      <c r="AK3122" s="25">
        <f>MATCH($AK$2,'Category 4'!$1:$1,0)</f>
        <v>124</v>
      </c>
      <c r="AL3122" s="28">
        <f>INDEX('Category 4'!$A$1:$DU$871,'Other Equipments'!AH3122,'Other Equipments'!AK3122)</f>
        <v>115.8</v>
      </c>
      <c r="AM3122" s="18">
        <f t="shared" si="509"/>
        <v>1.2151101783840503</v>
      </c>
      <c r="AN3122" s="20">
        <v>0.05</v>
      </c>
      <c r="AO3122" s="62">
        <f t="shared" si="505"/>
        <v>0.31666666666666665</v>
      </c>
      <c r="AP3122" s="74"/>
      <c r="AQ3122" s="263">
        <f t="shared" si="506"/>
        <v>0.25045536439050475</v>
      </c>
      <c r="AR3122" s="63">
        <f t="shared" si="507"/>
        <v>0</v>
      </c>
      <c r="AS3122" s="71">
        <f t="shared" si="510"/>
        <v>0</v>
      </c>
      <c r="AT3122" s="72">
        <f t="shared" si="508"/>
        <v>0</v>
      </c>
      <c r="AU3122" s="37">
        <v>0.1</v>
      </c>
      <c r="AV3122" s="72">
        <f t="shared" si="511"/>
        <v>0</v>
      </c>
    </row>
    <row r="3123" spans="2:48" x14ac:dyDescent="0.2">
      <c r="B3123" s="96">
        <v>3120</v>
      </c>
      <c r="C3123" s="60" t="s">
        <v>1002</v>
      </c>
      <c r="D3123" s="60" t="s">
        <v>5459</v>
      </c>
      <c r="E3123" s="60" t="s">
        <v>5604</v>
      </c>
      <c r="F3123" s="281">
        <v>35338</v>
      </c>
      <c r="G3123" s="61">
        <f t="shared" si="503"/>
        <v>35309</v>
      </c>
      <c r="H3123" s="70">
        <v>44715</v>
      </c>
      <c r="I3123" s="62">
        <f t="shared" si="504"/>
        <v>25.69041095890411</v>
      </c>
      <c r="J3123" s="96">
        <v>3</v>
      </c>
      <c r="K3123" s="266">
        <v>3825</v>
      </c>
      <c r="L3123" s="123" t="s">
        <v>6371</v>
      </c>
      <c r="M3123" s="1">
        <f>MATCH(L3123,'Category 1'!$A:$A,0)</f>
        <v>508</v>
      </c>
      <c r="N3123" s="1">
        <f>MATCH(G3123,'Category 1'!$1:$1,0)</f>
        <v>176</v>
      </c>
      <c r="O3123" s="1">
        <f>INDEX('Category 1'!$1:$1048576,'Other Equipments'!M3123,'Other Equipments'!N3123)</f>
        <v>321.8</v>
      </c>
      <c r="P3123" s="1">
        <f>MATCH($P$2,'Category 1'!$1:$1,0)</f>
        <v>215</v>
      </c>
      <c r="Q3123" s="1">
        <f>INDEX('Category 1'!$1:$1048576,'Other Equipments'!M3123,'Other Equipments'!P3123)</f>
        <v>329.4</v>
      </c>
      <c r="R3123" s="318">
        <f>Q3123/O3123</f>
        <v>1.0236171535114977</v>
      </c>
      <c r="S3123" s="123" t="s">
        <v>6371</v>
      </c>
      <c r="T3123" s="1">
        <f>MATCH(S3123,'Category 2'!$A:$A,0)</f>
        <v>484</v>
      </c>
      <c r="U3123" s="1">
        <f>MATCH($U$2,'Category 2'!$1:$1,0)</f>
        <v>4</v>
      </c>
      <c r="V3123" s="1">
        <f>INDEX('Category 2'!$A$1:$BM$542,'Other Equipments'!T3123,'Other Equipments'!U3123)</f>
        <v>118</v>
      </c>
      <c r="W3123" s="1">
        <f>MATCH($W$2,'Category 2'!$1:$1,0)</f>
        <v>63</v>
      </c>
      <c r="X3123" s="1">
        <f>INDEX('Category 2'!$A$1:$BM$542,'Other Equipments'!T3123,'Other Equipments'!W3123)</f>
        <v>141.30000000000001</v>
      </c>
      <c r="Y3123" s="62">
        <f>X3123/V3123</f>
        <v>1.1974576271186441</v>
      </c>
      <c r="Z3123" s="196" t="s">
        <v>4066</v>
      </c>
      <c r="AA3123" s="19">
        <f>MATCH(Z3123,'Category 3'!$A:$A,0)</f>
        <v>699</v>
      </c>
      <c r="AB3123" s="19">
        <f>MATCH($AB$2,'Category 3'!$1:$1,0)</f>
        <v>4</v>
      </c>
      <c r="AC3123" s="19">
        <f>INDEX('Category 3'!$1:$1048576,'Other Equipments'!AA3123,'Other Equipments'!AB3123)</f>
        <v>100.4</v>
      </c>
      <c r="AD3123" s="19">
        <f>MATCH($AD$2,'Category 3'!$1:$1,0)</f>
        <v>90</v>
      </c>
      <c r="AE3123" s="19">
        <f>INDEX('Category 3'!$1:$1048576,'Other Equipments'!AA3123,'Other Equipments'!AD3123)</f>
        <v>130.9</v>
      </c>
      <c r="AF3123" s="19">
        <f t="shared" si="502"/>
        <v>1.3037848605577689</v>
      </c>
      <c r="AG3123" s="199" t="s">
        <v>2752</v>
      </c>
      <c r="AH3123" s="25">
        <f>MATCH(AG3123,'Category 4'!$A:$A,0)</f>
        <v>701</v>
      </c>
      <c r="AI3123" s="25">
        <f>MATCH($AI$2,'Category 4'!$1:$1,0)</f>
        <v>4</v>
      </c>
      <c r="AJ3123" s="25">
        <f>INDEX('Category 4'!$A$1:$DU$871,'Other Equipments'!AH3123,'Other Equipments'!AI3123)</f>
        <v>95.3</v>
      </c>
      <c r="AK3123" s="25">
        <f>MATCH($AK$2,'Category 4'!$1:$1,0)</f>
        <v>124</v>
      </c>
      <c r="AL3123" s="28">
        <f>INDEX('Category 4'!$A$1:$DU$871,'Other Equipments'!AH3123,'Other Equipments'!AK3123)</f>
        <v>115.8</v>
      </c>
      <c r="AM3123" s="18">
        <f t="shared" si="509"/>
        <v>1.2151101783840503</v>
      </c>
      <c r="AN3123" s="20">
        <v>0.05</v>
      </c>
      <c r="AO3123" s="62">
        <f t="shared" si="505"/>
        <v>0.31666666666666665</v>
      </c>
      <c r="AP3123" s="74"/>
      <c r="AQ3123" s="263">
        <f t="shared" si="506"/>
        <v>0.9418661982421026</v>
      </c>
      <c r="AR3123" s="63">
        <f t="shared" si="507"/>
        <v>7427.6382082760429</v>
      </c>
      <c r="AS3123" s="71">
        <f t="shared" si="510"/>
        <v>60426.041374478751</v>
      </c>
      <c r="AT3123" s="72">
        <f t="shared" si="508"/>
        <v>0</v>
      </c>
      <c r="AU3123" s="37">
        <v>0.1</v>
      </c>
      <c r="AV3123" s="72">
        <f t="shared" si="511"/>
        <v>371.38191041380219</v>
      </c>
    </row>
    <row r="3124" spans="2:48" x14ac:dyDescent="0.2">
      <c r="B3124" s="96">
        <v>3121</v>
      </c>
      <c r="C3124" s="60" t="s">
        <v>1002</v>
      </c>
      <c r="D3124" s="60" t="s">
        <v>5459</v>
      </c>
      <c r="E3124" s="60" t="s">
        <v>5604</v>
      </c>
      <c r="F3124" s="281">
        <v>40634</v>
      </c>
      <c r="G3124" s="61">
        <f t="shared" si="503"/>
        <v>40634</v>
      </c>
      <c r="H3124" s="70">
        <v>44715</v>
      </c>
      <c r="I3124" s="62">
        <f t="shared" si="504"/>
        <v>11.180821917808219</v>
      </c>
      <c r="J3124" s="96">
        <v>3</v>
      </c>
      <c r="K3124" s="266">
        <v>0</v>
      </c>
      <c r="L3124" s="1"/>
      <c r="M3124" s="1"/>
      <c r="N3124" s="1"/>
      <c r="O3124" s="1"/>
      <c r="P3124" s="1"/>
      <c r="Q3124" s="1"/>
      <c r="R3124" s="62">
        <v>1</v>
      </c>
      <c r="S3124" s="1"/>
      <c r="T3124" s="1"/>
      <c r="U3124" s="1"/>
      <c r="V3124" s="1"/>
      <c r="W3124" s="1"/>
      <c r="X3124" s="1"/>
      <c r="Y3124" s="62">
        <v>1</v>
      </c>
      <c r="Z3124" s="196" t="s">
        <v>4066</v>
      </c>
      <c r="AA3124" s="19">
        <f>MATCH(Z3124,'Category 3'!$A:$A,0)</f>
        <v>699</v>
      </c>
      <c r="AB3124" s="19">
        <f>MATCH(G3124,'Category 3'!$1:$1,0)</f>
        <v>79</v>
      </c>
      <c r="AC3124" s="19">
        <f>INDEX('Category 3'!$1:$1048576,'Other Equipments'!AA3124,'Other Equipments'!AB3124)</f>
        <v>127.2</v>
      </c>
      <c r="AD3124" s="19">
        <f>MATCH($AD$2,'Category 3'!$1:$1,0)</f>
        <v>90</v>
      </c>
      <c r="AE3124" s="19">
        <f>INDEX('Category 3'!$1:$1048576,'Other Equipments'!AA3124,'Other Equipments'!AD3124)</f>
        <v>130.9</v>
      </c>
      <c r="AF3124" s="19">
        <f t="shared" si="502"/>
        <v>1.0290880503144655</v>
      </c>
      <c r="AG3124" s="199" t="s">
        <v>2752</v>
      </c>
      <c r="AH3124" s="25">
        <f>MATCH(AG3124,'Category 4'!$A:$A,0)</f>
        <v>701</v>
      </c>
      <c r="AI3124" s="25">
        <f>MATCH($AI$2,'Category 4'!$1:$1,0)</f>
        <v>4</v>
      </c>
      <c r="AJ3124" s="25">
        <f>INDEX('Category 4'!$A$1:$DU$871,'Other Equipments'!AH3124,'Other Equipments'!AI3124)</f>
        <v>95.3</v>
      </c>
      <c r="AK3124" s="25">
        <f>MATCH($AK$2,'Category 4'!$1:$1,0)</f>
        <v>124</v>
      </c>
      <c r="AL3124" s="28">
        <f>INDEX('Category 4'!$A$1:$DU$871,'Other Equipments'!AH3124,'Other Equipments'!AK3124)</f>
        <v>115.8</v>
      </c>
      <c r="AM3124" s="18">
        <f t="shared" si="509"/>
        <v>1.2151101783840503</v>
      </c>
      <c r="AN3124" s="20">
        <v>0.05</v>
      </c>
      <c r="AO3124" s="62">
        <f t="shared" si="505"/>
        <v>0.31666666666666665</v>
      </c>
      <c r="AP3124" s="74"/>
      <c r="AQ3124" s="263">
        <f t="shared" si="506"/>
        <v>0.25045536439050475</v>
      </c>
      <c r="AR3124" s="63">
        <f t="shared" si="507"/>
        <v>0</v>
      </c>
      <c r="AS3124" s="71">
        <f t="shared" si="510"/>
        <v>0</v>
      </c>
      <c r="AT3124" s="72">
        <f t="shared" si="508"/>
        <v>0</v>
      </c>
      <c r="AU3124" s="37">
        <v>0.1</v>
      </c>
      <c r="AV3124" s="72">
        <f t="shared" si="511"/>
        <v>0</v>
      </c>
    </row>
    <row r="3125" spans="2:48" x14ac:dyDescent="0.2">
      <c r="B3125" s="96">
        <v>3122</v>
      </c>
      <c r="C3125" s="60" t="s">
        <v>1002</v>
      </c>
      <c r="D3125" s="60" t="s">
        <v>5459</v>
      </c>
      <c r="E3125" s="60" t="s">
        <v>5605</v>
      </c>
      <c r="F3125" s="281">
        <v>35338</v>
      </c>
      <c r="G3125" s="61">
        <f t="shared" si="503"/>
        <v>35309</v>
      </c>
      <c r="H3125" s="70">
        <v>44715</v>
      </c>
      <c r="I3125" s="62">
        <f t="shared" si="504"/>
        <v>25.69041095890411</v>
      </c>
      <c r="J3125" s="96">
        <v>3</v>
      </c>
      <c r="K3125" s="266">
        <v>1631.3</v>
      </c>
      <c r="L3125" s="123" t="s">
        <v>6371</v>
      </c>
      <c r="M3125" s="1">
        <f>MATCH(L3125,'Category 1'!$A:$A,0)</f>
        <v>508</v>
      </c>
      <c r="N3125" s="1">
        <f>MATCH(G3125,'Category 1'!$1:$1,0)</f>
        <v>176</v>
      </c>
      <c r="O3125" s="1">
        <f>INDEX('Category 1'!$1:$1048576,'Other Equipments'!M3125,'Other Equipments'!N3125)</f>
        <v>321.8</v>
      </c>
      <c r="P3125" s="1">
        <f>MATCH($P$2,'Category 1'!$1:$1,0)</f>
        <v>215</v>
      </c>
      <c r="Q3125" s="1">
        <f>INDEX('Category 1'!$1:$1048576,'Other Equipments'!M3125,'Other Equipments'!P3125)</f>
        <v>329.4</v>
      </c>
      <c r="R3125" s="318">
        <f>Q3125/O3125</f>
        <v>1.0236171535114977</v>
      </c>
      <c r="S3125" s="123" t="s">
        <v>6371</v>
      </c>
      <c r="T3125" s="1">
        <f>MATCH(S3125,'Category 2'!$A:$A,0)</f>
        <v>484</v>
      </c>
      <c r="U3125" s="1">
        <f>MATCH($U$2,'Category 2'!$1:$1,0)</f>
        <v>4</v>
      </c>
      <c r="V3125" s="1">
        <f>INDEX('Category 2'!$A$1:$BM$542,'Other Equipments'!T3125,'Other Equipments'!U3125)</f>
        <v>118</v>
      </c>
      <c r="W3125" s="1">
        <f>MATCH($W$2,'Category 2'!$1:$1,0)</f>
        <v>63</v>
      </c>
      <c r="X3125" s="1">
        <f>INDEX('Category 2'!$A$1:$BM$542,'Other Equipments'!T3125,'Other Equipments'!W3125)</f>
        <v>141.30000000000001</v>
      </c>
      <c r="Y3125" s="62">
        <f>X3125/V3125</f>
        <v>1.1974576271186441</v>
      </c>
      <c r="Z3125" s="196" t="s">
        <v>4066</v>
      </c>
      <c r="AA3125" s="19">
        <f>MATCH(Z3125,'Category 3'!$A:$A,0)</f>
        <v>699</v>
      </c>
      <c r="AB3125" s="19">
        <f>MATCH($AB$2,'Category 3'!$1:$1,0)</f>
        <v>4</v>
      </c>
      <c r="AC3125" s="19">
        <f>INDEX('Category 3'!$1:$1048576,'Other Equipments'!AA3125,'Other Equipments'!AB3125)</f>
        <v>100.4</v>
      </c>
      <c r="AD3125" s="19">
        <f>MATCH($AD$2,'Category 3'!$1:$1,0)</f>
        <v>90</v>
      </c>
      <c r="AE3125" s="19">
        <f>INDEX('Category 3'!$1:$1048576,'Other Equipments'!AA3125,'Other Equipments'!AD3125)</f>
        <v>130.9</v>
      </c>
      <c r="AF3125" s="19">
        <f t="shared" si="502"/>
        <v>1.3037848605577689</v>
      </c>
      <c r="AG3125" s="199" t="s">
        <v>2776</v>
      </c>
      <c r="AH3125" s="25">
        <f>MATCH(AG3125,'Category 4'!$A:$A,0)</f>
        <v>713</v>
      </c>
      <c r="AI3125" s="25">
        <f>MATCH($AI$2,'Category 4'!$1:$1,0)</f>
        <v>4</v>
      </c>
      <c r="AJ3125" s="25">
        <f>INDEX('Category 4'!$A$1:$DU$871,'Other Equipments'!AH3125,'Other Equipments'!AI3125)</f>
        <v>101.2</v>
      </c>
      <c r="AK3125" s="25">
        <f>MATCH($AK$2,'Category 4'!$1:$1,0)</f>
        <v>124</v>
      </c>
      <c r="AL3125" s="28">
        <f>INDEX('Category 4'!$A$1:$DU$871,'Other Equipments'!AH3125,'Other Equipments'!AK3125)</f>
        <v>146.6</v>
      </c>
      <c r="AM3125" s="18">
        <f t="shared" si="509"/>
        <v>1.4486166007905137</v>
      </c>
      <c r="AN3125" s="20">
        <v>0.05</v>
      </c>
      <c r="AO3125" s="62">
        <f t="shared" si="505"/>
        <v>0.31666666666666665</v>
      </c>
      <c r="AP3125" s="74"/>
      <c r="AQ3125" s="263">
        <f t="shared" si="506"/>
        <v>1.315032547113093</v>
      </c>
      <c r="AR3125" s="63">
        <f t="shared" si="507"/>
        <v>3776.5125941055885</v>
      </c>
      <c r="AS3125" s="71">
        <f t="shared" si="510"/>
        <v>30723.050835782371</v>
      </c>
      <c r="AT3125" s="72">
        <f t="shared" si="508"/>
        <v>0</v>
      </c>
      <c r="AU3125" s="37">
        <v>0.1</v>
      </c>
      <c r="AV3125" s="72">
        <f t="shared" si="511"/>
        <v>188.82562970527943</v>
      </c>
    </row>
    <row r="3126" spans="2:48" x14ac:dyDescent="0.2">
      <c r="B3126" s="96">
        <v>3123</v>
      </c>
      <c r="C3126" s="60" t="s">
        <v>1002</v>
      </c>
      <c r="D3126" s="60" t="s">
        <v>5459</v>
      </c>
      <c r="E3126" s="60" t="s">
        <v>5605</v>
      </c>
      <c r="F3126" s="281">
        <v>40634</v>
      </c>
      <c r="G3126" s="61">
        <f t="shared" si="503"/>
        <v>40634</v>
      </c>
      <c r="H3126" s="70">
        <v>44715</v>
      </c>
      <c r="I3126" s="62">
        <f t="shared" si="504"/>
        <v>11.180821917808219</v>
      </c>
      <c r="J3126" s="96">
        <v>3</v>
      </c>
      <c r="K3126" s="266">
        <v>0</v>
      </c>
      <c r="L3126" s="1"/>
      <c r="M3126" s="1"/>
      <c r="N3126" s="1"/>
      <c r="O3126" s="1"/>
      <c r="P3126" s="1"/>
      <c r="Q3126" s="1"/>
      <c r="R3126" s="62">
        <v>1</v>
      </c>
      <c r="S3126" s="1"/>
      <c r="T3126" s="1"/>
      <c r="U3126" s="1"/>
      <c r="V3126" s="1"/>
      <c r="W3126" s="1"/>
      <c r="X3126" s="1"/>
      <c r="Y3126" s="62">
        <v>1</v>
      </c>
      <c r="Z3126" s="196" t="s">
        <v>4066</v>
      </c>
      <c r="AA3126" s="19">
        <f>MATCH(Z3126,'Category 3'!$A:$A,0)</f>
        <v>699</v>
      </c>
      <c r="AB3126" s="19">
        <f>MATCH(G3126,'Category 3'!$1:$1,0)</f>
        <v>79</v>
      </c>
      <c r="AC3126" s="19">
        <f>INDEX('Category 3'!$1:$1048576,'Other Equipments'!AA3126,'Other Equipments'!AB3126)</f>
        <v>127.2</v>
      </c>
      <c r="AD3126" s="19">
        <f>MATCH($AD$2,'Category 3'!$1:$1,0)</f>
        <v>90</v>
      </c>
      <c r="AE3126" s="19">
        <f>INDEX('Category 3'!$1:$1048576,'Other Equipments'!AA3126,'Other Equipments'!AD3126)</f>
        <v>130.9</v>
      </c>
      <c r="AF3126" s="19">
        <f t="shared" si="502"/>
        <v>1.0290880503144655</v>
      </c>
      <c r="AG3126" s="199" t="s">
        <v>2776</v>
      </c>
      <c r="AH3126" s="25">
        <f>MATCH(AG3126,'Category 4'!$A:$A,0)</f>
        <v>713</v>
      </c>
      <c r="AI3126" s="25">
        <f>MATCH($AI$2,'Category 4'!$1:$1,0)</f>
        <v>4</v>
      </c>
      <c r="AJ3126" s="25">
        <f>INDEX('Category 4'!$A$1:$DU$871,'Other Equipments'!AH3126,'Other Equipments'!AI3126)</f>
        <v>101.2</v>
      </c>
      <c r="AK3126" s="25">
        <f>MATCH($AK$2,'Category 4'!$1:$1,0)</f>
        <v>124</v>
      </c>
      <c r="AL3126" s="28">
        <f>INDEX('Category 4'!$A$1:$DU$871,'Other Equipments'!AH3126,'Other Equipments'!AK3126)</f>
        <v>146.6</v>
      </c>
      <c r="AM3126" s="18">
        <f t="shared" si="509"/>
        <v>1.4486166007905137</v>
      </c>
      <c r="AN3126" s="20">
        <v>0.05</v>
      </c>
      <c r="AO3126" s="62">
        <f t="shared" si="505"/>
        <v>0.31666666666666665</v>
      </c>
      <c r="AP3126" s="74"/>
      <c r="AQ3126" s="263">
        <f t="shared" si="506"/>
        <v>0.49075403336067813</v>
      </c>
      <c r="AR3126" s="63">
        <f t="shared" si="507"/>
        <v>0</v>
      </c>
      <c r="AS3126" s="71">
        <f t="shared" si="510"/>
        <v>0</v>
      </c>
      <c r="AT3126" s="72">
        <f t="shared" si="508"/>
        <v>0</v>
      </c>
      <c r="AU3126" s="37">
        <v>0.1</v>
      </c>
      <c r="AV3126" s="72">
        <f t="shared" si="511"/>
        <v>0</v>
      </c>
    </row>
    <row r="3127" spans="2:48" x14ac:dyDescent="0.2">
      <c r="B3127" s="96">
        <v>3124</v>
      </c>
      <c r="C3127" s="60" t="s">
        <v>1002</v>
      </c>
      <c r="D3127" s="60" t="s">
        <v>5459</v>
      </c>
      <c r="E3127" s="60" t="s">
        <v>5606</v>
      </c>
      <c r="F3127" s="281">
        <v>35338</v>
      </c>
      <c r="G3127" s="61">
        <f t="shared" si="503"/>
        <v>35309</v>
      </c>
      <c r="H3127" s="70">
        <v>44715</v>
      </c>
      <c r="I3127" s="62">
        <f t="shared" si="504"/>
        <v>25.69041095890411</v>
      </c>
      <c r="J3127" s="96">
        <v>3</v>
      </c>
      <c r="K3127" s="266">
        <v>1631.3</v>
      </c>
      <c r="L3127" s="123" t="s">
        <v>6371</v>
      </c>
      <c r="M3127" s="1">
        <f>MATCH(L3127,'Category 1'!$A:$A,0)</f>
        <v>508</v>
      </c>
      <c r="N3127" s="1">
        <f>MATCH(G3127,'Category 1'!$1:$1,0)</f>
        <v>176</v>
      </c>
      <c r="O3127" s="1">
        <f>INDEX('Category 1'!$1:$1048576,'Other Equipments'!M3127,'Other Equipments'!N3127)</f>
        <v>321.8</v>
      </c>
      <c r="P3127" s="1">
        <f>MATCH($P$2,'Category 1'!$1:$1,0)</f>
        <v>215</v>
      </c>
      <c r="Q3127" s="1">
        <f>INDEX('Category 1'!$1:$1048576,'Other Equipments'!M3127,'Other Equipments'!P3127)</f>
        <v>329.4</v>
      </c>
      <c r="R3127" s="318">
        <f>Q3127/O3127</f>
        <v>1.0236171535114977</v>
      </c>
      <c r="S3127" s="123" t="s">
        <v>6371</v>
      </c>
      <c r="T3127" s="1">
        <f>MATCH(S3127,'Category 2'!$A:$A,0)</f>
        <v>484</v>
      </c>
      <c r="U3127" s="1">
        <f>MATCH($U$2,'Category 2'!$1:$1,0)</f>
        <v>4</v>
      </c>
      <c r="V3127" s="1">
        <f>INDEX('Category 2'!$A$1:$BM$542,'Other Equipments'!T3127,'Other Equipments'!U3127)</f>
        <v>118</v>
      </c>
      <c r="W3127" s="1">
        <f>MATCH($W$2,'Category 2'!$1:$1,0)</f>
        <v>63</v>
      </c>
      <c r="X3127" s="1">
        <f>INDEX('Category 2'!$A$1:$BM$542,'Other Equipments'!T3127,'Other Equipments'!W3127)</f>
        <v>141.30000000000001</v>
      </c>
      <c r="Y3127" s="62">
        <f>X3127/V3127</f>
        <v>1.1974576271186441</v>
      </c>
      <c r="Z3127" s="196" t="s">
        <v>4066</v>
      </c>
      <c r="AA3127" s="19">
        <f>MATCH(Z3127,'Category 3'!$A:$A,0)</f>
        <v>699</v>
      </c>
      <c r="AB3127" s="19">
        <f>MATCH($AB$2,'Category 3'!$1:$1,0)</f>
        <v>4</v>
      </c>
      <c r="AC3127" s="19">
        <f>INDEX('Category 3'!$1:$1048576,'Other Equipments'!AA3127,'Other Equipments'!AB3127)</f>
        <v>100.4</v>
      </c>
      <c r="AD3127" s="19">
        <f>MATCH($AD$2,'Category 3'!$1:$1,0)</f>
        <v>90</v>
      </c>
      <c r="AE3127" s="19">
        <f>INDEX('Category 3'!$1:$1048576,'Other Equipments'!AA3127,'Other Equipments'!AD3127)</f>
        <v>130.9</v>
      </c>
      <c r="AF3127" s="19">
        <f t="shared" si="502"/>
        <v>1.3037848605577689</v>
      </c>
      <c r="AG3127" s="199" t="s">
        <v>2776</v>
      </c>
      <c r="AH3127" s="25">
        <f>MATCH(AG3127,'Category 4'!$A:$A,0)</f>
        <v>713</v>
      </c>
      <c r="AI3127" s="25">
        <f>MATCH($AI$2,'Category 4'!$1:$1,0)</f>
        <v>4</v>
      </c>
      <c r="AJ3127" s="25">
        <f>INDEX('Category 4'!$A$1:$DU$871,'Other Equipments'!AH3127,'Other Equipments'!AI3127)</f>
        <v>101.2</v>
      </c>
      <c r="AK3127" s="25">
        <f>MATCH($AK$2,'Category 4'!$1:$1,0)</f>
        <v>124</v>
      </c>
      <c r="AL3127" s="28">
        <f>INDEX('Category 4'!$A$1:$DU$871,'Other Equipments'!AH3127,'Other Equipments'!AK3127)</f>
        <v>146.6</v>
      </c>
      <c r="AM3127" s="18">
        <f t="shared" si="509"/>
        <v>1.4486166007905137</v>
      </c>
      <c r="AN3127" s="20">
        <v>0.05</v>
      </c>
      <c r="AO3127" s="62">
        <f t="shared" si="505"/>
        <v>0.31666666666666665</v>
      </c>
      <c r="AP3127" s="74"/>
      <c r="AQ3127" s="263">
        <f t="shared" si="506"/>
        <v>1.315032547113093</v>
      </c>
      <c r="AR3127" s="63">
        <f t="shared" si="507"/>
        <v>3776.5125941055885</v>
      </c>
      <c r="AS3127" s="71">
        <f t="shared" si="510"/>
        <v>30723.050835782371</v>
      </c>
      <c r="AT3127" s="72">
        <f t="shared" si="508"/>
        <v>0</v>
      </c>
      <c r="AU3127" s="37">
        <v>0.1</v>
      </c>
      <c r="AV3127" s="72">
        <f t="shared" si="511"/>
        <v>188.82562970527943</v>
      </c>
    </row>
    <row r="3128" spans="2:48" x14ac:dyDescent="0.2">
      <c r="B3128" s="96">
        <v>3125</v>
      </c>
      <c r="C3128" s="60" t="s">
        <v>1002</v>
      </c>
      <c r="D3128" s="60" t="s">
        <v>5459</v>
      </c>
      <c r="E3128" s="60" t="s">
        <v>5606</v>
      </c>
      <c r="F3128" s="281">
        <v>40634</v>
      </c>
      <c r="G3128" s="61">
        <f t="shared" si="503"/>
        <v>40634</v>
      </c>
      <c r="H3128" s="70">
        <v>44715</v>
      </c>
      <c r="I3128" s="62">
        <f t="shared" si="504"/>
        <v>11.180821917808219</v>
      </c>
      <c r="J3128" s="96">
        <v>3</v>
      </c>
      <c r="K3128" s="266">
        <v>0</v>
      </c>
      <c r="L3128" s="1"/>
      <c r="M3128" s="1"/>
      <c r="N3128" s="1"/>
      <c r="O3128" s="1"/>
      <c r="P3128" s="1"/>
      <c r="Q3128" s="1"/>
      <c r="R3128" s="62">
        <v>1</v>
      </c>
      <c r="S3128" s="1"/>
      <c r="T3128" s="1"/>
      <c r="U3128" s="1"/>
      <c r="V3128" s="1"/>
      <c r="W3128" s="1"/>
      <c r="X3128" s="1"/>
      <c r="Y3128" s="62">
        <v>1</v>
      </c>
      <c r="Z3128" s="196" t="s">
        <v>4066</v>
      </c>
      <c r="AA3128" s="19">
        <f>MATCH(Z3128,'Category 3'!$A:$A,0)</f>
        <v>699</v>
      </c>
      <c r="AB3128" s="19">
        <f>MATCH(G3128,'Category 3'!$1:$1,0)</f>
        <v>79</v>
      </c>
      <c r="AC3128" s="19">
        <f>INDEX('Category 3'!$1:$1048576,'Other Equipments'!AA3128,'Other Equipments'!AB3128)</f>
        <v>127.2</v>
      </c>
      <c r="AD3128" s="19">
        <f>MATCH($AD$2,'Category 3'!$1:$1,0)</f>
        <v>90</v>
      </c>
      <c r="AE3128" s="19">
        <f>INDEX('Category 3'!$1:$1048576,'Other Equipments'!AA3128,'Other Equipments'!AD3128)</f>
        <v>130.9</v>
      </c>
      <c r="AF3128" s="19">
        <f t="shared" si="502"/>
        <v>1.0290880503144655</v>
      </c>
      <c r="AG3128" s="199" t="s">
        <v>2776</v>
      </c>
      <c r="AH3128" s="25">
        <f>MATCH(AG3128,'Category 4'!$A:$A,0)</f>
        <v>713</v>
      </c>
      <c r="AI3128" s="25">
        <f>MATCH($AI$2,'Category 4'!$1:$1,0)</f>
        <v>4</v>
      </c>
      <c r="AJ3128" s="25">
        <f>INDEX('Category 4'!$A$1:$DU$871,'Other Equipments'!AH3128,'Other Equipments'!AI3128)</f>
        <v>101.2</v>
      </c>
      <c r="AK3128" s="25">
        <f>MATCH($AK$2,'Category 4'!$1:$1,0)</f>
        <v>124</v>
      </c>
      <c r="AL3128" s="28">
        <f>INDEX('Category 4'!$A$1:$DU$871,'Other Equipments'!AH3128,'Other Equipments'!AK3128)</f>
        <v>146.6</v>
      </c>
      <c r="AM3128" s="18">
        <f t="shared" si="509"/>
        <v>1.4486166007905137</v>
      </c>
      <c r="AN3128" s="20">
        <v>0.05</v>
      </c>
      <c r="AO3128" s="62">
        <f t="shared" si="505"/>
        <v>0.31666666666666665</v>
      </c>
      <c r="AP3128" s="74"/>
      <c r="AQ3128" s="263">
        <f t="shared" si="506"/>
        <v>0.49075403336067813</v>
      </c>
      <c r="AR3128" s="63">
        <f t="shared" si="507"/>
        <v>0</v>
      </c>
      <c r="AS3128" s="71">
        <f t="shared" si="510"/>
        <v>0</v>
      </c>
      <c r="AT3128" s="72">
        <f t="shared" si="508"/>
        <v>0</v>
      </c>
      <c r="AU3128" s="37">
        <v>0.1</v>
      </c>
      <c r="AV3128" s="72">
        <f t="shared" si="511"/>
        <v>0</v>
      </c>
    </row>
    <row r="3129" spans="2:48" x14ac:dyDescent="0.2">
      <c r="B3129" s="96">
        <v>3126</v>
      </c>
      <c r="C3129" s="60" t="s">
        <v>1002</v>
      </c>
      <c r="D3129" s="60" t="s">
        <v>5459</v>
      </c>
      <c r="E3129" s="60" t="s">
        <v>5582</v>
      </c>
      <c r="F3129" s="281">
        <v>35375</v>
      </c>
      <c r="G3129" s="61">
        <f t="shared" si="503"/>
        <v>35370</v>
      </c>
      <c r="H3129" s="70">
        <v>44715</v>
      </c>
      <c r="I3129" s="62">
        <f t="shared" si="504"/>
        <v>25.589041095890412</v>
      </c>
      <c r="J3129" s="96">
        <v>3</v>
      </c>
      <c r="K3129" s="266">
        <v>980</v>
      </c>
      <c r="L3129" s="123" t="s">
        <v>6371</v>
      </c>
      <c r="M3129" s="1">
        <f>MATCH(L3129,'Category 1'!$A:$A,0)</f>
        <v>508</v>
      </c>
      <c r="N3129" s="1">
        <f>MATCH(G3129,'Category 1'!$1:$1,0)</f>
        <v>178</v>
      </c>
      <c r="O3129" s="1">
        <f>INDEX('Category 1'!$1:$1048576,'Other Equipments'!M3129,'Other Equipments'!N3129)</f>
        <v>323</v>
      </c>
      <c r="P3129" s="1">
        <f>MATCH($P$2,'Category 1'!$1:$1,0)</f>
        <v>215</v>
      </c>
      <c r="Q3129" s="1">
        <f>INDEX('Category 1'!$1:$1048576,'Other Equipments'!M3129,'Other Equipments'!P3129)</f>
        <v>329.4</v>
      </c>
      <c r="R3129" s="318">
        <f>Q3129/O3129</f>
        <v>1.019814241486068</v>
      </c>
      <c r="S3129" s="123" t="s">
        <v>6371</v>
      </c>
      <c r="T3129" s="1">
        <f>MATCH(S3129,'Category 2'!$A:$A,0)</f>
        <v>484</v>
      </c>
      <c r="U3129" s="1">
        <f>MATCH($U$2,'Category 2'!$1:$1,0)</f>
        <v>4</v>
      </c>
      <c r="V3129" s="1">
        <f>INDEX('Category 2'!$A$1:$BM$542,'Other Equipments'!T3129,'Other Equipments'!U3129)</f>
        <v>118</v>
      </c>
      <c r="W3129" s="1">
        <f>MATCH($W$2,'Category 2'!$1:$1,0)</f>
        <v>63</v>
      </c>
      <c r="X3129" s="1">
        <f>INDEX('Category 2'!$A$1:$BM$542,'Other Equipments'!T3129,'Other Equipments'!W3129)</f>
        <v>141.30000000000001</v>
      </c>
      <c r="Y3129" s="62">
        <f>X3129/V3129</f>
        <v>1.1974576271186441</v>
      </c>
      <c r="Z3129" s="196" t="s">
        <v>4066</v>
      </c>
      <c r="AA3129" s="19">
        <f>MATCH(Z3129,'Category 3'!$A:$A,0)</f>
        <v>699</v>
      </c>
      <c r="AB3129" s="19">
        <f>MATCH($AB$2,'Category 3'!$1:$1,0)</f>
        <v>4</v>
      </c>
      <c r="AC3129" s="19">
        <f>INDEX('Category 3'!$1:$1048576,'Other Equipments'!AA3129,'Other Equipments'!AB3129)</f>
        <v>100.4</v>
      </c>
      <c r="AD3129" s="19">
        <f>MATCH($AD$2,'Category 3'!$1:$1,0)</f>
        <v>90</v>
      </c>
      <c r="AE3129" s="19">
        <f>INDEX('Category 3'!$1:$1048576,'Other Equipments'!AA3129,'Other Equipments'!AD3129)</f>
        <v>130.9</v>
      </c>
      <c r="AF3129" s="19">
        <f t="shared" si="502"/>
        <v>1.3037848605577689</v>
      </c>
      <c r="AG3129" s="199" t="s">
        <v>2776</v>
      </c>
      <c r="AH3129" s="25">
        <f>MATCH(AG3129,'Category 4'!$A:$A,0)</f>
        <v>713</v>
      </c>
      <c r="AI3129" s="25">
        <f>MATCH($AI$2,'Category 4'!$1:$1,0)</f>
        <v>4</v>
      </c>
      <c r="AJ3129" s="25">
        <f>INDEX('Category 4'!$A$1:$DU$871,'Other Equipments'!AH3129,'Other Equipments'!AI3129)</f>
        <v>101.2</v>
      </c>
      <c r="AK3129" s="25">
        <f>MATCH($AK$2,'Category 4'!$1:$1,0)</f>
        <v>124</v>
      </c>
      <c r="AL3129" s="28">
        <f>INDEX('Category 4'!$A$1:$DU$871,'Other Equipments'!AH3129,'Other Equipments'!AK3129)</f>
        <v>146.6</v>
      </c>
      <c r="AM3129" s="18">
        <f t="shared" si="509"/>
        <v>1.4486166007905137</v>
      </c>
      <c r="AN3129" s="20">
        <v>0.05</v>
      </c>
      <c r="AO3129" s="62">
        <f t="shared" si="505"/>
        <v>0.31666666666666665</v>
      </c>
      <c r="AP3129" s="74"/>
      <c r="AQ3129" s="263">
        <f t="shared" si="506"/>
        <v>1.3064318069999792</v>
      </c>
      <c r="AR3129" s="63">
        <f t="shared" si="507"/>
        <v>2260.3031708599797</v>
      </c>
      <c r="AS3129" s="71">
        <f t="shared" si="510"/>
        <v>18315.68039729735</v>
      </c>
      <c r="AT3129" s="72">
        <f t="shared" si="508"/>
        <v>0</v>
      </c>
      <c r="AU3129" s="37">
        <v>0.1</v>
      </c>
      <c r="AV3129" s="72">
        <f t="shared" si="511"/>
        <v>113.01515854299899</v>
      </c>
    </row>
    <row r="3130" spans="2:48" x14ac:dyDescent="0.2">
      <c r="B3130" s="96">
        <v>3127</v>
      </c>
      <c r="C3130" s="60" t="s">
        <v>1002</v>
      </c>
      <c r="D3130" s="60" t="s">
        <v>5459</v>
      </c>
      <c r="E3130" s="60" t="s">
        <v>5582</v>
      </c>
      <c r="F3130" s="281">
        <v>40634</v>
      </c>
      <c r="G3130" s="61">
        <f t="shared" si="503"/>
        <v>40634</v>
      </c>
      <c r="H3130" s="70">
        <v>44715</v>
      </c>
      <c r="I3130" s="62">
        <f t="shared" si="504"/>
        <v>11.180821917808219</v>
      </c>
      <c r="J3130" s="96">
        <v>3</v>
      </c>
      <c r="K3130" s="266">
        <v>0</v>
      </c>
      <c r="L3130" s="1"/>
      <c r="M3130" s="1"/>
      <c r="N3130" s="1"/>
      <c r="O3130" s="1"/>
      <c r="P3130" s="1"/>
      <c r="Q3130" s="1"/>
      <c r="R3130" s="62">
        <v>1</v>
      </c>
      <c r="S3130" s="1"/>
      <c r="T3130" s="1"/>
      <c r="U3130" s="1"/>
      <c r="V3130" s="1"/>
      <c r="W3130" s="1"/>
      <c r="X3130" s="1"/>
      <c r="Y3130" s="62">
        <v>1</v>
      </c>
      <c r="Z3130" s="196" t="s">
        <v>4066</v>
      </c>
      <c r="AA3130" s="19">
        <f>MATCH(Z3130,'Category 3'!$A:$A,0)</f>
        <v>699</v>
      </c>
      <c r="AB3130" s="19">
        <f>MATCH(G3130,'Category 3'!$1:$1,0)</f>
        <v>79</v>
      </c>
      <c r="AC3130" s="19">
        <f>INDEX('Category 3'!$1:$1048576,'Other Equipments'!AA3130,'Other Equipments'!AB3130)</f>
        <v>127.2</v>
      </c>
      <c r="AD3130" s="19">
        <f>MATCH($AD$2,'Category 3'!$1:$1,0)</f>
        <v>90</v>
      </c>
      <c r="AE3130" s="19">
        <f>INDEX('Category 3'!$1:$1048576,'Other Equipments'!AA3130,'Other Equipments'!AD3130)</f>
        <v>130.9</v>
      </c>
      <c r="AF3130" s="19">
        <f t="shared" si="502"/>
        <v>1.0290880503144655</v>
      </c>
      <c r="AG3130" s="199" t="s">
        <v>2776</v>
      </c>
      <c r="AH3130" s="25">
        <f>MATCH(AG3130,'Category 4'!$A:$A,0)</f>
        <v>713</v>
      </c>
      <c r="AI3130" s="25">
        <f>MATCH($AI$2,'Category 4'!$1:$1,0)</f>
        <v>4</v>
      </c>
      <c r="AJ3130" s="25">
        <f>INDEX('Category 4'!$A$1:$DU$871,'Other Equipments'!AH3130,'Other Equipments'!AI3130)</f>
        <v>101.2</v>
      </c>
      <c r="AK3130" s="25">
        <f>MATCH($AK$2,'Category 4'!$1:$1,0)</f>
        <v>124</v>
      </c>
      <c r="AL3130" s="28">
        <f>INDEX('Category 4'!$A$1:$DU$871,'Other Equipments'!AH3130,'Other Equipments'!AK3130)</f>
        <v>146.6</v>
      </c>
      <c r="AM3130" s="18">
        <f t="shared" si="509"/>
        <v>1.4486166007905137</v>
      </c>
      <c r="AN3130" s="20">
        <v>0.05</v>
      </c>
      <c r="AO3130" s="62">
        <f t="shared" si="505"/>
        <v>0.31666666666666665</v>
      </c>
      <c r="AP3130" s="74"/>
      <c r="AQ3130" s="263">
        <f t="shared" si="506"/>
        <v>0.49075403336067813</v>
      </c>
      <c r="AR3130" s="63">
        <f t="shared" si="507"/>
        <v>0</v>
      </c>
      <c r="AS3130" s="71">
        <f t="shared" si="510"/>
        <v>0</v>
      </c>
      <c r="AT3130" s="72">
        <f t="shared" si="508"/>
        <v>0</v>
      </c>
      <c r="AU3130" s="37">
        <v>0.1</v>
      </c>
      <c r="AV3130" s="72">
        <f t="shared" si="511"/>
        <v>0</v>
      </c>
    </row>
    <row r="3131" spans="2:48" x14ac:dyDescent="0.2">
      <c r="B3131" s="96">
        <v>3128</v>
      </c>
      <c r="C3131" s="60" t="s">
        <v>1002</v>
      </c>
      <c r="D3131" s="60" t="s">
        <v>5459</v>
      </c>
      <c r="E3131" s="60" t="s">
        <v>5607</v>
      </c>
      <c r="F3131" s="281">
        <v>39770</v>
      </c>
      <c r="G3131" s="61">
        <f t="shared" si="503"/>
        <v>39753</v>
      </c>
      <c r="H3131" s="70">
        <v>44715</v>
      </c>
      <c r="I3131" s="62">
        <f t="shared" si="504"/>
        <v>13.547945205479452</v>
      </c>
      <c r="J3131" s="96">
        <v>3</v>
      </c>
      <c r="K3131" s="266">
        <v>755.56</v>
      </c>
      <c r="L3131" s="1"/>
      <c r="M3131" s="1"/>
      <c r="N3131" s="1"/>
      <c r="O3131" s="1"/>
      <c r="P3131" s="1"/>
      <c r="Q3131" s="1"/>
      <c r="R3131" s="62">
        <v>1</v>
      </c>
      <c r="S3131" s="1"/>
      <c r="T3131" s="1"/>
      <c r="U3131" s="1"/>
      <c r="V3131" s="1"/>
      <c r="W3131" s="1"/>
      <c r="X3131" s="1"/>
      <c r="Y3131" s="62">
        <v>1</v>
      </c>
      <c r="Z3131" s="196" t="s">
        <v>4066</v>
      </c>
      <c r="AA3131" s="19">
        <f>MATCH(Z3131,'Category 3'!$A:$A,0)</f>
        <v>699</v>
      </c>
      <c r="AB3131" s="19">
        <f>MATCH(G3131,'Category 3'!$1:$1,0)</f>
        <v>50</v>
      </c>
      <c r="AC3131" s="19">
        <f>INDEX('Category 3'!$1:$1048576,'Other Equipments'!AA3131,'Other Equipments'!AB3131)</f>
        <v>125.2</v>
      </c>
      <c r="AD3131" s="19">
        <f>MATCH($AD$2,'Category 3'!$1:$1,0)</f>
        <v>90</v>
      </c>
      <c r="AE3131" s="19">
        <f>INDEX('Category 3'!$1:$1048576,'Other Equipments'!AA3131,'Other Equipments'!AD3131)</f>
        <v>130.9</v>
      </c>
      <c r="AF3131" s="19">
        <f t="shared" si="502"/>
        <v>1.0455271565495208</v>
      </c>
      <c r="AG3131" s="199" t="s">
        <v>2776</v>
      </c>
      <c r="AH3131" s="25">
        <f>MATCH(AG3131,'Category 4'!$A:$A,0)</f>
        <v>713</v>
      </c>
      <c r="AI3131" s="25">
        <f>MATCH($AI$2,'Category 4'!$1:$1,0)</f>
        <v>4</v>
      </c>
      <c r="AJ3131" s="25">
        <f>INDEX('Category 4'!$A$1:$DU$871,'Other Equipments'!AH3131,'Other Equipments'!AI3131)</f>
        <v>101.2</v>
      </c>
      <c r="AK3131" s="25">
        <f>MATCH($AK$2,'Category 4'!$1:$1,0)</f>
        <v>124</v>
      </c>
      <c r="AL3131" s="28">
        <f>INDEX('Category 4'!$A$1:$DU$871,'Other Equipments'!AH3131,'Other Equipments'!AK3131)</f>
        <v>146.6</v>
      </c>
      <c r="AM3131" s="18">
        <f t="shared" si="509"/>
        <v>1.4486166007905137</v>
      </c>
      <c r="AN3131" s="20">
        <v>0.05</v>
      </c>
      <c r="AO3131" s="62">
        <f t="shared" si="505"/>
        <v>0.31666666666666665</v>
      </c>
      <c r="AP3131" s="74"/>
      <c r="AQ3131" s="263">
        <f t="shared" si="506"/>
        <v>0.51456799555493804</v>
      </c>
      <c r="AR3131" s="63">
        <f t="shared" si="507"/>
        <v>1144.346994721489</v>
      </c>
      <c r="AS3131" s="71">
        <f t="shared" si="510"/>
        <v>4909.4576205049079</v>
      </c>
      <c r="AT3131" s="72">
        <f t="shared" si="508"/>
        <v>0</v>
      </c>
      <c r="AU3131" s="37">
        <v>0.1</v>
      </c>
      <c r="AV3131" s="72">
        <f t="shared" si="511"/>
        <v>57.217349736074453</v>
      </c>
    </row>
    <row r="3132" spans="2:48" x14ac:dyDescent="0.2">
      <c r="B3132" s="96">
        <v>3129</v>
      </c>
      <c r="C3132" s="60" t="s">
        <v>1002</v>
      </c>
      <c r="D3132" s="60" t="s">
        <v>5459</v>
      </c>
      <c r="E3132" s="60" t="s">
        <v>5607</v>
      </c>
      <c r="F3132" s="281">
        <v>40634</v>
      </c>
      <c r="G3132" s="61">
        <f t="shared" si="503"/>
        <v>40634</v>
      </c>
      <c r="H3132" s="70">
        <v>44715</v>
      </c>
      <c r="I3132" s="62">
        <f t="shared" si="504"/>
        <v>11.180821917808219</v>
      </c>
      <c r="J3132" s="96">
        <v>3</v>
      </c>
      <c r="K3132" s="266">
        <v>0</v>
      </c>
      <c r="L3132" s="1"/>
      <c r="M3132" s="1"/>
      <c r="N3132" s="1"/>
      <c r="O3132" s="1"/>
      <c r="P3132" s="1"/>
      <c r="Q3132" s="1"/>
      <c r="R3132" s="62">
        <v>1</v>
      </c>
      <c r="S3132" s="1"/>
      <c r="T3132" s="1"/>
      <c r="U3132" s="1"/>
      <c r="V3132" s="1"/>
      <c r="W3132" s="1"/>
      <c r="X3132" s="1"/>
      <c r="Y3132" s="62">
        <v>1</v>
      </c>
      <c r="Z3132" s="196" t="s">
        <v>4066</v>
      </c>
      <c r="AA3132" s="19">
        <f>MATCH(Z3132,'Category 3'!$A:$A,0)</f>
        <v>699</v>
      </c>
      <c r="AB3132" s="19">
        <f>MATCH(G3132,'Category 3'!$1:$1,0)</f>
        <v>79</v>
      </c>
      <c r="AC3132" s="19">
        <f>INDEX('Category 3'!$1:$1048576,'Other Equipments'!AA3132,'Other Equipments'!AB3132)</f>
        <v>127.2</v>
      </c>
      <c r="AD3132" s="19">
        <f>MATCH($AD$2,'Category 3'!$1:$1,0)</f>
        <v>90</v>
      </c>
      <c r="AE3132" s="19">
        <f>INDEX('Category 3'!$1:$1048576,'Other Equipments'!AA3132,'Other Equipments'!AD3132)</f>
        <v>130.9</v>
      </c>
      <c r="AF3132" s="19">
        <f t="shared" si="502"/>
        <v>1.0290880503144655</v>
      </c>
      <c r="AG3132" s="199" t="s">
        <v>2776</v>
      </c>
      <c r="AH3132" s="25">
        <f>MATCH(AG3132,'Category 4'!$A:$A,0)</f>
        <v>713</v>
      </c>
      <c r="AI3132" s="25">
        <f>MATCH($AI$2,'Category 4'!$1:$1,0)</f>
        <v>4</v>
      </c>
      <c r="AJ3132" s="25">
        <f>INDEX('Category 4'!$A$1:$DU$871,'Other Equipments'!AH3132,'Other Equipments'!AI3132)</f>
        <v>101.2</v>
      </c>
      <c r="AK3132" s="25">
        <f>MATCH($AK$2,'Category 4'!$1:$1,0)</f>
        <v>124</v>
      </c>
      <c r="AL3132" s="28">
        <f>INDEX('Category 4'!$A$1:$DU$871,'Other Equipments'!AH3132,'Other Equipments'!AK3132)</f>
        <v>146.6</v>
      </c>
      <c r="AM3132" s="18">
        <f t="shared" si="509"/>
        <v>1.4486166007905137</v>
      </c>
      <c r="AN3132" s="20">
        <v>0.05</v>
      </c>
      <c r="AO3132" s="62">
        <f t="shared" si="505"/>
        <v>0.31666666666666665</v>
      </c>
      <c r="AP3132" s="74"/>
      <c r="AQ3132" s="263">
        <f t="shared" si="506"/>
        <v>0.49075403336067813</v>
      </c>
      <c r="AR3132" s="63">
        <f t="shared" si="507"/>
        <v>0</v>
      </c>
      <c r="AS3132" s="71">
        <f t="shared" si="510"/>
        <v>0</v>
      </c>
      <c r="AT3132" s="72">
        <f t="shared" si="508"/>
        <v>0</v>
      </c>
      <c r="AU3132" s="37">
        <v>0.1</v>
      </c>
      <c r="AV3132" s="72">
        <f t="shared" si="511"/>
        <v>0</v>
      </c>
    </row>
    <row r="3133" spans="2:48" x14ac:dyDescent="0.2">
      <c r="B3133" s="96">
        <v>3130</v>
      </c>
      <c r="C3133" s="60" t="s">
        <v>1002</v>
      </c>
      <c r="D3133" s="60" t="s">
        <v>5459</v>
      </c>
      <c r="E3133" s="60" t="s">
        <v>5607</v>
      </c>
      <c r="F3133" s="281">
        <v>39770</v>
      </c>
      <c r="G3133" s="61">
        <f t="shared" si="503"/>
        <v>39753</v>
      </c>
      <c r="H3133" s="70">
        <v>44715</v>
      </c>
      <c r="I3133" s="62">
        <f t="shared" si="504"/>
        <v>13.547945205479452</v>
      </c>
      <c r="J3133" s="96">
        <v>3</v>
      </c>
      <c r="K3133" s="266">
        <v>755.56</v>
      </c>
      <c r="L3133" s="1"/>
      <c r="M3133" s="1"/>
      <c r="N3133" s="1"/>
      <c r="O3133" s="1"/>
      <c r="P3133" s="1"/>
      <c r="Q3133" s="1"/>
      <c r="R3133" s="62">
        <v>1</v>
      </c>
      <c r="S3133" s="1"/>
      <c r="T3133" s="1"/>
      <c r="U3133" s="1"/>
      <c r="V3133" s="1"/>
      <c r="W3133" s="1"/>
      <c r="X3133" s="1"/>
      <c r="Y3133" s="62">
        <v>1</v>
      </c>
      <c r="Z3133" s="196" t="s">
        <v>4066</v>
      </c>
      <c r="AA3133" s="19">
        <f>MATCH(Z3133,'Category 3'!$A:$A,0)</f>
        <v>699</v>
      </c>
      <c r="AB3133" s="19">
        <f>MATCH(G3133,'Category 3'!$1:$1,0)</f>
        <v>50</v>
      </c>
      <c r="AC3133" s="19">
        <f>INDEX('Category 3'!$1:$1048576,'Other Equipments'!AA3133,'Other Equipments'!AB3133)</f>
        <v>125.2</v>
      </c>
      <c r="AD3133" s="19">
        <f>MATCH($AD$2,'Category 3'!$1:$1,0)</f>
        <v>90</v>
      </c>
      <c r="AE3133" s="19">
        <f>INDEX('Category 3'!$1:$1048576,'Other Equipments'!AA3133,'Other Equipments'!AD3133)</f>
        <v>130.9</v>
      </c>
      <c r="AF3133" s="19">
        <f t="shared" si="502"/>
        <v>1.0455271565495208</v>
      </c>
      <c r="AG3133" s="199" t="s">
        <v>2776</v>
      </c>
      <c r="AH3133" s="25">
        <f>MATCH(AG3133,'Category 4'!$A:$A,0)</f>
        <v>713</v>
      </c>
      <c r="AI3133" s="25">
        <f>MATCH($AI$2,'Category 4'!$1:$1,0)</f>
        <v>4</v>
      </c>
      <c r="AJ3133" s="25">
        <f>INDEX('Category 4'!$A$1:$DU$871,'Other Equipments'!AH3133,'Other Equipments'!AI3133)</f>
        <v>101.2</v>
      </c>
      <c r="AK3133" s="25">
        <f>MATCH($AK$2,'Category 4'!$1:$1,0)</f>
        <v>124</v>
      </c>
      <c r="AL3133" s="28">
        <f>INDEX('Category 4'!$A$1:$DU$871,'Other Equipments'!AH3133,'Other Equipments'!AK3133)</f>
        <v>146.6</v>
      </c>
      <c r="AM3133" s="18">
        <f t="shared" si="509"/>
        <v>1.4486166007905137</v>
      </c>
      <c r="AN3133" s="20">
        <v>0.05</v>
      </c>
      <c r="AO3133" s="62">
        <f t="shared" si="505"/>
        <v>0.31666666666666665</v>
      </c>
      <c r="AP3133" s="74"/>
      <c r="AQ3133" s="263">
        <f t="shared" si="506"/>
        <v>0.51456799555493804</v>
      </c>
      <c r="AR3133" s="63">
        <f t="shared" si="507"/>
        <v>1144.346994721489</v>
      </c>
      <c r="AS3133" s="71">
        <f t="shared" si="510"/>
        <v>4909.4576205049079</v>
      </c>
      <c r="AT3133" s="72">
        <f t="shared" si="508"/>
        <v>0</v>
      </c>
      <c r="AU3133" s="37">
        <v>0.1</v>
      </c>
      <c r="AV3133" s="72">
        <f t="shared" si="511"/>
        <v>57.217349736074453</v>
      </c>
    </row>
    <row r="3134" spans="2:48" x14ac:dyDescent="0.2">
      <c r="B3134" s="96">
        <v>3131</v>
      </c>
      <c r="C3134" s="60" t="s">
        <v>1002</v>
      </c>
      <c r="D3134" s="60" t="s">
        <v>5459</v>
      </c>
      <c r="E3134" s="60" t="s">
        <v>5607</v>
      </c>
      <c r="F3134" s="281">
        <v>40634</v>
      </c>
      <c r="G3134" s="61">
        <f t="shared" si="503"/>
        <v>40634</v>
      </c>
      <c r="H3134" s="70">
        <v>44715</v>
      </c>
      <c r="I3134" s="62">
        <f t="shared" si="504"/>
        <v>11.180821917808219</v>
      </c>
      <c r="J3134" s="96">
        <v>3</v>
      </c>
      <c r="K3134" s="266">
        <v>0</v>
      </c>
      <c r="L3134" s="1"/>
      <c r="M3134" s="1"/>
      <c r="N3134" s="1"/>
      <c r="O3134" s="1"/>
      <c r="P3134" s="1"/>
      <c r="Q3134" s="1"/>
      <c r="R3134" s="62">
        <v>1</v>
      </c>
      <c r="S3134" s="1"/>
      <c r="T3134" s="1"/>
      <c r="U3134" s="1"/>
      <c r="V3134" s="1"/>
      <c r="W3134" s="1"/>
      <c r="X3134" s="1"/>
      <c r="Y3134" s="62">
        <v>1</v>
      </c>
      <c r="Z3134" s="196" t="s">
        <v>4066</v>
      </c>
      <c r="AA3134" s="19">
        <f>MATCH(Z3134,'Category 3'!$A:$A,0)</f>
        <v>699</v>
      </c>
      <c r="AB3134" s="19">
        <f>MATCH(G3134,'Category 3'!$1:$1,0)</f>
        <v>79</v>
      </c>
      <c r="AC3134" s="19">
        <f>INDEX('Category 3'!$1:$1048576,'Other Equipments'!AA3134,'Other Equipments'!AB3134)</f>
        <v>127.2</v>
      </c>
      <c r="AD3134" s="19">
        <f>MATCH($AD$2,'Category 3'!$1:$1,0)</f>
        <v>90</v>
      </c>
      <c r="AE3134" s="19">
        <f>INDEX('Category 3'!$1:$1048576,'Other Equipments'!AA3134,'Other Equipments'!AD3134)</f>
        <v>130.9</v>
      </c>
      <c r="AF3134" s="19">
        <f t="shared" ref="AF3134:AF3197" si="512">AE3134/AC3134</f>
        <v>1.0290880503144655</v>
      </c>
      <c r="AG3134" s="199" t="s">
        <v>2776</v>
      </c>
      <c r="AH3134" s="25">
        <f>MATCH(AG3134,'Category 4'!$A:$A,0)</f>
        <v>713</v>
      </c>
      <c r="AI3134" s="25">
        <f>MATCH($AI$2,'Category 4'!$1:$1,0)</f>
        <v>4</v>
      </c>
      <c r="AJ3134" s="25">
        <f>INDEX('Category 4'!$A$1:$DU$871,'Other Equipments'!AH3134,'Other Equipments'!AI3134)</f>
        <v>101.2</v>
      </c>
      <c r="AK3134" s="25">
        <f>MATCH($AK$2,'Category 4'!$1:$1,0)</f>
        <v>124</v>
      </c>
      <c r="AL3134" s="28">
        <f>INDEX('Category 4'!$A$1:$DU$871,'Other Equipments'!AH3134,'Other Equipments'!AK3134)</f>
        <v>146.6</v>
      </c>
      <c r="AM3134" s="18">
        <f t="shared" si="509"/>
        <v>1.4486166007905137</v>
      </c>
      <c r="AN3134" s="20">
        <v>0.05</v>
      </c>
      <c r="AO3134" s="62">
        <f t="shared" si="505"/>
        <v>0.31666666666666665</v>
      </c>
      <c r="AP3134" s="74"/>
      <c r="AQ3134" s="263">
        <f t="shared" si="506"/>
        <v>0.49075403336067813</v>
      </c>
      <c r="AR3134" s="63">
        <f t="shared" si="507"/>
        <v>0</v>
      </c>
      <c r="AS3134" s="71">
        <f t="shared" si="510"/>
        <v>0</v>
      </c>
      <c r="AT3134" s="72">
        <f t="shared" si="508"/>
        <v>0</v>
      </c>
      <c r="AU3134" s="37">
        <v>0.1</v>
      </c>
      <c r="AV3134" s="72">
        <f t="shared" si="511"/>
        <v>0</v>
      </c>
    </row>
    <row r="3135" spans="2:48" x14ac:dyDescent="0.2">
      <c r="B3135" s="96">
        <v>3132</v>
      </c>
      <c r="C3135" s="60" t="s">
        <v>1002</v>
      </c>
      <c r="D3135" s="60" t="s">
        <v>5459</v>
      </c>
      <c r="E3135" s="60" t="s">
        <v>5607</v>
      </c>
      <c r="F3135" s="281">
        <v>39770</v>
      </c>
      <c r="G3135" s="61">
        <f t="shared" si="503"/>
        <v>39753</v>
      </c>
      <c r="H3135" s="70">
        <v>44715</v>
      </c>
      <c r="I3135" s="62">
        <f t="shared" si="504"/>
        <v>13.547945205479452</v>
      </c>
      <c r="J3135" s="96">
        <v>3</v>
      </c>
      <c r="K3135" s="266">
        <v>755.56</v>
      </c>
      <c r="L3135" s="1"/>
      <c r="M3135" s="1"/>
      <c r="N3135" s="1"/>
      <c r="O3135" s="1"/>
      <c r="P3135" s="1"/>
      <c r="Q3135" s="1"/>
      <c r="R3135" s="62">
        <v>1</v>
      </c>
      <c r="S3135" s="1"/>
      <c r="T3135" s="1"/>
      <c r="U3135" s="1"/>
      <c r="V3135" s="1"/>
      <c r="W3135" s="1"/>
      <c r="X3135" s="1"/>
      <c r="Y3135" s="62">
        <v>1</v>
      </c>
      <c r="Z3135" s="196" t="s">
        <v>4066</v>
      </c>
      <c r="AA3135" s="19">
        <f>MATCH(Z3135,'Category 3'!$A:$A,0)</f>
        <v>699</v>
      </c>
      <c r="AB3135" s="19">
        <f>MATCH(G3135,'Category 3'!$1:$1,0)</f>
        <v>50</v>
      </c>
      <c r="AC3135" s="19">
        <f>INDEX('Category 3'!$1:$1048576,'Other Equipments'!AA3135,'Other Equipments'!AB3135)</f>
        <v>125.2</v>
      </c>
      <c r="AD3135" s="19">
        <f>MATCH($AD$2,'Category 3'!$1:$1,0)</f>
        <v>90</v>
      </c>
      <c r="AE3135" s="19">
        <f>INDEX('Category 3'!$1:$1048576,'Other Equipments'!AA3135,'Other Equipments'!AD3135)</f>
        <v>130.9</v>
      </c>
      <c r="AF3135" s="19">
        <f t="shared" si="512"/>
        <v>1.0455271565495208</v>
      </c>
      <c r="AG3135" s="199" t="s">
        <v>2776</v>
      </c>
      <c r="AH3135" s="25">
        <f>MATCH(AG3135,'Category 4'!$A:$A,0)</f>
        <v>713</v>
      </c>
      <c r="AI3135" s="25">
        <f>MATCH($AI$2,'Category 4'!$1:$1,0)</f>
        <v>4</v>
      </c>
      <c r="AJ3135" s="25">
        <f>INDEX('Category 4'!$A$1:$DU$871,'Other Equipments'!AH3135,'Other Equipments'!AI3135)</f>
        <v>101.2</v>
      </c>
      <c r="AK3135" s="25">
        <f>MATCH($AK$2,'Category 4'!$1:$1,0)</f>
        <v>124</v>
      </c>
      <c r="AL3135" s="28">
        <f>INDEX('Category 4'!$A$1:$DU$871,'Other Equipments'!AH3135,'Other Equipments'!AK3135)</f>
        <v>146.6</v>
      </c>
      <c r="AM3135" s="18">
        <f t="shared" si="509"/>
        <v>1.4486166007905137</v>
      </c>
      <c r="AN3135" s="20">
        <v>0.05</v>
      </c>
      <c r="AO3135" s="62">
        <f t="shared" si="505"/>
        <v>0.31666666666666665</v>
      </c>
      <c r="AP3135" s="74"/>
      <c r="AQ3135" s="263">
        <f t="shared" si="506"/>
        <v>0.51456799555493804</v>
      </c>
      <c r="AR3135" s="63">
        <f t="shared" si="507"/>
        <v>1144.346994721489</v>
      </c>
      <c r="AS3135" s="71">
        <f t="shared" si="510"/>
        <v>4909.4576205049079</v>
      </c>
      <c r="AT3135" s="72">
        <f t="shared" si="508"/>
        <v>0</v>
      </c>
      <c r="AU3135" s="37">
        <v>0.1</v>
      </c>
      <c r="AV3135" s="72">
        <f t="shared" si="511"/>
        <v>57.217349736074453</v>
      </c>
    </row>
    <row r="3136" spans="2:48" x14ac:dyDescent="0.2">
      <c r="B3136" s="96">
        <v>3133</v>
      </c>
      <c r="C3136" s="60" t="s">
        <v>1002</v>
      </c>
      <c r="D3136" s="60" t="s">
        <v>5459</v>
      </c>
      <c r="E3136" s="60" t="s">
        <v>5607</v>
      </c>
      <c r="F3136" s="281">
        <v>40634</v>
      </c>
      <c r="G3136" s="61">
        <f t="shared" si="503"/>
        <v>40634</v>
      </c>
      <c r="H3136" s="70">
        <v>44715</v>
      </c>
      <c r="I3136" s="62">
        <f t="shared" si="504"/>
        <v>11.180821917808219</v>
      </c>
      <c r="J3136" s="96">
        <v>3</v>
      </c>
      <c r="K3136" s="266">
        <v>0</v>
      </c>
      <c r="L3136" s="1"/>
      <c r="M3136" s="1"/>
      <c r="N3136" s="1"/>
      <c r="O3136" s="1"/>
      <c r="P3136" s="1"/>
      <c r="Q3136" s="1"/>
      <c r="R3136" s="62">
        <v>1</v>
      </c>
      <c r="S3136" s="1"/>
      <c r="T3136" s="1"/>
      <c r="U3136" s="1"/>
      <c r="V3136" s="1"/>
      <c r="W3136" s="1"/>
      <c r="X3136" s="1"/>
      <c r="Y3136" s="62">
        <v>1</v>
      </c>
      <c r="Z3136" s="196" t="s">
        <v>4066</v>
      </c>
      <c r="AA3136" s="19">
        <f>MATCH(Z3136,'Category 3'!$A:$A,0)</f>
        <v>699</v>
      </c>
      <c r="AB3136" s="19">
        <f>MATCH(G3136,'Category 3'!$1:$1,0)</f>
        <v>79</v>
      </c>
      <c r="AC3136" s="19">
        <f>INDEX('Category 3'!$1:$1048576,'Other Equipments'!AA3136,'Other Equipments'!AB3136)</f>
        <v>127.2</v>
      </c>
      <c r="AD3136" s="19">
        <f>MATCH($AD$2,'Category 3'!$1:$1,0)</f>
        <v>90</v>
      </c>
      <c r="AE3136" s="19">
        <f>INDEX('Category 3'!$1:$1048576,'Other Equipments'!AA3136,'Other Equipments'!AD3136)</f>
        <v>130.9</v>
      </c>
      <c r="AF3136" s="19">
        <f t="shared" si="512"/>
        <v>1.0290880503144655</v>
      </c>
      <c r="AG3136" s="199" t="s">
        <v>2776</v>
      </c>
      <c r="AH3136" s="25">
        <f>MATCH(AG3136,'Category 4'!$A:$A,0)</f>
        <v>713</v>
      </c>
      <c r="AI3136" s="25">
        <f>MATCH($AI$2,'Category 4'!$1:$1,0)</f>
        <v>4</v>
      </c>
      <c r="AJ3136" s="25">
        <f>INDEX('Category 4'!$A$1:$DU$871,'Other Equipments'!AH3136,'Other Equipments'!AI3136)</f>
        <v>101.2</v>
      </c>
      <c r="AK3136" s="25">
        <f>MATCH($AK$2,'Category 4'!$1:$1,0)</f>
        <v>124</v>
      </c>
      <c r="AL3136" s="28">
        <f>INDEX('Category 4'!$A$1:$DU$871,'Other Equipments'!AH3136,'Other Equipments'!AK3136)</f>
        <v>146.6</v>
      </c>
      <c r="AM3136" s="18">
        <f t="shared" si="509"/>
        <v>1.4486166007905137</v>
      </c>
      <c r="AN3136" s="20">
        <v>0.05</v>
      </c>
      <c r="AO3136" s="62">
        <f t="shared" si="505"/>
        <v>0.31666666666666665</v>
      </c>
      <c r="AP3136" s="74"/>
      <c r="AQ3136" s="263">
        <f t="shared" si="506"/>
        <v>0.49075403336067813</v>
      </c>
      <c r="AR3136" s="63">
        <f t="shared" si="507"/>
        <v>0</v>
      </c>
      <c r="AS3136" s="71">
        <f t="shared" si="510"/>
        <v>0</v>
      </c>
      <c r="AT3136" s="72">
        <f t="shared" si="508"/>
        <v>0</v>
      </c>
      <c r="AU3136" s="37">
        <v>0.1</v>
      </c>
      <c r="AV3136" s="72">
        <f t="shared" si="511"/>
        <v>0</v>
      </c>
    </row>
    <row r="3137" spans="2:48" x14ac:dyDescent="0.2">
      <c r="B3137" s="96">
        <v>3134</v>
      </c>
      <c r="C3137" s="60" t="s">
        <v>1002</v>
      </c>
      <c r="D3137" s="60" t="s">
        <v>5459</v>
      </c>
      <c r="E3137" s="60" t="s">
        <v>5607</v>
      </c>
      <c r="F3137" s="281">
        <v>39770</v>
      </c>
      <c r="G3137" s="61">
        <f t="shared" si="503"/>
        <v>39753</v>
      </c>
      <c r="H3137" s="70">
        <v>44715</v>
      </c>
      <c r="I3137" s="62">
        <f t="shared" si="504"/>
        <v>13.547945205479452</v>
      </c>
      <c r="J3137" s="96">
        <v>3</v>
      </c>
      <c r="K3137" s="266">
        <v>755.56</v>
      </c>
      <c r="L3137" s="1"/>
      <c r="M3137" s="1"/>
      <c r="N3137" s="1"/>
      <c r="O3137" s="1"/>
      <c r="P3137" s="1"/>
      <c r="Q3137" s="1"/>
      <c r="R3137" s="62">
        <v>1</v>
      </c>
      <c r="S3137" s="1"/>
      <c r="T3137" s="1"/>
      <c r="U3137" s="1"/>
      <c r="V3137" s="1"/>
      <c r="W3137" s="1"/>
      <c r="X3137" s="1"/>
      <c r="Y3137" s="62">
        <v>1</v>
      </c>
      <c r="Z3137" s="196" t="s">
        <v>4066</v>
      </c>
      <c r="AA3137" s="19">
        <f>MATCH(Z3137,'Category 3'!$A:$A,0)</f>
        <v>699</v>
      </c>
      <c r="AB3137" s="19">
        <f>MATCH(G3137,'Category 3'!$1:$1,0)</f>
        <v>50</v>
      </c>
      <c r="AC3137" s="19">
        <f>INDEX('Category 3'!$1:$1048576,'Other Equipments'!AA3137,'Other Equipments'!AB3137)</f>
        <v>125.2</v>
      </c>
      <c r="AD3137" s="19">
        <f>MATCH($AD$2,'Category 3'!$1:$1,0)</f>
        <v>90</v>
      </c>
      <c r="AE3137" s="19">
        <f>INDEX('Category 3'!$1:$1048576,'Other Equipments'!AA3137,'Other Equipments'!AD3137)</f>
        <v>130.9</v>
      </c>
      <c r="AF3137" s="19">
        <f t="shared" si="512"/>
        <v>1.0455271565495208</v>
      </c>
      <c r="AG3137" s="199" t="s">
        <v>2776</v>
      </c>
      <c r="AH3137" s="25">
        <f>MATCH(AG3137,'Category 4'!$A:$A,0)</f>
        <v>713</v>
      </c>
      <c r="AI3137" s="25">
        <f>MATCH($AI$2,'Category 4'!$1:$1,0)</f>
        <v>4</v>
      </c>
      <c r="AJ3137" s="25">
        <f>INDEX('Category 4'!$A$1:$DU$871,'Other Equipments'!AH3137,'Other Equipments'!AI3137)</f>
        <v>101.2</v>
      </c>
      <c r="AK3137" s="25">
        <f>MATCH($AK$2,'Category 4'!$1:$1,0)</f>
        <v>124</v>
      </c>
      <c r="AL3137" s="28">
        <f>INDEX('Category 4'!$A$1:$DU$871,'Other Equipments'!AH3137,'Other Equipments'!AK3137)</f>
        <v>146.6</v>
      </c>
      <c r="AM3137" s="18">
        <f t="shared" si="509"/>
        <v>1.4486166007905137</v>
      </c>
      <c r="AN3137" s="20">
        <v>0.05</v>
      </c>
      <c r="AO3137" s="62">
        <f t="shared" si="505"/>
        <v>0.31666666666666665</v>
      </c>
      <c r="AP3137" s="74"/>
      <c r="AQ3137" s="263">
        <f t="shared" si="506"/>
        <v>0.51456799555493804</v>
      </c>
      <c r="AR3137" s="63">
        <f t="shared" si="507"/>
        <v>1144.346994721489</v>
      </c>
      <c r="AS3137" s="71">
        <f t="shared" si="510"/>
        <v>4909.4576205049079</v>
      </c>
      <c r="AT3137" s="72">
        <f t="shared" si="508"/>
        <v>0</v>
      </c>
      <c r="AU3137" s="37">
        <v>0.1</v>
      </c>
      <c r="AV3137" s="72">
        <f t="shared" si="511"/>
        <v>57.217349736074453</v>
      </c>
    </row>
    <row r="3138" spans="2:48" x14ac:dyDescent="0.2">
      <c r="B3138" s="96">
        <v>3135</v>
      </c>
      <c r="C3138" s="60" t="s">
        <v>1002</v>
      </c>
      <c r="D3138" s="60" t="s">
        <v>5459</v>
      </c>
      <c r="E3138" s="60" t="s">
        <v>5607</v>
      </c>
      <c r="F3138" s="281">
        <v>40634</v>
      </c>
      <c r="G3138" s="61">
        <f t="shared" si="503"/>
        <v>40634</v>
      </c>
      <c r="H3138" s="70">
        <v>44715</v>
      </c>
      <c r="I3138" s="62">
        <f t="shared" si="504"/>
        <v>11.180821917808219</v>
      </c>
      <c r="J3138" s="96">
        <v>3</v>
      </c>
      <c r="K3138" s="266">
        <v>0</v>
      </c>
      <c r="L3138" s="1"/>
      <c r="M3138" s="1"/>
      <c r="N3138" s="1"/>
      <c r="O3138" s="1"/>
      <c r="P3138" s="1"/>
      <c r="Q3138" s="1"/>
      <c r="R3138" s="62">
        <v>1</v>
      </c>
      <c r="S3138" s="1"/>
      <c r="T3138" s="1"/>
      <c r="U3138" s="1"/>
      <c r="V3138" s="1"/>
      <c r="W3138" s="1"/>
      <c r="X3138" s="1"/>
      <c r="Y3138" s="62">
        <v>1</v>
      </c>
      <c r="Z3138" s="196" t="s">
        <v>4066</v>
      </c>
      <c r="AA3138" s="19">
        <f>MATCH(Z3138,'Category 3'!$A:$A,0)</f>
        <v>699</v>
      </c>
      <c r="AB3138" s="19">
        <f>MATCH(G3138,'Category 3'!$1:$1,0)</f>
        <v>79</v>
      </c>
      <c r="AC3138" s="19">
        <f>INDEX('Category 3'!$1:$1048576,'Other Equipments'!AA3138,'Other Equipments'!AB3138)</f>
        <v>127.2</v>
      </c>
      <c r="AD3138" s="19">
        <f>MATCH($AD$2,'Category 3'!$1:$1,0)</f>
        <v>90</v>
      </c>
      <c r="AE3138" s="19">
        <f>INDEX('Category 3'!$1:$1048576,'Other Equipments'!AA3138,'Other Equipments'!AD3138)</f>
        <v>130.9</v>
      </c>
      <c r="AF3138" s="19">
        <f t="shared" si="512"/>
        <v>1.0290880503144655</v>
      </c>
      <c r="AG3138" s="199" t="s">
        <v>2776</v>
      </c>
      <c r="AH3138" s="25">
        <f>MATCH(AG3138,'Category 4'!$A:$A,0)</f>
        <v>713</v>
      </c>
      <c r="AI3138" s="25">
        <f>MATCH($AI$2,'Category 4'!$1:$1,0)</f>
        <v>4</v>
      </c>
      <c r="AJ3138" s="25">
        <f>INDEX('Category 4'!$A$1:$DU$871,'Other Equipments'!AH3138,'Other Equipments'!AI3138)</f>
        <v>101.2</v>
      </c>
      <c r="AK3138" s="25">
        <f>MATCH($AK$2,'Category 4'!$1:$1,0)</f>
        <v>124</v>
      </c>
      <c r="AL3138" s="28">
        <f>INDEX('Category 4'!$A$1:$DU$871,'Other Equipments'!AH3138,'Other Equipments'!AK3138)</f>
        <v>146.6</v>
      </c>
      <c r="AM3138" s="18">
        <f t="shared" si="509"/>
        <v>1.4486166007905137</v>
      </c>
      <c r="AN3138" s="20">
        <v>0.05</v>
      </c>
      <c r="AO3138" s="62">
        <f t="shared" si="505"/>
        <v>0.31666666666666665</v>
      </c>
      <c r="AP3138" s="74"/>
      <c r="AQ3138" s="263">
        <f t="shared" si="506"/>
        <v>0.49075403336067813</v>
      </c>
      <c r="AR3138" s="63">
        <f t="shared" si="507"/>
        <v>0</v>
      </c>
      <c r="AS3138" s="71">
        <f t="shared" si="510"/>
        <v>0</v>
      </c>
      <c r="AT3138" s="72">
        <f t="shared" si="508"/>
        <v>0</v>
      </c>
      <c r="AU3138" s="37">
        <v>0.1</v>
      </c>
      <c r="AV3138" s="72">
        <f t="shared" si="511"/>
        <v>0</v>
      </c>
    </row>
    <row r="3139" spans="2:48" x14ac:dyDescent="0.2">
      <c r="B3139" s="96">
        <v>3136</v>
      </c>
      <c r="C3139" s="60" t="s">
        <v>1002</v>
      </c>
      <c r="D3139" s="60" t="s">
        <v>5459</v>
      </c>
      <c r="E3139" s="60" t="s">
        <v>5607</v>
      </c>
      <c r="F3139" s="281">
        <v>39770</v>
      </c>
      <c r="G3139" s="61">
        <f t="shared" si="503"/>
        <v>39753</v>
      </c>
      <c r="H3139" s="70">
        <v>44715</v>
      </c>
      <c r="I3139" s="62">
        <f t="shared" si="504"/>
        <v>13.547945205479452</v>
      </c>
      <c r="J3139" s="96">
        <v>3</v>
      </c>
      <c r="K3139" s="266">
        <v>755.56</v>
      </c>
      <c r="L3139" s="1"/>
      <c r="M3139" s="1"/>
      <c r="N3139" s="1"/>
      <c r="O3139" s="1"/>
      <c r="P3139" s="1"/>
      <c r="Q3139" s="1"/>
      <c r="R3139" s="62">
        <v>1</v>
      </c>
      <c r="S3139" s="1"/>
      <c r="T3139" s="1"/>
      <c r="U3139" s="1"/>
      <c r="V3139" s="1"/>
      <c r="W3139" s="1"/>
      <c r="X3139" s="1"/>
      <c r="Y3139" s="62">
        <v>1</v>
      </c>
      <c r="Z3139" s="196" t="s">
        <v>4066</v>
      </c>
      <c r="AA3139" s="19">
        <f>MATCH(Z3139,'Category 3'!$A:$A,0)</f>
        <v>699</v>
      </c>
      <c r="AB3139" s="19">
        <f>MATCH(G3139,'Category 3'!$1:$1,0)</f>
        <v>50</v>
      </c>
      <c r="AC3139" s="19">
        <f>INDEX('Category 3'!$1:$1048576,'Other Equipments'!AA3139,'Other Equipments'!AB3139)</f>
        <v>125.2</v>
      </c>
      <c r="AD3139" s="19">
        <f>MATCH($AD$2,'Category 3'!$1:$1,0)</f>
        <v>90</v>
      </c>
      <c r="AE3139" s="19">
        <f>INDEX('Category 3'!$1:$1048576,'Other Equipments'!AA3139,'Other Equipments'!AD3139)</f>
        <v>130.9</v>
      </c>
      <c r="AF3139" s="19">
        <f t="shared" si="512"/>
        <v>1.0455271565495208</v>
      </c>
      <c r="AG3139" s="199" t="s">
        <v>2776</v>
      </c>
      <c r="AH3139" s="25">
        <f>MATCH(AG3139,'Category 4'!$A:$A,0)</f>
        <v>713</v>
      </c>
      <c r="AI3139" s="25">
        <f>MATCH($AI$2,'Category 4'!$1:$1,0)</f>
        <v>4</v>
      </c>
      <c r="AJ3139" s="25">
        <f>INDEX('Category 4'!$A$1:$DU$871,'Other Equipments'!AH3139,'Other Equipments'!AI3139)</f>
        <v>101.2</v>
      </c>
      <c r="AK3139" s="25">
        <f>MATCH($AK$2,'Category 4'!$1:$1,0)</f>
        <v>124</v>
      </c>
      <c r="AL3139" s="28">
        <f>INDEX('Category 4'!$A$1:$DU$871,'Other Equipments'!AH3139,'Other Equipments'!AK3139)</f>
        <v>146.6</v>
      </c>
      <c r="AM3139" s="18">
        <f t="shared" si="509"/>
        <v>1.4486166007905137</v>
      </c>
      <c r="AN3139" s="20">
        <v>0.05</v>
      </c>
      <c r="AO3139" s="62">
        <f t="shared" si="505"/>
        <v>0.31666666666666665</v>
      </c>
      <c r="AP3139" s="74"/>
      <c r="AQ3139" s="263">
        <f t="shared" si="506"/>
        <v>0.51456799555493804</v>
      </c>
      <c r="AR3139" s="63">
        <f t="shared" si="507"/>
        <v>1144.346994721489</v>
      </c>
      <c r="AS3139" s="71">
        <f t="shared" si="510"/>
        <v>4909.4576205049079</v>
      </c>
      <c r="AT3139" s="72">
        <f t="shared" si="508"/>
        <v>0</v>
      </c>
      <c r="AU3139" s="37">
        <v>0.1</v>
      </c>
      <c r="AV3139" s="72">
        <f t="shared" si="511"/>
        <v>57.217349736074453</v>
      </c>
    </row>
    <row r="3140" spans="2:48" x14ac:dyDescent="0.2">
      <c r="B3140" s="96">
        <v>3137</v>
      </c>
      <c r="C3140" s="60" t="s">
        <v>1002</v>
      </c>
      <c r="D3140" s="60" t="s">
        <v>5459</v>
      </c>
      <c r="E3140" s="60" t="s">
        <v>5607</v>
      </c>
      <c r="F3140" s="281">
        <v>40634</v>
      </c>
      <c r="G3140" s="61">
        <f t="shared" ref="G3140:G3203" si="513">DATE(YEAR(F3140),MONTH(F3140),DAY(1))</f>
        <v>40634</v>
      </c>
      <c r="H3140" s="70">
        <v>44715</v>
      </c>
      <c r="I3140" s="62">
        <f t="shared" ref="I3140:I3203" si="514">(H3140-F3140)/365</f>
        <v>11.180821917808219</v>
      </c>
      <c r="J3140" s="96">
        <v>3</v>
      </c>
      <c r="K3140" s="266">
        <v>0</v>
      </c>
      <c r="L3140" s="1"/>
      <c r="M3140" s="1"/>
      <c r="N3140" s="1"/>
      <c r="O3140" s="1"/>
      <c r="P3140" s="1"/>
      <c r="Q3140" s="1"/>
      <c r="R3140" s="62">
        <v>1</v>
      </c>
      <c r="S3140" s="1"/>
      <c r="T3140" s="1"/>
      <c r="U3140" s="1"/>
      <c r="V3140" s="1"/>
      <c r="W3140" s="1"/>
      <c r="X3140" s="1"/>
      <c r="Y3140" s="62">
        <v>1</v>
      </c>
      <c r="Z3140" s="196" t="s">
        <v>4066</v>
      </c>
      <c r="AA3140" s="19">
        <f>MATCH(Z3140,'Category 3'!$A:$A,0)</f>
        <v>699</v>
      </c>
      <c r="AB3140" s="19">
        <f>MATCH(G3140,'Category 3'!$1:$1,0)</f>
        <v>79</v>
      </c>
      <c r="AC3140" s="19">
        <f>INDEX('Category 3'!$1:$1048576,'Other Equipments'!AA3140,'Other Equipments'!AB3140)</f>
        <v>127.2</v>
      </c>
      <c r="AD3140" s="19">
        <f>MATCH($AD$2,'Category 3'!$1:$1,0)</f>
        <v>90</v>
      </c>
      <c r="AE3140" s="19">
        <f>INDEX('Category 3'!$1:$1048576,'Other Equipments'!AA3140,'Other Equipments'!AD3140)</f>
        <v>130.9</v>
      </c>
      <c r="AF3140" s="19">
        <f t="shared" si="512"/>
        <v>1.0290880503144655</v>
      </c>
      <c r="AG3140" s="199" t="s">
        <v>2776</v>
      </c>
      <c r="AH3140" s="25">
        <f>MATCH(AG3140,'Category 4'!$A:$A,0)</f>
        <v>713</v>
      </c>
      <c r="AI3140" s="25">
        <f>MATCH($AI$2,'Category 4'!$1:$1,0)</f>
        <v>4</v>
      </c>
      <c r="AJ3140" s="25">
        <f>INDEX('Category 4'!$A$1:$DU$871,'Other Equipments'!AH3140,'Other Equipments'!AI3140)</f>
        <v>101.2</v>
      </c>
      <c r="AK3140" s="25">
        <f>MATCH($AK$2,'Category 4'!$1:$1,0)</f>
        <v>124</v>
      </c>
      <c r="AL3140" s="28">
        <f>INDEX('Category 4'!$A$1:$DU$871,'Other Equipments'!AH3140,'Other Equipments'!AK3140)</f>
        <v>146.6</v>
      </c>
      <c r="AM3140" s="18">
        <f t="shared" si="509"/>
        <v>1.4486166007905137</v>
      </c>
      <c r="AN3140" s="20">
        <v>0.05</v>
      </c>
      <c r="AO3140" s="62">
        <f t="shared" ref="AO3140:AO3203" si="515">(1-AN3140)/J3140</f>
        <v>0.31666666666666665</v>
      </c>
      <c r="AP3140" s="74"/>
      <c r="AQ3140" s="263">
        <f t="shared" ref="AQ3140:AQ3203" si="516">(AM3140*AF3140*Y3140*R3140)-1</f>
        <v>0.49075403336067813</v>
      </c>
      <c r="AR3140" s="63">
        <f t="shared" ref="AR3140:AR3203" si="517">K3140*(1+AQ3140)</f>
        <v>0</v>
      </c>
      <c r="AS3140" s="71">
        <f t="shared" si="510"/>
        <v>0</v>
      </c>
      <c r="AT3140" s="72">
        <f t="shared" ref="AT3140:AT3203" si="518">MAX(K3140-AS3140,0)</f>
        <v>0</v>
      </c>
      <c r="AU3140" s="37">
        <v>0.1</v>
      </c>
      <c r="AV3140" s="72">
        <f t="shared" si="511"/>
        <v>0</v>
      </c>
    </row>
    <row r="3141" spans="2:48" x14ac:dyDescent="0.2">
      <c r="B3141" s="96">
        <v>3138</v>
      </c>
      <c r="C3141" s="60" t="s">
        <v>1002</v>
      </c>
      <c r="D3141" s="60" t="s">
        <v>5459</v>
      </c>
      <c r="E3141" s="60" t="s">
        <v>5608</v>
      </c>
      <c r="F3141" s="281">
        <v>32827</v>
      </c>
      <c r="G3141" s="61">
        <f t="shared" si="513"/>
        <v>32813</v>
      </c>
      <c r="H3141" s="70">
        <v>44715</v>
      </c>
      <c r="I3141" s="62">
        <f t="shared" si="514"/>
        <v>32.56986301369863</v>
      </c>
      <c r="J3141" s="96">
        <v>5</v>
      </c>
      <c r="K3141" s="266">
        <v>5550.25</v>
      </c>
      <c r="L3141" s="123" t="s">
        <v>6371</v>
      </c>
      <c r="M3141" s="1">
        <f>MATCH(L3141,'Category 1'!$A:$A,0)</f>
        <v>508</v>
      </c>
      <c r="N3141" s="1">
        <f>MATCH(G3141,'Category 1'!$1:$1,0)</f>
        <v>94</v>
      </c>
      <c r="O3141" s="1">
        <f>INDEX('Category 1'!$1:$1048576,'Other Equipments'!M3141,'Other Equipments'!N3141)</f>
        <v>165.3</v>
      </c>
      <c r="P3141" s="1">
        <f>MATCH($P$2,'Category 1'!$1:$1,0)</f>
        <v>215</v>
      </c>
      <c r="Q3141" s="1">
        <f>INDEX('Category 1'!$1:$1048576,'Other Equipments'!M3141,'Other Equipments'!P3141)</f>
        <v>329.4</v>
      </c>
      <c r="R3141" s="318">
        <f>Q3141/O3141</f>
        <v>1.9927404718693282</v>
      </c>
      <c r="S3141" s="123" t="s">
        <v>6371</v>
      </c>
      <c r="T3141" s="1">
        <f>MATCH(S3141,'Category 2'!$A:$A,0)</f>
        <v>484</v>
      </c>
      <c r="U3141" s="1">
        <f>MATCH($U$2,'Category 2'!$1:$1,0)</f>
        <v>4</v>
      </c>
      <c r="V3141" s="1">
        <f>INDEX('Category 2'!$A$1:$BM$542,'Other Equipments'!T3141,'Other Equipments'!U3141)</f>
        <v>118</v>
      </c>
      <c r="W3141" s="1">
        <f>MATCH($W$2,'Category 2'!$1:$1,0)</f>
        <v>63</v>
      </c>
      <c r="X3141" s="1">
        <f>INDEX('Category 2'!$A$1:$BM$542,'Other Equipments'!T3141,'Other Equipments'!W3141)</f>
        <v>141.30000000000001</v>
      </c>
      <c r="Y3141" s="62">
        <f>X3141/V3141</f>
        <v>1.1974576271186441</v>
      </c>
      <c r="Z3141" s="196" t="s">
        <v>4066</v>
      </c>
      <c r="AA3141" s="19">
        <f>MATCH(Z3141,'Category 3'!$A:$A,0)</f>
        <v>699</v>
      </c>
      <c r="AB3141" s="19">
        <f>MATCH($AB$2,'Category 3'!$1:$1,0)</f>
        <v>4</v>
      </c>
      <c r="AC3141" s="19">
        <f>INDEX('Category 3'!$1:$1048576,'Other Equipments'!AA3141,'Other Equipments'!AB3141)</f>
        <v>100.4</v>
      </c>
      <c r="AD3141" s="19">
        <f>MATCH($AD$2,'Category 3'!$1:$1,0)</f>
        <v>90</v>
      </c>
      <c r="AE3141" s="19">
        <f>INDEX('Category 3'!$1:$1048576,'Other Equipments'!AA3141,'Other Equipments'!AD3141)</f>
        <v>130.9</v>
      </c>
      <c r="AF3141" s="19">
        <f t="shared" si="512"/>
        <v>1.3037848605577689</v>
      </c>
      <c r="AG3141" s="199" t="s">
        <v>2780</v>
      </c>
      <c r="AH3141" s="25">
        <f>MATCH(AG3141,'Category 4'!$A:$A,0)</f>
        <v>715</v>
      </c>
      <c r="AI3141" s="25">
        <f>MATCH($AI$2,'Category 4'!$1:$1,0)</f>
        <v>4</v>
      </c>
      <c r="AJ3141" s="25">
        <f>INDEX('Category 4'!$A$1:$DU$871,'Other Equipments'!AH3141,'Other Equipments'!AI3141)</f>
        <v>105.3</v>
      </c>
      <c r="AK3141" s="25">
        <f>MATCH($AK$2,'Category 4'!$1:$1,0)</f>
        <v>124</v>
      </c>
      <c r="AL3141" s="28">
        <f>INDEX('Category 4'!$A$1:$DU$871,'Other Equipments'!AH3141,'Other Equipments'!AK3141)</f>
        <v>131.19999999999999</v>
      </c>
      <c r="AM3141" s="18">
        <f t="shared" ref="AM3141:AM3204" si="519">AL3141/AJ3141</f>
        <v>1.2459639126305793</v>
      </c>
      <c r="AN3141" s="20">
        <v>0.05</v>
      </c>
      <c r="AO3141" s="62">
        <f t="shared" si="515"/>
        <v>0.19</v>
      </c>
      <c r="AP3141" s="74"/>
      <c r="AQ3141" s="263">
        <f t="shared" si="516"/>
        <v>2.876343844129559</v>
      </c>
      <c r="AR3141" s="63">
        <f t="shared" si="517"/>
        <v>21514.677420880085</v>
      </c>
      <c r="AS3141" s="71">
        <f t="shared" ref="AS3141:AS3204" si="520">AR3141*AO3141*I3141</f>
        <v>133138.71831257606</v>
      </c>
      <c r="AT3141" s="72">
        <f t="shared" si="518"/>
        <v>0</v>
      </c>
      <c r="AU3141" s="37">
        <v>0.1</v>
      </c>
      <c r="AV3141" s="72">
        <f t="shared" ref="AV3141:AV3204" si="521">IF(AT3141&gt;AN3141*AR3141,AT3141*(1-AU3141),AN3141*AR3141)</f>
        <v>1075.7338710440042</v>
      </c>
    </row>
    <row r="3142" spans="2:48" x14ac:dyDescent="0.2">
      <c r="B3142" s="96">
        <v>3139</v>
      </c>
      <c r="C3142" s="60" t="s">
        <v>1002</v>
      </c>
      <c r="D3142" s="60" t="s">
        <v>5459</v>
      </c>
      <c r="E3142" s="60" t="s">
        <v>5608</v>
      </c>
      <c r="F3142" s="281">
        <v>40634</v>
      </c>
      <c r="G3142" s="61">
        <f t="shared" si="513"/>
        <v>40634</v>
      </c>
      <c r="H3142" s="70">
        <v>44715</v>
      </c>
      <c r="I3142" s="62">
        <f t="shared" si="514"/>
        <v>11.180821917808219</v>
      </c>
      <c r="J3142" s="96">
        <v>3</v>
      </c>
      <c r="K3142" s="266">
        <v>0</v>
      </c>
      <c r="L3142" s="1"/>
      <c r="M3142" s="1"/>
      <c r="N3142" s="1"/>
      <c r="O3142" s="1"/>
      <c r="P3142" s="1"/>
      <c r="Q3142" s="1"/>
      <c r="R3142" s="62">
        <v>1</v>
      </c>
      <c r="S3142" s="1"/>
      <c r="T3142" s="1"/>
      <c r="U3142" s="1"/>
      <c r="V3142" s="1"/>
      <c r="W3142" s="1"/>
      <c r="X3142" s="1"/>
      <c r="Y3142" s="62">
        <v>1</v>
      </c>
      <c r="Z3142" s="196" t="s">
        <v>4066</v>
      </c>
      <c r="AA3142" s="19">
        <f>MATCH(Z3142,'Category 3'!$A:$A,0)</f>
        <v>699</v>
      </c>
      <c r="AB3142" s="19">
        <f>MATCH(G3142,'Category 3'!$1:$1,0)</f>
        <v>79</v>
      </c>
      <c r="AC3142" s="19">
        <f>INDEX('Category 3'!$1:$1048576,'Other Equipments'!AA3142,'Other Equipments'!AB3142)</f>
        <v>127.2</v>
      </c>
      <c r="AD3142" s="19">
        <f>MATCH($AD$2,'Category 3'!$1:$1,0)</f>
        <v>90</v>
      </c>
      <c r="AE3142" s="19">
        <f>INDEX('Category 3'!$1:$1048576,'Other Equipments'!AA3142,'Other Equipments'!AD3142)</f>
        <v>130.9</v>
      </c>
      <c r="AF3142" s="19">
        <f t="shared" si="512"/>
        <v>1.0290880503144655</v>
      </c>
      <c r="AG3142" s="199" t="s">
        <v>2780</v>
      </c>
      <c r="AH3142" s="25">
        <f>MATCH(AG3142,'Category 4'!$A:$A,0)</f>
        <v>715</v>
      </c>
      <c r="AI3142" s="25">
        <f>MATCH($AI$2,'Category 4'!$1:$1,0)</f>
        <v>4</v>
      </c>
      <c r="AJ3142" s="25">
        <f>INDEX('Category 4'!$A$1:$DU$871,'Other Equipments'!AH3142,'Other Equipments'!AI3142)</f>
        <v>105.3</v>
      </c>
      <c r="AK3142" s="25">
        <f>MATCH($AK$2,'Category 4'!$1:$1,0)</f>
        <v>124</v>
      </c>
      <c r="AL3142" s="28">
        <f>INDEX('Category 4'!$A$1:$DU$871,'Other Equipments'!AH3142,'Other Equipments'!AK3142)</f>
        <v>131.19999999999999</v>
      </c>
      <c r="AM3142" s="18">
        <f t="shared" si="519"/>
        <v>1.2459639126305793</v>
      </c>
      <c r="AN3142" s="20">
        <v>0.05</v>
      </c>
      <c r="AO3142" s="62">
        <f t="shared" si="515"/>
        <v>0.31666666666666665</v>
      </c>
      <c r="AP3142" s="74"/>
      <c r="AQ3142" s="263">
        <f t="shared" si="516"/>
        <v>0.28220657361118584</v>
      </c>
      <c r="AR3142" s="63">
        <f t="shared" si="517"/>
        <v>0</v>
      </c>
      <c r="AS3142" s="71">
        <f t="shared" si="520"/>
        <v>0</v>
      </c>
      <c r="AT3142" s="72">
        <f t="shared" si="518"/>
        <v>0</v>
      </c>
      <c r="AU3142" s="37">
        <v>0.1</v>
      </c>
      <c r="AV3142" s="72">
        <f t="shared" si="521"/>
        <v>0</v>
      </c>
    </row>
    <row r="3143" spans="2:48" x14ac:dyDescent="0.2">
      <c r="B3143" s="96">
        <v>3140</v>
      </c>
      <c r="C3143" s="60" t="s">
        <v>1002</v>
      </c>
      <c r="D3143" s="60" t="s">
        <v>5459</v>
      </c>
      <c r="E3143" s="60" t="s">
        <v>5609</v>
      </c>
      <c r="F3143" s="281">
        <v>32895</v>
      </c>
      <c r="G3143" s="61">
        <f t="shared" si="513"/>
        <v>32874</v>
      </c>
      <c r="H3143" s="70">
        <v>44715</v>
      </c>
      <c r="I3143" s="62">
        <f t="shared" si="514"/>
        <v>32.38356164383562</v>
      </c>
      <c r="J3143" s="96">
        <v>3</v>
      </c>
      <c r="K3143" s="266">
        <v>1187.68</v>
      </c>
      <c r="L3143" s="123" t="s">
        <v>6371</v>
      </c>
      <c r="M3143" s="1">
        <f>MATCH(L3143,'Category 1'!$A:$A,0)</f>
        <v>508</v>
      </c>
      <c r="N3143" s="1">
        <f>MATCH(G3143,'Category 1'!$1:$1,0)</f>
        <v>96</v>
      </c>
      <c r="O3143" s="1">
        <f>INDEX('Category 1'!$1:$1048576,'Other Equipments'!M3143,'Other Equipments'!N3143)</f>
        <v>165.1</v>
      </c>
      <c r="P3143" s="1">
        <f>MATCH($P$2,'Category 1'!$1:$1,0)</f>
        <v>215</v>
      </c>
      <c r="Q3143" s="1">
        <f>INDEX('Category 1'!$1:$1048576,'Other Equipments'!M3143,'Other Equipments'!P3143)</f>
        <v>329.4</v>
      </c>
      <c r="R3143" s="318">
        <f>Q3143/O3143</f>
        <v>1.9951544518473652</v>
      </c>
      <c r="S3143" s="123" t="s">
        <v>6371</v>
      </c>
      <c r="T3143" s="1">
        <f>MATCH(S3143,'Category 2'!$A:$A,0)</f>
        <v>484</v>
      </c>
      <c r="U3143" s="1">
        <f>MATCH($U$2,'Category 2'!$1:$1,0)</f>
        <v>4</v>
      </c>
      <c r="V3143" s="1">
        <f>INDEX('Category 2'!$A$1:$BM$542,'Other Equipments'!T3143,'Other Equipments'!U3143)</f>
        <v>118</v>
      </c>
      <c r="W3143" s="1">
        <f>MATCH($W$2,'Category 2'!$1:$1,0)</f>
        <v>63</v>
      </c>
      <c r="X3143" s="1">
        <f>INDEX('Category 2'!$A$1:$BM$542,'Other Equipments'!T3143,'Other Equipments'!W3143)</f>
        <v>141.30000000000001</v>
      </c>
      <c r="Y3143" s="62">
        <f>X3143/V3143</f>
        <v>1.1974576271186441</v>
      </c>
      <c r="Z3143" s="196" t="s">
        <v>4066</v>
      </c>
      <c r="AA3143" s="19">
        <f>MATCH(Z3143,'Category 3'!$A:$A,0)</f>
        <v>699</v>
      </c>
      <c r="AB3143" s="19">
        <f>MATCH($AB$2,'Category 3'!$1:$1,0)</f>
        <v>4</v>
      </c>
      <c r="AC3143" s="19">
        <f>INDEX('Category 3'!$1:$1048576,'Other Equipments'!AA3143,'Other Equipments'!AB3143)</f>
        <v>100.4</v>
      </c>
      <c r="AD3143" s="19">
        <f>MATCH($AD$2,'Category 3'!$1:$1,0)</f>
        <v>90</v>
      </c>
      <c r="AE3143" s="19">
        <f>INDEX('Category 3'!$1:$1048576,'Other Equipments'!AA3143,'Other Equipments'!AD3143)</f>
        <v>130.9</v>
      </c>
      <c r="AF3143" s="19">
        <f t="shared" si="512"/>
        <v>1.3037848605577689</v>
      </c>
      <c r="AG3143" s="199" t="s">
        <v>2682</v>
      </c>
      <c r="AH3143" s="25">
        <f>MATCH(AG3143,'Category 4'!$A:$A,0)</f>
        <v>666</v>
      </c>
      <c r="AI3143" s="25">
        <f>MATCH($AI$2,'Category 4'!$1:$1,0)</f>
        <v>4</v>
      </c>
      <c r="AJ3143" s="25">
        <f>INDEX('Category 4'!$A$1:$DU$871,'Other Equipments'!AH3143,'Other Equipments'!AI3143)</f>
        <v>104.1</v>
      </c>
      <c r="AK3143" s="25">
        <f>MATCH($AK$2,'Category 4'!$1:$1,0)</f>
        <v>124</v>
      </c>
      <c r="AL3143" s="28">
        <f>INDEX('Category 4'!$A$1:$DU$871,'Other Equipments'!AH3143,'Other Equipments'!AK3143)</f>
        <v>125.9</v>
      </c>
      <c r="AM3143" s="18">
        <f t="shared" si="519"/>
        <v>1.2094140249759848</v>
      </c>
      <c r="AN3143" s="20">
        <v>0.05</v>
      </c>
      <c r="AO3143" s="62">
        <f t="shared" si="515"/>
        <v>0.31666666666666665</v>
      </c>
      <c r="AP3143" s="74"/>
      <c r="AQ3143" s="263">
        <f t="shared" si="516"/>
        <v>2.7671907446891262</v>
      </c>
      <c r="AR3143" s="63">
        <f t="shared" si="517"/>
        <v>4474.2171036523814</v>
      </c>
      <c r="AS3143" s="71">
        <f t="shared" si="520"/>
        <v>45882.177038276343</v>
      </c>
      <c r="AT3143" s="72">
        <f t="shared" si="518"/>
        <v>0</v>
      </c>
      <c r="AU3143" s="37">
        <v>0.1</v>
      </c>
      <c r="AV3143" s="72">
        <f t="shared" si="521"/>
        <v>223.71085518261907</v>
      </c>
    </row>
    <row r="3144" spans="2:48" x14ac:dyDescent="0.2">
      <c r="B3144" s="96">
        <v>3141</v>
      </c>
      <c r="C3144" s="60" t="s">
        <v>1002</v>
      </c>
      <c r="D3144" s="60" t="s">
        <v>5459</v>
      </c>
      <c r="E3144" s="60" t="s">
        <v>5609</v>
      </c>
      <c r="F3144" s="281">
        <v>40634</v>
      </c>
      <c r="G3144" s="61">
        <f t="shared" si="513"/>
        <v>40634</v>
      </c>
      <c r="H3144" s="70">
        <v>44715</v>
      </c>
      <c r="I3144" s="62">
        <f t="shared" si="514"/>
        <v>11.180821917808219</v>
      </c>
      <c r="J3144" s="96">
        <v>3</v>
      </c>
      <c r="K3144" s="266">
        <v>0</v>
      </c>
      <c r="L3144" s="1"/>
      <c r="M3144" s="1"/>
      <c r="N3144" s="1"/>
      <c r="O3144" s="1"/>
      <c r="P3144" s="1"/>
      <c r="Q3144" s="1"/>
      <c r="R3144" s="62">
        <v>1</v>
      </c>
      <c r="S3144" s="1"/>
      <c r="T3144" s="1"/>
      <c r="U3144" s="1"/>
      <c r="V3144" s="1"/>
      <c r="W3144" s="1"/>
      <c r="X3144" s="1"/>
      <c r="Y3144" s="62">
        <v>1</v>
      </c>
      <c r="Z3144" s="196" t="s">
        <v>4066</v>
      </c>
      <c r="AA3144" s="19">
        <f>MATCH(Z3144,'Category 3'!$A:$A,0)</f>
        <v>699</v>
      </c>
      <c r="AB3144" s="19">
        <f>MATCH(G3144,'Category 3'!$1:$1,0)</f>
        <v>79</v>
      </c>
      <c r="AC3144" s="19">
        <f>INDEX('Category 3'!$1:$1048576,'Other Equipments'!AA3144,'Other Equipments'!AB3144)</f>
        <v>127.2</v>
      </c>
      <c r="AD3144" s="19">
        <f>MATCH($AD$2,'Category 3'!$1:$1,0)</f>
        <v>90</v>
      </c>
      <c r="AE3144" s="19">
        <f>INDEX('Category 3'!$1:$1048576,'Other Equipments'!AA3144,'Other Equipments'!AD3144)</f>
        <v>130.9</v>
      </c>
      <c r="AF3144" s="19">
        <f t="shared" si="512"/>
        <v>1.0290880503144655</v>
      </c>
      <c r="AG3144" s="199" t="s">
        <v>2682</v>
      </c>
      <c r="AH3144" s="25">
        <f>MATCH(AG3144,'Category 4'!$A:$A,0)</f>
        <v>666</v>
      </c>
      <c r="AI3144" s="25">
        <f>MATCH($AI$2,'Category 4'!$1:$1,0)</f>
        <v>4</v>
      </c>
      <c r="AJ3144" s="25">
        <f>INDEX('Category 4'!$A$1:$DU$871,'Other Equipments'!AH3144,'Other Equipments'!AI3144)</f>
        <v>104.1</v>
      </c>
      <c r="AK3144" s="25">
        <f>MATCH($AK$2,'Category 4'!$1:$1,0)</f>
        <v>124</v>
      </c>
      <c r="AL3144" s="28">
        <f>INDEX('Category 4'!$A$1:$DU$871,'Other Equipments'!AH3144,'Other Equipments'!AK3144)</f>
        <v>125.9</v>
      </c>
      <c r="AM3144" s="18">
        <f t="shared" si="519"/>
        <v>1.2094140249759848</v>
      </c>
      <c r="AN3144" s="20">
        <v>0.05</v>
      </c>
      <c r="AO3144" s="62">
        <f t="shared" si="515"/>
        <v>0.31666666666666665</v>
      </c>
      <c r="AP3144" s="74"/>
      <c r="AQ3144" s="263">
        <f t="shared" si="516"/>
        <v>0.24459352098550657</v>
      </c>
      <c r="AR3144" s="63">
        <f t="shared" si="517"/>
        <v>0</v>
      </c>
      <c r="AS3144" s="71">
        <f t="shared" si="520"/>
        <v>0</v>
      </c>
      <c r="AT3144" s="72">
        <f t="shared" si="518"/>
        <v>0</v>
      </c>
      <c r="AU3144" s="37">
        <v>0.1</v>
      </c>
      <c r="AV3144" s="72">
        <f t="shared" si="521"/>
        <v>0</v>
      </c>
    </row>
    <row r="3145" spans="2:48" x14ac:dyDescent="0.2">
      <c r="B3145" s="96">
        <v>3142</v>
      </c>
      <c r="C3145" s="60" t="s">
        <v>1002</v>
      </c>
      <c r="D3145" s="60" t="s">
        <v>5459</v>
      </c>
      <c r="E3145" s="60" t="s">
        <v>5610</v>
      </c>
      <c r="F3145" s="281">
        <v>33045</v>
      </c>
      <c r="G3145" s="61">
        <f t="shared" si="513"/>
        <v>33025</v>
      </c>
      <c r="H3145" s="70">
        <v>44715</v>
      </c>
      <c r="I3145" s="62">
        <f t="shared" si="514"/>
        <v>31.972602739726028</v>
      </c>
      <c r="J3145" s="96">
        <v>3</v>
      </c>
      <c r="K3145" s="266">
        <v>1024.96</v>
      </c>
      <c r="L3145" s="123" t="s">
        <v>6371</v>
      </c>
      <c r="M3145" s="1">
        <f>MATCH(L3145,'Category 1'!$A:$A,0)</f>
        <v>508</v>
      </c>
      <c r="N3145" s="1">
        <f>MATCH(G3145,'Category 1'!$1:$1,0)</f>
        <v>101</v>
      </c>
      <c r="O3145" s="1">
        <f>INDEX('Category 1'!$1:$1048576,'Other Equipments'!M3145,'Other Equipments'!N3145)</f>
        <v>169.2</v>
      </c>
      <c r="P3145" s="1">
        <f>MATCH($P$2,'Category 1'!$1:$1,0)</f>
        <v>215</v>
      </c>
      <c r="Q3145" s="1">
        <f>INDEX('Category 1'!$1:$1048576,'Other Equipments'!M3145,'Other Equipments'!P3145)</f>
        <v>329.4</v>
      </c>
      <c r="R3145" s="318">
        <f>Q3145/O3145</f>
        <v>1.946808510638298</v>
      </c>
      <c r="S3145" s="123" t="s">
        <v>6371</v>
      </c>
      <c r="T3145" s="1">
        <f>MATCH(S3145,'Category 2'!$A:$A,0)</f>
        <v>484</v>
      </c>
      <c r="U3145" s="1">
        <f>MATCH($U$2,'Category 2'!$1:$1,0)</f>
        <v>4</v>
      </c>
      <c r="V3145" s="1">
        <f>INDEX('Category 2'!$A$1:$BM$542,'Other Equipments'!T3145,'Other Equipments'!U3145)</f>
        <v>118</v>
      </c>
      <c r="W3145" s="1">
        <f>MATCH($W$2,'Category 2'!$1:$1,0)</f>
        <v>63</v>
      </c>
      <c r="X3145" s="1">
        <f>INDEX('Category 2'!$A$1:$BM$542,'Other Equipments'!T3145,'Other Equipments'!W3145)</f>
        <v>141.30000000000001</v>
      </c>
      <c r="Y3145" s="62">
        <f>X3145/V3145</f>
        <v>1.1974576271186441</v>
      </c>
      <c r="Z3145" s="196" t="s">
        <v>4066</v>
      </c>
      <c r="AA3145" s="19">
        <f>MATCH(Z3145,'Category 3'!$A:$A,0)</f>
        <v>699</v>
      </c>
      <c r="AB3145" s="19">
        <f>MATCH($AB$2,'Category 3'!$1:$1,0)</f>
        <v>4</v>
      </c>
      <c r="AC3145" s="19">
        <f>INDEX('Category 3'!$1:$1048576,'Other Equipments'!AA3145,'Other Equipments'!AB3145)</f>
        <v>100.4</v>
      </c>
      <c r="AD3145" s="19">
        <f>MATCH($AD$2,'Category 3'!$1:$1,0)</f>
        <v>90</v>
      </c>
      <c r="AE3145" s="19">
        <f>INDEX('Category 3'!$1:$1048576,'Other Equipments'!AA3145,'Other Equipments'!AD3145)</f>
        <v>130.9</v>
      </c>
      <c r="AF3145" s="19">
        <f t="shared" si="512"/>
        <v>1.3037848605577689</v>
      </c>
      <c r="AG3145" s="199" t="s">
        <v>2776</v>
      </c>
      <c r="AH3145" s="25">
        <f>MATCH(AG3145,'Category 4'!$A:$A,0)</f>
        <v>713</v>
      </c>
      <c r="AI3145" s="25">
        <f>MATCH($AI$2,'Category 4'!$1:$1,0)</f>
        <v>4</v>
      </c>
      <c r="AJ3145" s="25">
        <f>INDEX('Category 4'!$A$1:$DU$871,'Other Equipments'!AH3145,'Other Equipments'!AI3145)</f>
        <v>101.2</v>
      </c>
      <c r="AK3145" s="25">
        <f>MATCH($AK$2,'Category 4'!$1:$1,0)</f>
        <v>124</v>
      </c>
      <c r="AL3145" s="28">
        <f>INDEX('Category 4'!$A$1:$DU$871,'Other Equipments'!AH3145,'Other Equipments'!AK3145)</f>
        <v>146.6</v>
      </c>
      <c r="AM3145" s="18">
        <f t="shared" si="519"/>
        <v>1.4486166007905137</v>
      </c>
      <c r="AN3145" s="20">
        <v>0.05</v>
      </c>
      <c r="AO3145" s="62">
        <f t="shared" si="515"/>
        <v>0.31666666666666665</v>
      </c>
      <c r="AP3145" s="74"/>
      <c r="AQ3145" s="263">
        <f t="shared" si="516"/>
        <v>3.4029401516607178</v>
      </c>
      <c r="AR3145" s="63">
        <f t="shared" si="517"/>
        <v>4512.8375378461697</v>
      </c>
      <c r="AS3145" s="71">
        <f t="shared" si="520"/>
        <v>45690.934578384986</v>
      </c>
      <c r="AT3145" s="72">
        <f t="shared" si="518"/>
        <v>0</v>
      </c>
      <c r="AU3145" s="37">
        <v>0.1</v>
      </c>
      <c r="AV3145" s="72">
        <f t="shared" si="521"/>
        <v>225.64187689230849</v>
      </c>
    </row>
    <row r="3146" spans="2:48" x14ac:dyDescent="0.2">
      <c r="B3146" s="96">
        <v>3143</v>
      </c>
      <c r="C3146" s="60" t="s">
        <v>1002</v>
      </c>
      <c r="D3146" s="60" t="s">
        <v>5459</v>
      </c>
      <c r="E3146" s="60" t="s">
        <v>5610</v>
      </c>
      <c r="F3146" s="281">
        <v>40634</v>
      </c>
      <c r="G3146" s="61">
        <f t="shared" si="513"/>
        <v>40634</v>
      </c>
      <c r="H3146" s="70">
        <v>44715</v>
      </c>
      <c r="I3146" s="62">
        <f t="shared" si="514"/>
        <v>11.180821917808219</v>
      </c>
      <c r="J3146" s="96">
        <v>3</v>
      </c>
      <c r="K3146" s="266">
        <v>0</v>
      </c>
      <c r="L3146" s="1"/>
      <c r="M3146" s="1"/>
      <c r="N3146" s="1"/>
      <c r="O3146" s="1"/>
      <c r="P3146" s="1"/>
      <c r="Q3146" s="1"/>
      <c r="R3146" s="62">
        <v>1</v>
      </c>
      <c r="S3146" s="1"/>
      <c r="T3146" s="1"/>
      <c r="U3146" s="1"/>
      <c r="V3146" s="1"/>
      <c r="W3146" s="1"/>
      <c r="X3146" s="1"/>
      <c r="Y3146" s="62">
        <v>1</v>
      </c>
      <c r="Z3146" s="196" t="s">
        <v>4066</v>
      </c>
      <c r="AA3146" s="19">
        <f>MATCH(Z3146,'Category 3'!$A:$A,0)</f>
        <v>699</v>
      </c>
      <c r="AB3146" s="19">
        <f>MATCH(G3146,'Category 3'!$1:$1,0)</f>
        <v>79</v>
      </c>
      <c r="AC3146" s="19">
        <f>INDEX('Category 3'!$1:$1048576,'Other Equipments'!AA3146,'Other Equipments'!AB3146)</f>
        <v>127.2</v>
      </c>
      <c r="AD3146" s="19">
        <f>MATCH($AD$2,'Category 3'!$1:$1,0)</f>
        <v>90</v>
      </c>
      <c r="AE3146" s="19">
        <f>INDEX('Category 3'!$1:$1048576,'Other Equipments'!AA3146,'Other Equipments'!AD3146)</f>
        <v>130.9</v>
      </c>
      <c r="AF3146" s="19">
        <f t="shared" si="512"/>
        <v>1.0290880503144655</v>
      </c>
      <c r="AG3146" s="199" t="s">
        <v>2776</v>
      </c>
      <c r="AH3146" s="25">
        <f>MATCH(AG3146,'Category 4'!$A:$A,0)</f>
        <v>713</v>
      </c>
      <c r="AI3146" s="25">
        <f>MATCH($AI$2,'Category 4'!$1:$1,0)</f>
        <v>4</v>
      </c>
      <c r="AJ3146" s="25">
        <f>INDEX('Category 4'!$A$1:$DU$871,'Other Equipments'!AH3146,'Other Equipments'!AI3146)</f>
        <v>101.2</v>
      </c>
      <c r="AK3146" s="25">
        <f>MATCH($AK$2,'Category 4'!$1:$1,0)</f>
        <v>124</v>
      </c>
      <c r="AL3146" s="28">
        <f>INDEX('Category 4'!$A$1:$DU$871,'Other Equipments'!AH3146,'Other Equipments'!AK3146)</f>
        <v>146.6</v>
      </c>
      <c r="AM3146" s="18">
        <f t="shared" si="519"/>
        <v>1.4486166007905137</v>
      </c>
      <c r="AN3146" s="20">
        <v>0.05</v>
      </c>
      <c r="AO3146" s="62">
        <f t="shared" si="515"/>
        <v>0.31666666666666665</v>
      </c>
      <c r="AP3146" s="74"/>
      <c r="AQ3146" s="263">
        <f t="shared" si="516"/>
        <v>0.49075403336067813</v>
      </c>
      <c r="AR3146" s="63">
        <f t="shared" si="517"/>
        <v>0</v>
      </c>
      <c r="AS3146" s="71">
        <f t="shared" si="520"/>
        <v>0</v>
      </c>
      <c r="AT3146" s="72">
        <f t="shared" si="518"/>
        <v>0</v>
      </c>
      <c r="AU3146" s="37">
        <v>0.1</v>
      </c>
      <c r="AV3146" s="72">
        <f t="shared" si="521"/>
        <v>0</v>
      </c>
    </row>
    <row r="3147" spans="2:48" x14ac:dyDescent="0.2">
      <c r="B3147" s="96">
        <v>3144</v>
      </c>
      <c r="C3147" s="60" t="s">
        <v>1002</v>
      </c>
      <c r="D3147" s="60" t="s">
        <v>5459</v>
      </c>
      <c r="E3147" s="60" t="s">
        <v>5611</v>
      </c>
      <c r="F3147" s="281">
        <v>34089</v>
      </c>
      <c r="G3147" s="61">
        <f t="shared" si="513"/>
        <v>34060</v>
      </c>
      <c r="H3147" s="70">
        <v>44715</v>
      </c>
      <c r="I3147" s="62">
        <f t="shared" si="514"/>
        <v>29.112328767123287</v>
      </c>
      <c r="J3147" s="96">
        <v>3</v>
      </c>
      <c r="K3147" s="266">
        <v>3265.6</v>
      </c>
      <c r="L3147" s="123" t="s">
        <v>6371</v>
      </c>
      <c r="M3147" s="1">
        <f>MATCH(L3147,'Category 1'!$A:$A,0)</f>
        <v>508</v>
      </c>
      <c r="N3147" s="1">
        <f>MATCH(G3147,'Category 1'!$1:$1,0)</f>
        <v>135</v>
      </c>
      <c r="O3147" s="1">
        <f>INDEX('Category 1'!$1:$1048576,'Other Equipments'!M3147,'Other Equipments'!N3147)</f>
        <v>222.1</v>
      </c>
      <c r="P3147" s="1">
        <f>MATCH($P$2,'Category 1'!$1:$1,0)</f>
        <v>215</v>
      </c>
      <c r="Q3147" s="1">
        <f>INDEX('Category 1'!$1:$1048576,'Other Equipments'!M3147,'Other Equipments'!P3147)</f>
        <v>329.4</v>
      </c>
      <c r="R3147" s="318">
        <f>Q3147/O3147</f>
        <v>1.4831157136425033</v>
      </c>
      <c r="S3147" s="123" t="s">
        <v>6371</v>
      </c>
      <c r="T3147" s="1">
        <f>MATCH(S3147,'Category 2'!$A:$A,0)</f>
        <v>484</v>
      </c>
      <c r="U3147" s="1">
        <f>MATCH($U$2,'Category 2'!$1:$1,0)</f>
        <v>4</v>
      </c>
      <c r="V3147" s="1">
        <f>INDEX('Category 2'!$A$1:$BM$542,'Other Equipments'!T3147,'Other Equipments'!U3147)</f>
        <v>118</v>
      </c>
      <c r="W3147" s="1">
        <f>MATCH($W$2,'Category 2'!$1:$1,0)</f>
        <v>63</v>
      </c>
      <c r="X3147" s="1">
        <f>INDEX('Category 2'!$A$1:$BM$542,'Other Equipments'!T3147,'Other Equipments'!W3147)</f>
        <v>141.30000000000001</v>
      </c>
      <c r="Y3147" s="62">
        <f>X3147/V3147</f>
        <v>1.1974576271186441</v>
      </c>
      <c r="Z3147" s="196" t="s">
        <v>4066</v>
      </c>
      <c r="AA3147" s="19">
        <f>MATCH(Z3147,'Category 3'!$A:$A,0)</f>
        <v>699</v>
      </c>
      <c r="AB3147" s="19">
        <f>MATCH($AB$2,'Category 3'!$1:$1,0)</f>
        <v>4</v>
      </c>
      <c r="AC3147" s="19">
        <f>INDEX('Category 3'!$1:$1048576,'Other Equipments'!AA3147,'Other Equipments'!AB3147)</f>
        <v>100.4</v>
      </c>
      <c r="AD3147" s="19">
        <f>MATCH($AD$2,'Category 3'!$1:$1,0)</f>
        <v>90</v>
      </c>
      <c r="AE3147" s="19">
        <f>INDEX('Category 3'!$1:$1048576,'Other Equipments'!AA3147,'Other Equipments'!AD3147)</f>
        <v>130.9</v>
      </c>
      <c r="AF3147" s="19">
        <f t="shared" si="512"/>
        <v>1.3037848605577689</v>
      </c>
      <c r="AG3147" s="199" t="s">
        <v>2682</v>
      </c>
      <c r="AH3147" s="25">
        <f>MATCH(AG3147,'Category 4'!$A:$A,0)</f>
        <v>666</v>
      </c>
      <c r="AI3147" s="25">
        <f>MATCH($AI$2,'Category 4'!$1:$1,0)</f>
        <v>4</v>
      </c>
      <c r="AJ3147" s="25">
        <f>INDEX('Category 4'!$A$1:$DU$871,'Other Equipments'!AH3147,'Other Equipments'!AI3147)</f>
        <v>104.1</v>
      </c>
      <c r="AK3147" s="25">
        <f>MATCH($AK$2,'Category 4'!$1:$1,0)</f>
        <v>124</v>
      </c>
      <c r="AL3147" s="28">
        <f>INDEX('Category 4'!$A$1:$DU$871,'Other Equipments'!AH3147,'Other Equipments'!AK3147)</f>
        <v>125.9</v>
      </c>
      <c r="AM3147" s="18">
        <f t="shared" si="519"/>
        <v>1.2094140249759848</v>
      </c>
      <c r="AN3147" s="20">
        <v>0.05</v>
      </c>
      <c r="AO3147" s="62">
        <f t="shared" si="515"/>
        <v>0.31666666666666665</v>
      </c>
      <c r="AP3147" s="74"/>
      <c r="AQ3147" s="263">
        <f t="shared" si="516"/>
        <v>1.8003745697801654</v>
      </c>
      <c r="AR3147" s="63">
        <f t="shared" si="517"/>
        <v>9144.9031950741082</v>
      </c>
      <c r="AS3147" s="71">
        <f t="shared" si="520"/>
        <v>84305.985646862653</v>
      </c>
      <c r="AT3147" s="72">
        <f t="shared" si="518"/>
        <v>0</v>
      </c>
      <c r="AU3147" s="37">
        <v>0.1</v>
      </c>
      <c r="AV3147" s="72">
        <f t="shared" si="521"/>
        <v>457.24515975370542</v>
      </c>
    </row>
    <row r="3148" spans="2:48" x14ac:dyDescent="0.2">
      <c r="B3148" s="96">
        <v>3145</v>
      </c>
      <c r="C3148" s="60" t="s">
        <v>1002</v>
      </c>
      <c r="D3148" s="60" t="s">
        <v>5459</v>
      </c>
      <c r="E3148" s="60" t="s">
        <v>5611</v>
      </c>
      <c r="F3148" s="281">
        <v>40634</v>
      </c>
      <c r="G3148" s="61">
        <f t="shared" si="513"/>
        <v>40634</v>
      </c>
      <c r="H3148" s="70">
        <v>44715</v>
      </c>
      <c r="I3148" s="62">
        <f t="shared" si="514"/>
        <v>11.180821917808219</v>
      </c>
      <c r="J3148" s="96">
        <v>3</v>
      </c>
      <c r="K3148" s="266">
        <v>0</v>
      </c>
      <c r="L3148" s="1"/>
      <c r="M3148" s="1"/>
      <c r="N3148" s="1"/>
      <c r="O3148" s="1"/>
      <c r="P3148" s="1"/>
      <c r="Q3148" s="1"/>
      <c r="R3148" s="62">
        <v>1</v>
      </c>
      <c r="S3148" s="1"/>
      <c r="T3148" s="1"/>
      <c r="U3148" s="1"/>
      <c r="V3148" s="1"/>
      <c r="W3148" s="1"/>
      <c r="X3148" s="1"/>
      <c r="Y3148" s="62">
        <v>1</v>
      </c>
      <c r="Z3148" s="196" t="s">
        <v>4066</v>
      </c>
      <c r="AA3148" s="19">
        <f>MATCH(Z3148,'Category 3'!$A:$A,0)</f>
        <v>699</v>
      </c>
      <c r="AB3148" s="19">
        <f>MATCH(G3148,'Category 3'!$1:$1,0)</f>
        <v>79</v>
      </c>
      <c r="AC3148" s="19">
        <f>INDEX('Category 3'!$1:$1048576,'Other Equipments'!AA3148,'Other Equipments'!AB3148)</f>
        <v>127.2</v>
      </c>
      <c r="AD3148" s="19">
        <f>MATCH($AD$2,'Category 3'!$1:$1,0)</f>
        <v>90</v>
      </c>
      <c r="AE3148" s="19">
        <f>INDEX('Category 3'!$1:$1048576,'Other Equipments'!AA3148,'Other Equipments'!AD3148)</f>
        <v>130.9</v>
      </c>
      <c r="AF3148" s="19">
        <f t="shared" si="512"/>
        <v>1.0290880503144655</v>
      </c>
      <c r="AG3148" s="199" t="s">
        <v>2682</v>
      </c>
      <c r="AH3148" s="25">
        <f>MATCH(AG3148,'Category 4'!$A:$A,0)</f>
        <v>666</v>
      </c>
      <c r="AI3148" s="25">
        <f>MATCH($AI$2,'Category 4'!$1:$1,0)</f>
        <v>4</v>
      </c>
      <c r="AJ3148" s="25">
        <f>INDEX('Category 4'!$A$1:$DU$871,'Other Equipments'!AH3148,'Other Equipments'!AI3148)</f>
        <v>104.1</v>
      </c>
      <c r="AK3148" s="25">
        <f>MATCH($AK$2,'Category 4'!$1:$1,0)</f>
        <v>124</v>
      </c>
      <c r="AL3148" s="28">
        <f>INDEX('Category 4'!$A$1:$DU$871,'Other Equipments'!AH3148,'Other Equipments'!AK3148)</f>
        <v>125.9</v>
      </c>
      <c r="AM3148" s="18">
        <f t="shared" si="519"/>
        <v>1.2094140249759848</v>
      </c>
      <c r="AN3148" s="20">
        <v>0.05</v>
      </c>
      <c r="AO3148" s="62">
        <f t="shared" si="515"/>
        <v>0.31666666666666665</v>
      </c>
      <c r="AP3148" s="74"/>
      <c r="AQ3148" s="263">
        <f t="shared" si="516"/>
        <v>0.24459352098550657</v>
      </c>
      <c r="AR3148" s="63">
        <f t="shared" si="517"/>
        <v>0</v>
      </c>
      <c r="AS3148" s="71">
        <f t="shared" si="520"/>
        <v>0</v>
      </c>
      <c r="AT3148" s="72">
        <f t="shared" si="518"/>
        <v>0</v>
      </c>
      <c r="AU3148" s="37">
        <v>0.1</v>
      </c>
      <c r="AV3148" s="72">
        <f t="shared" si="521"/>
        <v>0</v>
      </c>
    </row>
    <row r="3149" spans="2:48" x14ac:dyDescent="0.2">
      <c r="B3149" s="96">
        <v>3146</v>
      </c>
      <c r="C3149" s="60" t="s">
        <v>1002</v>
      </c>
      <c r="D3149" s="60" t="s">
        <v>5459</v>
      </c>
      <c r="E3149" s="60" t="s">
        <v>5612</v>
      </c>
      <c r="F3149" s="281">
        <v>34841</v>
      </c>
      <c r="G3149" s="61">
        <f t="shared" si="513"/>
        <v>34820</v>
      </c>
      <c r="H3149" s="70">
        <v>44715</v>
      </c>
      <c r="I3149" s="62">
        <f t="shared" si="514"/>
        <v>27.052054794520547</v>
      </c>
      <c r="J3149" s="96">
        <v>3</v>
      </c>
      <c r="K3149" s="266">
        <v>2277.6</v>
      </c>
      <c r="L3149" s="123" t="s">
        <v>6371</v>
      </c>
      <c r="M3149" s="1">
        <f>MATCH(L3149,'Category 1'!$A:$A,0)</f>
        <v>508</v>
      </c>
      <c r="N3149" s="1">
        <f>MATCH(G3149,'Category 1'!$1:$1,0)</f>
        <v>160</v>
      </c>
      <c r="O3149" s="1">
        <f>INDEX('Category 1'!$1:$1048576,'Other Equipments'!M3149,'Other Equipments'!N3149)</f>
        <v>306.3</v>
      </c>
      <c r="P3149" s="1">
        <f>MATCH($P$2,'Category 1'!$1:$1,0)</f>
        <v>215</v>
      </c>
      <c r="Q3149" s="1">
        <f>INDEX('Category 1'!$1:$1048576,'Other Equipments'!M3149,'Other Equipments'!P3149)</f>
        <v>329.4</v>
      </c>
      <c r="R3149" s="318">
        <f>Q3149/O3149</f>
        <v>1.0754162585700293</v>
      </c>
      <c r="S3149" s="123" t="s">
        <v>6371</v>
      </c>
      <c r="T3149" s="1">
        <f>MATCH(S3149,'Category 2'!$A:$A,0)</f>
        <v>484</v>
      </c>
      <c r="U3149" s="1">
        <f>MATCH($U$2,'Category 2'!$1:$1,0)</f>
        <v>4</v>
      </c>
      <c r="V3149" s="1">
        <f>INDEX('Category 2'!$A$1:$BM$542,'Other Equipments'!T3149,'Other Equipments'!U3149)</f>
        <v>118</v>
      </c>
      <c r="W3149" s="1">
        <f>MATCH($W$2,'Category 2'!$1:$1,0)</f>
        <v>63</v>
      </c>
      <c r="X3149" s="1">
        <f>INDEX('Category 2'!$A$1:$BM$542,'Other Equipments'!T3149,'Other Equipments'!W3149)</f>
        <v>141.30000000000001</v>
      </c>
      <c r="Y3149" s="62">
        <f>X3149/V3149</f>
        <v>1.1974576271186441</v>
      </c>
      <c r="Z3149" s="196" t="s">
        <v>4066</v>
      </c>
      <c r="AA3149" s="19">
        <f>MATCH(Z3149,'Category 3'!$A:$A,0)</f>
        <v>699</v>
      </c>
      <c r="AB3149" s="19">
        <f>MATCH($AB$2,'Category 3'!$1:$1,0)</f>
        <v>4</v>
      </c>
      <c r="AC3149" s="19">
        <f>INDEX('Category 3'!$1:$1048576,'Other Equipments'!AA3149,'Other Equipments'!AB3149)</f>
        <v>100.4</v>
      </c>
      <c r="AD3149" s="19">
        <f>MATCH($AD$2,'Category 3'!$1:$1,0)</f>
        <v>90</v>
      </c>
      <c r="AE3149" s="19">
        <f>INDEX('Category 3'!$1:$1048576,'Other Equipments'!AA3149,'Other Equipments'!AD3149)</f>
        <v>130.9</v>
      </c>
      <c r="AF3149" s="19">
        <f t="shared" si="512"/>
        <v>1.3037848605577689</v>
      </c>
      <c r="AG3149" s="199" t="s">
        <v>2752</v>
      </c>
      <c r="AH3149" s="25">
        <f>MATCH(AG3149,'Category 4'!$A:$A,0)</f>
        <v>701</v>
      </c>
      <c r="AI3149" s="25">
        <f>MATCH($AI$2,'Category 4'!$1:$1,0)</f>
        <v>4</v>
      </c>
      <c r="AJ3149" s="25">
        <f>INDEX('Category 4'!$A$1:$DU$871,'Other Equipments'!AH3149,'Other Equipments'!AI3149)</f>
        <v>95.3</v>
      </c>
      <c r="AK3149" s="25">
        <f>MATCH($AK$2,'Category 4'!$1:$1,0)</f>
        <v>124</v>
      </c>
      <c r="AL3149" s="28">
        <f>INDEX('Category 4'!$A$1:$DU$871,'Other Equipments'!AH3149,'Other Equipments'!AK3149)</f>
        <v>115.8</v>
      </c>
      <c r="AM3149" s="18">
        <f t="shared" si="519"/>
        <v>1.2151101783840503</v>
      </c>
      <c r="AN3149" s="20">
        <v>0.05</v>
      </c>
      <c r="AO3149" s="62">
        <f t="shared" si="515"/>
        <v>0.31666666666666665</v>
      </c>
      <c r="AP3149" s="74"/>
      <c r="AQ3149" s="263">
        <f t="shared" si="516"/>
        <v>1.0401323623712329</v>
      </c>
      <c r="AR3149" s="63">
        <f t="shared" si="517"/>
        <v>4646.6054685367199</v>
      </c>
      <c r="AS3149" s="71">
        <f t="shared" si="520"/>
        <v>39805.071485401822</v>
      </c>
      <c r="AT3149" s="72">
        <f t="shared" si="518"/>
        <v>0</v>
      </c>
      <c r="AU3149" s="37">
        <v>0.1</v>
      </c>
      <c r="AV3149" s="72">
        <f t="shared" si="521"/>
        <v>232.33027342683602</v>
      </c>
    </row>
    <row r="3150" spans="2:48" x14ac:dyDescent="0.2">
      <c r="B3150" s="96">
        <v>3147</v>
      </c>
      <c r="C3150" s="60" t="s">
        <v>1002</v>
      </c>
      <c r="D3150" s="60" t="s">
        <v>5459</v>
      </c>
      <c r="E3150" s="60" t="s">
        <v>5612</v>
      </c>
      <c r="F3150" s="281">
        <v>40634</v>
      </c>
      <c r="G3150" s="61">
        <f t="shared" si="513"/>
        <v>40634</v>
      </c>
      <c r="H3150" s="70">
        <v>44715</v>
      </c>
      <c r="I3150" s="62">
        <f t="shared" si="514"/>
        <v>11.180821917808219</v>
      </c>
      <c r="J3150" s="96">
        <v>3</v>
      </c>
      <c r="K3150" s="266">
        <v>0</v>
      </c>
      <c r="L3150" s="1"/>
      <c r="M3150" s="1"/>
      <c r="N3150" s="1"/>
      <c r="O3150" s="1"/>
      <c r="P3150" s="1"/>
      <c r="Q3150" s="1"/>
      <c r="R3150" s="62">
        <v>1</v>
      </c>
      <c r="S3150" s="1"/>
      <c r="T3150" s="1"/>
      <c r="U3150" s="1"/>
      <c r="V3150" s="1"/>
      <c r="W3150" s="1"/>
      <c r="X3150" s="1"/>
      <c r="Y3150" s="62">
        <v>1</v>
      </c>
      <c r="Z3150" s="196" t="s">
        <v>4066</v>
      </c>
      <c r="AA3150" s="19">
        <f>MATCH(Z3150,'Category 3'!$A:$A,0)</f>
        <v>699</v>
      </c>
      <c r="AB3150" s="19">
        <f>MATCH(G3150,'Category 3'!$1:$1,0)</f>
        <v>79</v>
      </c>
      <c r="AC3150" s="19">
        <f>INDEX('Category 3'!$1:$1048576,'Other Equipments'!AA3150,'Other Equipments'!AB3150)</f>
        <v>127.2</v>
      </c>
      <c r="AD3150" s="19">
        <f>MATCH($AD$2,'Category 3'!$1:$1,0)</f>
        <v>90</v>
      </c>
      <c r="AE3150" s="19">
        <f>INDEX('Category 3'!$1:$1048576,'Other Equipments'!AA3150,'Other Equipments'!AD3150)</f>
        <v>130.9</v>
      </c>
      <c r="AF3150" s="19">
        <f t="shared" si="512"/>
        <v>1.0290880503144655</v>
      </c>
      <c r="AG3150" s="199" t="s">
        <v>2752</v>
      </c>
      <c r="AH3150" s="25">
        <f>MATCH(AG3150,'Category 4'!$A:$A,0)</f>
        <v>701</v>
      </c>
      <c r="AI3150" s="25">
        <f>MATCH($AI$2,'Category 4'!$1:$1,0)</f>
        <v>4</v>
      </c>
      <c r="AJ3150" s="25">
        <f>INDEX('Category 4'!$A$1:$DU$871,'Other Equipments'!AH3150,'Other Equipments'!AI3150)</f>
        <v>95.3</v>
      </c>
      <c r="AK3150" s="25">
        <f>MATCH($AK$2,'Category 4'!$1:$1,0)</f>
        <v>124</v>
      </c>
      <c r="AL3150" s="28">
        <f>INDEX('Category 4'!$A$1:$DU$871,'Other Equipments'!AH3150,'Other Equipments'!AK3150)</f>
        <v>115.8</v>
      </c>
      <c r="AM3150" s="18">
        <f t="shared" si="519"/>
        <v>1.2151101783840503</v>
      </c>
      <c r="AN3150" s="20">
        <v>0.05</v>
      </c>
      <c r="AO3150" s="62">
        <f t="shared" si="515"/>
        <v>0.31666666666666665</v>
      </c>
      <c r="AP3150" s="74"/>
      <c r="AQ3150" s="263">
        <f t="shared" si="516"/>
        <v>0.25045536439050475</v>
      </c>
      <c r="AR3150" s="63">
        <f t="shared" si="517"/>
        <v>0</v>
      </c>
      <c r="AS3150" s="71">
        <f t="shared" si="520"/>
        <v>0</v>
      </c>
      <c r="AT3150" s="72">
        <f t="shared" si="518"/>
        <v>0</v>
      </c>
      <c r="AU3150" s="37">
        <v>0.1</v>
      </c>
      <c r="AV3150" s="72">
        <f t="shared" si="521"/>
        <v>0</v>
      </c>
    </row>
    <row r="3151" spans="2:48" x14ac:dyDescent="0.2">
      <c r="B3151" s="96">
        <v>3148</v>
      </c>
      <c r="C3151" s="60" t="s">
        <v>1002</v>
      </c>
      <c r="D3151" s="60" t="s">
        <v>5459</v>
      </c>
      <c r="E3151" s="60" t="s">
        <v>5612</v>
      </c>
      <c r="F3151" s="281">
        <v>34841</v>
      </c>
      <c r="G3151" s="61">
        <f t="shared" si="513"/>
        <v>34820</v>
      </c>
      <c r="H3151" s="70">
        <v>44715</v>
      </c>
      <c r="I3151" s="62">
        <f t="shared" si="514"/>
        <v>27.052054794520547</v>
      </c>
      <c r="J3151" s="96">
        <v>3</v>
      </c>
      <c r="K3151" s="266">
        <v>2277.6</v>
      </c>
      <c r="L3151" s="123" t="s">
        <v>6371</v>
      </c>
      <c r="M3151" s="1">
        <f>MATCH(L3151,'Category 1'!$A:$A,0)</f>
        <v>508</v>
      </c>
      <c r="N3151" s="1">
        <f>MATCH(G3151,'Category 1'!$1:$1,0)</f>
        <v>160</v>
      </c>
      <c r="O3151" s="1">
        <f>INDEX('Category 1'!$1:$1048576,'Other Equipments'!M3151,'Other Equipments'!N3151)</f>
        <v>306.3</v>
      </c>
      <c r="P3151" s="1">
        <f>MATCH($P$2,'Category 1'!$1:$1,0)</f>
        <v>215</v>
      </c>
      <c r="Q3151" s="1">
        <f>INDEX('Category 1'!$1:$1048576,'Other Equipments'!M3151,'Other Equipments'!P3151)</f>
        <v>329.4</v>
      </c>
      <c r="R3151" s="318">
        <f>Q3151/O3151</f>
        <v>1.0754162585700293</v>
      </c>
      <c r="S3151" s="123" t="s">
        <v>6371</v>
      </c>
      <c r="T3151" s="1">
        <f>MATCH(S3151,'Category 2'!$A:$A,0)</f>
        <v>484</v>
      </c>
      <c r="U3151" s="1">
        <f>MATCH($U$2,'Category 2'!$1:$1,0)</f>
        <v>4</v>
      </c>
      <c r="V3151" s="1">
        <f>INDEX('Category 2'!$A$1:$BM$542,'Other Equipments'!T3151,'Other Equipments'!U3151)</f>
        <v>118</v>
      </c>
      <c r="W3151" s="1">
        <f>MATCH($W$2,'Category 2'!$1:$1,0)</f>
        <v>63</v>
      </c>
      <c r="X3151" s="1">
        <f>INDEX('Category 2'!$A$1:$BM$542,'Other Equipments'!T3151,'Other Equipments'!W3151)</f>
        <v>141.30000000000001</v>
      </c>
      <c r="Y3151" s="62">
        <f>X3151/V3151</f>
        <v>1.1974576271186441</v>
      </c>
      <c r="Z3151" s="196" t="s">
        <v>4066</v>
      </c>
      <c r="AA3151" s="19">
        <f>MATCH(Z3151,'Category 3'!$A:$A,0)</f>
        <v>699</v>
      </c>
      <c r="AB3151" s="19">
        <f>MATCH($AB$2,'Category 3'!$1:$1,0)</f>
        <v>4</v>
      </c>
      <c r="AC3151" s="19">
        <f>INDEX('Category 3'!$1:$1048576,'Other Equipments'!AA3151,'Other Equipments'!AB3151)</f>
        <v>100.4</v>
      </c>
      <c r="AD3151" s="19">
        <f>MATCH($AD$2,'Category 3'!$1:$1,0)</f>
        <v>90</v>
      </c>
      <c r="AE3151" s="19">
        <f>INDEX('Category 3'!$1:$1048576,'Other Equipments'!AA3151,'Other Equipments'!AD3151)</f>
        <v>130.9</v>
      </c>
      <c r="AF3151" s="19">
        <f t="shared" si="512"/>
        <v>1.3037848605577689</v>
      </c>
      <c r="AG3151" s="199" t="s">
        <v>2752</v>
      </c>
      <c r="AH3151" s="25">
        <f>MATCH(AG3151,'Category 4'!$A:$A,0)</f>
        <v>701</v>
      </c>
      <c r="AI3151" s="25">
        <f>MATCH($AI$2,'Category 4'!$1:$1,0)</f>
        <v>4</v>
      </c>
      <c r="AJ3151" s="25">
        <f>INDEX('Category 4'!$A$1:$DU$871,'Other Equipments'!AH3151,'Other Equipments'!AI3151)</f>
        <v>95.3</v>
      </c>
      <c r="AK3151" s="25">
        <f>MATCH($AK$2,'Category 4'!$1:$1,0)</f>
        <v>124</v>
      </c>
      <c r="AL3151" s="28">
        <f>INDEX('Category 4'!$A$1:$DU$871,'Other Equipments'!AH3151,'Other Equipments'!AK3151)</f>
        <v>115.8</v>
      </c>
      <c r="AM3151" s="18">
        <f t="shared" si="519"/>
        <v>1.2151101783840503</v>
      </c>
      <c r="AN3151" s="20">
        <v>0.05</v>
      </c>
      <c r="AO3151" s="62">
        <f t="shared" si="515"/>
        <v>0.31666666666666665</v>
      </c>
      <c r="AP3151" s="74"/>
      <c r="AQ3151" s="263">
        <f t="shared" si="516"/>
        <v>1.0401323623712329</v>
      </c>
      <c r="AR3151" s="63">
        <f t="shared" si="517"/>
        <v>4646.6054685367199</v>
      </c>
      <c r="AS3151" s="71">
        <f t="shared" si="520"/>
        <v>39805.071485401822</v>
      </c>
      <c r="AT3151" s="72">
        <f t="shared" si="518"/>
        <v>0</v>
      </c>
      <c r="AU3151" s="37">
        <v>0.1</v>
      </c>
      <c r="AV3151" s="72">
        <f t="shared" si="521"/>
        <v>232.33027342683602</v>
      </c>
    </row>
    <row r="3152" spans="2:48" x14ac:dyDescent="0.2">
      <c r="B3152" s="96">
        <v>3149</v>
      </c>
      <c r="C3152" s="60" t="s">
        <v>1002</v>
      </c>
      <c r="D3152" s="60" t="s">
        <v>5459</v>
      </c>
      <c r="E3152" s="60" t="s">
        <v>5612</v>
      </c>
      <c r="F3152" s="281">
        <v>40634</v>
      </c>
      <c r="G3152" s="61">
        <f t="shared" si="513"/>
        <v>40634</v>
      </c>
      <c r="H3152" s="70">
        <v>44715</v>
      </c>
      <c r="I3152" s="62">
        <f t="shared" si="514"/>
        <v>11.180821917808219</v>
      </c>
      <c r="J3152" s="96">
        <v>3</v>
      </c>
      <c r="K3152" s="266">
        <v>0</v>
      </c>
      <c r="L3152" s="1"/>
      <c r="M3152" s="1"/>
      <c r="N3152" s="1"/>
      <c r="O3152" s="1"/>
      <c r="P3152" s="1"/>
      <c r="Q3152" s="1"/>
      <c r="R3152" s="62">
        <v>1</v>
      </c>
      <c r="S3152" s="1"/>
      <c r="T3152" s="1"/>
      <c r="U3152" s="1"/>
      <c r="V3152" s="1"/>
      <c r="W3152" s="1"/>
      <c r="X3152" s="1"/>
      <c r="Y3152" s="62">
        <v>1</v>
      </c>
      <c r="Z3152" s="196" t="s">
        <v>4066</v>
      </c>
      <c r="AA3152" s="19">
        <f>MATCH(Z3152,'Category 3'!$A:$A,0)</f>
        <v>699</v>
      </c>
      <c r="AB3152" s="19">
        <f>MATCH(G3152,'Category 3'!$1:$1,0)</f>
        <v>79</v>
      </c>
      <c r="AC3152" s="19">
        <f>INDEX('Category 3'!$1:$1048576,'Other Equipments'!AA3152,'Other Equipments'!AB3152)</f>
        <v>127.2</v>
      </c>
      <c r="AD3152" s="19">
        <f>MATCH($AD$2,'Category 3'!$1:$1,0)</f>
        <v>90</v>
      </c>
      <c r="AE3152" s="19">
        <f>INDEX('Category 3'!$1:$1048576,'Other Equipments'!AA3152,'Other Equipments'!AD3152)</f>
        <v>130.9</v>
      </c>
      <c r="AF3152" s="19">
        <f t="shared" si="512"/>
        <v>1.0290880503144655</v>
      </c>
      <c r="AG3152" s="199" t="s">
        <v>2752</v>
      </c>
      <c r="AH3152" s="25">
        <f>MATCH(AG3152,'Category 4'!$A:$A,0)</f>
        <v>701</v>
      </c>
      <c r="AI3152" s="25">
        <f>MATCH($AI$2,'Category 4'!$1:$1,0)</f>
        <v>4</v>
      </c>
      <c r="AJ3152" s="25">
        <f>INDEX('Category 4'!$A$1:$DU$871,'Other Equipments'!AH3152,'Other Equipments'!AI3152)</f>
        <v>95.3</v>
      </c>
      <c r="AK3152" s="25">
        <f>MATCH($AK$2,'Category 4'!$1:$1,0)</f>
        <v>124</v>
      </c>
      <c r="AL3152" s="28">
        <f>INDEX('Category 4'!$A$1:$DU$871,'Other Equipments'!AH3152,'Other Equipments'!AK3152)</f>
        <v>115.8</v>
      </c>
      <c r="AM3152" s="18">
        <f t="shared" si="519"/>
        <v>1.2151101783840503</v>
      </c>
      <c r="AN3152" s="20">
        <v>0.05</v>
      </c>
      <c r="AO3152" s="62">
        <f t="shared" si="515"/>
        <v>0.31666666666666665</v>
      </c>
      <c r="AP3152" s="74"/>
      <c r="AQ3152" s="263">
        <f t="shared" si="516"/>
        <v>0.25045536439050475</v>
      </c>
      <c r="AR3152" s="63">
        <f t="shared" si="517"/>
        <v>0</v>
      </c>
      <c r="AS3152" s="71">
        <f t="shared" si="520"/>
        <v>0</v>
      </c>
      <c r="AT3152" s="72">
        <f t="shared" si="518"/>
        <v>0</v>
      </c>
      <c r="AU3152" s="37">
        <v>0.1</v>
      </c>
      <c r="AV3152" s="72">
        <f t="shared" si="521"/>
        <v>0</v>
      </c>
    </row>
    <row r="3153" spans="2:48" x14ac:dyDescent="0.2">
      <c r="B3153" s="96">
        <v>3150</v>
      </c>
      <c r="C3153" s="60" t="s">
        <v>1002</v>
      </c>
      <c r="D3153" s="60" t="s">
        <v>5459</v>
      </c>
      <c r="E3153" s="60" t="s">
        <v>5612</v>
      </c>
      <c r="F3153" s="281">
        <v>34841</v>
      </c>
      <c r="G3153" s="61">
        <f t="shared" si="513"/>
        <v>34820</v>
      </c>
      <c r="H3153" s="70">
        <v>44715</v>
      </c>
      <c r="I3153" s="62">
        <f t="shared" si="514"/>
        <v>27.052054794520547</v>
      </c>
      <c r="J3153" s="96">
        <v>3</v>
      </c>
      <c r="K3153" s="266">
        <v>2277.6</v>
      </c>
      <c r="L3153" s="123" t="s">
        <v>6371</v>
      </c>
      <c r="M3153" s="1">
        <f>MATCH(L3153,'Category 1'!$A:$A,0)</f>
        <v>508</v>
      </c>
      <c r="N3153" s="1">
        <f>MATCH(G3153,'Category 1'!$1:$1,0)</f>
        <v>160</v>
      </c>
      <c r="O3153" s="1">
        <f>INDEX('Category 1'!$1:$1048576,'Other Equipments'!M3153,'Other Equipments'!N3153)</f>
        <v>306.3</v>
      </c>
      <c r="P3153" s="1">
        <f>MATCH($P$2,'Category 1'!$1:$1,0)</f>
        <v>215</v>
      </c>
      <c r="Q3153" s="1">
        <f>INDEX('Category 1'!$1:$1048576,'Other Equipments'!M3153,'Other Equipments'!P3153)</f>
        <v>329.4</v>
      </c>
      <c r="R3153" s="318">
        <f>Q3153/O3153</f>
        <v>1.0754162585700293</v>
      </c>
      <c r="S3153" s="123" t="s">
        <v>6371</v>
      </c>
      <c r="T3153" s="1">
        <f>MATCH(S3153,'Category 2'!$A:$A,0)</f>
        <v>484</v>
      </c>
      <c r="U3153" s="1">
        <f>MATCH($U$2,'Category 2'!$1:$1,0)</f>
        <v>4</v>
      </c>
      <c r="V3153" s="1">
        <f>INDEX('Category 2'!$A$1:$BM$542,'Other Equipments'!T3153,'Other Equipments'!U3153)</f>
        <v>118</v>
      </c>
      <c r="W3153" s="1">
        <f>MATCH($W$2,'Category 2'!$1:$1,0)</f>
        <v>63</v>
      </c>
      <c r="X3153" s="1">
        <f>INDEX('Category 2'!$A$1:$BM$542,'Other Equipments'!T3153,'Other Equipments'!W3153)</f>
        <v>141.30000000000001</v>
      </c>
      <c r="Y3153" s="62">
        <f>X3153/V3153</f>
        <v>1.1974576271186441</v>
      </c>
      <c r="Z3153" s="196" t="s">
        <v>4066</v>
      </c>
      <c r="AA3153" s="19">
        <f>MATCH(Z3153,'Category 3'!$A:$A,0)</f>
        <v>699</v>
      </c>
      <c r="AB3153" s="19">
        <f>MATCH($AB$2,'Category 3'!$1:$1,0)</f>
        <v>4</v>
      </c>
      <c r="AC3153" s="19">
        <f>INDEX('Category 3'!$1:$1048576,'Other Equipments'!AA3153,'Other Equipments'!AB3153)</f>
        <v>100.4</v>
      </c>
      <c r="AD3153" s="19">
        <f>MATCH($AD$2,'Category 3'!$1:$1,0)</f>
        <v>90</v>
      </c>
      <c r="AE3153" s="19">
        <f>INDEX('Category 3'!$1:$1048576,'Other Equipments'!AA3153,'Other Equipments'!AD3153)</f>
        <v>130.9</v>
      </c>
      <c r="AF3153" s="19">
        <f t="shared" si="512"/>
        <v>1.3037848605577689</v>
      </c>
      <c r="AG3153" s="199" t="s">
        <v>2752</v>
      </c>
      <c r="AH3153" s="25">
        <f>MATCH(AG3153,'Category 4'!$A:$A,0)</f>
        <v>701</v>
      </c>
      <c r="AI3153" s="25">
        <f>MATCH($AI$2,'Category 4'!$1:$1,0)</f>
        <v>4</v>
      </c>
      <c r="AJ3153" s="25">
        <f>INDEX('Category 4'!$A$1:$DU$871,'Other Equipments'!AH3153,'Other Equipments'!AI3153)</f>
        <v>95.3</v>
      </c>
      <c r="AK3153" s="25">
        <f>MATCH($AK$2,'Category 4'!$1:$1,0)</f>
        <v>124</v>
      </c>
      <c r="AL3153" s="28">
        <f>INDEX('Category 4'!$A$1:$DU$871,'Other Equipments'!AH3153,'Other Equipments'!AK3153)</f>
        <v>115.8</v>
      </c>
      <c r="AM3153" s="18">
        <f t="shared" si="519"/>
        <v>1.2151101783840503</v>
      </c>
      <c r="AN3153" s="20">
        <v>0.05</v>
      </c>
      <c r="AO3153" s="62">
        <f t="shared" si="515"/>
        <v>0.31666666666666665</v>
      </c>
      <c r="AP3153" s="74"/>
      <c r="AQ3153" s="263">
        <f t="shared" si="516"/>
        <v>1.0401323623712329</v>
      </c>
      <c r="AR3153" s="63">
        <f t="shared" si="517"/>
        <v>4646.6054685367199</v>
      </c>
      <c r="AS3153" s="71">
        <f t="shared" si="520"/>
        <v>39805.071485401822</v>
      </c>
      <c r="AT3153" s="72">
        <f t="shared" si="518"/>
        <v>0</v>
      </c>
      <c r="AU3153" s="37">
        <v>0.1</v>
      </c>
      <c r="AV3153" s="72">
        <f t="shared" si="521"/>
        <v>232.33027342683602</v>
      </c>
    </row>
    <row r="3154" spans="2:48" x14ac:dyDescent="0.2">
      <c r="B3154" s="96">
        <v>3151</v>
      </c>
      <c r="C3154" s="60" t="s">
        <v>1002</v>
      </c>
      <c r="D3154" s="60" t="s">
        <v>5459</v>
      </c>
      <c r="E3154" s="60" t="s">
        <v>5612</v>
      </c>
      <c r="F3154" s="281">
        <v>40634</v>
      </c>
      <c r="G3154" s="61">
        <f t="shared" si="513"/>
        <v>40634</v>
      </c>
      <c r="H3154" s="70">
        <v>44715</v>
      </c>
      <c r="I3154" s="62">
        <f t="shared" si="514"/>
        <v>11.180821917808219</v>
      </c>
      <c r="J3154" s="96">
        <v>3</v>
      </c>
      <c r="K3154" s="266">
        <v>0</v>
      </c>
      <c r="L3154" s="1"/>
      <c r="M3154" s="1"/>
      <c r="N3154" s="1"/>
      <c r="O3154" s="1"/>
      <c r="P3154" s="1"/>
      <c r="Q3154" s="1"/>
      <c r="R3154" s="62">
        <v>1</v>
      </c>
      <c r="S3154" s="1"/>
      <c r="T3154" s="1"/>
      <c r="U3154" s="1"/>
      <c r="V3154" s="1"/>
      <c r="W3154" s="1"/>
      <c r="X3154" s="1"/>
      <c r="Y3154" s="62">
        <v>1</v>
      </c>
      <c r="Z3154" s="196" t="s">
        <v>4066</v>
      </c>
      <c r="AA3154" s="19">
        <f>MATCH(Z3154,'Category 3'!$A:$A,0)</f>
        <v>699</v>
      </c>
      <c r="AB3154" s="19">
        <f>MATCH(G3154,'Category 3'!$1:$1,0)</f>
        <v>79</v>
      </c>
      <c r="AC3154" s="19">
        <f>INDEX('Category 3'!$1:$1048576,'Other Equipments'!AA3154,'Other Equipments'!AB3154)</f>
        <v>127.2</v>
      </c>
      <c r="AD3154" s="19">
        <f>MATCH($AD$2,'Category 3'!$1:$1,0)</f>
        <v>90</v>
      </c>
      <c r="AE3154" s="19">
        <f>INDEX('Category 3'!$1:$1048576,'Other Equipments'!AA3154,'Other Equipments'!AD3154)</f>
        <v>130.9</v>
      </c>
      <c r="AF3154" s="19">
        <f t="shared" si="512"/>
        <v>1.0290880503144655</v>
      </c>
      <c r="AG3154" s="199" t="s">
        <v>2752</v>
      </c>
      <c r="AH3154" s="25">
        <f>MATCH(AG3154,'Category 4'!$A:$A,0)</f>
        <v>701</v>
      </c>
      <c r="AI3154" s="25">
        <f>MATCH($AI$2,'Category 4'!$1:$1,0)</f>
        <v>4</v>
      </c>
      <c r="AJ3154" s="25">
        <f>INDEX('Category 4'!$A$1:$DU$871,'Other Equipments'!AH3154,'Other Equipments'!AI3154)</f>
        <v>95.3</v>
      </c>
      <c r="AK3154" s="25">
        <f>MATCH($AK$2,'Category 4'!$1:$1,0)</f>
        <v>124</v>
      </c>
      <c r="AL3154" s="28">
        <f>INDEX('Category 4'!$A$1:$DU$871,'Other Equipments'!AH3154,'Other Equipments'!AK3154)</f>
        <v>115.8</v>
      </c>
      <c r="AM3154" s="18">
        <f t="shared" si="519"/>
        <v>1.2151101783840503</v>
      </c>
      <c r="AN3154" s="20">
        <v>0.05</v>
      </c>
      <c r="AO3154" s="62">
        <f t="shared" si="515"/>
        <v>0.31666666666666665</v>
      </c>
      <c r="AP3154" s="74"/>
      <c r="AQ3154" s="263">
        <f t="shared" si="516"/>
        <v>0.25045536439050475</v>
      </c>
      <c r="AR3154" s="63">
        <f t="shared" si="517"/>
        <v>0</v>
      </c>
      <c r="AS3154" s="71">
        <f t="shared" si="520"/>
        <v>0</v>
      </c>
      <c r="AT3154" s="72">
        <f t="shared" si="518"/>
        <v>0</v>
      </c>
      <c r="AU3154" s="37">
        <v>0.1</v>
      </c>
      <c r="AV3154" s="72">
        <f t="shared" si="521"/>
        <v>0</v>
      </c>
    </row>
    <row r="3155" spans="2:48" x14ac:dyDescent="0.2">
      <c r="B3155" s="96">
        <v>3152</v>
      </c>
      <c r="C3155" s="60" t="s">
        <v>1002</v>
      </c>
      <c r="D3155" s="60" t="s">
        <v>5459</v>
      </c>
      <c r="E3155" s="60" t="s">
        <v>5612</v>
      </c>
      <c r="F3155" s="281">
        <v>34841</v>
      </c>
      <c r="G3155" s="61">
        <f t="shared" si="513"/>
        <v>34820</v>
      </c>
      <c r="H3155" s="70">
        <v>44715</v>
      </c>
      <c r="I3155" s="62">
        <f t="shared" si="514"/>
        <v>27.052054794520547</v>
      </c>
      <c r="J3155" s="96">
        <v>3</v>
      </c>
      <c r="K3155" s="266">
        <v>2277.6</v>
      </c>
      <c r="L3155" s="123" t="s">
        <v>6371</v>
      </c>
      <c r="M3155" s="1">
        <f>MATCH(L3155,'Category 1'!$A:$A,0)</f>
        <v>508</v>
      </c>
      <c r="N3155" s="1">
        <f>MATCH(G3155,'Category 1'!$1:$1,0)</f>
        <v>160</v>
      </c>
      <c r="O3155" s="1">
        <f>INDEX('Category 1'!$1:$1048576,'Other Equipments'!M3155,'Other Equipments'!N3155)</f>
        <v>306.3</v>
      </c>
      <c r="P3155" s="1">
        <f>MATCH($P$2,'Category 1'!$1:$1,0)</f>
        <v>215</v>
      </c>
      <c r="Q3155" s="1">
        <f>INDEX('Category 1'!$1:$1048576,'Other Equipments'!M3155,'Other Equipments'!P3155)</f>
        <v>329.4</v>
      </c>
      <c r="R3155" s="318">
        <f>Q3155/O3155</f>
        <v>1.0754162585700293</v>
      </c>
      <c r="S3155" s="123" t="s">
        <v>6371</v>
      </c>
      <c r="T3155" s="1">
        <f>MATCH(S3155,'Category 2'!$A:$A,0)</f>
        <v>484</v>
      </c>
      <c r="U3155" s="1">
        <f>MATCH($U$2,'Category 2'!$1:$1,0)</f>
        <v>4</v>
      </c>
      <c r="V3155" s="1">
        <f>INDEX('Category 2'!$A$1:$BM$542,'Other Equipments'!T3155,'Other Equipments'!U3155)</f>
        <v>118</v>
      </c>
      <c r="W3155" s="1">
        <f>MATCH($W$2,'Category 2'!$1:$1,0)</f>
        <v>63</v>
      </c>
      <c r="X3155" s="1">
        <f>INDEX('Category 2'!$A$1:$BM$542,'Other Equipments'!T3155,'Other Equipments'!W3155)</f>
        <v>141.30000000000001</v>
      </c>
      <c r="Y3155" s="62">
        <f>X3155/V3155</f>
        <v>1.1974576271186441</v>
      </c>
      <c r="Z3155" s="196" t="s">
        <v>4066</v>
      </c>
      <c r="AA3155" s="19">
        <f>MATCH(Z3155,'Category 3'!$A:$A,0)</f>
        <v>699</v>
      </c>
      <c r="AB3155" s="19">
        <f>MATCH($AB$2,'Category 3'!$1:$1,0)</f>
        <v>4</v>
      </c>
      <c r="AC3155" s="19">
        <f>INDEX('Category 3'!$1:$1048576,'Other Equipments'!AA3155,'Other Equipments'!AB3155)</f>
        <v>100.4</v>
      </c>
      <c r="AD3155" s="19">
        <f>MATCH($AD$2,'Category 3'!$1:$1,0)</f>
        <v>90</v>
      </c>
      <c r="AE3155" s="19">
        <f>INDEX('Category 3'!$1:$1048576,'Other Equipments'!AA3155,'Other Equipments'!AD3155)</f>
        <v>130.9</v>
      </c>
      <c r="AF3155" s="19">
        <f t="shared" si="512"/>
        <v>1.3037848605577689</v>
      </c>
      <c r="AG3155" s="199" t="s">
        <v>2752</v>
      </c>
      <c r="AH3155" s="25">
        <f>MATCH(AG3155,'Category 4'!$A:$A,0)</f>
        <v>701</v>
      </c>
      <c r="AI3155" s="25">
        <f>MATCH($AI$2,'Category 4'!$1:$1,0)</f>
        <v>4</v>
      </c>
      <c r="AJ3155" s="25">
        <f>INDEX('Category 4'!$A$1:$DU$871,'Other Equipments'!AH3155,'Other Equipments'!AI3155)</f>
        <v>95.3</v>
      </c>
      <c r="AK3155" s="25">
        <f>MATCH($AK$2,'Category 4'!$1:$1,0)</f>
        <v>124</v>
      </c>
      <c r="AL3155" s="28">
        <f>INDEX('Category 4'!$A$1:$DU$871,'Other Equipments'!AH3155,'Other Equipments'!AK3155)</f>
        <v>115.8</v>
      </c>
      <c r="AM3155" s="18">
        <f t="shared" si="519"/>
        <v>1.2151101783840503</v>
      </c>
      <c r="AN3155" s="20">
        <v>0.05</v>
      </c>
      <c r="AO3155" s="62">
        <f t="shared" si="515"/>
        <v>0.31666666666666665</v>
      </c>
      <c r="AP3155" s="74"/>
      <c r="AQ3155" s="263">
        <f t="shared" si="516"/>
        <v>1.0401323623712329</v>
      </c>
      <c r="AR3155" s="63">
        <f t="shared" si="517"/>
        <v>4646.6054685367199</v>
      </c>
      <c r="AS3155" s="71">
        <f t="shared" si="520"/>
        <v>39805.071485401822</v>
      </c>
      <c r="AT3155" s="72">
        <f t="shared" si="518"/>
        <v>0</v>
      </c>
      <c r="AU3155" s="37">
        <v>0.1</v>
      </c>
      <c r="AV3155" s="72">
        <f t="shared" si="521"/>
        <v>232.33027342683602</v>
      </c>
    </row>
    <row r="3156" spans="2:48" x14ac:dyDescent="0.2">
      <c r="B3156" s="96">
        <v>3153</v>
      </c>
      <c r="C3156" s="60" t="s">
        <v>1002</v>
      </c>
      <c r="D3156" s="60" t="s">
        <v>5459</v>
      </c>
      <c r="E3156" s="60" t="s">
        <v>5612</v>
      </c>
      <c r="F3156" s="281">
        <v>40634</v>
      </c>
      <c r="G3156" s="61">
        <f t="shared" si="513"/>
        <v>40634</v>
      </c>
      <c r="H3156" s="70">
        <v>44715</v>
      </c>
      <c r="I3156" s="62">
        <f t="shared" si="514"/>
        <v>11.180821917808219</v>
      </c>
      <c r="J3156" s="96">
        <v>3</v>
      </c>
      <c r="K3156" s="266">
        <v>0</v>
      </c>
      <c r="L3156" s="1"/>
      <c r="M3156" s="1"/>
      <c r="N3156" s="1"/>
      <c r="O3156" s="1"/>
      <c r="P3156" s="1"/>
      <c r="Q3156" s="1"/>
      <c r="R3156" s="62">
        <v>1</v>
      </c>
      <c r="S3156" s="1"/>
      <c r="T3156" s="1"/>
      <c r="U3156" s="1"/>
      <c r="V3156" s="1"/>
      <c r="W3156" s="1"/>
      <c r="X3156" s="1"/>
      <c r="Y3156" s="62">
        <v>1</v>
      </c>
      <c r="Z3156" s="196" t="s">
        <v>4066</v>
      </c>
      <c r="AA3156" s="19">
        <f>MATCH(Z3156,'Category 3'!$A:$A,0)</f>
        <v>699</v>
      </c>
      <c r="AB3156" s="19">
        <f>MATCH(G3156,'Category 3'!$1:$1,0)</f>
        <v>79</v>
      </c>
      <c r="AC3156" s="19">
        <f>INDEX('Category 3'!$1:$1048576,'Other Equipments'!AA3156,'Other Equipments'!AB3156)</f>
        <v>127.2</v>
      </c>
      <c r="AD3156" s="19">
        <f>MATCH($AD$2,'Category 3'!$1:$1,0)</f>
        <v>90</v>
      </c>
      <c r="AE3156" s="19">
        <f>INDEX('Category 3'!$1:$1048576,'Other Equipments'!AA3156,'Other Equipments'!AD3156)</f>
        <v>130.9</v>
      </c>
      <c r="AF3156" s="19">
        <f t="shared" si="512"/>
        <v>1.0290880503144655</v>
      </c>
      <c r="AG3156" s="199" t="s">
        <v>2752</v>
      </c>
      <c r="AH3156" s="25">
        <f>MATCH(AG3156,'Category 4'!$A:$A,0)</f>
        <v>701</v>
      </c>
      <c r="AI3156" s="25">
        <f>MATCH($AI$2,'Category 4'!$1:$1,0)</f>
        <v>4</v>
      </c>
      <c r="AJ3156" s="25">
        <f>INDEX('Category 4'!$A$1:$DU$871,'Other Equipments'!AH3156,'Other Equipments'!AI3156)</f>
        <v>95.3</v>
      </c>
      <c r="AK3156" s="25">
        <f>MATCH($AK$2,'Category 4'!$1:$1,0)</f>
        <v>124</v>
      </c>
      <c r="AL3156" s="28">
        <f>INDEX('Category 4'!$A$1:$DU$871,'Other Equipments'!AH3156,'Other Equipments'!AK3156)</f>
        <v>115.8</v>
      </c>
      <c r="AM3156" s="18">
        <f t="shared" si="519"/>
        <v>1.2151101783840503</v>
      </c>
      <c r="AN3156" s="20">
        <v>0.05</v>
      </c>
      <c r="AO3156" s="62">
        <f t="shared" si="515"/>
        <v>0.31666666666666665</v>
      </c>
      <c r="AP3156" s="74"/>
      <c r="AQ3156" s="263">
        <f t="shared" si="516"/>
        <v>0.25045536439050475</v>
      </c>
      <c r="AR3156" s="63">
        <f t="shared" si="517"/>
        <v>0</v>
      </c>
      <c r="AS3156" s="71">
        <f t="shared" si="520"/>
        <v>0</v>
      </c>
      <c r="AT3156" s="72">
        <f t="shared" si="518"/>
        <v>0</v>
      </c>
      <c r="AU3156" s="37">
        <v>0.1</v>
      </c>
      <c r="AV3156" s="72">
        <f t="shared" si="521"/>
        <v>0</v>
      </c>
    </row>
    <row r="3157" spans="2:48" x14ac:dyDescent="0.2">
      <c r="B3157" s="96">
        <v>3154</v>
      </c>
      <c r="C3157" s="60" t="s">
        <v>1002</v>
      </c>
      <c r="D3157" s="60" t="s">
        <v>5459</v>
      </c>
      <c r="E3157" s="60" t="s">
        <v>5612</v>
      </c>
      <c r="F3157" s="281">
        <v>34841</v>
      </c>
      <c r="G3157" s="61">
        <f t="shared" si="513"/>
        <v>34820</v>
      </c>
      <c r="H3157" s="70">
        <v>44715</v>
      </c>
      <c r="I3157" s="62">
        <f t="shared" si="514"/>
        <v>27.052054794520547</v>
      </c>
      <c r="J3157" s="96">
        <v>3</v>
      </c>
      <c r="K3157" s="266">
        <v>2277.6</v>
      </c>
      <c r="L3157" s="123" t="s">
        <v>6371</v>
      </c>
      <c r="M3157" s="1">
        <f>MATCH(L3157,'Category 1'!$A:$A,0)</f>
        <v>508</v>
      </c>
      <c r="N3157" s="1">
        <f>MATCH(G3157,'Category 1'!$1:$1,0)</f>
        <v>160</v>
      </c>
      <c r="O3157" s="1">
        <f>INDEX('Category 1'!$1:$1048576,'Other Equipments'!M3157,'Other Equipments'!N3157)</f>
        <v>306.3</v>
      </c>
      <c r="P3157" s="1">
        <f>MATCH($P$2,'Category 1'!$1:$1,0)</f>
        <v>215</v>
      </c>
      <c r="Q3157" s="1">
        <f>INDEX('Category 1'!$1:$1048576,'Other Equipments'!M3157,'Other Equipments'!P3157)</f>
        <v>329.4</v>
      </c>
      <c r="R3157" s="318">
        <f>Q3157/O3157</f>
        <v>1.0754162585700293</v>
      </c>
      <c r="S3157" s="123" t="s">
        <v>6371</v>
      </c>
      <c r="T3157" s="1">
        <f>MATCH(S3157,'Category 2'!$A:$A,0)</f>
        <v>484</v>
      </c>
      <c r="U3157" s="1">
        <f>MATCH($U$2,'Category 2'!$1:$1,0)</f>
        <v>4</v>
      </c>
      <c r="V3157" s="1">
        <f>INDEX('Category 2'!$A$1:$BM$542,'Other Equipments'!T3157,'Other Equipments'!U3157)</f>
        <v>118</v>
      </c>
      <c r="W3157" s="1">
        <f>MATCH($W$2,'Category 2'!$1:$1,0)</f>
        <v>63</v>
      </c>
      <c r="X3157" s="1">
        <f>INDEX('Category 2'!$A$1:$BM$542,'Other Equipments'!T3157,'Other Equipments'!W3157)</f>
        <v>141.30000000000001</v>
      </c>
      <c r="Y3157" s="62">
        <f>X3157/V3157</f>
        <v>1.1974576271186441</v>
      </c>
      <c r="Z3157" s="196" t="s">
        <v>4066</v>
      </c>
      <c r="AA3157" s="19">
        <f>MATCH(Z3157,'Category 3'!$A:$A,0)</f>
        <v>699</v>
      </c>
      <c r="AB3157" s="19">
        <f>MATCH($AB$2,'Category 3'!$1:$1,0)</f>
        <v>4</v>
      </c>
      <c r="AC3157" s="19">
        <f>INDEX('Category 3'!$1:$1048576,'Other Equipments'!AA3157,'Other Equipments'!AB3157)</f>
        <v>100.4</v>
      </c>
      <c r="AD3157" s="19">
        <f>MATCH($AD$2,'Category 3'!$1:$1,0)</f>
        <v>90</v>
      </c>
      <c r="AE3157" s="19">
        <f>INDEX('Category 3'!$1:$1048576,'Other Equipments'!AA3157,'Other Equipments'!AD3157)</f>
        <v>130.9</v>
      </c>
      <c r="AF3157" s="19">
        <f t="shared" si="512"/>
        <v>1.3037848605577689</v>
      </c>
      <c r="AG3157" s="199" t="s">
        <v>2752</v>
      </c>
      <c r="AH3157" s="25">
        <f>MATCH(AG3157,'Category 4'!$A:$A,0)</f>
        <v>701</v>
      </c>
      <c r="AI3157" s="25">
        <f>MATCH($AI$2,'Category 4'!$1:$1,0)</f>
        <v>4</v>
      </c>
      <c r="AJ3157" s="25">
        <f>INDEX('Category 4'!$A$1:$DU$871,'Other Equipments'!AH3157,'Other Equipments'!AI3157)</f>
        <v>95.3</v>
      </c>
      <c r="AK3157" s="25">
        <f>MATCH($AK$2,'Category 4'!$1:$1,0)</f>
        <v>124</v>
      </c>
      <c r="AL3157" s="28">
        <f>INDEX('Category 4'!$A$1:$DU$871,'Other Equipments'!AH3157,'Other Equipments'!AK3157)</f>
        <v>115.8</v>
      </c>
      <c r="AM3157" s="18">
        <f t="shared" si="519"/>
        <v>1.2151101783840503</v>
      </c>
      <c r="AN3157" s="20">
        <v>0.05</v>
      </c>
      <c r="AO3157" s="62">
        <f t="shared" si="515"/>
        <v>0.31666666666666665</v>
      </c>
      <c r="AP3157" s="74"/>
      <c r="AQ3157" s="263">
        <f t="shared" si="516"/>
        <v>1.0401323623712329</v>
      </c>
      <c r="AR3157" s="63">
        <f t="shared" si="517"/>
        <v>4646.6054685367199</v>
      </c>
      <c r="AS3157" s="71">
        <f t="shared" si="520"/>
        <v>39805.071485401822</v>
      </c>
      <c r="AT3157" s="72">
        <f t="shared" si="518"/>
        <v>0</v>
      </c>
      <c r="AU3157" s="37">
        <v>0.1</v>
      </c>
      <c r="AV3157" s="72">
        <f t="shared" si="521"/>
        <v>232.33027342683602</v>
      </c>
    </row>
    <row r="3158" spans="2:48" x14ac:dyDescent="0.2">
      <c r="B3158" s="96">
        <v>3155</v>
      </c>
      <c r="C3158" s="60" t="s">
        <v>1002</v>
      </c>
      <c r="D3158" s="60" t="s">
        <v>5459</v>
      </c>
      <c r="E3158" s="60" t="s">
        <v>5612</v>
      </c>
      <c r="F3158" s="281">
        <v>40634</v>
      </c>
      <c r="G3158" s="61">
        <f t="shared" si="513"/>
        <v>40634</v>
      </c>
      <c r="H3158" s="70">
        <v>44715</v>
      </c>
      <c r="I3158" s="62">
        <f t="shared" si="514"/>
        <v>11.180821917808219</v>
      </c>
      <c r="J3158" s="96">
        <v>3</v>
      </c>
      <c r="K3158" s="266">
        <v>0</v>
      </c>
      <c r="L3158" s="1"/>
      <c r="M3158" s="1"/>
      <c r="N3158" s="1"/>
      <c r="O3158" s="1"/>
      <c r="P3158" s="1"/>
      <c r="Q3158" s="1"/>
      <c r="R3158" s="62">
        <v>1</v>
      </c>
      <c r="S3158" s="1"/>
      <c r="T3158" s="1"/>
      <c r="U3158" s="1"/>
      <c r="V3158" s="1"/>
      <c r="W3158" s="1"/>
      <c r="X3158" s="1"/>
      <c r="Y3158" s="62">
        <v>1</v>
      </c>
      <c r="Z3158" s="196" t="s">
        <v>4066</v>
      </c>
      <c r="AA3158" s="19">
        <f>MATCH(Z3158,'Category 3'!$A:$A,0)</f>
        <v>699</v>
      </c>
      <c r="AB3158" s="19">
        <f>MATCH(G3158,'Category 3'!$1:$1,0)</f>
        <v>79</v>
      </c>
      <c r="AC3158" s="19">
        <f>INDEX('Category 3'!$1:$1048576,'Other Equipments'!AA3158,'Other Equipments'!AB3158)</f>
        <v>127.2</v>
      </c>
      <c r="AD3158" s="19">
        <f>MATCH($AD$2,'Category 3'!$1:$1,0)</f>
        <v>90</v>
      </c>
      <c r="AE3158" s="19">
        <f>INDEX('Category 3'!$1:$1048576,'Other Equipments'!AA3158,'Other Equipments'!AD3158)</f>
        <v>130.9</v>
      </c>
      <c r="AF3158" s="19">
        <f t="shared" si="512"/>
        <v>1.0290880503144655</v>
      </c>
      <c r="AG3158" s="199" t="s">
        <v>2752</v>
      </c>
      <c r="AH3158" s="25">
        <f>MATCH(AG3158,'Category 4'!$A:$A,0)</f>
        <v>701</v>
      </c>
      <c r="AI3158" s="25">
        <f>MATCH($AI$2,'Category 4'!$1:$1,0)</f>
        <v>4</v>
      </c>
      <c r="AJ3158" s="25">
        <f>INDEX('Category 4'!$A$1:$DU$871,'Other Equipments'!AH3158,'Other Equipments'!AI3158)</f>
        <v>95.3</v>
      </c>
      <c r="AK3158" s="25">
        <f>MATCH($AK$2,'Category 4'!$1:$1,0)</f>
        <v>124</v>
      </c>
      <c r="AL3158" s="28">
        <f>INDEX('Category 4'!$A$1:$DU$871,'Other Equipments'!AH3158,'Other Equipments'!AK3158)</f>
        <v>115.8</v>
      </c>
      <c r="AM3158" s="18">
        <f t="shared" si="519"/>
        <v>1.2151101783840503</v>
      </c>
      <c r="AN3158" s="20">
        <v>0.05</v>
      </c>
      <c r="AO3158" s="62">
        <f t="shared" si="515"/>
        <v>0.31666666666666665</v>
      </c>
      <c r="AP3158" s="74"/>
      <c r="AQ3158" s="263">
        <f t="shared" si="516"/>
        <v>0.25045536439050475</v>
      </c>
      <c r="AR3158" s="63">
        <f t="shared" si="517"/>
        <v>0</v>
      </c>
      <c r="AS3158" s="71">
        <f t="shared" si="520"/>
        <v>0</v>
      </c>
      <c r="AT3158" s="72">
        <f t="shared" si="518"/>
        <v>0</v>
      </c>
      <c r="AU3158" s="37">
        <v>0.1</v>
      </c>
      <c r="AV3158" s="72">
        <f t="shared" si="521"/>
        <v>0</v>
      </c>
    </row>
    <row r="3159" spans="2:48" x14ac:dyDescent="0.2">
      <c r="B3159" s="96">
        <v>3156</v>
      </c>
      <c r="C3159" s="60" t="s">
        <v>1002</v>
      </c>
      <c r="D3159" s="60" t="s">
        <v>5459</v>
      </c>
      <c r="E3159" s="60" t="s">
        <v>5612</v>
      </c>
      <c r="F3159" s="281">
        <v>34841</v>
      </c>
      <c r="G3159" s="61">
        <f t="shared" si="513"/>
        <v>34820</v>
      </c>
      <c r="H3159" s="70">
        <v>44715</v>
      </c>
      <c r="I3159" s="62">
        <f t="shared" si="514"/>
        <v>27.052054794520547</v>
      </c>
      <c r="J3159" s="96">
        <v>3</v>
      </c>
      <c r="K3159" s="266">
        <v>2277.6</v>
      </c>
      <c r="L3159" s="123" t="s">
        <v>6371</v>
      </c>
      <c r="M3159" s="1">
        <f>MATCH(L3159,'Category 1'!$A:$A,0)</f>
        <v>508</v>
      </c>
      <c r="N3159" s="1">
        <f>MATCH(G3159,'Category 1'!$1:$1,0)</f>
        <v>160</v>
      </c>
      <c r="O3159" s="1">
        <f>INDEX('Category 1'!$1:$1048576,'Other Equipments'!M3159,'Other Equipments'!N3159)</f>
        <v>306.3</v>
      </c>
      <c r="P3159" s="1">
        <f>MATCH($P$2,'Category 1'!$1:$1,0)</f>
        <v>215</v>
      </c>
      <c r="Q3159" s="1">
        <f>INDEX('Category 1'!$1:$1048576,'Other Equipments'!M3159,'Other Equipments'!P3159)</f>
        <v>329.4</v>
      </c>
      <c r="R3159" s="318">
        <f>Q3159/O3159</f>
        <v>1.0754162585700293</v>
      </c>
      <c r="S3159" s="123" t="s">
        <v>6371</v>
      </c>
      <c r="T3159" s="1">
        <f>MATCH(S3159,'Category 2'!$A:$A,0)</f>
        <v>484</v>
      </c>
      <c r="U3159" s="1">
        <f>MATCH($U$2,'Category 2'!$1:$1,0)</f>
        <v>4</v>
      </c>
      <c r="V3159" s="1">
        <f>INDEX('Category 2'!$A$1:$BM$542,'Other Equipments'!T3159,'Other Equipments'!U3159)</f>
        <v>118</v>
      </c>
      <c r="W3159" s="1">
        <f>MATCH($W$2,'Category 2'!$1:$1,0)</f>
        <v>63</v>
      </c>
      <c r="X3159" s="1">
        <f>INDEX('Category 2'!$A$1:$BM$542,'Other Equipments'!T3159,'Other Equipments'!W3159)</f>
        <v>141.30000000000001</v>
      </c>
      <c r="Y3159" s="62">
        <f>X3159/V3159</f>
        <v>1.1974576271186441</v>
      </c>
      <c r="Z3159" s="196" t="s">
        <v>4066</v>
      </c>
      <c r="AA3159" s="19">
        <f>MATCH(Z3159,'Category 3'!$A:$A,0)</f>
        <v>699</v>
      </c>
      <c r="AB3159" s="19">
        <f>MATCH($AB$2,'Category 3'!$1:$1,0)</f>
        <v>4</v>
      </c>
      <c r="AC3159" s="19">
        <f>INDEX('Category 3'!$1:$1048576,'Other Equipments'!AA3159,'Other Equipments'!AB3159)</f>
        <v>100.4</v>
      </c>
      <c r="AD3159" s="19">
        <f>MATCH($AD$2,'Category 3'!$1:$1,0)</f>
        <v>90</v>
      </c>
      <c r="AE3159" s="19">
        <f>INDEX('Category 3'!$1:$1048576,'Other Equipments'!AA3159,'Other Equipments'!AD3159)</f>
        <v>130.9</v>
      </c>
      <c r="AF3159" s="19">
        <f t="shared" si="512"/>
        <v>1.3037848605577689</v>
      </c>
      <c r="AG3159" s="199" t="s">
        <v>2752</v>
      </c>
      <c r="AH3159" s="25">
        <f>MATCH(AG3159,'Category 4'!$A:$A,0)</f>
        <v>701</v>
      </c>
      <c r="AI3159" s="25">
        <f>MATCH($AI$2,'Category 4'!$1:$1,0)</f>
        <v>4</v>
      </c>
      <c r="AJ3159" s="25">
        <f>INDEX('Category 4'!$A$1:$DU$871,'Other Equipments'!AH3159,'Other Equipments'!AI3159)</f>
        <v>95.3</v>
      </c>
      <c r="AK3159" s="25">
        <f>MATCH($AK$2,'Category 4'!$1:$1,0)</f>
        <v>124</v>
      </c>
      <c r="AL3159" s="28">
        <f>INDEX('Category 4'!$A$1:$DU$871,'Other Equipments'!AH3159,'Other Equipments'!AK3159)</f>
        <v>115.8</v>
      </c>
      <c r="AM3159" s="18">
        <f t="shared" si="519"/>
        <v>1.2151101783840503</v>
      </c>
      <c r="AN3159" s="20">
        <v>0.05</v>
      </c>
      <c r="AO3159" s="62">
        <f t="shared" si="515"/>
        <v>0.31666666666666665</v>
      </c>
      <c r="AP3159" s="74"/>
      <c r="AQ3159" s="263">
        <f t="shared" si="516"/>
        <v>1.0401323623712329</v>
      </c>
      <c r="AR3159" s="63">
        <f t="shared" si="517"/>
        <v>4646.6054685367199</v>
      </c>
      <c r="AS3159" s="71">
        <f t="shared" si="520"/>
        <v>39805.071485401822</v>
      </c>
      <c r="AT3159" s="72">
        <f t="shared" si="518"/>
        <v>0</v>
      </c>
      <c r="AU3159" s="37">
        <v>0.1</v>
      </c>
      <c r="AV3159" s="72">
        <f t="shared" si="521"/>
        <v>232.33027342683602</v>
      </c>
    </row>
    <row r="3160" spans="2:48" x14ac:dyDescent="0.2">
      <c r="B3160" s="96">
        <v>3157</v>
      </c>
      <c r="C3160" s="60" t="s">
        <v>1002</v>
      </c>
      <c r="D3160" s="60" t="s">
        <v>5459</v>
      </c>
      <c r="E3160" s="60" t="s">
        <v>5612</v>
      </c>
      <c r="F3160" s="281">
        <v>40634</v>
      </c>
      <c r="G3160" s="61">
        <f t="shared" si="513"/>
        <v>40634</v>
      </c>
      <c r="H3160" s="70">
        <v>44715</v>
      </c>
      <c r="I3160" s="62">
        <f t="shared" si="514"/>
        <v>11.180821917808219</v>
      </c>
      <c r="J3160" s="96">
        <v>3</v>
      </c>
      <c r="K3160" s="266">
        <v>0</v>
      </c>
      <c r="L3160" s="1"/>
      <c r="M3160" s="1"/>
      <c r="N3160" s="1"/>
      <c r="O3160" s="1"/>
      <c r="P3160" s="1"/>
      <c r="Q3160" s="1"/>
      <c r="R3160" s="62">
        <v>1</v>
      </c>
      <c r="S3160" s="1"/>
      <c r="T3160" s="1"/>
      <c r="U3160" s="1"/>
      <c r="V3160" s="1"/>
      <c r="W3160" s="1"/>
      <c r="X3160" s="1"/>
      <c r="Y3160" s="62">
        <v>1</v>
      </c>
      <c r="Z3160" s="196" t="s">
        <v>4066</v>
      </c>
      <c r="AA3160" s="19">
        <f>MATCH(Z3160,'Category 3'!$A:$A,0)</f>
        <v>699</v>
      </c>
      <c r="AB3160" s="19">
        <f>MATCH(G3160,'Category 3'!$1:$1,0)</f>
        <v>79</v>
      </c>
      <c r="AC3160" s="19">
        <f>INDEX('Category 3'!$1:$1048576,'Other Equipments'!AA3160,'Other Equipments'!AB3160)</f>
        <v>127.2</v>
      </c>
      <c r="AD3160" s="19">
        <f>MATCH($AD$2,'Category 3'!$1:$1,0)</f>
        <v>90</v>
      </c>
      <c r="AE3160" s="19">
        <f>INDEX('Category 3'!$1:$1048576,'Other Equipments'!AA3160,'Other Equipments'!AD3160)</f>
        <v>130.9</v>
      </c>
      <c r="AF3160" s="19">
        <f t="shared" si="512"/>
        <v>1.0290880503144655</v>
      </c>
      <c r="AG3160" s="199" t="s">
        <v>2752</v>
      </c>
      <c r="AH3160" s="25">
        <f>MATCH(AG3160,'Category 4'!$A:$A,0)</f>
        <v>701</v>
      </c>
      <c r="AI3160" s="25">
        <f>MATCH($AI$2,'Category 4'!$1:$1,0)</f>
        <v>4</v>
      </c>
      <c r="AJ3160" s="25">
        <f>INDEX('Category 4'!$A$1:$DU$871,'Other Equipments'!AH3160,'Other Equipments'!AI3160)</f>
        <v>95.3</v>
      </c>
      <c r="AK3160" s="25">
        <f>MATCH($AK$2,'Category 4'!$1:$1,0)</f>
        <v>124</v>
      </c>
      <c r="AL3160" s="28">
        <f>INDEX('Category 4'!$A$1:$DU$871,'Other Equipments'!AH3160,'Other Equipments'!AK3160)</f>
        <v>115.8</v>
      </c>
      <c r="AM3160" s="18">
        <f t="shared" si="519"/>
        <v>1.2151101783840503</v>
      </c>
      <c r="AN3160" s="20">
        <v>0.05</v>
      </c>
      <c r="AO3160" s="62">
        <f t="shared" si="515"/>
        <v>0.31666666666666665</v>
      </c>
      <c r="AP3160" s="74"/>
      <c r="AQ3160" s="263">
        <f t="shared" si="516"/>
        <v>0.25045536439050475</v>
      </c>
      <c r="AR3160" s="63">
        <f t="shared" si="517"/>
        <v>0</v>
      </c>
      <c r="AS3160" s="71">
        <f t="shared" si="520"/>
        <v>0</v>
      </c>
      <c r="AT3160" s="72">
        <f t="shared" si="518"/>
        <v>0</v>
      </c>
      <c r="AU3160" s="37">
        <v>0.1</v>
      </c>
      <c r="AV3160" s="72">
        <f t="shared" si="521"/>
        <v>0</v>
      </c>
    </row>
    <row r="3161" spans="2:48" x14ac:dyDescent="0.2">
      <c r="B3161" s="96">
        <v>3158</v>
      </c>
      <c r="C3161" s="60" t="s">
        <v>1002</v>
      </c>
      <c r="D3161" s="60" t="s">
        <v>5459</v>
      </c>
      <c r="E3161" s="60" t="s">
        <v>5612</v>
      </c>
      <c r="F3161" s="281">
        <v>34841</v>
      </c>
      <c r="G3161" s="61">
        <f t="shared" si="513"/>
        <v>34820</v>
      </c>
      <c r="H3161" s="70">
        <v>44715</v>
      </c>
      <c r="I3161" s="62">
        <f t="shared" si="514"/>
        <v>27.052054794520547</v>
      </c>
      <c r="J3161" s="96">
        <v>3</v>
      </c>
      <c r="K3161" s="266">
        <v>2277.6</v>
      </c>
      <c r="L3161" s="123" t="s">
        <v>6371</v>
      </c>
      <c r="M3161" s="1">
        <f>MATCH(L3161,'Category 1'!$A:$A,0)</f>
        <v>508</v>
      </c>
      <c r="N3161" s="1">
        <f>MATCH(G3161,'Category 1'!$1:$1,0)</f>
        <v>160</v>
      </c>
      <c r="O3161" s="1">
        <f>INDEX('Category 1'!$1:$1048576,'Other Equipments'!M3161,'Other Equipments'!N3161)</f>
        <v>306.3</v>
      </c>
      <c r="P3161" s="1">
        <f>MATCH($P$2,'Category 1'!$1:$1,0)</f>
        <v>215</v>
      </c>
      <c r="Q3161" s="1">
        <f>INDEX('Category 1'!$1:$1048576,'Other Equipments'!M3161,'Other Equipments'!P3161)</f>
        <v>329.4</v>
      </c>
      <c r="R3161" s="318">
        <f>Q3161/O3161</f>
        <v>1.0754162585700293</v>
      </c>
      <c r="S3161" s="123" t="s">
        <v>6371</v>
      </c>
      <c r="T3161" s="1">
        <f>MATCH(S3161,'Category 2'!$A:$A,0)</f>
        <v>484</v>
      </c>
      <c r="U3161" s="1">
        <f>MATCH($U$2,'Category 2'!$1:$1,0)</f>
        <v>4</v>
      </c>
      <c r="V3161" s="1">
        <f>INDEX('Category 2'!$A$1:$BM$542,'Other Equipments'!T3161,'Other Equipments'!U3161)</f>
        <v>118</v>
      </c>
      <c r="W3161" s="1">
        <f>MATCH($W$2,'Category 2'!$1:$1,0)</f>
        <v>63</v>
      </c>
      <c r="X3161" s="1">
        <f>INDEX('Category 2'!$A$1:$BM$542,'Other Equipments'!T3161,'Other Equipments'!W3161)</f>
        <v>141.30000000000001</v>
      </c>
      <c r="Y3161" s="62">
        <f>X3161/V3161</f>
        <v>1.1974576271186441</v>
      </c>
      <c r="Z3161" s="196" t="s">
        <v>4066</v>
      </c>
      <c r="AA3161" s="19">
        <f>MATCH(Z3161,'Category 3'!$A:$A,0)</f>
        <v>699</v>
      </c>
      <c r="AB3161" s="19">
        <f>MATCH($AB$2,'Category 3'!$1:$1,0)</f>
        <v>4</v>
      </c>
      <c r="AC3161" s="19">
        <f>INDEX('Category 3'!$1:$1048576,'Other Equipments'!AA3161,'Other Equipments'!AB3161)</f>
        <v>100.4</v>
      </c>
      <c r="AD3161" s="19">
        <f>MATCH($AD$2,'Category 3'!$1:$1,0)</f>
        <v>90</v>
      </c>
      <c r="AE3161" s="19">
        <f>INDEX('Category 3'!$1:$1048576,'Other Equipments'!AA3161,'Other Equipments'!AD3161)</f>
        <v>130.9</v>
      </c>
      <c r="AF3161" s="19">
        <f t="shared" si="512"/>
        <v>1.3037848605577689</v>
      </c>
      <c r="AG3161" s="199" t="s">
        <v>2752</v>
      </c>
      <c r="AH3161" s="25">
        <f>MATCH(AG3161,'Category 4'!$A:$A,0)</f>
        <v>701</v>
      </c>
      <c r="AI3161" s="25">
        <f>MATCH($AI$2,'Category 4'!$1:$1,0)</f>
        <v>4</v>
      </c>
      <c r="AJ3161" s="25">
        <f>INDEX('Category 4'!$A$1:$DU$871,'Other Equipments'!AH3161,'Other Equipments'!AI3161)</f>
        <v>95.3</v>
      </c>
      <c r="AK3161" s="25">
        <f>MATCH($AK$2,'Category 4'!$1:$1,0)</f>
        <v>124</v>
      </c>
      <c r="AL3161" s="28">
        <f>INDEX('Category 4'!$A$1:$DU$871,'Other Equipments'!AH3161,'Other Equipments'!AK3161)</f>
        <v>115.8</v>
      </c>
      <c r="AM3161" s="18">
        <f t="shared" si="519"/>
        <v>1.2151101783840503</v>
      </c>
      <c r="AN3161" s="20">
        <v>0.05</v>
      </c>
      <c r="AO3161" s="62">
        <f t="shared" si="515"/>
        <v>0.31666666666666665</v>
      </c>
      <c r="AP3161" s="74"/>
      <c r="AQ3161" s="263">
        <f t="shared" si="516"/>
        <v>1.0401323623712329</v>
      </c>
      <c r="AR3161" s="63">
        <f t="shared" si="517"/>
        <v>4646.6054685367199</v>
      </c>
      <c r="AS3161" s="71">
        <f t="shared" si="520"/>
        <v>39805.071485401822</v>
      </c>
      <c r="AT3161" s="72">
        <f t="shared" si="518"/>
        <v>0</v>
      </c>
      <c r="AU3161" s="37">
        <v>0.1</v>
      </c>
      <c r="AV3161" s="72">
        <f t="shared" si="521"/>
        <v>232.33027342683602</v>
      </c>
    </row>
    <row r="3162" spans="2:48" x14ac:dyDescent="0.2">
      <c r="B3162" s="96">
        <v>3159</v>
      </c>
      <c r="C3162" s="60" t="s">
        <v>1002</v>
      </c>
      <c r="D3162" s="60" t="s">
        <v>5459</v>
      </c>
      <c r="E3162" s="60" t="s">
        <v>5612</v>
      </c>
      <c r="F3162" s="281">
        <v>40634</v>
      </c>
      <c r="G3162" s="61">
        <f t="shared" si="513"/>
        <v>40634</v>
      </c>
      <c r="H3162" s="70">
        <v>44715</v>
      </c>
      <c r="I3162" s="62">
        <f t="shared" si="514"/>
        <v>11.180821917808219</v>
      </c>
      <c r="J3162" s="96">
        <v>3</v>
      </c>
      <c r="K3162" s="266">
        <v>0</v>
      </c>
      <c r="L3162" s="1"/>
      <c r="M3162" s="1"/>
      <c r="N3162" s="1"/>
      <c r="O3162" s="1"/>
      <c r="P3162" s="1"/>
      <c r="Q3162" s="1"/>
      <c r="R3162" s="62">
        <v>1</v>
      </c>
      <c r="S3162" s="1"/>
      <c r="T3162" s="1"/>
      <c r="U3162" s="1"/>
      <c r="V3162" s="1"/>
      <c r="W3162" s="1"/>
      <c r="X3162" s="1"/>
      <c r="Y3162" s="62">
        <v>1</v>
      </c>
      <c r="Z3162" s="196" t="s">
        <v>4066</v>
      </c>
      <c r="AA3162" s="19">
        <f>MATCH(Z3162,'Category 3'!$A:$A,0)</f>
        <v>699</v>
      </c>
      <c r="AB3162" s="19">
        <f>MATCH(G3162,'Category 3'!$1:$1,0)</f>
        <v>79</v>
      </c>
      <c r="AC3162" s="19">
        <f>INDEX('Category 3'!$1:$1048576,'Other Equipments'!AA3162,'Other Equipments'!AB3162)</f>
        <v>127.2</v>
      </c>
      <c r="AD3162" s="19">
        <f>MATCH($AD$2,'Category 3'!$1:$1,0)</f>
        <v>90</v>
      </c>
      <c r="AE3162" s="19">
        <f>INDEX('Category 3'!$1:$1048576,'Other Equipments'!AA3162,'Other Equipments'!AD3162)</f>
        <v>130.9</v>
      </c>
      <c r="AF3162" s="19">
        <f t="shared" si="512"/>
        <v>1.0290880503144655</v>
      </c>
      <c r="AG3162" s="199" t="s">
        <v>2752</v>
      </c>
      <c r="AH3162" s="25">
        <f>MATCH(AG3162,'Category 4'!$A:$A,0)</f>
        <v>701</v>
      </c>
      <c r="AI3162" s="25">
        <f>MATCH($AI$2,'Category 4'!$1:$1,0)</f>
        <v>4</v>
      </c>
      <c r="AJ3162" s="25">
        <f>INDEX('Category 4'!$A$1:$DU$871,'Other Equipments'!AH3162,'Other Equipments'!AI3162)</f>
        <v>95.3</v>
      </c>
      <c r="AK3162" s="25">
        <f>MATCH($AK$2,'Category 4'!$1:$1,0)</f>
        <v>124</v>
      </c>
      <c r="AL3162" s="28">
        <f>INDEX('Category 4'!$A$1:$DU$871,'Other Equipments'!AH3162,'Other Equipments'!AK3162)</f>
        <v>115.8</v>
      </c>
      <c r="AM3162" s="18">
        <f t="shared" si="519"/>
        <v>1.2151101783840503</v>
      </c>
      <c r="AN3162" s="20">
        <v>0.05</v>
      </c>
      <c r="AO3162" s="62">
        <f t="shared" si="515"/>
        <v>0.31666666666666665</v>
      </c>
      <c r="AP3162" s="74"/>
      <c r="AQ3162" s="263">
        <f t="shared" si="516"/>
        <v>0.25045536439050475</v>
      </c>
      <c r="AR3162" s="63">
        <f t="shared" si="517"/>
        <v>0</v>
      </c>
      <c r="AS3162" s="71">
        <f t="shared" si="520"/>
        <v>0</v>
      </c>
      <c r="AT3162" s="72">
        <f t="shared" si="518"/>
        <v>0</v>
      </c>
      <c r="AU3162" s="37">
        <v>0.1</v>
      </c>
      <c r="AV3162" s="72">
        <f t="shared" si="521"/>
        <v>0</v>
      </c>
    </row>
    <row r="3163" spans="2:48" x14ac:dyDescent="0.2">
      <c r="B3163" s="96">
        <v>3160</v>
      </c>
      <c r="C3163" s="60" t="s">
        <v>1002</v>
      </c>
      <c r="D3163" s="60" t="s">
        <v>5459</v>
      </c>
      <c r="E3163" s="60" t="s">
        <v>5612</v>
      </c>
      <c r="F3163" s="281">
        <v>34841</v>
      </c>
      <c r="G3163" s="61">
        <f t="shared" si="513"/>
        <v>34820</v>
      </c>
      <c r="H3163" s="70">
        <v>44715</v>
      </c>
      <c r="I3163" s="62">
        <f t="shared" si="514"/>
        <v>27.052054794520547</v>
      </c>
      <c r="J3163" s="96">
        <v>3</v>
      </c>
      <c r="K3163" s="266">
        <v>2277.6</v>
      </c>
      <c r="L3163" s="123" t="s">
        <v>6371</v>
      </c>
      <c r="M3163" s="1">
        <f>MATCH(L3163,'Category 1'!$A:$A,0)</f>
        <v>508</v>
      </c>
      <c r="N3163" s="1">
        <f>MATCH(G3163,'Category 1'!$1:$1,0)</f>
        <v>160</v>
      </c>
      <c r="O3163" s="1">
        <f>INDEX('Category 1'!$1:$1048576,'Other Equipments'!M3163,'Other Equipments'!N3163)</f>
        <v>306.3</v>
      </c>
      <c r="P3163" s="1">
        <f>MATCH($P$2,'Category 1'!$1:$1,0)</f>
        <v>215</v>
      </c>
      <c r="Q3163" s="1">
        <f>INDEX('Category 1'!$1:$1048576,'Other Equipments'!M3163,'Other Equipments'!P3163)</f>
        <v>329.4</v>
      </c>
      <c r="R3163" s="318">
        <f>Q3163/O3163</f>
        <v>1.0754162585700293</v>
      </c>
      <c r="S3163" s="123" t="s">
        <v>6371</v>
      </c>
      <c r="T3163" s="1">
        <f>MATCH(S3163,'Category 2'!$A:$A,0)</f>
        <v>484</v>
      </c>
      <c r="U3163" s="1">
        <f>MATCH($U$2,'Category 2'!$1:$1,0)</f>
        <v>4</v>
      </c>
      <c r="V3163" s="1">
        <f>INDEX('Category 2'!$A$1:$BM$542,'Other Equipments'!T3163,'Other Equipments'!U3163)</f>
        <v>118</v>
      </c>
      <c r="W3163" s="1">
        <f>MATCH($W$2,'Category 2'!$1:$1,0)</f>
        <v>63</v>
      </c>
      <c r="X3163" s="1">
        <f>INDEX('Category 2'!$A$1:$BM$542,'Other Equipments'!T3163,'Other Equipments'!W3163)</f>
        <v>141.30000000000001</v>
      </c>
      <c r="Y3163" s="62">
        <f>X3163/V3163</f>
        <v>1.1974576271186441</v>
      </c>
      <c r="Z3163" s="196" t="s">
        <v>4066</v>
      </c>
      <c r="AA3163" s="19">
        <f>MATCH(Z3163,'Category 3'!$A:$A,0)</f>
        <v>699</v>
      </c>
      <c r="AB3163" s="19">
        <f>MATCH($AB$2,'Category 3'!$1:$1,0)</f>
        <v>4</v>
      </c>
      <c r="AC3163" s="19">
        <f>INDEX('Category 3'!$1:$1048576,'Other Equipments'!AA3163,'Other Equipments'!AB3163)</f>
        <v>100.4</v>
      </c>
      <c r="AD3163" s="19">
        <f>MATCH($AD$2,'Category 3'!$1:$1,0)</f>
        <v>90</v>
      </c>
      <c r="AE3163" s="19">
        <f>INDEX('Category 3'!$1:$1048576,'Other Equipments'!AA3163,'Other Equipments'!AD3163)</f>
        <v>130.9</v>
      </c>
      <c r="AF3163" s="19">
        <f t="shared" si="512"/>
        <v>1.3037848605577689</v>
      </c>
      <c r="AG3163" s="199" t="s">
        <v>2752</v>
      </c>
      <c r="AH3163" s="25">
        <f>MATCH(AG3163,'Category 4'!$A:$A,0)</f>
        <v>701</v>
      </c>
      <c r="AI3163" s="25">
        <f>MATCH($AI$2,'Category 4'!$1:$1,0)</f>
        <v>4</v>
      </c>
      <c r="AJ3163" s="25">
        <f>INDEX('Category 4'!$A$1:$DU$871,'Other Equipments'!AH3163,'Other Equipments'!AI3163)</f>
        <v>95.3</v>
      </c>
      <c r="AK3163" s="25">
        <f>MATCH($AK$2,'Category 4'!$1:$1,0)</f>
        <v>124</v>
      </c>
      <c r="AL3163" s="28">
        <f>INDEX('Category 4'!$A$1:$DU$871,'Other Equipments'!AH3163,'Other Equipments'!AK3163)</f>
        <v>115.8</v>
      </c>
      <c r="AM3163" s="18">
        <f t="shared" si="519"/>
        <v>1.2151101783840503</v>
      </c>
      <c r="AN3163" s="20">
        <v>0.05</v>
      </c>
      <c r="AO3163" s="62">
        <f t="shared" si="515"/>
        <v>0.31666666666666665</v>
      </c>
      <c r="AP3163" s="74"/>
      <c r="AQ3163" s="263">
        <f t="shared" si="516"/>
        <v>1.0401323623712329</v>
      </c>
      <c r="AR3163" s="63">
        <f t="shared" si="517"/>
        <v>4646.6054685367199</v>
      </c>
      <c r="AS3163" s="71">
        <f t="shared" si="520"/>
        <v>39805.071485401822</v>
      </c>
      <c r="AT3163" s="72">
        <f t="shared" si="518"/>
        <v>0</v>
      </c>
      <c r="AU3163" s="37">
        <v>0.1</v>
      </c>
      <c r="AV3163" s="72">
        <f t="shared" si="521"/>
        <v>232.33027342683602</v>
      </c>
    </row>
    <row r="3164" spans="2:48" x14ac:dyDescent="0.2">
      <c r="B3164" s="96">
        <v>3161</v>
      </c>
      <c r="C3164" s="60" t="s">
        <v>1002</v>
      </c>
      <c r="D3164" s="60" t="s">
        <v>5459</v>
      </c>
      <c r="E3164" s="60" t="s">
        <v>5612</v>
      </c>
      <c r="F3164" s="281">
        <v>40634</v>
      </c>
      <c r="G3164" s="61">
        <f t="shared" si="513"/>
        <v>40634</v>
      </c>
      <c r="H3164" s="70">
        <v>44715</v>
      </c>
      <c r="I3164" s="62">
        <f t="shared" si="514"/>
        <v>11.180821917808219</v>
      </c>
      <c r="J3164" s="96">
        <v>3</v>
      </c>
      <c r="K3164" s="266">
        <v>0</v>
      </c>
      <c r="L3164" s="1"/>
      <c r="M3164" s="1"/>
      <c r="N3164" s="1"/>
      <c r="O3164" s="1"/>
      <c r="P3164" s="1"/>
      <c r="Q3164" s="1"/>
      <c r="R3164" s="62">
        <v>1</v>
      </c>
      <c r="S3164" s="1"/>
      <c r="T3164" s="1"/>
      <c r="U3164" s="1"/>
      <c r="V3164" s="1"/>
      <c r="W3164" s="1"/>
      <c r="X3164" s="1"/>
      <c r="Y3164" s="62">
        <v>1</v>
      </c>
      <c r="Z3164" s="196" t="s">
        <v>4066</v>
      </c>
      <c r="AA3164" s="19">
        <f>MATCH(Z3164,'Category 3'!$A:$A,0)</f>
        <v>699</v>
      </c>
      <c r="AB3164" s="19">
        <f>MATCH(G3164,'Category 3'!$1:$1,0)</f>
        <v>79</v>
      </c>
      <c r="AC3164" s="19">
        <f>INDEX('Category 3'!$1:$1048576,'Other Equipments'!AA3164,'Other Equipments'!AB3164)</f>
        <v>127.2</v>
      </c>
      <c r="AD3164" s="19">
        <f>MATCH($AD$2,'Category 3'!$1:$1,0)</f>
        <v>90</v>
      </c>
      <c r="AE3164" s="19">
        <f>INDEX('Category 3'!$1:$1048576,'Other Equipments'!AA3164,'Other Equipments'!AD3164)</f>
        <v>130.9</v>
      </c>
      <c r="AF3164" s="19">
        <f t="shared" si="512"/>
        <v>1.0290880503144655</v>
      </c>
      <c r="AG3164" s="199" t="s">
        <v>2752</v>
      </c>
      <c r="AH3164" s="25">
        <f>MATCH(AG3164,'Category 4'!$A:$A,0)</f>
        <v>701</v>
      </c>
      <c r="AI3164" s="25">
        <f>MATCH($AI$2,'Category 4'!$1:$1,0)</f>
        <v>4</v>
      </c>
      <c r="AJ3164" s="25">
        <f>INDEX('Category 4'!$A$1:$DU$871,'Other Equipments'!AH3164,'Other Equipments'!AI3164)</f>
        <v>95.3</v>
      </c>
      <c r="AK3164" s="25">
        <f>MATCH($AK$2,'Category 4'!$1:$1,0)</f>
        <v>124</v>
      </c>
      <c r="AL3164" s="28">
        <f>INDEX('Category 4'!$A$1:$DU$871,'Other Equipments'!AH3164,'Other Equipments'!AK3164)</f>
        <v>115.8</v>
      </c>
      <c r="AM3164" s="18">
        <f t="shared" si="519"/>
        <v>1.2151101783840503</v>
      </c>
      <c r="AN3164" s="20">
        <v>0.05</v>
      </c>
      <c r="AO3164" s="62">
        <f t="shared" si="515"/>
        <v>0.31666666666666665</v>
      </c>
      <c r="AP3164" s="74"/>
      <c r="AQ3164" s="263">
        <f t="shared" si="516"/>
        <v>0.25045536439050475</v>
      </c>
      <c r="AR3164" s="63">
        <f t="shared" si="517"/>
        <v>0</v>
      </c>
      <c r="AS3164" s="71">
        <f t="shared" si="520"/>
        <v>0</v>
      </c>
      <c r="AT3164" s="72">
        <f t="shared" si="518"/>
        <v>0</v>
      </c>
      <c r="AU3164" s="37">
        <v>0.1</v>
      </c>
      <c r="AV3164" s="72">
        <f t="shared" si="521"/>
        <v>0</v>
      </c>
    </row>
    <row r="3165" spans="2:48" x14ac:dyDescent="0.2">
      <c r="B3165" s="96">
        <v>3162</v>
      </c>
      <c r="C3165" s="60" t="s">
        <v>1002</v>
      </c>
      <c r="D3165" s="60" t="s">
        <v>5459</v>
      </c>
      <c r="E3165" s="60" t="s">
        <v>5613</v>
      </c>
      <c r="F3165" s="281">
        <v>35517</v>
      </c>
      <c r="G3165" s="61">
        <f t="shared" si="513"/>
        <v>35490</v>
      </c>
      <c r="H3165" s="70">
        <v>44715</v>
      </c>
      <c r="I3165" s="62">
        <f t="shared" si="514"/>
        <v>25.2</v>
      </c>
      <c r="J3165" s="96">
        <v>3</v>
      </c>
      <c r="K3165" s="266">
        <v>1100</v>
      </c>
      <c r="L3165" s="123" t="s">
        <v>6371</v>
      </c>
      <c r="M3165" s="1">
        <f>MATCH(L3165,'Category 1'!$A:$A,0)</f>
        <v>508</v>
      </c>
      <c r="N3165" s="1">
        <f>MATCH(G3165,'Category 1'!$1:$1,0)</f>
        <v>182</v>
      </c>
      <c r="O3165" s="1">
        <f>INDEX('Category 1'!$1:$1048576,'Other Equipments'!M3165,'Other Equipments'!N3165)</f>
        <v>326.39999999999998</v>
      </c>
      <c r="P3165" s="1">
        <f>MATCH($P$2,'Category 1'!$1:$1,0)</f>
        <v>215</v>
      </c>
      <c r="Q3165" s="1">
        <f>INDEX('Category 1'!$1:$1048576,'Other Equipments'!M3165,'Other Equipments'!P3165)</f>
        <v>329.4</v>
      </c>
      <c r="R3165" s="318">
        <f>Q3165/O3165</f>
        <v>1.0091911764705883</v>
      </c>
      <c r="S3165" s="123" t="s">
        <v>6371</v>
      </c>
      <c r="T3165" s="1">
        <f>MATCH(S3165,'Category 2'!$A:$A,0)</f>
        <v>484</v>
      </c>
      <c r="U3165" s="1">
        <f>MATCH($U$2,'Category 2'!$1:$1,0)</f>
        <v>4</v>
      </c>
      <c r="V3165" s="1">
        <f>INDEX('Category 2'!$A$1:$BM$542,'Other Equipments'!T3165,'Other Equipments'!U3165)</f>
        <v>118</v>
      </c>
      <c r="W3165" s="1">
        <f>MATCH($W$2,'Category 2'!$1:$1,0)</f>
        <v>63</v>
      </c>
      <c r="X3165" s="1">
        <f>INDEX('Category 2'!$A$1:$BM$542,'Other Equipments'!T3165,'Other Equipments'!W3165)</f>
        <v>141.30000000000001</v>
      </c>
      <c r="Y3165" s="62">
        <f>X3165/V3165</f>
        <v>1.1974576271186441</v>
      </c>
      <c r="Z3165" s="196" t="s">
        <v>4066</v>
      </c>
      <c r="AA3165" s="19">
        <f>MATCH(Z3165,'Category 3'!$A:$A,0)</f>
        <v>699</v>
      </c>
      <c r="AB3165" s="19">
        <f>MATCH($AB$2,'Category 3'!$1:$1,0)</f>
        <v>4</v>
      </c>
      <c r="AC3165" s="19">
        <f>INDEX('Category 3'!$1:$1048576,'Other Equipments'!AA3165,'Other Equipments'!AB3165)</f>
        <v>100.4</v>
      </c>
      <c r="AD3165" s="19">
        <f>MATCH($AD$2,'Category 3'!$1:$1,0)</f>
        <v>90</v>
      </c>
      <c r="AE3165" s="19">
        <f>INDEX('Category 3'!$1:$1048576,'Other Equipments'!AA3165,'Other Equipments'!AD3165)</f>
        <v>130.9</v>
      </c>
      <c r="AF3165" s="19">
        <f t="shared" si="512"/>
        <v>1.3037848605577689</v>
      </c>
      <c r="AG3165" s="199" t="s">
        <v>2776</v>
      </c>
      <c r="AH3165" s="25">
        <f>MATCH(AG3165,'Category 4'!$A:$A,0)</f>
        <v>713</v>
      </c>
      <c r="AI3165" s="25">
        <f>MATCH($AI$2,'Category 4'!$1:$1,0)</f>
        <v>4</v>
      </c>
      <c r="AJ3165" s="25">
        <f>INDEX('Category 4'!$A$1:$DU$871,'Other Equipments'!AH3165,'Other Equipments'!AI3165)</f>
        <v>101.2</v>
      </c>
      <c r="AK3165" s="25">
        <f>MATCH($AK$2,'Category 4'!$1:$1,0)</f>
        <v>124</v>
      </c>
      <c r="AL3165" s="28">
        <f>INDEX('Category 4'!$A$1:$DU$871,'Other Equipments'!AH3165,'Other Equipments'!AK3165)</f>
        <v>146.6</v>
      </c>
      <c r="AM3165" s="18">
        <f t="shared" si="519"/>
        <v>1.4486166007905137</v>
      </c>
      <c r="AN3165" s="20">
        <v>0.05</v>
      </c>
      <c r="AO3165" s="62">
        <f t="shared" si="515"/>
        <v>0.31666666666666665</v>
      </c>
      <c r="AP3165" s="74"/>
      <c r="AQ3165" s="263">
        <f t="shared" si="516"/>
        <v>1.282406475677063</v>
      </c>
      <c r="AR3165" s="63">
        <f t="shared" si="517"/>
        <v>2510.6471232447693</v>
      </c>
      <c r="AS3165" s="71">
        <f t="shared" si="520"/>
        <v>20034.964043493255</v>
      </c>
      <c r="AT3165" s="72">
        <f t="shared" si="518"/>
        <v>0</v>
      </c>
      <c r="AU3165" s="37">
        <v>0.1</v>
      </c>
      <c r="AV3165" s="72">
        <f t="shared" si="521"/>
        <v>125.53235616223847</v>
      </c>
    </row>
    <row r="3166" spans="2:48" x14ac:dyDescent="0.2">
      <c r="B3166" s="96">
        <v>3163</v>
      </c>
      <c r="C3166" s="60" t="s">
        <v>1002</v>
      </c>
      <c r="D3166" s="60" t="s">
        <v>5459</v>
      </c>
      <c r="E3166" s="60" t="s">
        <v>5613</v>
      </c>
      <c r="F3166" s="281">
        <v>40634</v>
      </c>
      <c r="G3166" s="61">
        <f t="shared" si="513"/>
        <v>40634</v>
      </c>
      <c r="H3166" s="70">
        <v>44715</v>
      </c>
      <c r="I3166" s="62">
        <f t="shared" si="514"/>
        <v>11.180821917808219</v>
      </c>
      <c r="J3166" s="96">
        <v>3</v>
      </c>
      <c r="K3166" s="266">
        <v>0</v>
      </c>
      <c r="L3166" s="1"/>
      <c r="M3166" s="1"/>
      <c r="N3166" s="1"/>
      <c r="O3166" s="1"/>
      <c r="P3166" s="1"/>
      <c r="Q3166" s="1"/>
      <c r="R3166" s="62">
        <v>1</v>
      </c>
      <c r="S3166" s="1"/>
      <c r="T3166" s="1"/>
      <c r="U3166" s="1"/>
      <c r="V3166" s="1"/>
      <c r="W3166" s="1"/>
      <c r="X3166" s="1"/>
      <c r="Y3166" s="62">
        <v>1</v>
      </c>
      <c r="Z3166" s="196" t="s">
        <v>4066</v>
      </c>
      <c r="AA3166" s="19">
        <f>MATCH(Z3166,'Category 3'!$A:$A,0)</f>
        <v>699</v>
      </c>
      <c r="AB3166" s="19">
        <f>MATCH(G3166,'Category 3'!$1:$1,0)</f>
        <v>79</v>
      </c>
      <c r="AC3166" s="19">
        <f>INDEX('Category 3'!$1:$1048576,'Other Equipments'!AA3166,'Other Equipments'!AB3166)</f>
        <v>127.2</v>
      </c>
      <c r="AD3166" s="19">
        <f>MATCH($AD$2,'Category 3'!$1:$1,0)</f>
        <v>90</v>
      </c>
      <c r="AE3166" s="19">
        <f>INDEX('Category 3'!$1:$1048576,'Other Equipments'!AA3166,'Other Equipments'!AD3166)</f>
        <v>130.9</v>
      </c>
      <c r="AF3166" s="19">
        <f t="shared" si="512"/>
        <v>1.0290880503144655</v>
      </c>
      <c r="AG3166" s="199" t="s">
        <v>2776</v>
      </c>
      <c r="AH3166" s="25">
        <f>MATCH(AG3166,'Category 4'!$A:$A,0)</f>
        <v>713</v>
      </c>
      <c r="AI3166" s="25">
        <f>MATCH($AI$2,'Category 4'!$1:$1,0)</f>
        <v>4</v>
      </c>
      <c r="AJ3166" s="25">
        <f>INDEX('Category 4'!$A$1:$DU$871,'Other Equipments'!AH3166,'Other Equipments'!AI3166)</f>
        <v>101.2</v>
      </c>
      <c r="AK3166" s="25">
        <f>MATCH($AK$2,'Category 4'!$1:$1,0)</f>
        <v>124</v>
      </c>
      <c r="AL3166" s="28">
        <f>INDEX('Category 4'!$A$1:$DU$871,'Other Equipments'!AH3166,'Other Equipments'!AK3166)</f>
        <v>146.6</v>
      </c>
      <c r="AM3166" s="18">
        <f t="shared" si="519"/>
        <v>1.4486166007905137</v>
      </c>
      <c r="AN3166" s="20">
        <v>0.05</v>
      </c>
      <c r="AO3166" s="62">
        <f t="shared" si="515"/>
        <v>0.31666666666666665</v>
      </c>
      <c r="AP3166" s="74"/>
      <c r="AQ3166" s="263">
        <f t="shared" si="516"/>
        <v>0.49075403336067813</v>
      </c>
      <c r="AR3166" s="63">
        <f t="shared" si="517"/>
        <v>0</v>
      </c>
      <c r="AS3166" s="71">
        <f t="shared" si="520"/>
        <v>0</v>
      </c>
      <c r="AT3166" s="72">
        <f t="shared" si="518"/>
        <v>0</v>
      </c>
      <c r="AU3166" s="37">
        <v>0.1</v>
      </c>
      <c r="AV3166" s="72">
        <f t="shared" si="521"/>
        <v>0</v>
      </c>
    </row>
    <row r="3167" spans="2:48" x14ac:dyDescent="0.2">
      <c r="B3167" s="96">
        <v>3164</v>
      </c>
      <c r="C3167" s="60" t="s">
        <v>1002</v>
      </c>
      <c r="D3167" s="60" t="s">
        <v>5459</v>
      </c>
      <c r="E3167" s="60" t="s">
        <v>5614</v>
      </c>
      <c r="F3167" s="281">
        <v>34638</v>
      </c>
      <c r="G3167" s="61">
        <f t="shared" si="513"/>
        <v>34608</v>
      </c>
      <c r="H3167" s="70">
        <v>44715</v>
      </c>
      <c r="I3167" s="62">
        <f t="shared" si="514"/>
        <v>27.608219178082191</v>
      </c>
      <c r="J3167" s="96">
        <v>10</v>
      </c>
      <c r="K3167" s="266">
        <v>27300</v>
      </c>
      <c r="L3167" s="123" t="s">
        <v>6371</v>
      </c>
      <c r="M3167" s="1">
        <f>MATCH(L3167,'Category 1'!$A:$A,0)</f>
        <v>508</v>
      </c>
      <c r="N3167" s="1">
        <f>MATCH(G3167,'Category 1'!$1:$1,0)</f>
        <v>153</v>
      </c>
      <c r="O3167" s="1">
        <f>INDEX('Category 1'!$1:$1048576,'Other Equipments'!M3167,'Other Equipments'!N3167)</f>
        <v>294.8</v>
      </c>
      <c r="P3167" s="1">
        <f>MATCH($P$2,'Category 1'!$1:$1,0)</f>
        <v>215</v>
      </c>
      <c r="Q3167" s="1">
        <f>INDEX('Category 1'!$1:$1048576,'Other Equipments'!M3167,'Other Equipments'!P3167)</f>
        <v>329.4</v>
      </c>
      <c r="R3167" s="318">
        <f>Q3167/O3167</f>
        <v>1.1173677069199457</v>
      </c>
      <c r="S3167" s="123" t="s">
        <v>6371</v>
      </c>
      <c r="T3167" s="1">
        <f>MATCH(S3167,'Category 2'!$A:$A,0)</f>
        <v>484</v>
      </c>
      <c r="U3167" s="1">
        <f>MATCH($U$2,'Category 2'!$1:$1,0)</f>
        <v>4</v>
      </c>
      <c r="V3167" s="1">
        <f>INDEX('Category 2'!$A$1:$BM$542,'Other Equipments'!T3167,'Other Equipments'!U3167)</f>
        <v>118</v>
      </c>
      <c r="W3167" s="1">
        <f>MATCH($W$2,'Category 2'!$1:$1,0)</f>
        <v>63</v>
      </c>
      <c r="X3167" s="1">
        <f>INDEX('Category 2'!$A$1:$BM$542,'Other Equipments'!T3167,'Other Equipments'!W3167)</f>
        <v>141.30000000000001</v>
      </c>
      <c r="Y3167" s="62">
        <f>X3167/V3167</f>
        <v>1.1974576271186441</v>
      </c>
      <c r="Z3167" s="196" t="s">
        <v>4066</v>
      </c>
      <c r="AA3167" s="19">
        <f>MATCH(Z3167,'Category 3'!$A:$A,0)</f>
        <v>699</v>
      </c>
      <c r="AB3167" s="19">
        <f>MATCH($AB$2,'Category 3'!$1:$1,0)</f>
        <v>4</v>
      </c>
      <c r="AC3167" s="19">
        <f>INDEX('Category 3'!$1:$1048576,'Other Equipments'!AA3167,'Other Equipments'!AB3167)</f>
        <v>100.4</v>
      </c>
      <c r="AD3167" s="19">
        <f>MATCH($AD$2,'Category 3'!$1:$1,0)</f>
        <v>90</v>
      </c>
      <c r="AE3167" s="19">
        <f>INDEX('Category 3'!$1:$1048576,'Other Equipments'!AA3167,'Other Equipments'!AD3167)</f>
        <v>130.9</v>
      </c>
      <c r="AF3167" s="19">
        <f t="shared" si="512"/>
        <v>1.3037848605577689</v>
      </c>
      <c r="AG3167" s="199" t="s">
        <v>2730</v>
      </c>
      <c r="AH3167" s="25">
        <f>MATCH(AG3167,'Category 4'!$A:$A,0)</f>
        <v>690</v>
      </c>
      <c r="AI3167" s="25">
        <f>MATCH($AI$2,'Category 4'!$1:$1,0)</f>
        <v>4</v>
      </c>
      <c r="AJ3167" s="25">
        <f>INDEX('Category 4'!$A$1:$DU$871,'Other Equipments'!AH3167,'Other Equipments'!AI3167)</f>
        <v>103.2</v>
      </c>
      <c r="AK3167" s="25">
        <f>MATCH($AK$2,'Category 4'!$1:$1,0)</f>
        <v>124</v>
      </c>
      <c r="AL3167" s="28">
        <f>INDEX('Category 4'!$A$1:$DU$871,'Other Equipments'!AH3167,'Other Equipments'!AK3167)</f>
        <v>151.5</v>
      </c>
      <c r="AM3167" s="18">
        <f t="shared" si="519"/>
        <v>1.4680232558139534</v>
      </c>
      <c r="AN3167" s="20">
        <v>0.05</v>
      </c>
      <c r="AO3167" s="62">
        <f t="shared" si="515"/>
        <v>9.5000000000000001E-2</v>
      </c>
      <c r="AP3167" s="74"/>
      <c r="AQ3167" s="263">
        <f t="shared" si="516"/>
        <v>1.5609148558380919</v>
      </c>
      <c r="AR3167" s="63">
        <f t="shared" si="517"/>
        <v>69912.975564379914</v>
      </c>
      <c r="AS3167" s="71">
        <f t="shared" si="520"/>
        <v>183366.411513464</v>
      </c>
      <c r="AT3167" s="72">
        <f t="shared" si="518"/>
        <v>0</v>
      </c>
      <c r="AU3167" s="37">
        <v>0.1</v>
      </c>
      <c r="AV3167" s="72">
        <f t="shared" si="521"/>
        <v>3495.6487782189961</v>
      </c>
    </row>
    <row r="3168" spans="2:48" x14ac:dyDescent="0.2">
      <c r="B3168" s="96">
        <v>3165</v>
      </c>
      <c r="C3168" s="60" t="s">
        <v>1002</v>
      </c>
      <c r="D3168" s="60" t="s">
        <v>5459</v>
      </c>
      <c r="E3168" s="60" t="s">
        <v>5614</v>
      </c>
      <c r="F3168" s="281">
        <v>40634</v>
      </c>
      <c r="G3168" s="61">
        <f t="shared" si="513"/>
        <v>40634</v>
      </c>
      <c r="H3168" s="70">
        <v>44715</v>
      </c>
      <c r="I3168" s="62">
        <f t="shared" si="514"/>
        <v>11.180821917808219</v>
      </c>
      <c r="J3168" s="96">
        <v>3</v>
      </c>
      <c r="K3168" s="266">
        <v>0</v>
      </c>
      <c r="L3168" s="1"/>
      <c r="M3168" s="1"/>
      <c r="N3168" s="1"/>
      <c r="O3168" s="1"/>
      <c r="P3168" s="1"/>
      <c r="Q3168" s="1"/>
      <c r="R3168" s="62">
        <v>1</v>
      </c>
      <c r="S3168" s="1"/>
      <c r="T3168" s="1"/>
      <c r="U3168" s="1"/>
      <c r="V3168" s="1"/>
      <c r="W3168" s="1"/>
      <c r="X3168" s="1"/>
      <c r="Y3168" s="62">
        <v>1</v>
      </c>
      <c r="Z3168" s="196" t="s">
        <v>4066</v>
      </c>
      <c r="AA3168" s="19">
        <f>MATCH(Z3168,'Category 3'!$A:$A,0)</f>
        <v>699</v>
      </c>
      <c r="AB3168" s="19">
        <f>MATCH(G3168,'Category 3'!$1:$1,0)</f>
        <v>79</v>
      </c>
      <c r="AC3168" s="19">
        <f>INDEX('Category 3'!$1:$1048576,'Other Equipments'!AA3168,'Other Equipments'!AB3168)</f>
        <v>127.2</v>
      </c>
      <c r="AD3168" s="19">
        <f>MATCH($AD$2,'Category 3'!$1:$1,0)</f>
        <v>90</v>
      </c>
      <c r="AE3168" s="19">
        <f>INDEX('Category 3'!$1:$1048576,'Other Equipments'!AA3168,'Other Equipments'!AD3168)</f>
        <v>130.9</v>
      </c>
      <c r="AF3168" s="19">
        <f t="shared" si="512"/>
        <v>1.0290880503144655</v>
      </c>
      <c r="AG3168" s="199" t="s">
        <v>2730</v>
      </c>
      <c r="AH3168" s="25">
        <f>MATCH(AG3168,'Category 4'!$A:$A,0)</f>
        <v>690</v>
      </c>
      <c r="AI3168" s="25">
        <f>MATCH($AI$2,'Category 4'!$1:$1,0)</f>
        <v>4</v>
      </c>
      <c r="AJ3168" s="25">
        <f>INDEX('Category 4'!$A$1:$DU$871,'Other Equipments'!AH3168,'Other Equipments'!AI3168)</f>
        <v>103.2</v>
      </c>
      <c r="AK3168" s="25">
        <f>MATCH($AK$2,'Category 4'!$1:$1,0)</f>
        <v>124</v>
      </c>
      <c r="AL3168" s="28">
        <f>INDEX('Category 4'!$A$1:$DU$871,'Other Equipments'!AH3168,'Other Equipments'!AK3168)</f>
        <v>151.5</v>
      </c>
      <c r="AM3168" s="18">
        <f t="shared" si="519"/>
        <v>1.4680232558139534</v>
      </c>
      <c r="AN3168" s="20">
        <v>0.05</v>
      </c>
      <c r="AO3168" s="62">
        <f t="shared" si="515"/>
        <v>0.31666666666666665</v>
      </c>
      <c r="AP3168" s="74"/>
      <c r="AQ3168" s="263">
        <f t="shared" si="516"/>
        <v>0.51072519014187523</v>
      </c>
      <c r="AR3168" s="63">
        <f t="shared" si="517"/>
        <v>0</v>
      </c>
      <c r="AS3168" s="71">
        <f t="shared" si="520"/>
        <v>0</v>
      </c>
      <c r="AT3168" s="72">
        <f t="shared" si="518"/>
        <v>0</v>
      </c>
      <c r="AU3168" s="37">
        <v>0.1</v>
      </c>
      <c r="AV3168" s="72">
        <f t="shared" si="521"/>
        <v>0</v>
      </c>
    </row>
    <row r="3169" spans="2:48" x14ac:dyDescent="0.2">
      <c r="B3169" s="96">
        <v>3166</v>
      </c>
      <c r="C3169" s="60" t="s">
        <v>1002</v>
      </c>
      <c r="D3169" s="60" t="s">
        <v>5459</v>
      </c>
      <c r="E3169" s="60" t="s">
        <v>5615</v>
      </c>
      <c r="F3169" s="281">
        <v>33228</v>
      </c>
      <c r="G3169" s="61">
        <f t="shared" si="513"/>
        <v>33208</v>
      </c>
      <c r="H3169" s="70">
        <v>44715</v>
      </c>
      <c r="I3169" s="62">
        <f t="shared" si="514"/>
        <v>31.471232876712328</v>
      </c>
      <c r="J3169" s="96">
        <v>3</v>
      </c>
      <c r="K3169" s="266">
        <v>3493.63</v>
      </c>
      <c r="L3169" s="123" t="s">
        <v>6371</v>
      </c>
      <c r="M3169" s="1">
        <f>MATCH(L3169,'Category 1'!$A:$A,0)</f>
        <v>508</v>
      </c>
      <c r="N3169" s="1">
        <f>MATCH(G3169,'Category 1'!$1:$1,0)</f>
        <v>107</v>
      </c>
      <c r="O3169" s="1">
        <f>INDEX('Category 1'!$1:$1048576,'Other Equipments'!M3169,'Other Equipments'!N3169)</f>
        <v>172.7</v>
      </c>
      <c r="P3169" s="1">
        <f>MATCH($P$2,'Category 1'!$1:$1,0)</f>
        <v>215</v>
      </c>
      <c r="Q3169" s="1">
        <f>INDEX('Category 1'!$1:$1048576,'Other Equipments'!M3169,'Other Equipments'!P3169)</f>
        <v>329.4</v>
      </c>
      <c r="R3169" s="318">
        <f>Q3169/O3169</f>
        <v>1.9073537927041111</v>
      </c>
      <c r="S3169" s="123" t="s">
        <v>6371</v>
      </c>
      <c r="T3169" s="1">
        <f>MATCH(S3169,'Category 2'!$A:$A,0)</f>
        <v>484</v>
      </c>
      <c r="U3169" s="1">
        <f>MATCH($U$2,'Category 2'!$1:$1,0)</f>
        <v>4</v>
      </c>
      <c r="V3169" s="1">
        <f>INDEX('Category 2'!$A$1:$BM$542,'Other Equipments'!T3169,'Other Equipments'!U3169)</f>
        <v>118</v>
      </c>
      <c r="W3169" s="1">
        <f>MATCH($W$2,'Category 2'!$1:$1,0)</f>
        <v>63</v>
      </c>
      <c r="X3169" s="1">
        <f>INDEX('Category 2'!$A$1:$BM$542,'Other Equipments'!T3169,'Other Equipments'!W3169)</f>
        <v>141.30000000000001</v>
      </c>
      <c r="Y3169" s="62">
        <f>X3169/V3169</f>
        <v>1.1974576271186441</v>
      </c>
      <c r="Z3169" s="196" t="s">
        <v>4066</v>
      </c>
      <c r="AA3169" s="19">
        <f>MATCH(Z3169,'Category 3'!$A:$A,0)</f>
        <v>699</v>
      </c>
      <c r="AB3169" s="19">
        <f>MATCH($AB$2,'Category 3'!$1:$1,0)</f>
        <v>4</v>
      </c>
      <c r="AC3169" s="19">
        <f>INDEX('Category 3'!$1:$1048576,'Other Equipments'!AA3169,'Other Equipments'!AB3169)</f>
        <v>100.4</v>
      </c>
      <c r="AD3169" s="19">
        <f>MATCH($AD$2,'Category 3'!$1:$1,0)</f>
        <v>90</v>
      </c>
      <c r="AE3169" s="19">
        <f>INDEX('Category 3'!$1:$1048576,'Other Equipments'!AA3169,'Other Equipments'!AD3169)</f>
        <v>130.9</v>
      </c>
      <c r="AF3169" s="19">
        <f t="shared" si="512"/>
        <v>1.3037848605577689</v>
      </c>
      <c r="AG3169" s="199" t="s">
        <v>2682</v>
      </c>
      <c r="AH3169" s="25">
        <f>MATCH(AG3169,'Category 4'!$A:$A,0)</f>
        <v>666</v>
      </c>
      <c r="AI3169" s="25">
        <f>MATCH($AI$2,'Category 4'!$1:$1,0)</f>
        <v>4</v>
      </c>
      <c r="AJ3169" s="25">
        <f>INDEX('Category 4'!$A$1:$DU$871,'Other Equipments'!AH3169,'Other Equipments'!AI3169)</f>
        <v>104.1</v>
      </c>
      <c r="AK3169" s="25">
        <f>MATCH($AK$2,'Category 4'!$1:$1,0)</f>
        <v>124</v>
      </c>
      <c r="AL3169" s="28">
        <f>INDEX('Category 4'!$A$1:$DU$871,'Other Equipments'!AH3169,'Other Equipments'!AK3169)</f>
        <v>125.9</v>
      </c>
      <c r="AM3169" s="18">
        <f t="shared" si="519"/>
        <v>1.2094140249759848</v>
      </c>
      <c r="AN3169" s="20">
        <v>0.05</v>
      </c>
      <c r="AO3169" s="62">
        <f t="shared" si="515"/>
        <v>0.31666666666666665</v>
      </c>
      <c r="AP3169" s="74"/>
      <c r="AQ3169" s="263">
        <f t="shared" si="516"/>
        <v>2.6014081757277054</v>
      </c>
      <c r="AR3169" s="63">
        <f t="shared" si="517"/>
        <v>12581.987644967585</v>
      </c>
      <c r="AS3169" s="71">
        <f t="shared" si="520"/>
        <v>125390.71002178585</v>
      </c>
      <c r="AT3169" s="72">
        <f t="shared" si="518"/>
        <v>0</v>
      </c>
      <c r="AU3169" s="37">
        <v>0.1</v>
      </c>
      <c r="AV3169" s="72">
        <f t="shared" si="521"/>
        <v>629.09938224837924</v>
      </c>
    </row>
    <row r="3170" spans="2:48" x14ac:dyDescent="0.2">
      <c r="B3170" s="96">
        <v>3167</v>
      </c>
      <c r="C3170" s="60" t="s">
        <v>1002</v>
      </c>
      <c r="D3170" s="60" t="s">
        <v>5459</v>
      </c>
      <c r="E3170" s="60" t="s">
        <v>5615</v>
      </c>
      <c r="F3170" s="281">
        <v>40634</v>
      </c>
      <c r="G3170" s="61">
        <f t="shared" si="513"/>
        <v>40634</v>
      </c>
      <c r="H3170" s="70">
        <v>44715</v>
      </c>
      <c r="I3170" s="62">
        <f t="shared" si="514"/>
        <v>11.180821917808219</v>
      </c>
      <c r="J3170" s="96">
        <v>3</v>
      </c>
      <c r="K3170" s="266">
        <v>0</v>
      </c>
      <c r="L3170" s="1"/>
      <c r="M3170" s="1"/>
      <c r="N3170" s="1"/>
      <c r="O3170" s="1"/>
      <c r="P3170" s="1"/>
      <c r="Q3170" s="1"/>
      <c r="R3170" s="62">
        <v>1</v>
      </c>
      <c r="S3170" s="1"/>
      <c r="T3170" s="1"/>
      <c r="U3170" s="1"/>
      <c r="V3170" s="1"/>
      <c r="W3170" s="1"/>
      <c r="X3170" s="1"/>
      <c r="Y3170" s="62">
        <v>1</v>
      </c>
      <c r="Z3170" s="196" t="s">
        <v>4066</v>
      </c>
      <c r="AA3170" s="19">
        <f>MATCH(Z3170,'Category 3'!$A:$A,0)</f>
        <v>699</v>
      </c>
      <c r="AB3170" s="19">
        <f>MATCH(G3170,'Category 3'!$1:$1,0)</f>
        <v>79</v>
      </c>
      <c r="AC3170" s="19">
        <f>INDEX('Category 3'!$1:$1048576,'Other Equipments'!AA3170,'Other Equipments'!AB3170)</f>
        <v>127.2</v>
      </c>
      <c r="AD3170" s="19">
        <f>MATCH($AD$2,'Category 3'!$1:$1,0)</f>
        <v>90</v>
      </c>
      <c r="AE3170" s="19">
        <f>INDEX('Category 3'!$1:$1048576,'Other Equipments'!AA3170,'Other Equipments'!AD3170)</f>
        <v>130.9</v>
      </c>
      <c r="AF3170" s="19">
        <f t="shared" si="512"/>
        <v>1.0290880503144655</v>
      </c>
      <c r="AG3170" s="199" t="s">
        <v>2682</v>
      </c>
      <c r="AH3170" s="25">
        <f>MATCH(AG3170,'Category 4'!$A:$A,0)</f>
        <v>666</v>
      </c>
      <c r="AI3170" s="25">
        <f>MATCH($AI$2,'Category 4'!$1:$1,0)</f>
        <v>4</v>
      </c>
      <c r="AJ3170" s="25">
        <f>INDEX('Category 4'!$A$1:$DU$871,'Other Equipments'!AH3170,'Other Equipments'!AI3170)</f>
        <v>104.1</v>
      </c>
      <c r="AK3170" s="25">
        <f>MATCH($AK$2,'Category 4'!$1:$1,0)</f>
        <v>124</v>
      </c>
      <c r="AL3170" s="28">
        <f>INDEX('Category 4'!$A$1:$DU$871,'Other Equipments'!AH3170,'Other Equipments'!AK3170)</f>
        <v>125.9</v>
      </c>
      <c r="AM3170" s="18">
        <f t="shared" si="519"/>
        <v>1.2094140249759848</v>
      </c>
      <c r="AN3170" s="20">
        <v>0.05</v>
      </c>
      <c r="AO3170" s="62">
        <f t="shared" si="515"/>
        <v>0.31666666666666665</v>
      </c>
      <c r="AP3170" s="74"/>
      <c r="AQ3170" s="263">
        <f t="shared" si="516"/>
        <v>0.24459352098550657</v>
      </c>
      <c r="AR3170" s="63">
        <f t="shared" si="517"/>
        <v>0</v>
      </c>
      <c r="AS3170" s="71">
        <f t="shared" si="520"/>
        <v>0</v>
      </c>
      <c r="AT3170" s="72">
        <f t="shared" si="518"/>
        <v>0</v>
      </c>
      <c r="AU3170" s="37">
        <v>0.1</v>
      </c>
      <c r="AV3170" s="72">
        <f t="shared" si="521"/>
        <v>0</v>
      </c>
    </row>
    <row r="3171" spans="2:48" x14ac:dyDescent="0.2">
      <c r="B3171" s="96">
        <v>3168</v>
      </c>
      <c r="C3171" s="60" t="s">
        <v>1002</v>
      </c>
      <c r="D3171" s="60" t="s">
        <v>5459</v>
      </c>
      <c r="E3171" s="60" t="s">
        <v>5615</v>
      </c>
      <c r="F3171" s="281">
        <v>33228</v>
      </c>
      <c r="G3171" s="61">
        <f t="shared" si="513"/>
        <v>33208</v>
      </c>
      <c r="H3171" s="70">
        <v>44715</v>
      </c>
      <c r="I3171" s="62">
        <f t="shared" si="514"/>
        <v>31.471232876712328</v>
      </c>
      <c r="J3171" s="96">
        <v>3</v>
      </c>
      <c r="K3171" s="266">
        <v>3493.63</v>
      </c>
      <c r="L3171" s="123" t="s">
        <v>6371</v>
      </c>
      <c r="M3171" s="1">
        <f>MATCH(L3171,'Category 1'!$A:$A,0)</f>
        <v>508</v>
      </c>
      <c r="N3171" s="1">
        <f>MATCH(G3171,'Category 1'!$1:$1,0)</f>
        <v>107</v>
      </c>
      <c r="O3171" s="1">
        <f>INDEX('Category 1'!$1:$1048576,'Other Equipments'!M3171,'Other Equipments'!N3171)</f>
        <v>172.7</v>
      </c>
      <c r="P3171" s="1">
        <f>MATCH($P$2,'Category 1'!$1:$1,0)</f>
        <v>215</v>
      </c>
      <c r="Q3171" s="1">
        <f>INDEX('Category 1'!$1:$1048576,'Other Equipments'!M3171,'Other Equipments'!P3171)</f>
        <v>329.4</v>
      </c>
      <c r="R3171" s="318">
        <f>Q3171/O3171</f>
        <v>1.9073537927041111</v>
      </c>
      <c r="S3171" s="123" t="s">
        <v>6371</v>
      </c>
      <c r="T3171" s="1">
        <f>MATCH(S3171,'Category 2'!$A:$A,0)</f>
        <v>484</v>
      </c>
      <c r="U3171" s="1">
        <f>MATCH($U$2,'Category 2'!$1:$1,0)</f>
        <v>4</v>
      </c>
      <c r="V3171" s="1">
        <f>INDEX('Category 2'!$A$1:$BM$542,'Other Equipments'!T3171,'Other Equipments'!U3171)</f>
        <v>118</v>
      </c>
      <c r="W3171" s="1">
        <f>MATCH($W$2,'Category 2'!$1:$1,0)</f>
        <v>63</v>
      </c>
      <c r="X3171" s="1">
        <f>INDEX('Category 2'!$A$1:$BM$542,'Other Equipments'!T3171,'Other Equipments'!W3171)</f>
        <v>141.30000000000001</v>
      </c>
      <c r="Y3171" s="62">
        <f>X3171/V3171</f>
        <v>1.1974576271186441</v>
      </c>
      <c r="Z3171" s="196" t="s">
        <v>4066</v>
      </c>
      <c r="AA3171" s="19">
        <f>MATCH(Z3171,'Category 3'!$A:$A,0)</f>
        <v>699</v>
      </c>
      <c r="AB3171" s="19">
        <f>MATCH($AB$2,'Category 3'!$1:$1,0)</f>
        <v>4</v>
      </c>
      <c r="AC3171" s="19">
        <f>INDEX('Category 3'!$1:$1048576,'Other Equipments'!AA3171,'Other Equipments'!AB3171)</f>
        <v>100.4</v>
      </c>
      <c r="AD3171" s="19">
        <f>MATCH($AD$2,'Category 3'!$1:$1,0)</f>
        <v>90</v>
      </c>
      <c r="AE3171" s="19">
        <f>INDEX('Category 3'!$1:$1048576,'Other Equipments'!AA3171,'Other Equipments'!AD3171)</f>
        <v>130.9</v>
      </c>
      <c r="AF3171" s="19">
        <f t="shared" si="512"/>
        <v>1.3037848605577689</v>
      </c>
      <c r="AG3171" s="199" t="s">
        <v>2682</v>
      </c>
      <c r="AH3171" s="25">
        <f>MATCH(AG3171,'Category 4'!$A:$A,0)</f>
        <v>666</v>
      </c>
      <c r="AI3171" s="25">
        <f>MATCH($AI$2,'Category 4'!$1:$1,0)</f>
        <v>4</v>
      </c>
      <c r="AJ3171" s="25">
        <f>INDEX('Category 4'!$A$1:$DU$871,'Other Equipments'!AH3171,'Other Equipments'!AI3171)</f>
        <v>104.1</v>
      </c>
      <c r="AK3171" s="25">
        <f>MATCH($AK$2,'Category 4'!$1:$1,0)</f>
        <v>124</v>
      </c>
      <c r="AL3171" s="28">
        <f>INDEX('Category 4'!$A$1:$DU$871,'Other Equipments'!AH3171,'Other Equipments'!AK3171)</f>
        <v>125.9</v>
      </c>
      <c r="AM3171" s="18">
        <f t="shared" si="519"/>
        <v>1.2094140249759848</v>
      </c>
      <c r="AN3171" s="20">
        <v>0.05</v>
      </c>
      <c r="AO3171" s="62">
        <f t="shared" si="515"/>
        <v>0.31666666666666665</v>
      </c>
      <c r="AP3171" s="74"/>
      <c r="AQ3171" s="263">
        <f t="shared" si="516"/>
        <v>2.6014081757277054</v>
      </c>
      <c r="AR3171" s="63">
        <f t="shared" si="517"/>
        <v>12581.987644967585</v>
      </c>
      <c r="AS3171" s="71">
        <f t="shared" si="520"/>
        <v>125390.71002178585</v>
      </c>
      <c r="AT3171" s="72">
        <f t="shared" si="518"/>
        <v>0</v>
      </c>
      <c r="AU3171" s="37">
        <v>0.1</v>
      </c>
      <c r="AV3171" s="72">
        <f t="shared" si="521"/>
        <v>629.09938224837924</v>
      </c>
    </row>
    <row r="3172" spans="2:48" x14ac:dyDescent="0.2">
      <c r="B3172" s="96">
        <v>3169</v>
      </c>
      <c r="C3172" s="60" t="s">
        <v>1002</v>
      </c>
      <c r="D3172" s="60" t="s">
        <v>5459</v>
      </c>
      <c r="E3172" s="60" t="s">
        <v>5615</v>
      </c>
      <c r="F3172" s="281">
        <v>40634</v>
      </c>
      <c r="G3172" s="61">
        <f t="shared" si="513"/>
        <v>40634</v>
      </c>
      <c r="H3172" s="70">
        <v>44715</v>
      </c>
      <c r="I3172" s="62">
        <f t="shared" si="514"/>
        <v>11.180821917808219</v>
      </c>
      <c r="J3172" s="96">
        <v>3</v>
      </c>
      <c r="K3172" s="266">
        <v>0</v>
      </c>
      <c r="L3172" s="1"/>
      <c r="M3172" s="1"/>
      <c r="N3172" s="1"/>
      <c r="O3172" s="1"/>
      <c r="P3172" s="1"/>
      <c r="Q3172" s="1"/>
      <c r="R3172" s="62">
        <v>1</v>
      </c>
      <c r="S3172" s="1"/>
      <c r="T3172" s="1"/>
      <c r="U3172" s="1"/>
      <c r="V3172" s="1"/>
      <c r="W3172" s="1"/>
      <c r="X3172" s="1"/>
      <c r="Y3172" s="62">
        <v>1</v>
      </c>
      <c r="Z3172" s="196" t="s">
        <v>4066</v>
      </c>
      <c r="AA3172" s="19">
        <f>MATCH(Z3172,'Category 3'!$A:$A,0)</f>
        <v>699</v>
      </c>
      <c r="AB3172" s="19">
        <f>MATCH(G3172,'Category 3'!$1:$1,0)</f>
        <v>79</v>
      </c>
      <c r="AC3172" s="19">
        <f>INDEX('Category 3'!$1:$1048576,'Other Equipments'!AA3172,'Other Equipments'!AB3172)</f>
        <v>127.2</v>
      </c>
      <c r="AD3172" s="19">
        <f>MATCH($AD$2,'Category 3'!$1:$1,0)</f>
        <v>90</v>
      </c>
      <c r="AE3172" s="19">
        <f>INDEX('Category 3'!$1:$1048576,'Other Equipments'!AA3172,'Other Equipments'!AD3172)</f>
        <v>130.9</v>
      </c>
      <c r="AF3172" s="19">
        <f t="shared" si="512"/>
        <v>1.0290880503144655</v>
      </c>
      <c r="AG3172" s="199" t="s">
        <v>2682</v>
      </c>
      <c r="AH3172" s="25">
        <f>MATCH(AG3172,'Category 4'!$A:$A,0)</f>
        <v>666</v>
      </c>
      <c r="AI3172" s="25">
        <f>MATCH($AI$2,'Category 4'!$1:$1,0)</f>
        <v>4</v>
      </c>
      <c r="AJ3172" s="25">
        <f>INDEX('Category 4'!$A$1:$DU$871,'Other Equipments'!AH3172,'Other Equipments'!AI3172)</f>
        <v>104.1</v>
      </c>
      <c r="AK3172" s="25">
        <f>MATCH($AK$2,'Category 4'!$1:$1,0)</f>
        <v>124</v>
      </c>
      <c r="AL3172" s="28">
        <f>INDEX('Category 4'!$A$1:$DU$871,'Other Equipments'!AH3172,'Other Equipments'!AK3172)</f>
        <v>125.9</v>
      </c>
      <c r="AM3172" s="18">
        <f t="shared" si="519"/>
        <v>1.2094140249759848</v>
      </c>
      <c r="AN3172" s="20">
        <v>0.05</v>
      </c>
      <c r="AO3172" s="62">
        <f t="shared" si="515"/>
        <v>0.31666666666666665</v>
      </c>
      <c r="AP3172" s="74"/>
      <c r="AQ3172" s="263">
        <f t="shared" si="516"/>
        <v>0.24459352098550657</v>
      </c>
      <c r="AR3172" s="63">
        <f t="shared" si="517"/>
        <v>0</v>
      </c>
      <c r="AS3172" s="71">
        <f t="shared" si="520"/>
        <v>0</v>
      </c>
      <c r="AT3172" s="72">
        <f t="shared" si="518"/>
        <v>0</v>
      </c>
      <c r="AU3172" s="37">
        <v>0.1</v>
      </c>
      <c r="AV3172" s="72">
        <f t="shared" si="521"/>
        <v>0</v>
      </c>
    </row>
    <row r="3173" spans="2:48" x14ac:dyDescent="0.2">
      <c r="B3173" s="96">
        <v>3170</v>
      </c>
      <c r="C3173" s="60" t="s">
        <v>1002</v>
      </c>
      <c r="D3173" s="60" t="s">
        <v>5459</v>
      </c>
      <c r="E3173" s="60" t="s">
        <v>5615</v>
      </c>
      <c r="F3173" s="281">
        <v>33228</v>
      </c>
      <c r="G3173" s="61">
        <f t="shared" si="513"/>
        <v>33208</v>
      </c>
      <c r="H3173" s="70">
        <v>44715</v>
      </c>
      <c r="I3173" s="62">
        <f t="shared" si="514"/>
        <v>31.471232876712328</v>
      </c>
      <c r="J3173" s="96">
        <v>3</v>
      </c>
      <c r="K3173" s="266">
        <v>3493.63</v>
      </c>
      <c r="L3173" s="123" t="s">
        <v>6371</v>
      </c>
      <c r="M3173" s="1">
        <f>MATCH(L3173,'Category 1'!$A:$A,0)</f>
        <v>508</v>
      </c>
      <c r="N3173" s="1">
        <f>MATCH(G3173,'Category 1'!$1:$1,0)</f>
        <v>107</v>
      </c>
      <c r="O3173" s="1">
        <f>INDEX('Category 1'!$1:$1048576,'Other Equipments'!M3173,'Other Equipments'!N3173)</f>
        <v>172.7</v>
      </c>
      <c r="P3173" s="1">
        <f>MATCH($P$2,'Category 1'!$1:$1,0)</f>
        <v>215</v>
      </c>
      <c r="Q3173" s="1">
        <f>INDEX('Category 1'!$1:$1048576,'Other Equipments'!M3173,'Other Equipments'!P3173)</f>
        <v>329.4</v>
      </c>
      <c r="R3173" s="318">
        <f>Q3173/O3173</f>
        <v>1.9073537927041111</v>
      </c>
      <c r="S3173" s="123" t="s">
        <v>6371</v>
      </c>
      <c r="T3173" s="1">
        <f>MATCH(S3173,'Category 2'!$A:$A,0)</f>
        <v>484</v>
      </c>
      <c r="U3173" s="1">
        <f>MATCH($U$2,'Category 2'!$1:$1,0)</f>
        <v>4</v>
      </c>
      <c r="V3173" s="1">
        <f>INDEX('Category 2'!$A$1:$BM$542,'Other Equipments'!T3173,'Other Equipments'!U3173)</f>
        <v>118</v>
      </c>
      <c r="W3173" s="1">
        <f>MATCH($W$2,'Category 2'!$1:$1,0)</f>
        <v>63</v>
      </c>
      <c r="X3173" s="1">
        <f>INDEX('Category 2'!$A$1:$BM$542,'Other Equipments'!T3173,'Other Equipments'!W3173)</f>
        <v>141.30000000000001</v>
      </c>
      <c r="Y3173" s="62">
        <f>X3173/V3173</f>
        <v>1.1974576271186441</v>
      </c>
      <c r="Z3173" s="196" t="s">
        <v>4066</v>
      </c>
      <c r="AA3173" s="19">
        <f>MATCH(Z3173,'Category 3'!$A:$A,0)</f>
        <v>699</v>
      </c>
      <c r="AB3173" s="19">
        <f>MATCH($AB$2,'Category 3'!$1:$1,0)</f>
        <v>4</v>
      </c>
      <c r="AC3173" s="19">
        <f>INDEX('Category 3'!$1:$1048576,'Other Equipments'!AA3173,'Other Equipments'!AB3173)</f>
        <v>100.4</v>
      </c>
      <c r="AD3173" s="19">
        <f>MATCH($AD$2,'Category 3'!$1:$1,0)</f>
        <v>90</v>
      </c>
      <c r="AE3173" s="19">
        <f>INDEX('Category 3'!$1:$1048576,'Other Equipments'!AA3173,'Other Equipments'!AD3173)</f>
        <v>130.9</v>
      </c>
      <c r="AF3173" s="19">
        <f t="shared" si="512"/>
        <v>1.3037848605577689</v>
      </c>
      <c r="AG3173" s="199" t="s">
        <v>2682</v>
      </c>
      <c r="AH3173" s="25">
        <f>MATCH(AG3173,'Category 4'!$A:$A,0)</f>
        <v>666</v>
      </c>
      <c r="AI3173" s="25">
        <f>MATCH($AI$2,'Category 4'!$1:$1,0)</f>
        <v>4</v>
      </c>
      <c r="AJ3173" s="25">
        <f>INDEX('Category 4'!$A$1:$DU$871,'Other Equipments'!AH3173,'Other Equipments'!AI3173)</f>
        <v>104.1</v>
      </c>
      <c r="AK3173" s="25">
        <f>MATCH($AK$2,'Category 4'!$1:$1,0)</f>
        <v>124</v>
      </c>
      <c r="AL3173" s="28">
        <f>INDEX('Category 4'!$A$1:$DU$871,'Other Equipments'!AH3173,'Other Equipments'!AK3173)</f>
        <v>125.9</v>
      </c>
      <c r="AM3173" s="18">
        <f t="shared" si="519"/>
        <v>1.2094140249759848</v>
      </c>
      <c r="AN3173" s="20">
        <v>0.05</v>
      </c>
      <c r="AO3173" s="62">
        <f t="shared" si="515"/>
        <v>0.31666666666666665</v>
      </c>
      <c r="AP3173" s="74"/>
      <c r="AQ3173" s="263">
        <f t="shared" si="516"/>
        <v>2.6014081757277054</v>
      </c>
      <c r="AR3173" s="63">
        <f t="shared" si="517"/>
        <v>12581.987644967585</v>
      </c>
      <c r="AS3173" s="71">
        <f t="shared" si="520"/>
        <v>125390.71002178585</v>
      </c>
      <c r="AT3173" s="72">
        <f t="shared" si="518"/>
        <v>0</v>
      </c>
      <c r="AU3173" s="37">
        <v>0.1</v>
      </c>
      <c r="AV3173" s="72">
        <f t="shared" si="521"/>
        <v>629.09938224837924</v>
      </c>
    </row>
    <row r="3174" spans="2:48" x14ac:dyDescent="0.2">
      <c r="B3174" s="96">
        <v>3171</v>
      </c>
      <c r="C3174" s="60" t="s">
        <v>1002</v>
      </c>
      <c r="D3174" s="60" t="s">
        <v>5459</v>
      </c>
      <c r="E3174" s="60" t="s">
        <v>5615</v>
      </c>
      <c r="F3174" s="281">
        <v>40634</v>
      </c>
      <c r="G3174" s="61">
        <f t="shared" si="513"/>
        <v>40634</v>
      </c>
      <c r="H3174" s="70">
        <v>44715</v>
      </c>
      <c r="I3174" s="62">
        <f t="shared" si="514"/>
        <v>11.180821917808219</v>
      </c>
      <c r="J3174" s="96">
        <v>3</v>
      </c>
      <c r="K3174" s="266">
        <v>0</v>
      </c>
      <c r="L3174" s="1"/>
      <c r="M3174" s="1"/>
      <c r="N3174" s="1"/>
      <c r="O3174" s="1"/>
      <c r="P3174" s="1"/>
      <c r="Q3174" s="1"/>
      <c r="R3174" s="62">
        <v>1</v>
      </c>
      <c r="S3174" s="1"/>
      <c r="T3174" s="1"/>
      <c r="U3174" s="1"/>
      <c r="V3174" s="1"/>
      <c r="W3174" s="1"/>
      <c r="X3174" s="1"/>
      <c r="Y3174" s="62">
        <v>1</v>
      </c>
      <c r="Z3174" s="196" t="s">
        <v>4066</v>
      </c>
      <c r="AA3174" s="19">
        <f>MATCH(Z3174,'Category 3'!$A:$A,0)</f>
        <v>699</v>
      </c>
      <c r="AB3174" s="19">
        <f>MATCH(G3174,'Category 3'!$1:$1,0)</f>
        <v>79</v>
      </c>
      <c r="AC3174" s="19">
        <f>INDEX('Category 3'!$1:$1048576,'Other Equipments'!AA3174,'Other Equipments'!AB3174)</f>
        <v>127.2</v>
      </c>
      <c r="AD3174" s="19">
        <f>MATCH($AD$2,'Category 3'!$1:$1,0)</f>
        <v>90</v>
      </c>
      <c r="AE3174" s="19">
        <f>INDEX('Category 3'!$1:$1048576,'Other Equipments'!AA3174,'Other Equipments'!AD3174)</f>
        <v>130.9</v>
      </c>
      <c r="AF3174" s="19">
        <f t="shared" si="512"/>
        <v>1.0290880503144655</v>
      </c>
      <c r="AG3174" s="199" t="s">
        <v>2682</v>
      </c>
      <c r="AH3174" s="25">
        <f>MATCH(AG3174,'Category 4'!$A:$A,0)</f>
        <v>666</v>
      </c>
      <c r="AI3174" s="25">
        <f>MATCH($AI$2,'Category 4'!$1:$1,0)</f>
        <v>4</v>
      </c>
      <c r="AJ3174" s="25">
        <f>INDEX('Category 4'!$A$1:$DU$871,'Other Equipments'!AH3174,'Other Equipments'!AI3174)</f>
        <v>104.1</v>
      </c>
      <c r="AK3174" s="25">
        <f>MATCH($AK$2,'Category 4'!$1:$1,0)</f>
        <v>124</v>
      </c>
      <c r="AL3174" s="28">
        <f>INDEX('Category 4'!$A$1:$DU$871,'Other Equipments'!AH3174,'Other Equipments'!AK3174)</f>
        <v>125.9</v>
      </c>
      <c r="AM3174" s="18">
        <f t="shared" si="519"/>
        <v>1.2094140249759848</v>
      </c>
      <c r="AN3174" s="20">
        <v>0.05</v>
      </c>
      <c r="AO3174" s="62">
        <f t="shared" si="515"/>
        <v>0.31666666666666665</v>
      </c>
      <c r="AP3174" s="74"/>
      <c r="AQ3174" s="263">
        <f t="shared" si="516"/>
        <v>0.24459352098550657</v>
      </c>
      <c r="AR3174" s="63">
        <f t="shared" si="517"/>
        <v>0</v>
      </c>
      <c r="AS3174" s="71">
        <f t="shared" si="520"/>
        <v>0</v>
      </c>
      <c r="AT3174" s="72">
        <f t="shared" si="518"/>
        <v>0</v>
      </c>
      <c r="AU3174" s="37">
        <v>0.1</v>
      </c>
      <c r="AV3174" s="72">
        <f t="shared" si="521"/>
        <v>0</v>
      </c>
    </row>
    <row r="3175" spans="2:48" x14ac:dyDescent="0.2">
      <c r="B3175" s="96">
        <v>3172</v>
      </c>
      <c r="C3175" s="60" t="s">
        <v>1002</v>
      </c>
      <c r="D3175" s="60" t="s">
        <v>5459</v>
      </c>
      <c r="E3175" s="60" t="s">
        <v>5616</v>
      </c>
      <c r="F3175" s="281">
        <v>39398</v>
      </c>
      <c r="G3175" s="61">
        <f t="shared" si="513"/>
        <v>39387</v>
      </c>
      <c r="H3175" s="70">
        <v>44715</v>
      </c>
      <c r="I3175" s="62">
        <f t="shared" si="514"/>
        <v>14.567123287671233</v>
      </c>
      <c r="J3175" s="96">
        <v>3</v>
      </c>
      <c r="K3175" s="266">
        <v>1230</v>
      </c>
      <c r="L3175" s="1"/>
      <c r="M3175" s="1"/>
      <c r="N3175" s="1"/>
      <c r="O3175" s="1"/>
      <c r="P3175" s="1"/>
      <c r="Q3175" s="1"/>
      <c r="R3175" s="62">
        <v>1</v>
      </c>
      <c r="S3175" s="1"/>
      <c r="T3175" s="1"/>
      <c r="U3175" s="1"/>
      <c r="V3175" s="1"/>
      <c r="W3175" s="1"/>
      <c r="X3175" s="1"/>
      <c r="Y3175" s="62">
        <v>1</v>
      </c>
      <c r="Z3175" s="196" t="s">
        <v>4066</v>
      </c>
      <c r="AA3175" s="19">
        <f>MATCH(Z3175,'Category 3'!$A:$A,0)</f>
        <v>699</v>
      </c>
      <c r="AB3175" s="19">
        <f>MATCH(G3175,'Category 3'!$1:$1,0)</f>
        <v>38</v>
      </c>
      <c r="AC3175" s="19">
        <f>INDEX('Category 3'!$1:$1048576,'Other Equipments'!AA3175,'Other Equipments'!AB3175)</f>
        <v>118.8</v>
      </c>
      <c r="AD3175" s="19">
        <f>MATCH($AD$2,'Category 3'!$1:$1,0)</f>
        <v>90</v>
      </c>
      <c r="AE3175" s="19">
        <f>INDEX('Category 3'!$1:$1048576,'Other Equipments'!AA3175,'Other Equipments'!AD3175)</f>
        <v>130.9</v>
      </c>
      <c r="AF3175" s="19">
        <f t="shared" si="512"/>
        <v>1.1018518518518519</v>
      </c>
      <c r="AG3175" s="199" t="s">
        <v>2776</v>
      </c>
      <c r="AH3175" s="25">
        <f>MATCH(AG3175,'Category 4'!$A:$A,0)</f>
        <v>713</v>
      </c>
      <c r="AI3175" s="25">
        <f>MATCH($AI$2,'Category 4'!$1:$1,0)</f>
        <v>4</v>
      </c>
      <c r="AJ3175" s="25">
        <f>INDEX('Category 4'!$A$1:$DU$871,'Other Equipments'!AH3175,'Other Equipments'!AI3175)</f>
        <v>101.2</v>
      </c>
      <c r="AK3175" s="25">
        <f>MATCH($AK$2,'Category 4'!$1:$1,0)</f>
        <v>124</v>
      </c>
      <c r="AL3175" s="28">
        <f>INDEX('Category 4'!$A$1:$DU$871,'Other Equipments'!AH3175,'Other Equipments'!AK3175)</f>
        <v>146.6</v>
      </c>
      <c r="AM3175" s="18">
        <f t="shared" si="519"/>
        <v>1.4486166007905137</v>
      </c>
      <c r="AN3175" s="20">
        <v>0.05</v>
      </c>
      <c r="AO3175" s="62">
        <f t="shared" si="515"/>
        <v>0.31666666666666665</v>
      </c>
      <c r="AP3175" s="74"/>
      <c r="AQ3175" s="263">
        <f t="shared" si="516"/>
        <v>0.59616088420436242</v>
      </c>
      <c r="AR3175" s="63">
        <f t="shared" si="517"/>
        <v>1963.2778875713657</v>
      </c>
      <c r="AS3175" s="71">
        <f t="shared" si="520"/>
        <v>9056.4484948000954</v>
      </c>
      <c r="AT3175" s="72">
        <f t="shared" si="518"/>
        <v>0</v>
      </c>
      <c r="AU3175" s="37">
        <v>0.1</v>
      </c>
      <c r="AV3175" s="72">
        <f t="shared" si="521"/>
        <v>98.163894378568287</v>
      </c>
    </row>
    <row r="3176" spans="2:48" x14ac:dyDescent="0.2">
      <c r="B3176" s="96">
        <v>3173</v>
      </c>
      <c r="C3176" s="60" t="s">
        <v>1002</v>
      </c>
      <c r="D3176" s="60" t="s">
        <v>5459</v>
      </c>
      <c r="E3176" s="60" t="s">
        <v>5616</v>
      </c>
      <c r="F3176" s="281">
        <v>40634</v>
      </c>
      <c r="G3176" s="61">
        <f t="shared" si="513"/>
        <v>40634</v>
      </c>
      <c r="H3176" s="70">
        <v>44715</v>
      </c>
      <c r="I3176" s="62">
        <f t="shared" si="514"/>
        <v>11.180821917808219</v>
      </c>
      <c r="J3176" s="96">
        <v>3</v>
      </c>
      <c r="K3176" s="266">
        <v>0</v>
      </c>
      <c r="L3176" s="1"/>
      <c r="M3176" s="1"/>
      <c r="N3176" s="1"/>
      <c r="O3176" s="1"/>
      <c r="P3176" s="1"/>
      <c r="Q3176" s="1"/>
      <c r="R3176" s="62">
        <v>1</v>
      </c>
      <c r="S3176" s="1"/>
      <c r="T3176" s="1"/>
      <c r="U3176" s="1"/>
      <c r="V3176" s="1"/>
      <c r="W3176" s="1"/>
      <c r="X3176" s="1"/>
      <c r="Y3176" s="62">
        <v>1</v>
      </c>
      <c r="Z3176" s="196" t="s">
        <v>4066</v>
      </c>
      <c r="AA3176" s="19">
        <f>MATCH(Z3176,'Category 3'!$A:$A,0)</f>
        <v>699</v>
      </c>
      <c r="AB3176" s="19">
        <f>MATCH(G3176,'Category 3'!$1:$1,0)</f>
        <v>79</v>
      </c>
      <c r="AC3176" s="19">
        <f>INDEX('Category 3'!$1:$1048576,'Other Equipments'!AA3176,'Other Equipments'!AB3176)</f>
        <v>127.2</v>
      </c>
      <c r="AD3176" s="19">
        <f>MATCH($AD$2,'Category 3'!$1:$1,0)</f>
        <v>90</v>
      </c>
      <c r="AE3176" s="19">
        <f>INDEX('Category 3'!$1:$1048576,'Other Equipments'!AA3176,'Other Equipments'!AD3176)</f>
        <v>130.9</v>
      </c>
      <c r="AF3176" s="19">
        <f t="shared" si="512"/>
        <v>1.0290880503144655</v>
      </c>
      <c r="AG3176" s="199" t="s">
        <v>2776</v>
      </c>
      <c r="AH3176" s="25">
        <f>MATCH(AG3176,'Category 4'!$A:$A,0)</f>
        <v>713</v>
      </c>
      <c r="AI3176" s="25">
        <f>MATCH($AI$2,'Category 4'!$1:$1,0)</f>
        <v>4</v>
      </c>
      <c r="AJ3176" s="25">
        <f>INDEX('Category 4'!$A$1:$DU$871,'Other Equipments'!AH3176,'Other Equipments'!AI3176)</f>
        <v>101.2</v>
      </c>
      <c r="AK3176" s="25">
        <f>MATCH($AK$2,'Category 4'!$1:$1,0)</f>
        <v>124</v>
      </c>
      <c r="AL3176" s="28">
        <f>INDEX('Category 4'!$A$1:$DU$871,'Other Equipments'!AH3176,'Other Equipments'!AK3176)</f>
        <v>146.6</v>
      </c>
      <c r="AM3176" s="18">
        <f t="shared" si="519"/>
        <v>1.4486166007905137</v>
      </c>
      <c r="AN3176" s="20">
        <v>0.05</v>
      </c>
      <c r="AO3176" s="62">
        <f t="shared" si="515"/>
        <v>0.31666666666666665</v>
      </c>
      <c r="AP3176" s="74"/>
      <c r="AQ3176" s="263">
        <f t="shared" si="516"/>
        <v>0.49075403336067813</v>
      </c>
      <c r="AR3176" s="63">
        <f t="shared" si="517"/>
        <v>0</v>
      </c>
      <c r="AS3176" s="71">
        <f t="shared" si="520"/>
        <v>0</v>
      </c>
      <c r="AT3176" s="72">
        <f t="shared" si="518"/>
        <v>0</v>
      </c>
      <c r="AU3176" s="37">
        <v>0.1</v>
      </c>
      <c r="AV3176" s="72">
        <f t="shared" si="521"/>
        <v>0</v>
      </c>
    </row>
    <row r="3177" spans="2:48" x14ac:dyDescent="0.2">
      <c r="B3177" s="96">
        <v>3174</v>
      </c>
      <c r="C3177" s="60" t="s">
        <v>1002</v>
      </c>
      <c r="D3177" s="60" t="s">
        <v>5459</v>
      </c>
      <c r="E3177" s="60" t="s">
        <v>5616</v>
      </c>
      <c r="F3177" s="281">
        <v>39398</v>
      </c>
      <c r="G3177" s="61">
        <f t="shared" si="513"/>
        <v>39387</v>
      </c>
      <c r="H3177" s="70">
        <v>44715</v>
      </c>
      <c r="I3177" s="62">
        <f t="shared" si="514"/>
        <v>14.567123287671233</v>
      </c>
      <c r="J3177" s="96">
        <v>3</v>
      </c>
      <c r="K3177" s="266">
        <v>1230</v>
      </c>
      <c r="L3177" s="1"/>
      <c r="M3177" s="1"/>
      <c r="N3177" s="1"/>
      <c r="O3177" s="1"/>
      <c r="P3177" s="1"/>
      <c r="Q3177" s="1"/>
      <c r="R3177" s="62">
        <v>1</v>
      </c>
      <c r="S3177" s="1"/>
      <c r="T3177" s="1"/>
      <c r="U3177" s="1"/>
      <c r="V3177" s="1"/>
      <c r="W3177" s="1"/>
      <c r="X3177" s="1"/>
      <c r="Y3177" s="62">
        <v>1</v>
      </c>
      <c r="Z3177" s="196" t="s">
        <v>4066</v>
      </c>
      <c r="AA3177" s="19">
        <f>MATCH(Z3177,'Category 3'!$A:$A,0)</f>
        <v>699</v>
      </c>
      <c r="AB3177" s="19">
        <f>MATCH(G3177,'Category 3'!$1:$1,0)</f>
        <v>38</v>
      </c>
      <c r="AC3177" s="19">
        <f>INDEX('Category 3'!$1:$1048576,'Other Equipments'!AA3177,'Other Equipments'!AB3177)</f>
        <v>118.8</v>
      </c>
      <c r="AD3177" s="19">
        <f>MATCH($AD$2,'Category 3'!$1:$1,0)</f>
        <v>90</v>
      </c>
      <c r="AE3177" s="19">
        <f>INDEX('Category 3'!$1:$1048576,'Other Equipments'!AA3177,'Other Equipments'!AD3177)</f>
        <v>130.9</v>
      </c>
      <c r="AF3177" s="19">
        <f t="shared" si="512"/>
        <v>1.1018518518518519</v>
      </c>
      <c r="AG3177" s="199" t="s">
        <v>2776</v>
      </c>
      <c r="AH3177" s="25">
        <f>MATCH(AG3177,'Category 4'!$A:$A,0)</f>
        <v>713</v>
      </c>
      <c r="AI3177" s="25">
        <f>MATCH($AI$2,'Category 4'!$1:$1,0)</f>
        <v>4</v>
      </c>
      <c r="AJ3177" s="25">
        <f>INDEX('Category 4'!$A$1:$DU$871,'Other Equipments'!AH3177,'Other Equipments'!AI3177)</f>
        <v>101.2</v>
      </c>
      <c r="AK3177" s="25">
        <f>MATCH($AK$2,'Category 4'!$1:$1,0)</f>
        <v>124</v>
      </c>
      <c r="AL3177" s="28">
        <f>INDEX('Category 4'!$A$1:$DU$871,'Other Equipments'!AH3177,'Other Equipments'!AK3177)</f>
        <v>146.6</v>
      </c>
      <c r="AM3177" s="18">
        <f t="shared" si="519"/>
        <v>1.4486166007905137</v>
      </c>
      <c r="AN3177" s="20">
        <v>0.05</v>
      </c>
      <c r="AO3177" s="62">
        <f t="shared" si="515"/>
        <v>0.31666666666666665</v>
      </c>
      <c r="AP3177" s="74"/>
      <c r="AQ3177" s="263">
        <f t="shared" si="516"/>
        <v>0.59616088420436242</v>
      </c>
      <c r="AR3177" s="63">
        <f t="shared" si="517"/>
        <v>1963.2778875713657</v>
      </c>
      <c r="AS3177" s="71">
        <f t="shared" si="520"/>
        <v>9056.4484948000954</v>
      </c>
      <c r="AT3177" s="72">
        <f t="shared" si="518"/>
        <v>0</v>
      </c>
      <c r="AU3177" s="37">
        <v>0.1</v>
      </c>
      <c r="AV3177" s="72">
        <f t="shared" si="521"/>
        <v>98.163894378568287</v>
      </c>
    </row>
    <row r="3178" spans="2:48" x14ac:dyDescent="0.2">
      <c r="B3178" s="96">
        <v>3175</v>
      </c>
      <c r="C3178" s="60" t="s">
        <v>1002</v>
      </c>
      <c r="D3178" s="60" t="s">
        <v>5459</v>
      </c>
      <c r="E3178" s="60" t="s">
        <v>5616</v>
      </c>
      <c r="F3178" s="281">
        <v>40634</v>
      </c>
      <c r="G3178" s="61">
        <f t="shared" si="513"/>
        <v>40634</v>
      </c>
      <c r="H3178" s="70">
        <v>44715</v>
      </c>
      <c r="I3178" s="62">
        <f t="shared" si="514"/>
        <v>11.180821917808219</v>
      </c>
      <c r="J3178" s="96">
        <v>3</v>
      </c>
      <c r="K3178" s="266">
        <v>0</v>
      </c>
      <c r="L3178" s="1"/>
      <c r="M3178" s="1"/>
      <c r="N3178" s="1"/>
      <c r="O3178" s="1"/>
      <c r="P3178" s="1"/>
      <c r="Q3178" s="1"/>
      <c r="R3178" s="62">
        <v>1</v>
      </c>
      <c r="S3178" s="1"/>
      <c r="T3178" s="1"/>
      <c r="U3178" s="1"/>
      <c r="V3178" s="1"/>
      <c r="W3178" s="1"/>
      <c r="X3178" s="1"/>
      <c r="Y3178" s="62">
        <v>1</v>
      </c>
      <c r="Z3178" s="196" t="s">
        <v>4066</v>
      </c>
      <c r="AA3178" s="19">
        <f>MATCH(Z3178,'Category 3'!$A:$A,0)</f>
        <v>699</v>
      </c>
      <c r="AB3178" s="19">
        <f>MATCH(G3178,'Category 3'!$1:$1,0)</f>
        <v>79</v>
      </c>
      <c r="AC3178" s="19">
        <f>INDEX('Category 3'!$1:$1048576,'Other Equipments'!AA3178,'Other Equipments'!AB3178)</f>
        <v>127.2</v>
      </c>
      <c r="AD3178" s="19">
        <f>MATCH($AD$2,'Category 3'!$1:$1,0)</f>
        <v>90</v>
      </c>
      <c r="AE3178" s="19">
        <f>INDEX('Category 3'!$1:$1048576,'Other Equipments'!AA3178,'Other Equipments'!AD3178)</f>
        <v>130.9</v>
      </c>
      <c r="AF3178" s="19">
        <f t="shared" si="512"/>
        <v>1.0290880503144655</v>
      </c>
      <c r="AG3178" s="199" t="s">
        <v>2776</v>
      </c>
      <c r="AH3178" s="25">
        <f>MATCH(AG3178,'Category 4'!$A:$A,0)</f>
        <v>713</v>
      </c>
      <c r="AI3178" s="25">
        <f>MATCH($AI$2,'Category 4'!$1:$1,0)</f>
        <v>4</v>
      </c>
      <c r="AJ3178" s="25">
        <f>INDEX('Category 4'!$A$1:$DU$871,'Other Equipments'!AH3178,'Other Equipments'!AI3178)</f>
        <v>101.2</v>
      </c>
      <c r="AK3178" s="25">
        <f>MATCH($AK$2,'Category 4'!$1:$1,0)</f>
        <v>124</v>
      </c>
      <c r="AL3178" s="28">
        <f>INDEX('Category 4'!$A$1:$DU$871,'Other Equipments'!AH3178,'Other Equipments'!AK3178)</f>
        <v>146.6</v>
      </c>
      <c r="AM3178" s="18">
        <f t="shared" si="519"/>
        <v>1.4486166007905137</v>
      </c>
      <c r="AN3178" s="20">
        <v>0.05</v>
      </c>
      <c r="AO3178" s="62">
        <f t="shared" si="515"/>
        <v>0.31666666666666665</v>
      </c>
      <c r="AP3178" s="74"/>
      <c r="AQ3178" s="263">
        <f t="shared" si="516"/>
        <v>0.49075403336067813</v>
      </c>
      <c r="AR3178" s="63">
        <f t="shared" si="517"/>
        <v>0</v>
      </c>
      <c r="AS3178" s="71">
        <f t="shared" si="520"/>
        <v>0</v>
      </c>
      <c r="AT3178" s="72">
        <f t="shared" si="518"/>
        <v>0</v>
      </c>
      <c r="AU3178" s="37">
        <v>0.1</v>
      </c>
      <c r="AV3178" s="72">
        <f t="shared" si="521"/>
        <v>0</v>
      </c>
    </row>
    <row r="3179" spans="2:48" x14ac:dyDescent="0.2">
      <c r="B3179" s="96">
        <v>3176</v>
      </c>
      <c r="C3179" s="60" t="s">
        <v>1002</v>
      </c>
      <c r="D3179" s="60" t="s">
        <v>5459</v>
      </c>
      <c r="E3179" s="60" t="s">
        <v>5616</v>
      </c>
      <c r="F3179" s="281">
        <v>39398</v>
      </c>
      <c r="G3179" s="61">
        <f t="shared" si="513"/>
        <v>39387</v>
      </c>
      <c r="H3179" s="70">
        <v>44715</v>
      </c>
      <c r="I3179" s="62">
        <f t="shared" si="514"/>
        <v>14.567123287671233</v>
      </c>
      <c r="J3179" s="96">
        <v>3</v>
      </c>
      <c r="K3179" s="266">
        <v>1230</v>
      </c>
      <c r="L3179" s="1"/>
      <c r="M3179" s="1"/>
      <c r="N3179" s="1"/>
      <c r="O3179" s="1"/>
      <c r="P3179" s="1"/>
      <c r="Q3179" s="1"/>
      <c r="R3179" s="62">
        <v>1</v>
      </c>
      <c r="S3179" s="1"/>
      <c r="T3179" s="1"/>
      <c r="U3179" s="1"/>
      <c r="V3179" s="1"/>
      <c r="W3179" s="1"/>
      <c r="X3179" s="1"/>
      <c r="Y3179" s="62">
        <v>1</v>
      </c>
      <c r="Z3179" s="196" t="s">
        <v>4066</v>
      </c>
      <c r="AA3179" s="19">
        <f>MATCH(Z3179,'Category 3'!$A:$A,0)</f>
        <v>699</v>
      </c>
      <c r="AB3179" s="19">
        <f>MATCH(G3179,'Category 3'!$1:$1,0)</f>
        <v>38</v>
      </c>
      <c r="AC3179" s="19">
        <f>INDEX('Category 3'!$1:$1048576,'Other Equipments'!AA3179,'Other Equipments'!AB3179)</f>
        <v>118.8</v>
      </c>
      <c r="AD3179" s="19">
        <f>MATCH($AD$2,'Category 3'!$1:$1,0)</f>
        <v>90</v>
      </c>
      <c r="AE3179" s="19">
        <f>INDEX('Category 3'!$1:$1048576,'Other Equipments'!AA3179,'Other Equipments'!AD3179)</f>
        <v>130.9</v>
      </c>
      <c r="AF3179" s="19">
        <f t="shared" si="512"/>
        <v>1.1018518518518519</v>
      </c>
      <c r="AG3179" s="199" t="s">
        <v>2776</v>
      </c>
      <c r="AH3179" s="25">
        <f>MATCH(AG3179,'Category 4'!$A:$A,0)</f>
        <v>713</v>
      </c>
      <c r="AI3179" s="25">
        <f>MATCH($AI$2,'Category 4'!$1:$1,0)</f>
        <v>4</v>
      </c>
      <c r="AJ3179" s="25">
        <f>INDEX('Category 4'!$A$1:$DU$871,'Other Equipments'!AH3179,'Other Equipments'!AI3179)</f>
        <v>101.2</v>
      </c>
      <c r="AK3179" s="25">
        <f>MATCH($AK$2,'Category 4'!$1:$1,0)</f>
        <v>124</v>
      </c>
      <c r="AL3179" s="28">
        <f>INDEX('Category 4'!$A$1:$DU$871,'Other Equipments'!AH3179,'Other Equipments'!AK3179)</f>
        <v>146.6</v>
      </c>
      <c r="AM3179" s="18">
        <f t="shared" si="519"/>
        <v>1.4486166007905137</v>
      </c>
      <c r="AN3179" s="20">
        <v>0.05</v>
      </c>
      <c r="AO3179" s="62">
        <f t="shared" si="515"/>
        <v>0.31666666666666665</v>
      </c>
      <c r="AP3179" s="74"/>
      <c r="AQ3179" s="263">
        <f t="shared" si="516"/>
        <v>0.59616088420436242</v>
      </c>
      <c r="AR3179" s="63">
        <f t="shared" si="517"/>
        <v>1963.2778875713657</v>
      </c>
      <c r="AS3179" s="71">
        <f t="shared" si="520"/>
        <v>9056.4484948000954</v>
      </c>
      <c r="AT3179" s="72">
        <f t="shared" si="518"/>
        <v>0</v>
      </c>
      <c r="AU3179" s="37">
        <v>0.1</v>
      </c>
      <c r="AV3179" s="72">
        <f t="shared" si="521"/>
        <v>98.163894378568287</v>
      </c>
    </row>
    <row r="3180" spans="2:48" x14ac:dyDescent="0.2">
      <c r="B3180" s="96">
        <v>3177</v>
      </c>
      <c r="C3180" s="60" t="s">
        <v>1002</v>
      </c>
      <c r="D3180" s="60" t="s">
        <v>5459</v>
      </c>
      <c r="E3180" s="60" t="s">
        <v>5616</v>
      </c>
      <c r="F3180" s="281">
        <v>40634</v>
      </c>
      <c r="G3180" s="61">
        <f t="shared" si="513"/>
        <v>40634</v>
      </c>
      <c r="H3180" s="70">
        <v>44715</v>
      </c>
      <c r="I3180" s="62">
        <f t="shared" si="514"/>
        <v>11.180821917808219</v>
      </c>
      <c r="J3180" s="96">
        <v>3</v>
      </c>
      <c r="K3180" s="266">
        <v>0</v>
      </c>
      <c r="L3180" s="1"/>
      <c r="M3180" s="1"/>
      <c r="N3180" s="1"/>
      <c r="O3180" s="1"/>
      <c r="P3180" s="1"/>
      <c r="Q3180" s="1"/>
      <c r="R3180" s="62">
        <v>1</v>
      </c>
      <c r="S3180" s="1"/>
      <c r="T3180" s="1"/>
      <c r="U3180" s="1"/>
      <c r="V3180" s="1"/>
      <c r="W3180" s="1"/>
      <c r="X3180" s="1"/>
      <c r="Y3180" s="62">
        <v>1</v>
      </c>
      <c r="Z3180" s="196" t="s">
        <v>4066</v>
      </c>
      <c r="AA3180" s="19">
        <f>MATCH(Z3180,'Category 3'!$A:$A,0)</f>
        <v>699</v>
      </c>
      <c r="AB3180" s="19">
        <f>MATCH(G3180,'Category 3'!$1:$1,0)</f>
        <v>79</v>
      </c>
      <c r="AC3180" s="19">
        <f>INDEX('Category 3'!$1:$1048576,'Other Equipments'!AA3180,'Other Equipments'!AB3180)</f>
        <v>127.2</v>
      </c>
      <c r="AD3180" s="19">
        <f>MATCH($AD$2,'Category 3'!$1:$1,0)</f>
        <v>90</v>
      </c>
      <c r="AE3180" s="19">
        <f>INDEX('Category 3'!$1:$1048576,'Other Equipments'!AA3180,'Other Equipments'!AD3180)</f>
        <v>130.9</v>
      </c>
      <c r="AF3180" s="19">
        <f t="shared" si="512"/>
        <v>1.0290880503144655</v>
      </c>
      <c r="AG3180" s="199" t="s">
        <v>2776</v>
      </c>
      <c r="AH3180" s="25">
        <f>MATCH(AG3180,'Category 4'!$A:$A,0)</f>
        <v>713</v>
      </c>
      <c r="AI3180" s="25">
        <f>MATCH($AI$2,'Category 4'!$1:$1,0)</f>
        <v>4</v>
      </c>
      <c r="AJ3180" s="25">
        <f>INDEX('Category 4'!$A$1:$DU$871,'Other Equipments'!AH3180,'Other Equipments'!AI3180)</f>
        <v>101.2</v>
      </c>
      <c r="AK3180" s="25">
        <f>MATCH($AK$2,'Category 4'!$1:$1,0)</f>
        <v>124</v>
      </c>
      <c r="AL3180" s="28">
        <f>INDEX('Category 4'!$A$1:$DU$871,'Other Equipments'!AH3180,'Other Equipments'!AK3180)</f>
        <v>146.6</v>
      </c>
      <c r="AM3180" s="18">
        <f t="shared" si="519"/>
        <v>1.4486166007905137</v>
      </c>
      <c r="AN3180" s="20">
        <v>0.05</v>
      </c>
      <c r="AO3180" s="62">
        <f t="shared" si="515"/>
        <v>0.31666666666666665</v>
      </c>
      <c r="AP3180" s="74"/>
      <c r="AQ3180" s="263">
        <f t="shared" si="516"/>
        <v>0.49075403336067813</v>
      </c>
      <c r="AR3180" s="63">
        <f t="shared" si="517"/>
        <v>0</v>
      </c>
      <c r="AS3180" s="71">
        <f t="shared" si="520"/>
        <v>0</v>
      </c>
      <c r="AT3180" s="72">
        <f t="shared" si="518"/>
        <v>0</v>
      </c>
      <c r="AU3180" s="37">
        <v>0.1</v>
      </c>
      <c r="AV3180" s="72">
        <f t="shared" si="521"/>
        <v>0</v>
      </c>
    </row>
    <row r="3181" spans="2:48" x14ac:dyDescent="0.2">
      <c r="B3181" s="96">
        <v>3178</v>
      </c>
      <c r="C3181" s="60" t="s">
        <v>1002</v>
      </c>
      <c r="D3181" s="60" t="s">
        <v>5459</v>
      </c>
      <c r="E3181" s="60" t="s">
        <v>5616</v>
      </c>
      <c r="F3181" s="281">
        <v>39398</v>
      </c>
      <c r="G3181" s="61">
        <f t="shared" si="513"/>
        <v>39387</v>
      </c>
      <c r="H3181" s="70">
        <v>44715</v>
      </c>
      <c r="I3181" s="62">
        <f t="shared" si="514"/>
        <v>14.567123287671233</v>
      </c>
      <c r="J3181" s="96">
        <v>3</v>
      </c>
      <c r="K3181" s="266">
        <v>1230</v>
      </c>
      <c r="L3181" s="1"/>
      <c r="M3181" s="1"/>
      <c r="N3181" s="1"/>
      <c r="O3181" s="1"/>
      <c r="P3181" s="1"/>
      <c r="Q3181" s="1"/>
      <c r="R3181" s="62">
        <v>1</v>
      </c>
      <c r="S3181" s="1"/>
      <c r="T3181" s="1"/>
      <c r="U3181" s="1"/>
      <c r="V3181" s="1"/>
      <c r="W3181" s="1"/>
      <c r="X3181" s="1"/>
      <c r="Y3181" s="62">
        <v>1</v>
      </c>
      <c r="Z3181" s="196" t="s">
        <v>4066</v>
      </c>
      <c r="AA3181" s="19">
        <f>MATCH(Z3181,'Category 3'!$A:$A,0)</f>
        <v>699</v>
      </c>
      <c r="AB3181" s="19">
        <f>MATCH(G3181,'Category 3'!$1:$1,0)</f>
        <v>38</v>
      </c>
      <c r="AC3181" s="19">
        <f>INDEX('Category 3'!$1:$1048576,'Other Equipments'!AA3181,'Other Equipments'!AB3181)</f>
        <v>118.8</v>
      </c>
      <c r="AD3181" s="19">
        <f>MATCH($AD$2,'Category 3'!$1:$1,0)</f>
        <v>90</v>
      </c>
      <c r="AE3181" s="19">
        <f>INDEX('Category 3'!$1:$1048576,'Other Equipments'!AA3181,'Other Equipments'!AD3181)</f>
        <v>130.9</v>
      </c>
      <c r="AF3181" s="19">
        <f t="shared" si="512"/>
        <v>1.1018518518518519</v>
      </c>
      <c r="AG3181" s="199" t="s">
        <v>2776</v>
      </c>
      <c r="AH3181" s="25">
        <f>MATCH(AG3181,'Category 4'!$A:$A,0)</f>
        <v>713</v>
      </c>
      <c r="AI3181" s="25">
        <f>MATCH($AI$2,'Category 4'!$1:$1,0)</f>
        <v>4</v>
      </c>
      <c r="AJ3181" s="25">
        <f>INDEX('Category 4'!$A$1:$DU$871,'Other Equipments'!AH3181,'Other Equipments'!AI3181)</f>
        <v>101.2</v>
      </c>
      <c r="AK3181" s="25">
        <f>MATCH($AK$2,'Category 4'!$1:$1,0)</f>
        <v>124</v>
      </c>
      <c r="AL3181" s="28">
        <f>INDEX('Category 4'!$A$1:$DU$871,'Other Equipments'!AH3181,'Other Equipments'!AK3181)</f>
        <v>146.6</v>
      </c>
      <c r="AM3181" s="18">
        <f t="shared" si="519"/>
        <v>1.4486166007905137</v>
      </c>
      <c r="AN3181" s="20">
        <v>0.05</v>
      </c>
      <c r="AO3181" s="62">
        <f t="shared" si="515"/>
        <v>0.31666666666666665</v>
      </c>
      <c r="AP3181" s="74"/>
      <c r="AQ3181" s="263">
        <f t="shared" si="516"/>
        <v>0.59616088420436242</v>
      </c>
      <c r="AR3181" s="63">
        <f t="shared" si="517"/>
        <v>1963.2778875713657</v>
      </c>
      <c r="AS3181" s="71">
        <f t="shared" si="520"/>
        <v>9056.4484948000954</v>
      </c>
      <c r="AT3181" s="72">
        <f t="shared" si="518"/>
        <v>0</v>
      </c>
      <c r="AU3181" s="37">
        <v>0.1</v>
      </c>
      <c r="AV3181" s="72">
        <f t="shared" si="521"/>
        <v>98.163894378568287</v>
      </c>
    </row>
    <row r="3182" spans="2:48" x14ac:dyDescent="0.2">
      <c r="B3182" s="96">
        <v>3179</v>
      </c>
      <c r="C3182" s="60" t="s">
        <v>1002</v>
      </c>
      <c r="D3182" s="60" t="s">
        <v>5459</v>
      </c>
      <c r="E3182" s="60" t="s">
        <v>5616</v>
      </c>
      <c r="F3182" s="281">
        <v>40634</v>
      </c>
      <c r="G3182" s="61">
        <f t="shared" si="513"/>
        <v>40634</v>
      </c>
      <c r="H3182" s="70">
        <v>44715</v>
      </c>
      <c r="I3182" s="62">
        <f t="shared" si="514"/>
        <v>11.180821917808219</v>
      </c>
      <c r="J3182" s="96">
        <v>3</v>
      </c>
      <c r="K3182" s="266">
        <v>0</v>
      </c>
      <c r="L3182" s="1"/>
      <c r="M3182" s="1"/>
      <c r="N3182" s="1"/>
      <c r="O3182" s="1"/>
      <c r="P3182" s="1"/>
      <c r="Q3182" s="1"/>
      <c r="R3182" s="62">
        <v>1</v>
      </c>
      <c r="S3182" s="1"/>
      <c r="T3182" s="1"/>
      <c r="U3182" s="1"/>
      <c r="V3182" s="1"/>
      <c r="W3182" s="1"/>
      <c r="X3182" s="1"/>
      <c r="Y3182" s="62">
        <v>1</v>
      </c>
      <c r="Z3182" s="196" t="s">
        <v>4066</v>
      </c>
      <c r="AA3182" s="19">
        <f>MATCH(Z3182,'Category 3'!$A:$A,0)</f>
        <v>699</v>
      </c>
      <c r="AB3182" s="19">
        <f>MATCH(G3182,'Category 3'!$1:$1,0)</f>
        <v>79</v>
      </c>
      <c r="AC3182" s="19">
        <f>INDEX('Category 3'!$1:$1048576,'Other Equipments'!AA3182,'Other Equipments'!AB3182)</f>
        <v>127.2</v>
      </c>
      <c r="AD3182" s="19">
        <f>MATCH($AD$2,'Category 3'!$1:$1,0)</f>
        <v>90</v>
      </c>
      <c r="AE3182" s="19">
        <f>INDEX('Category 3'!$1:$1048576,'Other Equipments'!AA3182,'Other Equipments'!AD3182)</f>
        <v>130.9</v>
      </c>
      <c r="AF3182" s="19">
        <f t="shared" si="512"/>
        <v>1.0290880503144655</v>
      </c>
      <c r="AG3182" s="199" t="s">
        <v>2776</v>
      </c>
      <c r="AH3182" s="25">
        <f>MATCH(AG3182,'Category 4'!$A:$A,0)</f>
        <v>713</v>
      </c>
      <c r="AI3182" s="25">
        <f>MATCH($AI$2,'Category 4'!$1:$1,0)</f>
        <v>4</v>
      </c>
      <c r="AJ3182" s="25">
        <f>INDEX('Category 4'!$A$1:$DU$871,'Other Equipments'!AH3182,'Other Equipments'!AI3182)</f>
        <v>101.2</v>
      </c>
      <c r="AK3182" s="25">
        <f>MATCH($AK$2,'Category 4'!$1:$1,0)</f>
        <v>124</v>
      </c>
      <c r="AL3182" s="28">
        <f>INDEX('Category 4'!$A$1:$DU$871,'Other Equipments'!AH3182,'Other Equipments'!AK3182)</f>
        <v>146.6</v>
      </c>
      <c r="AM3182" s="18">
        <f t="shared" si="519"/>
        <v>1.4486166007905137</v>
      </c>
      <c r="AN3182" s="20">
        <v>0.05</v>
      </c>
      <c r="AO3182" s="62">
        <f t="shared" si="515"/>
        <v>0.31666666666666665</v>
      </c>
      <c r="AP3182" s="74"/>
      <c r="AQ3182" s="263">
        <f t="shared" si="516"/>
        <v>0.49075403336067813</v>
      </c>
      <c r="AR3182" s="63">
        <f t="shared" si="517"/>
        <v>0</v>
      </c>
      <c r="AS3182" s="71">
        <f t="shared" si="520"/>
        <v>0</v>
      </c>
      <c r="AT3182" s="72">
        <f t="shared" si="518"/>
        <v>0</v>
      </c>
      <c r="AU3182" s="37">
        <v>0.1</v>
      </c>
      <c r="AV3182" s="72">
        <f t="shared" si="521"/>
        <v>0</v>
      </c>
    </row>
    <row r="3183" spans="2:48" x14ac:dyDescent="0.2">
      <c r="B3183" s="96">
        <v>3180</v>
      </c>
      <c r="C3183" s="60" t="s">
        <v>1002</v>
      </c>
      <c r="D3183" s="60" t="s">
        <v>5459</v>
      </c>
      <c r="E3183" s="60" t="s">
        <v>5617</v>
      </c>
      <c r="F3183" s="281">
        <v>32920</v>
      </c>
      <c r="G3183" s="61">
        <f t="shared" si="513"/>
        <v>32905</v>
      </c>
      <c r="H3183" s="70">
        <v>44715</v>
      </c>
      <c r="I3183" s="62">
        <f t="shared" si="514"/>
        <v>32.315068493150683</v>
      </c>
      <c r="J3183" s="96">
        <v>5</v>
      </c>
      <c r="K3183" s="266">
        <v>5503.84</v>
      </c>
      <c r="L3183" s="123" t="s">
        <v>6371</v>
      </c>
      <c r="M3183" s="1">
        <f>MATCH(L3183,'Category 1'!$A:$A,0)</f>
        <v>508</v>
      </c>
      <c r="N3183" s="1">
        <f>MATCH(G3183,'Category 1'!$1:$1,0)</f>
        <v>97</v>
      </c>
      <c r="O3183" s="1">
        <f>INDEX('Category 1'!$1:$1048576,'Other Equipments'!M3183,'Other Equipments'!N3183)</f>
        <v>163.1</v>
      </c>
      <c r="P3183" s="1">
        <f>MATCH($P$2,'Category 1'!$1:$1,0)</f>
        <v>215</v>
      </c>
      <c r="Q3183" s="1">
        <f>INDEX('Category 1'!$1:$1048576,'Other Equipments'!M3183,'Other Equipments'!P3183)</f>
        <v>329.4</v>
      </c>
      <c r="R3183" s="318">
        <f>Q3183/O3183</f>
        <v>2.0196198651134272</v>
      </c>
      <c r="S3183" s="123" t="s">
        <v>6371</v>
      </c>
      <c r="T3183" s="1">
        <f>MATCH(S3183,'Category 2'!$A:$A,0)</f>
        <v>484</v>
      </c>
      <c r="U3183" s="1">
        <f>MATCH($U$2,'Category 2'!$1:$1,0)</f>
        <v>4</v>
      </c>
      <c r="V3183" s="1">
        <f>INDEX('Category 2'!$A$1:$BM$542,'Other Equipments'!T3183,'Other Equipments'!U3183)</f>
        <v>118</v>
      </c>
      <c r="W3183" s="1">
        <f>MATCH($W$2,'Category 2'!$1:$1,0)</f>
        <v>63</v>
      </c>
      <c r="X3183" s="1">
        <f>INDEX('Category 2'!$A$1:$BM$542,'Other Equipments'!T3183,'Other Equipments'!W3183)</f>
        <v>141.30000000000001</v>
      </c>
      <c r="Y3183" s="62">
        <f>X3183/V3183</f>
        <v>1.1974576271186441</v>
      </c>
      <c r="Z3183" s="196" t="s">
        <v>4066</v>
      </c>
      <c r="AA3183" s="19">
        <f>MATCH(Z3183,'Category 3'!$A:$A,0)</f>
        <v>699</v>
      </c>
      <c r="AB3183" s="19">
        <f>MATCH($AB$2,'Category 3'!$1:$1,0)</f>
        <v>4</v>
      </c>
      <c r="AC3183" s="19">
        <f>INDEX('Category 3'!$1:$1048576,'Other Equipments'!AA3183,'Other Equipments'!AB3183)</f>
        <v>100.4</v>
      </c>
      <c r="AD3183" s="19">
        <f>MATCH($AD$2,'Category 3'!$1:$1,0)</f>
        <v>90</v>
      </c>
      <c r="AE3183" s="19">
        <f>INDEX('Category 3'!$1:$1048576,'Other Equipments'!AA3183,'Other Equipments'!AD3183)</f>
        <v>130.9</v>
      </c>
      <c r="AF3183" s="19">
        <f t="shared" si="512"/>
        <v>1.3037848605577689</v>
      </c>
      <c r="AG3183" s="199" t="s">
        <v>2682</v>
      </c>
      <c r="AH3183" s="25">
        <f>MATCH(AG3183,'Category 4'!$A:$A,0)</f>
        <v>666</v>
      </c>
      <c r="AI3183" s="25">
        <f>MATCH($AI$2,'Category 4'!$1:$1,0)</f>
        <v>4</v>
      </c>
      <c r="AJ3183" s="25">
        <f>INDEX('Category 4'!$A$1:$DU$871,'Other Equipments'!AH3183,'Other Equipments'!AI3183)</f>
        <v>104.1</v>
      </c>
      <c r="AK3183" s="25">
        <f>MATCH($AK$2,'Category 4'!$1:$1,0)</f>
        <v>124</v>
      </c>
      <c r="AL3183" s="28">
        <f>INDEX('Category 4'!$A$1:$DU$871,'Other Equipments'!AH3183,'Other Equipments'!AK3183)</f>
        <v>125.9</v>
      </c>
      <c r="AM3183" s="18">
        <f t="shared" si="519"/>
        <v>1.2094140249759848</v>
      </c>
      <c r="AN3183" s="20">
        <v>0.05</v>
      </c>
      <c r="AO3183" s="62">
        <f t="shared" si="515"/>
        <v>0.19</v>
      </c>
      <c r="AP3183" s="74"/>
      <c r="AQ3183" s="263">
        <f t="shared" si="516"/>
        <v>2.8133856036062213</v>
      </c>
      <c r="AR3183" s="63">
        <f t="shared" si="517"/>
        <v>20988.264220552064</v>
      </c>
      <c r="AS3183" s="71">
        <f t="shared" si="520"/>
        <v>128865.06720950193</v>
      </c>
      <c r="AT3183" s="72">
        <f t="shared" si="518"/>
        <v>0</v>
      </c>
      <c r="AU3183" s="37">
        <v>0.1</v>
      </c>
      <c r="AV3183" s="72">
        <f t="shared" si="521"/>
        <v>1049.4132110276032</v>
      </c>
    </row>
    <row r="3184" spans="2:48" x14ac:dyDescent="0.2">
      <c r="B3184" s="96">
        <v>3181</v>
      </c>
      <c r="C3184" s="60" t="s">
        <v>1002</v>
      </c>
      <c r="D3184" s="60" t="s">
        <v>5459</v>
      </c>
      <c r="E3184" s="60" t="s">
        <v>5617</v>
      </c>
      <c r="F3184" s="281">
        <v>40634</v>
      </c>
      <c r="G3184" s="61">
        <f t="shared" si="513"/>
        <v>40634</v>
      </c>
      <c r="H3184" s="70">
        <v>44715</v>
      </c>
      <c r="I3184" s="62">
        <f t="shared" si="514"/>
        <v>11.180821917808219</v>
      </c>
      <c r="J3184" s="96">
        <v>3</v>
      </c>
      <c r="K3184" s="266">
        <v>0</v>
      </c>
      <c r="L3184" s="1"/>
      <c r="M3184" s="1"/>
      <c r="N3184" s="1"/>
      <c r="O3184" s="1"/>
      <c r="P3184" s="1"/>
      <c r="Q3184" s="1"/>
      <c r="R3184" s="62">
        <v>1</v>
      </c>
      <c r="S3184" s="1"/>
      <c r="T3184" s="1"/>
      <c r="U3184" s="1"/>
      <c r="V3184" s="1"/>
      <c r="W3184" s="1"/>
      <c r="X3184" s="1"/>
      <c r="Y3184" s="62">
        <v>1</v>
      </c>
      <c r="Z3184" s="196" t="s">
        <v>4066</v>
      </c>
      <c r="AA3184" s="19">
        <f>MATCH(Z3184,'Category 3'!$A:$A,0)</f>
        <v>699</v>
      </c>
      <c r="AB3184" s="19">
        <f>MATCH(G3184,'Category 3'!$1:$1,0)</f>
        <v>79</v>
      </c>
      <c r="AC3184" s="19">
        <f>INDEX('Category 3'!$1:$1048576,'Other Equipments'!AA3184,'Other Equipments'!AB3184)</f>
        <v>127.2</v>
      </c>
      <c r="AD3184" s="19">
        <f>MATCH($AD$2,'Category 3'!$1:$1,0)</f>
        <v>90</v>
      </c>
      <c r="AE3184" s="19">
        <f>INDEX('Category 3'!$1:$1048576,'Other Equipments'!AA3184,'Other Equipments'!AD3184)</f>
        <v>130.9</v>
      </c>
      <c r="AF3184" s="19">
        <f t="shared" si="512"/>
        <v>1.0290880503144655</v>
      </c>
      <c r="AG3184" s="199" t="s">
        <v>2682</v>
      </c>
      <c r="AH3184" s="25">
        <f>MATCH(AG3184,'Category 4'!$A:$A,0)</f>
        <v>666</v>
      </c>
      <c r="AI3184" s="25">
        <f>MATCH($AI$2,'Category 4'!$1:$1,0)</f>
        <v>4</v>
      </c>
      <c r="AJ3184" s="25">
        <f>INDEX('Category 4'!$A$1:$DU$871,'Other Equipments'!AH3184,'Other Equipments'!AI3184)</f>
        <v>104.1</v>
      </c>
      <c r="AK3184" s="25">
        <f>MATCH($AK$2,'Category 4'!$1:$1,0)</f>
        <v>124</v>
      </c>
      <c r="AL3184" s="28">
        <f>INDEX('Category 4'!$A$1:$DU$871,'Other Equipments'!AH3184,'Other Equipments'!AK3184)</f>
        <v>125.9</v>
      </c>
      <c r="AM3184" s="18">
        <f t="shared" si="519"/>
        <v>1.2094140249759848</v>
      </c>
      <c r="AN3184" s="20">
        <v>0.05</v>
      </c>
      <c r="AO3184" s="62">
        <f t="shared" si="515"/>
        <v>0.31666666666666665</v>
      </c>
      <c r="AP3184" s="74"/>
      <c r="AQ3184" s="263">
        <f t="shared" si="516"/>
        <v>0.24459352098550657</v>
      </c>
      <c r="AR3184" s="63">
        <f t="shared" si="517"/>
        <v>0</v>
      </c>
      <c r="AS3184" s="71">
        <f t="shared" si="520"/>
        <v>0</v>
      </c>
      <c r="AT3184" s="72">
        <f t="shared" si="518"/>
        <v>0</v>
      </c>
      <c r="AU3184" s="37">
        <v>0.1</v>
      </c>
      <c r="AV3184" s="72">
        <f t="shared" si="521"/>
        <v>0</v>
      </c>
    </row>
    <row r="3185" spans="2:48" x14ac:dyDescent="0.2">
      <c r="B3185" s="96">
        <v>3182</v>
      </c>
      <c r="C3185" s="60" t="s">
        <v>1002</v>
      </c>
      <c r="D3185" s="60" t="s">
        <v>5459</v>
      </c>
      <c r="E3185" s="60" t="s">
        <v>5618</v>
      </c>
      <c r="F3185" s="281">
        <v>33393</v>
      </c>
      <c r="G3185" s="61">
        <f t="shared" si="513"/>
        <v>33390</v>
      </c>
      <c r="H3185" s="70">
        <v>44715</v>
      </c>
      <c r="I3185" s="62">
        <f t="shared" si="514"/>
        <v>31.019178082191782</v>
      </c>
      <c r="J3185" s="96">
        <v>3</v>
      </c>
      <c r="K3185" s="266">
        <v>3674.39</v>
      </c>
      <c r="L3185" s="123" t="s">
        <v>6371</v>
      </c>
      <c r="M3185" s="1">
        <f>MATCH(L3185,'Category 1'!$A:$A,0)</f>
        <v>508</v>
      </c>
      <c r="N3185" s="1">
        <f>MATCH(G3185,'Category 1'!$1:$1,0)</f>
        <v>113</v>
      </c>
      <c r="O3185" s="1">
        <f>INDEX('Category 1'!$1:$1048576,'Other Equipments'!M3185,'Other Equipments'!N3185)</f>
        <v>187.9</v>
      </c>
      <c r="P3185" s="1">
        <f>MATCH($P$2,'Category 1'!$1:$1,0)</f>
        <v>215</v>
      </c>
      <c r="Q3185" s="1">
        <f>INDEX('Category 1'!$1:$1048576,'Other Equipments'!M3185,'Other Equipments'!P3185)</f>
        <v>329.4</v>
      </c>
      <c r="R3185" s="318">
        <f>Q3185/O3185</f>
        <v>1.7530601383714741</v>
      </c>
      <c r="S3185" s="123" t="s">
        <v>6371</v>
      </c>
      <c r="T3185" s="1">
        <f>MATCH(S3185,'Category 2'!$A:$A,0)</f>
        <v>484</v>
      </c>
      <c r="U3185" s="1">
        <f>MATCH($U$2,'Category 2'!$1:$1,0)</f>
        <v>4</v>
      </c>
      <c r="V3185" s="1">
        <f>INDEX('Category 2'!$A$1:$BM$542,'Other Equipments'!T3185,'Other Equipments'!U3185)</f>
        <v>118</v>
      </c>
      <c r="W3185" s="1">
        <f>MATCH($W$2,'Category 2'!$1:$1,0)</f>
        <v>63</v>
      </c>
      <c r="X3185" s="1">
        <f>INDEX('Category 2'!$A$1:$BM$542,'Other Equipments'!T3185,'Other Equipments'!W3185)</f>
        <v>141.30000000000001</v>
      </c>
      <c r="Y3185" s="62">
        <f>X3185/V3185</f>
        <v>1.1974576271186441</v>
      </c>
      <c r="Z3185" s="196" t="s">
        <v>4066</v>
      </c>
      <c r="AA3185" s="19">
        <f>MATCH(Z3185,'Category 3'!$A:$A,0)</f>
        <v>699</v>
      </c>
      <c r="AB3185" s="19">
        <f>MATCH($AB$2,'Category 3'!$1:$1,0)</f>
        <v>4</v>
      </c>
      <c r="AC3185" s="19">
        <f>INDEX('Category 3'!$1:$1048576,'Other Equipments'!AA3185,'Other Equipments'!AB3185)</f>
        <v>100.4</v>
      </c>
      <c r="AD3185" s="19">
        <f>MATCH($AD$2,'Category 3'!$1:$1,0)</f>
        <v>90</v>
      </c>
      <c r="AE3185" s="19">
        <f>INDEX('Category 3'!$1:$1048576,'Other Equipments'!AA3185,'Other Equipments'!AD3185)</f>
        <v>130.9</v>
      </c>
      <c r="AF3185" s="19">
        <f t="shared" si="512"/>
        <v>1.3037848605577689</v>
      </c>
      <c r="AG3185" s="199" t="s">
        <v>2682</v>
      </c>
      <c r="AH3185" s="25">
        <f>MATCH(AG3185,'Category 4'!$A:$A,0)</f>
        <v>666</v>
      </c>
      <c r="AI3185" s="25">
        <f>MATCH($AI$2,'Category 4'!$1:$1,0)</f>
        <v>4</v>
      </c>
      <c r="AJ3185" s="25">
        <f>INDEX('Category 4'!$A$1:$DU$871,'Other Equipments'!AH3185,'Other Equipments'!AI3185)</f>
        <v>104.1</v>
      </c>
      <c r="AK3185" s="25">
        <f>MATCH($AK$2,'Category 4'!$1:$1,0)</f>
        <v>124</v>
      </c>
      <c r="AL3185" s="28">
        <f>INDEX('Category 4'!$A$1:$DU$871,'Other Equipments'!AH3185,'Other Equipments'!AK3185)</f>
        <v>125.9</v>
      </c>
      <c r="AM3185" s="18">
        <f t="shared" si="519"/>
        <v>1.2094140249759848</v>
      </c>
      <c r="AN3185" s="20">
        <v>0.05</v>
      </c>
      <c r="AO3185" s="62">
        <f t="shared" si="515"/>
        <v>0.31666666666666665</v>
      </c>
      <c r="AP3185" s="74"/>
      <c r="AQ3185" s="263">
        <f t="shared" si="516"/>
        <v>2.3100755292611748</v>
      </c>
      <c r="AR3185" s="63">
        <f t="shared" si="517"/>
        <v>12162.508423961968</v>
      </c>
      <c r="AS3185" s="71">
        <f t="shared" si="520"/>
        <v>119469.15466419409</v>
      </c>
      <c r="AT3185" s="72">
        <f t="shared" si="518"/>
        <v>0</v>
      </c>
      <c r="AU3185" s="37">
        <v>0.1</v>
      </c>
      <c r="AV3185" s="72">
        <f t="shared" si="521"/>
        <v>608.12542119809848</v>
      </c>
    </row>
    <row r="3186" spans="2:48" x14ac:dyDescent="0.2">
      <c r="B3186" s="96">
        <v>3183</v>
      </c>
      <c r="C3186" s="60" t="s">
        <v>1002</v>
      </c>
      <c r="D3186" s="60" t="s">
        <v>5459</v>
      </c>
      <c r="E3186" s="60" t="s">
        <v>5618</v>
      </c>
      <c r="F3186" s="281">
        <v>40634</v>
      </c>
      <c r="G3186" s="61">
        <f t="shared" si="513"/>
        <v>40634</v>
      </c>
      <c r="H3186" s="70">
        <v>44715</v>
      </c>
      <c r="I3186" s="62">
        <f t="shared" si="514"/>
        <v>11.180821917808219</v>
      </c>
      <c r="J3186" s="96">
        <v>3</v>
      </c>
      <c r="K3186" s="266">
        <v>0</v>
      </c>
      <c r="L3186" s="1"/>
      <c r="M3186" s="1"/>
      <c r="N3186" s="1"/>
      <c r="O3186" s="1"/>
      <c r="P3186" s="1"/>
      <c r="Q3186" s="1"/>
      <c r="R3186" s="62">
        <v>1</v>
      </c>
      <c r="S3186" s="1"/>
      <c r="T3186" s="1"/>
      <c r="U3186" s="1"/>
      <c r="V3186" s="1"/>
      <c r="W3186" s="1"/>
      <c r="X3186" s="1"/>
      <c r="Y3186" s="62">
        <v>1</v>
      </c>
      <c r="Z3186" s="196" t="s">
        <v>4066</v>
      </c>
      <c r="AA3186" s="19">
        <f>MATCH(Z3186,'Category 3'!$A:$A,0)</f>
        <v>699</v>
      </c>
      <c r="AB3186" s="19">
        <f>MATCH(G3186,'Category 3'!$1:$1,0)</f>
        <v>79</v>
      </c>
      <c r="AC3186" s="19">
        <f>INDEX('Category 3'!$1:$1048576,'Other Equipments'!AA3186,'Other Equipments'!AB3186)</f>
        <v>127.2</v>
      </c>
      <c r="AD3186" s="19">
        <f>MATCH($AD$2,'Category 3'!$1:$1,0)</f>
        <v>90</v>
      </c>
      <c r="AE3186" s="19">
        <f>INDEX('Category 3'!$1:$1048576,'Other Equipments'!AA3186,'Other Equipments'!AD3186)</f>
        <v>130.9</v>
      </c>
      <c r="AF3186" s="19">
        <f t="shared" si="512"/>
        <v>1.0290880503144655</v>
      </c>
      <c r="AG3186" s="199" t="s">
        <v>2682</v>
      </c>
      <c r="AH3186" s="25">
        <f>MATCH(AG3186,'Category 4'!$A:$A,0)</f>
        <v>666</v>
      </c>
      <c r="AI3186" s="25">
        <f>MATCH($AI$2,'Category 4'!$1:$1,0)</f>
        <v>4</v>
      </c>
      <c r="AJ3186" s="25">
        <f>INDEX('Category 4'!$A$1:$DU$871,'Other Equipments'!AH3186,'Other Equipments'!AI3186)</f>
        <v>104.1</v>
      </c>
      <c r="AK3186" s="25">
        <f>MATCH($AK$2,'Category 4'!$1:$1,0)</f>
        <v>124</v>
      </c>
      <c r="AL3186" s="28">
        <f>INDEX('Category 4'!$A$1:$DU$871,'Other Equipments'!AH3186,'Other Equipments'!AK3186)</f>
        <v>125.9</v>
      </c>
      <c r="AM3186" s="18">
        <f t="shared" si="519"/>
        <v>1.2094140249759848</v>
      </c>
      <c r="AN3186" s="20">
        <v>0.05</v>
      </c>
      <c r="AO3186" s="62">
        <f t="shared" si="515"/>
        <v>0.31666666666666665</v>
      </c>
      <c r="AP3186" s="74"/>
      <c r="AQ3186" s="263">
        <f t="shared" si="516"/>
        <v>0.24459352098550657</v>
      </c>
      <c r="AR3186" s="63">
        <f t="shared" si="517"/>
        <v>0</v>
      </c>
      <c r="AS3186" s="71">
        <f t="shared" si="520"/>
        <v>0</v>
      </c>
      <c r="AT3186" s="72">
        <f t="shared" si="518"/>
        <v>0</v>
      </c>
      <c r="AU3186" s="37">
        <v>0.1</v>
      </c>
      <c r="AV3186" s="72">
        <f t="shared" si="521"/>
        <v>0</v>
      </c>
    </row>
    <row r="3187" spans="2:48" x14ac:dyDescent="0.2">
      <c r="B3187" s="96">
        <v>3184</v>
      </c>
      <c r="C3187" s="60" t="s">
        <v>1002</v>
      </c>
      <c r="D3187" s="60" t="s">
        <v>5459</v>
      </c>
      <c r="E3187" s="60" t="s">
        <v>5618</v>
      </c>
      <c r="F3187" s="281">
        <v>33393</v>
      </c>
      <c r="G3187" s="61">
        <f t="shared" si="513"/>
        <v>33390</v>
      </c>
      <c r="H3187" s="70">
        <v>44715</v>
      </c>
      <c r="I3187" s="62">
        <f t="shared" si="514"/>
        <v>31.019178082191782</v>
      </c>
      <c r="J3187" s="96">
        <v>3</v>
      </c>
      <c r="K3187" s="266">
        <v>3674.39</v>
      </c>
      <c r="L3187" s="123" t="s">
        <v>6371</v>
      </c>
      <c r="M3187" s="1">
        <f>MATCH(L3187,'Category 1'!$A:$A,0)</f>
        <v>508</v>
      </c>
      <c r="N3187" s="1">
        <f>MATCH(G3187,'Category 1'!$1:$1,0)</f>
        <v>113</v>
      </c>
      <c r="O3187" s="1">
        <f>INDEX('Category 1'!$1:$1048576,'Other Equipments'!M3187,'Other Equipments'!N3187)</f>
        <v>187.9</v>
      </c>
      <c r="P3187" s="1">
        <f>MATCH($P$2,'Category 1'!$1:$1,0)</f>
        <v>215</v>
      </c>
      <c r="Q3187" s="1">
        <f>INDEX('Category 1'!$1:$1048576,'Other Equipments'!M3187,'Other Equipments'!P3187)</f>
        <v>329.4</v>
      </c>
      <c r="R3187" s="318">
        <f>Q3187/O3187</f>
        <v>1.7530601383714741</v>
      </c>
      <c r="S3187" s="123" t="s">
        <v>6371</v>
      </c>
      <c r="T3187" s="1">
        <f>MATCH(S3187,'Category 2'!$A:$A,0)</f>
        <v>484</v>
      </c>
      <c r="U3187" s="1">
        <f>MATCH($U$2,'Category 2'!$1:$1,0)</f>
        <v>4</v>
      </c>
      <c r="V3187" s="1">
        <f>INDEX('Category 2'!$A$1:$BM$542,'Other Equipments'!T3187,'Other Equipments'!U3187)</f>
        <v>118</v>
      </c>
      <c r="W3187" s="1">
        <f>MATCH($W$2,'Category 2'!$1:$1,0)</f>
        <v>63</v>
      </c>
      <c r="X3187" s="1">
        <f>INDEX('Category 2'!$A$1:$BM$542,'Other Equipments'!T3187,'Other Equipments'!W3187)</f>
        <v>141.30000000000001</v>
      </c>
      <c r="Y3187" s="62">
        <f>X3187/V3187</f>
        <v>1.1974576271186441</v>
      </c>
      <c r="Z3187" s="196" t="s">
        <v>4066</v>
      </c>
      <c r="AA3187" s="19">
        <f>MATCH(Z3187,'Category 3'!$A:$A,0)</f>
        <v>699</v>
      </c>
      <c r="AB3187" s="19">
        <f>MATCH($AB$2,'Category 3'!$1:$1,0)</f>
        <v>4</v>
      </c>
      <c r="AC3187" s="19">
        <f>INDEX('Category 3'!$1:$1048576,'Other Equipments'!AA3187,'Other Equipments'!AB3187)</f>
        <v>100.4</v>
      </c>
      <c r="AD3187" s="19">
        <f>MATCH($AD$2,'Category 3'!$1:$1,0)</f>
        <v>90</v>
      </c>
      <c r="AE3187" s="19">
        <f>INDEX('Category 3'!$1:$1048576,'Other Equipments'!AA3187,'Other Equipments'!AD3187)</f>
        <v>130.9</v>
      </c>
      <c r="AF3187" s="19">
        <f t="shared" si="512"/>
        <v>1.3037848605577689</v>
      </c>
      <c r="AG3187" s="199" t="s">
        <v>2682</v>
      </c>
      <c r="AH3187" s="25">
        <f>MATCH(AG3187,'Category 4'!$A:$A,0)</f>
        <v>666</v>
      </c>
      <c r="AI3187" s="25">
        <f>MATCH($AI$2,'Category 4'!$1:$1,0)</f>
        <v>4</v>
      </c>
      <c r="AJ3187" s="25">
        <f>INDEX('Category 4'!$A$1:$DU$871,'Other Equipments'!AH3187,'Other Equipments'!AI3187)</f>
        <v>104.1</v>
      </c>
      <c r="AK3187" s="25">
        <f>MATCH($AK$2,'Category 4'!$1:$1,0)</f>
        <v>124</v>
      </c>
      <c r="AL3187" s="28">
        <f>INDEX('Category 4'!$A$1:$DU$871,'Other Equipments'!AH3187,'Other Equipments'!AK3187)</f>
        <v>125.9</v>
      </c>
      <c r="AM3187" s="18">
        <f t="shared" si="519"/>
        <v>1.2094140249759848</v>
      </c>
      <c r="AN3187" s="20">
        <v>0.05</v>
      </c>
      <c r="AO3187" s="62">
        <f t="shared" si="515"/>
        <v>0.31666666666666665</v>
      </c>
      <c r="AP3187" s="74"/>
      <c r="AQ3187" s="263">
        <f t="shared" si="516"/>
        <v>2.3100755292611748</v>
      </c>
      <c r="AR3187" s="63">
        <f t="shared" si="517"/>
        <v>12162.508423961968</v>
      </c>
      <c r="AS3187" s="71">
        <f t="shared" si="520"/>
        <v>119469.15466419409</v>
      </c>
      <c r="AT3187" s="72">
        <f t="shared" si="518"/>
        <v>0</v>
      </c>
      <c r="AU3187" s="37">
        <v>0.1</v>
      </c>
      <c r="AV3187" s="72">
        <f t="shared" si="521"/>
        <v>608.12542119809848</v>
      </c>
    </row>
    <row r="3188" spans="2:48" x14ac:dyDescent="0.2">
      <c r="B3188" s="96">
        <v>3185</v>
      </c>
      <c r="C3188" s="60" t="s">
        <v>1002</v>
      </c>
      <c r="D3188" s="60" t="s">
        <v>5459</v>
      </c>
      <c r="E3188" s="60" t="s">
        <v>5618</v>
      </c>
      <c r="F3188" s="281">
        <v>40634</v>
      </c>
      <c r="G3188" s="61">
        <f t="shared" si="513"/>
        <v>40634</v>
      </c>
      <c r="H3188" s="70">
        <v>44715</v>
      </c>
      <c r="I3188" s="62">
        <f t="shared" si="514"/>
        <v>11.180821917808219</v>
      </c>
      <c r="J3188" s="96">
        <v>3</v>
      </c>
      <c r="K3188" s="266">
        <v>0</v>
      </c>
      <c r="L3188" s="1"/>
      <c r="M3188" s="1"/>
      <c r="N3188" s="1"/>
      <c r="O3188" s="1"/>
      <c r="P3188" s="1"/>
      <c r="Q3188" s="1"/>
      <c r="R3188" s="62">
        <v>1</v>
      </c>
      <c r="S3188" s="1"/>
      <c r="T3188" s="1"/>
      <c r="U3188" s="1"/>
      <c r="V3188" s="1"/>
      <c r="W3188" s="1"/>
      <c r="X3188" s="1"/>
      <c r="Y3188" s="62">
        <v>1</v>
      </c>
      <c r="Z3188" s="196" t="s">
        <v>4066</v>
      </c>
      <c r="AA3188" s="19">
        <f>MATCH(Z3188,'Category 3'!$A:$A,0)</f>
        <v>699</v>
      </c>
      <c r="AB3188" s="19">
        <f>MATCH(G3188,'Category 3'!$1:$1,0)</f>
        <v>79</v>
      </c>
      <c r="AC3188" s="19">
        <f>INDEX('Category 3'!$1:$1048576,'Other Equipments'!AA3188,'Other Equipments'!AB3188)</f>
        <v>127.2</v>
      </c>
      <c r="AD3188" s="19">
        <f>MATCH($AD$2,'Category 3'!$1:$1,0)</f>
        <v>90</v>
      </c>
      <c r="AE3188" s="19">
        <f>INDEX('Category 3'!$1:$1048576,'Other Equipments'!AA3188,'Other Equipments'!AD3188)</f>
        <v>130.9</v>
      </c>
      <c r="AF3188" s="19">
        <f t="shared" si="512"/>
        <v>1.0290880503144655</v>
      </c>
      <c r="AG3188" s="199" t="s">
        <v>2682</v>
      </c>
      <c r="AH3188" s="25">
        <f>MATCH(AG3188,'Category 4'!$A:$A,0)</f>
        <v>666</v>
      </c>
      <c r="AI3188" s="25">
        <f>MATCH($AI$2,'Category 4'!$1:$1,0)</f>
        <v>4</v>
      </c>
      <c r="AJ3188" s="25">
        <f>INDEX('Category 4'!$A$1:$DU$871,'Other Equipments'!AH3188,'Other Equipments'!AI3188)</f>
        <v>104.1</v>
      </c>
      <c r="AK3188" s="25">
        <f>MATCH($AK$2,'Category 4'!$1:$1,0)</f>
        <v>124</v>
      </c>
      <c r="AL3188" s="28">
        <f>INDEX('Category 4'!$A$1:$DU$871,'Other Equipments'!AH3188,'Other Equipments'!AK3188)</f>
        <v>125.9</v>
      </c>
      <c r="AM3188" s="18">
        <f t="shared" si="519"/>
        <v>1.2094140249759848</v>
      </c>
      <c r="AN3188" s="20">
        <v>0.05</v>
      </c>
      <c r="AO3188" s="62">
        <f t="shared" si="515"/>
        <v>0.31666666666666665</v>
      </c>
      <c r="AP3188" s="74"/>
      <c r="AQ3188" s="263">
        <f t="shared" si="516"/>
        <v>0.24459352098550657</v>
      </c>
      <c r="AR3188" s="63">
        <f t="shared" si="517"/>
        <v>0</v>
      </c>
      <c r="AS3188" s="71">
        <f t="shared" si="520"/>
        <v>0</v>
      </c>
      <c r="AT3188" s="72">
        <f t="shared" si="518"/>
        <v>0</v>
      </c>
      <c r="AU3188" s="37">
        <v>0.1</v>
      </c>
      <c r="AV3188" s="72">
        <f t="shared" si="521"/>
        <v>0</v>
      </c>
    </row>
    <row r="3189" spans="2:48" x14ac:dyDescent="0.2">
      <c r="B3189" s="96">
        <v>3186</v>
      </c>
      <c r="C3189" s="60" t="s">
        <v>1002</v>
      </c>
      <c r="D3189" s="60" t="s">
        <v>5459</v>
      </c>
      <c r="E3189" s="60" t="s">
        <v>5618</v>
      </c>
      <c r="F3189" s="281">
        <v>33393</v>
      </c>
      <c r="G3189" s="61">
        <f t="shared" si="513"/>
        <v>33390</v>
      </c>
      <c r="H3189" s="70">
        <v>44715</v>
      </c>
      <c r="I3189" s="62">
        <f t="shared" si="514"/>
        <v>31.019178082191782</v>
      </c>
      <c r="J3189" s="96">
        <v>3</v>
      </c>
      <c r="K3189" s="266">
        <v>3674.39</v>
      </c>
      <c r="L3189" s="123" t="s">
        <v>6371</v>
      </c>
      <c r="M3189" s="1">
        <f>MATCH(L3189,'Category 1'!$A:$A,0)</f>
        <v>508</v>
      </c>
      <c r="N3189" s="1">
        <f>MATCH(G3189,'Category 1'!$1:$1,0)</f>
        <v>113</v>
      </c>
      <c r="O3189" s="1">
        <f>INDEX('Category 1'!$1:$1048576,'Other Equipments'!M3189,'Other Equipments'!N3189)</f>
        <v>187.9</v>
      </c>
      <c r="P3189" s="1">
        <f>MATCH($P$2,'Category 1'!$1:$1,0)</f>
        <v>215</v>
      </c>
      <c r="Q3189" s="1">
        <f>INDEX('Category 1'!$1:$1048576,'Other Equipments'!M3189,'Other Equipments'!P3189)</f>
        <v>329.4</v>
      </c>
      <c r="R3189" s="318">
        <f>Q3189/O3189</f>
        <v>1.7530601383714741</v>
      </c>
      <c r="S3189" s="123" t="s">
        <v>6371</v>
      </c>
      <c r="T3189" s="1">
        <f>MATCH(S3189,'Category 2'!$A:$A,0)</f>
        <v>484</v>
      </c>
      <c r="U3189" s="1">
        <f>MATCH($U$2,'Category 2'!$1:$1,0)</f>
        <v>4</v>
      </c>
      <c r="V3189" s="1">
        <f>INDEX('Category 2'!$A$1:$BM$542,'Other Equipments'!T3189,'Other Equipments'!U3189)</f>
        <v>118</v>
      </c>
      <c r="W3189" s="1">
        <f>MATCH($W$2,'Category 2'!$1:$1,0)</f>
        <v>63</v>
      </c>
      <c r="X3189" s="1">
        <f>INDEX('Category 2'!$A$1:$BM$542,'Other Equipments'!T3189,'Other Equipments'!W3189)</f>
        <v>141.30000000000001</v>
      </c>
      <c r="Y3189" s="62">
        <f>X3189/V3189</f>
        <v>1.1974576271186441</v>
      </c>
      <c r="Z3189" s="196" t="s">
        <v>4066</v>
      </c>
      <c r="AA3189" s="19">
        <f>MATCH(Z3189,'Category 3'!$A:$A,0)</f>
        <v>699</v>
      </c>
      <c r="AB3189" s="19">
        <f>MATCH($AB$2,'Category 3'!$1:$1,0)</f>
        <v>4</v>
      </c>
      <c r="AC3189" s="19">
        <f>INDEX('Category 3'!$1:$1048576,'Other Equipments'!AA3189,'Other Equipments'!AB3189)</f>
        <v>100.4</v>
      </c>
      <c r="AD3189" s="19">
        <f>MATCH($AD$2,'Category 3'!$1:$1,0)</f>
        <v>90</v>
      </c>
      <c r="AE3189" s="19">
        <f>INDEX('Category 3'!$1:$1048576,'Other Equipments'!AA3189,'Other Equipments'!AD3189)</f>
        <v>130.9</v>
      </c>
      <c r="AF3189" s="19">
        <f t="shared" si="512"/>
        <v>1.3037848605577689</v>
      </c>
      <c r="AG3189" s="199" t="s">
        <v>2682</v>
      </c>
      <c r="AH3189" s="25">
        <f>MATCH(AG3189,'Category 4'!$A:$A,0)</f>
        <v>666</v>
      </c>
      <c r="AI3189" s="25">
        <f>MATCH($AI$2,'Category 4'!$1:$1,0)</f>
        <v>4</v>
      </c>
      <c r="AJ3189" s="25">
        <f>INDEX('Category 4'!$A$1:$DU$871,'Other Equipments'!AH3189,'Other Equipments'!AI3189)</f>
        <v>104.1</v>
      </c>
      <c r="AK3189" s="25">
        <f>MATCH($AK$2,'Category 4'!$1:$1,0)</f>
        <v>124</v>
      </c>
      <c r="AL3189" s="28">
        <f>INDEX('Category 4'!$A$1:$DU$871,'Other Equipments'!AH3189,'Other Equipments'!AK3189)</f>
        <v>125.9</v>
      </c>
      <c r="AM3189" s="18">
        <f t="shared" si="519"/>
        <v>1.2094140249759848</v>
      </c>
      <c r="AN3189" s="20">
        <v>0.05</v>
      </c>
      <c r="AO3189" s="62">
        <f t="shared" si="515"/>
        <v>0.31666666666666665</v>
      </c>
      <c r="AP3189" s="74"/>
      <c r="AQ3189" s="263">
        <f t="shared" si="516"/>
        <v>2.3100755292611748</v>
      </c>
      <c r="AR3189" s="63">
        <f t="shared" si="517"/>
        <v>12162.508423961968</v>
      </c>
      <c r="AS3189" s="71">
        <f t="shared" si="520"/>
        <v>119469.15466419409</v>
      </c>
      <c r="AT3189" s="72">
        <f t="shared" si="518"/>
        <v>0</v>
      </c>
      <c r="AU3189" s="37">
        <v>0.1</v>
      </c>
      <c r="AV3189" s="72">
        <f t="shared" si="521"/>
        <v>608.12542119809848</v>
      </c>
    </row>
    <row r="3190" spans="2:48" x14ac:dyDescent="0.2">
      <c r="B3190" s="96">
        <v>3187</v>
      </c>
      <c r="C3190" s="60" t="s">
        <v>1002</v>
      </c>
      <c r="D3190" s="60" t="s">
        <v>5459</v>
      </c>
      <c r="E3190" s="60" t="s">
        <v>5618</v>
      </c>
      <c r="F3190" s="281">
        <v>40634</v>
      </c>
      <c r="G3190" s="61">
        <f t="shared" si="513"/>
        <v>40634</v>
      </c>
      <c r="H3190" s="70">
        <v>44715</v>
      </c>
      <c r="I3190" s="62">
        <f t="shared" si="514"/>
        <v>11.180821917808219</v>
      </c>
      <c r="J3190" s="96">
        <v>3</v>
      </c>
      <c r="K3190" s="266">
        <v>0</v>
      </c>
      <c r="L3190" s="1"/>
      <c r="M3190" s="1"/>
      <c r="N3190" s="1"/>
      <c r="O3190" s="1"/>
      <c r="P3190" s="1"/>
      <c r="Q3190" s="1"/>
      <c r="R3190" s="62">
        <v>1</v>
      </c>
      <c r="S3190" s="1"/>
      <c r="T3190" s="1"/>
      <c r="U3190" s="1"/>
      <c r="V3190" s="1"/>
      <c r="W3190" s="1"/>
      <c r="X3190" s="1"/>
      <c r="Y3190" s="62">
        <v>1</v>
      </c>
      <c r="Z3190" s="196" t="s">
        <v>4066</v>
      </c>
      <c r="AA3190" s="19">
        <f>MATCH(Z3190,'Category 3'!$A:$A,0)</f>
        <v>699</v>
      </c>
      <c r="AB3190" s="19">
        <f>MATCH(G3190,'Category 3'!$1:$1,0)</f>
        <v>79</v>
      </c>
      <c r="AC3190" s="19">
        <f>INDEX('Category 3'!$1:$1048576,'Other Equipments'!AA3190,'Other Equipments'!AB3190)</f>
        <v>127.2</v>
      </c>
      <c r="AD3190" s="19">
        <f>MATCH($AD$2,'Category 3'!$1:$1,0)</f>
        <v>90</v>
      </c>
      <c r="AE3190" s="19">
        <f>INDEX('Category 3'!$1:$1048576,'Other Equipments'!AA3190,'Other Equipments'!AD3190)</f>
        <v>130.9</v>
      </c>
      <c r="AF3190" s="19">
        <f t="shared" si="512"/>
        <v>1.0290880503144655</v>
      </c>
      <c r="AG3190" s="199" t="s">
        <v>2682</v>
      </c>
      <c r="AH3190" s="25">
        <f>MATCH(AG3190,'Category 4'!$A:$A,0)</f>
        <v>666</v>
      </c>
      <c r="AI3190" s="25">
        <f>MATCH($AI$2,'Category 4'!$1:$1,0)</f>
        <v>4</v>
      </c>
      <c r="AJ3190" s="25">
        <f>INDEX('Category 4'!$A$1:$DU$871,'Other Equipments'!AH3190,'Other Equipments'!AI3190)</f>
        <v>104.1</v>
      </c>
      <c r="AK3190" s="25">
        <f>MATCH($AK$2,'Category 4'!$1:$1,0)</f>
        <v>124</v>
      </c>
      <c r="AL3190" s="28">
        <f>INDEX('Category 4'!$A$1:$DU$871,'Other Equipments'!AH3190,'Other Equipments'!AK3190)</f>
        <v>125.9</v>
      </c>
      <c r="AM3190" s="18">
        <f t="shared" si="519"/>
        <v>1.2094140249759848</v>
      </c>
      <c r="AN3190" s="20">
        <v>0.05</v>
      </c>
      <c r="AO3190" s="62">
        <f t="shared" si="515"/>
        <v>0.31666666666666665</v>
      </c>
      <c r="AP3190" s="74"/>
      <c r="AQ3190" s="263">
        <f t="shared" si="516"/>
        <v>0.24459352098550657</v>
      </c>
      <c r="AR3190" s="63">
        <f t="shared" si="517"/>
        <v>0</v>
      </c>
      <c r="AS3190" s="71">
        <f t="shared" si="520"/>
        <v>0</v>
      </c>
      <c r="AT3190" s="72">
        <f t="shared" si="518"/>
        <v>0</v>
      </c>
      <c r="AU3190" s="37">
        <v>0.1</v>
      </c>
      <c r="AV3190" s="72">
        <f t="shared" si="521"/>
        <v>0</v>
      </c>
    </row>
    <row r="3191" spans="2:48" x14ac:dyDescent="0.2">
      <c r="B3191" s="96">
        <v>3188</v>
      </c>
      <c r="C3191" s="60" t="s">
        <v>1002</v>
      </c>
      <c r="D3191" s="60" t="s">
        <v>5459</v>
      </c>
      <c r="E3191" s="60" t="s">
        <v>5618</v>
      </c>
      <c r="F3191" s="281">
        <v>33393</v>
      </c>
      <c r="G3191" s="61">
        <f t="shared" si="513"/>
        <v>33390</v>
      </c>
      <c r="H3191" s="70">
        <v>44715</v>
      </c>
      <c r="I3191" s="62">
        <f t="shared" si="514"/>
        <v>31.019178082191782</v>
      </c>
      <c r="J3191" s="96">
        <v>3</v>
      </c>
      <c r="K3191" s="266">
        <v>3674.39</v>
      </c>
      <c r="L3191" s="123" t="s">
        <v>6371</v>
      </c>
      <c r="M3191" s="1">
        <f>MATCH(L3191,'Category 1'!$A:$A,0)</f>
        <v>508</v>
      </c>
      <c r="N3191" s="1">
        <f>MATCH(G3191,'Category 1'!$1:$1,0)</f>
        <v>113</v>
      </c>
      <c r="O3191" s="1">
        <f>INDEX('Category 1'!$1:$1048576,'Other Equipments'!M3191,'Other Equipments'!N3191)</f>
        <v>187.9</v>
      </c>
      <c r="P3191" s="1">
        <f>MATCH($P$2,'Category 1'!$1:$1,0)</f>
        <v>215</v>
      </c>
      <c r="Q3191" s="1">
        <f>INDEX('Category 1'!$1:$1048576,'Other Equipments'!M3191,'Other Equipments'!P3191)</f>
        <v>329.4</v>
      </c>
      <c r="R3191" s="318">
        <f>Q3191/O3191</f>
        <v>1.7530601383714741</v>
      </c>
      <c r="S3191" s="123" t="s">
        <v>6371</v>
      </c>
      <c r="T3191" s="1">
        <f>MATCH(S3191,'Category 2'!$A:$A,0)</f>
        <v>484</v>
      </c>
      <c r="U3191" s="1">
        <f>MATCH($U$2,'Category 2'!$1:$1,0)</f>
        <v>4</v>
      </c>
      <c r="V3191" s="1">
        <f>INDEX('Category 2'!$A$1:$BM$542,'Other Equipments'!T3191,'Other Equipments'!U3191)</f>
        <v>118</v>
      </c>
      <c r="W3191" s="1">
        <f>MATCH($W$2,'Category 2'!$1:$1,0)</f>
        <v>63</v>
      </c>
      <c r="X3191" s="1">
        <f>INDEX('Category 2'!$A$1:$BM$542,'Other Equipments'!T3191,'Other Equipments'!W3191)</f>
        <v>141.30000000000001</v>
      </c>
      <c r="Y3191" s="62">
        <f>X3191/V3191</f>
        <v>1.1974576271186441</v>
      </c>
      <c r="Z3191" s="196" t="s">
        <v>4066</v>
      </c>
      <c r="AA3191" s="19">
        <f>MATCH(Z3191,'Category 3'!$A:$A,0)</f>
        <v>699</v>
      </c>
      <c r="AB3191" s="19">
        <f>MATCH($AB$2,'Category 3'!$1:$1,0)</f>
        <v>4</v>
      </c>
      <c r="AC3191" s="19">
        <f>INDEX('Category 3'!$1:$1048576,'Other Equipments'!AA3191,'Other Equipments'!AB3191)</f>
        <v>100.4</v>
      </c>
      <c r="AD3191" s="19">
        <f>MATCH($AD$2,'Category 3'!$1:$1,0)</f>
        <v>90</v>
      </c>
      <c r="AE3191" s="19">
        <f>INDEX('Category 3'!$1:$1048576,'Other Equipments'!AA3191,'Other Equipments'!AD3191)</f>
        <v>130.9</v>
      </c>
      <c r="AF3191" s="19">
        <f t="shared" si="512"/>
        <v>1.3037848605577689</v>
      </c>
      <c r="AG3191" s="199" t="s">
        <v>2682</v>
      </c>
      <c r="AH3191" s="25">
        <f>MATCH(AG3191,'Category 4'!$A:$A,0)</f>
        <v>666</v>
      </c>
      <c r="AI3191" s="25">
        <f>MATCH($AI$2,'Category 4'!$1:$1,0)</f>
        <v>4</v>
      </c>
      <c r="AJ3191" s="25">
        <f>INDEX('Category 4'!$A$1:$DU$871,'Other Equipments'!AH3191,'Other Equipments'!AI3191)</f>
        <v>104.1</v>
      </c>
      <c r="AK3191" s="25">
        <f>MATCH($AK$2,'Category 4'!$1:$1,0)</f>
        <v>124</v>
      </c>
      <c r="AL3191" s="28">
        <f>INDEX('Category 4'!$A$1:$DU$871,'Other Equipments'!AH3191,'Other Equipments'!AK3191)</f>
        <v>125.9</v>
      </c>
      <c r="AM3191" s="18">
        <f t="shared" si="519"/>
        <v>1.2094140249759848</v>
      </c>
      <c r="AN3191" s="20">
        <v>0.05</v>
      </c>
      <c r="AO3191" s="62">
        <f t="shared" si="515"/>
        <v>0.31666666666666665</v>
      </c>
      <c r="AP3191" s="74"/>
      <c r="AQ3191" s="263">
        <f t="shared" si="516"/>
        <v>2.3100755292611748</v>
      </c>
      <c r="AR3191" s="63">
        <f t="shared" si="517"/>
        <v>12162.508423961968</v>
      </c>
      <c r="AS3191" s="71">
        <f t="shared" si="520"/>
        <v>119469.15466419409</v>
      </c>
      <c r="AT3191" s="72">
        <f t="shared" si="518"/>
        <v>0</v>
      </c>
      <c r="AU3191" s="37">
        <v>0.1</v>
      </c>
      <c r="AV3191" s="72">
        <f t="shared" si="521"/>
        <v>608.12542119809848</v>
      </c>
    </row>
    <row r="3192" spans="2:48" x14ac:dyDescent="0.2">
      <c r="B3192" s="96">
        <v>3189</v>
      </c>
      <c r="C3192" s="60" t="s">
        <v>1002</v>
      </c>
      <c r="D3192" s="60" t="s">
        <v>5459</v>
      </c>
      <c r="E3192" s="60" t="s">
        <v>5618</v>
      </c>
      <c r="F3192" s="281">
        <v>40634</v>
      </c>
      <c r="G3192" s="61">
        <f t="shared" si="513"/>
        <v>40634</v>
      </c>
      <c r="H3192" s="70">
        <v>44715</v>
      </c>
      <c r="I3192" s="62">
        <f t="shared" si="514"/>
        <v>11.180821917808219</v>
      </c>
      <c r="J3192" s="96">
        <v>3</v>
      </c>
      <c r="K3192" s="266">
        <v>0</v>
      </c>
      <c r="L3192" s="1"/>
      <c r="M3192" s="1"/>
      <c r="N3192" s="1"/>
      <c r="O3192" s="1"/>
      <c r="P3192" s="1"/>
      <c r="Q3192" s="1"/>
      <c r="R3192" s="62">
        <v>1</v>
      </c>
      <c r="S3192" s="1"/>
      <c r="T3192" s="1"/>
      <c r="U3192" s="1"/>
      <c r="V3192" s="1"/>
      <c r="W3192" s="1"/>
      <c r="X3192" s="1"/>
      <c r="Y3192" s="62">
        <v>1</v>
      </c>
      <c r="Z3192" s="196" t="s">
        <v>4066</v>
      </c>
      <c r="AA3192" s="19">
        <f>MATCH(Z3192,'Category 3'!$A:$A,0)</f>
        <v>699</v>
      </c>
      <c r="AB3192" s="19">
        <f>MATCH(G3192,'Category 3'!$1:$1,0)</f>
        <v>79</v>
      </c>
      <c r="AC3192" s="19">
        <f>INDEX('Category 3'!$1:$1048576,'Other Equipments'!AA3192,'Other Equipments'!AB3192)</f>
        <v>127.2</v>
      </c>
      <c r="AD3192" s="19">
        <f>MATCH($AD$2,'Category 3'!$1:$1,0)</f>
        <v>90</v>
      </c>
      <c r="AE3192" s="19">
        <f>INDEX('Category 3'!$1:$1048576,'Other Equipments'!AA3192,'Other Equipments'!AD3192)</f>
        <v>130.9</v>
      </c>
      <c r="AF3192" s="19">
        <f t="shared" si="512"/>
        <v>1.0290880503144655</v>
      </c>
      <c r="AG3192" s="199" t="s">
        <v>2682</v>
      </c>
      <c r="AH3192" s="25">
        <f>MATCH(AG3192,'Category 4'!$A:$A,0)</f>
        <v>666</v>
      </c>
      <c r="AI3192" s="25">
        <f>MATCH($AI$2,'Category 4'!$1:$1,0)</f>
        <v>4</v>
      </c>
      <c r="AJ3192" s="25">
        <f>INDEX('Category 4'!$A$1:$DU$871,'Other Equipments'!AH3192,'Other Equipments'!AI3192)</f>
        <v>104.1</v>
      </c>
      <c r="AK3192" s="25">
        <f>MATCH($AK$2,'Category 4'!$1:$1,0)</f>
        <v>124</v>
      </c>
      <c r="AL3192" s="28">
        <f>INDEX('Category 4'!$A$1:$DU$871,'Other Equipments'!AH3192,'Other Equipments'!AK3192)</f>
        <v>125.9</v>
      </c>
      <c r="AM3192" s="18">
        <f t="shared" si="519"/>
        <v>1.2094140249759848</v>
      </c>
      <c r="AN3192" s="20">
        <v>0.05</v>
      </c>
      <c r="AO3192" s="62">
        <f t="shared" si="515"/>
        <v>0.31666666666666665</v>
      </c>
      <c r="AP3192" s="74"/>
      <c r="AQ3192" s="263">
        <f t="shared" si="516"/>
        <v>0.24459352098550657</v>
      </c>
      <c r="AR3192" s="63">
        <f t="shared" si="517"/>
        <v>0</v>
      </c>
      <c r="AS3192" s="71">
        <f t="shared" si="520"/>
        <v>0</v>
      </c>
      <c r="AT3192" s="72">
        <f t="shared" si="518"/>
        <v>0</v>
      </c>
      <c r="AU3192" s="37">
        <v>0.1</v>
      </c>
      <c r="AV3192" s="72">
        <f t="shared" si="521"/>
        <v>0</v>
      </c>
    </row>
    <row r="3193" spans="2:48" x14ac:dyDescent="0.2">
      <c r="B3193" s="96">
        <v>3190</v>
      </c>
      <c r="C3193" s="60" t="s">
        <v>1002</v>
      </c>
      <c r="D3193" s="60" t="s">
        <v>5459</v>
      </c>
      <c r="E3193" s="60" t="s">
        <v>5619</v>
      </c>
      <c r="F3193" s="281">
        <v>36245</v>
      </c>
      <c r="G3193" s="61">
        <f t="shared" si="513"/>
        <v>36220</v>
      </c>
      <c r="H3193" s="70">
        <v>44715</v>
      </c>
      <c r="I3193" s="62">
        <f t="shared" si="514"/>
        <v>23.205479452054796</v>
      </c>
      <c r="J3193" s="96">
        <v>3</v>
      </c>
      <c r="K3193" s="266">
        <v>3409.63</v>
      </c>
      <c r="L3193" s="123" t="s">
        <v>6371</v>
      </c>
      <c r="M3193" s="1">
        <f>MATCH(L3193,'Category 1'!$A:$A,0)</f>
        <v>508</v>
      </c>
      <c r="N3193" s="1">
        <f>MATCH(G3193,'Category 1'!$1:$1,0)</f>
        <v>206</v>
      </c>
      <c r="O3193" s="1">
        <f>INDEX('Category 1'!$1:$1048576,'Other Equipments'!M3193,'Other Equipments'!N3193)</f>
        <v>326.10000000000002</v>
      </c>
      <c r="P3193" s="1">
        <f>MATCH($P$2,'Category 1'!$1:$1,0)</f>
        <v>215</v>
      </c>
      <c r="Q3193" s="1">
        <f>INDEX('Category 1'!$1:$1048576,'Other Equipments'!M3193,'Other Equipments'!P3193)</f>
        <v>329.4</v>
      </c>
      <c r="R3193" s="318">
        <f>Q3193/O3193</f>
        <v>1.0101195952161912</v>
      </c>
      <c r="S3193" s="123" t="s">
        <v>6371</v>
      </c>
      <c r="T3193" s="1">
        <f>MATCH(S3193,'Category 2'!$A:$A,0)</f>
        <v>484</v>
      </c>
      <c r="U3193" s="1">
        <f>MATCH($U$2,'Category 2'!$1:$1,0)</f>
        <v>4</v>
      </c>
      <c r="V3193" s="1">
        <f>INDEX('Category 2'!$A$1:$BM$542,'Other Equipments'!T3193,'Other Equipments'!U3193)</f>
        <v>118</v>
      </c>
      <c r="W3193" s="1">
        <f>MATCH($W$2,'Category 2'!$1:$1,0)</f>
        <v>63</v>
      </c>
      <c r="X3193" s="1">
        <f>INDEX('Category 2'!$A$1:$BM$542,'Other Equipments'!T3193,'Other Equipments'!W3193)</f>
        <v>141.30000000000001</v>
      </c>
      <c r="Y3193" s="62">
        <f>X3193/V3193</f>
        <v>1.1974576271186441</v>
      </c>
      <c r="Z3193" s="196" t="s">
        <v>4066</v>
      </c>
      <c r="AA3193" s="19">
        <f>MATCH(Z3193,'Category 3'!$A:$A,0)</f>
        <v>699</v>
      </c>
      <c r="AB3193" s="19">
        <f>MATCH($AB$2,'Category 3'!$1:$1,0)</f>
        <v>4</v>
      </c>
      <c r="AC3193" s="19">
        <f>INDEX('Category 3'!$1:$1048576,'Other Equipments'!AA3193,'Other Equipments'!AB3193)</f>
        <v>100.4</v>
      </c>
      <c r="AD3193" s="19">
        <f>MATCH($AD$2,'Category 3'!$1:$1,0)</f>
        <v>90</v>
      </c>
      <c r="AE3193" s="19">
        <f>INDEX('Category 3'!$1:$1048576,'Other Equipments'!AA3193,'Other Equipments'!AD3193)</f>
        <v>130.9</v>
      </c>
      <c r="AF3193" s="19">
        <f t="shared" si="512"/>
        <v>1.3037848605577689</v>
      </c>
      <c r="AG3193" s="199" t="s">
        <v>2682</v>
      </c>
      <c r="AH3193" s="25">
        <f>MATCH(AG3193,'Category 4'!$A:$A,0)</f>
        <v>666</v>
      </c>
      <c r="AI3193" s="25">
        <f>MATCH($AI$2,'Category 4'!$1:$1,0)</f>
        <v>4</v>
      </c>
      <c r="AJ3193" s="25">
        <f>INDEX('Category 4'!$A$1:$DU$871,'Other Equipments'!AH3193,'Other Equipments'!AI3193)</f>
        <v>104.1</v>
      </c>
      <c r="AK3193" s="25">
        <f>MATCH($AK$2,'Category 4'!$1:$1,0)</f>
        <v>124</v>
      </c>
      <c r="AL3193" s="28">
        <f>INDEX('Category 4'!$A$1:$DU$871,'Other Equipments'!AH3193,'Other Equipments'!AK3193)</f>
        <v>125.9</v>
      </c>
      <c r="AM3193" s="18">
        <f t="shared" si="519"/>
        <v>1.2094140249759848</v>
      </c>
      <c r="AN3193" s="20">
        <v>0.05</v>
      </c>
      <c r="AO3193" s="62">
        <f t="shared" si="515"/>
        <v>0.31666666666666665</v>
      </c>
      <c r="AP3193" s="74"/>
      <c r="AQ3193" s="263">
        <f t="shared" si="516"/>
        <v>0.90727749754116727</v>
      </c>
      <c r="AR3193" s="63">
        <f t="shared" si="517"/>
        <v>6503.1105739412906</v>
      </c>
      <c r="AS3193" s="71">
        <f t="shared" si="520"/>
        <v>47787.46961937772</v>
      </c>
      <c r="AT3193" s="72">
        <f t="shared" si="518"/>
        <v>0</v>
      </c>
      <c r="AU3193" s="37">
        <v>0.1</v>
      </c>
      <c r="AV3193" s="72">
        <f t="shared" si="521"/>
        <v>325.15552869706454</v>
      </c>
    </row>
    <row r="3194" spans="2:48" x14ac:dyDescent="0.2">
      <c r="B3194" s="96">
        <v>3191</v>
      </c>
      <c r="C3194" s="60" t="s">
        <v>1002</v>
      </c>
      <c r="D3194" s="60" t="s">
        <v>5459</v>
      </c>
      <c r="E3194" s="60" t="s">
        <v>5619</v>
      </c>
      <c r="F3194" s="281">
        <v>40634</v>
      </c>
      <c r="G3194" s="61">
        <f t="shared" si="513"/>
        <v>40634</v>
      </c>
      <c r="H3194" s="70">
        <v>44715</v>
      </c>
      <c r="I3194" s="62">
        <f t="shared" si="514"/>
        <v>11.180821917808219</v>
      </c>
      <c r="J3194" s="96">
        <v>3</v>
      </c>
      <c r="K3194" s="266">
        <v>0</v>
      </c>
      <c r="L3194" s="1"/>
      <c r="M3194" s="1"/>
      <c r="N3194" s="1"/>
      <c r="O3194" s="1"/>
      <c r="P3194" s="1"/>
      <c r="Q3194" s="1"/>
      <c r="R3194" s="62">
        <v>1</v>
      </c>
      <c r="S3194" s="1"/>
      <c r="T3194" s="1"/>
      <c r="U3194" s="1"/>
      <c r="V3194" s="1"/>
      <c r="W3194" s="1"/>
      <c r="X3194" s="1"/>
      <c r="Y3194" s="62">
        <v>1</v>
      </c>
      <c r="Z3194" s="196" t="s">
        <v>4066</v>
      </c>
      <c r="AA3194" s="19">
        <f>MATCH(Z3194,'Category 3'!$A:$A,0)</f>
        <v>699</v>
      </c>
      <c r="AB3194" s="19">
        <f>MATCH(G3194,'Category 3'!$1:$1,0)</f>
        <v>79</v>
      </c>
      <c r="AC3194" s="19">
        <f>INDEX('Category 3'!$1:$1048576,'Other Equipments'!AA3194,'Other Equipments'!AB3194)</f>
        <v>127.2</v>
      </c>
      <c r="AD3194" s="19">
        <f>MATCH($AD$2,'Category 3'!$1:$1,0)</f>
        <v>90</v>
      </c>
      <c r="AE3194" s="19">
        <f>INDEX('Category 3'!$1:$1048576,'Other Equipments'!AA3194,'Other Equipments'!AD3194)</f>
        <v>130.9</v>
      </c>
      <c r="AF3194" s="19">
        <f t="shared" si="512"/>
        <v>1.0290880503144655</v>
      </c>
      <c r="AG3194" s="199" t="s">
        <v>2682</v>
      </c>
      <c r="AH3194" s="25">
        <f>MATCH(AG3194,'Category 4'!$A:$A,0)</f>
        <v>666</v>
      </c>
      <c r="AI3194" s="25">
        <f>MATCH($AI$2,'Category 4'!$1:$1,0)</f>
        <v>4</v>
      </c>
      <c r="AJ3194" s="25">
        <f>INDEX('Category 4'!$A$1:$DU$871,'Other Equipments'!AH3194,'Other Equipments'!AI3194)</f>
        <v>104.1</v>
      </c>
      <c r="AK3194" s="25">
        <f>MATCH($AK$2,'Category 4'!$1:$1,0)</f>
        <v>124</v>
      </c>
      <c r="AL3194" s="28">
        <f>INDEX('Category 4'!$A$1:$DU$871,'Other Equipments'!AH3194,'Other Equipments'!AK3194)</f>
        <v>125.9</v>
      </c>
      <c r="AM3194" s="18">
        <f t="shared" si="519"/>
        <v>1.2094140249759848</v>
      </c>
      <c r="AN3194" s="20">
        <v>0.05</v>
      </c>
      <c r="AO3194" s="62">
        <f t="shared" si="515"/>
        <v>0.31666666666666665</v>
      </c>
      <c r="AP3194" s="74"/>
      <c r="AQ3194" s="263">
        <f t="shared" si="516"/>
        <v>0.24459352098550657</v>
      </c>
      <c r="AR3194" s="63">
        <f t="shared" si="517"/>
        <v>0</v>
      </c>
      <c r="AS3194" s="71">
        <f t="shared" si="520"/>
        <v>0</v>
      </c>
      <c r="AT3194" s="72">
        <f t="shared" si="518"/>
        <v>0</v>
      </c>
      <c r="AU3194" s="37">
        <v>0.1</v>
      </c>
      <c r="AV3194" s="72">
        <f t="shared" si="521"/>
        <v>0</v>
      </c>
    </row>
    <row r="3195" spans="2:48" x14ac:dyDescent="0.2">
      <c r="B3195" s="96">
        <v>3192</v>
      </c>
      <c r="C3195" s="60" t="s">
        <v>1002</v>
      </c>
      <c r="D3195" s="60" t="s">
        <v>5459</v>
      </c>
      <c r="E3195" s="60" t="s">
        <v>5620</v>
      </c>
      <c r="F3195" s="281">
        <v>36886</v>
      </c>
      <c r="G3195" s="61">
        <f t="shared" si="513"/>
        <v>36861</v>
      </c>
      <c r="H3195" s="70">
        <v>44715</v>
      </c>
      <c r="I3195" s="62">
        <f t="shared" si="514"/>
        <v>21.449315068493149</v>
      </c>
      <c r="J3195" s="96">
        <v>5</v>
      </c>
      <c r="K3195" s="266">
        <v>4009.44</v>
      </c>
      <c r="L3195" s="1"/>
      <c r="M3195" s="1"/>
      <c r="N3195" s="1"/>
      <c r="O3195" s="1"/>
      <c r="P3195" s="1"/>
      <c r="Q3195" s="1"/>
      <c r="R3195" s="62">
        <v>1</v>
      </c>
      <c r="S3195" s="123" t="s">
        <v>6371</v>
      </c>
      <c r="T3195" s="1">
        <f>MATCH(S3195,'Category 2'!$A:$A,0)</f>
        <v>484</v>
      </c>
      <c r="U3195" s="1">
        <f>MATCH(G3195,'Category 2'!$1:$1,0)</f>
        <v>15</v>
      </c>
      <c r="V3195" s="1">
        <f>INDEX('Category 2'!$A$1:$BM$542,'Other Equipments'!T3195,'Other Equipments'!U3195)</f>
        <v>128</v>
      </c>
      <c r="W3195" s="1">
        <f>MATCH($W$2,'Category 2'!$1:$1,0)</f>
        <v>63</v>
      </c>
      <c r="X3195" s="1">
        <f>INDEX('Category 2'!$A$1:$BM$542,'Other Equipments'!T3195,'Other Equipments'!W3195)</f>
        <v>141.30000000000001</v>
      </c>
      <c r="Y3195" s="62">
        <f>X3195/V3195</f>
        <v>1.1039062500000001</v>
      </c>
      <c r="Z3195" s="196" t="s">
        <v>4066</v>
      </c>
      <c r="AA3195" s="19">
        <f>MATCH(Z3195,'Category 3'!$A:$A,0)</f>
        <v>699</v>
      </c>
      <c r="AB3195" s="19">
        <f>MATCH($AB$2,'Category 3'!$1:$1,0)</f>
        <v>4</v>
      </c>
      <c r="AC3195" s="19">
        <f>INDEX('Category 3'!$1:$1048576,'Other Equipments'!AA3195,'Other Equipments'!AB3195)</f>
        <v>100.4</v>
      </c>
      <c r="AD3195" s="19">
        <f>MATCH($AD$2,'Category 3'!$1:$1,0)</f>
        <v>90</v>
      </c>
      <c r="AE3195" s="19">
        <f>INDEX('Category 3'!$1:$1048576,'Other Equipments'!AA3195,'Other Equipments'!AD3195)</f>
        <v>130.9</v>
      </c>
      <c r="AF3195" s="19">
        <f t="shared" si="512"/>
        <v>1.3037848605577689</v>
      </c>
      <c r="AG3195" s="199" t="s">
        <v>2682</v>
      </c>
      <c r="AH3195" s="25">
        <f>MATCH(AG3195,'Category 4'!$A:$A,0)</f>
        <v>666</v>
      </c>
      <c r="AI3195" s="25">
        <f>MATCH($AI$2,'Category 4'!$1:$1,0)</f>
        <v>4</v>
      </c>
      <c r="AJ3195" s="25">
        <f>INDEX('Category 4'!$A$1:$DU$871,'Other Equipments'!AH3195,'Other Equipments'!AI3195)</f>
        <v>104.1</v>
      </c>
      <c r="AK3195" s="25">
        <f>MATCH($AK$2,'Category 4'!$1:$1,0)</f>
        <v>124</v>
      </c>
      <c r="AL3195" s="28">
        <f>INDEX('Category 4'!$A$1:$DU$871,'Other Equipments'!AH3195,'Other Equipments'!AK3195)</f>
        <v>125.9</v>
      </c>
      <c r="AM3195" s="18">
        <f t="shared" si="519"/>
        <v>1.2094140249759848</v>
      </c>
      <c r="AN3195" s="20">
        <v>0.05</v>
      </c>
      <c r="AO3195" s="62">
        <f t="shared" si="515"/>
        <v>0.19</v>
      </c>
      <c r="AP3195" s="74"/>
      <c r="AQ3195" s="263">
        <f t="shared" si="516"/>
        <v>0.7406567018130652</v>
      </c>
      <c r="AR3195" s="63">
        <f t="shared" si="517"/>
        <v>6979.0586065173766</v>
      </c>
      <c r="AS3195" s="71">
        <f t="shared" si="520"/>
        <v>28442.245117207298</v>
      </c>
      <c r="AT3195" s="72">
        <f t="shared" si="518"/>
        <v>0</v>
      </c>
      <c r="AU3195" s="37">
        <v>0.1</v>
      </c>
      <c r="AV3195" s="72">
        <f t="shared" si="521"/>
        <v>348.95293032586886</v>
      </c>
    </row>
    <row r="3196" spans="2:48" x14ac:dyDescent="0.2">
      <c r="B3196" s="96">
        <v>3193</v>
      </c>
      <c r="C3196" s="60" t="s">
        <v>1002</v>
      </c>
      <c r="D3196" s="60" t="s">
        <v>5459</v>
      </c>
      <c r="E3196" s="60" t="s">
        <v>5620</v>
      </c>
      <c r="F3196" s="281">
        <v>40634</v>
      </c>
      <c r="G3196" s="61">
        <f t="shared" si="513"/>
        <v>40634</v>
      </c>
      <c r="H3196" s="70">
        <v>44715</v>
      </c>
      <c r="I3196" s="62">
        <f t="shared" si="514"/>
        <v>11.180821917808219</v>
      </c>
      <c r="J3196" s="96">
        <v>3</v>
      </c>
      <c r="K3196" s="266">
        <v>0</v>
      </c>
      <c r="L3196" s="1"/>
      <c r="M3196" s="1"/>
      <c r="N3196" s="1"/>
      <c r="O3196" s="1"/>
      <c r="P3196" s="1"/>
      <c r="Q3196" s="1"/>
      <c r="R3196" s="62">
        <v>1</v>
      </c>
      <c r="S3196" s="1"/>
      <c r="T3196" s="1"/>
      <c r="U3196" s="1"/>
      <c r="V3196" s="1"/>
      <c r="W3196" s="1"/>
      <c r="X3196" s="1"/>
      <c r="Y3196" s="62">
        <v>1</v>
      </c>
      <c r="Z3196" s="196" t="s">
        <v>4066</v>
      </c>
      <c r="AA3196" s="19">
        <f>MATCH(Z3196,'Category 3'!$A:$A,0)</f>
        <v>699</v>
      </c>
      <c r="AB3196" s="19">
        <f>MATCH(G3196,'Category 3'!$1:$1,0)</f>
        <v>79</v>
      </c>
      <c r="AC3196" s="19">
        <f>INDEX('Category 3'!$1:$1048576,'Other Equipments'!AA3196,'Other Equipments'!AB3196)</f>
        <v>127.2</v>
      </c>
      <c r="AD3196" s="19">
        <f>MATCH($AD$2,'Category 3'!$1:$1,0)</f>
        <v>90</v>
      </c>
      <c r="AE3196" s="19">
        <f>INDEX('Category 3'!$1:$1048576,'Other Equipments'!AA3196,'Other Equipments'!AD3196)</f>
        <v>130.9</v>
      </c>
      <c r="AF3196" s="19">
        <f t="shared" si="512"/>
        <v>1.0290880503144655</v>
      </c>
      <c r="AG3196" s="199" t="s">
        <v>2682</v>
      </c>
      <c r="AH3196" s="25">
        <f>MATCH(AG3196,'Category 4'!$A:$A,0)</f>
        <v>666</v>
      </c>
      <c r="AI3196" s="25">
        <f>MATCH($AI$2,'Category 4'!$1:$1,0)</f>
        <v>4</v>
      </c>
      <c r="AJ3196" s="25">
        <f>INDEX('Category 4'!$A$1:$DU$871,'Other Equipments'!AH3196,'Other Equipments'!AI3196)</f>
        <v>104.1</v>
      </c>
      <c r="AK3196" s="25">
        <f>MATCH($AK$2,'Category 4'!$1:$1,0)</f>
        <v>124</v>
      </c>
      <c r="AL3196" s="28">
        <f>INDEX('Category 4'!$A$1:$DU$871,'Other Equipments'!AH3196,'Other Equipments'!AK3196)</f>
        <v>125.9</v>
      </c>
      <c r="AM3196" s="18">
        <f t="shared" si="519"/>
        <v>1.2094140249759848</v>
      </c>
      <c r="AN3196" s="20">
        <v>0.05</v>
      </c>
      <c r="AO3196" s="62">
        <f t="shared" si="515"/>
        <v>0.31666666666666665</v>
      </c>
      <c r="AP3196" s="74"/>
      <c r="AQ3196" s="263">
        <f t="shared" si="516"/>
        <v>0.24459352098550657</v>
      </c>
      <c r="AR3196" s="63">
        <f t="shared" si="517"/>
        <v>0</v>
      </c>
      <c r="AS3196" s="71">
        <f t="shared" si="520"/>
        <v>0</v>
      </c>
      <c r="AT3196" s="72">
        <f t="shared" si="518"/>
        <v>0</v>
      </c>
      <c r="AU3196" s="37">
        <v>0.1</v>
      </c>
      <c r="AV3196" s="72">
        <f t="shared" si="521"/>
        <v>0</v>
      </c>
    </row>
    <row r="3197" spans="2:48" x14ac:dyDescent="0.2">
      <c r="B3197" s="96">
        <v>3194</v>
      </c>
      <c r="C3197" s="60" t="s">
        <v>1002</v>
      </c>
      <c r="D3197" s="60" t="s">
        <v>5459</v>
      </c>
      <c r="E3197" s="60" t="s">
        <v>5621</v>
      </c>
      <c r="F3197" s="281">
        <v>36273</v>
      </c>
      <c r="G3197" s="61">
        <f t="shared" si="513"/>
        <v>36251</v>
      </c>
      <c r="H3197" s="70">
        <v>44715</v>
      </c>
      <c r="I3197" s="62">
        <f t="shared" si="514"/>
        <v>23.12876712328767</v>
      </c>
      <c r="J3197" s="96">
        <v>5</v>
      </c>
      <c r="K3197" s="266">
        <v>4864.75</v>
      </c>
      <c r="L3197" s="123" t="s">
        <v>6371</v>
      </c>
      <c r="M3197" s="1">
        <f>MATCH(L3197,'Category 1'!$A:$A,0)</f>
        <v>508</v>
      </c>
      <c r="N3197" s="1">
        <f>MATCH(G3197,'Category 1'!$1:$1,0)</f>
        <v>207</v>
      </c>
      <c r="O3197" s="1">
        <f>INDEX('Category 1'!$1:$1048576,'Other Equipments'!M3197,'Other Equipments'!N3197)</f>
        <v>326.10000000000002</v>
      </c>
      <c r="P3197" s="1">
        <f>MATCH($P$2,'Category 1'!$1:$1,0)</f>
        <v>215</v>
      </c>
      <c r="Q3197" s="1">
        <f>INDEX('Category 1'!$1:$1048576,'Other Equipments'!M3197,'Other Equipments'!P3197)</f>
        <v>329.4</v>
      </c>
      <c r="R3197" s="318">
        <f>Q3197/O3197</f>
        <v>1.0101195952161912</v>
      </c>
      <c r="S3197" s="123" t="s">
        <v>6371</v>
      </c>
      <c r="T3197" s="1">
        <f>MATCH(S3197,'Category 2'!$A:$A,0)</f>
        <v>484</v>
      </c>
      <c r="U3197" s="1">
        <f>MATCH($U$2,'Category 2'!$1:$1,0)</f>
        <v>4</v>
      </c>
      <c r="V3197" s="1">
        <f>INDEX('Category 2'!$A$1:$BM$542,'Other Equipments'!T3197,'Other Equipments'!U3197)</f>
        <v>118</v>
      </c>
      <c r="W3197" s="1">
        <f>MATCH($W$2,'Category 2'!$1:$1,0)</f>
        <v>63</v>
      </c>
      <c r="X3197" s="1">
        <f>INDEX('Category 2'!$A$1:$BM$542,'Other Equipments'!T3197,'Other Equipments'!W3197)</f>
        <v>141.30000000000001</v>
      </c>
      <c r="Y3197" s="62">
        <f>X3197/V3197</f>
        <v>1.1974576271186441</v>
      </c>
      <c r="Z3197" s="196" t="s">
        <v>4066</v>
      </c>
      <c r="AA3197" s="19">
        <f>MATCH(Z3197,'Category 3'!$A:$A,0)</f>
        <v>699</v>
      </c>
      <c r="AB3197" s="19">
        <f>MATCH($AB$2,'Category 3'!$1:$1,0)</f>
        <v>4</v>
      </c>
      <c r="AC3197" s="19">
        <f>INDEX('Category 3'!$1:$1048576,'Other Equipments'!AA3197,'Other Equipments'!AB3197)</f>
        <v>100.4</v>
      </c>
      <c r="AD3197" s="19">
        <f>MATCH($AD$2,'Category 3'!$1:$1,0)</f>
        <v>90</v>
      </c>
      <c r="AE3197" s="19">
        <f>INDEX('Category 3'!$1:$1048576,'Other Equipments'!AA3197,'Other Equipments'!AD3197)</f>
        <v>130.9</v>
      </c>
      <c r="AF3197" s="19">
        <f t="shared" si="512"/>
        <v>1.3037848605577689</v>
      </c>
      <c r="AG3197" s="199" t="s">
        <v>2682</v>
      </c>
      <c r="AH3197" s="25">
        <f>MATCH(AG3197,'Category 4'!$A:$A,0)</f>
        <v>666</v>
      </c>
      <c r="AI3197" s="25">
        <f>MATCH($AI$2,'Category 4'!$1:$1,0)</f>
        <v>4</v>
      </c>
      <c r="AJ3197" s="25">
        <f>INDEX('Category 4'!$A$1:$DU$871,'Other Equipments'!AH3197,'Other Equipments'!AI3197)</f>
        <v>104.1</v>
      </c>
      <c r="AK3197" s="25">
        <f>MATCH($AK$2,'Category 4'!$1:$1,0)</f>
        <v>124</v>
      </c>
      <c r="AL3197" s="28">
        <f>INDEX('Category 4'!$A$1:$DU$871,'Other Equipments'!AH3197,'Other Equipments'!AK3197)</f>
        <v>125.9</v>
      </c>
      <c r="AM3197" s="18">
        <f t="shared" si="519"/>
        <v>1.2094140249759848</v>
      </c>
      <c r="AN3197" s="20">
        <v>0.05</v>
      </c>
      <c r="AO3197" s="62">
        <f t="shared" si="515"/>
        <v>0.19</v>
      </c>
      <c r="AP3197" s="74"/>
      <c r="AQ3197" s="263">
        <f t="shared" si="516"/>
        <v>0.90727749754116727</v>
      </c>
      <c r="AR3197" s="63">
        <f t="shared" si="517"/>
        <v>9278.428206163393</v>
      </c>
      <c r="AS3197" s="71">
        <f t="shared" si="520"/>
        <v>40773.734997594409</v>
      </c>
      <c r="AT3197" s="72">
        <f t="shared" si="518"/>
        <v>0</v>
      </c>
      <c r="AU3197" s="37">
        <v>0.1</v>
      </c>
      <c r="AV3197" s="72">
        <f t="shared" si="521"/>
        <v>463.9214103081697</v>
      </c>
    </row>
    <row r="3198" spans="2:48" x14ac:dyDescent="0.2">
      <c r="B3198" s="96">
        <v>3195</v>
      </c>
      <c r="C3198" s="60" t="s">
        <v>1002</v>
      </c>
      <c r="D3198" s="60" t="s">
        <v>5459</v>
      </c>
      <c r="E3198" s="60" t="s">
        <v>5621</v>
      </c>
      <c r="F3198" s="281">
        <v>40634</v>
      </c>
      <c r="G3198" s="61">
        <f t="shared" si="513"/>
        <v>40634</v>
      </c>
      <c r="H3198" s="70">
        <v>44715</v>
      </c>
      <c r="I3198" s="62">
        <f t="shared" si="514"/>
        <v>11.180821917808219</v>
      </c>
      <c r="J3198" s="96">
        <v>3</v>
      </c>
      <c r="K3198" s="266">
        <v>0</v>
      </c>
      <c r="L3198" s="1"/>
      <c r="M3198" s="1"/>
      <c r="N3198" s="1"/>
      <c r="O3198" s="1"/>
      <c r="P3198" s="1"/>
      <c r="Q3198" s="1"/>
      <c r="R3198" s="62">
        <v>1</v>
      </c>
      <c r="S3198" s="1"/>
      <c r="T3198" s="1"/>
      <c r="U3198" s="1"/>
      <c r="V3198" s="1"/>
      <c r="W3198" s="1"/>
      <c r="X3198" s="1"/>
      <c r="Y3198" s="62">
        <v>1</v>
      </c>
      <c r="Z3198" s="196" t="s">
        <v>4066</v>
      </c>
      <c r="AA3198" s="19">
        <f>MATCH(Z3198,'Category 3'!$A:$A,0)</f>
        <v>699</v>
      </c>
      <c r="AB3198" s="19">
        <f>MATCH(G3198,'Category 3'!$1:$1,0)</f>
        <v>79</v>
      </c>
      <c r="AC3198" s="19">
        <f>INDEX('Category 3'!$1:$1048576,'Other Equipments'!AA3198,'Other Equipments'!AB3198)</f>
        <v>127.2</v>
      </c>
      <c r="AD3198" s="19">
        <f>MATCH($AD$2,'Category 3'!$1:$1,0)</f>
        <v>90</v>
      </c>
      <c r="AE3198" s="19">
        <f>INDEX('Category 3'!$1:$1048576,'Other Equipments'!AA3198,'Other Equipments'!AD3198)</f>
        <v>130.9</v>
      </c>
      <c r="AF3198" s="19">
        <f t="shared" ref="AF3198:AF3261" si="522">AE3198/AC3198</f>
        <v>1.0290880503144655</v>
      </c>
      <c r="AG3198" s="199" t="s">
        <v>2682</v>
      </c>
      <c r="AH3198" s="25">
        <f>MATCH(AG3198,'Category 4'!$A:$A,0)</f>
        <v>666</v>
      </c>
      <c r="AI3198" s="25">
        <f>MATCH($AI$2,'Category 4'!$1:$1,0)</f>
        <v>4</v>
      </c>
      <c r="AJ3198" s="25">
        <f>INDEX('Category 4'!$A$1:$DU$871,'Other Equipments'!AH3198,'Other Equipments'!AI3198)</f>
        <v>104.1</v>
      </c>
      <c r="AK3198" s="25">
        <f>MATCH($AK$2,'Category 4'!$1:$1,0)</f>
        <v>124</v>
      </c>
      <c r="AL3198" s="28">
        <f>INDEX('Category 4'!$A$1:$DU$871,'Other Equipments'!AH3198,'Other Equipments'!AK3198)</f>
        <v>125.9</v>
      </c>
      <c r="AM3198" s="18">
        <f t="shared" si="519"/>
        <v>1.2094140249759848</v>
      </c>
      <c r="AN3198" s="20">
        <v>0.05</v>
      </c>
      <c r="AO3198" s="62">
        <f t="shared" si="515"/>
        <v>0.31666666666666665</v>
      </c>
      <c r="AP3198" s="74"/>
      <c r="AQ3198" s="263">
        <f t="shared" si="516"/>
        <v>0.24459352098550657</v>
      </c>
      <c r="AR3198" s="63">
        <f t="shared" si="517"/>
        <v>0</v>
      </c>
      <c r="AS3198" s="71">
        <f t="shared" si="520"/>
        <v>0</v>
      </c>
      <c r="AT3198" s="72">
        <f t="shared" si="518"/>
        <v>0</v>
      </c>
      <c r="AU3198" s="37">
        <v>0.1</v>
      </c>
      <c r="AV3198" s="72">
        <f t="shared" si="521"/>
        <v>0</v>
      </c>
    </row>
    <row r="3199" spans="2:48" x14ac:dyDescent="0.2">
      <c r="B3199" s="96">
        <v>3196</v>
      </c>
      <c r="C3199" s="60" t="s">
        <v>1002</v>
      </c>
      <c r="D3199" s="60" t="s">
        <v>5459</v>
      </c>
      <c r="E3199" s="60" t="s">
        <v>5621</v>
      </c>
      <c r="F3199" s="281">
        <v>36273</v>
      </c>
      <c r="G3199" s="61">
        <f t="shared" si="513"/>
        <v>36251</v>
      </c>
      <c r="H3199" s="70">
        <v>44715</v>
      </c>
      <c r="I3199" s="62">
        <f t="shared" si="514"/>
        <v>23.12876712328767</v>
      </c>
      <c r="J3199" s="96">
        <v>5</v>
      </c>
      <c r="K3199" s="266">
        <v>4864.75</v>
      </c>
      <c r="L3199" s="123" t="s">
        <v>6371</v>
      </c>
      <c r="M3199" s="1">
        <f>MATCH(L3199,'Category 1'!$A:$A,0)</f>
        <v>508</v>
      </c>
      <c r="N3199" s="1">
        <f>MATCH(G3199,'Category 1'!$1:$1,0)</f>
        <v>207</v>
      </c>
      <c r="O3199" s="1">
        <f>INDEX('Category 1'!$1:$1048576,'Other Equipments'!M3199,'Other Equipments'!N3199)</f>
        <v>326.10000000000002</v>
      </c>
      <c r="P3199" s="1">
        <f>MATCH($P$2,'Category 1'!$1:$1,0)</f>
        <v>215</v>
      </c>
      <c r="Q3199" s="1">
        <f>INDEX('Category 1'!$1:$1048576,'Other Equipments'!M3199,'Other Equipments'!P3199)</f>
        <v>329.4</v>
      </c>
      <c r="R3199" s="318">
        <f>Q3199/O3199</f>
        <v>1.0101195952161912</v>
      </c>
      <c r="S3199" s="123" t="s">
        <v>6371</v>
      </c>
      <c r="T3199" s="1">
        <f>MATCH(S3199,'Category 2'!$A:$A,0)</f>
        <v>484</v>
      </c>
      <c r="U3199" s="1">
        <f>MATCH($U$2,'Category 2'!$1:$1,0)</f>
        <v>4</v>
      </c>
      <c r="V3199" s="1">
        <f>INDEX('Category 2'!$A$1:$BM$542,'Other Equipments'!T3199,'Other Equipments'!U3199)</f>
        <v>118</v>
      </c>
      <c r="W3199" s="1">
        <f>MATCH($W$2,'Category 2'!$1:$1,0)</f>
        <v>63</v>
      </c>
      <c r="X3199" s="1">
        <f>INDEX('Category 2'!$A$1:$BM$542,'Other Equipments'!T3199,'Other Equipments'!W3199)</f>
        <v>141.30000000000001</v>
      </c>
      <c r="Y3199" s="62">
        <f>X3199/V3199</f>
        <v>1.1974576271186441</v>
      </c>
      <c r="Z3199" s="196" t="s">
        <v>4066</v>
      </c>
      <c r="AA3199" s="19">
        <f>MATCH(Z3199,'Category 3'!$A:$A,0)</f>
        <v>699</v>
      </c>
      <c r="AB3199" s="19">
        <f>MATCH($AB$2,'Category 3'!$1:$1,0)</f>
        <v>4</v>
      </c>
      <c r="AC3199" s="19">
        <f>INDEX('Category 3'!$1:$1048576,'Other Equipments'!AA3199,'Other Equipments'!AB3199)</f>
        <v>100.4</v>
      </c>
      <c r="AD3199" s="19">
        <f>MATCH($AD$2,'Category 3'!$1:$1,0)</f>
        <v>90</v>
      </c>
      <c r="AE3199" s="19">
        <f>INDEX('Category 3'!$1:$1048576,'Other Equipments'!AA3199,'Other Equipments'!AD3199)</f>
        <v>130.9</v>
      </c>
      <c r="AF3199" s="19">
        <f t="shared" si="522"/>
        <v>1.3037848605577689</v>
      </c>
      <c r="AG3199" s="199" t="s">
        <v>2682</v>
      </c>
      <c r="AH3199" s="25">
        <f>MATCH(AG3199,'Category 4'!$A:$A,0)</f>
        <v>666</v>
      </c>
      <c r="AI3199" s="25">
        <f>MATCH($AI$2,'Category 4'!$1:$1,0)</f>
        <v>4</v>
      </c>
      <c r="AJ3199" s="25">
        <f>INDEX('Category 4'!$A$1:$DU$871,'Other Equipments'!AH3199,'Other Equipments'!AI3199)</f>
        <v>104.1</v>
      </c>
      <c r="AK3199" s="25">
        <f>MATCH($AK$2,'Category 4'!$1:$1,0)</f>
        <v>124</v>
      </c>
      <c r="AL3199" s="28">
        <f>INDEX('Category 4'!$A$1:$DU$871,'Other Equipments'!AH3199,'Other Equipments'!AK3199)</f>
        <v>125.9</v>
      </c>
      <c r="AM3199" s="18">
        <f t="shared" si="519"/>
        <v>1.2094140249759848</v>
      </c>
      <c r="AN3199" s="20">
        <v>0.05</v>
      </c>
      <c r="AO3199" s="62">
        <f t="shared" si="515"/>
        <v>0.19</v>
      </c>
      <c r="AP3199" s="74"/>
      <c r="AQ3199" s="263">
        <f t="shared" si="516"/>
        <v>0.90727749754116727</v>
      </c>
      <c r="AR3199" s="63">
        <f t="shared" si="517"/>
        <v>9278.428206163393</v>
      </c>
      <c r="AS3199" s="71">
        <f t="shared" si="520"/>
        <v>40773.734997594409</v>
      </c>
      <c r="AT3199" s="72">
        <f t="shared" si="518"/>
        <v>0</v>
      </c>
      <c r="AU3199" s="37">
        <v>0.1</v>
      </c>
      <c r="AV3199" s="72">
        <f t="shared" si="521"/>
        <v>463.9214103081697</v>
      </c>
    </row>
    <row r="3200" spans="2:48" x14ac:dyDescent="0.2">
      <c r="B3200" s="96">
        <v>3197</v>
      </c>
      <c r="C3200" s="60" t="s">
        <v>1002</v>
      </c>
      <c r="D3200" s="60" t="s">
        <v>5459</v>
      </c>
      <c r="E3200" s="60" t="s">
        <v>5621</v>
      </c>
      <c r="F3200" s="281">
        <v>40634</v>
      </c>
      <c r="G3200" s="61">
        <f t="shared" si="513"/>
        <v>40634</v>
      </c>
      <c r="H3200" s="70">
        <v>44715</v>
      </c>
      <c r="I3200" s="62">
        <f t="shared" si="514"/>
        <v>11.180821917808219</v>
      </c>
      <c r="J3200" s="96">
        <v>3</v>
      </c>
      <c r="K3200" s="266">
        <v>0</v>
      </c>
      <c r="L3200" s="1"/>
      <c r="M3200" s="1"/>
      <c r="N3200" s="1"/>
      <c r="O3200" s="1"/>
      <c r="P3200" s="1"/>
      <c r="Q3200" s="1"/>
      <c r="R3200" s="62">
        <v>1</v>
      </c>
      <c r="S3200" s="1"/>
      <c r="T3200" s="1"/>
      <c r="U3200" s="1"/>
      <c r="V3200" s="1"/>
      <c r="W3200" s="1"/>
      <c r="X3200" s="1"/>
      <c r="Y3200" s="62">
        <v>1</v>
      </c>
      <c r="Z3200" s="196" t="s">
        <v>4066</v>
      </c>
      <c r="AA3200" s="19">
        <f>MATCH(Z3200,'Category 3'!$A:$A,0)</f>
        <v>699</v>
      </c>
      <c r="AB3200" s="19">
        <f>MATCH(G3200,'Category 3'!$1:$1,0)</f>
        <v>79</v>
      </c>
      <c r="AC3200" s="19">
        <f>INDEX('Category 3'!$1:$1048576,'Other Equipments'!AA3200,'Other Equipments'!AB3200)</f>
        <v>127.2</v>
      </c>
      <c r="AD3200" s="19">
        <f>MATCH($AD$2,'Category 3'!$1:$1,0)</f>
        <v>90</v>
      </c>
      <c r="AE3200" s="19">
        <f>INDEX('Category 3'!$1:$1048576,'Other Equipments'!AA3200,'Other Equipments'!AD3200)</f>
        <v>130.9</v>
      </c>
      <c r="AF3200" s="19">
        <f t="shared" si="522"/>
        <v>1.0290880503144655</v>
      </c>
      <c r="AG3200" s="199" t="s">
        <v>2682</v>
      </c>
      <c r="AH3200" s="25">
        <f>MATCH(AG3200,'Category 4'!$A:$A,0)</f>
        <v>666</v>
      </c>
      <c r="AI3200" s="25">
        <f>MATCH($AI$2,'Category 4'!$1:$1,0)</f>
        <v>4</v>
      </c>
      <c r="AJ3200" s="25">
        <f>INDEX('Category 4'!$A$1:$DU$871,'Other Equipments'!AH3200,'Other Equipments'!AI3200)</f>
        <v>104.1</v>
      </c>
      <c r="AK3200" s="25">
        <f>MATCH($AK$2,'Category 4'!$1:$1,0)</f>
        <v>124</v>
      </c>
      <c r="AL3200" s="28">
        <f>INDEX('Category 4'!$A$1:$DU$871,'Other Equipments'!AH3200,'Other Equipments'!AK3200)</f>
        <v>125.9</v>
      </c>
      <c r="AM3200" s="18">
        <f t="shared" si="519"/>
        <v>1.2094140249759848</v>
      </c>
      <c r="AN3200" s="20">
        <v>0.05</v>
      </c>
      <c r="AO3200" s="62">
        <f t="shared" si="515"/>
        <v>0.31666666666666665</v>
      </c>
      <c r="AP3200" s="74"/>
      <c r="AQ3200" s="263">
        <f t="shared" si="516"/>
        <v>0.24459352098550657</v>
      </c>
      <c r="AR3200" s="63">
        <f t="shared" si="517"/>
        <v>0</v>
      </c>
      <c r="AS3200" s="71">
        <f t="shared" si="520"/>
        <v>0</v>
      </c>
      <c r="AT3200" s="72">
        <f t="shared" si="518"/>
        <v>0</v>
      </c>
      <c r="AU3200" s="37">
        <v>0.1</v>
      </c>
      <c r="AV3200" s="72">
        <f t="shared" si="521"/>
        <v>0</v>
      </c>
    </row>
    <row r="3201" spans="2:48" x14ac:dyDescent="0.2">
      <c r="B3201" s="96">
        <v>3198</v>
      </c>
      <c r="C3201" s="60" t="s">
        <v>1002</v>
      </c>
      <c r="D3201" s="60" t="s">
        <v>5459</v>
      </c>
      <c r="E3201" s="60" t="s">
        <v>5621</v>
      </c>
      <c r="F3201" s="281">
        <v>36273</v>
      </c>
      <c r="G3201" s="61">
        <f t="shared" si="513"/>
        <v>36251</v>
      </c>
      <c r="H3201" s="70">
        <v>44715</v>
      </c>
      <c r="I3201" s="62">
        <f t="shared" si="514"/>
        <v>23.12876712328767</v>
      </c>
      <c r="J3201" s="96">
        <v>5</v>
      </c>
      <c r="K3201" s="266">
        <v>4864.75</v>
      </c>
      <c r="L3201" s="123" t="s">
        <v>6371</v>
      </c>
      <c r="M3201" s="1">
        <f>MATCH(L3201,'Category 1'!$A:$A,0)</f>
        <v>508</v>
      </c>
      <c r="N3201" s="1">
        <f>MATCH(G3201,'Category 1'!$1:$1,0)</f>
        <v>207</v>
      </c>
      <c r="O3201" s="1">
        <f>INDEX('Category 1'!$1:$1048576,'Other Equipments'!M3201,'Other Equipments'!N3201)</f>
        <v>326.10000000000002</v>
      </c>
      <c r="P3201" s="1">
        <f>MATCH($P$2,'Category 1'!$1:$1,0)</f>
        <v>215</v>
      </c>
      <c r="Q3201" s="1">
        <f>INDEX('Category 1'!$1:$1048576,'Other Equipments'!M3201,'Other Equipments'!P3201)</f>
        <v>329.4</v>
      </c>
      <c r="R3201" s="318">
        <f>Q3201/O3201</f>
        <v>1.0101195952161912</v>
      </c>
      <c r="S3201" s="123" t="s">
        <v>6371</v>
      </c>
      <c r="T3201" s="1">
        <f>MATCH(S3201,'Category 2'!$A:$A,0)</f>
        <v>484</v>
      </c>
      <c r="U3201" s="1">
        <f>MATCH($U$2,'Category 2'!$1:$1,0)</f>
        <v>4</v>
      </c>
      <c r="V3201" s="1">
        <f>INDEX('Category 2'!$A$1:$BM$542,'Other Equipments'!T3201,'Other Equipments'!U3201)</f>
        <v>118</v>
      </c>
      <c r="W3201" s="1">
        <f>MATCH($W$2,'Category 2'!$1:$1,0)</f>
        <v>63</v>
      </c>
      <c r="X3201" s="1">
        <f>INDEX('Category 2'!$A$1:$BM$542,'Other Equipments'!T3201,'Other Equipments'!W3201)</f>
        <v>141.30000000000001</v>
      </c>
      <c r="Y3201" s="62">
        <f>X3201/V3201</f>
        <v>1.1974576271186441</v>
      </c>
      <c r="Z3201" s="196" t="s">
        <v>4066</v>
      </c>
      <c r="AA3201" s="19">
        <f>MATCH(Z3201,'Category 3'!$A:$A,0)</f>
        <v>699</v>
      </c>
      <c r="AB3201" s="19">
        <f>MATCH($AB$2,'Category 3'!$1:$1,0)</f>
        <v>4</v>
      </c>
      <c r="AC3201" s="19">
        <f>INDEX('Category 3'!$1:$1048576,'Other Equipments'!AA3201,'Other Equipments'!AB3201)</f>
        <v>100.4</v>
      </c>
      <c r="AD3201" s="19">
        <f>MATCH($AD$2,'Category 3'!$1:$1,0)</f>
        <v>90</v>
      </c>
      <c r="AE3201" s="19">
        <f>INDEX('Category 3'!$1:$1048576,'Other Equipments'!AA3201,'Other Equipments'!AD3201)</f>
        <v>130.9</v>
      </c>
      <c r="AF3201" s="19">
        <f t="shared" si="522"/>
        <v>1.3037848605577689</v>
      </c>
      <c r="AG3201" s="199" t="s">
        <v>2682</v>
      </c>
      <c r="AH3201" s="25">
        <f>MATCH(AG3201,'Category 4'!$A:$A,0)</f>
        <v>666</v>
      </c>
      <c r="AI3201" s="25">
        <f>MATCH($AI$2,'Category 4'!$1:$1,0)</f>
        <v>4</v>
      </c>
      <c r="AJ3201" s="25">
        <f>INDEX('Category 4'!$A$1:$DU$871,'Other Equipments'!AH3201,'Other Equipments'!AI3201)</f>
        <v>104.1</v>
      </c>
      <c r="AK3201" s="25">
        <f>MATCH($AK$2,'Category 4'!$1:$1,0)</f>
        <v>124</v>
      </c>
      <c r="AL3201" s="28">
        <f>INDEX('Category 4'!$A$1:$DU$871,'Other Equipments'!AH3201,'Other Equipments'!AK3201)</f>
        <v>125.9</v>
      </c>
      <c r="AM3201" s="18">
        <f t="shared" si="519"/>
        <v>1.2094140249759848</v>
      </c>
      <c r="AN3201" s="20">
        <v>0.05</v>
      </c>
      <c r="AO3201" s="62">
        <f t="shared" si="515"/>
        <v>0.19</v>
      </c>
      <c r="AP3201" s="74"/>
      <c r="AQ3201" s="263">
        <f t="shared" si="516"/>
        <v>0.90727749754116727</v>
      </c>
      <c r="AR3201" s="63">
        <f t="shared" si="517"/>
        <v>9278.428206163393</v>
      </c>
      <c r="AS3201" s="71">
        <f t="shared" si="520"/>
        <v>40773.734997594409</v>
      </c>
      <c r="AT3201" s="72">
        <f t="shared" si="518"/>
        <v>0</v>
      </c>
      <c r="AU3201" s="37">
        <v>0.1</v>
      </c>
      <c r="AV3201" s="72">
        <f t="shared" si="521"/>
        <v>463.9214103081697</v>
      </c>
    </row>
    <row r="3202" spans="2:48" x14ac:dyDescent="0.2">
      <c r="B3202" s="96">
        <v>3199</v>
      </c>
      <c r="C3202" s="60" t="s">
        <v>1002</v>
      </c>
      <c r="D3202" s="60" t="s">
        <v>5459</v>
      </c>
      <c r="E3202" s="60" t="s">
        <v>5621</v>
      </c>
      <c r="F3202" s="281">
        <v>40634</v>
      </c>
      <c r="G3202" s="61">
        <f t="shared" si="513"/>
        <v>40634</v>
      </c>
      <c r="H3202" s="70">
        <v>44715</v>
      </c>
      <c r="I3202" s="62">
        <f t="shared" si="514"/>
        <v>11.180821917808219</v>
      </c>
      <c r="J3202" s="96">
        <v>3</v>
      </c>
      <c r="K3202" s="266">
        <v>0</v>
      </c>
      <c r="L3202" s="1"/>
      <c r="M3202" s="1"/>
      <c r="N3202" s="1"/>
      <c r="O3202" s="1"/>
      <c r="P3202" s="1"/>
      <c r="Q3202" s="1"/>
      <c r="R3202" s="62">
        <v>1</v>
      </c>
      <c r="S3202" s="1"/>
      <c r="T3202" s="1"/>
      <c r="U3202" s="1"/>
      <c r="V3202" s="1"/>
      <c r="W3202" s="1"/>
      <c r="X3202" s="1"/>
      <c r="Y3202" s="62">
        <v>1</v>
      </c>
      <c r="Z3202" s="196" t="s">
        <v>4066</v>
      </c>
      <c r="AA3202" s="19">
        <f>MATCH(Z3202,'Category 3'!$A:$A,0)</f>
        <v>699</v>
      </c>
      <c r="AB3202" s="19">
        <f>MATCH(G3202,'Category 3'!$1:$1,0)</f>
        <v>79</v>
      </c>
      <c r="AC3202" s="19">
        <f>INDEX('Category 3'!$1:$1048576,'Other Equipments'!AA3202,'Other Equipments'!AB3202)</f>
        <v>127.2</v>
      </c>
      <c r="AD3202" s="19">
        <f>MATCH($AD$2,'Category 3'!$1:$1,0)</f>
        <v>90</v>
      </c>
      <c r="AE3202" s="19">
        <f>INDEX('Category 3'!$1:$1048576,'Other Equipments'!AA3202,'Other Equipments'!AD3202)</f>
        <v>130.9</v>
      </c>
      <c r="AF3202" s="19">
        <f t="shared" si="522"/>
        <v>1.0290880503144655</v>
      </c>
      <c r="AG3202" s="199" t="s">
        <v>2682</v>
      </c>
      <c r="AH3202" s="25">
        <f>MATCH(AG3202,'Category 4'!$A:$A,0)</f>
        <v>666</v>
      </c>
      <c r="AI3202" s="25">
        <f>MATCH($AI$2,'Category 4'!$1:$1,0)</f>
        <v>4</v>
      </c>
      <c r="AJ3202" s="25">
        <f>INDEX('Category 4'!$A$1:$DU$871,'Other Equipments'!AH3202,'Other Equipments'!AI3202)</f>
        <v>104.1</v>
      </c>
      <c r="AK3202" s="25">
        <f>MATCH($AK$2,'Category 4'!$1:$1,0)</f>
        <v>124</v>
      </c>
      <c r="AL3202" s="28">
        <f>INDEX('Category 4'!$A$1:$DU$871,'Other Equipments'!AH3202,'Other Equipments'!AK3202)</f>
        <v>125.9</v>
      </c>
      <c r="AM3202" s="18">
        <f t="shared" si="519"/>
        <v>1.2094140249759848</v>
      </c>
      <c r="AN3202" s="20">
        <v>0.05</v>
      </c>
      <c r="AO3202" s="62">
        <f t="shared" si="515"/>
        <v>0.31666666666666665</v>
      </c>
      <c r="AP3202" s="74"/>
      <c r="AQ3202" s="263">
        <f t="shared" si="516"/>
        <v>0.24459352098550657</v>
      </c>
      <c r="AR3202" s="63">
        <f t="shared" si="517"/>
        <v>0</v>
      </c>
      <c r="AS3202" s="71">
        <f t="shared" si="520"/>
        <v>0</v>
      </c>
      <c r="AT3202" s="72">
        <f t="shared" si="518"/>
        <v>0</v>
      </c>
      <c r="AU3202" s="37">
        <v>0.1</v>
      </c>
      <c r="AV3202" s="72">
        <f t="shared" si="521"/>
        <v>0</v>
      </c>
    </row>
    <row r="3203" spans="2:48" x14ac:dyDescent="0.2">
      <c r="B3203" s="96">
        <v>3200</v>
      </c>
      <c r="C3203" s="60" t="s">
        <v>1002</v>
      </c>
      <c r="D3203" s="60" t="s">
        <v>5459</v>
      </c>
      <c r="E3203" s="60" t="s">
        <v>5621</v>
      </c>
      <c r="F3203" s="281">
        <v>36273</v>
      </c>
      <c r="G3203" s="61">
        <f t="shared" si="513"/>
        <v>36251</v>
      </c>
      <c r="H3203" s="70">
        <v>44715</v>
      </c>
      <c r="I3203" s="62">
        <f t="shared" si="514"/>
        <v>23.12876712328767</v>
      </c>
      <c r="J3203" s="96">
        <v>5</v>
      </c>
      <c r="K3203" s="266">
        <v>4864.75</v>
      </c>
      <c r="L3203" s="123" t="s">
        <v>6371</v>
      </c>
      <c r="M3203" s="1">
        <f>MATCH(L3203,'Category 1'!$A:$A,0)</f>
        <v>508</v>
      </c>
      <c r="N3203" s="1">
        <f>MATCH(G3203,'Category 1'!$1:$1,0)</f>
        <v>207</v>
      </c>
      <c r="O3203" s="1">
        <f>INDEX('Category 1'!$1:$1048576,'Other Equipments'!M3203,'Other Equipments'!N3203)</f>
        <v>326.10000000000002</v>
      </c>
      <c r="P3203" s="1">
        <f>MATCH($P$2,'Category 1'!$1:$1,0)</f>
        <v>215</v>
      </c>
      <c r="Q3203" s="1">
        <f>INDEX('Category 1'!$1:$1048576,'Other Equipments'!M3203,'Other Equipments'!P3203)</f>
        <v>329.4</v>
      </c>
      <c r="R3203" s="318">
        <f>Q3203/O3203</f>
        <v>1.0101195952161912</v>
      </c>
      <c r="S3203" s="123" t="s">
        <v>6371</v>
      </c>
      <c r="T3203" s="1">
        <f>MATCH(S3203,'Category 2'!$A:$A,0)</f>
        <v>484</v>
      </c>
      <c r="U3203" s="1">
        <f>MATCH($U$2,'Category 2'!$1:$1,0)</f>
        <v>4</v>
      </c>
      <c r="V3203" s="1">
        <f>INDEX('Category 2'!$A$1:$BM$542,'Other Equipments'!T3203,'Other Equipments'!U3203)</f>
        <v>118</v>
      </c>
      <c r="W3203" s="1">
        <f>MATCH($W$2,'Category 2'!$1:$1,0)</f>
        <v>63</v>
      </c>
      <c r="X3203" s="1">
        <f>INDEX('Category 2'!$A$1:$BM$542,'Other Equipments'!T3203,'Other Equipments'!W3203)</f>
        <v>141.30000000000001</v>
      </c>
      <c r="Y3203" s="62">
        <f>X3203/V3203</f>
        <v>1.1974576271186441</v>
      </c>
      <c r="Z3203" s="196" t="s">
        <v>4066</v>
      </c>
      <c r="AA3203" s="19">
        <f>MATCH(Z3203,'Category 3'!$A:$A,0)</f>
        <v>699</v>
      </c>
      <c r="AB3203" s="19">
        <f>MATCH($AB$2,'Category 3'!$1:$1,0)</f>
        <v>4</v>
      </c>
      <c r="AC3203" s="19">
        <f>INDEX('Category 3'!$1:$1048576,'Other Equipments'!AA3203,'Other Equipments'!AB3203)</f>
        <v>100.4</v>
      </c>
      <c r="AD3203" s="19">
        <f>MATCH($AD$2,'Category 3'!$1:$1,0)</f>
        <v>90</v>
      </c>
      <c r="AE3203" s="19">
        <f>INDEX('Category 3'!$1:$1048576,'Other Equipments'!AA3203,'Other Equipments'!AD3203)</f>
        <v>130.9</v>
      </c>
      <c r="AF3203" s="19">
        <f t="shared" si="522"/>
        <v>1.3037848605577689</v>
      </c>
      <c r="AG3203" s="199" t="s">
        <v>2682</v>
      </c>
      <c r="AH3203" s="25">
        <f>MATCH(AG3203,'Category 4'!$A:$A,0)</f>
        <v>666</v>
      </c>
      <c r="AI3203" s="25">
        <f>MATCH($AI$2,'Category 4'!$1:$1,0)</f>
        <v>4</v>
      </c>
      <c r="AJ3203" s="25">
        <f>INDEX('Category 4'!$A$1:$DU$871,'Other Equipments'!AH3203,'Other Equipments'!AI3203)</f>
        <v>104.1</v>
      </c>
      <c r="AK3203" s="25">
        <f>MATCH($AK$2,'Category 4'!$1:$1,0)</f>
        <v>124</v>
      </c>
      <c r="AL3203" s="28">
        <f>INDEX('Category 4'!$A$1:$DU$871,'Other Equipments'!AH3203,'Other Equipments'!AK3203)</f>
        <v>125.9</v>
      </c>
      <c r="AM3203" s="18">
        <f t="shared" si="519"/>
        <v>1.2094140249759848</v>
      </c>
      <c r="AN3203" s="20">
        <v>0.05</v>
      </c>
      <c r="AO3203" s="62">
        <f t="shared" si="515"/>
        <v>0.19</v>
      </c>
      <c r="AP3203" s="74"/>
      <c r="AQ3203" s="263">
        <f t="shared" si="516"/>
        <v>0.90727749754116727</v>
      </c>
      <c r="AR3203" s="63">
        <f t="shared" si="517"/>
        <v>9278.428206163393</v>
      </c>
      <c r="AS3203" s="71">
        <f t="shared" si="520"/>
        <v>40773.734997594409</v>
      </c>
      <c r="AT3203" s="72">
        <f t="shared" si="518"/>
        <v>0</v>
      </c>
      <c r="AU3203" s="37">
        <v>0.1</v>
      </c>
      <c r="AV3203" s="72">
        <f t="shared" si="521"/>
        <v>463.9214103081697</v>
      </c>
    </row>
    <row r="3204" spans="2:48" x14ac:dyDescent="0.2">
      <c r="B3204" s="96">
        <v>3201</v>
      </c>
      <c r="C3204" s="60" t="s">
        <v>1002</v>
      </c>
      <c r="D3204" s="60" t="s">
        <v>5459</v>
      </c>
      <c r="E3204" s="60" t="s">
        <v>5621</v>
      </c>
      <c r="F3204" s="281">
        <v>40634</v>
      </c>
      <c r="G3204" s="61">
        <f t="shared" ref="G3204:G3267" si="523">DATE(YEAR(F3204),MONTH(F3204),DAY(1))</f>
        <v>40634</v>
      </c>
      <c r="H3204" s="70">
        <v>44715</v>
      </c>
      <c r="I3204" s="62">
        <f t="shared" ref="I3204:I3267" si="524">(H3204-F3204)/365</f>
        <v>11.180821917808219</v>
      </c>
      <c r="J3204" s="96">
        <v>3</v>
      </c>
      <c r="K3204" s="266">
        <v>0</v>
      </c>
      <c r="L3204" s="1"/>
      <c r="M3204" s="1"/>
      <c r="N3204" s="1"/>
      <c r="O3204" s="1"/>
      <c r="P3204" s="1"/>
      <c r="Q3204" s="1"/>
      <c r="R3204" s="62">
        <v>1</v>
      </c>
      <c r="S3204" s="1"/>
      <c r="T3204" s="1"/>
      <c r="U3204" s="1"/>
      <c r="V3204" s="1"/>
      <c r="W3204" s="1"/>
      <c r="X3204" s="1"/>
      <c r="Y3204" s="62">
        <v>1</v>
      </c>
      <c r="Z3204" s="196" t="s">
        <v>4066</v>
      </c>
      <c r="AA3204" s="19">
        <f>MATCH(Z3204,'Category 3'!$A:$A,0)</f>
        <v>699</v>
      </c>
      <c r="AB3204" s="19">
        <f>MATCH(G3204,'Category 3'!$1:$1,0)</f>
        <v>79</v>
      </c>
      <c r="AC3204" s="19">
        <f>INDEX('Category 3'!$1:$1048576,'Other Equipments'!AA3204,'Other Equipments'!AB3204)</f>
        <v>127.2</v>
      </c>
      <c r="AD3204" s="19">
        <f>MATCH($AD$2,'Category 3'!$1:$1,0)</f>
        <v>90</v>
      </c>
      <c r="AE3204" s="19">
        <f>INDEX('Category 3'!$1:$1048576,'Other Equipments'!AA3204,'Other Equipments'!AD3204)</f>
        <v>130.9</v>
      </c>
      <c r="AF3204" s="19">
        <f t="shared" si="522"/>
        <v>1.0290880503144655</v>
      </c>
      <c r="AG3204" s="199" t="s">
        <v>2682</v>
      </c>
      <c r="AH3204" s="25">
        <f>MATCH(AG3204,'Category 4'!$A:$A,0)</f>
        <v>666</v>
      </c>
      <c r="AI3204" s="25">
        <f>MATCH($AI$2,'Category 4'!$1:$1,0)</f>
        <v>4</v>
      </c>
      <c r="AJ3204" s="25">
        <f>INDEX('Category 4'!$A$1:$DU$871,'Other Equipments'!AH3204,'Other Equipments'!AI3204)</f>
        <v>104.1</v>
      </c>
      <c r="AK3204" s="25">
        <f>MATCH($AK$2,'Category 4'!$1:$1,0)</f>
        <v>124</v>
      </c>
      <c r="AL3204" s="28">
        <f>INDEX('Category 4'!$A$1:$DU$871,'Other Equipments'!AH3204,'Other Equipments'!AK3204)</f>
        <v>125.9</v>
      </c>
      <c r="AM3204" s="18">
        <f t="shared" si="519"/>
        <v>1.2094140249759848</v>
      </c>
      <c r="AN3204" s="20">
        <v>0.05</v>
      </c>
      <c r="AO3204" s="62">
        <f t="shared" ref="AO3204:AO3267" si="525">(1-AN3204)/J3204</f>
        <v>0.31666666666666665</v>
      </c>
      <c r="AP3204" s="74"/>
      <c r="AQ3204" s="263">
        <f t="shared" ref="AQ3204:AQ3267" si="526">(AM3204*AF3204*Y3204*R3204)-1</f>
        <v>0.24459352098550657</v>
      </c>
      <c r="AR3204" s="63">
        <f t="shared" ref="AR3204:AR3267" si="527">K3204*(1+AQ3204)</f>
        <v>0</v>
      </c>
      <c r="AS3204" s="71">
        <f t="shared" si="520"/>
        <v>0</v>
      </c>
      <c r="AT3204" s="72">
        <f t="shared" ref="AT3204:AT3267" si="528">MAX(K3204-AS3204,0)</f>
        <v>0</v>
      </c>
      <c r="AU3204" s="37">
        <v>0.1</v>
      </c>
      <c r="AV3204" s="72">
        <f t="shared" si="521"/>
        <v>0</v>
      </c>
    </row>
    <row r="3205" spans="2:48" x14ac:dyDescent="0.2">
      <c r="B3205" s="96">
        <v>3202</v>
      </c>
      <c r="C3205" s="60" t="s">
        <v>1002</v>
      </c>
      <c r="D3205" s="60" t="s">
        <v>5459</v>
      </c>
      <c r="E3205" s="60" t="s">
        <v>5621</v>
      </c>
      <c r="F3205" s="281">
        <v>36273</v>
      </c>
      <c r="G3205" s="61">
        <f t="shared" si="523"/>
        <v>36251</v>
      </c>
      <c r="H3205" s="70">
        <v>44715</v>
      </c>
      <c r="I3205" s="62">
        <f t="shared" si="524"/>
        <v>23.12876712328767</v>
      </c>
      <c r="J3205" s="96">
        <v>5</v>
      </c>
      <c r="K3205" s="266">
        <v>4864.75</v>
      </c>
      <c r="L3205" s="123" t="s">
        <v>6371</v>
      </c>
      <c r="M3205" s="1">
        <f>MATCH(L3205,'Category 1'!$A:$A,0)</f>
        <v>508</v>
      </c>
      <c r="N3205" s="1">
        <f>MATCH(G3205,'Category 1'!$1:$1,0)</f>
        <v>207</v>
      </c>
      <c r="O3205" s="1">
        <f>INDEX('Category 1'!$1:$1048576,'Other Equipments'!M3205,'Other Equipments'!N3205)</f>
        <v>326.10000000000002</v>
      </c>
      <c r="P3205" s="1">
        <f>MATCH($P$2,'Category 1'!$1:$1,0)</f>
        <v>215</v>
      </c>
      <c r="Q3205" s="1">
        <f>INDEX('Category 1'!$1:$1048576,'Other Equipments'!M3205,'Other Equipments'!P3205)</f>
        <v>329.4</v>
      </c>
      <c r="R3205" s="318">
        <f>Q3205/O3205</f>
        <v>1.0101195952161912</v>
      </c>
      <c r="S3205" s="123" t="s">
        <v>6371</v>
      </c>
      <c r="T3205" s="1">
        <f>MATCH(S3205,'Category 2'!$A:$A,0)</f>
        <v>484</v>
      </c>
      <c r="U3205" s="1">
        <f>MATCH($U$2,'Category 2'!$1:$1,0)</f>
        <v>4</v>
      </c>
      <c r="V3205" s="1">
        <f>INDEX('Category 2'!$A$1:$BM$542,'Other Equipments'!T3205,'Other Equipments'!U3205)</f>
        <v>118</v>
      </c>
      <c r="W3205" s="1">
        <f>MATCH($W$2,'Category 2'!$1:$1,0)</f>
        <v>63</v>
      </c>
      <c r="X3205" s="1">
        <f>INDEX('Category 2'!$A$1:$BM$542,'Other Equipments'!T3205,'Other Equipments'!W3205)</f>
        <v>141.30000000000001</v>
      </c>
      <c r="Y3205" s="62">
        <f>X3205/V3205</f>
        <v>1.1974576271186441</v>
      </c>
      <c r="Z3205" s="196" t="s">
        <v>4066</v>
      </c>
      <c r="AA3205" s="19">
        <f>MATCH(Z3205,'Category 3'!$A:$A,0)</f>
        <v>699</v>
      </c>
      <c r="AB3205" s="19">
        <f>MATCH($AB$2,'Category 3'!$1:$1,0)</f>
        <v>4</v>
      </c>
      <c r="AC3205" s="19">
        <f>INDEX('Category 3'!$1:$1048576,'Other Equipments'!AA3205,'Other Equipments'!AB3205)</f>
        <v>100.4</v>
      </c>
      <c r="AD3205" s="19">
        <f>MATCH($AD$2,'Category 3'!$1:$1,0)</f>
        <v>90</v>
      </c>
      <c r="AE3205" s="19">
        <f>INDEX('Category 3'!$1:$1048576,'Other Equipments'!AA3205,'Other Equipments'!AD3205)</f>
        <v>130.9</v>
      </c>
      <c r="AF3205" s="19">
        <f t="shared" si="522"/>
        <v>1.3037848605577689</v>
      </c>
      <c r="AG3205" s="199" t="s">
        <v>2682</v>
      </c>
      <c r="AH3205" s="25">
        <f>MATCH(AG3205,'Category 4'!$A:$A,0)</f>
        <v>666</v>
      </c>
      <c r="AI3205" s="25">
        <f>MATCH($AI$2,'Category 4'!$1:$1,0)</f>
        <v>4</v>
      </c>
      <c r="AJ3205" s="25">
        <f>INDEX('Category 4'!$A$1:$DU$871,'Other Equipments'!AH3205,'Other Equipments'!AI3205)</f>
        <v>104.1</v>
      </c>
      <c r="AK3205" s="25">
        <f>MATCH($AK$2,'Category 4'!$1:$1,0)</f>
        <v>124</v>
      </c>
      <c r="AL3205" s="28">
        <f>INDEX('Category 4'!$A$1:$DU$871,'Other Equipments'!AH3205,'Other Equipments'!AK3205)</f>
        <v>125.9</v>
      </c>
      <c r="AM3205" s="18">
        <f t="shared" ref="AM3205:AM3268" si="529">AL3205/AJ3205</f>
        <v>1.2094140249759848</v>
      </c>
      <c r="AN3205" s="20">
        <v>0.05</v>
      </c>
      <c r="AO3205" s="62">
        <f t="shared" si="525"/>
        <v>0.19</v>
      </c>
      <c r="AP3205" s="74"/>
      <c r="AQ3205" s="263">
        <f t="shared" si="526"/>
        <v>0.90727749754116727</v>
      </c>
      <c r="AR3205" s="63">
        <f t="shared" si="527"/>
        <v>9278.428206163393</v>
      </c>
      <c r="AS3205" s="71">
        <f t="shared" ref="AS3205:AS3268" si="530">AR3205*AO3205*I3205</f>
        <v>40773.734997594409</v>
      </c>
      <c r="AT3205" s="72">
        <f t="shared" si="528"/>
        <v>0</v>
      </c>
      <c r="AU3205" s="37">
        <v>0.1</v>
      </c>
      <c r="AV3205" s="72">
        <f t="shared" ref="AV3205:AV3268" si="531">IF(AT3205&gt;AN3205*AR3205,AT3205*(1-AU3205),AN3205*AR3205)</f>
        <v>463.9214103081697</v>
      </c>
    </row>
    <row r="3206" spans="2:48" x14ac:dyDescent="0.2">
      <c r="B3206" s="96">
        <v>3203</v>
      </c>
      <c r="C3206" s="60" t="s">
        <v>1002</v>
      </c>
      <c r="D3206" s="60" t="s">
        <v>5459</v>
      </c>
      <c r="E3206" s="60" t="s">
        <v>5621</v>
      </c>
      <c r="F3206" s="281">
        <v>40634</v>
      </c>
      <c r="G3206" s="61">
        <f t="shared" si="523"/>
        <v>40634</v>
      </c>
      <c r="H3206" s="70">
        <v>44715</v>
      </c>
      <c r="I3206" s="62">
        <f t="shared" si="524"/>
        <v>11.180821917808219</v>
      </c>
      <c r="J3206" s="96">
        <v>3</v>
      </c>
      <c r="K3206" s="266">
        <v>0</v>
      </c>
      <c r="L3206" s="1"/>
      <c r="M3206" s="1"/>
      <c r="N3206" s="1"/>
      <c r="O3206" s="1"/>
      <c r="P3206" s="1"/>
      <c r="Q3206" s="1"/>
      <c r="R3206" s="62">
        <v>1</v>
      </c>
      <c r="S3206" s="1"/>
      <c r="T3206" s="1"/>
      <c r="U3206" s="1"/>
      <c r="V3206" s="1"/>
      <c r="W3206" s="1"/>
      <c r="X3206" s="1"/>
      <c r="Y3206" s="62">
        <v>1</v>
      </c>
      <c r="Z3206" s="196" t="s">
        <v>4066</v>
      </c>
      <c r="AA3206" s="19">
        <f>MATCH(Z3206,'Category 3'!$A:$A,0)</f>
        <v>699</v>
      </c>
      <c r="AB3206" s="19">
        <f>MATCH(G3206,'Category 3'!$1:$1,0)</f>
        <v>79</v>
      </c>
      <c r="AC3206" s="19">
        <f>INDEX('Category 3'!$1:$1048576,'Other Equipments'!AA3206,'Other Equipments'!AB3206)</f>
        <v>127.2</v>
      </c>
      <c r="AD3206" s="19">
        <f>MATCH($AD$2,'Category 3'!$1:$1,0)</f>
        <v>90</v>
      </c>
      <c r="AE3206" s="19">
        <f>INDEX('Category 3'!$1:$1048576,'Other Equipments'!AA3206,'Other Equipments'!AD3206)</f>
        <v>130.9</v>
      </c>
      <c r="AF3206" s="19">
        <f t="shared" si="522"/>
        <v>1.0290880503144655</v>
      </c>
      <c r="AG3206" s="199" t="s">
        <v>2682</v>
      </c>
      <c r="AH3206" s="25">
        <f>MATCH(AG3206,'Category 4'!$A:$A,0)</f>
        <v>666</v>
      </c>
      <c r="AI3206" s="25">
        <f>MATCH($AI$2,'Category 4'!$1:$1,0)</f>
        <v>4</v>
      </c>
      <c r="AJ3206" s="25">
        <f>INDEX('Category 4'!$A$1:$DU$871,'Other Equipments'!AH3206,'Other Equipments'!AI3206)</f>
        <v>104.1</v>
      </c>
      <c r="AK3206" s="25">
        <f>MATCH($AK$2,'Category 4'!$1:$1,0)</f>
        <v>124</v>
      </c>
      <c r="AL3206" s="28">
        <f>INDEX('Category 4'!$A$1:$DU$871,'Other Equipments'!AH3206,'Other Equipments'!AK3206)</f>
        <v>125.9</v>
      </c>
      <c r="AM3206" s="18">
        <f t="shared" si="529"/>
        <v>1.2094140249759848</v>
      </c>
      <c r="AN3206" s="20">
        <v>0.05</v>
      </c>
      <c r="AO3206" s="62">
        <f t="shared" si="525"/>
        <v>0.31666666666666665</v>
      </c>
      <c r="AP3206" s="74"/>
      <c r="AQ3206" s="263">
        <f t="shared" si="526"/>
        <v>0.24459352098550657</v>
      </c>
      <c r="AR3206" s="63">
        <f t="shared" si="527"/>
        <v>0</v>
      </c>
      <c r="AS3206" s="71">
        <f t="shared" si="530"/>
        <v>0</v>
      </c>
      <c r="AT3206" s="72">
        <f t="shared" si="528"/>
        <v>0</v>
      </c>
      <c r="AU3206" s="37">
        <v>0.1</v>
      </c>
      <c r="AV3206" s="72">
        <f t="shared" si="531"/>
        <v>0</v>
      </c>
    </row>
    <row r="3207" spans="2:48" x14ac:dyDescent="0.2">
      <c r="B3207" s="96">
        <v>3204</v>
      </c>
      <c r="C3207" s="60" t="s">
        <v>1002</v>
      </c>
      <c r="D3207" s="60" t="s">
        <v>5459</v>
      </c>
      <c r="E3207" s="60" t="s">
        <v>5621</v>
      </c>
      <c r="F3207" s="281">
        <v>36273</v>
      </c>
      <c r="G3207" s="61">
        <f t="shared" si="523"/>
        <v>36251</v>
      </c>
      <c r="H3207" s="70">
        <v>44715</v>
      </c>
      <c r="I3207" s="62">
        <f t="shared" si="524"/>
        <v>23.12876712328767</v>
      </c>
      <c r="J3207" s="96">
        <v>5</v>
      </c>
      <c r="K3207" s="266">
        <v>4864.75</v>
      </c>
      <c r="L3207" s="123" t="s">
        <v>6371</v>
      </c>
      <c r="M3207" s="1">
        <f>MATCH(L3207,'Category 1'!$A:$A,0)</f>
        <v>508</v>
      </c>
      <c r="N3207" s="1">
        <f>MATCH(G3207,'Category 1'!$1:$1,0)</f>
        <v>207</v>
      </c>
      <c r="O3207" s="1">
        <f>INDEX('Category 1'!$1:$1048576,'Other Equipments'!M3207,'Other Equipments'!N3207)</f>
        <v>326.10000000000002</v>
      </c>
      <c r="P3207" s="1">
        <f>MATCH($P$2,'Category 1'!$1:$1,0)</f>
        <v>215</v>
      </c>
      <c r="Q3207" s="1">
        <f>INDEX('Category 1'!$1:$1048576,'Other Equipments'!M3207,'Other Equipments'!P3207)</f>
        <v>329.4</v>
      </c>
      <c r="R3207" s="318">
        <f>Q3207/O3207</f>
        <v>1.0101195952161912</v>
      </c>
      <c r="S3207" s="123" t="s">
        <v>6371</v>
      </c>
      <c r="T3207" s="1">
        <f>MATCH(S3207,'Category 2'!$A:$A,0)</f>
        <v>484</v>
      </c>
      <c r="U3207" s="1">
        <f>MATCH($U$2,'Category 2'!$1:$1,0)</f>
        <v>4</v>
      </c>
      <c r="V3207" s="1">
        <f>INDEX('Category 2'!$A$1:$BM$542,'Other Equipments'!T3207,'Other Equipments'!U3207)</f>
        <v>118</v>
      </c>
      <c r="W3207" s="1">
        <f>MATCH($W$2,'Category 2'!$1:$1,0)</f>
        <v>63</v>
      </c>
      <c r="X3207" s="1">
        <f>INDEX('Category 2'!$A$1:$BM$542,'Other Equipments'!T3207,'Other Equipments'!W3207)</f>
        <v>141.30000000000001</v>
      </c>
      <c r="Y3207" s="62">
        <f>X3207/V3207</f>
        <v>1.1974576271186441</v>
      </c>
      <c r="Z3207" s="196" t="s">
        <v>4066</v>
      </c>
      <c r="AA3207" s="19">
        <f>MATCH(Z3207,'Category 3'!$A:$A,0)</f>
        <v>699</v>
      </c>
      <c r="AB3207" s="19">
        <f>MATCH($AB$2,'Category 3'!$1:$1,0)</f>
        <v>4</v>
      </c>
      <c r="AC3207" s="19">
        <f>INDEX('Category 3'!$1:$1048576,'Other Equipments'!AA3207,'Other Equipments'!AB3207)</f>
        <v>100.4</v>
      </c>
      <c r="AD3207" s="19">
        <f>MATCH($AD$2,'Category 3'!$1:$1,0)</f>
        <v>90</v>
      </c>
      <c r="AE3207" s="19">
        <f>INDEX('Category 3'!$1:$1048576,'Other Equipments'!AA3207,'Other Equipments'!AD3207)</f>
        <v>130.9</v>
      </c>
      <c r="AF3207" s="19">
        <f t="shared" si="522"/>
        <v>1.3037848605577689</v>
      </c>
      <c r="AG3207" s="199" t="s">
        <v>2682</v>
      </c>
      <c r="AH3207" s="25">
        <f>MATCH(AG3207,'Category 4'!$A:$A,0)</f>
        <v>666</v>
      </c>
      <c r="AI3207" s="25">
        <f>MATCH($AI$2,'Category 4'!$1:$1,0)</f>
        <v>4</v>
      </c>
      <c r="AJ3207" s="25">
        <f>INDEX('Category 4'!$A$1:$DU$871,'Other Equipments'!AH3207,'Other Equipments'!AI3207)</f>
        <v>104.1</v>
      </c>
      <c r="AK3207" s="25">
        <f>MATCH($AK$2,'Category 4'!$1:$1,0)</f>
        <v>124</v>
      </c>
      <c r="AL3207" s="28">
        <f>INDEX('Category 4'!$A$1:$DU$871,'Other Equipments'!AH3207,'Other Equipments'!AK3207)</f>
        <v>125.9</v>
      </c>
      <c r="AM3207" s="18">
        <f t="shared" si="529"/>
        <v>1.2094140249759848</v>
      </c>
      <c r="AN3207" s="20">
        <v>0.05</v>
      </c>
      <c r="AO3207" s="62">
        <f t="shared" si="525"/>
        <v>0.19</v>
      </c>
      <c r="AP3207" s="74"/>
      <c r="AQ3207" s="263">
        <f t="shared" si="526"/>
        <v>0.90727749754116727</v>
      </c>
      <c r="AR3207" s="63">
        <f t="shared" si="527"/>
        <v>9278.428206163393</v>
      </c>
      <c r="AS3207" s="71">
        <f t="shared" si="530"/>
        <v>40773.734997594409</v>
      </c>
      <c r="AT3207" s="72">
        <f t="shared" si="528"/>
        <v>0</v>
      </c>
      <c r="AU3207" s="37">
        <v>0.1</v>
      </c>
      <c r="AV3207" s="72">
        <f t="shared" si="531"/>
        <v>463.9214103081697</v>
      </c>
    </row>
    <row r="3208" spans="2:48" x14ac:dyDescent="0.2">
      <c r="B3208" s="96">
        <v>3205</v>
      </c>
      <c r="C3208" s="60" t="s">
        <v>1002</v>
      </c>
      <c r="D3208" s="60" t="s">
        <v>5459</v>
      </c>
      <c r="E3208" s="60" t="s">
        <v>5621</v>
      </c>
      <c r="F3208" s="281">
        <v>40634</v>
      </c>
      <c r="G3208" s="61">
        <f t="shared" si="523"/>
        <v>40634</v>
      </c>
      <c r="H3208" s="70">
        <v>44715</v>
      </c>
      <c r="I3208" s="62">
        <f t="shared" si="524"/>
        <v>11.180821917808219</v>
      </c>
      <c r="J3208" s="96">
        <v>3</v>
      </c>
      <c r="K3208" s="266">
        <v>0</v>
      </c>
      <c r="L3208" s="1"/>
      <c r="M3208" s="1"/>
      <c r="N3208" s="1"/>
      <c r="O3208" s="1"/>
      <c r="P3208" s="1"/>
      <c r="Q3208" s="1"/>
      <c r="R3208" s="62">
        <v>1</v>
      </c>
      <c r="S3208" s="1"/>
      <c r="T3208" s="1"/>
      <c r="U3208" s="1"/>
      <c r="V3208" s="1"/>
      <c r="W3208" s="1"/>
      <c r="X3208" s="1"/>
      <c r="Y3208" s="62">
        <v>1</v>
      </c>
      <c r="Z3208" s="196" t="s">
        <v>4066</v>
      </c>
      <c r="AA3208" s="19">
        <f>MATCH(Z3208,'Category 3'!$A:$A,0)</f>
        <v>699</v>
      </c>
      <c r="AB3208" s="19">
        <f>MATCH(G3208,'Category 3'!$1:$1,0)</f>
        <v>79</v>
      </c>
      <c r="AC3208" s="19">
        <f>INDEX('Category 3'!$1:$1048576,'Other Equipments'!AA3208,'Other Equipments'!AB3208)</f>
        <v>127.2</v>
      </c>
      <c r="AD3208" s="19">
        <f>MATCH($AD$2,'Category 3'!$1:$1,0)</f>
        <v>90</v>
      </c>
      <c r="AE3208" s="19">
        <f>INDEX('Category 3'!$1:$1048576,'Other Equipments'!AA3208,'Other Equipments'!AD3208)</f>
        <v>130.9</v>
      </c>
      <c r="AF3208" s="19">
        <f t="shared" si="522"/>
        <v>1.0290880503144655</v>
      </c>
      <c r="AG3208" s="199" t="s">
        <v>2682</v>
      </c>
      <c r="AH3208" s="25">
        <f>MATCH(AG3208,'Category 4'!$A:$A,0)</f>
        <v>666</v>
      </c>
      <c r="AI3208" s="25">
        <f>MATCH($AI$2,'Category 4'!$1:$1,0)</f>
        <v>4</v>
      </c>
      <c r="AJ3208" s="25">
        <f>INDEX('Category 4'!$A$1:$DU$871,'Other Equipments'!AH3208,'Other Equipments'!AI3208)</f>
        <v>104.1</v>
      </c>
      <c r="AK3208" s="25">
        <f>MATCH($AK$2,'Category 4'!$1:$1,0)</f>
        <v>124</v>
      </c>
      <c r="AL3208" s="28">
        <f>INDEX('Category 4'!$A$1:$DU$871,'Other Equipments'!AH3208,'Other Equipments'!AK3208)</f>
        <v>125.9</v>
      </c>
      <c r="AM3208" s="18">
        <f t="shared" si="529"/>
        <v>1.2094140249759848</v>
      </c>
      <c r="AN3208" s="20">
        <v>0.05</v>
      </c>
      <c r="AO3208" s="62">
        <f t="shared" si="525"/>
        <v>0.31666666666666665</v>
      </c>
      <c r="AP3208" s="74"/>
      <c r="AQ3208" s="263">
        <f t="shared" si="526"/>
        <v>0.24459352098550657</v>
      </c>
      <c r="AR3208" s="63">
        <f t="shared" si="527"/>
        <v>0</v>
      </c>
      <c r="AS3208" s="71">
        <f t="shared" si="530"/>
        <v>0</v>
      </c>
      <c r="AT3208" s="72">
        <f t="shared" si="528"/>
        <v>0</v>
      </c>
      <c r="AU3208" s="37">
        <v>0.1</v>
      </c>
      <c r="AV3208" s="72">
        <f t="shared" si="531"/>
        <v>0</v>
      </c>
    </row>
    <row r="3209" spans="2:48" x14ac:dyDescent="0.2">
      <c r="B3209" s="96">
        <v>3206</v>
      </c>
      <c r="C3209" s="60" t="s">
        <v>1002</v>
      </c>
      <c r="D3209" s="60" t="s">
        <v>5459</v>
      </c>
      <c r="E3209" s="60" t="s">
        <v>5621</v>
      </c>
      <c r="F3209" s="281">
        <v>36273</v>
      </c>
      <c r="G3209" s="61">
        <f t="shared" si="523"/>
        <v>36251</v>
      </c>
      <c r="H3209" s="70">
        <v>44715</v>
      </c>
      <c r="I3209" s="62">
        <f t="shared" si="524"/>
        <v>23.12876712328767</v>
      </c>
      <c r="J3209" s="96">
        <v>5</v>
      </c>
      <c r="K3209" s="266">
        <v>4864.75</v>
      </c>
      <c r="L3209" s="123" t="s">
        <v>6371</v>
      </c>
      <c r="M3209" s="1">
        <f>MATCH(L3209,'Category 1'!$A:$A,0)</f>
        <v>508</v>
      </c>
      <c r="N3209" s="1">
        <f>MATCH(G3209,'Category 1'!$1:$1,0)</f>
        <v>207</v>
      </c>
      <c r="O3209" s="1">
        <f>INDEX('Category 1'!$1:$1048576,'Other Equipments'!M3209,'Other Equipments'!N3209)</f>
        <v>326.10000000000002</v>
      </c>
      <c r="P3209" s="1">
        <f>MATCH($P$2,'Category 1'!$1:$1,0)</f>
        <v>215</v>
      </c>
      <c r="Q3209" s="1">
        <f>INDEX('Category 1'!$1:$1048576,'Other Equipments'!M3209,'Other Equipments'!P3209)</f>
        <v>329.4</v>
      </c>
      <c r="R3209" s="318">
        <f>Q3209/O3209</f>
        <v>1.0101195952161912</v>
      </c>
      <c r="S3209" s="123" t="s">
        <v>6371</v>
      </c>
      <c r="T3209" s="1">
        <f>MATCH(S3209,'Category 2'!$A:$A,0)</f>
        <v>484</v>
      </c>
      <c r="U3209" s="1">
        <f>MATCH($U$2,'Category 2'!$1:$1,0)</f>
        <v>4</v>
      </c>
      <c r="V3209" s="1">
        <f>INDEX('Category 2'!$A$1:$BM$542,'Other Equipments'!T3209,'Other Equipments'!U3209)</f>
        <v>118</v>
      </c>
      <c r="W3209" s="1">
        <f>MATCH($W$2,'Category 2'!$1:$1,0)</f>
        <v>63</v>
      </c>
      <c r="X3209" s="1">
        <f>INDEX('Category 2'!$A$1:$BM$542,'Other Equipments'!T3209,'Other Equipments'!W3209)</f>
        <v>141.30000000000001</v>
      </c>
      <c r="Y3209" s="62">
        <f>X3209/V3209</f>
        <v>1.1974576271186441</v>
      </c>
      <c r="Z3209" s="196" t="s">
        <v>4066</v>
      </c>
      <c r="AA3209" s="19">
        <f>MATCH(Z3209,'Category 3'!$A:$A,0)</f>
        <v>699</v>
      </c>
      <c r="AB3209" s="19">
        <f>MATCH($AB$2,'Category 3'!$1:$1,0)</f>
        <v>4</v>
      </c>
      <c r="AC3209" s="19">
        <f>INDEX('Category 3'!$1:$1048576,'Other Equipments'!AA3209,'Other Equipments'!AB3209)</f>
        <v>100.4</v>
      </c>
      <c r="AD3209" s="19">
        <f>MATCH($AD$2,'Category 3'!$1:$1,0)</f>
        <v>90</v>
      </c>
      <c r="AE3209" s="19">
        <f>INDEX('Category 3'!$1:$1048576,'Other Equipments'!AA3209,'Other Equipments'!AD3209)</f>
        <v>130.9</v>
      </c>
      <c r="AF3209" s="19">
        <f t="shared" si="522"/>
        <v>1.3037848605577689</v>
      </c>
      <c r="AG3209" s="199" t="s">
        <v>2682</v>
      </c>
      <c r="AH3209" s="25">
        <f>MATCH(AG3209,'Category 4'!$A:$A,0)</f>
        <v>666</v>
      </c>
      <c r="AI3209" s="25">
        <f>MATCH($AI$2,'Category 4'!$1:$1,0)</f>
        <v>4</v>
      </c>
      <c r="AJ3209" s="25">
        <f>INDEX('Category 4'!$A$1:$DU$871,'Other Equipments'!AH3209,'Other Equipments'!AI3209)</f>
        <v>104.1</v>
      </c>
      <c r="AK3209" s="25">
        <f>MATCH($AK$2,'Category 4'!$1:$1,0)</f>
        <v>124</v>
      </c>
      <c r="AL3209" s="28">
        <f>INDEX('Category 4'!$A$1:$DU$871,'Other Equipments'!AH3209,'Other Equipments'!AK3209)</f>
        <v>125.9</v>
      </c>
      <c r="AM3209" s="18">
        <f t="shared" si="529"/>
        <v>1.2094140249759848</v>
      </c>
      <c r="AN3209" s="20">
        <v>0.05</v>
      </c>
      <c r="AO3209" s="62">
        <f t="shared" si="525"/>
        <v>0.19</v>
      </c>
      <c r="AP3209" s="74"/>
      <c r="AQ3209" s="263">
        <f t="shared" si="526"/>
        <v>0.90727749754116727</v>
      </c>
      <c r="AR3209" s="63">
        <f t="shared" si="527"/>
        <v>9278.428206163393</v>
      </c>
      <c r="AS3209" s="71">
        <f t="shared" si="530"/>
        <v>40773.734997594409</v>
      </c>
      <c r="AT3209" s="72">
        <f t="shared" si="528"/>
        <v>0</v>
      </c>
      <c r="AU3209" s="37">
        <v>0.1</v>
      </c>
      <c r="AV3209" s="72">
        <f t="shared" si="531"/>
        <v>463.9214103081697</v>
      </c>
    </row>
    <row r="3210" spans="2:48" x14ac:dyDescent="0.2">
      <c r="B3210" s="96">
        <v>3207</v>
      </c>
      <c r="C3210" s="60" t="s">
        <v>1002</v>
      </c>
      <c r="D3210" s="60" t="s">
        <v>5459</v>
      </c>
      <c r="E3210" s="60" t="s">
        <v>5621</v>
      </c>
      <c r="F3210" s="281">
        <v>40634</v>
      </c>
      <c r="G3210" s="61">
        <f t="shared" si="523"/>
        <v>40634</v>
      </c>
      <c r="H3210" s="70">
        <v>44715</v>
      </c>
      <c r="I3210" s="62">
        <f t="shared" si="524"/>
        <v>11.180821917808219</v>
      </c>
      <c r="J3210" s="96">
        <v>3</v>
      </c>
      <c r="K3210" s="266">
        <v>0</v>
      </c>
      <c r="L3210" s="1"/>
      <c r="M3210" s="1"/>
      <c r="N3210" s="1"/>
      <c r="O3210" s="1"/>
      <c r="P3210" s="1"/>
      <c r="Q3210" s="1"/>
      <c r="R3210" s="62">
        <v>1</v>
      </c>
      <c r="S3210" s="1"/>
      <c r="T3210" s="1"/>
      <c r="U3210" s="1"/>
      <c r="V3210" s="1"/>
      <c r="W3210" s="1"/>
      <c r="X3210" s="1"/>
      <c r="Y3210" s="62">
        <v>1</v>
      </c>
      <c r="Z3210" s="196" t="s">
        <v>4066</v>
      </c>
      <c r="AA3210" s="19">
        <f>MATCH(Z3210,'Category 3'!$A:$A,0)</f>
        <v>699</v>
      </c>
      <c r="AB3210" s="19">
        <f>MATCH(G3210,'Category 3'!$1:$1,0)</f>
        <v>79</v>
      </c>
      <c r="AC3210" s="19">
        <f>INDEX('Category 3'!$1:$1048576,'Other Equipments'!AA3210,'Other Equipments'!AB3210)</f>
        <v>127.2</v>
      </c>
      <c r="AD3210" s="19">
        <f>MATCH($AD$2,'Category 3'!$1:$1,0)</f>
        <v>90</v>
      </c>
      <c r="AE3210" s="19">
        <f>INDEX('Category 3'!$1:$1048576,'Other Equipments'!AA3210,'Other Equipments'!AD3210)</f>
        <v>130.9</v>
      </c>
      <c r="AF3210" s="19">
        <f t="shared" si="522"/>
        <v>1.0290880503144655</v>
      </c>
      <c r="AG3210" s="199" t="s">
        <v>2682</v>
      </c>
      <c r="AH3210" s="25">
        <f>MATCH(AG3210,'Category 4'!$A:$A,0)</f>
        <v>666</v>
      </c>
      <c r="AI3210" s="25">
        <f>MATCH($AI$2,'Category 4'!$1:$1,0)</f>
        <v>4</v>
      </c>
      <c r="AJ3210" s="25">
        <f>INDEX('Category 4'!$A$1:$DU$871,'Other Equipments'!AH3210,'Other Equipments'!AI3210)</f>
        <v>104.1</v>
      </c>
      <c r="AK3210" s="25">
        <f>MATCH($AK$2,'Category 4'!$1:$1,0)</f>
        <v>124</v>
      </c>
      <c r="AL3210" s="28">
        <f>INDEX('Category 4'!$A$1:$DU$871,'Other Equipments'!AH3210,'Other Equipments'!AK3210)</f>
        <v>125.9</v>
      </c>
      <c r="AM3210" s="18">
        <f t="shared" si="529"/>
        <v>1.2094140249759848</v>
      </c>
      <c r="AN3210" s="20">
        <v>0.05</v>
      </c>
      <c r="AO3210" s="62">
        <f t="shared" si="525"/>
        <v>0.31666666666666665</v>
      </c>
      <c r="AP3210" s="74"/>
      <c r="AQ3210" s="263">
        <f t="shared" si="526"/>
        <v>0.24459352098550657</v>
      </c>
      <c r="AR3210" s="63">
        <f t="shared" si="527"/>
        <v>0</v>
      </c>
      <c r="AS3210" s="71">
        <f t="shared" si="530"/>
        <v>0</v>
      </c>
      <c r="AT3210" s="72">
        <f t="shared" si="528"/>
        <v>0</v>
      </c>
      <c r="AU3210" s="37">
        <v>0.1</v>
      </c>
      <c r="AV3210" s="72">
        <f t="shared" si="531"/>
        <v>0</v>
      </c>
    </row>
    <row r="3211" spans="2:48" x14ac:dyDescent="0.2">
      <c r="B3211" s="96">
        <v>3208</v>
      </c>
      <c r="C3211" s="60" t="s">
        <v>1002</v>
      </c>
      <c r="D3211" s="60" t="s">
        <v>5459</v>
      </c>
      <c r="E3211" s="60" t="s">
        <v>5621</v>
      </c>
      <c r="F3211" s="281">
        <v>36273</v>
      </c>
      <c r="G3211" s="61">
        <f t="shared" si="523"/>
        <v>36251</v>
      </c>
      <c r="H3211" s="70">
        <v>44715</v>
      </c>
      <c r="I3211" s="62">
        <f t="shared" si="524"/>
        <v>23.12876712328767</v>
      </c>
      <c r="J3211" s="96">
        <v>5</v>
      </c>
      <c r="K3211" s="266">
        <v>4864.75</v>
      </c>
      <c r="L3211" s="123" t="s">
        <v>6371</v>
      </c>
      <c r="M3211" s="1">
        <f>MATCH(L3211,'Category 1'!$A:$A,0)</f>
        <v>508</v>
      </c>
      <c r="N3211" s="1">
        <f>MATCH(G3211,'Category 1'!$1:$1,0)</f>
        <v>207</v>
      </c>
      <c r="O3211" s="1">
        <f>INDEX('Category 1'!$1:$1048576,'Other Equipments'!M3211,'Other Equipments'!N3211)</f>
        <v>326.10000000000002</v>
      </c>
      <c r="P3211" s="1">
        <f>MATCH($P$2,'Category 1'!$1:$1,0)</f>
        <v>215</v>
      </c>
      <c r="Q3211" s="1">
        <f>INDEX('Category 1'!$1:$1048576,'Other Equipments'!M3211,'Other Equipments'!P3211)</f>
        <v>329.4</v>
      </c>
      <c r="R3211" s="318">
        <f>Q3211/O3211</f>
        <v>1.0101195952161912</v>
      </c>
      <c r="S3211" s="123" t="s">
        <v>6371</v>
      </c>
      <c r="T3211" s="1">
        <f>MATCH(S3211,'Category 2'!$A:$A,0)</f>
        <v>484</v>
      </c>
      <c r="U3211" s="1">
        <f>MATCH($U$2,'Category 2'!$1:$1,0)</f>
        <v>4</v>
      </c>
      <c r="V3211" s="1">
        <f>INDEX('Category 2'!$A$1:$BM$542,'Other Equipments'!T3211,'Other Equipments'!U3211)</f>
        <v>118</v>
      </c>
      <c r="W3211" s="1">
        <f>MATCH($W$2,'Category 2'!$1:$1,0)</f>
        <v>63</v>
      </c>
      <c r="X3211" s="1">
        <f>INDEX('Category 2'!$A$1:$BM$542,'Other Equipments'!T3211,'Other Equipments'!W3211)</f>
        <v>141.30000000000001</v>
      </c>
      <c r="Y3211" s="62">
        <f>X3211/V3211</f>
        <v>1.1974576271186441</v>
      </c>
      <c r="Z3211" s="196" t="s">
        <v>4066</v>
      </c>
      <c r="AA3211" s="19">
        <f>MATCH(Z3211,'Category 3'!$A:$A,0)</f>
        <v>699</v>
      </c>
      <c r="AB3211" s="19">
        <f>MATCH($AB$2,'Category 3'!$1:$1,0)</f>
        <v>4</v>
      </c>
      <c r="AC3211" s="19">
        <f>INDEX('Category 3'!$1:$1048576,'Other Equipments'!AA3211,'Other Equipments'!AB3211)</f>
        <v>100.4</v>
      </c>
      <c r="AD3211" s="19">
        <f>MATCH($AD$2,'Category 3'!$1:$1,0)</f>
        <v>90</v>
      </c>
      <c r="AE3211" s="19">
        <f>INDEX('Category 3'!$1:$1048576,'Other Equipments'!AA3211,'Other Equipments'!AD3211)</f>
        <v>130.9</v>
      </c>
      <c r="AF3211" s="19">
        <f t="shared" si="522"/>
        <v>1.3037848605577689</v>
      </c>
      <c r="AG3211" s="199" t="s">
        <v>2682</v>
      </c>
      <c r="AH3211" s="25">
        <f>MATCH(AG3211,'Category 4'!$A:$A,0)</f>
        <v>666</v>
      </c>
      <c r="AI3211" s="25">
        <f>MATCH($AI$2,'Category 4'!$1:$1,0)</f>
        <v>4</v>
      </c>
      <c r="AJ3211" s="25">
        <f>INDEX('Category 4'!$A$1:$DU$871,'Other Equipments'!AH3211,'Other Equipments'!AI3211)</f>
        <v>104.1</v>
      </c>
      <c r="AK3211" s="25">
        <f>MATCH($AK$2,'Category 4'!$1:$1,0)</f>
        <v>124</v>
      </c>
      <c r="AL3211" s="28">
        <f>INDEX('Category 4'!$A$1:$DU$871,'Other Equipments'!AH3211,'Other Equipments'!AK3211)</f>
        <v>125.9</v>
      </c>
      <c r="AM3211" s="18">
        <f t="shared" si="529"/>
        <v>1.2094140249759848</v>
      </c>
      <c r="AN3211" s="20">
        <v>0.05</v>
      </c>
      <c r="AO3211" s="62">
        <f t="shared" si="525"/>
        <v>0.19</v>
      </c>
      <c r="AP3211" s="74"/>
      <c r="AQ3211" s="263">
        <f t="shared" si="526"/>
        <v>0.90727749754116727</v>
      </c>
      <c r="AR3211" s="63">
        <f t="shared" si="527"/>
        <v>9278.428206163393</v>
      </c>
      <c r="AS3211" s="71">
        <f t="shared" si="530"/>
        <v>40773.734997594409</v>
      </c>
      <c r="AT3211" s="72">
        <f t="shared" si="528"/>
        <v>0</v>
      </c>
      <c r="AU3211" s="37">
        <v>0.1</v>
      </c>
      <c r="AV3211" s="72">
        <f t="shared" si="531"/>
        <v>463.9214103081697</v>
      </c>
    </row>
    <row r="3212" spans="2:48" x14ac:dyDescent="0.2">
      <c r="B3212" s="96">
        <v>3209</v>
      </c>
      <c r="C3212" s="60" t="s">
        <v>1002</v>
      </c>
      <c r="D3212" s="60" t="s">
        <v>5459</v>
      </c>
      <c r="E3212" s="60" t="s">
        <v>5621</v>
      </c>
      <c r="F3212" s="281">
        <v>40634</v>
      </c>
      <c r="G3212" s="61">
        <f t="shared" si="523"/>
        <v>40634</v>
      </c>
      <c r="H3212" s="70">
        <v>44715</v>
      </c>
      <c r="I3212" s="62">
        <f t="shared" si="524"/>
        <v>11.180821917808219</v>
      </c>
      <c r="J3212" s="96">
        <v>3</v>
      </c>
      <c r="K3212" s="266">
        <v>0</v>
      </c>
      <c r="L3212" s="1"/>
      <c r="M3212" s="1"/>
      <c r="N3212" s="1"/>
      <c r="O3212" s="1"/>
      <c r="P3212" s="1"/>
      <c r="Q3212" s="1"/>
      <c r="R3212" s="62">
        <v>1</v>
      </c>
      <c r="S3212" s="1"/>
      <c r="T3212" s="1"/>
      <c r="U3212" s="1"/>
      <c r="V3212" s="1"/>
      <c r="W3212" s="1"/>
      <c r="X3212" s="1"/>
      <c r="Y3212" s="62">
        <v>1</v>
      </c>
      <c r="Z3212" s="196" t="s">
        <v>4066</v>
      </c>
      <c r="AA3212" s="19">
        <f>MATCH(Z3212,'Category 3'!$A:$A,0)</f>
        <v>699</v>
      </c>
      <c r="AB3212" s="19">
        <f>MATCH(G3212,'Category 3'!$1:$1,0)</f>
        <v>79</v>
      </c>
      <c r="AC3212" s="19">
        <f>INDEX('Category 3'!$1:$1048576,'Other Equipments'!AA3212,'Other Equipments'!AB3212)</f>
        <v>127.2</v>
      </c>
      <c r="AD3212" s="19">
        <f>MATCH($AD$2,'Category 3'!$1:$1,0)</f>
        <v>90</v>
      </c>
      <c r="AE3212" s="19">
        <f>INDEX('Category 3'!$1:$1048576,'Other Equipments'!AA3212,'Other Equipments'!AD3212)</f>
        <v>130.9</v>
      </c>
      <c r="AF3212" s="19">
        <f t="shared" si="522"/>
        <v>1.0290880503144655</v>
      </c>
      <c r="AG3212" s="199" t="s">
        <v>2682</v>
      </c>
      <c r="AH3212" s="25">
        <f>MATCH(AG3212,'Category 4'!$A:$A,0)</f>
        <v>666</v>
      </c>
      <c r="AI3212" s="25">
        <f>MATCH($AI$2,'Category 4'!$1:$1,0)</f>
        <v>4</v>
      </c>
      <c r="AJ3212" s="25">
        <f>INDEX('Category 4'!$A$1:$DU$871,'Other Equipments'!AH3212,'Other Equipments'!AI3212)</f>
        <v>104.1</v>
      </c>
      <c r="AK3212" s="25">
        <f>MATCH($AK$2,'Category 4'!$1:$1,0)</f>
        <v>124</v>
      </c>
      <c r="AL3212" s="28">
        <f>INDEX('Category 4'!$A$1:$DU$871,'Other Equipments'!AH3212,'Other Equipments'!AK3212)</f>
        <v>125.9</v>
      </c>
      <c r="AM3212" s="18">
        <f t="shared" si="529"/>
        <v>1.2094140249759848</v>
      </c>
      <c r="AN3212" s="20">
        <v>0.05</v>
      </c>
      <c r="AO3212" s="62">
        <f t="shared" si="525"/>
        <v>0.31666666666666665</v>
      </c>
      <c r="AP3212" s="74"/>
      <c r="AQ3212" s="263">
        <f t="shared" si="526"/>
        <v>0.24459352098550657</v>
      </c>
      <c r="AR3212" s="63">
        <f t="shared" si="527"/>
        <v>0</v>
      </c>
      <c r="AS3212" s="71">
        <f t="shared" si="530"/>
        <v>0</v>
      </c>
      <c r="AT3212" s="72">
        <f t="shared" si="528"/>
        <v>0</v>
      </c>
      <c r="AU3212" s="37">
        <v>0.1</v>
      </c>
      <c r="AV3212" s="72">
        <f t="shared" si="531"/>
        <v>0</v>
      </c>
    </row>
    <row r="3213" spans="2:48" x14ac:dyDescent="0.2">
      <c r="B3213" s="96">
        <v>3210</v>
      </c>
      <c r="C3213" s="60" t="s">
        <v>1002</v>
      </c>
      <c r="D3213" s="60" t="s">
        <v>5459</v>
      </c>
      <c r="E3213" s="60" t="s">
        <v>5622</v>
      </c>
      <c r="F3213" s="281">
        <v>40161</v>
      </c>
      <c r="G3213" s="61">
        <f t="shared" si="523"/>
        <v>40148</v>
      </c>
      <c r="H3213" s="70">
        <v>44715</v>
      </c>
      <c r="I3213" s="62">
        <f t="shared" si="524"/>
        <v>12.476712328767123</v>
      </c>
      <c r="J3213" s="96">
        <v>3</v>
      </c>
      <c r="K3213" s="266">
        <v>1390</v>
      </c>
      <c r="L3213" s="1"/>
      <c r="M3213" s="1"/>
      <c r="N3213" s="1"/>
      <c r="O3213" s="1"/>
      <c r="P3213" s="1"/>
      <c r="Q3213" s="1"/>
      <c r="R3213" s="62">
        <v>1</v>
      </c>
      <c r="S3213" s="1"/>
      <c r="T3213" s="1"/>
      <c r="U3213" s="1"/>
      <c r="V3213" s="1"/>
      <c r="W3213" s="1"/>
      <c r="X3213" s="1"/>
      <c r="Y3213" s="62">
        <v>1</v>
      </c>
      <c r="Z3213" s="196" t="s">
        <v>4066</v>
      </c>
      <c r="AA3213" s="19">
        <f>MATCH(Z3213,'Category 3'!$A:$A,0)</f>
        <v>699</v>
      </c>
      <c r="AB3213" s="19">
        <f>MATCH(G3213,'Category 3'!$1:$1,0)</f>
        <v>63</v>
      </c>
      <c r="AC3213" s="19">
        <f>INDEX('Category 3'!$1:$1048576,'Other Equipments'!AA3213,'Other Equipments'!AB3213)</f>
        <v>120.4</v>
      </c>
      <c r="AD3213" s="19">
        <f>MATCH($AD$2,'Category 3'!$1:$1,0)</f>
        <v>90</v>
      </c>
      <c r="AE3213" s="19">
        <f>INDEX('Category 3'!$1:$1048576,'Other Equipments'!AA3213,'Other Equipments'!AD3213)</f>
        <v>130.9</v>
      </c>
      <c r="AF3213" s="19">
        <f t="shared" si="522"/>
        <v>1.0872093023255813</v>
      </c>
      <c r="AG3213" s="199" t="s">
        <v>2776</v>
      </c>
      <c r="AH3213" s="25">
        <f>MATCH(AG3213,'Category 4'!$A:$A,0)</f>
        <v>713</v>
      </c>
      <c r="AI3213" s="25">
        <f>MATCH($AI$2,'Category 4'!$1:$1,0)</f>
        <v>4</v>
      </c>
      <c r="AJ3213" s="25">
        <f>INDEX('Category 4'!$A$1:$DU$871,'Other Equipments'!AH3213,'Other Equipments'!AI3213)</f>
        <v>101.2</v>
      </c>
      <c r="AK3213" s="25">
        <f>MATCH($AK$2,'Category 4'!$1:$1,0)</f>
        <v>124</v>
      </c>
      <c r="AL3213" s="28">
        <f>INDEX('Category 4'!$A$1:$DU$871,'Other Equipments'!AH3213,'Other Equipments'!AK3213)</f>
        <v>146.6</v>
      </c>
      <c r="AM3213" s="18">
        <f t="shared" si="529"/>
        <v>1.4486166007905137</v>
      </c>
      <c r="AN3213" s="20">
        <v>0.05</v>
      </c>
      <c r="AO3213" s="62">
        <f t="shared" si="525"/>
        <v>0.31666666666666665</v>
      </c>
      <c r="AP3213" s="74"/>
      <c r="AQ3213" s="263">
        <f t="shared" si="526"/>
        <v>0.57494944388270963</v>
      </c>
      <c r="AR3213" s="63">
        <f t="shared" si="527"/>
        <v>2189.1797269969666</v>
      </c>
      <c r="AS3213" s="71">
        <f t="shared" si="530"/>
        <v>8649.3591350748648</v>
      </c>
      <c r="AT3213" s="72">
        <f t="shared" si="528"/>
        <v>0</v>
      </c>
      <c r="AU3213" s="37">
        <v>0.1</v>
      </c>
      <c r="AV3213" s="72">
        <f t="shared" si="531"/>
        <v>109.45898634984833</v>
      </c>
    </row>
    <row r="3214" spans="2:48" x14ac:dyDescent="0.2">
      <c r="B3214" s="96">
        <v>3211</v>
      </c>
      <c r="C3214" s="60" t="s">
        <v>1002</v>
      </c>
      <c r="D3214" s="60" t="s">
        <v>5459</v>
      </c>
      <c r="E3214" s="60" t="s">
        <v>5622</v>
      </c>
      <c r="F3214" s="281">
        <v>40634</v>
      </c>
      <c r="G3214" s="61">
        <f t="shared" si="523"/>
        <v>40634</v>
      </c>
      <c r="H3214" s="70">
        <v>44715</v>
      </c>
      <c r="I3214" s="62">
        <f t="shared" si="524"/>
        <v>11.180821917808219</v>
      </c>
      <c r="J3214" s="96">
        <v>3</v>
      </c>
      <c r="K3214" s="266">
        <v>0</v>
      </c>
      <c r="L3214" s="1"/>
      <c r="M3214" s="1"/>
      <c r="N3214" s="1"/>
      <c r="O3214" s="1"/>
      <c r="P3214" s="1"/>
      <c r="Q3214" s="1"/>
      <c r="R3214" s="62">
        <v>1</v>
      </c>
      <c r="S3214" s="1"/>
      <c r="T3214" s="1"/>
      <c r="U3214" s="1"/>
      <c r="V3214" s="1"/>
      <c r="W3214" s="1"/>
      <c r="X3214" s="1"/>
      <c r="Y3214" s="62">
        <v>1</v>
      </c>
      <c r="Z3214" s="196" t="s">
        <v>4066</v>
      </c>
      <c r="AA3214" s="19">
        <f>MATCH(Z3214,'Category 3'!$A:$A,0)</f>
        <v>699</v>
      </c>
      <c r="AB3214" s="19">
        <f>MATCH(G3214,'Category 3'!$1:$1,0)</f>
        <v>79</v>
      </c>
      <c r="AC3214" s="19">
        <f>INDEX('Category 3'!$1:$1048576,'Other Equipments'!AA3214,'Other Equipments'!AB3214)</f>
        <v>127.2</v>
      </c>
      <c r="AD3214" s="19">
        <f>MATCH($AD$2,'Category 3'!$1:$1,0)</f>
        <v>90</v>
      </c>
      <c r="AE3214" s="19">
        <f>INDEX('Category 3'!$1:$1048576,'Other Equipments'!AA3214,'Other Equipments'!AD3214)</f>
        <v>130.9</v>
      </c>
      <c r="AF3214" s="19">
        <f t="shared" si="522"/>
        <v>1.0290880503144655</v>
      </c>
      <c r="AG3214" s="199" t="s">
        <v>2776</v>
      </c>
      <c r="AH3214" s="25">
        <f>MATCH(AG3214,'Category 4'!$A:$A,0)</f>
        <v>713</v>
      </c>
      <c r="AI3214" s="25">
        <f>MATCH($AI$2,'Category 4'!$1:$1,0)</f>
        <v>4</v>
      </c>
      <c r="AJ3214" s="25">
        <f>INDEX('Category 4'!$A$1:$DU$871,'Other Equipments'!AH3214,'Other Equipments'!AI3214)</f>
        <v>101.2</v>
      </c>
      <c r="AK3214" s="25">
        <f>MATCH($AK$2,'Category 4'!$1:$1,0)</f>
        <v>124</v>
      </c>
      <c r="AL3214" s="28">
        <f>INDEX('Category 4'!$A$1:$DU$871,'Other Equipments'!AH3214,'Other Equipments'!AK3214)</f>
        <v>146.6</v>
      </c>
      <c r="AM3214" s="18">
        <f t="shared" si="529"/>
        <v>1.4486166007905137</v>
      </c>
      <c r="AN3214" s="20">
        <v>0.05</v>
      </c>
      <c r="AO3214" s="62">
        <f t="shared" si="525"/>
        <v>0.31666666666666665</v>
      </c>
      <c r="AP3214" s="74"/>
      <c r="AQ3214" s="263">
        <f t="shared" si="526"/>
        <v>0.49075403336067813</v>
      </c>
      <c r="AR3214" s="63">
        <f t="shared" si="527"/>
        <v>0</v>
      </c>
      <c r="AS3214" s="71">
        <f t="shared" si="530"/>
        <v>0</v>
      </c>
      <c r="AT3214" s="72">
        <f t="shared" si="528"/>
        <v>0</v>
      </c>
      <c r="AU3214" s="37">
        <v>0.1</v>
      </c>
      <c r="AV3214" s="72">
        <f t="shared" si="531"/>
        <v>0</v>
      </c>
    </row>
    <row r="3215" spans="2:48" x14ac:dyDescent="0.2">
      <c r="B3215" s="96">
        <v>3212</v>
      </c>
      <c r="C3215" s="60" t="s">
        <v>1002</v>
      </c>
      <c r="D3215" s="60" t="s">
        <v>5459</v>
      </c>
      <c r="E3215" s="60" t="s">
        <v>5623</v>
      </c>
      <c r="F3215" s="281">
        <v>34089</v>
      </c>
      <c r="G3215" s="61">
        <f t="shared" si="523"/>
        <v>34060</v>
      </c>
      <c r="H3215" s="70">
        <v>44715</v>
      </c>
      <c r="I3215" s="62">
        <f t="shared" si="524"/>
        <v>29.112328767123287</v>
      </c>
      <c r="J3215" s="96">
        <v>5</v>
      </c>
      <c r="K3215" s="266">
        <v>4327.18</v>
      </c>
      <c r="L3215" s="123" t="s">
        <v>6371</v>
      </c>
      <c r="M3215" s="1">
        <f>MATCH(L3215,'Category 1'!$A:$A,0)</f>
        <v>508</v>
      </c>
      <c r="N3215" s="1">
        <f>MATCH(G3215,'Category 1'!$1:$1,0)</f>
        <v>135</v>
      </c>
      <c r="O3215" s="1">
        <f>INDEX('Category 1'!$1:$1048576,'Other Equipments'!M3215,'Other Equipments'!N3215)</f>
        <v>222.1</v>
      </c>
      <c r="P3215" s="1">
        <f>MATCH($P$2,'Category 1'!$1:$1,0)</f>
        <v>215</v>
      </c>
      <c r="Q3215" s="1">
        <f>INDEX('Category 1'!$1:$1048576,'Other Equipments'!M3215,'Other Equipments'!P3215)</f>
        <v>329.4</v>
      </c>
      <c r="R3215" s="318">
        <f>Q3215/O3215</f>
        <v>1.4831157136425033</v>
      </c>
      <c r="S3215" s="123" t="s">
        <v>6371</v>
      </c>
      <c r="T3215" s="1">
        <f>MATCH(S3215,'Category 2'!$A:$A,0)</f>
        <v>484</v>
      </c>
      <c r="U3215" s="1">
        <f>MATCH($U$2,'Category 2'!$1:$1,0)</f>
        <v>4</v>
      </c>
      <c r="V3215" s="1">
        <f>INDEX('Category 2'!$A$1:$BM$542,'Other Equipments'!T3215,'Other Equipments'!U3215)</f>
        <v>118</v>
      </c>
      <c r="W3215" s="1">
        <f>MATCH($W$2,'Category 2'!$1:$1,0)</f>
        <v>63</v>
      </c>
      <c r="X3215" s="1">
        <f>INDEX('Category 2'!$A$1:$BM$542,'Other Equipments'!T3215,'Other Equipments'!W3215)</f>
        <v>141.30000000000001</v>
      </c>
      <c r="Y3215" s="62">
        <f>X3215/V3215</f>
        <v>1.1974576271186441</v>
      </c>
      <c r="Z3215" s="196" t="s">
        <v>4066</v>
      </c>
      <c r="AA3215" s="19">
        <f>MATCH(Z3215,'Category 3'!$A:$A,0)</f>
        <v>699</v>
      </c>
      <c r="AB3215" s="19">
        <f>MATCH($AB$2,'Category 3'!$1:$1,0)</f>
        <v>4</v>
      </c>
      <c r="AC3215" s="19">
        <f>INDEX('Category 3'!$1:$1048576,'Other Equipments'!AA3215,'Other Equipments'!AB3215)</f>
        <v>100.4</v>
      </c>
      <c r="AD3215" s="19">
        <f>MATCH($AD$2,'Category 3'!$1:$1,0)</f>
        <v>90</v>
      </c>
      <c r="AE3215" s="19">
        <f>INDEX('Category 3'!$1:$1048576,'Other Equipments'!AA3215,'Other Equipments'!AD3215)</f>
        <v>130.9</v>
      </c>
      <c r="AF3215" s="19">
        <f t="shared" si="522"/>
        <v>1.3037848605577689</v>
      </c>
      <c r="AG3215" s="199" t="s">
        <v>2682</v>
      </c>
      <c r="AH3215" s="25">
        <f>MATCH(AG3215,'Category 4'!$A:$A,0)</f>
        <v>666</v>
      </c>
      <c r="AI3215" s="25">
        <f>MATCH($AI$2,'Category 4'!$1:$1,0)</f>
        <v>4</v>
      </c>
      <c r="AJ3215" s="25">
        <f>INDEX('Category 4'!$A$1:$DU$871,'Other Equipments'!AH3215,'Other Equipments'!AI3215)</f>
        <v>104.1</v>
      </c>
      <c r="AK3215" s="25">
        <f>MATCH($AK$2,'Category 4'!$1:$1,0)</f>
        <v>124</v>
      </c>
      <c r="AL3215" s="28">
        <f>INDEX('Category 4'!$A$1:$DU$871,'Other Equipments'!AH3215,'Other Equipments'!AK3215)</f>
        <v>125.9</v>
      </c>
      <c r="AM3215" s="18">
        <f t="shared" si="529"/>
        <v>1.2094140249759848</v>
      </c>
      <c r="AN3215" s="20">
        <v>0.05</v>
      </c>
      <c r="AO3215" s="62">
        <f t="shared" si="525"/>
        <v>0.19</v>
      </c>
      <c r="AP3215" s="74"/>
      <c r="AQ3215" s="263">
        <f t="shared" si="526"/>
        <v>1.8003745697801654</v>
      </c>
      <c r="AR3215" s="63">
        <f t="shared" si="527"/>
        <v>12117.724830861336</v>
      </c>
      <c r="AS3215" s="71">
        <f t="shared" si="530"/>
        <v>67027.285945258045</v>
      </c>
      <c r="AT3215" s="72">
        <f t="shared" si="528"/>
        <v>0</v>
      </c>
      <c r="AU3215" s="37">
        <v>0.1</v>
      </c>
      <c r="AV3215" s="72">
        <f t="shared" si="531"/>
        <v>605.88624154306683</v>
      </c>
    </row>
    <row r="3216" spans="2:48" x14ac:dyDescent="0.2">
      <c r="B3216" s="96">
        <v>3213</v>
      </c>
      <c r="C3216" s="60" t="s">
        <v>1002</v>
      </c>
      <c r="D3216" s="60" t="s">
        <v>5459</v>
      </c>
      <c r="E3216" s="60" t="s">
        <v>5624</v>
      </c>
      <c r="F3216" s="281">
        <v>40634</v>
      </c>
      <c r="G3216" s="61">
        <f t="shared" si="523"/>
        <v>40634</v>
      </c>
      <c r="H3216" s="70">
        <v>44715</v>
      </c>
      <c r="I3216" s="62">
        <f t="shared" si="524"/>
        <v>11.180821917808219</v>
      </c>
      <c r="J3216" s="96">
        <v>3</v>
      </c>
      <c r="K3216" s="266">
        <v>0</v>
      </c>
      <c r="L3216" s="1"/>
      <c r="M3216" s="1"/>
      <c r="N3216" s="1"/>
      <c r="O3216" s="1"/>
      <c r="P3216" s="1"/>
      <c r="Q3216" s="1"/>
      <c r="R3216" s="62">
        <v>1</v>
      </c>
      <c r="S3216" s="1"/>
      <c r="T3216" s="1"/>
      <c r="U3216" s="1"/>
      <c r="V3216" s="1"/>
      <c r="W3216" s="1"/>
      <c r="X3216" s="1"/>
      <c r="Y3216" s="62">
        <v>1</v>
      </c>
      <c r="Z3216" s="196" t="s">
        <v>4066</v>
      </c>
      <c r="AA3216" s="19">
        <f>MATCH(Z3216,'Category 3'!$A:$A,0)</f>
        <v>699</v>
      </c>
      <c r="AB3216" s="19">
        <f>MATCH(G3216,'Category 3'!$1:$1,0)</f>
        <v>79</v>
      </c>
      <c r="AC3216" s="19">
        <f>INDEX('Category 3'!$1:$1048576,'Other Equipments'!AA3216,'Other Equipments'!AB3216)</f>
        <v>127.2</v>
      </c>
      <c r="AD3216" s="19">
        <f>MATCH($AD$2,'Category 3'!$1:$1,0)</f>
        <v>90</v>
      </c>
      <c r="AE3216" s="19">
        <f>INDEX('Category 3'!$1:$1048576,'Other Equipments'!AA3216,'Other Equipments'!AD3216)</f>
        <v>130.9</v>
      </c>
      <c r="AF3216" s="19">
        <f t="shared" si="522"/>
        <v>1.0290880503144655</v>
      </c>
      <c r="AG3216" s="199" t="s">
        <v>2682</v>
      </c>
      <c r="AH3216" s="25">
        <f>MATCH(AG3216,'Category 4'!$A:$A,0)</f>
        <v>666</v>
      </c>
      <c r="AI3216" s="25">
        <f>MATCH($AI$2,'Category 4'!$1:$1,0)</f>
        <v>4</v>
      </c>
      <c r="AJ3216" s="25">
        <f>INDEX('Category 4'!$A$1:$DU$871,'Other Equipments'!AH3216,'Other Equipments'!AI3216)</f>
        <v>104.1</v>
      </c>
      <c r="AK3216" s="25">
        <f>MATCH($AK$2,'Category 4'!$1:$1,0)</f>
        <v>124</v>
      </c>
      <c r="AL3216" s="28">
        <f>INDEX('Category 4'!$A$1:$DU$871,'Other Equipments'!AH3216,'Other Equipments'!AK3216)</f>
        <v>125.9</v>
      </c>
      <c r="AM3216" s="18">
        <f t="shared" si="529"/>
        <v>1.2094140249759848</v>
      </c>
      <c r="AN3216" s="20">
        <v>0.05</v>
      </c>
      <c r="AO3216" s="62">
        <f t="shared" si="525"/>
        <v>0.31666666666666665</v>
      </c>
      <c r="AP3216" s="74"/>
      <c r="AQ3216" s="263">
        <f t="shared" si="526"/>
        <v>0.24459352098550657</v>
      </c>
      <c r="AR3216" s="63">
        <f t="shared" si="527"/>
        <v>0</v>
      </c>
      <c r="AS3216" s="71">
        <f t="shared" si="530"/>
        <v>0</v>
      </c>
      <c r="AT3216" s="72">
        <f t="shared" si="528"/>
        <v>0</v>
      </c>
      <c r="AU3216" s="37">
        <v>0.1</v>
      </c>
      <c r="AV3216" s="72">
        <f t="shared" si="531"/>
        <v>0</v>
      </c>
    </row>
    <row r="3217" spans="2:48" x14ac:dyDescent="0.2">
      <c r="B3217" s="96">
        <v>3214</v>
      </c>
      <c r="C3217" s="60" t="s">
        <v>1002</v>
      </c>
      <c r="D3217" s="60" t="s">
        <v>5459</v>
      </c>
      <c r="E3217" s="60" t="s">
        <v>5623</v>
      </c>
      <c r="F3217" s="281">
        <v>34089</v>
      </c>
      <c r="G3217" s="61">
        <f t="shared" si="523"/>
        <v>34060</v>
      </c>
      <c r="H3217" s="70">
        <v>44715</v>
      </c>
      <c r="I3217" s="62">
        <f t="shared" si="524"/>
        <v>29.112328767123287</v>
      </c>
      <c r="J3217" s="96">
        <v>5</v>
      </c>
      <c r="K3217" s="266">
        <v>4327.18</v>
      </c>
      <c r="L3217" s="123" t="s">
        <v>6371</v>
      </c>
      <c r="M3217" s="1">
        <f>MATCH(L3217,'Category 1'!$A:$A,0)</f>
        <v>508</v>
      </c>
      <c r="N3217" s="1">
        <f>MATCH(G3217,'Category 1'!$1:$1,0)</f>
        <v>135</v>
      </c>
      <c r="O3217" s="1">
        <f>INDEX('Category 1'!$1:$1048576,'Other Equipments'!M3217,'Other Equipments'!N3217)</f>
        <v>222.1</v>
      </c>
      <c r="P3217" s="1">
        <f>MATCH($P$2,'Category 1'!$1:$1,0)</f>
        <v>215</v>
      </c>
      <c r="Q3217" s="1">
        <f>INDEX('Category 1'!$1:$1048576,'Other Equipments'!M3217,'Other Equipments'!P3217)</f>
        <v>329.4</v>
      </c>
      <c r="R3217" s="318">
        <f>Q3217/O3217</f>
        <v>1.4831157136425033</v>
      </c>
      <c r="S3217" s="123" t="s">
        <v>6371</v>
      </c>
      <c r="T3217" s="1">
        <f>MATCH(S3217,'Category 2'!$A:$A,0)</f>
        <v>484</v>
      </c>
      <c r="U3217" s="1">
        <f>MATCH($U$2,'Category 2'!$1:$1,0)</f>
        <v>4</v>
      </c>
      <c r="V3217" s="1">
        <f>INDEX('Category 2'!$A$1:$BM$542,'Other Equipments'!T3217,'Other Equipments'!U3217)</f>
        <v>118</v>
      </c>
      <c r="W3217" s="1">
        <f>MATCH($W$2,'Category 2'!$1:$1,0)</f>
        <v>63</v>
      </c>
      <c r="X3217" s="1">
        <f>INDEX('Category 2'!$A$1:$BM$542,'Other Equipments'!T3217,'Other Equipments'!W3217)</f>
        <v>141.30000000000001</v>
      </c>
      <c r="Y3217" s="62">
        <f>X3217/V3217</f>
        <v>1.1974576271186441</v>
      </c>
      <c r="Z3217" s="196" t="s">
        <v>4066</v>
      </c>
      <c r="AA3217" s="19">
        <f>MATCH(Z3217,'Category 3'!$A:$A,0)</f>
        <v>699</v>
      </c>
      <c r="AB3217" s="19">
        <f>MATCH($AB$2,'Category 3'!$1:$1,0)</f>
        <v>4</v>
      </c>
      <c r="AC3217" s="19">
        <f>INDEX('Category 3'!$1:$1048576,'Other Equipments'!AA3217,'Other Equipments'!AB3217)</f>
        <v>100.4</v>
      </c>
      <c r="AD3217" s="19">
        <f>MATCH($AD$2,'Category 3'!$1:$1,0)</f>
        <v>90</v>
      </c>
      <c r="AE3217" s="19">
        <f>INDEX('Category 3'!$1:$1048576,'Other Equipments'!AA3217,'Other Equipments'!AD3217)</f>
        <v>130.9</v>
      </c>
      <c r="AF3217" s="19">
        <f t="shared" si="522"/>
        <v>1.3037848605577689</v>
      </c>
      <c r="AG3217" s="199" t="s">
        <v>2682</v>
      </c>
      <c r="AH3217" s="25">
        <f>MATCH(AG3217,'Category 4'!$A:$A,0)</f>
        <v>666</v>
      </c>
      <c r="AI3217" s="25">
        <f>MATCH($AI$2,'Category 4'!$1:$1,0)</f>
        <v>4</v>
      </c>
      <c r="AJ3217" s="25">
        <f>INDEX('Category 4'!$A$1:$DU$871,'Other Equipments'!AH3217,'Other Equipments'!AI3217)</f>
        <v>104.1</v>
      </c>
      <c r="AK3217" s="25">
        <f>MATCH($AK$2,'Category 4'!$1:$1,0)</f>
        <v>124</v>
      </c>
      <c r="AL3217" s="28">
        <f>INDEX('Category 4'!$A$1:$DU$871,'Other Equipments'!AH3217,'Other Equipments'!AK3217)</f>
        <v>125.9</v>
      </c>
      <c r="AM3217" s="18">
        <f t="shared" si="529"/>
        <v>1.2094140249759848</v>
      </c>
      <c r="AN3217" s="20">
        <v>0.05</v>
      </c>
      <c r="AO3217" s="62">
        <f t="shared" si="525"/>
        <v>0.19</v>
      </c>
      <c r="AP3217" s="74"/>
      <c r="AQ3217" s="263">
        <f t="shared" si="526"/>
        <v>1.8003745697801654</v>
      </c>
      <c r="AR3217" s="63">
        <f t="shared" si="527"/>
        <v>12117.724830861336</v>
      </c>
      <c r="AS3217" s="71">
        <f t="shared" si="530"/>
        <v>67027.285945258045</v>
      </c>
      <c r="AT3217" s="72">
        <f t="shared" si="528"/>
        <v>0</v>
      </c>
      <c r="AU3217" s="37">
        <v>0.1</v>
      </c>
      <c r="AV3217" s="72">
        <f t="shared" si="531"/>
        <v>605.88624154306683</v>
      </c>
    </row>
    <row r="3218" spans="2:48" x14ac:dyDescent="0.2">
      <c r="B3218" s="96">
        <v>3215</v>
      </c>
      <c r="C3218" s="60" t="s">
        <v>1002</v>
      </c>
      <c r="D3218" s="60" t="s">
        <v>5459</v>
      </c>
      <c r="E3218" s="60" t="s">
        <v>5624</v>
      </c>
      <c r="F3218" s="281">
        <v>40634</v>
      </c>
      <c r="G3218" s="61">
        <f t="shared" si="523"/>
        <v>40634</v>
      </c>
      <c r="H3218" s="70">
        <v>44715</v>
      </c>
      <c r="I3218" s="62">
        <f t="shared" si="524"/>
        <v>11.180821917808219</v>
      </c>
      <c r="J3218" s="96">
        <v>3</v>
      </c>
      <c r="K3218" s="266">
        <v>0</v>
      </c>
      <c r="L3218" s="1"/>
      <c r="M3218" s="1"/>
      <c r="N3218" s="1"/>
      <c r="O3218" s="1"/>
      <c r="P3218" s="1"/>
      <c r="Q3218" s="1"/>
      <c r="R3218" s="62">
        <v>1</v>
      </c>
      <c r="S3218" s="1"/>
      <c r="T3218" s="1"/>
      <c r="U3218" s="1"/>
      <c r="V3218" s="1"/>
      <c r="W3218" s="1"/>
      <c r="X3218" s="1"/>
      <c r="Y3218" s="62">
        <v>1</v>
      </c>
      <c r="Z3218" s="196" t="s">
        <v>4066</v>
      </c>
      <c r="AA3218" s="19">
        <f>MATCH(Z3218,'Category 3'!$A:$A,0)</f>
        <v>699</v>
      </c>
      <c r="AB3218" s="19">
        <f>MATCH(G3218,'Category 3'!$1:$1,0)</f>
        <v>79</v>
      </c>
      <c r="AC3218" s="19">
        <f>INDEX('Category 3'!$1:$1048576,'Other Equipments'!AA3218,'Other Equipments'!AB3218)</f>
        <v>127.2</v>
      </c>
      <c r="AD3218" s="19">
        <f>MATCH($AD$2,'Category 3'!$1:$1,0)</f>
        <v>90</v>
      </c>
      <c r="AE3218" s="19">
        <f>INDEX('Category 3'!$1:$1048576,'Other Equipments'!AA3218,'Other Equipments'!AD3218)</f>
        <v>130.9</v>
      </c>
      <c r="AF3218" s="19">
        <f t="shared" si="522"/>
        <v>1.0290880503144655</v>
      </c>
      <c r="AG3218" s="199" t="s">
        <v>2682</v>
      </c>
      <c r="AH3218" s="25">
        <f>MATCH(AG3218,'Category 4'!$A:$A,0)</f>
        <v>666</v>
      </c>
      <c r="AI3218" s="25">
        <f>MATCH($AI$2,'Category 4'!$1:$1,0)</f>
        <v>4</v>
      </c>
      <c r="AJ3218" s="25">
        <f>INDEX('Category 4'!$A$1:$DU$871,'Other Equipments'!AH3218,'Other Equipments'!AI3218)</f>
        <v>104.1</v>
      </c>
      <c r="AK3218" s="25">
        <f>MATCH($AK$2,'Category 4'!$1:$1,0)</f>
        <v>124</v>
      </c>
      <c r="AL3218" s="28">
        <f>INDEX('Category 4'!$A$1:$DU$871,'Other Equipments'!AH3218,'Other Equipments'!AK3218)</f>
        <v>125.9</v>
      </c>
      <c r="AM3218" s="18">
        <f t="shared" si="529"/>
        <v>1.2094140249759848</v>
      </c>
      <c r="AN3218" s="20">
        <v>0.05</v>
      </c>
      <c r="AO3218" s="62">
        <f t="shared" si="525"/>
        <v>0.31666666666666665</v>
      </c>
      <c r="AP3218" s="74"/>
      <c r="AQ3218" s="263">
        <f t="shared" si="526"/>
        <v>0.24459352098550657</v>
      </c>
      <c r="AR3218" s="63">
        <f t="shared" si="527"/>
        <v>0</v>
      </c>
      <c r="AS3218" s="71">
        <f t="shared" si="530"/>
        <v>0</v>
      </c>
      <c r="AT3218" s="72">
        <f t="shared" si="528"/>
        <v>0</v>
      </c>
      <c r="AU3218" s="37">
        <v>0.1</v>
      </c>
      <c r="AV3218" s="72">
        <f t="shared" si="531"/>
        <v>0</v>
      </c>
    </row>
    <row r="3219" spans="2:48" x14ac:dyDescent="0.2">
      <c r="B3219" s="96">
        <v>3216</v>
      </c>
      <c r="C3219" s="60" t="s">
        <v>1002</v>
      </c>
      <c r="D3219" s="60" t="s">
        <v>5459</v>
      </c>
      <c r="E3219" s="60" t="s">
        <v>5623</v>
      </c>
      <c r="F3219" s="281">
        <v>34089</v>
      </c>
      <c r="G3219" s="61">
        <f t="shared" si="523"/>
        <v>34060</v>
      </c>
      <c r="H3219" s="70">
        <v>44715</v>
      </c>
      <c r="I3219" s="62">
        <f t="shared" si="524"/>
        <v>29.112328767123287</v>
      </c>
      <c r="J3219" s="96">
        <v>5</v>
      </c>
      <c r="K3219" s="266">
        <v>4327.18</v>
      </c>
      <c r="L3219" s="123" t="s">
        <v>6371</v>
      </c>
      <c r="M3219" s="1">
        <f>MATCH(L3219,'Category 1'!$A:$A,0)</f>
        <v>508</v>
      </c>
      <c r="N3219" s="1">
        <f>MATCH(G3219,'Category 1'!$1:$1,0)</f>
        <v>135</v>
      </c>
      <c r="O3219" s="1">
        <f>INDEX('Category 1'!$1:$1048576,'Other Equipments'!M3219,'Other Equipments'!N3219)</f>
        <v>222.1</v>
      </c>
      <c r="P3219" s="1">
        <f>MATCH($P$2,'Category 1'!$1:$1,0)</f>
        <v>215</v>
      </c>
      <c r="Q3219" s="1">
        <f>INDEX('Category 1'!$1:$1048576,'Other Equipments'!M3219,'Other Equipments'!P3219)</f>
        <v>329.4</v>
      </c>
      <c r="R3219" s="318">
        <f>Q3219/O3219</f>
        <v>1.4831157136425033</v>
      </c>
      <c r="S3219" s="123" t="s">
        <v>6371</v>
      </c>
      <c r="T3219" s="1">
        <f>MATCH(S3219,'Category 2'!$A:$A,0)</f>
        <v>484</v>
      </c>
      <c r="U3219" s="1">
        <f>MATCH($U$2,'Category 2'!$1:$1,0)</f>
        <v>4</v>
      </c>
      <c r="V3219" s="1">
        <f>INDEX('Category 2'!$A$1:$BM$542,'Other Equipments'!T3219,'Other Equipments'!U3219)</f>
        <v>118</v>
      </c>
      <c r="W3219" s="1">
        <f>MATCH($W$2,'Category 2'!$1:$1,0)</f>
        <v>63</v>
      </c>
      <c r="X3219" s="1">
        <f>INDEX('Category 2'!$A$1:$BM$542,'Other Equipments'!T3219,'Other Equipments'!W3219)</f>
        <v>141.30000000000001</v>
      </c>
      <c r="Y3219" s="62">
        <f>X3219/V3219</f>
        <v>1.1974576271186441</v>
      </c>
      <c r="Z3219" s="196" t="s">
        <v>4066</v>
      </c>
      <c r="AA3219" s="19">
        <f>MATCH(Z3219,'Category 3'!$A:$A,0)</f>
        <v>699</v>
      </c>
      <c r="AB3219" s="19">
        <f>MATCH($AB$2,'Category 3'!$1:$1,0)</f>
        <v>4</v>
      </c>
      <c r="AC3219" s="19">
        <f>INDEX('Category 3'!$1:$1048576,'Other Equipments'!AA3219,'Other Equipments'!AB3219)</f>
        <v>100.4</v>
      </c>
      <c r="AD3219" s="19">
        <f>MATCH($AD$2,'Category 3'!$1:$1,0)</f>
        <v>90</v>
      </c>
      <c r="AE3219" s="19">
        <f>INDEX('Category 3'!$1:$1048576,'Other Equipments'!AA3219,'Other Equipments'!AD3219)</f>
        <v>130.9</v>
      </c>
      <c r="AF3219" s="19">
        <f t="shared" si="522"/>
        <v>1.3037848605577689</v>
      </c>
      <c r="AG3219" s="199" t="s">
        <v>2682</v>
      </c>
      <c r="AH3219" s="25">
        <f>MATCH(AG3219,'Category 4'!$A:$A,0)</f>
        <v>666</v>
      </c>
      <c r="AI3219" s="25">
        <f>MATCH($AI$2,'Category 4'!$1:$1,0)</f>
        <v>4</v>
      </c>
      <c r="AJ3219" s="25">
        <f>INDEX('Category 4'!$A$1:$DU$871,'Other Equipments'!AH3219,'Other Equipments'!AI3219)</f>
        <v>104.1</v>
      </c>
      <c r="AK3219" s="25">
        <f>MATCH($AK$2,'Category 4'!$1:$1,0)</f>
        <v>124</v>
      </c>
      <c r="AL3219" s="28">
        <f>INDEX('Category 4'!$A$1:$DU$871,'Other Equipments'!AH3219,'Other Equipments'!AK3219)</f>
        <v>125.9</v>
      </c>
      <c r="AM3219" s="18">
        <f t="shared" si="529"/>
        <v>1.2094140249759848</v>
      </c>
      <c r="AN3219" s="20">
        <v>0.05</v>
      </c>
      <c r="AO3219" s="62">
        <f t="shared" si="525"/>
        <v>0.19</v>
      </c>
      <c r="AP3219" s="74"/>
      <c r="AQ3219" s="263">
        <f t="shared" si="526"/>
        <v>1.8003745697801654</v>
      </c>
      <c r="AR3219" s="63">
        <f t="shared" si="527"/>
        <v>12117.724830861336</v>
      </c>
      <c r="AS3219" s="71">
        <f t="shared" si="530"/>
        <v>67027.285945258045</v>
      </c>
      <c r="AT3219" s="72">
        <f t="shared" si="528"/>
        <v>0</v>
      </c>
      <c r="AU3219" s="37">
        <v>0.1</v>
      </c>
      <c r="AV3219" s="72">
        <f t="shared" si="531"/>
        <v>605.88624154306683</v>
      </c>
    </row>
    <row r="3220" spans="2:48" x14ac:dyDescent="0.2">
      <c r="B3220" s="96">
        <v>3217</v>
      </c>
      <c r="C3220" s="60" t="s">
        <v>1002</v>
      </c>
      <c r="D3220" s="60" t="s">
        <v>5459</v>
      </c>
      <c r="E3220" s="60" t="s">
        <v>5624</v>
      </c>
      <c r="F3220" s="281">
        <v>40634</v>
      </c>
      <c r="G3220" s="61">
        <f t="shared" si="523"/>
        <v>40634</v>
      </c>
      <c r="H3220" s="70">
        <v>44715</v>
      </c>
      <c r="I3220" s="62">
        <f t="shared" si="524"/>
        <v>11.180821917808219</v>
      </c>
      <c r="J3220" s="96">
        <v>3</v>
      </c>
      <c r="K3220" s="266">
        <v>0</v>
      </c>
      <c r="L3220" s="1"/>
      <c r="M3220" s="1"/>
      <c r="N3220" s="1"/>
      <c r="O3220" s="1"/>
      <c r="P3220" s="1"/>
      <c r="Q3220" s="1"/>
      <c r="R3220" s="62">
        <v>1</v>
      </c>
      <c r="S3220" s="1"/>
      <c r="T3220" s="1"/>
      <c r="U3220" s="1"/>
      <c r="V3220" s="1"/>
      <c r="W3220" s="1"/>
      <c r="X3220" s="1"/>
      <c r="Y3220" s="62">
        <v>1</v>
      </c>
      <c r="Z3220" s="196" t="s">
        <v>4066</v>
      </c>
      <c r="AA3220" s="19">
        <f>MATCH(Z3220,'Category 3'!$A:$A,0)</f>
        <v>699</v>
      </c>
      <c r="AB3220" s="19">
        <f>MATCH(G3220,'Category 3'!$1:$1,0)</f>
        <v>79</v>
      </c>
      <c r="AC3220" s="19">
        <f>INDEX('Category 3'!$1:$1048576,'Other Equipments'!AA3220,'Other Equipments'!AB3220)</f>
        <v>127.2</v>
      </c>
      <c r="AD3220" s="19">
        <f>MATCH($AD$2,'Category 3'!$1:$1,0)</f>
        <v>90</v>
      </c>
      <c r="AE3220" s="19">
        <f>INDEX('Category 3'!$1:$1048576,'Other Equipments'!AA3220,'Other Equipments'!AD3220)</f>
        <v>130.9</v>
      </c>
      <c r="AF3220" s="19">
        <f t="shared" si="522"/>
        <v>1.0290880503144655</v>
      </c>
      <c r="AG3220" s="199" t="s">
        <v>2682</v>
      </c>
      <c r="AH3220" s="25">
        <f>MATCH(AG3220,'Category 4'!$A:$A,0)</f>
        <v>666</v>
      </c>
      <c r="AI3220" s="25">
        <f>MATCH($AI$2,'Category 4'!$1:$1,0)</f>
        <v>4</v>
      </c>
      <c r="AJ3220" s="25">
        <f>INDEX('Category 4'!$A$1:$DU$871,'Other Equipments'!AH3220,'Other Equipments'!AI3220)</f>
        <v>104.1</v>
      </c>
      <c r="AK3220" s="25">
        <f>MATCH($AK$2,'Category 4'!$1:$1,0)</f>
        <v>124</v>
      </c>
      <c r="AL3220" s="28">
        <f>INDEX('Category 4'!$A$1:$DU$871,'Other Equipments'!AH3220,'Other Equipments'!AK3220)</f>
        <v>125.9</v>
      </c>
      <c r="AM3220" s="18">
        <f t="shared" si="529"/>
        <v>1.2094140249759848</v>
      </c>
      <c r="AN3220" s="20">
        <v>0.05</v>
      </c>
      <c r="AO3220" s="62">
        <f t="shared" si="525"/>
        <v>0.31666666666666665</v>
      </c>
      <c r="AP3220" s="74"/>
      <c r="AQ3220" s="263">
        <f t="shared" si="526"/>
        <v>0.24459352098550657</v>
      </c>
      <c r="AR3220" s="63">
        <f t="shared" si="527"/>
        <v>0</v>
      </c>
      <c r="AS3220" s="71">
        <f t="shared" si="530"/>
        <v>0</v>
      </c>
      <c r="AT3220" s="72">
        <f t="shared" si="528"/>
        <v>0</v>
      </c>
      <c r="AU3220" s="37">
        <v>0.1</v>
      </c>
      <c r="AV3220" s="72">
        <f t="shared" si="531"/>
        <v>0</v>
      </c>
    </row>
    <row r="3221" spans="2:48" x14ac:dyDescent="0.2">
      <c r="B3221" s="96">
        <v>3218</v>
      </c>
      <c r="C3221" s="60" t="s">
        <v>1002</v>
      </c>
      <c r="D3221" s="60" t="s">
        <v>5459</v>
      </c>
      <c r="E3221" s="60" t="s">
        <v>5623</v>
      </c>
      <c r="F3221" s="281">
        <v>34089</v>
      </c>
      <c r="G3221" s="61">
        <f t="shared" si="523"/>
        <v>34060</v>
      </c>
      <c r="H3221" s="70">
        <v>44715</v>
      </c>
      <c r="I3221" s="62">
        <f t="shared" si="524"/>
        <v>29.112328767123287</v>
      </c>
      <c r="J3221" s="96">
        <v>5</v>
      </c>
      <c r="K3221" s="266">
        <v>4327.18</v>
      </c>
      <c r="L3221" s="123" t="s">
        <v>6371</v>
      </c>
      <c r="M3221" s="1">
        <f>MATCH(L3221,'Category 1'!$A:$A,0)</f>
        <v>508</v>
      </c>
      <c r="N3221" s="1">
        <f>MATCH(G3221,'Category 1'!$1:$1,0)</f>
        <v>135</v>
      </c>
      <c r="O3221" s="1">
        <f>INDEX('Category 1'!$1:$1048576,'Other Equipments'!M3221,'Other Equipments'!N3221)</f>
        <v>222.1</v>
      </c>
      <c r="P3221" s="1">
        <f>MATCH($P$2,'Category 1'!$1:$1,0)</f>
        <v>215</v>
      </c>
      <c r="Q3221" s="1">
        <f>INDEX('Category 1'!$1:$1048576,'Other Equipments'!M3221,'Other Equipments'!P3221)</f>
        <v>329.4</v>
      </c>
      <c r="R3221" s="318">
        <f>Q3221/O3221</f>
        <v>1.4831157136425033</v>
      </c>
      <c r="S3221" s="123" t="s">
        <v>6371</v>
      </c>
      <c r="T3221" s="1">
        <f>MATCH(S3221,'Category 2'!$A:$A,0)</f>
        <v>484</v>
      </c>
      <c r="U3221" s="1">
        <f>MATCH($U$2,'Category 2'!$1:$1,0)</f>
        <v>4</v>
      </c>
      <c r="V3221" s="1">
        <f>INDEX('Category 2'!$A$1:$BM$542,'Other Equipments'!T3221,'Other Equipments'!U3221)</f>
        <v>118</v>
      </c>
      <c r="W3221" s="1">
        <f>MATCH($W$2,'Category 2'!$1:$1,0)</f>
        <v>63</v>
      </c>
      <c r="X3221" s="1">
        <f>INDEX('Category 2'!$A$1:$BM$542,'Other Equipments'!T3221,'Other Equipments'!W3221)</f>
        <v>141.30000000000001</v>
      </c>
      <c r="Y3221" s="62">
        <f>X3221/V3221</f>
        <v>1.1974576271186441</v>
      </c>
      <c r="Z3221" s="196" t="s">
        <v>4066</v>
      </c>
      <c r="AA3221" s="19">
        <f>MATCH(Z3221,'Category 3'!$A:$A,0)</f>
        <v>699</v>
      </c>
      <c r="AB3221" s="19">
        <f>MATCH($AB$2,'Category 3'!$1:$1,0)</f>
        <v>4</v>
      </c>
      <c r="AC3221" s="19">
        <f>INDEX('Category 3'!$1:$1048576,'Other Equipments'!AA3221,'Other Equipments'!AB3221)</f>
        <v>100.4</v>
      </c>
      <c r="AD3221" s="19">
        <f>MATCH($AD$2,'Category 3'!$1:$1,0)</f>
        <v>90</v>
      </c>
      <c r="AE3221" s="19">
        <f>INDEX('Category 3'!$1:$1048576,'Other Equipments'!AA3221,'Other Equipments'!AD3221)</f>
        <v>130.9</v>
      </c>
      <c r="AF3221" s="19">
        <f t="shared" si="522"/>
        <v>1.3037848605577689</v>
      </c>
      <c r="AG3221" s="199" t="s">
        <v>2682</v>
      </c>
      <c r="AH3221" s="25">
        <f>MATCH(AG3221,'Category 4'!$A:$A,0)</f>
        <v>666</v>
      </c>
      <c r="AI3221" s="25">
        <f>MATCH($AI$2,'Category 4'!$1:$1,0)</f>
        <v>4</v>
      </c>
      <c r="AJ3221" s="25">
        <f>INDEX('Category 4'!$A$1:$DU$871,'Other Equipments'!AH3221,'Other Equipments'!AI3221)</f>
        <v>104.1</v>
      </c>
      <c r="AK3221" s="25">
        <f>MATCH($AK$2,'Category 4'!$1:$1,0)</f>
        <v>124</v>
      </c>
      <c r="AL3221" s="28">
        <f>INDEX('Category 4'!$A$1:$DU$871,'Other Equipments'!AH3221,'Other Equipments'!AK3221)</f>
        <v>125.9</v>
      </c>
      <c r="AM3221" s="18">
        <f t="shared" si="529"/>
        <v>1.2094140249759848</v>
      </c>
      <c r="AN3221" s="20">
        <v>0.05</v>
      </c>
      <c r="AO3221" s="62">
        <f t="shared" si="525"/>
        <v>0.19</v>
      </c>
      <c r="AP3221" s="74"/>
      <c r="AQ3221" s="263">
        <f t="shared" si="526"/>
        <v>1.8003745697801654</v>
      </c>
      <c r="AR3221" s="63">
        <f t="shared" si="527"/>
        <v>12117.724830861336</v>
      </c>
      <c r="AS3221" s="71">
        <f t="shared" si="530"/>
        <v>67027.285945258045</v>
      </c>
      <c r="AT3221" s="72">
        <f t="shared" si="528"/>
        <v>0</v>
      </c>
      <c r="AU3221" s="37">
        <v>0.1</v>
      </c>
      <c r="AV3221" s="72">
        <f t="shared" si="531"/>
        <v>605.88624154306683</v>
      </c>
    </row>
    <row r="3222" spans="2:48" x14ac:dyDescent="0.2">
      <c r="B3222" s="96">
        <v>3219</v>
      </c>
      <c r="C3222" s="60" t="s">
        <v>1002</v>
      </c>
      <c r="D3222" s="60" t="s">
        <v>5459</v>
      </c>
      <c r="E3222" s="60" t="s">
        <v>5624</v>
      </c>
      <c r="F3222" s="281">
        <v>40634</v>
      </c>
      <c r="G3222" s="61">
        <f t="shared" si="523"/>
        <v>40634</v>
      </c>
      <c r="H3222" s="70">
        <v>44715</v>
      </c>
      <c r="I3222" s="62">
        <f t="shared" si="524"/>
        <v>11.180821917808219</v>
      </c>
      <c r="J3222" s="96">
        <v>3</v>
      </c>
      <c r="K3222" s="266">
        <v>0</v>
      </c>
      <c r="L3222" s="1"/>
      <c r="M3222" s="1"/>
      <c r="N3222" s="1"/>
      <c r="O3222" s="1"/>
      <c r="P3222" s="1"/>
      <c r="Q3222" s="1"/>
      <c r="R3222" s="62">
        <v>1</v>
      </c>
      <c r="S3222" s="1"/>
      <c r="T3222" s="1"/>
      <c r="U3222" s="1"/>
      <c r="V3222" s="1"/>
      <c r="W3222" s="1"/>
      <c r="X3222" s="1"/>
      <c r="Y3222" s="62">
        <v>1</v>
      </c>
      <c r="Z3222" s="196" t="s">
        <v>4066</v>
      </c>
      <c r="AA3222" s="19">
        <f>MATCH(Z3222,'Category 3'!$A:$A,0)</f>
        <v>699</v>
      </c>
      <c r="AB3222" s="19">
        <f>MATCH(G3222,'Category 3'!$1:$1,0)</f>
        <v>79</v>
      </c>
      <c r="AC3222" s="19">
        <f>INDEX('Category 3'!$1:$1048576,'Other Equipments'!AA3222,'Other Equipments'!AB3222)</f>
        <v>127.2</v>
      </c>
      <c r="AD3222" s="19">
        <f>MATCH($AD$2,'Category 3'!$1:$1,0)</f>
        <v>90</v>
      </c>
      <c r="AE3222" s="19">
        <f>INDEX('Category 3'!$1:$1048576,'Other Equipments'!AA3222,'Other Equipments'!AD3222)</f>
        <v>130.9</v>
      </c>
      <c r="AF3222" s="19">
        <f t="shared" si="522"/>
        <v>1.0290880503144655</v>
      </c>
      <c r="AG3222" s="199" t="s">
        <v>2682</v>
      </c>
      <c r="AH3222" s="25">
        <f>MATCH(AG3222,'Category 4'!$A:$A,0)</f>
        <v>666</v>
      </c>
      <c r="AI3222" s="25">
        <f>MATCH($AI$2,'Category 4'!$1:$1,0)</f>
        <v>4</v>
      </c>
      <c r="AJ3222" s="25">
        <f>INDEX('Category 4'!$A$1:$DU$871,'Other Equipments'!AH3222,'Other Equipments'!AI3222)</f>
        <v>104.1</v>
      </c>
      <c r="AK3222" s="25">
        <f>MATCH($AK$2,'Category 4'!$1:$1,0)</f>
        <v>124</v>
      </c>
      <c r="AL3222" s="28">
        <f>INDEX('Category 4'!$A$1:$DU$871,'Other Equipments'!AH3222,'Other Equipments'!AK3222)</f>
        <v>125.9</v>
      </c>
      <c r="AM3222" s="18">
        <f t="shared" si="529"/>
        <v>1.2094140249759848</v>
      </c>
      <c r="AN3222" s="20">
        <v>0.05</v>
      </c>
      <c r="AO3222" s="62">
        <f t="shared" si="525"/>
        <v>0.31666666666666665</v>
      </c>
      <c r="AP3222" s="74"/>
      <c r="AQ3222" s="263">
        <f t="shared" si="526"/>
        <v>0.24459352098550657</v>
      </c>
      <c r="AR3222" s="63">
        <f t="shared" si="527"/>
        <v>0</v>
      </c>
      <c r="AS3222" s="71">
        <f t="shared" si="530"/>
        <v>0</v>
      </c>
      <c r="AT3222" s="72">
        <f t="shared" si="528"/>
        <v>0</v>
      </c>
      <c r="AU3222" s="37">
        <v>0.1</v>
      </c>
      <c r="AV3222" s="72">
        <f t="shared" si="531"/>
        <v>0</v>
      </c>
    </row>
    <row r="3223" spans="2:48" x14ac:dyDescent="0.2">
      <c r="B3223" s="96">
        <v>3220</v>
      </c>
      <c r="C3223" s="60" t="s">
        <v>1002</v>
      </c>
      <c r="D3223" s="60" t="s">
        <v>5459</v>
      </c>
      <c r="E3223" s="60" t="s">
        <v>5623</v>
      </c>
      <c r="F3223" s="281">
        <v>34089</v>
      </c>
      <c r="G3223" s="61">
        <f t="shared" si="523"/>
        <v>34060</v>
      </c>
      <c r="H3223" s="70">
        <v>44715</v>
      </c>
      <c r="I3223" s="62">
        <f t="shared" si="524"/>
        <v>29.112328767123287</v>
      </c>
      <c r="J3223" s="96">
        <v>5</v>
      </c>
      <c r="K3223" s="266">
        <v>4327.18</v>
      </c>
      <c r="L3223" s="123" t="s">
        <v>6371</v>
      </c>
      <c r="M3223" s="1">
        <f>MATCH(L3223,'Category 1'!$A:$A,0)</f>
        <v>508</v>
      </c>
      <c r="N3223" s="1">
        <f>MATCH(G3223,'Category 1'!$1:$1,0)</f>
        <v>135</v>
      </c>
      <c r="O3223" s="1">
        <f>INDEX('Category 1'!$1:$1048576,'Other Equipments'!M3223,'Other Equipments'!N3223)</f>
        <v>222.1</v>
      </c>
      <c r="P3223" s="1">
        <f>MATCH($P$2,'Category 1'!$1:$1,0)</f>
        <v>215</v>
      </c>
      <c r="Q3223" s="1">
        <f>INDEX('Category 1'!$1:$1048576,'Other Equipments'!M3223,'Other Equipments'!P3223)</f>
        <v>329.4</v>
      </c>
      <c r="R3223" s="318">
        <f>Q3223/O3223</f>
        <v>1.4831157136425033</v>
      </c>
      <c r="S3223" s="123" t="s">
        <v>6371</v>
      </c>
      <c r="T3223" s="1">
        <f>MATCH(S3223,'Category 2'!$A:$A,0)</f>
        <v>484</v>
      </c>
      <c r="U3223" s="1">
        <f>MATCH($U$2,'Category 2'!$1:$1,0)</f>
        <v>4</v>
      </c>
      <c r="V3223" s="1">
        <f>INDEX('Category 2'!$A$1:$BM$542,'Other Equipments'!T3223,'Other Equipments'!U3223)</f>
        <v>118</v>
      </c>
      <c r="W3223" s="1">
        <f>MATCH($W$2,'Category 2'!$1:$1,0)</f>
        <v>63</v>
      </c>
      <c r="X3223" s="1">
        <f>INDEX('Category 2'!$A$1:$BM$542,'Other Equipments'!T3223,'Other Equipments'!W3223)</f>
        <v>141.30000000000001</v>
      </c>
      <c r="Y3223" s="62">
        <f>X3223/V3223</f>
        <v>1.1974576271186441</v>
      </c>
      <c r="Z3223" s="196" t="s">
        <v>4066</v>
      </c>
      <c r="AA3223" s="19">
        <f>MATCH(Z3223,'Category 3'!$A:$A,0)</f>
        <v>699</v>
      </c>
      <c r="AB3223" s="19">
        <f>MATCH($AB$2,'Category 3'!$1:$1,0)</f>
        <v>4</v>
      </c>
      <c r="AC3223" s="19">
        <f>INDEX('Category 3'!$1:$1048576,'Other Equipments'!AA3223,'Other Equipments'!AB3223)</f>
        <v>100.4</v>
      </c>
      <c r="AD3223" s="19">
        <f>MATCH($AD$2,'Category 3'!$1:$1,0)</f>
        <v>90</v>
      </c>
      <c r="AE3223" s="19">
        <f>INDEX('Category 3'!$1:$1048576,'Other Equipments'!AA3223,'Other Equipments'!AD3223)</f>
        <v>130.9</v>
      </c>
      <c r="AF3223" s="19">
        <f t="shared" si="522"/>
        <v>1.3037848605577689</v>
      </c>
      <c r="AG3223" s="199" t="s">
        <v>2682</v>
      </c>
      <c r="AH3223" s="25">
        <f>MATCH(AG3223,'Category 4'!$A:$A,0)</f>
        <v>666</v>
      </c>
      <c r="AI3223" s="25">
        <f>MATCH($AI$2,'Category 4'!$1:$1,0)</f>
        <v>4</v>
      </c>
      <c r="AJ3223" s="25">
        <f>INDEX('Category 4'!$A$1:$DU$871,'Other Equipments'!AH3223,'Other Equipments'!AI3223)</f>
        <v>104.1</v>
      </c>
      <c r="AK3223" s="25">
        <f>MATCH($AK$2,'Category 4'!$1:$1,0)</f>
        <v>124</v>
      </c>
      <c r="AL3223" s="28">
        <f>INDEX('Category 4'!$A$1:$DU$871,'Other Equipments'!AH3223,'Other Equipments'!AK3223)</f>
        <v>125.9</v>
      </c>
      <c r="AM3223" s="18">
        <f t="shared" si="529"/>
        <v>1.2094140249759848</v>
      </c>
      <c r="AN3223" s="20">
        <v>0.05</v>
      </c>
      <c r="AO3223" s="62">
        <f t="shared" si="525"/>
        <v>0.19</v>
      </c>
      <c r="AP3223" s="74"/>
      <c r="AQ3223" s="263">
        <f t="shared" si="526"/>
        <v>1.8003745697801654</v>
      </c>
      <c r="AR3223" s="63">
        <f t="shared" si="527"/>
        <v>12117.724830861336</v>
      </c>
      <c r="AS3223" s="71">
        <f t="shared" si="530"/>
        <v>67027.285945258045</v>
      </c>
      <c r="AT3223" s="72">
        <f t="shared" si="528"/>
        <v>0</v>
      </c>
      <c r="AU3223" s="37">
        <v>0.1</v>
      </c>
      <c r="AV3223" s="72">
        <f t="shared" si="531"/>
        <v>605.88624154306683</v>
      </c>
    </row>
    <row r="3224" spans="2:48" x14ac:dyDescent="0.2">
      <c r="B3224" s="96">
        <v>3221</v>
      </c>
      <c r="C3224" s="60" t="s">
        <v>1002</v>
      </c>
      <c r="D3224" s="60" t="s">
        <v>5459</v>
      </c>
      <c r="E3224" s="60" t="s">
        <v>5624</v>
      </c>
      <c r="F3224" s="281">
        <v>40634</v>
      </c>
      <c r="G3224" s="61">
        <f t="shared" si="523"/>
        <v>40634</v>
      </c>
      <c r="H3224" s="70">
        <v>44715</v>
      </c>
      <c r="I3224" s="62">
        <f t="shared" si="524"/>
        <v>11.180821917808219</v>
      </c>
      <c r="J3224" s="96">
        <v>3</v>
      </c>
      <c r="K3224" s="266">
        <v>0</v>
      </c>
      <c r="L3224" s="1"/>
      <c r="M3224" s="1"/>
      <c r="N3224" s="1"/>
      <c r="O3224" s="1"/>
      <c r="P3224" s="1"/>
      <c r="Q3224" s="1"/>
      <c r="R3224" s="62">
        <v>1</v>
      </c>
      <c r="S3224" s="1"/>
      <c r="T3224" s="1"/>
      <c r="U3224" s="1"/>
      <c r="V3224" s="1"/>
      <c r="W3224" s="1"/>
      <c r="X3224" s="1"/>
      <c r="Y3224" s="62">
        <v>1</v>
      </c>
      <c r="Z3224" s="196" t="s">
        <v>4066</v>
      </c>
      <c r="AA3224" s="19">
        <f>MATCH(Z3224,'Category 3'!$A:$A,0)</f>
        <v>699</v>
      </c>
      <c r="AB3224" s="19">
        <f>MATCH(G3224,'Category 3'!$1:$1,0)</f>
        <v>79</v>
      </c>
      <c r="AC3224" s="19">
        <f>INDEX('Category 3'!$1:$1048576,'Other Equipments'!AA3224,'Other Equipments'!AB3224)</f>
        <v>127.2</v>
      </c>
      <c r="AD3224" s="19">
        <f>MATCH($AD$2,'Category 3'!$1:$1,0)</f>
        <v>90</v>
      </c>
      <c r="AE3224" s="19">
        <f>INDEX('Category 3'!$1:$1048576,'Other Equipments'!AA3224,'Other Equipments'!AD3224)</f>
        <v>130.9</v>
      </c>
      <c r="AF3224" s="19">
        <f t="shared" si="522"/>
        <v>1.0290880503144655</v>
      </c>
      <c r="AG3224" s="199" t="s">
        <v>2682</v>
      </c>
      <c r="AH3224" s="25">
        <f>MATCH(AG3224,'Category 4'!$A:$A,0)</f>
        <v>666</v>
      </c>
      <c r="AI3224" s="25">
        <f>MATCH($AI$2,'Category 4'!$1:$1,0)</f>
        <v>4</v>
      </c>
      <c r="AJ3224" s="25">
        <f>INDEX('Category 4'!$A$1:$DU$871,'Other Equipments'!AH3224,'Other Equipments'!AI3224)</f>
        <v>104.1</v>
      </c>
      <c r="AK3224" s="25">
        <f>MATCH($AK$2,'Category 4'!$1:$1,0)</f>
        <v>124</v>
      </c>
      <c r="AL3224" s="28">
        <f>INDEX('Category 4'!$A$1:$DU$871,'Other Equipments'!AH3224,'Other Equipments'!AK3224)</f>
        <v>125.9</v>
      </c>
      <c r="AM3224" s="18">
        <f t="shared" si="529"/>
        <v>1.2094140249759848</v>
      </c>
      <c r="AN3224" s="20">
        <v>0.05</v>
      </c>
      <c r="AO3224" s="62">
        <f t="shared" si="525"/>
        <v>0.31666666666666665</v>
      </c>
      <c r="AP3224" s="74"/>
      <c r="AQ3224" s="263">
        <f t="shared" si="526"/>
        <v>0.24459352098550657</v>
      </c>
      <c r="AR3224" s="63">
        <f t="shared" si="527"/>
        <v>0</v>
      </c>
      <c r="AS3224" s="71">
        <f t="shared" si="530"/>
        <v>0</v>
      </c>
      <c r="AT3224" s="72">
        <f t="shared" si="528"/>
        <v>0</v>
      </c>
      <c r="AU3224" s="37">
        <v>0.1</v>
      </c>
      <c r="AV3224" s="72">
        <f t="shared" si="531"/>
        <v>0</v>
      </c>
    </row>
    <row r="3225" spans="2:48" x14ac:dyDescent="0.2">
      <c r="B3225" s="96">
        <v>3222</v>
      </c>
      <c r="C3225" s="60" t="s">
        <v>1002</v>
      </c>
      <c r="D3225" s="60" t="s">
        <v>5459</v>
      </c>
      <c r="E3225" s="60" t="s">
        <v>5625</v>
      </c>
      <c r="F3225" s="281">
        <v>33409</v>
      </c>
      <c r="G3225" s="61">
        <f t="shared" si="523"/>
        <v>33390</v>
      </c>
      <c r="H3225" s="70">
        <v>44715</v>
      </c>
      <c r="I3225" s="62">
        <f t="shared" si="524"/>
        <v>30.975342465753425</v>
      </c>
      <c r="J3225" s="96">
        <v>5</v>
      </c>
      <c r="K3225" s="266">
        <v>5167.72</v>
      </c>
      <c r="L3225" s="123" t="s">
        <v>6371</v>
      </c>
      <c r="M3225" s="1">
        <f>MATCH(L3225,'Category 1'!$A:$A,0)</f>
        <v>508</v>
      </c>
      <c r="N3225" s="1">
        <f>MATCH(G3225,'Category 1'!$1:$1,0)</f>
        <v>113</v>
      </c>
      <c r="O3225" s="1">
        <f>INDEX('Category 1'!$1:$1048576,'Other Equipments'!M3225,'Other Equipments'!N3225)</f>
        <v>187.9</v>
      </c>
      <c r="P3225" s="1">
        <f>MATCH($P$2,'Category 1'!$1:$1,0)</f>
        <v>215</v>
      </c>
      <c r="Q3225" s="1">
        <f>INDEX('Category 1'!$1:$1048576,'Other Equipments'!M3225,'Other Equipments'!P3225)</f>
        <v>329.4</v>
      </c>
      <c r="R3225" s="318">
        <f>Q3225/O3225</f>
        <v>1.7530601383714741</v>
      </c>
      <c r="S3225" s="123" t="s">
        <v>6371</v>
      </c>
      <c r="T3225" s="1">
        <f>MATCH(S3225,'Category 2'!$A:$A,0)</f>
        <v>484</v>
      </c>
      <c r="U3225" s="1">
        <f>MATCH($U$2,'Category 2'!$1:$1,0)</f>
        <v>4</v>
      </c>
      <c r="V3225" s="1">
        <f>INDEX('Category 2'!$A$1:$BM$542,'Other Equipments'!T3225,'Other Equipments'!U3225)</f>
        <v>118</v>
      </c>
      <c r="W3225" s="1">
        <f>MATCH($W$2,'Category 2'!$1:$1,0)</f>
        <v>63</v>
      </c>
      <c r="X3225" s="1">
        <f>INDEX('Category 2'!$A$1:$BM$542,'Other Equipments'!T3225,'Other Equipments'!W3225)</f>
        <v>141.30000000000001</v>
      </c>
      <c r="Y3225" s="62">
        <f>X3225/V3225</f>
        <v>1.1974576271186441</v>
      </c>
      <c r="Z3225" s="196" t="s">
        <v>4066</v>
      </c>
      <c r="AA3225" s="19">
        <f>MATCH(Z3225,'Category 3'!$A:$A,0)</f>
        <v>699</v>
      </c>
      <c r="AB3225" s="19">
        <f>MATCH($AB$2,'Category 3'!$1:$1,0)</f>
        <v>4</v>
      </c>
      <c r="AC3225" s="19">
        <f>INDEX('Category 3'!$1:$1048576,'Other Equipments'!AA3225,'Other Equipments'!AB3225)</f>
        <v>100.4</v>
      </c>
      <c r="AD3225" s="19">
        <f>MATCH($AD$2,'Category 3'!$1:$1,0)</f>
        <v>90</v>
      </c>
      <c r="AE3225" s="19">
        <f>INDEX('Category 3'!$1:$1048576,'Other Equipments'!AA3225,'Other Equipments'!AD3225)</f>
        <v>130.9</v>
      </c>
      <c r="AF3225" s="19">
        <f t="shared" si="522"/>
        <v>1.3037848605577689</v>
      </c>
      <c r="AG3225" s="199" t="s">
        <v>2682</v>
      </c>
      <c r="AH3225" s="25">
        <f>MATCH(AG3225,'Category 4'!$A:$A,0)</f>
        <v>666</v>
      </c>
      <c r="AI3225" s="25">
        <f>MATCH($AI$2,'Category 4'!$1:$1,0)</f>
        <v>4</v>
      </c>
      <c r="AJ3225" s="25">
        <f>INDEX('Category 4'!$A$1:$DU$871,'Other Equipments'!AH3225,'Other Equipments'!AI3225)</f>
        <v>104.1</v>
      </c>
      <c r="AK3225" s="25">
        <f>MATCH($AK$2,'Category 4'!$1:$1,0)</f>
        <v>124</v>
      </c>
      <c r="AL3225" s="28">
        <f>INDEX('Category 4'!$A$1:$DU$871,'Other Equipments'!AH3225,'Other Equipments'!AK3225)</f>
        <v>125.9</v>
      </c>
      <c r="AM3225" s="18">
        <f t="shared" si="529"/>
        <v>1.2094140249759848</v>
      </c>
      <c r="AN3225" s="20">
        <v>0.05</v>
      </c>
      <c r="AO3225" s="62">
        <f t="shared" si="525"/>
        <v>0.19</v>
      </c>
      <c r="AP3225" s="74"/>
      <c r="AQ3225" s="263">
        <f t="shared" si="526"/>
        <v>2.3100755292611748</v>
      </c>
      <c r="AR3225" s="63">
        <f t="shared" si="527"/>
        <v>17105.543514073557</v>
      </c>
      <c r="AS3225" s="71">
        <f t="shared" si="530"/>
        <v>100671.51299814238</v>
      </c>
      <c r="AT3225" s="72">
        <f t="shared" si="528"/>
        <v>0</v>
      </c>
      <c r="AU3225" s="37">
        <v>0.1</v>
      </c>
      <c r="AV3225" s="72">
        <f t="shared" si="531"/>
        <v>855.27717570367793</v>
      </c>
    </row>
    <row r="3226" spans="2:48" x14ac:dyDescent="0.2">
      <c r="B3226" s="96">
        <v>3223</v>
      </c>
      <c r="C3226" s="60" t="s">
        <v>1002</v>
      </c>
      <c r="D3226" s="60" t="s">
        <v>5459</v>
      </c>
      <c r="E3226" s="60" t="s">
        <v>5625</v>
      </c>
      <c r="F3226" s="281">
        <v>40634</v>
      </c>
      <c r="G3226" s="61">
        <f t="shared" si="523"/>
        <v>40634</v>
      </c>
      <c r="H3226" s="70">
        <v>44715</v>
      </c>
      <c r="I3226" s="62">
        <f t="shared" si="524"/>
        <v>11.180821917808219</v>
      </c>
      <c r="J3226" s="96">
        <v>3</v>
      </c>
      <c r="K3226" s="266">
        <v>0</v>
      </c>
      <c r="L3226" s="1"/>
      <c r="M3226" s="1"/>
      <c r="N3226" s="1"/>
      <c r="O3226" s="1"/>
      <c r="P3226" s="1"/>
      <c r="Q3226" s="1"/>
      <c r="R3226" s="62">
        <v>1</v>
      </c>
      <c r="S3226" s="1"/>
      <c r="T3226" s="1"/>
      <c r="U3226" s="1"/>
      <c r="V3226" s="1"/>
      <c r="W3226" s="1"/>
      <c r="X3226" s="1"/>
      <c r="Y3226" s="62">
        <v>1</v>
      </c>
      <c r="Z3226" s="196" t="s">
        <v>4066</v>
      </c>
      <c r="AA3226" s="19">
        <f>MATCH(Z3226,'Category 3'!$A:$A,0)</f>
        <v>699</v>
      </c>
      <c r="AB3226" s="19">
        <f>MATCH(G3226,'Category 3'!$1:$1,0)</f>
        <v>79</v>
      </c>
      <c r="AC3226" s="19">
        <f>INDEX('Category 3'!$1:$1048576,'Other Equipments'!AA3226,'Other Equipments'!AB3226)</f>
        <v>127.2</v>
      </c>
      <c r="AD3226" s="19">
        <f>MATCH($AD$2,'Category 3'!$1:$1,0)</f>
        <v>90</v>
      </c>
      <c r="AE3226" s="19">
        <f>INDEX('Category 3'!$1:$1048576,'Other Equipments'!AA3226,'Other Equipments'!AD3226)</f>
        <v>130.9</v>
      </c>
      <c r="AF3226" s="19">
        <f t="shared" si="522"/>
        <v>1.0290880503144655</v>
      </c>
      <c r="AG3226" s="199" t="s">
        <v>2682</v>
      </c>
      <c r="AH3226" s="25">
        <f>MATCH(AG3226,'Category 4'!$A:$A,0)</f>
        <v>666</v>
      </c>
      <c r="AI3226" s="25">
        <f>MATCH($AI$2,'Category 4'!$1:$1,0)</f>
        <v>4</v>
      </c>
      <c r="AJ3226" s="25">
        <f>INDEX('Category 4'!$A$1:$DU$871,'Other Equipments'!AH3226,'Other Equipments'!AI3226)</f>
        <v>104.1</v>
      </c>
      <c r="AK3226" s="25">
        <f>MATCH($AK$2,'Category 4'!$1:$1,0)</f>
        <v>124</v>
      </c>
      <c r="AL3226" s="28">
        <f>INDEX('Category 4'!$A$1:$DU$871,'Other Equipments'!AH3226,'Other Equipments'!AK3226)</f>
        <v>125.9</v>
      </c>
      <c r="AM3226" s="18">
        <f t="shared" si="529"/>
        <v>1.2094140249759848</v>
      </c>
      <c r="AN3226" s="20">
        <v>0.05</v>
      </c>
      <c r="AO3226" s="62">
        <f t="shared" si="525"/>
        <v>0.31666666666666665</v>
      </c>
      <c r="AP3226" s="74"/>
      <c r="AQ3226" s="263">
        <f t="shared" si="526"/>
        <v>0.24459352098550657</v>
      </c>
      <c r="AR3226" s="63">
        <f t="shared" si="527"/>
        <v>0</v>
      </c>
      <c r="AS3226" s="71">
        <f t="shared" si="530"/>
        <v>0</v>
      </c>
      <c r="AT3226" s="72">
        <f t="shared" si="528"/>
        <v>0</v>
      </c>
      <c r="AU3226" s="37">
        <v>0.1</v>
      </c>
      <c r="AV3226" s="72">
        <f t="shared" si="531"/>
        <v>0</v>
      </c>
    </row>
    <row r="3227" spans="2:48" x14ac:dyDescent="0.2">
      <c r="B3227" s="96">
        <v>3224</v>
      </c>
      <c r="C3227" s="60" t="s">
        <v>1002</v>
      </c>
      <c r="D3227" s="60" t="s">
        <v>5459</v>
      </c>
      <c r="E3227" s="60" t="s">
        <v>5625</v>
      </c>
      <c r="F3227" s="281">
        <v>33409</v>
      </c>
      <c r="G3227" s="61">
        <f t="shared" si="523"/>
        <v>33390</v>
      </c>
      <c r="H3227" s="70">
        <v>44715</v>
      </c>
      <c r="I3227" s="62">
        <f t="shared" si="524"/>
        <v>30.975342465753425</v>
      </c>
      <c r="J3227" s="96">
        <v>5</v>
      </c>
      <c r="K3227" s="266">
        <v>5167.72</v>
      </c>
      <c r="L3227" s="123" t="s">
        <v>6371</v>
      </c>
      <c r="M3227" s="1">
        <f>MATCH(L3227,'Category 1'!$A:$A,0)</f>
        <v>508</v>
      </c>
      <c r="N3227" s="1">
        <f>MATCH(G3227,'Category 1'!$1:$1,0)</f>
        <v>113</v>
      </c>
      <c r="O3227" s="1">
        <f>INDEX('Category 1'!$1:$1048576,'Other Equipments'!M3227,'Other Equipments'!N3227)</f>
        <v>187.9</v>
      </c>
      <c r="P3227" s="1">
        <f>MATCH($P$2,'Category 1'!$1:$1,0)</f>
        <v>215</v>
      </c>
      <c r="Q3227" s="1">
        <f>INDEX('Category 1'!$1:$1048576,'Other Equipments'!M3227,'Other Equipments'!P3227)</f>
        <v>329.4</v>
      </c>
      <c r="R3227" s="318">
        <f>Q3227/O3227</f>
        <v>1.7530601383714741</v>
      </c>
      <c r="S3227" s="123" t="s">
        <v>6371</v>
      </c>
      <c r="T3227" s="1">
        <f>MATCH(S3227,'Category 2'!$A:$A,0)</f>
        <v>484</v>
      </c>
      <c r="U3227" s="1">
        <f>MATCH($U$2,'Category 2'!$1:$1,0)</f>
        <v>4</v>
      </c>
      <c r="V3227" s="1">
        <f>INDEX('Category 2'!$A$1:$BM$542,'Other Equipments'!T3227,'Other Equipments'!U3227)</f>
        <v>118</v>
      </c>
      <c r="W3227" s="1">
        <f>MATCH($W$2,'Category 2'!$1:$1,0)</f>
        <v>63</v>
      </c>
      <c r="X3227" s="1">
        <f>INDEX('Category 2'!$A$1:$BM$542,'Other Equipments'!T3227,'Other Equipments'!W3227)</f>
        <v>141.30000000000001</v>
      </c>
      <c r="Y3227" s="62">
        <f>X3227/V3227</f>
        <v>1.1974576271186441</v>
      </c>
      <c r="Z3227" s="196" t="s">
        <v>4066</v>
      </c>
      <c r="AA3227" s="19">
        <f>MATCH(Z3227,'Category 3'!$A:$A,0)</f>
        <v>699</v>
      </c>
      <c r="AB3227" s="19">
        <f>MATCH($AB$2,'Category 3'!$1:$1,0)</f>
        <v>4</v>
      </c>
      <c r="AC3227" s="19">
        <f>INDEX('Category 3'!$1:$1048576,'Other Equipments'!AA3227,'Other Equipments'!AB3227)</f>
        <v>100.4</v>
      </c>
      <c r="AD3227" s="19">
        <f>MATCH($AD$2,'Category 3'!$1:$1,0)</f>
        <v>90</v>
      </c>
      <c r="AE3227" s="19">
        <f>INDEX('Category 3'!$1:$1048576,'Other Equipments'!AA3227,'Other Equipments'!AD3227)</f>
        <v>130.9</v>
      </c>
      <c r="AF3227" s="19">
        <f t="shared" si="522"/>
        <v>1.3037848605577689</v>
      </c>
      <c r="AG3227" s="199" t="s">
        <v>2682</v>
      </c>
      <c r="AH3227" s="25">
        <f>MATCH(AG3227,'Category 4'!$A:$A,0)</f>
        <v>666</v>
      </c>
      <c r="AI3227" s="25">
        <f>MATCH($AI$2,'Category 4'!$1:$1,0)</f>
        <v>4</v>
      </c>
      <c r="AJ3227" s="25">
        <f>INDEX('Category 4'!$A$1:$DU$871,'Other Equipments'!AH3227,'Other Equipments'!AI3227)</f>
        <v>104.1</v>
      </c>
      <c r="AK3227" s="25">
        <f>MATCH($AK$2,'Category 4'!$1:$1,0)</f>
        <v>124</v>
      </c>
      <c r="AL3227" s="28">
        <f>INDEX('Category 4'!$A$1:$DU$871,'Other Equipments'!AH3227,'Other Equipments'!AK3227)</f>
        <v>125.9</v>
      </c>
      <c r="AM3227" s="18">
        <f t="shared" si="529"/>
        <v>1.2094140249759848</v>
      </c>
      <c r="AN3227" s="20">
        <v>0.05</v>
      </c>
      <c r="AO3227" s="62">
        <f t="shared" si="525"/>
        <v>0.19</v>
      </c>
      <c r="AP3227" s="74"/>
      <c r="AQ3227" s="263">
        <f t="shared" si="526"/>
        <v>2.3100755292611748</v>
      </c>
      <c r="AR3227" s="63">
        <f t="shared" si="527"/>
        <v>17105.543514073557</v>
      </c>
      <c r="AS3227" s="71">
        <f t="shared" si="530"/>
        <v>100671.51299814238</v>
      </c>
      <c r="AT3227" s="72">
        <f t="shared" si="528"/>
        <v>0</v>
      </c>
      <c r="AU3227" s="37">
        <v>0.1</v>
      </c>
      <c r="AV3227" s="72">
        <f t="shared" si="531"/>
        <v>855.27717570367793</v>
      </c>
    </row>
    <row r="3228" spans="2:48" x14ac:dyDescent="0.2">
      <c r="B3228" s="96">
        <v>3225</v>
      </c>
      <c r="C3228" s="60" t="s">
        <v>1002</v>
      </c>
      <c r="D3228" s="60" t="s">
        <v>5459</v>
      </c>
      <c r="E3228" s="60" t="s">
        <v>5625</v>
      </c>
      <c r="F3228" s="281">
        <v>40634</v>
      </c>
      <c r="G3228" s="61">
        <f t="shared" si="523"/>
        <v>40634</v>
      </c>
      <c r="H3228" s="70">
        <v>44715</v>
      </c>
      <c r="I3228" s="62">
        <f t="shared" si="524"/>
        <v>11.180821917808219</v>
      </c>
      <c r="J3228" s="96">
        <v>3</v>
      </c>
      <c r="K3228" s="266">
        <v>0</v>
      </c>
      <c r="L3228" s="1"/>
      <c r="M3228" s="1"/>
      <c r="N3228" s="1"/>
      <c r="O3228" s="1"/>
      <c r="P3228" s="1"/>
      <c r="Q3228" s="1"/>
      <c r="R3228" s="62">
        <v>1</v>
      </c>
      <c r="S3228" s="1"/>
      <c r="T3228" s="1"/>
      <c r="U3228" s="1"/>
      <c r="V3228" s="1"/>
      <c r="W3228" s="1"/>
      <c r="X3228" s="1"/>
      <c r="Y3228" s="62">
        <v>1</v>
      </c>
      <c r="Z3228" s="196" t="s">
        <v>4066</v>
      </c>
      <c r="AA3228" s="19">
        <f>MATCH(Z3228,'Category 3'!$A:$A,0)</f>
        <v>699</v>
      </c>
      <c r="AB3228" s="19">
        <f>MATCH(G3228,'Category 3'!$1:$1,0)</f>
        <v>79</v>
      </c>
      <c r="AC3228" s="19">
        <f>INDEX('Category 3'!$1:$1048576,'Other Equipments'!AA3228,'Other Equipments'!AB3228)</f>
        <v>127.2</v>
      </c>
      <c r="AD3228" s="19">
        <f>MATCH($AD$2,'Category 3'!$1:$1,0)</f>
        <v>90</v>
      </c>
      <c r="AE3228" s="19">
        <f>INDEX('Category 3'!$1:$1048576,'Other Equipments'!AA3228,'Other Equipments'!AD3228)</f>
        <v>130.9</v>
      </c>
      <c r="AF3228" s="19">
        <f t="shared" si="522"/>
        <v>1.0290880503144655</v>
      </c>
      <c r="AG3228" s="199" t="s">
        <v>2682</v>
      </c>
      <c r="AH3228" s="25">
        <f>MATCH(AG3228,'Category 4'!$A:$A,0)</f>
        <v>666</v>
      </c>
      <c r="AI3228" s="25">
        <f>MATCH($AI$2,'Category 4'!$1:$1,0)</f>
        <v>4</v>
      </c>
      <c r="AJ3228" s="25">
        <f>INDEX('Category 4'!$A$1:$DU$871,'Other Equipments'!AH3228,'Other Equipments'!AI3228)</f>
        <v>104.1</v>
      </c>
      <c r="AK3228" s="25">
        <f>MATCH($AK$2,'Category 4'!$1:$1,0)</f>
        <v>124</v>
      </c>
      <c r="AL3228" s="28">
        <f>INDEX('Category 4'!$A$1:$DU$871,'Other Equipments'!AH3228,'Other Equipments'!AK3228)</f>
        <v>125.9</v>
      </c>
      <c r="AM3228" s="18">
        <f t="shared" si="529"/>
        <v>1.2094140249759848</v>
      </c>
      <c r="AN3228" s="20">
        <v>0.05</v>
      </c>
      <c r="AO3228" s="62">
        <f t="shared" si="525"/>
        <v>0.31666666666666665</v>
      </c>
      <c r="AP3228" s="74"/>
      <c r="AQ3228" s="263">
        <f t="shared" si="526"/>
        <v>0.24459352098550657</v>
      </c>
      <c r="AR3228" s="63">
        <f t="shared" si="527"/>
        <v>0</v>
      </c>
      <c r="AS3228" s="71">
        <f t="shared" si="530"/>
        <v>0</v>
      </c>
      <c r="AT3228" s="72">
        <f t="shared" si="528"/>
        <v>0</v>
      </c>
      <c r="AU3228" s="37">
        <v>0.1</v>
      </c>
      <c r="AV3228" s="72">
        <f t="shared" si="531"/>
        <v>0</v>
      </c>
    </row>
    <row r="3229" spans="2:48" x14ac:dyDescent="0.2">
      <c r="B3229" s="96">
        <v>3226</v>
      </c>
      <c r="C3229" s="60" t="s">
        <v>1002</v>
      </c>
      <c r="D3229" s="60" t="s">
        <v>5459</v>
      </c>
      <c r="E3229" s="60" t="s">
        <v>5626</v>
      </c>
      <c r="F3229" s="281">
        <v>33399</v>
      </c>
      <c r="G3229" s="61">
        <f t="shared" si="523"/>
        <v>33390</v>
      </c>
      <c r="H3229" s="70">
        <v>44715</v>
      </c>
      <c r="I3229" s="62">
        <f t="shared" si="524"/>
        <v>31.002739726027396</v>
      </c>
      <c r="J3229" s="96">
        <v>5</v>
      </c>
      <c r="K3229" s="266">
        <v>5159.9799999999996</v>
      </c>
      <c r="L3229" s="123" t="s">
        <v>6371</v>
      </c>
      <c r="M3229" s="1">
        <f>MATCH(L3229,'Category 1'!$A:$A,0)</f>
        <v>508</v>
      </c>
      <c r="N3229" s="1">
        <f>MATCH(G3229,'Category 1'!$1:$1,0)</f>
        <v>113</v>
      </c>
      <c r="O3229" s="1">
        <f>INDEX('Category 1'!$1:$1048576,'Other Equipments'!M3229,'Other Equipments'!N3229)</f>
        <v>187.9</v>
      </c>
      <c r="P3229" s="1">
        <f>MATCH($P$2,'Category 1'!$1:$1,0)</f>
        <v>215</v>
      </c>
      <c r="Q3229" s="1">
        <f>INDEX('Category 1'!$1:$1048576,'Other Equipments'!M3229,'Other Equipments'!P3229)</f>
        <v>329.4</v>
      </c>
      <c r="R3229" s="318">
        <f>Q3229/O3229</f>
        <v>1.7530601383714741</v>
      </c>
      <c r="S3229" s="123" t="s">
        <v>6371</v>
      </c>
      <c r="T3229" s="1">
        <f>MATCH(S3229,'Category 2'!$A:$A,0)</f>
        <v>484</v>
      </c>
      <c r="U3229" s="1">
        <f>MATCH($U$2,'Category 2'!$1:$1,0)</f>
        <v>4</v>
      </c>
      <c r="V3229" s="1">
        <f>INDEX('Category 2'!$A$1:$BM$542,'Other Equipments'!T3229,'Other Equipments'!U3229)</f>
        <v>118</v>
      </c>
      <c r="W3229" s="1">
        <f>MATCH($W$2,'Category 2'!$1:$1,0)</f>
        <v>63</v>
      </c>
      <c r="X3229" s="1">
        <f>INDEX('Category 2'!$A$1:$BM$542,'Other Equipments'!T3229,'Other Equipments'!W3229)</f>
        <v>141.30000000000001</v>
      </c>
      <c r="Y3229" s="62">
        <f>X3229/V3229</f>
        <v>1.1974576271186441</v>
      </c>
      <c r="Z3229" s="196" t="s">
        <v>4066</v>
      </c>
      <c r="AA3229" s="19">
        <f>MATCH(Z3229,'Category 3'!$A:$A,0)</f>
        <v>699</v>
      </c>
      <c r="AB3229" s="19">
        <f>MATCH($AB$2,'Category 3'!$1:$1,0)</f>
        <v>4</v>
      </c>
      <c r="AC3229" s="19">
        <f>INDEX('Category 3'!$1:$1048576,'Other Equipments'!AA3229,'Other Equipments'!AB3229)</f>
        <v>100.4</v>
      </c>
      <c r="AD3229" s="19">
        <f>MATCH($AD$2,'Category 3'!$1:$1,0)</f>
        <v>90</v>
      </c>
      <c r="AE3229" s="19">
        <f>INDEX('Category 3'!$1:$1048576,'Other Equipments'!AA3229,'Other Equipments'!AD3229)</f>
        <v>130.9</v>
      </c>
      <c r="AF3229" s="19">
        <f t="shared" si="522"/>
        <v>1.3037848605577689</v>
      </c>
      <c r="AG3229" s="199" t="s">
        <v>2682</v>
      </c>
      <c r="AH3229" s="25">
        <f>MATCH(AG3229,'Category 4'!$A:$A,0)</f>
        <v>666</v>
      </c>
      <c r="AI3229" s="25">
        <f>MATCH($AI$2,'Category 4'!$1:$1,0)</f>
        <v>4</v>
      </c>
      <c r="AJ3229" s="25">
        <f>INDEX('Category 4'!$A$1:$DU$871,'Other Equipments'!AH3229,'Other Equipments'!AI3229)</f>
        <v>104.1</v>
      </c>
      <c r="AK3229" s="25">
        <f>MATCH($AK$2,'Category 4'!$1:$1,0)</f>
        <v>124</v>
      </c>
      <c r="AL3229" s="28">
        <f>INDEX('Category 4'!$A$1:$DU$871,'Other Equipments'!AH3229,'Other Equipments'!AK3229)</f>
        <v>125.9</v>
      </c>
      <c r="AM3229" s="18">
        <f t="shared" si="529"/>
        <v>1.2094140249759848</v>
      </c>
      <c r="AN3229" s="20">
        <v>0.05</v>
      </c>
      <c r="AO3229" s="62">
        <f t="shared" si="525"/>
        <v>0.19</v>
      </c>
      <c r="AP3229" s="74"/>
      <c r="AQ3229" s="263">
        <f t="shared" si="526"/>
        <v>2.3100755292611748</v>
      </c>
      <c r="AR3229" s="63">
        <f t="shared" si="527"/>
        <v>17079.923529477073</v>
      </c>
      <c r="AS3229" s="71">
        <f t="shared" si="530"/>
        <v>100609.64050771749</v>
      </c>
      <c r="AT3229" s="72">
        <f t="shared" si="528"/>
        <v>0</v>
      </c>
      <c r="AU3229" s="37">
        <v>0.1</v>
      </c>
      <c r="AV3229" s="72">
        <f t="shared" si="531"/>
        <v>853.99617647385367</v>
      </c>
    </row>
    <row r="3230" spans="2:48" x14ac:dyDescent="0.2">
      <c r="B3230" s="96">
        <v>3227</v>
      </c>
      <c r="C3230" s="60" t="s">
        <v>1002</v>
      </c>
      <c r="D3230" s="60" t="s">
        <v>5459</v>
      </c>
      <c r="E3230" s="60" t="s">
        <v>5626</v>
      </c>
      <c r="F3230" s="281">
        <v>40634</v>
      </c>
      <c r="G3230" s="61">
        <f t="shared" si="523"/>
        <v>40634</v>
      </c>
      <c r="H3230" s="70">
        <v>44715</v>
      </c>
      <c r="I3230" s="62">
        <f t="shared" si="524"/>
        <v>11.180821917808219</v>
      </c>
      <c r="J3230" s="96">
        <v>3</v>
      </c>
      <c r="K3230" s="266">
        <v>0</v>
      </c>
      <c r="L3230" s="1"/>
      <c r="M3230" s="1"/>
      <c r="N3230" s="1"/>
      <c r="O3230" s="1"/>
      <c r="P3230" s="1"/>
      <c r="Q3230" s="1"/>
      <c r="R3230" s="62">
        <v>1</v>
      </c>
      <c r="S3230" s="1"/>
      <c r="T3230" s="1"/>
      <c r="U3230" s="1"/>
      <c r="V3230" s="1"/>
      <c r="W3230" s="1"/>
      <c r="X3230" s="1"/>
      <c r="Y3230" s="62">
        <v>1</v>
      </c>
      <c r="Z3230" s="196" t="s">
        <v>4066</v>
      </c>
      <c r="AA3230" s="19">
        <f>MATCH(Z3230,'Category 3'!$A:$A,0)</f>
        <v>699</v>
      </c>
      <c r="AB3230" s="19">
        <f>MATCH(G3230,'Category 3'!$1:$1,0)</f>
        <v>79</v>
      </c>
      <c r="AC3230" s="19">
        <f>INDEX('Category 3'!$1:$1048576,'Other Equipments'!AA3230,'Other Equipments'!AB3230)</f>
        <v>127.2</v>
      </c>
      <c r="AD3230" s="19">
        <f>MATCH($AD$2,'Category 3'!$1:$1,0)</f>
        <v>90</v>
      </c>
      <c r="AE3230" s="19">
        <f>INDEX('Category 3'!$1:$1048576,'Other Equipments'!AA3230,'Other Equipments'!AD3230)</f>
        <v>130.9</v>
      </c>
      <c r="AF3230" s="19">
        <f t="shared" si="522"/>
        <v>1.0290880503144655</v>
      </c>
      <c r="AG3230" s="199" t="s">
        <v>2682</v>
      </c>
      <c r="AH3230" s="25">
        <f>MATCH(AG3230,'Category 4'!$A:$A,0)</f>
        <v>666</v>
      </c>
      <c r="AI3230" s="25">
        <f>MATCH($AI$2,'Category 4'!$1:$1,0)</f>
        <v>4</v>
      </c>
      <c r="AJ3230" s="25">
        <f>INDEX('Category 4'!$A$1:$DU$871,'Other Equipments'!AH3230,'Other Equipments'!AI3230)</f>
        <v>104.1</v>
      </c>
      <c r="AK3230" s="25">
        <f>MATCH($AK$2,'Category 4'!$1:$1,0)</f>
        <v>124</v>
      </c>
      <c r="AL3230" s="28">
        <f>INDEX('Category 4'!$A$1:$DU$871,'Other Equipments'!AH3230,'Other Equipments'!AK3230)</f>
        <v>125.9</v>
      </c>
      <c r="AM3230" s="18">
        <f t="shared" si="529"/>
        <v>1.2094140249759848</v>
      </c>
      <c r="AN3230" s="20">
        <v>0.05</v>
      </c>
      <c r="AO3230" s="62">
        <f t="shared" si="525"/>
        <v>0.31666666666666665</v>
      </c>
      <c r="AP3230" s="74"/>
      <c r="AQ3230" s="263">
        <f t="shared" si="526"/>
        <v>0.24459352098550657</v>
      </c>
      <c r="AR3230" s="63">
        <f t="shared" si="527"/>
        <v>0</v>
      </c>
      <c r="AS3230" s="71">
        <f t="shared" si="530"/>
        <v>0</v>
      </c>
      <c r="AT3230" s="72">
        <f t="shared" si="528"/>
        <v>0</v>
      </c>
      <c r="AU3230" s="37">
        <v>0.1</v>
      </c>
      <c r="AV3230" s="72">
        <f t="shared" si="531"/>
        <v>0</v>
      </c>
    </row>
    <row r="3231" spans="2:48" x14ac:dyDescent="0.2">
      <c r="B3231" s="96">
        <v>3228</v>
      </c>
      <c r="C3231" s="60" t="s">
        <v>1002</v>
      </c>
      <c r="D3231" s="60" t="s">
        <v>5459</v>
      </c>
      <c r="E3231" s="60" t="s">
        <v>5627</v>
      </c>
      <c r="F3231" s="281">
        <v>33399</v>
      </c>
      <c r="G3231" s="61">
        <f t="shared" si="523"/>
        <v>33390</v>
      </c>
      <c r="H3231" s="70">
        <v>44715</v>
      </c>
      <c r="I3231" s="62">
        <f t="shared" si="524"/>
        <v>31.002739726027396</v>
      </c>
      <c r="J3231" s="96">
        <v>5</v>
      </c>
      <c r="K3231" s="266">
        <v>5159.9799999999996</v>
      </c>
      <c r="L3231" s="123" t="s">
        <v>6371</v>
      </c>
      <c r="M3231" s="1">
        <f>MATCH(L3231,'Category 1'!$A:$A,0)</f>
        <v>508</v>
      </c>
      <c r="N3231" s="1">
        <f>MATCH(G3231,'Category 1'!$1:$1,0)</f>
        <v>113</v>
      </c>
      <c r="O3231" s="1">
        <f>INDEX('Category 1'!$1:$1048576,'Other Equipments'!M3231,'Other Equipments'!N3231)</f>
        <v>187.9</v>
      </c>
      <c r="P3231" s="1">
        <f>MATCH($P$2,'Category 1'!$1:$1,0)</f>
        <v>215</v>
      </c>
      <c r="Q3231" s="1">
        <f>INDEX('Category 1'!$1:$1048576,'Other Equipments'!M3231,'Other Equipments'!P3231)</f>
        <v>329.4</v>
      </c>
      <c r="R3231" s="318">
        <f>Q3231/O3231</f>
        <v>1.7530601383714741</v>
      </c>
      <c r="S3231" s="123" t="s">
        <v>6371</v>
      </c>
      <c r="T3231" s="1">
        <f>MATCH(S3231,'Category 2'!$A:$A,0)</f>
        <v>484</v>
      </c>
      <c r="U3231" s="1">
        <f>MATCH($U$2,'Category 2'!$1:$1,0)</f>
        <v>4</v>
      </c>
      <c r="V3231" s="1">
        <f>INDEX('Category 2'!$A$1:$BM$542,'Other Equipments'!T3231,'Other Equipments'!U3231)</f>
        <v>118</v>
      </c>
      <c r="W3231" s="1">
        <f>MATCH($W$2,'Category 2'!$1:$1,0)</f>
        <v>63</v>
      </c>
      <c r="X3231" s="1">
        <f>INDEX('Category 2'!$A$1:$BM$542,'Other Equipments'!T3231,'Other Equipments'!W3231)</f>
        <v>141.30000000000001</v>
      </c>
      <c r="Y3231" s="62">
        <f>X3231/V3231</f>
        <v>1.1974576271186441</v>
      </c>
      <c r="Z3231" s="196" t="s">
        <v>4066</v>
      </c>
      <c r="AA3231" s="19">
        <f>MATCH(Z3231,'Category 3'!$A:$A,0)</f>
        <v>699</v>
      </c>
      <c r="AB3231" s="19">
        <f>MATCH($AB$2,'Category 3'!$1:$1,0)</f>
        <v>4</v>
      </c>
      <c r="AC3231" s="19">
        <f>INDEX('Category 3'!$1:$1048576,'Other Equipments'!AA3231,'Other Equipments'!AB3231)</f>
        <v>100.4</v>
      </c>
      <c r="AD3231" s="19">
        <f>MATCH($AD$2,'Category 3'!$1:$1,0)</f>
        <v>90</v>
      </c>
      <c r="AE3231" s="19">
        <f>INDEX('Category 3'!$1:$1048576,'Other Equipments'!AA3231,'Other Equipments'!AD3231)</f>
        <v>130.9</v>
      </c>
      <c r="AF3231" s="19">
        <f t="shared" si="522"/>
        <v>1.3037848605577689</v>
      </c>
      <c r="AG3231" s="199" t="s">
        <v>2682</v>
      </c>
      <c r="AH3231" s="25">
        <f>MATCH(AG3231,'Category 4'!$A:$A,0)</f>
        <v>666</v>
      </c>
      <c r="AI3231" s="25">
        <f>MATCH($AI$2,'Category 4'!$1:$1,0)</f>
        <v>4</v>
      </c>
      <c r="AJ3231" s="25">
        <f>INDEX('Category 4'!$A$1:$DU$871,'Other Equipments'!AH3231,'Other Equipments'!AI3231)</f>
        <v>104.1</v>
      </c>
      <c r="AK3231" s="25">
        <f>MATCH($AK$2,'Category 4'!$1:$1,0)</f>
        <v>124</v>
      </c>
      <c r="AL3231" s="28">
        <f>INDEX('Category 4'!$A$1:$DU$871,'Other Equipments'!AH3231,'Other Equipments'!AK3231)</f>
        <v>125.9</v>
      </c>
      <c r="AM3231" s="18">
        <f t="shared" si="529"/>
        <v>1.2094140249759848</v>
      </c>
      <c r="AN3231" s="20">
        <v>0.05</v>
      </c>
      <c r="AO3231" s="62">
        <f t="shared" si="525"/>
        <v>0.19</v>
      </c>
      <c r="AP3231" s="74"/>
      <c r="AQ3231" s="263">
        <f t="shared" si="526"/>
        <v>2.3100755292611748</v>
      </c>
      <c r="AR3231" s="63">
        <f t="shared" si="527"/>
        <v>17079.923529477073</v>
      </c>
      <c r="AS3231" s="71">
        <f t="shared" si="530"/>
        <v>100609.64050771749</v>
      </c>
      <c r="AT3231" s="72">
        <f t="shared" si="528"/>
        <v>0</v>
      </c>
      <c r="AU3231" s="37">
        <v>0.1</v>
      </c>
      <c r="AV3231" s="72">
        <f t="shared" si="531"/>
        <v>853.99617647385367</v>
      </c>
    </row>
    <row r="3232" spans="2:48" x14ac:dyDescent="0.2">
      <c r="B3232" s="96">
        <v>3229</v>
      </c>
      <c r="C3232" s="60" t="s">
        <v>1002</v>
      </c>
      <c r="D3232" s="60" t="s">
        <v>5459</v>
      </c>
      <c r="E3232" s="60" t="s">
        <v>5627</v>
      </c>
      <c r="F3232" s="281">
        <v>40634</v>
      </c>
      <c r="G3232" s="61">
        <f t="shared" si="523"/>
        <v>40634</v>
      </c>
      <c r="H3232" s="70">
        <v>44715</v>
      </c>
      <c r="I3232" s="62">
        <f t="shared" si="524"/>
        <v>11.180821917808219</v>
      </c>
      <c r="J3232" s="96">
        <v>3</v>
      </c>
      <c r="K3232" s="266">
        <v>0</v>
      </c>
      <c r="L3232" s="1"/>
      <c r="M3232" s="1"/>
      <c r="N3232" s="1"/>
      <c r="O3232" s="1"/>
      <c r="P3232" s="1"/>
      <c r="Q3232" s="1"/>
      <c r="R3232" s="62">
        <v>1</v>
      </c>
      <c r="S3232" s="1"/>
      <c r="T3232" s="1"/>
      <c r="U3232" s="1"/>
      <c r="V3232" s="1"/>
      <c r="W3232" s="1"/>
      <c r="X3232" s="1"/>
      <c r="Y3232" s="62">
        <v>1</v>
      </c>
      <c r="Z3232" s="196" t="s">
        <v>4066</v>
      </c>
      <c r="AA3232" s="19">
        <f>MATCH(Z3232,'Category 3'!$A:$A,0)</f>
        <v>699</v>
      </c>
      <c r="AB3232" s="19">
        <f>MATCH(G3232,'Category 3'!$1:$1,0)</f>
        <v>79</v>
      </c>
      <c r="AC3232" s="19">
        <f>INDEX('Category 3'!$1:$1048576,'Other Equipments'!AA3232,'Other Equipments'!AB3232)</f>
        <v>127.2</v>
      </c>
      <c r="AD3232" s="19">
        <f>MATCH($AD$2,'Category 3'!$1:$1,0)</f>
        <v>90</v>
      </c>
      <c r="AE3232" s="19">
        <f>INDEX('Category 3'!$1:$1048576,'Other Equipments'!AA3232,'Other Equipments'!AD3232)</f>
        <v>130.9</v>
      </c>
      <c r="AF3232" s="19">
        <f t="shared" si="522"/>
        <v>1.0290880503144655</v>
      </c>
      <c r="AG3232" s="199" t="s">
        <v>2682</v>
      </c>
      <c r="AH3232" s="25">
        <f>MATCH(AG3232,'Category 4'!$A:$A,0)</f>
        <v>666</v>
      </c>
      <c r="AI3232" s="25">
        <f>MATCH($AI$2,'Category 4'!$1:$1,0)</f>
        <v>4</v>
      </c>
      <c r="AJ3232" s="25">
        <f>INDEX('Category 4'!$A$1:$DU$871,'Other Equipments'!AH3232,'Other Equipments'!AI3232)</f>
        <v>104.1</v>
      </c>
      <c r="AK3232" s="25">
        <f>MATCH($AK$2,'Category 4'!$1:$1,0)</f>
        <v>124</v>
      </c>
      <c r="AL3232" s="28">
        <f>INDEX('Category 4'!$A$1:$DU$871,'Other Equipments'!AH3232,'Other Equipments'!AK3232)</f>
        <v>125.9</v>
      </c>
      <c r="AM3232" s="18">
        <f t="shared" si="529"/>
        <v>1.2094140249759848</v>
      </c>
      <c r="AN3232" s="20">
        <v>0.05</v>
      </c>
      <c r="AO3232" s="62">
        <f t="shared" si="525"/>
        <v>0.31666666666666665</v>
      </c>
      <c r="AP3232" s="74"/>
      <c r="AQ3232" s="263">
        <f t="shared" si="526"/>
        <v>0.24459352098550657</v>
      </c>
      <c r="AR3232" s="63">
        <f t="shared" si="527"/>
        <v>0</v>
      </c>
      <c r="AS3232" s="71">
        <f t="shared" si="530"/>
        <v>0</v>
      </c>
      <c r="AT3232" s="72">
        <f t="shared" si="528"/>
        <v>0</v>
      </c>
      <c r="AU3232" s="37">
        <v>0.1</v>
      </c>
      <c r="AV3232" s="72">
        <f t="shared" si="531"/>
        <v>0</v>
      </c>
    </row>
    <row r="3233" spans="2:48" x14ac:dyDescent="0.2">
      <c r="B3233" s="96">
        <v>3230</v>
      </c>
      <c r="C3233" s="60" t="s">
        <v>1002</v>
      </c>
      <c r="D3233" s="60" t="s">
        <v>5459</v>
      </c>
      <c r="E3233" s="60" t="s">
        <v>5628</v>
      </c>
      <c r="F3233" s="281">
        <v>40206</v>
      </c>
      <c r="G3233" s="61">
        <f t="shared" si="523"/>
        <v>40179</v>
      </c>
      <c r="H3233" s="70">
        <v>44715</v>
      </c>
      <c r="I3233" s="62">
        <f t="shared" si="524"/>
        <v>12.353424657534246</v>
      </c>
      <c r="J3233" s="96">
        <v>3</v>
      </c>
      <c r="K3233" s="266">
        <v>1390</v>
      </c>
      <c r="L3233" s="1"/>
      <c r="M3233" s="1"/>
      <c r="N3233" s="1"/>
      <c r="O3233" s="1"/>
      <c r="P3233" s="1"/>
      <c r="Q3233" s="1"/>
      <c r="R3233" s="62">
        <v>1</v>
      </c>
      <c r="S3233" s="1"/>
      <c r="T3233" s="1"/>
      <c r="U3233" s="1"/>
      <c r="V3233" s="1"/>
      <c r="W3233" s="1"/>
      <c r="X3233" s="1"/>
      <c r="Y3233" s="62">
        <v>1</v>
      </c>
      <c r="Z3233" s="196" t="s">
        <v>4066</v>
      </c>
      <c r="AA3233" s="19">
        <f>MATCH(Z3233,'Category 3'!$A:$A,0)</f>
        <v>699</v>
      </c>
      <c r="AB3233" s="19">
        <f>MATCH(G3233,'Category 3'!$1:$1,0)</f>
        <v>64</v>
      </c>
      <c r="AC3233" s="19">
        <f>INDEX('Category 3'!$1:$1048576,'Other Equipments'!AA3233,'Other Equipments'!AB3233)</f>
        <v>120.7</v>
      </c>
      <c r="AD3233" s="19">
        <f>MATCH($AD$2,'Category 3'!$1:$1,0)</f>
        <v>90</v>
      </c>
      <c r="AE3233" s="19">
        <f>INDEX('Category 3'!$1:$1048576,'Other Equipments'!AA3233,'Other Equipments'!AD3233)</f>
        <v>130.9</v>
      </c>
      <c r="AF3233" s="19">
        <f t="shared" si="522"/>
        <v>1.0845070422535212</v>
      </c>
      <c r="AG3233" s="199" t="s">
        <v>2776</v>
      </c>
      <c r="AH3233" s="25">
        <f>MATCH(AG3233,'Category 4'!$A:$A,0)</f>
        <v>713</v>
      </c>
      <c r="AI3233" s="25">
        <f>MATCH($AI$2,'Category 4'!$1:$1,0)</f>
        <v>4</v>
      </c>
      <c r="AJ3233" s="25">
        <f>INDEX('Category 4'!$A$1:$DU$871,'Other Equipments'!AH3233,'Other Equipments'!AI3233)</f>
        <v>101.2</v>
      </c>
      <c r="AK3233" s="25">
        <f>MATCH($AK$2,'Category 4'!$1:$1,0)</f>
        <v>124</v>
      </c>
      <c r="AL3233" s="28">
        <f>INDEX('Category 4'!$A$1:$DU$871,'Other Equipments'!AH3233,'Other Equipments'!AK3233)</f>
        <v>146.6</v>
      </c>
      <c r="AM3233" s="18">
        <f t="shared" si="529"/>
        <v>1.4486166007905137</v>
      </c>
      <c r="AN3233" s="20">
        <v>0.05</v>
      </c>
      <c r="AO3233" s="62">
        <f t="shared" si="525"/>
        <v>0.31666666666666665</v>
      </c>
      <c r="AP3233" s="74"/>
      <c r="AQ3233" s="263">
        <f t="shared" si="526"/>
        <v>0.57103490508266996</v>
      </c>
      <c r="AR3233" s="63">
        <f t="shared" si="527"/>
        <v>2183.7385180649112</v>
      </c>
      <c r="AS3233" s="71">
        <f t="shared" si="530"/>
        <v>8542.605597312282</v>
      </c>
      <c r="AT3233" s="72">
        <f t="shared" si="528"/>
        <v>0</v>
      </c>
      <c r="AU3233" s="37">
        <v>0.1</v>
      </c>
      <c r="AV3233" s="72">
        <f t="shared" si="531"/>
        <v>109.18692590324557</v>
      </c>
    </row>
    <row r="3234" spans="2:48" x14ac:dyDescent="0.2">
      <c r="B3234" s="96">
        <v>3231</v>
      </c>
      <c r="C3234" s="60" t="s">
        <v>1002</v>
      </c>
      <c r="D3234" s="60" t="s">
        <v>5459</v>
      </c>
      <c r="E3234" s="60" t="s">
        <v>5629</v>
      </c>
      <c r="F3234" s="281">
        <v>40634</v>
      </c>
      <c r="G3234" s="61">
        <f t="shared" si="523"/>
        <v>40634</v>
      </c>
      <c r="H3234" s="70">
        <v>44715</v>
      </c>
      <c r="I3234" s="62">
        <f t="shared" si="524"/>
        <v>11.180821917808219</v>
      </c>
      <c r="J3234" s="96">
        <v>3</v>
      </c>
      <c r="K3234" s="266">
        <v>0</v>
      </c>
      <c r="L3234" s="1"/>
      <c r="M3234" s="1"/>
      <c r="N3234" s="1"/>
      <c r="O3234" s="1"/>
      <c r="P3234" s="1"/>
      <c r="Q3234" s="1"/>
      <c r="R3234" s="62">
        <v>1</v>
      </c>
      <c r="S3234" s="1"/>
      <c r="T3234" s="1"/>
      <c r="U3234" s="1"/>
      <c r="V3234" s="1"/>
      <c r="W3234" s="1"/>
      <c r="X3234" s="1"/>
      <c r="Y3234" s="62">
        <v>1</v>
      </c>
      <c r="Z3234" s="196" t="s">
        <v>4066</v>
      </c>
      <c r="AA3234" s="19">
        <f>MATCH(Z3234,'Category 3'!$A:$A,0)</f>
        <v>699</v>
      </c>
      <c r="AB3234" s="19">
        <f>MATCH(G3234,'Category 3'!$1:$1,0)</f>
        <v>79</v>
      </c>
      <c r="AC3234" s="19">
        <f>INDEX('Category 3'!$1:$1048576,'Other Equipments'!AA3234,'Other Equipments'!AB3234)</f>
        <v>127.2</v>
      </c>
      <c r="AD3234" s="19">
        <f>MATCH($AD$2,'Category 3'!$1:$1,0)</f>
        <v>90</v>
      </c>
      <c r="AE3234" s="19">
        <f>INDEX('Category 3'!$1:$1048576,'Other Equipments'!AA3234,'Other Equipments'!AD3234)</f>
        <v>130.9</v>
      </c>
      <c r="AF3234" s="19">
        <f t="shared" si="522"/>
        <v>1.0290880503144655</v>
      </c>
      <c r="AG3234" s="199" t="s">
        <v>2776</v>
      </c>
      <c r="AH3234" s="25">
        <f>MATCH(AG3234,'Category 4'!$A:$A,0)</f>
        <v>713</v>
      </c>
      <c r="AI3234" s="25">
        <f>MATCH($AI$2,'Category 4'!$1:$1,0)</f>
        <v>4</v>
      </c>
      <c r="AJ3234" s="25">
        <f>INDEX('Category 4'!$A$1:$DU$871,'Other Equipments'!AH3234,'Other Equipments'!AI3234)</f>
        <v>101.2</v>
      </c>
      <c r="AK3234" s="25">
        <f>MATCH($AK$2,'Category 4'!$1:$1,0)</f>
        <v>124</v>
      </c>
      <c r="AL3234" s="28">
        <f>INDEX('Category 4'!$A$1:$DU$871,'Other Equipments'!AH3234,'Other Equipments'!AK3234)</f>
        <v>146.6</v>
      </c>
      <c r="AM3234" s="18">
        <f t="shared" si="529"/>
        <v>1.4486166007905137</v>
      </c>
      <c r="AN3234" s="20">
        <v>0.05</v>
      </c>
      <c r="AO3234" s="62">
        <f t="shared" si="525"/>
        <v>0.31666666666666665</v>
      </c>
      <c r="AP3234" s="74"/>
      <c r="AQ3234" s="263">
        <f t="shared" si="526"/>
        <v>0.49075403336067813</v>
      </c>
      <c r="AR3234" s="63">
        <f t="shared" si="527"/>
        <v>0</v>
      </c>
      <c r="AS3234" s="71">
        <f t="shared" si="530"/>
        <v>0</v>
      </c>
      <c r="AT3234" s="72">
        <f t="shared" si="528"/>
        <v>0</v>
      </c>
      <c r="AU3234" s="37">
        <v>0.1</v>
      </c>
      <c r="AV3234" s="72">
        <f t="shared" si="531"/>
        <v>0</v>
      </c>
    </row>
    <row r="3235" spans="2:48" x14ac:dyDescent="0.2">
      <c r="B3235" s="96">
        <v>3232</v>
      </c>
      <c r="C3235" s="60" t="s">
        <v>1002</v>
      </c>
      <c r="D3235" s="60" t="s">
        <v>5459</v>
      </c>
      <c r="E3235" s="60" t="s">
        <v>5630</v>
      </c>
      <c r="F3235" s="281">
        <v>40633</v>
      </c>
      <c r="G3235" s="61">
        <f t="shared" si="523"/>
        <v>40603</v>
      </c>
      <c r="H3235" s="70">
        <v>44715</v>
      </c>
      <c r="I3235" s="62">
        <f t="shared" si="524"/>
        <v>11.183561643835617</v>
      </c>
      <c r="J3235" s="96">
        <v>3</v>
      </c>
      <c r="K3235" s="266">
        <v>1375.55</v>
      </c>
      <c r="L3235" s="1"/>
      <c r="M3235" s="1"/>
      <c r="N3235" s="1"/>
      <c r="O3235" s="1"/>
      <c r="P3235" s="1"/>
      <c r="Q3235" s="1"/>
      <c r="R3235" s="62">
        <v>1</v>
      </c>
      <c r="S3235" s="1"/>
      <c r="T3235" s="1"/>
      <c r="U3235" s="1"/>
      <c r="V3235" s="1"/>
      <c r="W3235" s="1"/>
      <c r="X3235" s="1"/>
      <c r="Y3235" s="62">
        <v>1</v>
      </c>
      <c r="Z3235" s="196" t="s">
        <v>4066</v>
      </c>
      <c r="AA3235" s="19">
        <f>MATCH(Z3235,'Category 3'!$A:$A,0)</f>
        <v>699</v>
      </c>
      <c r="AB3235" s="19">
        <f>MATCH(G3235,'Category 3'!$1:$1,0)</f>
        <v>78</v>
      </c>
      <c r="AC3235" s="19">
        <f>INDEX('Category 3'!$1:$1048576,'Other Equipments'!AA3235,'Other Equipments'!AB3235)</f>
        <v>126.4</v>
      </c>
      <c r="AD3235" s="19">
        <f>MATCH($AD$2,'Category 3'!$1:$1,0)</f>
        <v>90</v>
      </c>
      <c r="AE3235" s="19">
        <f>INDEX('Category 3'!$1:$1048576,'Other Equipments'!AA3235,'Other Equipments'!AD3235)</f>
        <v>130.9</v>
      </c>
      <c r="AF3235" s="19">
        <f t="shared" si="522"/>
        <v>1.0356012658227849</v>
      </c>
      <c r="AG3235" s="199" t="s">
        <v>2776</v>
      </c>
      <c r="AH3235" s="25">
        <f>MATCH(AG3235,'Category 4'!$A:$A,0)</f>
        <v>713</v>
      </c>
      <c r="AI3235" s="25">
        <f>MATCH($AI$2,'Category 4'!$1:$1,0)</f>
        <v>4</v>
      </c>
      <c r="AJ3235" s="25">
        <f>INDEX('Category 4'!$A$1:$DU$871,'Other Equipments'!AH3235,'Other Equipments'!AI3235)</f>
        <v>101.2</v>
      </c>
      <c r="AK3235" s="25">
        <f>MATCH($AK$2,'Category 4'!$1:$1,0)</f>
        <v>124</v>
      </c>
      <c r="AL3235" s="28">
        <f>INDEX('Category 4'!$A$1:$DU$871,'Other Equipments'!AH3235,'Other Equipments'!AK3235)</f>
        <v>146.6</v>
      </c>
      <c r="AM3235" s="18">
        <f t="shared" si="529"/>
        <v>1.4486166007905137</v>
      </c>
      <c r="AN3235" s="20">
        <v>0.05</v>
      </c>
      <c r="AO3235" s="62">
        <f t="shared" si="525"/>
        <v>0.31666666666666665</v>
      </c>
      <c r="AP3235" s="74"/>
      <c r="AQ3235" s="263">
        <f t="shared" si="526"/>
        <v>0.5001891854705558</v>
      </c>
      <c r="AR3235" s="63">
        <f t="shared" si="527"/>
        <v>2063.585234074023</v>
      </c>
      <c r="AS3235" s="71">
        <f t="shared" si="530"/>
        <v>7308.107012982332</v>
      </c>
      <c r="AT3235" s="72">
        <f t="shared" si="528"/>
        <v>0</v>
      </c>
      <c r="AU3235" s="37">
        <v>0.1</v>
      </c>
      <c r="AV3235" s="72">
        <f t="shared" si="531"/>
        <v>103.17926170370116</v>
      </c>
    </row>
    <row r="3236" spans="2:48" x14ac:dyDescent="0.2">
      <c r="B3236" s="96">
        <v>3233</v>
      </c>
      <c r="C3236" s="60" t="s">
        <v>1002</v>
      </c>
      <c r="D3236" s="60" t="s">
        <v>5459</v>
      </c>
      <c r="E3236" s="60" t="s">
        <v>5630</v>
      </c>
      <c r="F3236" s="281">
        <v>40634</v>
      </c>
      <c r="G3236" s="61">
        <f t="shared" si="523"/>
        <v>40634</v>
      </c>
      <c r="H3236" s="70">
        <v>44715</v>
      </c>
      <c r="I3236" s="62">
        <f t="shared" si="524"/>
        <v>11.180821917808219</v>
      </c>
      <c r="J3236" s="96">
        <v>3</v>
      </c>
      <c r="K3236" s="266">
        <v>0</v>
      </c>
      <c r="L3236" s="1"/>
      <c r="M3236" s="1"/>
      <c r="N3236" s="1"/>
      <c r="O3236" s="1"/>
      <c r="P3236" s="1"/>
      <c r="Q3236" s="1"/>
      <c r="R3236" s="62">
        <v>1</v>
      </c>
      <c r="S3236" s="1"/>
      <c r="T3236" s="1"/>
      <c r="U3236" s="1"/>
      <c r="V3236" s="1"/>
      <c r="W3236" s="1"/>
      <c r="X3236" s="1"/>
      <c r="Y3236" s="62">
        <v>1</v>
      </c>
      <c r="Z3236" s="196" t="s">
        <v>4066</v>
      </c>
      <c r="AA3236" s="19">
        <f>MATCH(Z3236,'Category 3'!$A:$A,0)</f>
        <v>699</v>
      </c>
      <c r="AB3236" s="19">
        <f>MATCH(G3236,'Category 3'!$1:$1,0)</f>
        <v>79</v>
      </c>
      <c r="AC3236" s="19">
        <f>INDEX('Category 3'!$1:$1048576,'Other Equipments'!AA3236,'Other Equipments'!AB3236)</f>
        <v>127.2</v>
      </c>
      <c r="AD3236" s="19">
        <f>MATCH($AD$2,'Category 3'!$1:$1,0)</f>
        <v>90</v>
      </c>
      <c r="AE3236" s="19">
        <f>INDEX('Category 3'!$1:$1048576,'Other Equipments'!AA3236,'Other Equipments'!AD3236)</f>
        <v>130.9</v>
      </c>
      <c r="AF3236" s="19">
        <f t="shared" si="522"/>
        <v>1.0290880503144655</v>
      </c>
      <c r="AG3236" s="199" t="s">
        <v>2776</v>
      </c>
      <c r="AH3236" s="25">
        <f>MATCH(AG3236,'Category 4'!$A:$A,0)</f>
        <v>713</v>
      </c>
      <c r="AI3236" s="25">
        <f>MATCH($AI$2,'Category 4'!$1:$1,0)</f>
        <v>4</v>
      </c>
      <c r="AJ3236" s="25">
        <f>INDEX('Category 4'!$A$1:$DU$871,'Other Equipments'!AH3236,'Other Equipments'!AI3236)</f>
        <v>101.2</v>
      </c>
      <c r="AK3236" s="25">
        <f>MATCH($AK$2,'Category 4'!$1:$1,0)</f>
        <v>124</v>
      </c>
      <c r="AL3236" s="28">
        <f>INDEX('Category 4'!$A$1:$DU$871,'Other Equipments'!AH3236,'Other Equipments'!AK3236)</f>
        <v>146.6</v>
      </c>
      <c r="AM3236" s="18">
        <f t="shared" si="529"/>
        <v>1.4486166007905137</v>
      </c>
      <c r="AN3236" s="20">
        <v>0.05</v>
      </c>
      <c r="AO3236" s="62">
        <f t="shared" si="525"/>
        <v>0.31666666666666665</v>
      </c>
      <c r="AP3236" s="74"/>
      <c r="AQ3236" s="263">
        <f t="shared" si="526"/>
        <v>0.49075403336067813</v>
      </c>
      <c r="AR3236" s="63">
        <f t="shared" si="527"/>
        <v>0</v>
      </c>
      <c r="AS3236" s="71">
        <f t="shared" si="530"/>
        <v>0</v>
      </c>
      <c r="AT3236" s="72">
        <f t="shared" si="528"/>
        <v>0</v>
      </c>
      <c r="AU3236" s="37">
        <v>0.1</v>
      </c>
      <c r="AV3236" s="72">
        <f t="shared" si="531"/>
        <v>0</v>
      </c>
    </row>
    <row r="3237" spans="2:48" x14ac:dyDescent="0.2">
      <c r="B3237" s="96">
        <v>3234</v>
      </c>
      <c r="C3237" s="60" t="s">
        <v>1002</v>
      </c>
      <c r="D3237" s="60" t="s">
        <v>5459</v>
      </c>
      <c r="E3237" s="60" t="s">
        <v>5630</v>
      </c>
      <c r="F3237" s="281">
        <v>40633</v>
      </c>
      <c r="G3237" s="61">
        <f t="shared" si="523"/>
        <v>40603</v>
      </c>
      <c r="H3237" s="70">
        <v>44715</v>
      </c>
      <c r="I3237" s="62">
        <f t="shared" si="524"/>
        <v>11.183561643835617</v>
      </c>
      <c r="J3237" s="96">
        <v>3</v>
      </c>
      <c r="K3237" s="266">
        <v>1375.55</v>
      </c>
      <c r="L3237" s="1"/>
      <c r="M3237" s="1"/>
      <c r="N3237" s="1"/>
      <c r="O3237" s="1"/>
      <c r="P3237" s="1"/>
      <c r="Q3237" s="1"/>
      <c r="R3237" s="62">
        <v>1</v>
      </c>
      <c r="S3237" s="1"/>
      <c r="T3237" s="1"/>
      <c r="U3237" s="1"/>
      <c r="V3237" s="1"/>
      <c r="W3237" s="1"/>
      <c r="X3237" s="1"/>
      <c r="Y3237" s="62">
        <v>1</v>
      </c>
      <c r="Z3237" s="196" t="s">
        <v>4066</v>
      </c>
      <c r="AA3237" s="19">
        <f>MATCH(Z3237,'Category 3'!$A:$A,0)</f>
        <v>699</v>
      </c>
      <c r="AB3237" s="19">
        <f>MATCH(G3237,'Category 3'!$1:$1,0)</f>
        <v>78</v>
      </c>
      <c r="AC3237" s="19">
        <f>INDEX('Category 3'!$1:$1048576,'Other Equipments'!AA3237,'Other Equipments'!AB3237)</f>
        <v>126.4</v>
      </c>
      <c r="AD3237" s="19">
        <f>MATCH($AD$2,'Category 3'!$1:$1,0)</f>
        <v>90</v>
      </c>
      <c r="AE3237" s="19">
        <f>INDEX('Category 3'!$1:$1048576,'Other Equipments'!AA3237,'Other Equipments'!AD3237)</f>
        <v>130.9</v>
      </c>
      <c r="AF3237" s="19">
        <f t="shared" si="522"/>
        <v>1.0356012658227849</v>
      </c>
      <c r="AG3237" s="199" t="s">
        <v>2776</v>
      </c>
      <c r="AH3237" s="25">
        <f>MATCH(AG3237,'Category 4'!$A:$A,0)</f>
        <v>713</v>
      </c>
      <c r="AI3237" s="25">
        <f>MATCH($AI$2,'Category 4'!$1:$1,0)</f>
        <v>4</v>
      </c>
      <c r="AJ3237" s="25">
        <f>INDEX('Category 4'!$A$1:$DU$871,'Other Equipments'!AH3237,'Other Equipments'!AI3237)</f>
        <v>101.2</v>
      </c>
      <c r="AK3237" s="25">
        <f>MATCH($AK$2,'Category 4'!$1:$1,0)</f>
        <v>124</v>
      </c>
      <c r="AL3237" s="28">
        <f>INDEX('Category 4'!$A$1:$DU$871,'Other Equipments'!AH3237,'Other Equipments'!AK3237)</f>
        <v>146.6</v>
      </c>
      <c r="AM3237" s="18">
        <f t="shared" si="529"/>
        <v>1.4486166007905137</v>
      </c>
      <c r="AN3237" s="20">
        <v>0.05</v>
      </c>
      <c r="AO3237" s="62">
        <f t="shared" si="525"/>
        <v>0.31666666666666665</v>
      </c>
      <c r="AP3237" s="74"/>
      <c r="AQ3237" s="263">
        <f t="shared" si="526"/>
        <v>0.5001891854705558</v>
      </c>
      <c r="AR3237" s="63">
        <f t="shared" si="527"/>
        <v>2063.585234074023</v>
      </c>
      <c r="AS3237" s="71">
        <f t="shared" si="530"/>
        <v>7308.107012982332</v>
      </c>
      <c r="AT3237" s="72">
        <f t="shared" si="528"/>
        <v>0</v>
      </c>
      <c r="AU3237" s="37">
        <v>0.1</v>
      </c>
      <c r="AV3237" s="72">
        <f t="shared" si="531"/>
        <v>103.17926170370116</v>
      </c>
    </row>
    <row r="3238" spans="2:48" x14ac:dyDescent="0.2">
      <c r="B3238" s="96">
        <v>3235</v>
      </c>
      <c r="C3238" s="60" t="s">
        <v>1002</v>
      </c>
      <c r="D3238" s="60" t="s">
        <v>5459</v>
      </c>
      <c r="E3238" s="60" t="s">
        <v>5630</v>
      </c>
      <c r="F3238" s="281">
        <v>40634</v>
      </c>
      <c r="G3238" s="61">
        <f t="shared" si="523"/>
        <v>40634</v>
      </c>
      <c r="H3238" s="70">
        <v>44715</v>
      </c>
      <c r="I3238" s="62">
        <f t="shared" si="524"/>
        <v>11.180821917808219</v>
      </c>
      <c r="J3238" s="96">
        <v>3</v>
      </c>
      <c r="K3238" s="266">
        <v>0</v>
      </c>
      <c r="L3238" s="1"/>
      <c r="M3238" s="1"/>
      <c r="N3238" s="1"/>
      <c r="O3238" s="1"/>
      <c r="P3238" s="1"/>
      <c r="Q3238" s="1"/>
      <c r="R3238" s="62">
        <v>1</v>
      </c>
      <c r="S3238" s="1"/>
      <c r="T3238" s="1"/>
      <c r="U3238" s="1"/>
      <c r="V3238" s="1"/>
      <c r="W3238" s="1"/>
      <c r="X3238" s="1"/>
      <c r="Y3238" s="62">
        <v>1</v>
      </c>
      <c r="Z3238" s="196" t="s">
        <v>4066</v>
      </c>
      <c r="AA3238" s="19">
        <f>MATCH(Z3238,'Category 3'!$A:$A,0)</f>
        <v>699</v>
      </c>
      <c r="AB3238" s="19">
        <f>MATCH(G3238,'Category 3'!$1:$1,0)</f>
        <v>79</v>
      </c>
      <c r="AC3238" s="19">
        <f>INDEX('Category 3'!$1:$1048576,'Other Equipments'!AA3238,'Other Equipments'!AB3238)</f>
        <v>127.2</v>
      </c>
      <c r="AD3238" s="19">
        <f>MATCH($AD$2,'Category 3'!$1:$1,0)</f>
        <v>90</v>
      </c>
      <c r="AE3238" s="19">
        <f>INDEX('Category 3'!$1:$1048576,'Other Equipments'!AA3238,'Other Equipments'!AD3238)</f>
        <v>130.9</v>
      </c>
      <c r="AF3238" s="19">
        <f t="shared" si="522"/>
        <v>1.0290880503144655</v>
      </c>
      <c r="AG3238" s="199" t="s">
        <v>2776</v>
      </c>
      <c r="AH3238" s="25">
        <f>MATCH(AG3238,'Category 4'!$A:$A,0)</f>
        <v>713</v>
      </c>
      <c r="AI3238" s="25">
        <f>MATCH($AI$2,'Category 4'!$1:$1,0)</f>
        <v>4</v>
      </c>
      <c r="AJ3238" s="25">
        <f>INDEX('Category 4'!$A$1:$DU$871,'Other Equipments'!AH3238,'Other Equipments'!AI3238)</f>
        <v>101.2</v>
      </c>
      <c r="AK3238" s="25">
        <f>MATCH($AK$2,'Category 4'!$1:$1,0)</f>
        <v>124</v>
      </c>
      <c r="AL3238" s="28">
        <f>INDEX('Category 4'!$A$1:$DU$871,'Other Equipments'!AH3238,'Other Equipments'!AK3238)</f>
        <v>146.6</v>
      </c>
      <c r="AM3238" s="18">
        <f t="shared" si="529"/>
        <v>1.4486166007905137</v>
      </c>
      <c r="AN3238" s="20">
        <v>0.05</v>
      </c>
      <c r="AO3238" s="62">
        <f t="shared" si="525"/>
        <v>0.31666666666666665</v>
      </c>
      <c r="AP3238" s="74"/>
      <c r="AQ3238" s="263">
        <f t="shared" si="526"/>
        <v>0.49075403336067813</v>
      </c>
      <c r="AR3238" s="63">
        <f t="shared" si="527"/>
        <v>0</v>
      </c>
      <c r="AS3238" s="71">
        <f t="shared" si="530"/>
        <v>0</v>
      </c>
      <c r="AT3238" s="72">
        <f t="shared" si="528"/>
        <v>0</v>
      </c>
      <c r="AU3238" s="37">
        <v>0.1</v>
      </c>
      <c r="AV3238" s="72">
        <f t="shared" si="531"/>
        <v>0</v>
      </c>
    </row>
    <row r="3239" spans="2:48" x14ac:dyDescent="0.2">
      <c r="B3239" s="96">
        <v>3236</v>
      </c>
      <c r="C3239" s="60" t="s">
        <v>1002</v>
      </c>
      <c r="D3239" s="60" t="s">
        <v>5459</v>
      </c>
      <c r="E3239" s="60" t="s">
        <v>5630</v>
      </c>
      <c r="F3239" s="281">
        <v>40633</v>
      </c>
      <c r="G3239" s="61">
        <f t="shared" si="523"/>
        <v>40603</v>
      </c>
      <c r="H3239" s="70">
        <v>44715</v>
      </c>
      <c r="I3239" s="62">
        <f t="shared" si="524"/>
        <v>11.183561643835617</v>
      </c>
      <c r="J3239" s="96">
        <v>3</v>
      </c>
      <c r="K3239" s="266">
        <v>1375.55</v>
      </c>
      <c r="L3239" s="1"/>
      <c r="M3239" s="1"/>
      <c r="N3239" s="1"/>
      <c r="O3239" s="1"/>
      <c r="P3239" s="1"/>
      <c r="Q3239" s="1"/>
      <c r="R3239" s="62">
        <v>1</v>
      </c>
      <c r="S3239" s="1"/>
      <c r="T3239" s="1"/>
      <c r="U3239" s="1"/>
      <c r="V3239" s="1"/>
      <c r="W3239" s="1"/>
      <c r="X3239" s="1"/>
      <c r="Y3239" s="62">
        <v>1</v>
      </c>
      <c r="Z3239" s="196" t="s">
        <v>4066</v>
      </c>
      <c r="AA3239" s="19">
        <f>MATCH(Z3239,'Category 3'!$A:$A,0)</f>
        <v>699</v>
      </c>
      <c r="AB3239" s="19">
        <f>MATCH(G3239,'Category 3'!$1:$1,0)</f>
        <v>78</v>
      </c>
      <c r="AC3239" s="19">
        <f>INDEX('Category 3'!$1:$1048576,'Other Equipments'!AA3239,'Other Equipments'!AB3239)</f>
        <v>126.4</v>
      </c>
      <c r="AD3239" s="19">
        <f>MATCH($AD$2,'Category 3'!$1:$1,0)</f>
        <v>90</v>
      </c>
      <c r="AE3239" s="19">
        <f>INDEX('Category 3'!$1:$1048576,'Other Equipments'!AA3239,'Other Equipments'!AD3239)</f>
        <v>130.9</v>
      </c>
      <c r="AF3239" s="19">
        <f t="shared" si="522"/>
        <v>1.0356012658227849</v>
      </c>
      <c r="AG3239" s="199" t="s">
        <v>2776</v>
      </c>
      <c r="AH3239" s="25">
        <f>MATCH(AG3239,'Category 4'!$A:$A,0)</f>
        <v>713</v>
      </c>
      <c r="AI3239" s="25">
        <f>MATCH($AI$2,'Category 4'!$1:$1,0)</f>
        <v>4</v>
      </c>
      <c r="AJ3239" s="25">
        <f>INDEX('Category 4'!$A$1:$DU$871,'Other Equipments'!AH3239,'Other Equipments'!AI3239)</f>
        <v>101.2</v>
      </c>
      <c r="AK3239" s="25">
        <f>MATCH($AK$2,'Category 4'!$1:$1,0)</f>
        <v>124</v>
      </c>
      <c r="AL3239" s="28">
        <f>INDEX('Category 4'!$A$1:$DU$871,'Other Equipments'!AH3239,'Other Equipments'!AK3239)</f>
        <v>146.6</v>
      </c>
      <c r="AM3239" s="18">
        <f t="shared" si="529"/>
        <v>1.4486166007905137</v>
      </c>
      <c r="AN3239" s="20">
        <v>0.05</v>
      </c>
      <c r="AO3239" s="62">
        <f t="shared" si="525"/>
        <v>0.31666666666666665</v>
      </c>
      <c r="AP3239" s="74"/>
      <c r="AQ3239" s="263">
        <f t="shared" si="526"/>
        <v>0.5001891854705558</v>
      </c>
      <c r="AR3239" s="63">
        <f t="shared" si="527"/>
        <v>2063.585234074023</v>
      </c>
      <c r="AS3239" s="71">
        <f t="shared" si="530"/>
        <v>7308.107012982332</v>
      </c>
      <c r="AT3239" s="72">
        <f t="shared" si="528"/>
        <v>0</v>
      </c>
      <c r="AU3239" s="37">
        <v>0.1</v>
      </c>
      <c r="AV3239" s="72">
        <f t="shared" si="531"/>
        <v>103.17926170370116</v>
      </c>
    </row>
    <row r="3240" spans="2:48" x14ac:dyDescent="0.2">
      <c r="B3240" s="96">
        <v>3237</v>
      </c>
      <c r="C3240" s="60" t="s">
        <v>1002</v>
      </c>
      <c r="D3240" s="60" t="s">
        <v>5459</v>
      </c>
      <c r="E3240" s="60" t="s">
        <v>5631</v>
      </c>
      <c r="F3240" s="281">
        <v>40634</v>
      </c>
      <c r="G3240" s="61">
        <f t="shared" si="523"/>
        <v>40634</v>
      </c>
      <c r="H3240" s="70">
        <v>44715</v>
      </c>
      <c r="I3240" s="62">
        <f t="shared" si="524"/>
        <v>11.180821917808219</v>
      </c>
      <c r="J3240" s="96">
        <v>3</v>
      </c>
      <c r="K3240" s="266">
        <v>0</v>
      </c>
      <c r="L3240" s="1"/>
      <c r="M3240" s="1"/>
      <c r="N3240" s="1"/>
      <c r="O3240" s="1"/>
      <c r="P3240" s="1"/>
      <c r="Q3240" s="1"/>
      <c r="R3240" s="62">
        <v>1</v>
      </c>
      <c r="S3240" s="1"/>
      <c r="T3240" s="1"/>
      <c r="U3240" s="1"/>
      <c r="V3240" s="1"/>
      <c r="W3240" s="1"/>
      <c r="X3240" s="1"/>
      <c r="Y3240" s="62">
        <v>1</v>
      </c>
      <c r="Z3240" s="196" t="s">
        <v>4066</v>
      </c>
      <c r="AA3240" s="19">
        <f>MATCH(Z3240,'Category 3'!$A:$A,0)</f>
        <v>699</v>
      </c>
      <c r="AB3240" s="19">
        <f>MATCH(G3240,'Category 3'!$1:$1,0)</f>
        <v>79</v>
      </c>
      <c r="AC3240" s="19">
        <f>INDEX('Category 3'!$1:$1048576,'Other Equipments'!AA3240,'Other Equipments'!AB3240)</f>
        <v>127.2</v>
      </c>
      <c r="AD3240" s="19">
        <f>MATCH($AD$2,'Category 3'!$1:$1,0)</f>
        <v>90</v>
      </c>
      <c r="AE3240" s="19">
        <f>INDEX('Category 3'!$1:$1048576,'Other Equipments'!AA3240,'Other Equipments'!AD3240)</f>
        <v>130.9</v>
      </c>
      <c r="AF3240" s="19">
        <f t="shared" si="522"/>
        <v>1.0290880503144655</v>
      </c>
      <c r="AG3240" s="199" t="s">
        <v>2776</v>
      </c>
      <c r="AH3240" s="25">
        <f>MATCH(AG3240,'Category 4'!$A:$A,0)</f>
        <v>713</v>
      </c>
      <c r="AI3240" s="25">
        <f>MATCH($AI$2,'Category 4'!$1:$1,0)</f>
        <v>4</v>
      </c>
      <c r="AJ3240" s="25">
        <f>INDEX('Category 4'!$A$1:$DU$871,'Other Equipments'!AH3240,'Other Equipments'!AI3240)</f>
        <v>101.2</v>
      </c>
      <c r="AK3240" s="25">
        <f>MATCH($AK$2,'Category 4'!$1:$1,0)</f>
        <v>124</v>
      </c>
      <c r="AL3240" s="28">
        <f>INDEX('Category 4'!$A$1:$DU$871,'Other Equipments'!AH3240,'Other Equipments'!AK3240)</f>
        <v>146.6</v>
      </c>
      <c r="AM3240" s="18">
        <f t="shared" si="529"/>
        <v>1.4486166007905137</v>
      </c>
      <c r="AN3240" s="20">
        <v>0.05</v>
      </c>
      <c r="AO3240" s="62">
        <f t="shared" si="525"/>
        <v>0.31666666666666665</v>
      </c>
      <c r="AP3240" s="74"/>
      <c r="AQ3240" s="263">
        <f t="shared" si="526"/>
        <v>0.49075403336067813</v>
      </c>
      <c r="AR3240" s="63">
        <f t="shared" si="527"/>
        <v>0</v>
      </c>
      <c r="AS3240" s="71">
        <f t="shared" si="530"/>
        <v>0</v>
      </c>
      <c r="AT3240" s="72">
        <f t="shared" si="528"/>
        <v>0</v>
      </c>
      <c r="AU3240" s="37">
        <v>0.1</v>
      </c>
      <c r="AV3240" s="72">
        <f t="shared" si="531"/>
        <v>0</v>
      </c>
    </row>
    <row r="3241" spans="2:48" x14ac:dyDescent="0.2">
      <c r="B3241" s="96">
        <v>3238</v>
      </c>
      <c r="C3241" s="60" t="s">
        <v>1002</v>
      </c>
      <c r="D3241" s="60" t="s">
        <v>5459</v>
      </c>
      <c r="E3241" s="60" t="s">
        <v>5630</v>
      </c>
      <c r="F3241" s="281">
        <v>40633</v>
      </c>
      <c r="G3241" s="61">
        <f t="shared" si="523"/>
        <v>40603</v>
      </c>
      <c r="H3241" s="70">
        <v>44715</v>
      </c>
      <c r="I3241" s="62">
        <f t="shared" si="524"/>
        <v>11.183561643835617</v>
      </c>
      <c r="J3241" s="96">
        <v>3</v>
      </c>
      <c r="K3241" s="266">
        <v>1375.55</v>
      </c>
      <c r="L3241" s="1"/>
      <c r="M3241" s="1"/>
      <c r="N3241" s="1"/>
      <c r="O3241" s="1"/>
      <c r="P3241" s="1"/>
      <c r="Q3241" s="1"/>
      <c r="R3241" s="62">
        <v>1</v>
      </c>
      <c r="S3241" s="1"/>
      <c r="T3241" s="1"/>
      <c r="U3241" s="1"/>
      <c r="V3241" s="1"/>
      <c r="W3241" s="1"/>
      <c r="X3241" s="1"/>
      <c r="Y3241" s="62">
        <v>1</v>
      </c>
      <c r="Z3241" s="196" t="s">
        <v>4066</v>
      </c>
      <c r="AA3241" s="19">
        <f>MATCH(Z3241,'Category 3'!$A:$A,0)</f>
        <v>699</v>
      </c>
      <c r="AB3241" s="19">
        <f>MATCH(G3241,'Category 3'!$1:$1,0)</f>
        <v>78</v>
      </c>
      <c r="AC3241" s="19">
        <f>INDEX('Category 3'!$1:$1048576,'Other Equipments'!AA3241,'Other Equipments'!AB3241)</f>
        <v>126.4</v>
      </c>
      <c r="AD3241" s="19">
        <f>MATCH($AD$2,'Category 3'!$1:$1,0)</f>
        <v>90</v>
      </c>
      <c r="AE3241" s="19">
        <f>INDEX('Category 3'!$1:$1048576,'Other Equipments'!AA3241,'Other Equipments'!AD3241)</f>
        <v>130.9</v>
      </c>
      <c r="AF3241" s="19">
        <f t="shared" si="522"/>
        <v>1.0356012658227849</v>
      </c>
      <c r="AG3241" s="199" t="s">
        <v>2776</v>
      </c>
      <c r="AH3241" s="25">
        <f>MATCH(AG3241,'Category 4'!$A:$A,0)</f>
        <v>713</v>
      </c>
      <c r="AI3241" s="25">
        <f>MATCH($AI$2,'Category 4'!$1:$1,0)</f>
        <v>4</v>
      </c>
      <c r="AJ3241" s="25">
        <f>INDEX('Category 4'!$A$1:$DU$871,'Other Equipments'!AH3241,'Other Equipments'!AI3241)</f>
        <v>101.2</v>
      </c>
      <c r="AK3241" s="25">
        <f>MATCH($AK$2,'Category 4'!$1:$1,0)</f>
        <v>124</v>
      </c>
      <c r="AL3241" s="28">
        <f>INDEX('Category 4'!$A$1:$DU$871,'Other Equipments'!AH3241,'Other Equipments'!AK3241)</f>
        <v>146.6</v>
      </c>
      <c r="AM3241" s="18">
        <f t="shared" si="529"/>
        <v>1.4486166007905137</v>
      </c>
      <c r="AN3241" s="20">
        <v>0.05</v>
      </c>
      <c r="AO3241" s="62">
        <f t="shared" si="525"/>
        <v>0.31666666666666665</v>
      </c>
      <c r="AP3241" s="74"/>
      <c r="AQ3241" s="263">
        <f t="shared" si="526"/>
        <v>0.5001891854705558</v>
      </c>
      <c r="AR3241" s="63">
        <f t="shared" si="527"/>
        <v>2063.585234074023</v>
      </c>
      <c r="AS3241" s="71">
        <f t="shared" si="530"/>
        <v>7308.107012982332</v>
      </c>
      <c r="AT3241" s="72">
        <f t="shared" si="528"/>
        <v>0</v>
      </c>
      <c r="AU3241" s="37">
        <v>0.1</v>
      </c>
      <c r="AV3241" s="72">
        <f t="shared" si="531"/>
        <v>103.17926170370116</v>
      </c>
    </row>
    <row r="3242" spans="2:48" x14ac:dyDescent="0.2">
      <c r="B3242" s="96">
        <v>3239</v>
      </c>
      <c r="C3242" s="60" t="s">
        <v>1002</v>
      </c>
      <c r="D3242" s="60" t="s">
        <v>5459</v>
      </c>
      <c r="E3242" s="60" t="s">
        <v>5631</v>
      </c>
      <c r="F3242" s="281">
        <v>40634</v>
      </c>
      <c r="G3242" s="61">
        <f t="shared" si="523"/>
        <v>40634</v>
      </c>
      <c r="H3242" s="70">
        <v>44715</v>
      </c>
      <c r="I3242" s="62">
        <f t="shared" si="524"/>
        <v>11.180821917808219</v>
      </c>
      <c r="J3242" s="96">
        <v>3</v>
      </c>
      <c r="K3242" s="266">
        <v>0</v>
      </c>
      <c r="L3242" s="1"/>
      <c r="M3242" s="1"/>
      <c r="N3242" s="1"/>
      <c r="O3242" s="1"/>
      <c r="P3242" s="1"/>
      <c r="Q3242" s="1"/>
      <c r="R3242" s="62">
        <v>1</v>
      </c>
      <c r="S3242" s="1"/>
      <c r="T3242" s="1"/>
      <c r="U3242" s="1"/>
      <c r="V3242" s="1"/>
      <c r="W3242" s="1"/>
      <c r="X3242" s="1"/>
      <c r="Y3242" s="62">
        <v>1</v>
      </c>
      <c r="Z3242" s="196" t="s">
        <v>4066</v>
      </c>
      <c r="AA3242" s="19">
        <f>MATCH(Z3242,'Category 3'!$A:$A,0)</f>
        <v>699</v>
      </c>
      <c r="AB3242" s="19">
        <f>MATCH(G3242,'Category 3'!$1:$1,0)</f>
        <v>79</v>
      </c>
      <c r="AC3242" s="19">
        <f>INDEX('Category 3'!$1:$1048576,'Other Equipments'!AA3242,'Other Equipments'!AB3242)</f>
        <v>127.2</v>
      </c>
      <c r="AD3242" s="19">
        <f>MATCH($AD$2,'Category 3'!$1:$1,0)</f>
        <v>90</v>
      </c>
      <c r="AE3242" s="19">
        <f>INDEX('Category 3'!$1:$1048576,'Other Equipments'!AA3242,'Other Equipments'!AD3242)</f>
        <v>130.9</v>
      </c>
      <c r="AF3242" s="19">
        <f t="shared" si="522"/>
        <v>1.0290880503144655</v>
      </c>
      <c r="AG3242" s="199" t="s">
        <v>2776</v>
      </c>
      <c r="AH3242" s="25">
        <f>MATCH(AG3242,'Category 4'!$A:$A,0)</f>
        <v>713</v>
      </c>
      <c r="AI3242" s="25">
        <f>MATCH($AI$2,'Category 4'!$1:$1,0)</f>
        <v>4</v>
      </c>
      <c r="AJ3242" s="25">
        <f>INDEX('Category 4'!$A$1:$DU$871,'Other Equipments'!AH3242,'Other Equipments'!AI3242)</f>
        <v>101.2</v>
      </c>
      <c r="AK3242" s="25">
        <f>MATCH($AK$2,'Category 4'!$1:$1,0)</f>
        <v>124</v>
      </c>
      <c r="AL3242" s="28">
        <f>INDEX('Category 4'!$A$1:$DU$871,'Other Equipments'!AH3242,'Other Equipments'!AK3242)</f>
        <v>146.6</v>
      </c>
      <c r="AM3242" s="18">
        <f t="shared" si="529"/>
        <v>1.4486166007905137</v>
      </c>
      <c r="AN3242" s="20">
        <v>0.05</v>
      </c>
      <c r="AO3242" s="62">
        <f t="shared" si="525"/>
        <v>0.31666666666666665</v>
      </c>
      <c r="AP3242" s="74"/>
      <c r="AQ3242" s="263">
        <f t="shared" si="526"/>
        <v>0.49075403336067813</v>
      </c>
      <c r="AR3242" s="63">
        <f t="shared" si="527"/>
        <v>0</v>
      </c>
      <c r="AS3242" s="71">
        <f t="shared" si="530"/>
        <v>0</v>
      </c>
      <c r="AT3242" s="72">
        <f t="shared" si="528"/>
        <v>0</v>
      </c>
      <c r="AU3242" s="37">
        <v>0.1</v>
      </c>
      <c r="AV3242" s="72">
        <f t="shared" si="531"/>
        <v>0</v>
      </c>
    </row>
    <row r="3243" spans="2:48" x14ac:dyDescent="0.2">
      <c r="B3243" s="96">
        <v>3240</v>
      </c>
      <c r="C3243" s="60" t="s">
        <v>1002</v>
      </c>
      <c r="D3243" s="60" t="s">
        <v>5459</v>
      </c>
      <c r="E3243" s="60" t="s">
        <v>5630</v>
      </c>
      <c r="F3243" s="281">
        <v>40633</v>
      </c>
      <c r="G3243" s="61">
        <f t="shared" si="523"/>
        <v>40603</v>
      </c>
      <c r="H3243" s="70">
        <v>44715</v>
      </c>
      <c r="I3243" s="62">
        <f t="shared" si="524"/>
        <v>11.183561643835617</v>
      </c>
      <c r="J3243" s="96">
        <v>3</v>
      </c>
      <c r="K3243" s="266">
        <v>1375.55</v>
      </c>
      <c r="L3243" s="1"/>
      <c r="M3243" s="1"/>
      <c r="N3243" s="1"/>
      <c r="O3243" s="1"/>
      <c r="P3243" s="1"/>
      <c r="Q3243" s="1"/>
      <c r="R3243" s="62">
        <v>1</v>
      </c>
      <c r="S3243" s="1"/>
      <c r="T3243" s="1"/>
      <c r="U3243" s="1"/>
      <c r="V3243" s="1"/>
      <c r="W3243" s="1"/>
      <c r="X3243" s="1"/>
      <c r="Y3243" s="62">
        <v>1</v>
      </c>
      <c r="Z3243" s="196" t="s">
        <v>4066</v>
      </c>
      <c r="AA3243" s="19">
        <f>MATCH(Z3243,'Category 3'!$A:$A,0)</f>
        <v>699</v>
      </c>
      <c r="AB3243" s="19">
        <f>MATCH(G3243,'Category 3'!$1:$1,0)</f>
        <v>78</v>
      </c>
      <c r="AC3243" s="19">
        <f>INDEX('Category 3'!$1:$1048576,'Other Equipments'!AA3243,'Other Equipments'!AB3243)</f>
        <v>126.4</v>
      </c>
      <c r="AD3243" s="19">
        <f>MATCH($AD$2,'Category 3'!$1:$1,0)</f>
        <v>90</v>
      </c>
      <c r="AE3243" s="19">
        <f>INDEX('Category 3'!$1:$1048576,'Other Equipments'!AA3243,'Other Equipments'!AD3243)</f>
        <v>130.9</v>
      </c>
      <c r="AF3243" s="19">
        <f t="shared" si="522"/>
        <v>1.0356012658227849</v>
      </c>
      <c r="AG3243" s="199" t="s">
        <v>2776</v>
      </c>
      <c r="AH3243" s="25">
        <f>MATCH(AG3243,'Category 4'!$A:$A,0)</f>
        <v>713</v>
      </c>
      <c r="AI3243" s="25">
        <f>MATCH($AI$2,'Category 4'!$1:$1,0)</f>
        <v>4</v>
      </c>
      <c r="AJ3243" s="25">
        <f>INDEX('Category 4'!$A$1:$DU$871,'Other Equipments'!AH3243,'Other Equipments'!AI3243)</f>
        <v>101.2</v>
      </c>
      <c r="AK3243" s="25">
        <f>MATCH($AK$2,'Category 4'!$1:$1,0)</f>
        <v>124</v>
      </c>
      <c r="AL3243" s="28">
        <f>INDEX('Category 4'!$A$1:$DU$871,'Other Equipments'!AH3243,'Other Equipments'!AK3243)</f>
        <v>146.6</v>
      </c>
      <c r="AM3243" s="18">
        <f t="shared" si="529"/>
        <v>1.4486166007905137</v>
      </c>
      <c r="AN3243" s="20">
        <v>0.05</v>
      </c>
      <c r="AO3243" s="62">
        <f t="shared" si="525"/>
        <v>0.31666666666666665</v>
      </c>
      <c r="AP3243" s="74"/>
      <c r="AQ3243" s="263">
        <f t="shared" si="526"/>
        <v>0.5001891854705558</v>
      </c>
      <c r="AR3243" s="63">
        <f t="shared" si="527"/>
        <v>2063.585234074023</v>
      </c>
      <c r="AS3243" s="71">
        <f t="shared" si="530"/>
        <v>7308.107012982332</v>
      </c>
      <c r="AT3243" s="72">
        <f t="shared" si="528"/>
        <v>0</v>
      </c>
      <c r="AU3243" s="37">
        <v>0.1</v>
      </c>
      <c r="AV3243" s="72">
        <f t="shared" si="531"/>
        <v>103.17926170370116</v>
      </c>
    </row>
    <row r="3244" spans="2:48" x14ac:dyDescent="0.2">
      <c r="B3244" s="96">
        <v>3241</v>
      </c>
      <c r="C3244" s="60" t="s">
        <v>1002</v>
      </c>
      <c r="D3244" s="60" t="s">
        <v>5459</v>
      </c>
      <c r="E3244" s="60" t="s">
        <v>5631</v>
      </c>
      <c r="F3244" s="281">
        <v>40634</v>
      </c>
      <c r="G3244" s="61">
        <f t="shared" si="523"/>
        <v>40634</v>
      </c>
      <c r="H3244" s="70">
        <v>44715</v>
      </c>
      <c r="I3244" s="62">
        <f t="shared" si="524"/>
        <v>11.180821917808219</v>
      </c>
      <c r="J3244" s="96">
        <v>3</v>
      </c>
      <c r="K3244" s="266">
        <v>0</v>
      </c>
      <c r="L3244" s="1"/>
      <c r="M3244" s="1"/>
      <c r="N3244" s="1"/>
      <c r="O3244" s="1"/>
      <c r="P3244" s="1"/>
      <c r="Q3244" s="1"/>
      <c r="R3244" s="62">
        <v>1</v>
      </c>
      <c r="S3244" s="1"/>
      <c r="T3244" s="1"/>
      <c r="U3244" s="1"/>
      <c r="V3244" s="1"/>
      <c r="W3244" s="1"/>
      <c r="X3244" s="1"/>
      <c r="Y3244" s="62">
        <v>1</v>
      </c>
      <c r="Z3244" s="196" t="s">
        <v>4066</v>
      </c>
      <c r="AA3244" s="19">
        <f>MATCH(Z3244,'Category 3'!$A:$A,0)</f>
        <v>699</v>
      </c>
      <c r="AB3244" s="19">
        <f>MATCH(G3244,'Category 3'!$1:$1,0)</f>
        <v>79</v>
      </c>
      <c r="AC3244" s="19">
        <f>INDEX('Category 3'!$1:$1048576,'Other Equipments'!AA3244,'Other Equipments'!AB3244)</f>
        <v>127.2</v>
      </c>
      <c r="AD3244" s="19">
        <f>MATCH($AD$2,'Category 3'!$1:$1,0)</f>
        <v>90</v>
      </c>
      <c r="AE3244" s="19">
        <f>INDEX('Category 3'!$1:$1048576,'Other Equipments'!AA3244,'Other Equipments'!AD3244)</f>
        <v>130.9</v>
      </c>
      <c r="AF3244" s="19">
        <f t="shared" si="522"/>
        <v>1.0290880503144655</v>
      </c>
      <c r="AG3244" s="199" t="s">
        <v>2776</v>
      </c>
      <c r="AH3244" s="25">
        <f>MATCH(AG3244,'Category 4'!$A:$A,0)</f>
        <v>713</v>
      </c>
      <c r="AI3244" s="25">
        <f>MATCH($AI$2,'Category 4'!$1:$1,0)</f>
        <v>4</v>
      </c>
      <c r="AJ3244" s="25">
        <f>INDEX('Category 4'!$A$1:$DU$871,'Other Equipments'!AH3244,'Other Equipments'!AI3244)</f>
        <v>101.2</v>
      </c>
      <c r="AK3244" s="25">
        <f>MATCH($AK$2,'Category 4'!$1:$1,0)</f>
        <v>124</v>
      </c>
      <c r="AL3244" s="28">
        <f>INDEX('Category 4'!$A$1:$DU$871,'Other Equipments'!AH3244,'Other Equipments'!AK3244)</f>
        <v>146.6</v>
      </c>
      <c r="AM3244" s="18">
        <f t="shared" si="529"/>
        <v>1.4486166007905137</v>
      </c>
      <c r="AN3244" s="20">
        <v>0.05</v>
      </c>
      <c r="AO3244" s="62">
        <f t="shared" si="525"/>
        <v>0.31666666666666665</v>
      </c>
      <c r="AP3244" s="74"/>
      <c r="AQ3244" s="263">
        <f t="shared" si="526"/>
        <v>0.49075403336067813</v>
      </c>
      <c r="AR3244" s="63">
        <f t="shared" si="527"/>
        <v>0</v>
      </c>
      <c r="AS3244" s="71">
        <f t="shared" si="530"/>
        <v>0</v>
      </c>
      <c r="AT3244" s="72">
        <f t="shared" si="528"/>
        <v>0</v>
      </c>
      <c r="AU3244" s="37">
        <v>0.1</v>
      </c>
      <c r="AV3244" s="72">
        <f t="shared" si="531"/>
        <v>0</v>
      </c>
    </row>
    <row r="3245" spans="2:48" x14ac:dyDescent="0.2">
      <c r="B3245" s="96">
        <v>3242</v>
      </c>
      <c r="C3245" s="60" t="s">
        <v>1002</v>
      </c>
      <c r="D3245" s="60" t="s">
        <v>5459</v>
      </c>
      <c r="E3245" s="60" t="s">
        <v>5630</v>
      </c>
      <c r="F3245" s="281">
        <v>40633</v>
      </c>
      <c r="G3245" s="61">
        <f t="shared" si="523"/>
        <v>40603</v>
      </c>
      <c r="H3245" s="70">
        <v>44715</v>
      </c>
      <c r="I3245" s="62">
        <f t="shared" si="524"/>
        <v>11.183561643835617</v>
      </c>
      <c r="J3245" s="96">
        <v>3</v>
      </c>
      <c r="K3245" s="266">
        <v>1375.55</v>
      </c>
      <c r="L3245" s="1"/>
      <c r="M3245" s="1"/>
      <c r="N3245" s="1"/>
      <c r="O3245" s="1"/>
      <c r="P3245" s="1"/>
      <c r="Q3245" s="1"/>
      <c r="R3245" s="62">
        <v>1</v>
      </c>
      <c r="S3245" s="1"/>
      <c r="T3245" s="1"/>
      <c r="U3245" s="1"/>
      <c r="V3245" s="1"/>
      <c r="W3245" s="1"/>
      <c r="X3245" s="1"/>
      <c r="Y3245" s="62">
        <v>1</v>
      </c>
      <c r="Z3245" s="196" t="s">
        <v>4066</v>
      </c>
      <c r="AA3245" s="19">
        <f>MATCH(Z3245,'Category 3'!$A:$A,0)</f>
        <v>699</v>
      </c>
      <c r="AB3245" s="19">
        <f>MATCH(G3245,'Category 3'!$1:$1,0)</f>
        <v>78</v>
      </c>
      <c r="AC3245" s="19">
        <f>INDEX('Category 3'!$1:$1048576,'Other Equipments'!AA3245,'Other Equipments'!AB3245)</f>
        <v>126.4</v>
      </c>
      <c r="AD3245" s="19">
        <f>MATCH($AD$2,'Category 3'!$1:$1,0)</f>
        <v>90</v>
      </c>
      <c r="AE3245" s="19">
        <f>INDEX('Category 3'!$1:$1048576,'Other Equipments'!AA3245,'Other Equipments'!AD3245)</f>
        <v>130.9</v>
      </c>
      <c r="AF3245" s="19">
        <f t="shared" si="522"/>
        <v>1.0356012658227849</v>
      </c>
      <c r="AG3245" s="199" t="s">
        <v>2776</v>
      </c>
      <c r="AH3245" s="25">
        <f>MATCH(AG3245,'Category 4'!$A:$A,0)</f>
        <v>713</v>
      </c>
      <c r="AI3245" s="25">
        <f>MATCH($AI$2,'Category 4'!$1:$1,0)</f>
        <v>4</v>
      </c>
      <c r="AJ3245" s="25">
        <f>INDEX('Category 4'!$A$1:$DU$871,'Other Equipments'!AH3245,'Other Equipments'!AI3245)</f>
        <v>101.2</v>
      </c>
      <c r="AK3245" s="25">
        <f>MATCH($AK$2,'Category 4'!$1:$1,0)</f>
        <v>124</v>
      </c>
      <c r="AL3245" s="28">
        <f>INDEX('Category 4'!$A$1:$DU$871,'Other Equipments'!AH3245,'Other Equipments'!AK3245)</f>
        <v>146.6</v>
      </c>
      <c r="AM3245" s="18">
        <f t="shared" si="529"/>
        <v>1.4486166007905137</v>
      </c>
      <c r="AN3245" s="20">
        <v>0.05</v>
      </c>
      <c r="AO3245" s="62">
        <f t="shared" si="525"/>
        <v>0.31666666666666665</v>
      </c>
      <c r="AP3245" s="74"/>
      <c r="AQ3245" s="263">
        <f t="shared" si="526"/>
        <v>0.5001891854705558</v>
      </c>
      <c r="AR3245" s="63">
        <f t="shared" si="527"/>
        <v>2063.585234074023</v>
      </c>
      <c r="AS3245" s="71">
        <f t="shared" si="530"/>
        <v>7308.107012982332</v>
      </c>
      <c r="AT3245" s="72">
        <f t="shared" si="528"/>
        <v>0</v>
      </c>
      <c r="AU3245" s="37">
        <v>0.1</v>
      </c>
      <c r="AV3245" s="72">
        <f t="shared" si="531"/>
        <v>103.17926170370116</v>
      </c>
    </row>
    <row r="3246" spans="2:48" x14ac:dyDescent="0.2">
      <c r="B3246" s="96">
        <v>3243</v>
      </c>
      <c r="C3246" s="60" t="s">
        <v>1002</v>
      </c>
      <c r="D3246" s="60" t="s">
        <v>5459</v>
      </c>
      <c r="E3246" s="60" t="s">
        <v>5631</v>
      </c>
      <c r="F3246" s="281">
        <v>40634</v>
      </c>
      <c r="G3246" s="61">
        <f t="shared" si="523"/>
        <v>40634</v>
      </c>
      <c r="H3246" s="70">
        <v>44715</v>
      </c>
      <c r="I3246" s="62">
        <f t="shared" si="524"/>
        <v>11.180821917808219</v>
      </c>
      <c r="J3246" s="96">
        <v>3</v>
      </c>
      <c r="K3246" s="266">
        <v>0</v>
      </c>
      <c r="L3246" s="1"/>
      <c r="M3246" s="1"/>
      <c r="N3246" s="1"/>
      <c r="O3246" s="1"/>
      <c r="P3246" s="1"/>
      <c r="Q3246" s="1"/>
      <c r="R3246" s="62">
        <v>1</v>
      </c>
      <c r="S3246" s="1"/>
      <c r="T3246" s="1"/>
      <c r="U3246" s="1"/>
      <c r="V3246" s="1"/>
      <c r="W3246" s="1"/>
      <c r="X3246" s="1"/>
      <c r="Y3246" s="62">
        <v>1</v>
      </c>
      <c r="Z3246" s="196" t="s">
        <v>4066</v>
      </c>
      <c r="AA3246" s="19">
        <f>MATCH(Z3246,'Category 3'!$A:$A,0)</f>
        <v>699</v>
      </c>
      <c r="AB3246" s="19">
        <f>MATCH(G3246,'Category 3'!$1:$1,0)</f>
        <v>79</v>
      </c>
      <c r="AC3246" s="19">
        <f>INDEX('Category 3'!$1:$1048576,'Other Equipments'!AA3246,'Other Equipments'!AB3246)</f>
        <v>127.2</v>
      </c>
      <c r="AD3246" s="19">
        <f>MATCH($AD$2,'Category 3'!$1:$1,0)</f>
        <v>90</v>
      </c>
      <c r="AE3246" s="19">
        <f>INDEX('Category 3'!$1:$1048576,'Other Equipments'!AA3246,'Other Equipments'!AD3246)</f>
        <v>130.9</v>
      </c>
      <c r="AF3246" s="19">
        <f t="shared" si="522"/>
        <v>1.0290880503144655</v>
      </c>
      <c r="AG3246" s="199" t="s">
        <v>2776</v>
      </c>
      <c r="AH3246" s="25">
        <f>MATCH(AG3246,'Category 4'!$A:$A,0)</f>
        <v>713</v>
      </c>
      <c r="AI3246" s="25">
        <f>MATCH($AI$2,'Category 4'!$1:$1,0)</f>
        <v>4</v>
      </c>
      <c r="AJ3246" s="25">
        <f>INDEX('Category 4'!$A$1:$DU$871,'Other Equipments'!AH3246,'Other Equipments'!AI3246)</f>
        <v>101.2</v>
      </c>
      <c r="AK3246" s="25">
        <f>MATCH($AK$2,'Category 4'!$1:$1,0)</f>
        <v>124</v>
      </c>
      <c r="AL3246" s="28">
        <f>INDEX('Category 4'!$A$1:$DU$871,'Other Equipments'!AH3246,'Other Equipments'!AK3246)</f>
        <v>146.6</v>
      </c>
      <c r="AM3246" s="18">
        <f t="shared" si="529"/>
        <v>1.4486166007905137</v>
      </c>
      <c r="AN3246" s="20">
        <v>0.05</v>
      </c>
      <c r="AO3246" s="62">
        <f t="shared" si="525"/>
        <v>0.31666666666666665</v>
      </c>
      <c r="AP3246" s="74"/>
      <c r="AQ3246" s="263">
        <f t="shared" si="526"/>
        <v>0.49075403336067813</v>
      </c>
      <c r="AR3246" s="63">
        <f t="shared" si="527"/>
        <v>0</v>
      </c>
      <c r="AS3246" s="71">
        <f t="shared" si="530"/>
        <v>0</v>
      </c>
      <c r="AT3246" s="72">
        <f t="shared" si="528"/>
        <v>0</v>
      </c>
      <c r="AU3246" s="37">
        <v>0.1</v>
      </c>
      <c r="AV3246" s="72">
        <f t="shared" si="531"/>
        <v>0</v>
      </c>
    </row>
    <row r="3247" spans="2:48" x14ac:dyDescent="0.2">
      <c r="B3247" s="96">
        <v>3244</v>
      </c>
      <c r="C3247" s="60" t="s">
        <v>1002</v>
      </c>
      <c r="D3247" s="60" t="s">
        <v>5459</v>
      </c>
      <c r="E3247" s="60" t="s">
        <v>5630</v>
      </c>
      <c r="F3247" s="281">
        <v>40633</v>
      </c>
      <c r="G3247" s="61">
        <f t="shared" si="523"/>
        <v>40603</v>
      </c>
      <c r="H3247" s="70">
        <v>44715</v>
      </c>
      <c r="I3247" s="62">
        <f t="shared" si="524"/>
        <v>11.183561643835617</v>
      </c>
      <c r="J3247" s="96">
        <v>3</v>
      </c>
      <c r="K3247" s="266">
        <v>1375.55</v>
      </c>
      <c r="L3247" s="1"/>
      <c r="M3247" s="1"/>
      <c r="N3247" s="1"/>
      <c r="O3247" s="1"/>
      <c r="P3247" s="1"/>
      <c r="Q3247" s="1"/>
      <c r="R3247" s="62">
        <v>1</v>
      </c>
      <c r="S3247" s="1"/>
      <c r="T3247" s="1"/>
      <c r="U3247" s="1"/>
      <c r="V3247" s="1"/>
      <c r="W3247" s="1"/>
      <c r="X3247" s="1"/>
      <c r="Y3247" s="62">
        <v>1</v>
      </c>
      <c r="Z3247" s="196" t="s">
        <v>4066</v>
      </c>
      <c r="AA3247" s="19">
        <f>MATCH(Z3247,'Category 3'!$A:$A,0)</f>
        <v>699</v>
      </c>
      <c r="AB3247" s="19">
        <f>MATCH(G3247,'Category 3'!$1:$1,0)</f>
        <v>78</v>
      </c>
      <c r="AC3247" s="19">
        <f>INDEX('Category 3'!$1:$1048576,'Other Equipments'!AA3247,'Other Equipments'!AB3247)</f>
        <v>126.4</v>
      </c>
      <c r="AD3247" s="19">
        <f>MATCH($AD$2,'Category 3'!$1:$1,0)</f>
        <v>90</v>
      </c>
      <c r="AE3247" s="19">
        <f>INDEX('Category 3'!$1:$1048576,'Other Equipments'!AA3247,'Other Equipments'!AD3247)</f>
        <v>130.9</v>
      </c>
      <c r="AF3247" s="19">
        <f t="shared" si="522"/>
        <v>1.0356012658227849</v>
      </c>
      <c r="AG3247" s="199" t="s">
        <v>2776</v>
      </c>
      <c r="AH3247" s="25">
        <f>MATCH(AG3247,'Category 4'!$A:$A,0)</f>
        <v>713</v>
      </c>
      <c r="AI3247" s="25">
        <f>MATCH($AI$2,'Category 4'!$1:$1,0)</f>
        <v>4</v>
      </c>
      <c r="AJ3247" s="25">
        <f>INDEX('Category 4'!$A$1:$DU$871,'Other Equipments'!AH3247,'Other Equipments'!AI3247)</f>
        <v>101.2</v>
      </c>
      <c r="AK3247" s="25">
        <f>MATCH($AK$2,'Category 4'!$1:$1,0)</f>
        <v>124</v>
      </c>
      <c r="AL3247" s="28">
        <f>INDEX('Category 4'!$A$1:$DU$871,'Other Equipments'!AH3247,'Other Equipments'!AK3247)</f>
        <v>146.6</v>
      </c>
      <c r="AM3247" s="18">
        <f t="shared" si="529"/>
        <v>1.4486166007905137</v>
      </c>
      <c r="AN3247" s="20">
        <v>0.05</v>
      </c>
      <c r="AO3247" s="62">
        <f t="shared" si="525"/>
        <v>0.31666666666666665</v>
      </c>
      <c r="AP3247" s="74"/>
      <c r="AQ3247" s="263">
        <f t="shared" si="526"/>
        <v>0.5001891854705558</v>
      </c>
      <c r="AR3247" s="63">
        <f t="shared" si="527"/>
        <v>2063.585234074023</v>
      </c>
      <c r="AS3247" s="71">
        <f t="shared" si="530"/>
        <v>7308.107012982332</v>
      </c>
      <c r="AT3247" s="72">
        <f t="shared" si="528"/>
        <v>0</v>
      </c>
      <c r="AU3247" s="37">
        <v>0.1</v>
      </c>
      <c r="AV3247" s="72">
        <f t="shared" si="531"/>
        <v>103.17926170370116</v>
      </c>
    </row>
    <row r="3248" spans="2:48" x14ac:dyDescent="0.2">
      <c r="B3248" s="96">
        <v>3245</v>
      </c>
      <c r="C3248" s="60" t="s">
        <v>1002</v>
      </c>
      <c r="D3248" s="60" t="s">
        <v>5459</v>
      </c>
      <c r="E3248" s="60" t="s">
        <v>5631</v>
      </c>
      <c r="F3248" s="281">
        <v>40634</v>
      </c>
      <c r="G3248" s="61">
        <f t="shared" si="523"/>
        <v>40634</v>
      </c>
      <c r="H3248" s="70">
        <v>44715</v>
      </c>
      <c r="I3248" s="62">
        <f t="shared" si="524"/>
        <v>11.180821917808219</v>
      </c>
      <c r="J3248" s="96">
        <v>3</v>
      </c>
      <c r="K3248" s="266">
        <v>0</v>
      </c>
      <c r="L3248" s="1"/>
      <c r="M3248" s="1"/>
      <c r="N3248" s="1"/>
      <c r="O3248" s="1"/>
      <c r="P3248" s="1"/>
      <c r="Q3248" s="1"/>
      <c r="R3248" s="62">
        <v>1</v>
      </c>
      <c r="S3248" s="1"/>
      <c r="T3248" s="1"/>
      <c r="U3248" s="1"/>
      <c r="V3248" s="1"/>
      <c r="W3248" s="1"/>
      <c r="X3248" s="1"/>
      <c r="Y3248" s="62">
        <v>1</v>
      </c>
      <c r="Z3248" s="196" t="s">
        <v>4066</v>
      </c>
      <c r="AA3248" s="19">
        <f>MATCH(Z3248,'Category 3'!$A:$A,0)</f>
        <v>699</v>
      </c>
      <c r="AB3248" s="19">
        <f>MATCH(G3248,'Category 3'!$1:$1,0)</f>
        <v>79</v>
      </c>
      <c r="AC3248" s="19">
        <f>INDEX('Category 3'!$1:$1048576,'Other Equipments'!AA3248,'Other Equipments'!AB3248)</f>
        <v>127.2</v>
      </c>
      <c r="AD3248" s="19">
        <f>MATCH($AD$2,'Category 3'!$1:$1,0)</f>
        <v>90</v>
      </c>
      <c r="AE3248" s="19">
        <f>INDEX('Category 3'!$1:$1048576,'Other Equipments'!AA3248,'Other Equipments'!AD3248)</f>
        <v>130.9</v>
      </c>
      <c r="AF3248" s="19">
        <f t="shared" si="522"/>
        <v>1.0290880503144655</v>
      </c>
      <c r="AG3248" s="199" t="s">
        <v>2776</v>
      </c>
      <c r="AH3248" s="25">
        <f>MATCH(AG3248,'Category 4'!$A:$A,0)</f>
        <v>713</v>
      </c>
      <c r="AI3248" s="25">
        <f>MATCH($AI$2,'Category 4'!$1:$1,0)</f>
        <v>4</v>
      </c>
      <c r="AJ3248" s="25">
        <f>INDEX('Category 4'!$A$1:$DU$871,'Other Equipments'!AH3248,'Other Equipments'!AI3248)</f>
        <v>101.2</v>
      </c>
      <c r="AK3248" s="25">
        <f>MATCH($AK$2,'Category 4'!$1:$1,0)</f>
        <v>124</v>
      </c>
      <c r="AL3248" s="28">
        <f>INDEX('Category 4'!$A$1:$DU$871,'Other Equipments'!AH3248,'Other Equipments'!AK3248)</f>
        <v>146.6</v>
      </c>
      <c r="AM3248" s="18">
        <f t="shared" si="529"/>
        <v>1.4486166007905137</v>
      </c>
      <c r="AN3248" s="20">
        <v>0.05</v>
      </c>
      <c r="AO3248" s="62">
        <f t="shared" si="525"/>
        <v>0.31666666666666665</v>
      </c>
      <c r="AP3248" s="74"/>
      <c r="AQ3248" s="263">
        <f t="shared" si="526"/>
        <v>0.49075403336067813</v>
      </c>
      <c r="AR3248" s="63">
        <f t="shared" si="527"/>
        <v>0</v>
      </c>
      <c r="AS3248" s="71">
        <f t="shared" si="530"/>
        <v>0</v>
      </c>
      <c r="AT3248" s="72">
        <f t="shared" si="528"/>
        <v>0</v>
      </c>
      <c r="AU3248" s="37">
        <v>0.1</v>
      </c>
      <c r="AV3248" s="72">
        <f t="shared" si="531"/>
        <v>0</v>
      </c>
    </row>
    <row r="3249" spans="2:48" x14ac:dyDescent="0.2">
      <c r="B3249" s="96">
        <v>3246</v>
      </c>
      <c r="C3249" s="60" t="s">
        <v>1002</v>
      </c>
      <c r="D3249" s="60" t="s">
        <v>5459</v>
      </c>
      <c r="E3249" s="60" t="s">
        <v>5630</v>
      </c>
      <c r="F3249" s="281">
        <v>40633</v>
      </c>
      <c r="G3249" s="61">
        <f t="shared" si="523"/>
        <v>40603</v>
      </c>
      <c r="H3249" s="70">
        <v>44715</v>
      </c>
      <c r="I3249" s="62">
        <f t="shared" si="524"/>
        <v>11.183561643835617</v>
      </c>
      <c r="J3249" s="96">
        <v>3</v>
      </c>
      <c r="K3249" s="266">
        <v>1375.55</v>
      </c>
      <c r="L3249" s="1"/>
      <c r="M3249" s="1"/>
      <c r="N3249" s="1"/>
      <c r="O3249" s="1"/>
      <c r="P3249" s="1"/>
      <c r="Q3249" s="1"/>
      <c r="R3249" s="62">
        <v>1</v>
      </c>
      <c r="S3249" s="1"/>
      <c r="T3249" s="1"/>
      <c r="U3249" s="1"/>
      <c r="V3249" s="1"/>
      <c r="W3249" s="1"/>
      <c r="X3249" s="1"/>
      <c r="Y3249" s="62">
        <v>1</v>
      </c>
      <c r="Z3249" s="196" t="s">
        <v>4066</v>
      </c>
      <c r="AA3249" s="19">
        <f>MATCH(Z3249,'Category 3'!$A:$A,0)</f>
        <v>699</v>
      </c>
      <c r="AB3249" s="19">
        <f>MATCH(G3249,'Category 3'!$1:$1,0)</f>
        <v>78</v>
      </c>
      <c r="AC3249" s="19">
        <f>INDEX('Category 3'!$1:$1048576,'Other Equipments'!AA3249,'Other Equipments'!AB3249)</f>
        <v>126.4</v>
      </c>
      <c r="AD3249" s="19">
        <f>MATCH($AD$2,'Category 3'!$1:$1,0)</f>
        <v>90</v>
      </c>
      <c r="AE3249" s="19">
        <f>INDEX('Category 3'!$1:$1048576,'Other Equipments'!AA3249,'Other Equipments'!AD3249)</f>
        <v>130.9</v>
      </c>
      <c r="AF3249" s="19">
        <f t="shared" si="522"/>
        <v>1.0356012658227849</v>
      </c>
      <c r="AG3249" s="199" t="s">
        <v>2776</v>
      </c>
      <c r="AH3249" s="25">
        <f>MATCH(AG3249,'Category 4'!$A:$A,0)</f>
        <v>713</v>
      </c>
      <c r="AI3249" s="25">
        <f>MATCH($AI$2,'Category 4'!$1:$1,0)</f>
        <v>4</v>
      </c>
      <c r="AJ3249" s="25">
        <f>INDEX('Category 4'!$A$1:$DU$871,'Other Equipments'!AH3249,'Other Equipments'!AI3249)</f>
        <v>101.2</v>
      </c>
      <c r="AK3249" s="25">
        <f>MATCH($AK$2,'Category 4'!$1:$1,0)</f>
        <v>124</v>
      </c>
      <c r="AL3249" s="28">
        <f>INDEX('Category 4'!$A$1:$DU$871,'Other Equipments'!AH3249,'Other Equipments'!AK3249)</f>
        <v>146.6</v>
      </c>
      <c r="AM3249" s="18">
        <f t="shared" si="529"/>
        <v>1.4486166007905137</v>
      </c>
      <c r="AN3249" s="20">
        <v>0.05</v>
      </c>
      <c r="AO3249" s="62">
        <f t="shared" si="525"/>
        <v>0.31666666666666665</v>
      </c>
      <c r="AP3249" s="74"/>
      <c r="AQ3249" s="263">
        <f t="shared" si="526"/>
        <v>0.5001891854705558</v>
      </c>
      <c r="AR3249" s="63">
        <f t="shared" si="527"/>
        <v>2063.585234074023</v>
      </c>
      <c r="AS3249" s="71">
        <f t="shared" si="530"/>
        <v>7308.107012982332</v>
      </c>
      <c r="AT3249" s="72">
        <f t="shared" si="528"/>
        <v>0</v>
      </c>
      <c r="AU3249" s="37">
        <v>0.1</v>
      </c>
      <c r="AV3249" s="72">
        <f t="shared" si="531"/>
        <v>103.17926170370116</v>
      </c>
    </row>
    <row r="3250" spans="2:48" x14ac:dyDescent="0.2">
      <c r="B3250" s="96">
        <v>3247</v>
      </c>
      <c r="C3250" s="60" t="s">
        <v>1002</v>
      </c>
      <c r="D3250" s="60" t="s">
        <v>5459</v>
      </c>
      <c r="E3250" s="60" t="s">
        <v>5631</v>
      </c>
      <c r="F3250" s="281">
        <v>40634</v>
      </c>
      <c r="G3250" s="61">
        <f t="shared" si="523"/>
        <v>40634</v>
      </c>
      <c r="H3250" s="70">
        <v>44715</v>
      </c>
      <c r="I3250" s="62">
        <f t="shared" si="524"/>
        <v>11.180821917808219</v>
      </c>
      <c r="J3250" s="96">
        <v>3</v>
      </c>
      <c r="K3250" s="266">
        <v>0</v>
      </c>
      <c r="L3250" s="1"/>
      <c r="M3250" s="1"/>
      <c r="N3250" s="1"/>
      <c r="O3250" s="1"/>
      <c r="P3250" s="1"/>
      <c r="Q3250" s="1"/>
      <c r="R3250" s="62">
        <v>1</v>
      </c>
      <c r="S3250" s="1"/>
      <c r="T3250" s="1"/>
      <c r="U3250" s="1"/>
      <c r="V3250" s="1"/>
      <c r="W3250" s="1"/>
      <c r="X3250" s="1"/>
      <c r="Y3250" s="62">
        <v>1</v>
      </c>
      <c r="Z3250" s="196" t="s">
        <v>4066</v>
      </c>
      <c r="AA3250" s="19">
        <f>MATCH(Z3250,'Category 3'!$A:$A,0)</f>
        <v>699</v>
      </c>
      <c r="AB3250" s="19">
        <f>MATCH(G3250,'Category 3'!$1:$1,0)</f>
        <v>79</v>
      </c>
      <c r="AC3250" s="19">
        <f>INDEX('Category 3'!$1:$1048576,'Other Equipments'!AA3250,'Other Equipments'!AB3250)</f>
        <v>127.2</v>
      </c>
      <c r="AD3250" s="19">
        <f>MATCH($AD$2,'Category 3'!$1:$1,0)</f>
        <v>90</v>
      </c>
      <c r="AE3250" s="19">
        <f>INDEX('Category 3'!$1:$1048576,'Other Equipments'!AA3250,'Other Equipments'!AD3250)</f>
        <v>130.9</v>
      </c>
      <c r="AF3250" s="19">
        <f t="shared" si="522"/>
        <v>1.0290880503144655</v>
      </c>
      <c r="AG3250" s="199" t="s">
        <v>2776</v>
      </c>
      <c r="AH3250" s="25">
        <f>MATCH(AG3250,'Category 4'!$A:$A,0)</f>
        <v>713</v>
      </c>
      <c r="AI3250" s="25">
        <f>MATCH($AI$2,'Category 4'!$1:$1,0)</f>
        <v>4</v>
      </c>
      <c r="AJ3250" s="25">
        <f>INDEX('Category 4'!$A$1:$DU$871,'Other Equipments'!AH3250,'Other Equipments'!AI3250)</f>
        <v>101.2</v>
      </c>
      <c r="AK3250" s="25">
        <f>MATCH($AK$2,'Category 4'!$1:$1,0)</f>
        <v>124</v>
      </c>
      <c r="AL3250" s="28">
        <f>INDEX('Category 4'!$A$1:$DU$871,'Other Equipments'!AH3250,'Other Equipments'!AK3250)</f>
        <v>146.6</v>
      </c>
      <c r="AM3250" s="18">
        <f t="shared" si="529"/>
        <v>1.4486166007905137</v>
      </c>
      <c r="AN3250" s="20">
        <v>0.05</v>
      </c>
      <c r="AO3250" s="62">
        <f t="shared" si="525"/>
        <v>0.31666666666666665</v>
      </c>
      <c r="AP3250" s="74"/>
      <c r="AQ3250" s="263">
        <f t="shared" si="526"/>
        <v>0.49075403336067813</v>
      </c>
      <c r="AR3250" s="63">
        <f t="shared" si="527"/>
        <v>0</v>
      </c>
      <c r="AS3250" s="71">
        <f t="shared" si="530"/>
        <v>0</v>
      </c>
      <c r="AT3250" s="72">
        <f t="shared" si="528"/>
        <v>0</v>
      </c>
      <c r="AU3250" s="37">
        <v>0.1</v>
      </c>
      <c r="AV3250" s="72">
        <f t="shared" si="531"/>
        <v>0</v>
      </c>
    </row>
    <row r="3251" spans="2:48" x14ac:dyDescent="0.2">
      <c r="B3251" s="96">
        <v>3248</v>
      </c>
      <c r="C3251" s="60" t="s">
        <v>1002</v>
      </c>
      <c r="D3251" s="60" t="s">
        <v>5459</v>
      </c>
      <c r="E3251" s="60" t="s">
        <v>5630</v>
      </c>
      <c r="F3251" s="281">
        <v>40633</v>
      </c>
      <c r="G3251" s="61">
        <f t="shared" si="523"/>
        <v>40603</v>
      </c>
      <c r="H3251" s="70">
        <v>44715</v>
      </c>
      <c r="I3251" s="62">
        <f t="shared" si="524"/>
        <v>11.183561643835617</v>
      </c>
      <c r="J3251" s="96">
        <v>3</v>
      </c>
      <c r="K3251" s="266">
        <v>1375.55</v>
      </c>
      <c r="L3251" s="1"/>
      <c r="M3251" s="1"/>
      <c r="N3251" s="1"/>
      <c r="O3251" s="1"/>
      <c r="P3251" s="1"/>
      <c r="Q3251" s="1"/>
      <c r="R3251" s="62">
        <v>1</v>
      </c>
      <c r="S3251" s="1"/>
      <c r="T3251" s="1"/>
      <c r="U3251" s="1"/>
      <c r="V3251" s="1"/>
      <c r="W3251" s="1"/>
      <c r="X3251" s="1"/>
      <c r="Y3251" s="62">
        <v>1</v>
      </c>
      <c r="Z3251" s="196" t="s">
        <v>4066</v>
      </c>
      <c r="AA3251" s="19">
        <f>MATCH(Z3251,'Category 3'!$A:$A,0)</f>
        <v>699</v>
      </c>
      <c r="AB3251" s="19">
        <f>MATCH(G3251,'Category 3'!$1:$1,0)</f>
        <v>78</v>
      </c>
      <c r="AC3251" s="19">
        <f>INDEX('Category 3'!$1:$1048576,'Other Equipments'!AA3251,'Other Equipments'!AB3251)</f>
        <v>126.4</v>
      </c>
      <c r="AD3251" s="19">
        <f>MATCH($AD$2,'Category 3'!$1:$1,0)</f>
        <v>90</v>
      </c>
      <c r="AE3251" s="19">
        <f>INDEX('Category 3'!$1:$1048576,'Other Equipments'!AA3251,'Other Equipments'!AD3251)</f>
        <v>130.9</v>
      </c>
      <c r="AF3251" s="19">
        <f t="shared" si="522"/>
        <v>1.0356012658227849</v>
      </c>
      <c r="AG3251" s="199" t="s">
        <v>2776</v>
      </c>
      <c r="AH3251" s="25">
        <f>MATCH(AG3251,'Category 4'!$A:$A,0)</f>
        <v>713</v>
      </c>
      <c r="AI3251" s="25">
        <f>MATCH($AI$2,'Category 4'!$1:$1,0)</f>
        <v>4</v>
      </c>
      <c r="AJ3251" s="25">
        <f>INDEX('Category 4'!$A$1:$DU$871,'Other Equipments'!AH3251,'Other Equipments'!AI3251)</f>
        <v>101.2</v>
      </c>
      <c r="AK3251" s="25">
        <f>MATCH($AK$2,'Category 4'!$1:$1,0)</f>
        <v>124</v>
      </c>
      <c r="AL3251" s="28">
        <f>INDEX('Category 4'!$A$1:$DU$871,'Other Equipments'!AH3251,'Other Equipments'!AK3251)</f>
        <v>146.6</v>
      </c>
      <c r="AM3251" s="18">
        <f t="shared" si="529"/>
        <v>1.4486166007905137</v>
      </c>
      <c r="AN3251" s="20">
        <v>0.05</v>
      </c>
      <c r="AO3251" s="62">
        <f t="shared" si="525"/>
        <v>0.31666666666666665</v>
      </c>
      <c r="AP3251" s="74"/>
      <c r="AQ3251" s="263">
        <f t="shared" si="526"/>
        <v>0.5001891854705558</v>
      </c>
      <c r="AR3251" s="63">
        <f t="shared" si="527"/>
        <v>2063.585234074023</v>
      </c>
      <c r="AS3251" s="71">
        <f t="shared" si="530"/>
        <v>7308.107012982332</v>
      </c>
      <c r="AT3251" s="72">
        <f t="shared" si="528"/>
        <v>0</v>
      </c>
      <c r="AU3251" s="37">
        <v>0.1</v>
      </c>
      <c r="AV3251" s="72">
        <f t="shared" si="531"/>
        <v>103.17926170370116</v>
      </c>
    </row>
    <row r="3252" spans="2:48" x14ac:dyDescent="0.2">
      <c r="B3252" s="96">
        <v>3249</v>
      </c>
      <c r="C3252" s="60" t="s">
        <v>1002</v>
      </c>
      <c r="D3252" s="60" t="s">
        <v>5459</v>
      </c>
      <c r="E3252" s="60" t="s">
        <v>5631</v>
      </c>
      <c r="F3252" s="281">
        <v>40634</v>
      </c>
      <c r="G3252" s="61">
        <f t="shared" si="523"/>
        <v>40634</v>
      </c>
      <c r="H3252" s="70">
        <v>44715</v>
      </c>
      <c r="I3252" s="62">
        <f t="shared" si="524"/>
        <v>11.180821917808219</v>
      </c>
      <c r="J3252" s="96">
        <v>3</v>
      </c>
      <c r="K3252" s="266">
        <v>0</v>
      </c>
      <c r="L3252" s="1"/>
      <c r="M3252" s="1"/>
      <c r="N3252" s="1"/>
      <c r="O3252" s="1"/>
      <c r="P3252" s="1"/>
      <c r="Q3252" s="1"/>
      <c r="R3252" s="62">
        <v>1</v>
      </c>
      <c r="S3252" s="1"/>
      <c r="T3252" s="1"/>
      <c r="U3252" s="1"/>
      <c r="V3252" s="1"/>
      <c r="W3252" s="1"/>
      <c r="X3252" s="1"/>
      <c r="Y3252" s="62">
        <v>1</v>
      </c>
      <c r="Z3252" s="196" t="s">
        <v>4066</v>
      </c>
      <c r="AA3252" s="19">
        <f>MATCH(Z3252,'Category 3'!$A:$A,0)</f>
        <v>699</v>
      </c>
      <c r="AB3252" s="19">
        <f>MATCH(G3252,'Category 3'!$1:$1,0)</f>
        <v>79</v>
      </c>
      <c r="AC3252" s="19">
        <f>INDEX('Category 3'!$1:$1048576,'Other Equipments'!AA3252,'Other Equipments'!AB3252)</f>
        <v>127.2</v>
      </c>
      <c r="AD3252" s="19">
        <f>MATCH($AD$2,'Category 3'!$1:$1,0)</f>
        <v>90</v>
      </c>
      <c r="AE3252" s="19">
        <f>INDEX('Category 3'!$1:$1048576,'Other Equipments'!AA3252,'Other Equipments'!AD3252)</f>
        <v>130.9</v>
      </c>
      <c r="AF3252" s="19">
        <f t="shared" si="522"/>
        <v>1.0290880503144655</v>
      </c>
      <c r="AG3252" s="199" t="s">
        <v>2776</v>
      </c>
      <c r="AH3252" s="25">
        <f>MATCH(AG3252,'Category 4'!$A:$A,0)</f>
        <v>713</v>
      </c>
      <c r="AI3252" s="25">
        <f>MATCH($AI$2,'Category 4'!$1:$1,0)</f>
        <v>4</v>
      </c>
      <c r="AJ3252" s="25">
        <f>INDEX('Category 4'!$A$1:$DU$871,'Other Equipments'!AH3252,'Other Equipments'!AI3252)</f>
        <v>101.2</v>
      </c>
      <c r="AK3252" s="25">
        <f>MATCH($AK$2,'Category 4'!$1:$1,0)</f>
        <v>124</v>
      </c>
      <c r="AL3252" s="28">
        <f>INDEX('Category 4'!$A$1:$DU$871,'Other Equipments'!AH3252,'Other Equipments'!AK3252)</f>
        <v>146.6</v>
      </c>
      <c r="AM3252" s="18">
        <f t="shared" si="529"/>
        <v>1.4486166007905137</v>
      </c>
      <c r="AN3252" s="20">
        <v>0.05</v>
      </c>
      <c r="AO3252" s="62">
        <f t="shared" si="525"/>
        <v>0.31666666666666665</v>
      </c>
      <c r="AP3252" s="74"/>
      <c r="AQ3252" s="263">
        <f t="shared" si="526"/>
        <v>0.49075403336067813</v>
      </c>
      <c r="AR3252" s="63">
        <f t="shared" si="527"/>
        <v>0</v>
      </c>
      <c r="AS3252" s="71">
        <f t="shared" si="530"/>
        <v>0</v>
      </c>
      <c r="AT3252" s="72">
        <f t="shared" si="528"/>
        <v>0</v>
      </c>
      <c r="AU3252" s="37">
        <v>0.1</v>
      </c>
      <c r="AV3252" s="72">
        <f t="shared" si="531"/>
        <v>0</v>
      </c>
    </row>
    <row r="3253" spans="2:48" x14ac:dyDescent="0.2">
      <c r="B3253" s="96">
        <v>3250</v>
      </c>
      <c r="C3253" s="60" t="s">
        <v>1002</v>
      </c>
      <c r="D3253" s="60" t="s">
        <v>5459</v>
      </c>
      <c r="E3253" s="60" t="s">
        <v>5630</v>
      </c>
      <c r="F3253" s="281">
        <v>40633</v>
      </c>
      <c r="G3253" s="61">
        <f t="shared" si="523"/>
        <v>40603</v>
      </c>
      <c r="H3253" s="70">
        <v>44715</v>
      </c>
      <c r="I3253" s="62">
        <f t="shared" si="524"/>
        <v>11.183561643835617</v>
      </c>
      <c r="J3253" s="96">
        <v>3</v>
      </c>
      <c r="K3253" s="266">
        <v>1375.55</v>
      </c>
      <c r="L3253" s="1"/>
      <c r="M3253" s="1"/>
      <c r="N3253" s="1"/>
      <c r="O3253" s="1"/>
      <c r="P3253" s="1"/>
      <c r="Q3253" s="1"/>
      <c r="R3253" s="62">
        <v>1</v>
      </c>
      <c r="S3253" s="1"/>
      <c r="T3253" s="1"/>
      <c r="U3253" s="1"/>
      <c r="V3253" s="1"/>
      <c r="W3253" s="1"/>
      <c r="X3253" s="1"/>
      <c r="Y3253" s="62">
        <v>1</v>
      </c>
      <c r="Z3253" s="196" t="s">
        <v>4066</v>
      </c>
      <c r="AA3253" s="19">
        <f>MATCH(Z3253,'Category 3'!$A:$A,0)</f>
        <v>699</v>
      </c>
      <c r="AB3253" s="19">
        <f>MATCH(G3253,'Category 3'!$1:$1,0)</f>
        <v>78</v>
      </c>
      <c r="AC3253" s="19">
        <f>INDEX('Category 3'!$1:$1048576,'Other Equipments'!AA3253,'Other Equipments'!AB3253)</f>
        <v>126.4</v>
      </c>
      <c r="AD3253" s="19">
        <f>MATCH($AD$2,'Category 3'!$1:$1,0)</f>
        <v>90</v>
      </c>
      <c r="AE3253" s="19">
        <f>INDEX('Category 3'!$1:$1048576,'Other Equipments'!AA3253,'Other Equipments'!AD3253)</f>
        <v>130.9</v>
      </c>
      <c r="AF3253" s="19">
        <f t="shared" si="522"/>
        <v>1.0356012658227849</v>
      </c>
      <c r="AG3253" s="199" t="s">
        <v>2776</v>
      </c>
      <c r="AH3253" s="25">
        <f>MATCH(AG3253,'Category 4'!$A:$A,0)</f>
        <v>713</v>
      </c>
      <c r="AI3253" s="25">
        <f>MATCH($AI$2,'Category 4'!$1:$1,0)</f>
        <v>4</v>
      </c>
      <c r="AJ3253" s="25">
        <f>INDEX('Category 4'!$A$1:$DU$871,'Other Equipments'!AH3253,'Other Equipments'!AI3253)</f>
        <v>101.2</v>
      </c>
      <c r="AK3253" s="25">
        <f>MATCH($AK$2,'Category 4'!$1:$1,0)</f>
        <v>124</v>
      </c>
      <c r="AL3253" s="28">
        <f>INDEX('Category 4'!$A$1:$DU$871,'Other Equipments'!AH3253,'Other Equipments'!AK3253)</f>
        <v>146.6</v>
      </c>
      <c r="AM3253" s="18">
        <f t="shared" si="529"/>
        <v>1.4486166007905137</v>
      </c>
      <c r="AN3253" s="20">
        <v>0.05</v>
      </c>
      <c r="AO3253" s="62">
        <f t="shared" si="525"/>
        <v>0.31666666666666665</v>
      </c>
      <c r="AP3253" s="74"/>
      <c r="AQ3253" s="263">
        <f t="shared" si="526"/>
        <v>0.5001891854705558</v>
      </c>
      <c r="AR3253" s="63">
        <f t="shared" si="527"/>
        <v>2063.585234074023</v>
      </c>
      <c r="AS3253" s="71">
        <f t="shared" si="530"/>
        <v>7308.107012982332</v>
      </c>
      <c r="AT3253" s="72">
        <f t="shared" si="528"/>
        <v>0</v>
      </c>
      <c r="AU3253" s="37">
        <v>0.1</v>
      </c>
      <c r="AV3253" s="72">
        <f t="shared" si="531"/>
        <v>103.17926170370116</v>
      </c>
    </row>
    <row r="3254" spans="2:48" x14ac:dyDescent="0.2">
      <c r="B3254" s="96">
        <v>3251</v>
      </c>
      <c r="C3254" s="60" t="s">
        <v>1002</v>
      </c>
      <c r="D3254" s="60" t="s">
        <v>5459</v>
      </c>
      <c r="E3254" s="60" t="s">
        <v>5631</v>
      </c>
      <c r="F3254" s="281">
        <v>40634</v>
      </c>
      <c r="G3254" s="61">
        <f t="shared" si="523"/>
        <v>40634</v>
      </c>
      <c r="H3254" s="70">
        <v>44715</v>
      </c>
      <c r="I3254" s="62">
        <f t="shared" si="524"/>
        <v>11.180821917808219</v>
      </c>
      <c r="J3254" s="96">
        <v>3</v>
      </c>
      <c r="K3254" s="266">
        <v>0</v>
      </c>
      <c r="L3254" s="1"/>
      <c r="M3254" s="1"/>
      <c r="N3254" s="1"/>
      <c r="O3254" s="1"/>
      <c r="P3254" s="1"/>
      <c r="Q3254" s="1"/>
      <c r="R3254" s="62">
        <v>1</v>
      </c>
      <c r="S3254" s="1"/>
      <c r="T3254" s="1"/>
      <c r="U3254" s="1"/>
      <c r="V3254" s="1"/>
      <c r="W3254" s="1"/>
      <c r="X3254" s="1"/>
      <c r="Y3254" s="62">
        <v>1</v>
      </c>
      <c r="Z3254" s="196" t="s">
        <v>4066</v>
      </c>
      <c r="AA3254" s="19">
        <f>MATCH(Z3254,'Category 3'!$A:$A,0)</f>
        <v>699</v>
      </c>
      <c r="AB3254" s="19">
        <f>MATCH(G3254,'Category 3'!$1:$1,0)</f>
        <v>79</v>
      </c>
      <c r="AC3254" s="19">
        <f>INDEX('Category 3'!$1:$1048576,'Other Equipments'!AA3254,'Other Equipments'!AB3254)</f>
        <v>127.2</v>
      </c>
      <c r="AD3254" s="19">
        <f>MATCH($AD$2,'Category 3'!$1:$1,0)</f>
        <v>90</v>
      </c>
      <c r="AE3254" s="19">
        <f>INDEX('Category 3'!$1:$1048576,'Other Equipments'!AA3254,'Other Equipments'!AD3254)</f>
        <v>130.9</v>
      </c>
      <c r="AF3254" s="19">
        <f t="shared" si="522"/>
        <v>1.0290880503144655</v>
      </c>
      <c r="AG3254" s="199" t="s">
        <v>2776</v>
      </c>
      <c r="AH3254" s="25">
        <f>MATCH(AG3254,'Category 4'!$A:$A,0)</f>
        <v>713</v>
      </c>
      <c r="AI3254" s="25">
        <f>MATCH($AI$2,'Category 4'!$1:$1,0)</f>
        <v>4</v>
      </c>
      <c r="AJ3254" s="25">
        <f>INDEX('Category 4'!$A$1:$DU$871,'Other Equipments'!AH3254,'Other Equipments'!AI3254)</f>
        <v>101.2</v>
      </c>
      <c r="AK3254" s="25">
        <f>MATCH($AK$2,'Category 4'!$1:$1,0)</f>
        <v>124</v>
      </c>
      <c r="AL3254" s="28">
        <f>INDEX('Category 4'!$A$1:$DU$871,'Other Equipments'!AH3254,'Other Equipments'!AK3254)</f>
        <v>146.6</v>
      </c>
      <c r="AM3254" s="18">
        <f t="shared" si="529"/>
        <v>1.4486166007905137</v>
      </c>
      <c r="AN3254" s="20">
        <v>0.05</v>
      </c>
      <c r="AO3254" s="62">
        <f t="shared" si="525"/>
        <v>0.31666666666666665</v>
      </c>
      <c r="AP3254" s="74"/>
      <c r="AQ3254" s="263">
        <f t="shared" si="526"/>
        <v>0.49075403336067813</v>
      </c>
      <c r="AR3254" s="63">
        <f t="shared" si="527"/>
        <v>0</v>
      </c>
      <c r="AS3254" s="71">
        <f t="shared" si="530"/>
        <v>0</v>
      </c>
      <c r="AT3254" s="72">
        <f t="shared" si="528"/>
        <v>0</v>
      </c>
      <c r="AU3254" s="37">
        <v>0.1</v>
      </c>
      <c r="AV3254" s="72">
        <f t="shared" si="531"/>
        <v>0</v>
      </c>
    </row>
    <row r="3255" spans="2:48" x14ac:dyDescent="0.2">
      <c r="B3255" s="96">
        <v>3252</v>
      </c>
      <c r="C3255" s="60" t="s">
        <v>1002</v>
      </c>
      <c r="D3255" s="60" t="s">
        <v>5459</v>
      </c>
      <c r="E3255" s="60" t="s">
        <v>5630</v>
      </c>
      <c r="F3255" s="281">
        <v>40633</v>
      </c>
      <c r="G3255" s="61">
        <f t="shared" si="523"/>
        <v>40603</v>
      </c>
      <c r="H3255" s="70">
        <v>44715</v>
      </c>
      <c r="I3255" s="62">
        <f t="shared" si="524"/>
        <v>11.183561643835617</v>
      </c>
      <c r="J3255" s="96">
        <v>3</v>
      </c>
      <c r="K3255" s="266">
        <v>1375.55</v>
      </c>
      <c r="L3255" s="1"/>
      <c r="M3255" s="1"/>
      <c r="N3255" s="1"/>
      <c r="O3255" s="1"/>
      <c r="P3255" s="1"/>
      <c r="Q3255" s="1"/>
      <c r="R3255" s="62">
        <v>1</v>
      </c>
      <c r="S3255" s="1"/>
      <c r="T3255" s="1"/>
      <c r="U3255" s="1"/>
      <c r="V3255" s="1"/>
      <c r="W3255" s="1"/>
      <c r="X3255" s="1"/>
      <c r="Y3255" s="62">
        <v>1</v>
      </c>
      <c r="Z3255" s="196" t="s">
        <v>4066</v>
      </c>
      <c r="AA3255" s="19">
        <f>MATCH(Z3255,'Category 3'!$A:$A,0)</f>
        <v>699</v>
      </c>
      <c r="AB3255" s="19">
        <f>MATCH(G3255,'Category 3'!$1:$1,0)</f>
        <v>78</v>
      </c>
      <c r="AC3255" s="19">
        <f>INDEX('Category 3'!$1:$1048576,'Other Equipments'!AA3255,'Other Equipments'!AB3255)</f>
        <v>126.4</v>
      </c>
      <c r="AD3255" s="19">
        <f>MATCH($AD$2,'Category 3'!$1:$1,0)</f>
        <v>90</v>
      </c>
      <c r="AE3255" s="19">
        <f>INDEX('Category 3'!$1:$1048576,'Other Equipments'!AA3255,'Other Equipments'!AD3255)</f>
        <v>130.9</v>
      </c>
      <c r="AF3255" s="19">
        <f t="shared" si="522"/>
        <v>1.0356012658227849</v>
      </c>
      <c r="AG3255" s="199" t="s">
        <v>2776</v>
      </c>
      <c r="AH3255" s="25">
        <f>MATCH(AG3255,'Category 4'!$A:$A,0)</f>
        <v>713</v>
      </c>
      <c r="AI3255" s="25">
        <f>MATCH($AI$2,'Category 4'!$1:$1,0)</f>
        <v>4</v>
      </c>
      <c r="AJ3255" s="25">
        <f>INDEX('Category 4'!$A$1:$DU$871,'Other Equipments'!AH3255,'Other Equipments'!AI3255)</f>
        <v>101.2</v>
      </c>
      <c r="AK3255" s="25">
        <f>MATCH($AK$2,'Category 4'!$1:$1,0)</f>
        <v>124</v>
      </c>
      <c r="AL3255" s="28">
        <f>INDEX('Category 4'!$A$1:$DU$871,'Other Equipments'!AH3255,'Other Equipments'!AK3255)</f>
        <v>146.6</v>
      </c>
      <c r="AM3255" s="18">
        <f t="shared" si="529"/>
        <v>1.4486166007905137</v>
      </c>
      <c r="AN3255" s="20">
        <v>0.05</v>
      </c>
      <c r="AO3255" s="62">
        <f t="shared" si="525"/>
        <v>0.31666666666666665</v>
      </c>
      <c r="AP3255" s="74"/>
      <c r="AQ3255" s="263">
        <f t="shared" si="526"/>
        <v>0.5001891854705558</v>
      </c>
      <c r="AR3255" s="63">
        <f t="shared" si="527"/>
        <v>2063.585234074023</v>
      </c>
      <c r="AS3255" s="71">
        <f t="shared" si="530"/>
        <v>7308.107012982332</v>
      </c>
      <c r="AT3255" s="72">
        <f t="shared" si="528"/>
        <v>0</v>
      </c>
      <c r="AU3255" s="37">
        <v>0.1</v>
      </c>
      <c r="AV3255" s="72">
        <f t="shared" si="531"/>
        <v>103.17926170370116</v>
      </c>
    </row>
    <row r="3256" spans="2:48" x14ac:dyDescent="0.2">
      <c r="B3256" s="96">
        <v>3253</v>
      </c>
      <c r="C3256" s="60" t="s">
        <v>1002</v>
      </c>
      <c r="D3256" s="60" t="s">
        <v>5459</v>
      </c>
      <c r="E3256" s="60" t="s">
        <v>5631</v>
      </c>
      <c r="F3256" s="281">
        <v>40634</v>
      </c>
      <c r="G3256" s="61">
        <f t="shared" si="523"/>
        <v>40634</v>
      </c>
      <c r="H3256" s="70">
        <v>44715</v>
      </c>
      <c r="I3256" s="62">
        <f t="shared" si="524"/>
        <v>11.180821917808219</v>
      </c>
      <c r="J3256" s="96">
        <v>3</v>
      </c>
      <c r="K3256" s="266">
        <v>0</v>
      </c>
      <c r="L3256" s="1"/>
      <c r="M3256" s="1"/>
      <c r="N3256" s="1"/>
      <c r="O3256" s="1"/>
      <c r="P3256" s="1"/>
      <c r="Q3256" s="1"/>
      <c r="R3256" s="62">
        <v>1</v>
      </c>
      <c r="S3256" s="1"/>
      <c r="T3256" s="1"/>
      <c r="U3256" s="1"/>
      <c r="V3256" s="1"/>
      <c r="W3256" s="1"/>
      <c r="X3256" s="1"/>
      <c r="Y3256" s="62">
        <v>1</v>
      </c>
      <c r="Z3256" s="196" t="s">
        <v>4066</v>
      </c>
      <c r="AA3256" s="19">
        <f>MATCH(Z3256,'Category 3'!$A:$A,0)</f>
        <v>699</v>
      </c>
      <c r="AB3256" s="19">
        <f>MATCH(G3256,'Category 3'!$1:$1,0)</f>
        <v>79</v>
      </c>
      <c r="AC3256" s="19">
        <f>INDEX('Category 3'!$1:$1048576,'Other Equipments'!AA3256,'Other Equipments'!AB3256)</f>
        <v>127.2</v>
      </c>
      <c r="AD3256" s="19">
        <f>MATCH($AD$2,'Category 3'!$1:$1,0)</f>
        <v>90</v>
      </c>
      <c r="AE3256" s="19">
        <f>INDEX('Category 3'!$1:$1048576,'Other Equipments'!AA3256,'Other Equipments'!AD3256)</f>
        <v>130.9</v>
      </c>
      <c r="AF3256" s="19">
        <f t="shared" si="522"/>
        <v>1.0290880503144655</v>
      </c>
      <c r="AG3256" s="199" t="s">
        <v>2776</v>
      </c>
      <c r="AH3256" s="25">
        <f>MATCH(AG3256,'Category 4'!$A:$A,0)</f>
        <v>713</v>
      </c>
      <c r="AI3256" s="25">
        <f>MATCH($AI$2,'Category 4'!$1:$1,0)</f>
        <v>4</v>
      </c>
      <c r="AJ3256" s="25">
        <f>INDEX('Category 4'!$A$1:$DU$871,'Other Equipments'!AH3256,'Other Equipments'!AI3256)</f>
        <v>101.2</v>
      </c>
      <c r="AK3256" s="25">
        <f>MATCH($AK$2,'Category 4'!$1:$1,0)</f>
        <v>124</v>
      </c>
      <c r="AL3256" s="28">
        <f>INDEX('Category 4'!$A$1:$DU$871,'Other Equipments'!AH3256,'Other Equipments'!AK3256)</f>
        <v>146.6</v>
      </c>
      <c r="AM3256" s="18">
        <f t="shared" si="529"/>
        <v>1.4486166007905137</v>
      </c>
      <c r="AN3256" s="20">
        <v>0.05</v>
      </c>
      <c r="AO3256" s="62">
        <f t="shared" si="525"/>
        <v>0.31666666666666665</v>
      </c>
      <c r="AP3256" s="74"/>
      <c r="AQ3256" s="263">
        <f t="shared" si="526"/>
        <v>0.49075403336067813</v>
      </c>
      <c r="AR3256" s="63">
        <f t="shared" si="527"/>
        <v>0</v>
      </c>
      <c r="AS3256" s="71">
        <f t="shared" si="530"/>
        <v>0</v>
      </c>
      <c r="AT3256" s="72">
        <f t="shared" si="528"/>
        <v>0</v>
      </c>
      <c r="AU3256" s="37">
        <v>0.1</v>
      </c>
      <c r="AV3256" s="72">
        <f t="shared" si="531"/>
        <v>0</v>
      </c>
    </row>
    <row r="3257" spans="2:48" x14ac:dyDescent="0.2">
      <c r="B3257" s="96">
        <v>3254</v>
      </c>
      <c r="C3257" s="60" t="s">
        <v>1002</v>
      </c>
      <c r="D3257" s="60" t="s">
        <v>5459</v>
      </c>
      <c r="E3257" s="60" t="s">
        <v>5630</v>
      </c>
      <c r="F3257" s="281">
        <v>40633</v>
      </c>
      <c r="G3257" s="61">
        <f t="shared" si="523"/>
        <v>40603</v>
      </c>
      <c r="H3257" s="70">
        <v>44715</v>
      </c>
      <c r="I3257" s="62">
        <f t="shared" si="524"/>
        <v>11.183561643835617</v>
      </c>
      <c r="J3257" s="96">
        <v>3</v>
      </c>
      <c r="K3257" s="266">
        <v>1375.55</v>
      </c>
      <c r="L3257" s="1"/>
      <c r="M3257" s="1"/>
      <c r="N3257" s="1"/>
      <c r="O3257" s="1"/>
      <c r="P3257" s="1"/>
      <c r="Q3257" s="1"/>
      <c r="R3257" s="62">
        <v>1</v>
      </c>
      <c r="S3257" s="1"/>
      <c r="T3257" s="1"/>
      <c r="U3257" s="1"/>
      <c r="V3257" s="1"/>
      <c r="W3257" s="1"/>
      <c r="X3257" s="1"/>
      <c r="Y3257" s="62">
        <v>1</v>
      </c>
      <c r="Z3257" s="196" t="s">
        <v>4066</v>
      </c>
      <c r="AA3257" s="19">
        <f>MATCH(Z3257,'Category 3'!$A:$A,0)</f>
        <v>699</v>
      </c>
      <c r="AB3257" s="19">
        <f>MATCH(G3257,'Category 3'!$1:$1,0)</f>
        <v>78</v>
      </c>
      <c r="AC3257" s="19">
        <f>INDEX('Category 3'!$1:$1048576,'Other Equipments'!AA3257,'Other Equipments'!AB3257)</f>
        <v>126.4</v>
      </c>
      <c r="AD3257" s="19">
        <f>MATCH($AD$2,'Category 3'!$1:$1,0)</f>
        <v>90</v>
      </c>
      <c r="AE3257" s="19">
        <f>INDEX('Category 3'!$1:$1048576,'Other Equipments'!AA3257,'Other Equipments'!AD3257)</f>
        <v>130.9</v>
      </c>
      <c r="AF3257" s="19">
        <f t="shared" si="522"/>
        <v>1.0356012658227849</v>
      </c>
      <c r="AG3257" s="199" t="s">
        <v>2776</v>
      </c>
      <c r="AH3257" s="25">
        <f>MATCH(AG3257,'Category 4'!$A:$A,0)</f>
        <v>713</v>
      </c>
      <c r="AI3257" s="25">
        <f>MATCH($AI$2,'Category 4'!$1:$1,0)</f>
        <v>4</v>
      </c>
      <c r="AJ3257" s="25">
        <f>INDEX('Category 4'!$A$1:$DU$871,'Other Equipments'!AH3257,'Other Equipments'!AI3257)</f>
        <v>101.2</v>
      </c>
      <c r="AK3257" s="25">
        <f>MATCH($AK$2,'Category 4'!$1:$1,0)</f>
        <v>124</v>
      </c>
      <c r="AL3257" s="28">
        <f>INDEX('Category 4'!$A$1:$DU$871,'Other Equipments'!AH3257,'Other Equipments'!AK3257)</f>
        <v>146.6</v>
      </c>
      <c r="AM3257" s="18">
        <f t="shared" si="529"/>
        <v>1.4486166007905137</v>
      </c>
      <c r="AN3257" s="20">
        <v>0.05</v>
      </c>
      <c r="AO3257" s="62">
        <f t="shared" si="525"/>
        <v>0.31666666666666665</v>
      </c>
      <c r="AP3257" s="74"/>
      <c r="AQ3257" s="263">
        <f t="shared" si="526"/>
        <v>0.5001891854705558</v>
      </c>
      <c r="AR3257" s="63">
        <f t="shared" si="527"/>
        <v>2063.585234074023</v>
      </c>
      <c r="AS3257" s="71">
        <f t="shared" si="530"/>
        <v>7308.107012982332</v>
      </c>
      <c r="AT3257" s="72">
        <f t="shared" si="528"/>
        <v>0</v>
      </c>
      <c r="AU3257" s="37">
        <v>0.1</v>
      </c>
      <c r="AV3257" s="72">
        <f t="shared" si="531"/>
        <v>103.17926170370116</v>
      </c>
    </row>
    <row r="3258" spans="2:48" x14ac:dyDescent="0.2">
      <c r="B3258" s="96">
        <v>3255</v>
      </c>
      <c r="C3258" s="60" t="s">
        <v>1002</v>
      </c>
      <c r="D3258" s="60" t="s">
        <v>5459</v>
      </c>
      <c r="E3258" s="60" t="s">
        <v>5631</v>
      </c>
      <c r="F3258" s="281">
        <v>40634</v>
      </c>
      <c r="G3258" s="61">
        <f t="shared" si="523"/>
        <v>40634</v>
      </c>
      <c r="H3258" s="70">
        <v>44715</v>
      </c>
      <c r="I3258" s="62">
        <f t="shared" si="524"/>
        <v>11.180821917808219</v>
      </c>
      <c r="J3258" s="96">
        <v>3</v>
      </c>
      <c r="K3258" s="266">
        <v>0</v>
      </c>
      <c r="L3258" s="1"/>
      <c r="M3258" s="1"/>
      <c r="N3258" s="1"/>
      <c r="O3258" s="1"/>
      <c r="P3258" s="1"/>
      <c r="Q3258" s="1"/>
      <c r="R3258" s="62">
        <v>1</v>
      </c>
      <c r="S3258" s="1"/>
      <c r="T3258" s="1"/>
      <c r="U3258" s="1"/>
      <c r="V3258" s="1"/>
      <c r="W3258" s="1"/>
      <c r="X3258" s="1"/>
      <c r="Y3258" s="62">
        <v>1</v>
      </c>
      <c r="Z3258" s="196" t="s">
        <v>4066</v>
      </c>
      <c r="AA3258" s="19">
        <f>MATCH(Z3258,'Category 3'!$A:$A,0)</f>
        <v>699</v>
      </c>
      <c r="AB3258" s="19">
        <f>MATCH(G3258,'Category 3'!$1:$1,0)</f>
        <v>79</v>
      </c>
      <c r="AC3258" s="19">
        <f>INDEX('Category 3'!$1:$1048576,'Other Equipments'!AA3258,'Other Equipments'!AB3258)</f>
        <v>127.2</v>
      </c>
      <c r="AD3258" s="19">
        <f>MATCH($AD$2,'Category 3'!$1:$1,0)</f>
        <v>90</v>
      </c>
      <c r="AE3258" s="19">
        <f>INDEX('Category 3'!$1:$1048576,'Other Equipments'!AA3258,'Other Equipments'!AD3258)</f>
        <v>130.9</v>
      </c>
      <c r="AF3258" s="19">
        <f t="shared" si="522"/>
        <v>1.0290880503144655</v>
      </c>
      <c r="AG3258" s="199" t="s">
        <v>2776</v>
      </c>
      <c r="AH3258" s="25">
        <f>MATCH(AG3258,'Category 4'!$A:$A,0)</f>
        <v>713</v>
      </c>
      <c r="AI3258" s="25">
        <f>MATCH($AI$2,'Category 4'!$1:$1,0)</f>
        <v>4</v>
      </c>
      <c r="AJ3258" s="25">
        <f>INDEX('Category 4'!$A$1:$DU$871,'Other Equipments'!AH3258,'Other Equipments'!AI3258)</f>
        <v>101.2</v>
      </c>
      <c r="AK3258" s="25">
        <f>MATCH($AK$2,'Category 4'!$1:$1,0)</f>
        <v>124</v>
      </c>
      <c r="AL3258" s="28">
        <f>INDEX('Category 4'!$A$1:$DU$871,'Other Equipments'!AH3258,'Other Equipments'!AK3258)</f>
        <v>146.6</v>
      </c>
      <c r="AM3258" s="18">
        <f t="shared" si="529"/>
        <v>1.4486166007905137</v>
      </c>
      <c r="AN3258" s="20">
        <v>0.05</v>
      </c>
      <c r="AO3258" s="62">
        <f t="shared" si="525"/>
        <v>0.31666666666666665</v>
      </c>
      <c r="AP3258" s="74"/>
      <c r="AQ3258" s="263">
        <f t="shared" si="526"/>
        <v>0.49075403336067813</v>
      </c>
      <c r="AR3258" s="63">
        <f t="shared" si="527"/>
        <v>0</v>
      </c>
      <c r="AS3258" s="71">
        <f t="shared" si="530"/>
        <v>0</v>
      </c>
      <c r="AT3258" s="72">
        <f t="shared" si="528"/>
        <v>0</v>
      </c>
      <c r="AU3258" s="37">
        <v>0.1</v>
      </c>
      <c r="AV3258" s="72">
        <f t="shared" si="531"/>
        <v>0</v>
      </c>
    </row>
    <row r="3259" spans="2:48" x14ac:dyDescent="0.2">
      <c r="B3259" s="96">
        <v>3256</v>
      </c>
      <c r="C3259" s="60" t="s">
        <v>1002</v>
      </c>
      <c r="D3259" s="60" t="s">
        <v>5459</v>
      </c>
      <c r="E3259" s="60" t="s">
        <v>5630</v>
      </c>
      <c r="F3259" s="281">
        <v>40633</v>
      </c>
      <c r="G3259" s="61">
        <f t="shared" si="523"/>
        <v>40603</v>
      </c>
      <c r="H3259" s="70">
        <v>44715</v>
      </c>
      <c r="I3259" s="62">
        <f t="shared" si="524"/>
        <v>11.183561643835617</v>
      </c>
      <c r="J3259" s="96">
        <v>3</v>
      </c>
      <c r="K3259" s="266">
        <v>1375.55</v>
      </c>
      <c r="L3259" s="1"/>
      <c r="M3259" s="1"/>
      <c r="N3259" s="1"/>
      <c r="O3259" s="1"/>
      <c r="P3259" s="1"/>
      <c r="Q3259" s="1"/>
      <c r="R3259" s="62">
        <v>1</v>
      </c>
      <c r="S3259" s="1"/>
      <c r="T3259" s="1"/>
      <c r="U3259" s="1"/>
      <c r="V3259" s="1"/>
      <c r="W3259" s="1"/>
      <c r="X3259" s="1"/>
      <c r="Y3259" s="62">
        <v>1</v>
      </c>
      <c r="Z3259" s="196" t="s">
        <v>4066</v>
      </c>
      <c r="AA3259" s="19">
        <f>MATCH(Z3259,'Category 3'!$A:$A,0)</f>
        <v>699</v>
      </c>
      <c r="AB3259" s="19">
        <f>MATCH(G3259,'Category 3'!$1:$1,0)</f>
        <v>78</v>
      </c>
      <c r="AC3259" s="19">
        <f>INDEX('Category 3'!$1:$1048576,'Other Equipments'!AA3259,'Other Equipments'!AB3259)</f>
        <v>126.4</v>
      </c>
      <c r="AD3259" s="19">
        <f>MATCH($AD$2,'Category 3'!$1:$1,0)</f>
        <v>90</v>
      </c>
      <c r="AE3259" s="19">
        <f>INDEX('Category 3'!$1:$1048576,'Other Equipments'!AA3259,'Other Equipments'!AD3259)</f>
        <v>130.9</v>
      </c>
      <c r="AF3259" s="19">
        <f t="shared" si="522"/>
        <v>1.0356012658227849</v>
      </c>
      <c r="AG3259" s="199" t="s">
        <v>2776</v>
      </c>
      <c r="AH3259" s="25">
        <f>MATCH(AG3259,'Category 4'!$A:$A,0)</f>
        <v>713</v>
      </c>
      <c r="AI3259" s="25">
        <f>MATCH($AI$2,'Category 4'!$1:$1,0)</f>
        <v>4</v>
      </c>
      <c r="AJ3259" s="25">
        <f>INDEX('Category 4'!$A$1:$DU$871,'Other Equipments'!AH3259,'Other Equipments'!AI3259)</f>
        <v>101.2</v>
      </c>
      <c r="AK3259" s="25">
        <f>MATCH($AK$2,'Category 4'!$1:$1,0)</f>
        <v>124</v>
      </c>
      <c r="AL3259" s="28">
        <f>INDEX('Category 4'!$A$1:$DU$871,'Other Equipments'!AH3259,'Other Equipments'!AK3259)</f>
        <v>146.6</v>
      </c>
      <c r="AM3259" s="18">
        <f t="shared" si="529"/>
        <v>1.4486166007905137</v>
      </c>
      <c r="AN3259" s="20">
        <v>0.05</v>
      </c>
      <c r="AO3259" s="62">
        <f t="shared" si="525"/>
        <v>0.31666666666666665</v>
      </c>
      <c r="AP3259" s="74"/>
      <c r="AQ3259" s="263">
        <f t="shared" si="526"/>
        <v>0.5001891854705558</v>
      </c>
      <c r="AR3259" s="63">
        <f t="shared" si="527"/>
        <v>2063.585234074023</v>
      </c>
      <c r="AS3259" s="71">
        <f t="shared" si="530"/>
        <v>7308.107012982332</v>
      </c>
      <c r="AT3259" s="72">
        <f t="shared" si="528"/>
        <v>0</v>
      </c>
      <c r="AU3259" s="37">
        <v>0.1</v>
      </c>
      <c r="AV3259" s="72">
        <f t="shared" si="531"/>
        <v>103.17926170370116</v>
      </c>
    </row>
    <row r="3260" spans="2:48" x14ac:dyDescent="0.2">
      <c r="B3260" s="96">
        <v>3257</v>
      </c>
      <c r="C3260" s="60" t="s">
        <v>1002</v>
      </c>
      <c r="D3260" s="60" t="s">
        <v>5459</v>
      </c>
      <c r="E3260" s="60" t="s">
        <v>5631</v>
      </c>
      <c r="F3260" s="281">
        <v>40634</v>
      </c>
      <c r="G3260" s="61">
        <f t="shared" si="523"/>
        <v>40634</v>
      </c>
      <c r="H3260" s="70">
        <v>44715</v>
      </c>
      <c r="I3260" s="62">
        <f t="shared" si="524"/>
        <v>11.180821917808219</v>
      </c>
      <c r="J3260" s="96">
        <v>3</v>
      </c>
      <c r="K3260" s="266">
        <v>0</v>
      </c>
      <c r="L3260" s="1"/>
      <c r="M3260" s="1"/>
      <c r="N3260" s="1"/>
      <c r="O3260" s="1"/>
      <c r="P3260" s="1"/>
      <c r="Q3260" s="1"/>
      <c r="R3260" s="62">
        <v>1</v>
      </c>
      <c r="S3260" s="1"/>
      <c r="T3260" s="1"/>
      <c r="U3260" s="1"/>
      <c r="V3260" s="1"/>
      <c r="W3260" s="1"/>
      <c r="X3260" s="1"/>
      <c r="Y3260" s="62">
        <v>1</v>
      </c>
      <c r="Z3260" s="196" t="s">
        <v>4066</v>
      </c>
      <c r="AA3260" s="19">
        <f>MATCH(Z3260,'Category 3'!$A:$A,0)</f>
        <v>699</v>
      </c>
      <c r="AB3260" s="19">
        <f>MATCH(G3260,'Category 3'!$1:$1,0)</f>
        <v>79</v>
      </c>
      <c r="AC3260" s="19">
        <f>INDEX('Category 3'!$1:$1048576,'Other Equipments'!AA3260,'Other Equipments'!AB3260)</f>
        <v>127.2</v>
      </c>
      <c r="AD3260" s="19">
        <f>MATCH($AD$2,'Category 3'!$1:$1,0)</f>
        <v>90</v>
      </c>
      <c r="AE3260" s="19">
        <f>INDEX('Category 3'!$1:$1048576,'Other Equipments'!AA3260,'Other Equipments'!AD3260)</f>
        <v>130.9</v>
      </c>
      <c r="AF3260" s="19">
        <f t="shared" si="522"/>
        <v>1.0290880503144655</v>
      </c>
      <c r="AG3260" s="199" t="s">
        <v>2776</v>
      </c>
      <c r="AH3260" s="25">
        <f>MATCH(AG3260,'Category 4'!$A:$A,0)</f>
        <v>713</v>
      </c>
      <c r="AI3260" s="25">
        <f>MATCH($AI$2,'Category 4'!$1:$1,0)</f>
        <v>4</v>
      </c>
      <c r="AJ3260" s="25">
        <f>INDEX('Category 4'!$A$1:$DU$871,'Other Equipments'!AH3260,'Other Equipments'!AI3260)</f>
        <v>101.2</v>
      </c>
      <c r="AK3260" s="25">
        <f>MATCH($AK$2,'Category 4'!$1:$1,0)</f>
        <v>124</v>
      </c>
      <c r="AL3260" s="28">
        <f>INDEX('Category 4'!$A$1:$DU$871,'Other Equipments'!AH3260,'Other Equipments'!AK3260)</f>
        <v>146.6</v>
      </c>
      <c r="AM3260" s="18">
        <f t="shared" si="529"/>
        <v>1.4486166007905137</v>
      </c>
      <c r="AN3260" s="20">
        <v>0.05</v>
      </c>
      <c r="AO3260" s="62">
        <f t="shared" si="525"/>
        <v>0.31666666666666665</v>
      </c>
      <c r="AP3260" s="74"/>
      <c r="AQ3260" s="263">
        <f t="shared" si="526"/>
        <v>0.49075403336067813</v>
      </c>
      <c r="AR3260" s="63">
        <f t="shared" si="527"/>
        <v>0</v>
      </c>
      <c r="AS3260" s="71">
        <f t="shared" si="530"/>
        <v>0</v>
      </c>
      <c r="AT3260" s="72">
        <f t="shared" si="528"/>
        <v>0</v>
      </c>
      <c r="AU3260" s="37">
        <v>0.1</v>
      </c>
      <c r="AV3260" s="72">
        <f t="shared" si="531"/>
        <v>0</v>
      </c>
    </row>
    <row r="3261" spans="2:48" x14ac:dyDescent="0.2">
      <c r="B3261" s="96">
        <v>3258</v>
      </c>
      <c r="C3261" s="60" t="s">
        <v>1002</v>
      </c>
      <c r="D3261" s="60" t="s">
        <v>5459</v>
      </c>
      <c r="E3261" s="60" t="s">
        <v>5630</v>
      </c>
      <c r="F3261" s="281">
        <v>40633</v>
      </c>
      <c r="G3261" s="61">
        <f t="shared" si="523"/>
        <v>40603</v>
      </c>
      <c r="H3261" s="70">
        <v>44715</v>
      </c>
      <c r="I3261" s="62">
        <f t="shared" si="524"/>
        <v>11.183561643835617</v>
      </c>
      <c r="J3261" s="96">
        <v>3</v>
      </c>
      <c r="K3261" s="266">
        <v>1375.55</v>
      </c>
      <c r="L3261" s="1"/>
      <c r="M3261" s="1"/>
      <c r="N3261" s="1"/>
      <c r="O3261" s="1"/>
      <c r="P3261" s="1"/>
      <c r="Q3261" s="1"/>
      <c r="R3261" s="62">
        <v>1</v>
      </c>
      <c r="S3261" s="1"/>
      <c r="T3261" s="1"/>
      <c r="U3261" s="1"/>
      <c r="V3261" s="1"/>
      <c r="W3261" s="1"/>
      <c r="X3261" s="1"/>
      <c r="Y3261" s="62">
        <v>1</v>
      </c>
      <c r="Z3261" s="196" t="s">
        <v>4066</v>
      </c>
      <c r="AA3261" s="19">
        <f>MATCH(Z3261,'Category 3'!$A:$A,0)</f>
        <v>699</v>
      </c>
      <c r="AB3261" s="19">
        <f>MATCH(G3261,'Category 3'!$1:$1,0)</f>
        <v>78</v>
      </c>
      <c r="AC3261" s="19">
        <f>INDEX('Category 3'!$1:$1048576,'Other Equipments'!AA3261,'Other Equipments'!AB3261)</f>
        <v>126.4</v>
      </c>
      <c r="AD3261" s="19">
        <f>MATCH($AD$2,'Category 3'!$1:$1,0)</f>
        <v>90</v>
      </c>
      <c r="AE3261" s="19">
        <f>INDEX('Category 3'!$1:$1048576,'Other Equipments'!AA3261,'Other Equipments'!AD3261)</f>
        <v>130.9</v>
      </c>
      <c r="AF3261" s="19">
        <f t="shared" si="522"/>
        <v>1.0356012658227849</v>
      </c>
      <c r="AG3261" s="199" t="s">
        <v>2776</v>
      </c>
      <c r="AH3261" s="25">
        <f>MATCH(AG3261,'Category 4'!$A:$A,0)</f>
        <v>713</v>
      </c>
      <c r="AI3261" s="25">
        <f>MATCH($AI$2,'Category 4'!$1:$1,0)</f>
        <v>4</v>
      </c>
      <c r="AJ3261" s="25">
        <f>INDEX('Category 4'!$A$1:$DU$871,'Other Equipments'!AH3261,'Other Equipments'!AI3261)</f>
        <v>101.2</v>
      </c>
      <c r="AK3261" s="25">
        <f>MATCH($AK$2,'Category 4'!$1:$1,0)</f>
        <v>124</v>
      </c>
      <c r="AL3261" s="28">
        <f>INDEX('Category 4'!$A$1:$DU$871,'Other Equipments'!AH3261,'Other Equipments'!AK3261)</f>
        <v>146.6</v>
      </c>
      <c r="AM3261" s="18">
        <f t="shared" si="529"/>
        <v>1.4486166007905137</v>
      </c>
      <c r="AN3261" s="20">
        <v>0.05</v>
      </c>
      <c r="AO3261" s="62">
        <f t="shared" si="525"/>
        <v>0.31666666666666665</v>
      </c>
      <c r="AP3261" s="74"/>
      <c r="AQ3261" s="263">
        <f t="shared" si="526"/>
        <v>0.5001891854705558</v>
      </c>
      <c r="AR3261" s="63">
        <f t="shared" si="527"/>
        <v>2063.585234074023</v>
      </c>
      <c r="AS3261" s="71">
        <f t="shared" si="530"/>
        <v>7308.107012982332</v>
      </c>
      <c r="AT3261" s="72">
        <f t="shared" si="528"/>
        <v>0</v>
      </c>
      <c r="AU3261" s="37">
        <v>0.1</v>
      </c>
      <c r="AV3261" s="72">
        <f t="shared" si="531"/>
        <v>103.17926170370116</v>
      </c>
    </row>
    <row r="3262" spans="2:48" x14ac:dyDescent="0.2">
      <c r="B3262" s="96">
        <v>3259</v>
      </c>
      <c r="C3262" s="60" t="s">
        <v>1002</v>
      </c>
      <c r="D3262" s="60" t="s">
        <v>5459</v>
      </c>
      <c r="E3262" s="60" t="s">
        <v>5631</v>
      </c>
      <c r="F3262" s="281">
        <v>40634</v>
      </c>
      <c r="G3262" s="61">
        <f t="shared" si="523"/>
        <v>40634</v>
      </c>
      <c r="H3262" s="70">
        <v>44715</v>
      </c>
      <c r="I3262" s="62">
        <f t="shared" si="524"/>
        <v>11.180821917808219</v>
      </c>
      <c r="J3262" s="96">
        <v>3</v>
      </c>
      <c r="K3262" s="266">
        <v>0</v>
      </c>
      <c r="L3262" s="1"/>
      <c r="M3262" s="1"/>
      <c r="N3262" s="1"/>
      <c r="O3262" s="1"/>
      <c r="P3262" s="1"/>
      <c r="Q3262" s="1"/>
      <c r="R3262" s="62">
        <v>1</v>
      </c>
      <c r="S3262" s="1"/>
      <c r="T3262" s="1"/>
      <c r="U3262" s="1"/>
      <c r="V3262" s="1"/>
      <c r="W3262" s="1"/>
      <c r="X3262" s="1"/>
      <c r="Y3262" s="62">
        <v>1</v>
      </c>
      <c r="Z3262" s="196" t="s">
        <v>4066</v>
      </c>
      <c r="AA3262" s="19">
        <f>MATCH(Z3262,'Category 3'!$A:$A,0)</f>
        <v>699</v>
      </c>
      <c r="AB3262" s="19">
        <f>MATCH(G3262,'Category 3'!$1:$1,0)</f>
        <v>79</v>
      </c>
      <c r="AC3262" s="19">
        <f>INDEX('Category 3'!$1:$1048576,'Other Equipments'!AA3262,'Other Equipments'!AB3262)</f>
        <v>127.2</v>
      </c>
      <c r="AD3262" s="19">
        <f>MATCH($AD$2,'Category 3'!$1:$1,0)</f>
        <v>90</v>
      </c>
      <c r="AE3262" s="19">
        <f>INDEX('Category 3'!$1:$1048576,'Other Equipments'!AA3262,'Other Equipments'!AD3262)</f>
        <v>130.9</v>
      </c>
      <c r="AF3262" s="19">
        <f t="shared" ref="AF3262:AF3325" si="532">AE3262/AC3262</f>
        <v>1.0290880503144655</v>
      </c>
      <c r="AG3262" s="199" t="s">
        <v>2776</v>
      </c>
      <c r="AH3262" s="25">
        <f>MATCH(AG3262,'Category 4'!$A:$A,0)</f>
        <v>713</v>
      </c>
      <c r="AI3262" s="25">
        <f>MATCH($AI$2,'Category 4'!$1:$1,0)</f>
        <v>4</v>
      </c>
      <c r="AJ3262" s="25">
        <f>INDEX('Category 4'!$A$1:$DU$871,'Other Equipments'!AH3262,'Other Equipments'!AI3262)</f>
        <v>101.2</v>
      </c>
      <c r="AK3262" s="25">
        <f>MATCH($AK$2,'Category 4'!$1:$1,0)</f>
        <v>124</v>
      </c>
      <c r="AL3262" s="28">
        <f>INDEX('Category 4'!$A$1:$DU$871,'Other Equipments'!AH3262,'Other Equipments'!AK3262)</f>
        <v>146.6</v>
      </c>
      <c r="AM3262" s="18">
        <f t="shared" si="529"/>
        <v>1.4486166007905137</v>
      </c>
      <c r="AN3262" s="20">
        <v>0.05</v>
      </c>
      <c r="AO3262" s="62">
        <f t="shared" si="525"/>
        <v>0.31666666666666665</v>
      </c>
      <c r="AP3262" s="74"/>
      <c r="AQ3262" s="263">
        <f t="shared" si="526"/>
        <v>0.49075403336067813</v>
      </c>
      <c r="AR3262" s="63">
        <f t="shared" si="527"/>
        <v>0</v>
      </c>
      <c r="AS3262" s="71">
        <f t="shared" si="530"/>
        <v>0</v>
      </c>
      <c r="AT3262" s="72">
        <f t="shared" si="528"/>
        <v>0</v>
      </c>
      <c r="AU3262" s="37">
        <v>0.1</v>
      </c>
      <c r="AV3262" s="72">
        <f t="shared" si="531"/>
        <v>0</v>
      </c>
    </row>
    <row r="3263" spans="2:48" x14ac:dyDescent="0.2">
      <c r="B3263" s="96">
        <v>3260</v>
      </c>
      <c r="C3263" s="60" t="s">
        <v>1002</v>
      </c>
      <c r="D3263" s="60" t="s">
        <v>5459</v>
      </c>
      <c r="E3263" s="60" t="s">
        <v>5630</v>
      </c>
      <c r="F3263" s="281">
        <v>40633</v>
      </c>
      <c r="G3263" s="61">
        <f t="shared" si="523"/>
        <v>40603</v>
      </c>
      <c r="H3263" s="70">
        <v>44715</v>
      </c>
      <c r="I3263" s="62">
        <f t="shared" si="524"/>
        <v>11.183561643835617</v>
      </c>
      <c r="J3263" s="96">
        <v>3</v>
      </c>
      <c r="K3263" s="266">
        <v>1375.55</v>
      </c>
      <c r="L3263" s="1"/>
      <c r="M3263" s="1"/>
      <c r="N3263" s="1"/>
      <c r="O3263" s="1"/>
      <c r="P3263" s="1"/>
      <c r="Q3263" s="1"/>
      <c r="R3263" s="62">
        <v>1</v>
      </c>
      <c r="S3263" s="1"/>
      <c r="T3263" s="1"/>
      <c r="U3263" s="1"/>
      <c r="V3263" s="1"/>
      <c r="W3263" s="1"/>
      <c r="X3263" s="1"/>
      <c r="Y3263" s="62">
        <v>1</v>
      </c>
      <c r="Z3263" s="196" t="s">
        <v>4066</v>
      </c>
      <c r="AA3263" s="19">
        <f>MATCH(Z3263,'Category 3'!$A:$A,0)</f>
        <v>699</v>
      </c>
      <c r="AB3263" s="19">
        <f>MATCH(G3263,'Category 3'!$1:$1,0)</f>
        <v>78</v>
      </c>
      <c r="AC3263" s="19">
        <f>INDEX('Category 3'!$1:$1048576,'Other Equipments'!AA3263,'Other Equipments'!AB3263)</f>
        <v>126.4</v>
      </c>
      <c r="AD3263" s="19">
        <f>MATCH($AD$2,'Category 3'!$1:$1,0)</f>
        <v>90</v>
      </c>
      <c r="AE3263" s="19">
        <f>INDEX('Category 3'!$1:$1048576,'Other Equipments'!AA3263,'Other Equipments'!AD3263)</f>
        <v>130.9</v>
      </c>
      <c r="AF3263" s="19">
        <f t="shared" si="532"/>
        <v>1.0356012658227849</v>
      </c>
      <c r="AG3263" s="199" t="s">
        <v>2776</v>
      </c>
      <c r="AH3263" s="25">
        <f>MATCH(AG3263,'Category 4'!$A:$A,0)</f>
        <v>713</v>
      </c>
      <c r="AI3263" s="25">
        <f>MATCH($AI$2,'Category 4'!$1:$1,0)</f>
        <v>4</v>
      </c>
      <c r="AJ3263" s="25">
        <f>INDEX('Category 4'!$A$1:$DU$871,'Other Equipments'!AH3263,'Other Equipments'!AI3263)</f>
        <v>101.2</v>
      </c>
      <c r="AK3263" s="25">
        <f>MATCH($AK$2,'Category 4'!$1:$1,0)</f>
        <v>124</v>
      </c>
      <c r="AL3263" s="28">
        <f>INDEX('Category 4'!$A$1:$DU$871,'Other Equipments'!AH3263,'Other Equipments'!AK3263)</f>
        <v>146.6</v>
      </c>
      <c r="AM3263" s="18">
        <f t="shared" si="529"/>
        <v>1.4486166007905137</v>
      </c>
      <c r="AN3263" s="20">
        <v>0.05</v>
      </c>
      <c r="AO3263" s="62">
        <f t="shared" si="525"/>
        <v>0.31666666666666665</v>
      </c>
      <c r="AP3263" s="74"/>
      <c r="AQ3263" s="263">
        <f t="shared" si="526"/>
        <v>0.5001891854705558</v>
      </c>
      <c r="AR3263" s="63">
        <f t="shared" si="527"/>
        <v>2063.585234074023</v>
      </c>
      <c r="AS3263" s="71">
        <f t="shared" si="530"/>
        <v>7308.107012982332</v>
      </c>
      <c r="AT3263" s="72">
        <f t="shared" si="528"/>
        <v>0</v>
      </c>
      <c r="AU3263" s="37">
        <v>0.1</v>
      </c>
      <c r="AV3263" s="72">
        <f t="shared" si="531"/>
        <v>103.17926170370116</v>
      </c>
    </row>
    <row r="3264" spans="2:48" x14ac:dyDescent="0.2">
      <c r="B3264" s="96">
        <v>3261</v>
      </c>
      <c r="C3264" s="60" t="s">
        <v>1002</v>
      </c>
      <c r="D3264" s="60" t="s">
        <v>5459</v>
      </c>
      <c r="E3264" s="60" t="s">
        <v>5630</v>
      </c>
      <c r="F3264" s="281">
        <v>40634</v>
      </c>
      <c r="G3264" s="61">
        <f t="shared" si="523"/>
        <v>40634</v>
      </c>
      <c r="H3264" s="70">
        <v>44715</v>
      </c>
      <c r="I3264" s="62">
        <f t="shared" si="524"/>
        <v>11.180821917808219</v>
      </c>
      <c r="J3264" s="96">
        <v>3</v>
      </c>
      <c r="K3264" s="266">
        <v>0</v>
      </c>
      <c r="L3264" s="1"/>
      <c r="M3264" s="1"/>
      <c r="N3264" s="1"/>
      <c r="O3264" s="1"/>
      <c r="P3264" s="1"/>
      <c r="Q3264" s="1"/>
      <c r="R3264" s="62">
        <v>1</v>
      </c>
      <c r="S3264" s="1"/>
      <c r="T3264" s="1"/>
      <c r="U3264" s="1"/>
      <c r="V3264" s="1"/>
      <c r="W3264" s="1"/>
      <c r="X3264" s="1"/>
      <c r="Y3264" s="62">
        <v>1</v>
      </c>
      <c r="Z3264" s="196" t="s">
        <v>4066</v>
      </c>
      <c r="AA3264" s="19">
        <f>MATCH(Z3264,'Category 3'!$A:$A,0)</f>
        <v>699</v>
      </c>
      <c r="AB3264" s="19">
        <f>MATCH(G3264,'Category 3'!$1:$1,0)</f>
        <v>79</v>
      </c>
      <c r="AC3264" s="19">
        <f>INDEX('Category 3'!$1:$1048576,'Other Equipments'!AA3264,'Other Equipments'!AB3264)</f>
        <v>127.2</v>
      </c>
      <c r="AD3264" s="19">
        <f>MATCH($AD$2,'Category 3'!$1:$1,0)</f>
        <v>90</v>
      </c>
      <c r="AE3264" s="19">
        <f>INDEX('Category 3'!$1:$1048576,'Other Equipments'!AA3264,'Other Equipments'!AD3264)</f>
        <v>130.9</v>
      </c>
      <c r="AF3264" s="19">
        <f t="shared" si="532"/>
        <v>1.0290880503144655</v>
      </c>
      <c r="AG3264" s="199" t="s">
        <v>2776</v>
      </c>
      <c r="AH3264" s="25">
        <f>MATCH(AG3264,'Category 4'!$A:$A,0)</f>
        <v>713</v>
      </c>
      <c r="AI3264" s="25">
        <f>MATCH($AI$2,'Category 4'!$1:$1,0)</f>
        <v>4</v>
      </c>
      <c r="AJ3264" s="25">
        <f>INDEX('Category 4'!$A$1:$DU$871,'Other Equipments'!AH3264,'Other Equipments'!AI3264)</f>
        <v>101.2</v>
      </c>
      <c r="AK3264" s="25">
        <f>MATCH($AK$2,'Category 4'!$1:$1,0)</f>
        <v>124</v>
      </c>
      <c r="AL3264" s="28">
        <f>INDEX('Category 4'!$A$1:$DU$871,'Other Equipments'!AH3264,'Other Equipments'!AK3264)</f>
        <v>146.6</v>
      </c>
      <c r="AM3264" s="18">
        <f t="shared" si="529"/>
        <v>1.4486166007905137</v>
      </c>
      <c r="AN3264" s="20">
        <v>0.05</v>
      </c>
      <c r="AO3264" s="62">
        <f t="shared" si="525"/>
        <v>0.31666666666666665</v>
      </c>
      <c r="AP3264" s="74"/>
      <c r="AQ3264" s="263">
        <f t="shared" si="526"/>
        <v>0.49075403336067813</v>
      </c>
      <c r="AR3264" s="63">
        <f t="shared" si="527"/>
        <v>0</v>
      </c>
      <c r="AS3264" s="71">
        <f t="shared" si="530"/>
        <v>0</v>
      </c>
      <c r="AT3264" s="72">
        <f t="shared" si="528"/>
        <v>0</v>
      </c>
      <c r="AU3264" s="37">
        <v>0.1</v>
      </c>
      <c r="AV3264" s="72">
        <f t="shared" si="531"/>
        <v>0</v>
      </c>
    </row>
    <row r="3265" spans="2:48" x14ac:dyDescent="0.2">
      <c r="B3265" s="96">
        <v>3262</v>
      </c>
      <c r="C3265" s="60" t="s">
        <v>1002</v>
      </c>
      <c r="D3265" s="60" t="s">
        <v>5459</v>
      </c>
      <c r="E3265" s="60" t="s">
        <v>5630</v>
      </c>
      <c r="F3265" s="281">
        <v>40633</v>
      </c>
      <c r="G3265" s="61">
        <f t="shared" si="523"/>
        <v>40603</v>
      </c>
      <c r="H3265" s="70">
        <v>44715</v>
      </c>
      <c r="I3265" s="62">
        <f t="shared" si="524"/>
        <v>11.183561643835617</v>
      </c>
      <c r="J3265" s="96">
        <v>3</v>
      </c>
      <c r="K3265" s="266">
        <v>1375.55</v>
      </c>
      <c r="L3265" s="1"/>
      <c r="M3265" s="1"/>
      <c r="N3265" s="1"/>
      <c r="O3265" s="1"/>
      <c r="P3265" s="1"/>
      <c r="Q3265" s="1"/>
      <c r="R3265" s="62">
        <v>1</v>
      </c>
      <c r="S3265" s="1"/>
      <c r="T3265" s="1"/>
      <c r="U3265" s="1"/>
      <c r="V3265" s="1"/>
      <c r="W3265" s="1"/>
      <c r="X3265" s="1"/>
      <c r="Y3265" s="62">
        <v>1</v>
      </c>
      <c r="Z3265" s="196" t="s">
        <v>4066</v>
      </c>
      <c r="AA3265" s="19">
        <f>MATCH(Z3265,'Category 3'!$A:$A,0)</f>
        <v>699</v>
      </c>
      <c r="AB3265" s="19">
        <f>MATCH(G3265,'Category 3'!$1:$1,0)</f>
        <v>78</v>
      </c>
      <c r="AC3265" s="19">
        <f>INDEX('Category 3'!$1:$1048576,'Other Equipments'!AA3265,'Other Equipments'!AB3265)</f>
        <v>126.4</v>
      </c>
      <c r="AD3265" s="19">
        <f>MATCH($AD$2,'Category 3'!$1:$1,0)</f>
        <v>90</v>
      </c>
      <c r="AE3265" s="19">
        <f>INDEX('Category 3'!$1:$1048576,'Other Equipments'!AA3265,'Other Equipments'!AD3265)</f>
        <v>130.9</v>
      </c>
      <c r="AF3265" s="19">
        <f t="shared" si="532"/>
        <v>1.0356012658227849</v>
      </c>
      <c r="AG3265" s="199" t="s">
        <v>2776</v>
      </c>
      <c r="AH3265" s="25">
        <f>MATCH(AG3265,'Category 4'!$A:$A,0)</f>
        <v>713</v>
      </c>
      <c r="AI3265" s="25">
        <f>MATCH($AI$2,'Category 4'!$1:$1,0)</f>
        <v>4</v>
      </c>
      <c r="AJ3265" s="25">
        <f>INDEX('Category 4'!$A$1:$DU$871,'Other Equipments'!AH3265,'Other Equipments'!AI3265)</f>
        <v>101.2</v>
      </c>
      <c r="AK3265" s="25">
        <f>MATCH($AK$2,'Category 4'!$1:$1,0)</f>
        <v>124</v>
      </c>
      <c r="AL3265" s="28">
        <f>INDEX('Category 4'!$A$1:$DU$871,'Other Equipments'!AH3265,'Other Equipments'!AK3265)</f>
        <v>146.6</v>
      </c>
      <c r="AM3265" s="18">
        <f t="shared" si="529"/>
        <v>1.4486166007905137</v>
      </c>
      <c r="AN3265" s="20">
        <v>0.05</v>
      </c>
      <c r="AO3265" s="62">
        <f t="shared" si="525"/>
        <v>0.31666666666666665</v>
      </c>
      <c r="AP3265" s="74"/>
      <c r="AQ3265" s="263">
        <f t="shared" si="526"/>
        <v>0.5001891854705558</v>
      </c>
      <c r="AR3265" s="63">
        <f t="shared" si="527"/>
        <v>2063.585234074023</v>
      </c>
      <c r="AS3265" s="71">
        <f t="shared" si="530"/>
        <v>7308.107012982332</v>
      </c>
      <c r="AT3265" s="72">
        <f t="shared" si="528"/>
        <v>0</v>
      </c>
      <c r="AU3265" s="37">
        <v>0.1</v>
      </c>
      <c r="AV3265" s="72">
        <f t="shared" si="531"/>
        <v>103.17926170370116</v>
      </c>
    </row>
    <row r="3266" spans="2:48" x14ac:dyDescent="0.2">
      <c r="B3266" s="96">
        <v>3263</v>
      </c>
      <c r="C3266" s="60" t="s">
        <v>1002</v>
      </c>
      <c r="D3266" s="60" t="s">
        <v>5459</v>
      </c>
      <c r="E3266" s="60" t="s">
        <v>5630</v>
      </c>
      <c r="F3266" s="281">
        <v>40634</v>
      </c>
      <c r="G3266" s="61">
        <f t="shared" si="523"/>
        <v>40634</v>
      </c>
      <c r="H3266" s="70">
        <v>44715</v>
      </c>
      <c r="I3266" s="62">
        <f t="shared" si="524"/>
        <v>11.180821917808219</v>
      </c>
      <c r="J3266" s="96">
        <v>3</v>
      </c>
      <c r="K3266" s="266">
        <v>0</v>
      </c>
      <c r="L3266" s="1"/>
      <c r="M3266" s="1"/>
      <c r="N3266" s="1"/>
      <c r="O3266" s="1"/>
      <c r="P3266" s="1"/>
      <c r="Q3266" s="1"/>
      <c r="R3266" s="62">
        <v>1</v>
      </c>
      <c r="S3266" s="1"/>
      <c r="T3266" s="1"/>
      <c r="U3266" s="1"/>
      <c r="V3266" s="1"/>
      <c r="W3266" s="1"/>
      <c r="X3266" s="1"/>
      <c r="Y3266" s="62">
        <v>1</v>
      </c>
      <c r="Z3266" s="196" t="s">
        <v>4066</v>
      </c>
      <c r="AA3266" s="19">
        <f>MATCH(Z3266,'Category 3'!$A:$A,0)</f>
        <v>699</v>
      </c>
      <c r="AB3266" s="19">
        <f>MATCH(G3266,'Category 3'!$1:$1,0)</f>
        <v>79</v>
      </c>
      <c r="AC3266" s="19">
        <f>INDEX('Category 3'!$1:$1048576,'Other Equipments'!AA3266,'Other Equipments'!AB3266)</f>
        <v>127.2</v>
      </c>
      <c r="AD3266" s="19">
        <f>MATCH($AD$2,'Category 3'!$1:$1,0)</f>
        <v>90</v>
      </c>
      <c r="AE3266" s="19">
        <f>INDEX('Category 3'!$1:$1048576,'Other Equipments'!AA3266,'Other Equipments'!AD3266)</f>
        <v>130.9</v>
      </c>
      <c r="AF3266" s="19">
        <f t="shared" si="532"/>
        <v>1.0290880503144655</v>
      </c>
      <c r="AG3266" s="199" t="s">
        <v>2776</v>
      </c>
      <c r="AH3266" s="25">
        <f>MATCH(AG3266,'Category 4'!$A:$A,0)</f>
        <v>713</v>
      </c>
      <c r="AI3266" s="25">
        <f>MATCH($AI$2,'Category 4'!$1:$1,0)</f>
        <v>4</v>
      </c>
      <c r="AJ3266" s="25">
        <f>INDEX('Category 4'!$A$1:$DU$871,'Other Equipments'!AH3266,'Other Equipments'!AI3266)</f>
        <v>101.2</v>
      </c>
      <c r="AK3266" s="25">
        <f>MATCH($AK$2,'Category 4'!$1:$1,0)</f>
        <v>124</v>
      </c>
      <c r="AL3266" s="28">
        <f>INDEX('Category 4'!$A$1:$DU$871,'Other Equipments'!AH3266,'Other Equipments'!AK3266)</f>
        <v>146.6</v>
      </c>
      <c r="AM3266" s="18">
        <f t="shared" si="529"/>
        <v>1.4486166007905137</v>
      </c>
      <c r="AN3266" s="20">
        <v>0.05</v>
      </c>
      <c r="AO3266" s="62">
        <f t="shared" si="525"/>
        <v>0.31666666666666665</v>
      </c>
      <c r="AP3266" s="74"/>
      <c r="AQ3266" s="263">
        <f t="shared" si="526"/>
        <v>0.49075403336067813</v>
      </c>
      <c r="AR3266" s="63">
        <f t="shared" si="527"/>
        <v>0</v>
      </c>
      <c r="AS3266" s="71">
        <f t="shared" si="530"/>
        <v>0</v>
      </c>
      <c r="AT3266" s="72">
        <f t="shared" si="528"/>
        <v>0</v>
      </c>
      <c r="AU3266" s="37">
        <v>0.1</v>
      </c>
      <c r="AV3266" s="72">
        <f t="shared" si="531"/>
        <v>0</v>
      </c>
    </row>
    <row r="3267" spans="2:48" x14ac:dyDescent="0.2">
      <c r="B3267" s="96">
        <v>3264</v>
      </c>
      <c r="C3267" s="60" t="s">
        <v>1002</v>
      </c>
      <c r="D3267" s="60" t="s">
        <v>5459</v>
      </c>
      <c r="E3267" s="60" t="s">
        <v>5630</v>
      </c>
      <c r="F3267" s="281">
        <v>40633</v>
      </c>
      <c r="G3267" s="61">
        <f t="shared" si="523"/>
        <v>40603</v>
      </c>
      <c r="H3267" s="70">
        <v>44715</v>
      </c>
      <c r="I3267" s="62">
        <f t="shared" si="524"/>
        <v>11.183561643835617</v>
      </c>
      <c r="J3267" s="96">
        <v>3</v>
      </c>
      <c r="K3267" s="266">
        <v>1375.55</v>
      </c>
      <c r="L3267" s="1"/>
      <c r="M3267" s="1"/>
      <c r="N3267" s="1"/>
      <c r="O3267" s="1"/>
      <c r="P3267" s="1"/>
      <c r="Q3267" s="1"/>
      <c r="R3267" s="62">
        <v>1</v>
      </c>
      <c r="S3267" s="1"/>
      <c r="T3267" s="1"/>
      <c r="U3267" s="1"/>
      <c r="V3267" s="1"/>
      <c r="W3267" s="1"/>
      <c r="X3267" s="1"/>
      <c r="Y3267" s="62">
        <v>1</v>
      </c>
      <c r="Z3267" s="196" t="s">
        <v>4066</v>
      </c>
      <c r="AA3267" s="19">
        <f>MATCH(Z3267,'Category 3'!$A:$A,0)</f>
        <v>699</v>
      </c>
      <c r="AB3267" s="19">
        <f>MATCH(G3267,'Category 3'!$1:$1,0)</f>
        <v>78</v>
      </c>
      <c r="AC3267" s="19">
        <f>INDEX('Category 3'!$1:$1048576,'Other Equipments'!AA3267,'Other Equipments'!AB3267)</f>
        <v>126.4</v>
      </c>
      <c r="AD3267" s="19">
        <f>MATCH($AD$2,'Category 3'!$1:$1,0)</f>
        <v>90</v>
      </c>
      <c r="AE3267" s="19">
        <f>INDEX('Category 3'!$1:$1048576,'Other Equipments'!AA3267,'Other Equipments'!AD3267)</f>
        <v>130.9</v>
      </c>
      <c r="AF3267" s="19">
        <f t="shared" si="532"/>
        <v>1.0356012658227849</v>
      </c>
      <c r="AG3267" s="199" t="s">
        <v>2776</v>
      </c>
      <c r="AH3267" s="25">
        <f>MATCH(AG3267,'Category 4'!$A:$A,0)</f>
        <v>713</v>
      </c>
      <c r="AI3267" s="25">
        <f>MATCH($AI$2,'Category 4'!$1:$1,0)</f>
        <v>4</v>
      </c>
      <c r="AJ3267" s="25">
        <f>INDEX('Category 4'!$A$1:$DU$871,'Other Equipments'!AH3267,'Other Equipments'!AI3267)</f>
        <v>101.2</v>
      </c>
      <c r="AK3267" s="25">
        <f>MATCH($AK$2,'Category 4'!$1:$1,0)</f>
        <v>124</v>
      </c>
      <c r="AL3267" s="28">
        <f>INDEX('Category 4'!$A$1:$DU$871,'Other Equipments'!AH3267,'Other Equipments'!AK3267)</f>
        <v>146.6</v>
      </c>
      <c r="AM3267" s="18">
        <f t="shared" si="529"/>
        <v>1.4486166007905137</v>
      </c>
      <c r="AN3267" s="20">
        <v>0.05</v>
      </c>
      <c r="AO3267" s="62">
        <f t="shared" si="525"/>
        <v>0.31666666666666665</v>
      </c>
      <c r="AP3267" s="74"/>
      <c r="AQ3267" s="263">
        <f t="shared" si="526"/>
        <v>0.5001891854705558</v>
      </c>
      <c r="AR3267" s="63">
        <f t="shared" si="527"/>
        <v>2063.585234074023</v>
      </c>
      <c r="AS3267" s="71">
        <f t="shared" si="530"/>
        <v>7308.107012982332</v>
      </c>
      <c r="AT3267" s="72">
        <f t="shared" si="528"/>
        <v>0</v>
      </c>
      <c r="AU3267" s="37">
        <v>0.1</v>
      </c>
      <c r="AV3267" s="72">
        <f t="shared" si="531"/>
        <v>103.17926170370116</v>
      </c>
    </row>
    <row r="3268" spans="2:48" x14ac:dyDescent="0.2">
      <c r="B3268" s="96">
        <v>3265</v>
      </c>
      <c r="C3268" s="60" t="s">
        <v>1002</v>
      </c>
      <c r="D3268" s="60" t="s">
        <v>5459</v>
      </c>
      <c r="E3268" s="60" t="s">
        <v>5630</v>
      </c>
      <c r="F3268" s="281">
        <v>40634</v>
      </c>
      <c r="G3268" s="61">
        <f t="shared" ref="G3268:G3331" si="533">DATE(YEAR(F3268),MONTH(F3268),DAY(1))</f>
        <v>40634</v>
      </c>
      <c r="H3268" s="70">
        <v>44715</v>
      </c>
      <c r="I3268" s="62">
        <f t="shared" ref="I3268:I3331" si="534">(H3268-F3268)/365</f>
        <v>11.180821917808219</v>
      </c>
      <c r="J3268" s="96">
        <v>3</v>
      </c>
      <c r="K3268" s="266">
        <v>0</v>
      </c>
      <c r="L3268" s="1"/>
      <c r="M3268" s="1"/>
      <c r="N3268" s="1"/>
      <c r="O3268" s="1"/>
      <c r="P3268" s="1"/>
      <c r="Q3268" s="1"/>
      <c r="R3268" s="62">
        <v>1</v>
      </c>
      <c r="S3268" s="1"/>
      <c r="T3268" s="1"/>
      <c r="U3268" s="1"/>
      <c r="V3268" s="1"/>
      <c r="W3268" s="1"/>
      <c r="X3268" s="1"/>
      <c r="Y3268" s="62">
        <v>1</v>
      </c>
      <c r="Z3268" s="196" t="s">
        <v>4066</v>
      </c>
      <c r="AA3268" s="19">
        <f>MATCH(Z3268,'Category 3'!$A:$A,0)</f>
        <v>699</v>
      </c>
      <c r="AB3268" s="19">
        <f>MATCH(G3268,'Category 3'!$1:$1,0)</f>
        <v>79</v>
      </c>
      <c r="AC3268" s="19">
        <f>INDEX('Category 3'!$1:$1048576,'Other Equipments'!AA3268,'Other Equipments'!AB3268)</f>
        <v>127.2</v>
      </c>
      <c r="AD3268" s="19">
        <f>MATCH($AD$2,'Category 3'!$1:$1,0)</f>
        <v>90</v>
      </c>
      <c r="AE3268" s="19">
        <f>INDEX('Category 3'!$1:$1048576,'Other Equipments'!AA3268,'Other Equipments'!AD3268)</f>
        <v>130.9</v>
      </c>
      <c r="AF3268" s="19">
        <f t="shared" si="532"/>
        <v>1.0290880503144655</v>
      </c>
      <c r="AG3268" s="199" t="s">
        <v>2776</v>
      </c>
      <c r="AH3268" s="25">
        <f>MATCH(AG3268,'Category 4'!$A:$A,0)</f>
        <v>713</v>
      </c>
      <c r="AI3268" s="25">
        <f>MATCH($AI$2,'Category 4'!$1:$1,0)</f>
        <v>4</v>
      </c>
      <c r="AJ3268" s="25">
        <f>INDEX('Category 4'!$A$1:$DU$871,'Other Equipments'!AH3268,'Other Equipments'!AI3268)</f>
        <v>101.2</v>
      </c>
      <c r="AK3268" s="25">
        <f>MATCH($AK$2,'Category 4'!$1:$1,0)</f>
        <v>124</v>
      </c>
      <c r="AL3268" s="28">
        <f>INDEX('Category 4'!$A$1:$DU$871,'Other Equipments'!AH3268,'Other Equipments'!AK3268)</f>
        <v>146.6</v>
      </c>
      <c r="AM3268" s="18">
        <f t="shared" si="529"/>
        <v>1.4486166007905137</v>
      </c>
      <c r="AN3268" s="20">
        <v>0.05</v>
      </c>
      <c r="AO3268" s="62">
        <f t="shared" ref="AO3268:AO3331" si="535">(1-AN3268)/J3268</f>
        <v>0.31666666666666665</v>
      </c>
      <c r="AP3268" s="74"/>
      <c r="AQ3268" s="263">
        <f t="shared" ref="AQ3268:AQ3331" si="536">(AM3268*AF3268*Y3268*R3268)-1</f>
        <v>0.49075403336067813</v>
      </c>
      <c r="AR3268" s="63">
        <f t="shared" ref="AR3268:AR3331" si="537">K3268*(1+AQ3268)</f>
        <v>0</v>
      </c>
      <c r="AS3268" s="71">
        <f t="shared" si="530"/>
        <v>0</v>
      </c>
      <c r="AT3268" s="72">
        <f t="shared" ref="AT3268:AT3331" si="538">MAX(K3268-AS3268,0)</f>
        <v>0</v>
      </c>
      <c r="AU3268" s="37">
        <v>0.1</v>
      </c>
      <c r="AV3268" s="72">
        <f t="shared" si="531"/>
        <v>0</v>
      </c>
    </row>
    <row r="3269" spans="2:48" x14ac:dyDescent="0.2">
      <c r="B3269" s="96">
        <v>3266</v>
      </c>
      <c r="C3269" s="60" t="s">
        <v>1002</v>
      </c>
      <c r="D3269" s="60" t="s">
        <v>5459</v>
      </c>
      <c r="E3269" s="60" t="s">
        <v>5630</v>
      </c>
      <c r="F3269" s="281">
        <v>40633</v>
      </c>
      <c r="G3269" s="61">
        <f t="shared" si="533"/>
        <v>40603</v>
      </c>
      <c r="H3269" s="70">
        <v>44715</v>
      </c>
      <c r="I3269" s="62">
        <f t="shared" si="534"/>
        <v>11.183561643835617</v>
      </c>
      <c r="J3269" s="96">
        <v>3</v>
      </c>
      <c r="K3269" s="266">
        <v>1375.55</v>
      </c>
      <c r="L3269" s="1"/>
      <c r="M3269" s="1"/>
      <c r="N3269" s="1"/>
      <c r="O3269" s="1"/>
      <c r="P3269" s="1"/>
      <c r="Q3269" s="1"/>
      <c r="R3269" s="62">
        <v>1</v>
      </c>
      <c r="S3269" s="1"/>
      <c r="T3269" s="1"/>
      <c r="U3269" s="1"/>
      <c r="V3269" s="1"/>
      <c r="W3269" s="1"/>
      <c r="X3269" s="1"/>
      <c r="Y3269" s="62">
        <v>1</v>
      </c>
      <c r="Z3269" s="196" t="s">
        <v>4066</v>
      </c>
      <c r="AA3269" s="19">
        <f>MATCH(Z3269,'Category 3'!$A:$A,0)</f>
        <v>699</v>
      </c>
      <c r="AB3269" s="19">
        <f>MATCH(G3269,'Category 3'!$1:$1,0)</f>
        <v>78</v>
      </c>
      <c r="AC3269" s="19">
        <f>INDEX('Category 3'!$1:$1048576,'Other Equipments'!AA3269,'Other Equipments'!AB3269)</f>
        <v>126.4</v>
      </c>
      <c r="AD3269" s="19">
        <f>MATCH($AD$2,'Category 3'!$1:$1,0)</f>
        <v>90</v>
      </c>
      <c r="AE3269" s="19">
        <f>INDEX('Category 3'!$1:$1048576,'Other Equipments'!AA3269,'Other Equipments'!AD3269)</f>
        <v>130.9</v>
      </c>
      <c r="AF3269" s="19">
        <f t="shared" si="532"/>
        <v>1.0356012658227849</v>
      </c>
      <c r="AG3269" s="199" t="s">
        <v>2776</v>
      </c>
      <c r="AH3269" s="25">
        <f>MATCH(AG3269,'Category 4'!$A:$A,0)</f>
        <v>713</v>
      </c>
      <c r="AI3269" s="25">
        <f>MATCH($AI$2,'Category 4'!$1:$1,0)</f>
        <v>4</v>
      </c>
      <c r="AJ3269" s="25">
        <f>INDEX('Category 4'!$A$1:$DU$871,'Other Equipments'!AH3269,'Other Equipments'!AI3269)</f>
        <v>101.2</v>
      </c>
      <c r="AK3269" s="25">
        <f>MATCH($AK$2,'Category 4'!$1:$1,0)</f>
        <v>124</v>
      </c>
      <c r="AL3269" s="28">
        <f>INDEX('Category 4'!$A$1:$DU$871,'Other Equipments'!AH3269,'Other Equipments'!AK3269)</f>
        <v>146.6</v>
      </c>
      <c r="AM3269" s="18">
        <f t="shared" ref="AM3269:AM3332" si="539">AL3269/AJ3269</f>
        <v>1.4486166007905137</v>
      </c>
      <c r="AN3269" s="20">
        <v>0.05</v>
      </c>
      <c r="AO3269" s="62">
        <f t="shared" si="535"/>
        <v>0.31666666666666665</v>
      </c>
      <c r="AP3269" s="74"/>
      <c r="AQ3269" s="263">
        <f t="shared" si="536"/>
        <v>0.5001891854705558</v>
      </c>
      <c r="AR3269" s="63">
        <f t="shared" si="537"/>
        <v>2063.585234074023</v>
      </c>
      <c r="AS3269" s="71">
        <f t="shared" ref="AS3269:AS3332" si="540">AR3269*AO3269*I3269</f>
        <v>7308.107012982332</v>
      </c>
      <c r="AT3269" s="72">
        <f t="shared" si="538"/>
        <v>0</v>
      </c>
      <c r="AU3269" s="37">
        <v>0.1</v>
      </c>
      <c r="AV3269" s="72">
        <f t="shared" ref="AV3269:AV3332" si="541">IF(AT3269&gt;AN3269*AR3269,AT3269*(1-AU3269),AN3269*AR3269)</f>
        <v>103.17926170370116</v>
      </c>
    </row>
    <row r="3270" spans="2:48" x14ac:dyDescent="0.2">
      <c r="B3270" s="96">
        <v>3267</v>
      </c>
      <c r="C3270" s="60" t="s">
        <v>1002</v>
      </c>
      <c r="D3270" s="60" t="s">
        <v>5459</v>
      </c>
      <c r="E3270" s="60" t="s">
        <v>5630</v>
      </c>
      <c r="F3270" s="281">
        <v>40634</v>
      </c>
      <c r="G3270" s="61">
        <f t="shared" si="533"/>
        <v>40634</v>
      </c>
      <c r="H3270" s="70">
        <v>44715</v>
      </c>
      <c r="I3270" s="62">
        <f t="shared" si="534"/>
        <v>11.180821917808219</v>
      </c>
      <c r="J3270" s="96">
        <v>3</v>
      </c>
      <c r="K3270" s="266">
        <v>0</v>
      </c>
      <c r="L3270" s="1"/>
      <c r="M3270" s="1"/>
      <c r="N3270" s="1"/>
      <c r="O3270" s="1"/>
      <c r="P3270" s="1"/>
      <c r="Q3270" s="1"/>
      <c r="R3270" s="62">
        <v>1</v>
      </c>
      <c r="S3270" s="1"/>
      <c r="T3270" s="1"/>
      <c r="U3270" s="1"/>
      <c r="V3270" s="1"/>
      <c r="W3270" s="1"/>
      <c r="X3270" s="1"/>
      <c r="Y3270" s="62">
        <v>1</v>
      </c>
      <c r="Z3270" s="196" t="s">
        <v>4066</v>
      </c>
      <c r="AA3270" s="19">
        <f>MATCH(Z3270,'Category 3'!$A:$A,0)</f>
        <v>699</v>
      </c>
      <c r="AB3270" s="19">
        <f>MATCH(G3270,'Category 3'!$1:$1,0)</f>
        <v>79</v>
      </c>
      <c r="AC3270" s="19">
        <f>INDEX('Category 3'!$1:$1048576,'Other Equipments'!AA3270,'Other Equipments'!AB3270)</f>
        <v>127.2</v>
      </c>
      <c r="AD3270" s="19">
        <f>MATCH($AD$2,'Category 3'!$1:$1,0)</f>
        <v>90</v>
      </c>
      <c r="AE3270" s="19">
        <f>INDEX('Category 3'!$1:$1048576,'Other Equipments'!AA3270,'Other Equipments'!AD3270)</f>
        <v>130.9</v>
      </c>
      <c r="AF3270" s="19">
        <f t="shared" si="532"/>
        <v>1.0290880503144655</v>
      </c>
      <c r="AG3270" s="199" t="s">
        <v>2776</v>
      </c>
      <c r="AH3270" s="25">
        <f>MATCH(AG3270,'Category 4'!$A:$A,0)</f>
        <v>713</v>
      </c>
      <c r="AI3270" s="25">
        <f>MATCH($AI$2,'Category 4'!$1:$1,0)</f>
        <v>4</v>
      </c>
      <c r="AJ3270" s="25">
        <f>INDEX('Category 4'!$A$1:$DU$871,'Other Equipments'!AH3270,'Other Equipments'!AI3270)</f>
        <v>101.2</v>
      </c>
      <c r="AK3270" s="25">
        <f>MATCH($AK$2,'Category 4'!$1:$1,0)</f>
        <v>124</v>
      </c>
      <c r="AL3270" s="28">
        <f>INDEX('Category 4'!$A$1:$DU$871,'Other Equipments'!AH3270,'Other Equipments'!AK3270)</f>
        <v>146.6</v>
      </c>
      <c r="AM3270" s="18">
        <f t="shared" si="539"/>
        <v>1.4486166007905137</v>
      </c>
      <c r="AN3270" s="20">
        <v>0.05</v>
      </c>
      <c r="AO3270" s="62">
        <f t="shared" si="535"/>
        <v>0.31666666666666665</v>
      </c>
      <c r="AP3270" s="74"/>
      <c r="AQ3270" s="263">
        <f t="shared" si="536"/>
        <v>0.49075403336067813</v>
      </c>
      <c r="AR3270" s="63">
        <f t="shared" si="537"/>
        <v>0</v>
      </c>
      <c r="AS3270" s="71">
        <f t="shared" si="540"/>
        <v>0</v>
      </c>
      <c r="AT3270" s="72">
        <f t="shared" si="538"/>
        <v>0</v>
      </c>
      <c r="AU3270" s="37">
        <v>0.1</v>
      </c>
      <c r="AV3270" s="72">
        <f t="shared" si="541"/>
        <v>0</v>
      </c>
    </row>
    <row r="3271" spans="2:48" x14ac:dyDescent="0.2">
      <c r="B3271" s="96">
        <v>3268</v>
      </c>
      <c r="C3271" s="60" t="s">
        <v>1002</v>
      </c>
      <c r="D3271" s="60" t="s">
        <v>5459</v>
      </c>
      <c r="E3271" s="60" t="s">
        <v>5630</v>
      </c>
      <c r="F3271" s="281">
        <v>40633</v>
      </c>
      <c r="G3271" s="61">
        <f t="shared" si="533"/>
        <v>40603</v>
      </c>
      <c r="H3271" s="70">
        <v>44715</v>
      </c>
      <c r="I3271" s="62">
        <f t="shared" si="534"/>
        <v>11.183561643835617</v>
      </c>
      <c r="J3271" s="96">
        <v>3</v>
      </c>
      <c r="K3271" s="266">
        <v>1375.55</v>
      </c>
      <c r="L3271" s="1"/>
      <c r="M3271" s="1"/>
      <c r="N3271" s="1"/>
      <c r="O3271" s="1"/>
      <c r="P3271" s="1"/>
      <c r="Q3271" s="1"/>
      <c r="R3271" s="62">
        <v>1</v>
      </c>
      <c r="S3271" s="1"/>
      <c r="T3271" s="1"/>
      <c r="U3271" s="1"/>
      <c r="V3271" s="1"/>
      <c r="W3271" s="1"/>
      <c r="X3271" s="1"/>
      <c r="Y3271" s="62">
        <v>1</v>
      </c>
      <c r="Z3271" s="196" t="s">
        <v>4066</v>
      </c>
      <c r="AA3271" s="19">
        <f>MATCH(Z3271,'Category 3'!$A:$A,0)</f>
        <v>699</v>
      </c>
      <c r="AB3271" s="19">
        <f>MATCH(G3271,'Category 3'!$1:$1,0)</f>
        <v>78</v>
      </c>
      <c r="AC3271" s="19">
        <f>INDEX('Category 3'!$1:$1048576,'Other Equipments'!AA3271,'Other Equipments'!AB3271)</f>
        <v>126.4</v>
      </c>
      <c r="AD3271" s="19">
        <f>MATCH($AD$2,'Category 3'!$1:$1,0)</f>
        <v>90</v>
      </c>
      <c r="AE3271" s="19">
        <f>INDEX('Category 3'!$1:$1048576,'Other Equipments'!AA3271,'Other Equipments'!AD3271)</f>
        <v>130.9</v>
      </c>
      <c r="AF3271" s="19">
        <f t="shared" si="532"/>
        <v>1.0356012658227849</v>
      </c>
      <c r="AG3271" s="199" t="s">
        <v>2776</v>
      </c>
      <c r="AH3271" s="25">
        <f>MATCH(AG3271,'Category 4'!$A:$A,0)</f>
        <v>713</v>
      </c>
      <c r="AI3271" s="25">
        <f>MATCH($AI$2,'Category 4'!$1:$1,0)</f>
        <v>4</v>
      </c>
      <c r="AJ3271" s="25">
        <f>INDEX('Category 4'!$A$1:$DU$871,'Other Equipments'!AH3271,'Other Equipments'!AI3271)</f>
        <v>101.2</v>
      </c>
      <c r="AK3271" s="25">
        <f>MATCH($AK$2,'Category 4'!$1:$1,0)</f>
        <v>124</v>
      </c>
      <c r="AL3271" s="28">
        <f>INDEX('Category 4'!$A$1:$DU$871,'Other Equipments'!AH3271,'Other Equipments'!AK3271)</f>
        <v>146.6</v>
      </c>
      <c r="AM3271" s="18">
        <f t="shared" si="539"/>
        <v>1.4486166007905137</v>
      </c>
      <c r="AN3271" s="20">
        <v>0.05</v>
      </c>
      <c r="AO3271" s="62">
        <f t="shared" si="535"/>
        <v>0.31666666666666665</v>
      </c>
      <c r="AP3271" s="74"/>
      <c r="AQ3271" s="263">
        <f t="shared" si="536"/>
        <v>0.5001891854705558</v>
      </c>
      <c r="AR3271" s="63">
        <f t="shared" si="537"/>
        <v>2063.585234074023</v>
      </c>
      <c r="AS3271" s="71">
        <f t="shared" si="540"/>
        <v>7308.107012982332</v>
      </c>
      <c r="AT3271" s="72">
        <f t="shared" si="538"/>
        <v>0</v>
      </c>
      <c r="AU3271" s="37">
        <v>0.1</v>
      </c>
      <c r="AV3271" s="72">
        <f t="shared" si="541"/>
        <v>103.17926170370116</v>
      </c>
    </row>
    <row r="3272" spans="2:48" x14ac:dyDescent="0.2">
      <c r="B3272" s="96">
        <v>3269</v>
      </c>
      <c r="C3272" s="60" t="s">
        <v>1002</v>
      </c>
      <c r="D3272" s="60" t="s">
        <v>5459</v>
      </c>
      <c r="E3272" s="60" t="s">
        <v>5630</v>
      </c>
      <c r="F3272" s="281">
        <v>40634</v>
      </c>
      <c r="G3272" s="61">
        <f t="shared" si="533"/>
        <v>40634</v>
      </c>
      <c r="H3272" s="70">
        <v>44715</v>
      </c>
      <c r="I3272" s="62">
        <f t="shared" si="534"/>
        <v>11.180821917808219</v>
      </c>
      <c r="J3272" s="96">
        <v>3</v>
      </c>
      <c r="K3272" s="266">
        <v>0</v>
      </c>
      <c r="L3272" s="1"/>
      <c r="M3272" s="1"/>
      <c r="N3272" s="1"/>
      <c r="O3272" s="1"/>
      <c r="P3272" s="1"/>
      <c r="Q3272" s="1"/>
      <c r="R3272" s="62">
        <v>1</v>
      </c>
      <c r="S3272" s="1"/>
      <c r="T3272" s="1"/>
      <c r="U3272" s="1"/>
      <c r="V3272" s="1"/>
      <c r="W3272" s="1"/>
      <c r="X3272" s="1"/>
      <c r="Y3272" s="62">
        <v>1</v>
      </c>
      <c r="Z3272" s="196" t="s">
        <v>4066</v>
      </c>
      <c r="AA3272" s="19">
        <f>MATCH(Z3272,'Category 3'!$A:$A,0)</f>
        <v>699</v>
      </c>
      <c r="AB3272" s="19">
        <f>MATCH(G3272,'Category 3'!$1:$1,0)</f>
        <v>79</v>
      </c>
      <c r="AC3272" s="19">
        <f>INDEX('Category 3'!$1:$1048576,'Other Equipments'!AA3272,'Other Equipments'!AB3272)</f>
        <v>127.2</v>
      </c>
      <c r="AD3272" s="19">
        <f>MATCH($AD$2,'Category 3'!$1:$1,0)</f>
        <v>90</v>
      </c>
      <c r="AE3272" s="19">
        <f>INDEX('Category 3'!$1:$1048576,'Other Equipments'!AA3272,'Other Equipments'!AD3272)</f>
        <v>130.9</v>
      </c>
      <c r="AF3272" s="19">
        <f t="shared" si="532"/>
        <v>1.0290880503144655</v>
      </c>
      <c r="AG3272" s="199" t="s">
        <v>2776</v>
      </c>
      <c r="AH3272" s="25">
        <f>MATCH(AG3272,'Category 4'!$A:$A,0)</f>
        <v>713</v>
      </c>
      <c r="AI3272" s="25">
        <f>MATCH($AI$2,'Category 4'!$1:$1,0)</f>
        <v>4</v>
      </c>
      <c r="AJ3272" s="25">
        <f>INDEX('Category 4'!$A$1:$DU$871,'Other Equipments'!AH3272,'Other Equipments'!AI3272)</f>
        <v>101.2</v>
      </c>
      <c r="AK3272" s="25">
        <f>MATCH($AK$2,'Category 4'!$1:$1,0)</f>
        <v>124</v>
      </c>
      <c r="AL3272" s="28">
        <f>INDEX('Category 4'!$A$1:$DU$871,'Other Equipments'!AH3272,'Other Equipments'!AK3272)</f>
        <v>146.6</v>
      </c>
      <c r="AM3272" s="18">
        <f t="shared" si="539"/>
        <v>1.4486166007905137</v>
      </c>
      <c r="AN3272" s="20">
        <v>0.05</v>
      </c>
      <c r="AO3272" s="62">
        <f t="shared" si="535"/>
        <v>0.31666666666666665</v>
      </c>
      <c r="AP3272" s="74"/>
      <c r="AQ3272" s="263">
        <f t="shared" si="536"/>
        <v>0.49075403336067813</v>
      </c>
      <c r="AR3272" s="63">
        <f t="shared" si="537"/>
        <v>0</v>
      </c>
      <c r="AS3272" s="71">
        <f t="shared" si="540"/>
        <v>0</v>
      </c>
      <c r="AT3272" s="72">
        <f t="shared" si="538"/>
        <v>0</v>
      </c>
      <c r="AU3272" s="37">
        <v>0.1</v>
      </c>
      <c r="AV3272" s="72">
        <f t="shared" si="541"/>
        <v>0</v>
      </c>
    </row>
    <row r="3273" spans="2:48" x14ac:dyDescent="0.2">
      <c r="B3273" s="96">
        <v>3270</v>
      </c>
      <c r="C3273" s="60" t="s">
        <v>1002</v>
      </c>
      <c r="D3273" s="60" t="s">
        <v>5459</v>
      </c>
      <c r="E3273" s="60" t="s">
        <v>5630</v>
      </c>
      <c r="F3273" s="281">
        <v>40633</v>
      </c>
      <c r="G3273" s="61">
        <f t="shared" si="533"/>
        <v>40603</v>
      </c>
      <c r="H3273" s="70">
        <v>44715</v>
      </c>
      <c r="I3273" s="62">
        <f t="shared" si="534"/>
        <v>11.183561643835617</v>
      </c>
      <c r="J3273" s="96">
        <v>3</v>
      </c>
      <c r="K3273" s="266">
        <v>1375.55</v>
      </c>
      <c r="L3273" s="1"/>
      <c r="M3273" s="1"/>
      <c r="N3273" s="1"/>
      <c r="O3273" s="1"/>
      <c r="P3273" s="1"/>
      <c r="Q3273" s="1"/>
      <c r="R3273" s="62">
        <v>1</v>
      </c>
      <c r="S3273" s="1"/>
      <c r="T3273" s="1"/>
      <c r="U3273" s="1"/>
      <c r="V3273" s="1"/>
      <c r="W3273" s="1"/>
      <c r="X3273" s="1"/>
      <c r="Y3273" s="62">
        <v>1</v>
      </c>
      <c r="Z3273" s="196" t="s">
        <v>4066</v>
      </c>
      <c r="AA3273" s="19">
        <f>MATCH(Z3273,'Category 3'!$A:$A,0)</f>
        <v>699</v>
      </c>
      <c r="AB3273" s="19">
        <f>MATCH(G3273,'Category 3'!$1:$1,0)</f>
        <v>78</v>
      </c>
      <c r="AC3273" s="19">
        <f>INDEX('Category 3'!$1:$1048576,'Other Equipments'!AA3273,'Other Equipments'!AB3273)</f>
        <v>126.4</v>
      </c>
      <c r="AD3273" s="19">
        <f>MATCH($AD$2,'Category 3'!$1:$1,0)</f>
        <v>90</v>
      </c>
      <c r="AE3273" s="19">
        <f>INDEX('Category 3'!$1:$1048576,'Other Equipments'!AA3273,'Other Equipments'!AD3273)</f>
        <v>130.9</v>
      </c>
      <c r="AF3273" s="19">
        <f t="shared" si="532"/>
        <v>1.0356012658227849</v>
      </c>
      <c r="AG3273" s="199" t="s">
        <v>2776</v>
      </c>
      <c r="AH3273" s="25">
        <f>MATCH(AG3273,'Category 4'!$A:$A,0)</f>
        <v>713</v>
      </c>
      <c r="AI3273" s="25">
        <f>MATCH($AI$2,'Category 4'!$1:$1,0)</f>
        <v>4</v>
      </c>
      <c r="AJ3273" s="25">
        <f>INDEX('Category 4'!$A$1:$DU$871,'Other Equipments'!AH3273,'Other Equipments'!AI3273)</f>
        <v>101.2</v>
      </c>
      <c r="AK3273" s="25">
        <f>MATCH($AK$2,'Category 4'!$1:$1,0)</f>
        <v>124</v>
      </c>
      <c r="AL3273" s="28">
        <f>INDEX('Category 4'!$A$1:$DU$871,'Other Equipments'!AH3273,'Other Equipments'!AK3273)</f>
        <v>146.6</v>
      </c>
      <c r="AM3273" s="18">
        <f t="shared" si="539"/>
        <v>1.4486166007905137</v>
      </c>
      <c r="AN3273" s="20">
        <v>0.05</v>
      </c>
      <c r="AO3273" s="62">
        <f t="shared" si="535"/>
        <v>0.31666666666666665</v>
      </c>
      <c r="AP3273" s="74"/>
      <c r="AQ3273" s="263">
        <f t="shared" si="536"/>
        <v>0.5001891854705558</v>
      </c>
      <c r="AR3273" s="63">
        <f t="shared" si="537"/>
        <v>2063.585234074023</v>
      </c>
      <c r="AS3273" s="71">
        <f t="shared" si="540"/>
        <v>7308.107012982332</v>
      </c>
      <c r="AT3273" s="72">
        <f t="shared" si="538"/>
        <v>0</v>
      </c>
      <c r="AU3273" s="37">
        <v>0.1</v>
      </c>
      <c r="AV3273" s="72">
        <f t="shared" si="541"/>
        <v>103.17926170370116</v>
      </c>
    </row>
    <row r="3274" spans="2:48" x14ac:dyDescent="0.2">
      <c r="B3274" s="96">
        <v>3271</v>
      </c>
      <c r="C3274" s="60" t="s">
        <v>1002</v>
      </c>
      <c r="D3274" s="60" t="s">
        <v>5459</v>
      </c>
      <c r="E3274" s="60" t="s">
        <v>5630</v>
      </c>
      <c r="F3274" s="281">
        <v>40634</v>
      </c>
      <c r="G3274" s="61">
        <f t="shared" si="533"/>
        <v>40634</v>
      </c>
      <c r="H3274" s="70">
        <v>44715</v>
      </c>
      <c r="I3274" s="62">
        <f t="shared" si="534"/>
        <v>11.180821917808219</v>
      </c>
      <c r="J3274" s="96">
        <v>3</v>
      </c>
      <c r="K3274" s="266">
        <v>0</v>
      </c>
      <c r="L3274" s="1"/>
      <c r="M3274" s="1"/>
      <c r="N3274" s="1"/>
      <c r="O3274" s="1"/>
      <c r="P3274" s="1"/>
      <c r="Q3274" s="1"/>
      <c r="R3274" s="62">
        <v>1</v>
      </c>
      <c r="S3274" s="1"/>
      <c r="T3274" s="1"/>
      <c r="U3274" s="1"/>
      <c r="V3274" s="1"/>
      <c r="W3274" s="1"/>
      <c r="X3274" s="1"/>
      <c r="Y3274" s="62">
        <v>1</v>
      </c>
      <c r="Z3274" s="196" t="s">
        <v>4066</v>
      </c>
      <c r="AA3274" s="19">
        <f>MATCH(Z3274,'Category 3'!$A:$A,0)</f>
        <v>699</v>
      </c>
      <c r="AB3274" s="19">
        <f>MATCH(G3274,'Category 3'!$1:$1,0)</f>
        <v>79</v>
      </c>
      <c r="AC3274" s="19">
        <f>INDEX('Category 3'!$1:$1048576,'Other Equipments'!AA3274,'Other Equipments'!AB3274)</f>
        <v>127.2</v>
      </c>
      <c r="AD3274" s="19">
        <f>MATCH($AD$2,'Category 3'!$1:$1,0)</f>
        <v>90</v>
      </c>
      <c r="AE3274" s="19">
        <f>INDEX('Category 3'!$1:$1048576,'Other Equipments'!AA3274,'Other Equipments'!AD3274)</f>
        <v>130.9</v>
      </c>
      <c r="AF3274" s="19">
        <f t="shared" si="532"/>
        <v>1.0290880503144655</v>
      </c>
      <c r="AG3274" s="199" t="s">
        <v>2776</v>
      </c>
      <c r="AH3274" s="25">
        <f>MATCH(AG3274,'Category 4'!$A:$A,0)</f>
        <v>713</v>
      </c>
      <c r="AI3274" s="25">
        <f>MATCH($AI$2,'Category 4'!$1:$1,0)</f>
        <v>4</v>
      </c>
      <c r="AJ3274" s="25">
        <f>INDEX('Category 4'!$A$1:$DU$871,'Other Equipments'!AH3274,'Other Equipments'!AI3274)</f>
        <v>101.2</v>
      </c>
      <c r="AK3274" s="25">
        <f>MATCH($AK$2,'Category 4'!$1:$1,0)</f>
        <v>124</v>
      </c>
      <c r="AL3274" s="28">
        <f>INDEX('Category 4'!$A$1:$DU$871,'Other Equipments'!AH3274,'Other Equipments'!AK3274)</f>
        <v>146.6</v>
      </c>
      <c r="AM3274" s="18">
        <f t="shared" si="539"/>
        <v>1.4486166007905137</v>
      </c>
      <c r="AN3274" s="20">
        <v>0.05</v>
      </c>
      <c r="AO3274" s="62">
        <f t="shared" si="535"/>
        <v>0.31666666666666665</v>
      </c>
      <c r="AP3274" s="74"/>
      <c r="AQ3274" s="263">
        <f t="shared" si="536"/>
        <v>0.49075403336067813</v>
      </c>
      <c r="AR3274" s="63">
        <f t="shared" si="537"/>
        <v>0</v>
      </c>
      <c r="AS3274" s="71">
        <f t="shared" si="540"/>
        <v>0</v>
      </c>
      <c r="AT3274" s="72">
        <f t="shared" si="538"/>
        <v>0</v>
      </c>
      <c r="AU3274" s="37">
        <v>0.1</v>
      </c>
      <c r="AV3274" s="72">
        <f t="shared" si="541"/>
        <v>0</v>
      </c>
    </row>
    <row r="3275" spans="2:48" x14ac:dyDescent="0.2">
      <c r="B3275" s="96">
        <v>3272</v>
      </c>
      <c r="C3275" s="60" t="s">
        <v>1002</v>
      </c>
      <c r="D3275" s="60" t="s">
        <v>5459</v>
      </c>
      <c r="E3275" s="60" t="s">
        <v>5630</v>
      </c>
      <c r="F3275" s="281">
        <v>40633</v>
      </c>
      <c r="G3275" s="61">
        <f t="shared" si="533"/>
        <v>40603</v>
      </c>
      <c r="H3275" s="70">
        <v>44715</v>
      </c>
      <c r="I3275" s="62">
        <f t="shared" si="534"/>
        <v>11.183561643835617</v>
      </c>
      <c r="J3275" s="96">
        <v>3</v>
      </c>
      <c r="K3275" s="266">
        <v>1375.55</v>
      </c>
      <c r="L3275" s="1"/>
      <c r="M3275" s="1"/>
      <c r="N3275" s="1"/>
      <c r="O3275" s="1"/>
      <c r="P3275" s="1"/>
      <c r="Q3275" s="1"/>
      <c r="R3275" s="62">
        <v>1</v>
      </c>
      <c r="S3275" s="1"/>
      <c r="T3275" s="1"/>
      <c r="U3275" s="1"/>
      <c r="V3275" s="1"/>
      <c r="W3275" s="1"/>
      <c r="X3275" s="1"/>
      <c r="Y3275" s="62">
        <v>1</v>
      </c>
      <c r="Z3275" s="196" t="s">
        <v>4066</v>
      </c>
      <c r="AA3275" s="19">
        <f>MATCH(Z3275,'Category 3'!$A:$A,0)</f>
        <v>699</v>
      </c>
      <c r="AB3275" s="19">
        <f>MATCH(G3275,'Category 3'!$1:$1,0)</f>
        <v>78</v>
      </c>
      <c r="AC3275" s="19">
        <f>INDEX('Category 3'!$1:$1048576,'Other Equipments'!AA3275,'Other Equipments'!AB3275)</f>
        <v>126.4</v>
      </c>
      <c r="AD3275" s="19">
        <f>MATCH($AD$2,'Category 3'!$1:$1,0)</f>
        <v>90</v>
      </c>
      <c r="AE3275" s="19">
        <f>INDEX('Category 3'!$1:$1048576,'Other Equipments'!AA3275,'Other Equipments'!AD3275)</f>
        <v>130.9</v>
      </c>
      <c r="AF3275" s="19">
        <f t="shared" si="532"/>
        <v>1.0356012658227849</v>
      </c>
      <c r="AG3275" s="199" t="s">
        <v>2776</v>
      </c>
      <c r="AH3275" s="25">
        <f>MATCH(AG3275,'Category 4'!$A:$A,0)</f>
        <v>713</v>
      </c>
      <c r="AI3275" s="25">
        <f>MATCH($AI$2,'Category 4'!$1:$1,0)</f>
        <v>4</v>
      </c>
      <c r="AJ3275" s="25">
        <f>INDEX('Category 4'!$A$1:$DU$871,'Other Equipments'!AH3275,'Other Equipments'!AI3275)</f>
        <v>101.2</v>
      </c>
      <c r="AK3275" s="25">
        <f>MATCH($AK$2,'Category 4'!$1:$1,0)</f>
        <v>124</v>
      </c>
      <c r="AL3275" s="28">
        <f>INDEX('Category 4'!$A$1:$DU$871,'Other Equipments'!AH3275,'Other Equipments'!AK3275)</f>
        <v>146.6</v>
      </c>
      <c r="AM3275" s="18">
        <f t="shared" si="539"/>
        <v>1.4486166007905137</v>
      </c>
      <c r="AN3275" s="20">
        <v>0.05</v>
      </c>
      <c r="AO3275" s="62">
        <f t="shared" si="535"/>
        <v>0.31666666666666665</v>
      </c>
      <c r="AP3275" s="74"/>
      <c r="AQ3275" s="263">
        <f t="shared" si="536"/>
        <v>0.5001891854705558</v>
      </c>
      <c r="AR3275" s="63">
        <f t="shared" si="537"/>
        <v>2063.585234074023</v>
      </c>
      <c r="AS3275" s="71">
        <f t="shared" si="540"/>
        <v>7308.107012982332</v>
      </c>
      <c r="AT3275" s="72">
        <f t="shared" si="538"/>
        <v>0</v>
      </c>
      <c r="AU3275" s="37">
        <v>0.1</v>
      </c>
      <c r="AV3275" s="72">
        <f t="shared" si="541"/>
        <v>103.17926170370116</v>
      </c>
    </row>
    <row r="3276" spans="2:48" x14ac:dyDescent="0.2">
      <c r="B3276" s="96">
        <v>3273</v>
      </c>
      <c r="C3276" s="60" t="s">
        <v>1002</v>
      </c>
      <c r="D3276" s="60" t="s">
        <v>5459</v>
      </c>
      <c r="E3276" s="60" t="s">
        <v>5630</v>
      </c>
      <c r="F3276" s="281">
        <v>40634</v>
      </c>
      <c r="G3276" s="61">
        <f t="shared" si="533"/>
        <v>40634</v>
      </c>
      <c r="H3276" s="70">
        <v>44715</v>
      </c>
      <c r="I3276" s="62">
        <f t="shared" si="534"/>
        <v>11.180821917808219</v>
      </c>
      <c r="J3276" s="96">
        <v>3</v>
      </c>
      <c r="K3276" s="266">
        <v>0</v>
      </c>
      <c r="L3276" s="1"/>
      <c r="M3276" s="1"/>
      <c r="N3276" s="1"/>
      <c r="O3276" s="1"/>
      <c r="P3276" s="1"/>
      <c r="Q3276" s="1"/>
      <c r="R3276" s="62">
        <v>1</v>
      </c>
      <c r="S3276" s="1"/>
      <c r="T3276" s="1"/>
      <c r="U3276" s="1"/>
      <c r="V3276" s="1"/>
      <c r="W3276" s="1"/>
      <c r="X3276" s="1"/>
      <c r="Y3276" s="62">
        <v>1</v>
      </c>
      <c r="Z3276" s="196" t="s">
        <v>4066</v>
      </c>
      <c r="AA3276" s="19">
        <f>MATCH(Z3276,'Category 3'!$A:$A,0)</f>
        <v>699</v>
      </c>
      <c r="AB3276" s="19">
        <f>MATCH(G3276,'Category 3'!$1:$1,0)</f>
        <v>79</v>
      </c>
      <c r="AC3276" s="19">
        <f>INDEX('Category 3'!$1:$1048576,'Other Equipments'!AA3276,'Other Equipments'!AB3276)</f>
        <v>127.2</v>
      </c>
      <c r="AD3276" s="19">
        <f>MATCH($AD$2,'Category 3'!$1:$1,0)</f>
        <v>90</v>
      </c>
      <c r="AE3276" s="19">
        <f>INDEX('Category 3'!$1:$1048576,'Other Equipments'!AA3276,'Other Equipments'!AD3276)</f>
        <v>130.9</v>
      </c>
      <c r="AF3276" s="19">
        <f t="shared" si="532"/>
        <v>1.0290880503144655</v>
      </c>
      <c r="AG3276" s="199" t="s">
        <v>2776</v>
      </c>
      <c r="AH3276" s="25">
        <f>MATCH(AG3276,'Category 4'!$A:$A,0)</f>
        <v>713</v>
      </c>
      <c r="AI3276" s="25">
        <f>MATCH($AI$2,'Category 4'!$1:$1,0)</f>
        <v>4</v>
      </c>
      <c r="AJ3276" s="25">
        <f>INDEX('Category 4'!$A$1:$DU$871,'Other Equipments'!AH3276,'Other Equipments'!AI3276)</f>
        <v>101.2</v>
      </c>
      <c r="AK3276" s="25">
        <f>MATCH($AK$2,'Category 4'!$1:$1,0)</f>
        <v>124</v>
      </c>
      <c r="AL3276" s="28">
        <f>INDEX('Category 4'!$A$1:$DU$871,'Other Equipments'!AH3276,'Other Equipments'!AK3276)</f>
        <v>146.6</v>
      </c>
      <c r="AM3276" s="18">
        <f t="shared" si="539"/>
        <v>1.4486166007905137</v>
      </c>
      <c r="AN3276" s="20">
        <v>0.05</v>
      </c>
      <c r="AO3276" s="62">
        <f t="shared" si="535"/>
        <v>0.31666666666666665</v>
      </c>
      <c r="AP3276" s="74"/>
      <c r="AQ3276" s="263">
        <f t="shared" si="536"/>
        <v>0.49075403336067813</v>
      </c>
      <c r="AR3276" s="63">
        <f t="shared" si="537"/>
        <v>0</v>
      </c>
      <c r="AS3276" s="71">
        <f t="shared" si="540"/>
        <v>0</v>
      </c>
      <c r="AT3276" s="72">
        <f t="shared" si="538"/>
        <v>0</v>
      </c>
      <c r="AU3276" s="37">
        <v>0.1</v>
      </c>
      <c r="AV3276" s="72">
        <f t="shared" si="541"/>
        <v>0</v>
      </c>
    </row>
    <row r="3277" spans="2:48" x14ac:dyDescent="0.2">
      <c r="B3277" s="96">
        <v>3274</v>
      </c>
      <c r="C3277" s="60" t="s">
        <v>1002</v>
      </c>
      <c r="D3277" s="60" t="s">
        <v>5459</v>
      </c>
      <c r="E3277" s="60" t="s">
        <v>5630</v>
      </c>
      <c r="F3277" s="281">
        <v>40633</v>
      </c>
      <c r="G3277" s="61">
        <f t="shared" si="533"/>
        <v>40603</v>
      </c>
      <c r="H3277" s="70">
        <v>44715</v>
      </c>
      <c r="I3277" s="62">
        <f t="shared" si="534"/>
        <v>11.183561643835617</v>
      </c>
      <c r="J3277" s="96">
        <v>3</v>
      </c>
      <c r="K3277" s="266">
        <v>1375.55</v>
      </c>
      <c r="L3277" s="1"/>
      <c r="M3277" s="1"/>
      <c r="N3277" s="1"/>
      <c r="O3277" s="1"/>
      <c r="P3277" s="1"/>
      <c r="Q3277" s="1"/>
      <c r="R3277" s="62">
        <v>1</v>
      </c>
      <c r="S3277" s="1"/>
      <c r="T3277" s="1"/>
      <c r="U3277" s="1"/>
      <c r="V3277" s="1"/>
      <c r="W3277" s="1"/>
      <c r="X3277" s="1"/>
      <c r="Y3277" s="62">
        <v>1</v>
      </c>
      <c r="Z3277" s="196" t="s">
        <v>4066</v>
      </c>
      <c r="AA3277" s="19">
        <f>MATCH(Z3277,'Category 3'!$A:$A,0)</f>
        <v>699</v>
      </c>
      <c r="AB3277" s="19">
        <f>MATCH(G3277,'Category 3'!$1:$1,0)</f>
        <v>78</v>
      </c>
      <c r="AC3277" s="19">
        <f>INDEX('Category 3'!$1:$1048576,'Other Equipments'!AA3277,'Other Equipments'!AB3277)</f>
        <v>126.4</v>
      </c>
      <c r="AD3277" s="19">
        <f>MATCH($AD$2,'Category 3'!$1:$1,0)</f>
        <v>90</v>
      </c>
      <c r="AE3277" s="19">
        <f>INDEX('Category 3'!$1:$1048576,'Other Equipments'!AA3277,'Other Equipments'!AD3277)</f>
        <v>130.9</v>
      </c>
      <c r="AF3277" s="19">
        <f t="shared" si="532"/>
        <v>1.0356012658227849</v>
      </c>
      <c r="AG3277" s="199" t="s">
        <v>2776</v>
      </c>
      <c r="AH3277" s="25">
        <f>MATCH(AG3277,'Category 4'!$A:$A,0)</f>
        <v>713</v>
      </c>
      <c r="AI3277" s="25">
        <f>MATCH($AI$2,'Category 4'!$1:$1,0)</f>
        <v>4</v>
      </c>
      <c r="AJ3277" s="25">
        <f>INDEX('Category 4'!$A$1:$DU$871,'Other Equipments'!AH3277,'Other Equipments'!AI3277)</f>
        <v>101.2</v>
      </c>
      <c r="AK3277" s="25">
        <f>MATCH($AK$2,'Category 4'!$1:$1,0)</f>
        <v>124</v>
      </c>
      <c r="AL3277" s="28">
        <f>INDEX('Category 4'!$A$1:$DU$871,'Other Equipments'!AH3277,'Other Equipments'!AK3277)</f>
        <v>146.6</v>
      </c>
      <c r="AM3277" s="18">
        <f t="shared" si="539"/>
        <v>1.4486166007905137</v>
      </c>
      <c r="AN3277" s="20">
        <v>0.05</v>
      </c>
      <c r="AO3277" s="62">
        <f t="shared" si="535"/>
        <v>0.31666666666666665</v>
      </c>
      <c r="AP3277" s="74"/>
      <c r="AQ3277" s="263">
        <f t="shared" si="536"/>
        <v>0.5001891854705558</v>
      </c>
      <c r="AR3277" s="63">
        <f t="shared" si="537"/>
        <v>2063.585234074023</v>
      </c>
      <c r="AS3277" s="71">
        <f t="shared" si="540"/>
        <v>7308.107012982332</v>
      </c>
      <c r="AT3277" s="72">
        <f t="shared" si="538"/>
        <v>0</v>
      </c>
      <c r="AU3277" s="37">
        <v>0.1</v>
      </c>
      <c r="AV3277" s="72">
        <f t="shared" si="541"/>
        <v>103.17926170370116</v>
      </c>
    </row>
    <row r="3278" spans="2:48" x14ac:dyDescent="0.2">
      <c r="B3278" s="96">
        <v>3275</v>
      </c>
      <c r="C3278" s="60" t="s">
        <v>1002</v>
      </c>
      <c r="D3278" s="60" t="s">
        <v>5459</v>
      </c>
      <c r="E3278" s="60" t="s">
        <v>5630</v>
      </c>
      <c r="F3278" s="281">
        <v>40634</v>
      </c>
      <c r="G3278" s="61">
        <f t="shared" si="533"/>
        <v>40634</v>
      </c>
      <c r="H3278" s="70">
        <v>44715</v>
      </c>
      <c r="I3278" s="62">
        <f t="shared" si="534"/>
        <v>11.180821917808219</v>
      </c>
      <c r="J3278" s="96">
        <v>3</v>
      </c>
      <c r="K3278" s="266">
        <v>0</v>
      </c>
      <c r="L3278" s="1"/>
      <c r="M3278" s="1"/>
      <c r="N3278" s="1"/>
      <c r="O3278" s="1"/>
      <c r="P3278" s="1"/>
      <c r="Q3278" s="1"/>
      <c r="R3278" s="62">
        <v>1</v>
      </c>
      <c r="S3278" s="1"/>
      <c r="T3278" s="1"/>
      <c r="U3278" s="1"/>
      <c r="V3278" s="1"/>
      <c r="W3278" s="1"/>
      <c r="X3278" s="1"/>
      <c r="Y3278" s="62">
        <v>1</v>
      </c>
      <c r="Z3278" s="196" t="s">
        <v>4066</v>
      </c>
      <c r="AA3278" s="19">
        <f>MATCH(Z3278,'Category 3'!$A:$A,0)</f>
        <v>699</v>
      </c>
      <c r="AB3278" s="19">
        <f>MATCH(G3278,'Category 3'!$1:$1,0)</f>
        <v>79</v>
      </c>
      <c r="AC3278" s="19">
        <f>INDEX('Category 3'!$1:$1048576,'Other Equipments'!AA3278,'Other Equipments'!AB3278)</f>
        <v>127.2</v>
      </c>
      <c r="AD3278" s="19">
        <f>MATCH($AD$2,'Category 3'!$1:$1,0)</f>
        <v>90</v>
      </c>
      <c r="AE3278" s="19">
        <f>INDEX('Category 3'!$1:$1048576,'Other Equipments'!AA3278,'Other Equipments'!AD3278)</f>
        <v>130.9</v>
      </c>
      <c r="AF3278" s="19">
        <f t="shared" si="532"/>
        <v>1.0290880503144655</v>
      </c>
      <c r="AG3278" s="199" t="s">
        <v>2776</v>
      </c>
      <c r="AH3278" s="25">
        <f>MATCH(AG3278,'Category 4'!$A:$A,0)</f>
        <v>713</v>
      </c>
      <c r="AI3278" s="25">
        <f>MATCH($AI$2,'Category 4'!$1:$1,0)</f>
        <v>4</v>
      </c>
      <c r="AJ3278" s="25">
        <f>INDEX('Category 4'!$A$1:$DU$871,'Other Equipments'!AH3278,'Other Equipments'!AI3278)</f>
        <v>101.2</v>
      </c>
      <c r="AK3278" s="25">
        <f>MATCH($AK$2,'Category 4'!$1:$1,0)</f>
        <v>124</v>
      </c>
      <c r="AL3278" s="28">
        <f>INDEX('Category 4'!$A$1:$DU$871,'Other Equipments'!AH3278,'Other Equipments'!AK3278)</f>
        <v>146.6</v>
      </c>
      <c r="AM3278" s="18">
        <f t="shared" si="539"/>
        <v>1.4486166007905137</v>
      </c>
      <c r="AN3278" s="20">
        <v>0.05</v>
      </c>
      <c r="AO3278" s="62">
        <f t="shared" si="535"/>
        <v>0.31666666666666665</v>
      </c>
      <c r="AP3278" s="74"/>
      <c r="AQ3278" s="263">
        <f t="shared" si="536"/>
        <v>0.49075403336067813</v>
      </c>
      <c r="AR3278" s="63">
        <f t="shared" si="537"/>
        <v>0</v>
      </c>
      <c r="AS3278" s="71">
        <f t="shared" si="540"/>
        <v>0</v>
      </c>
      <c r="AT3278" s="72">
        <f t="shared" si="538"/>
        <v>0</v>
      </c>
      <c r="AU3278" s="37">
        <v>0.1</v>
      </c>
      <c r="AV3278" s="72">
        <f t="shared" si="541"/>
        <v>0</v>
      </c>
    </row>
    <row r="3279" spans="2:48" x14ac:dyDescent="0.2">
      <c r="B3279" s="96">
        <v>3276</v>
      </c>
      <c r="C3279" s="60" t="s">
        <v>1002</v>
      </c>
      <c r="D3279" s="60" t="s">
        <v>5459</v>
      </c>
      <c r="E3279" s="60" t="s">
        <v>5630</v>
      </c>
      <c r="F3279" s="281">
        <v>40633</v>
      </c>
      <c r="G3279" s="61">
        <f t="shared" si="533"/>
        <v>40603</v>
      </c>
      <c r="H3279" s="70">
        <v>44715</v>
      </c>
      <c r="I3279" s="62">
        <f t="shared" si="534"/>
        <v>11.183561643835617</v>
      </c>
      <c r="J3279" s="96">
        <v>3</v>
      </c>
      <c r="K3279" s="266">
        <v>1375.55</v>
      </c>
      <c r="L3279" s="1"/>
      <c r="M3279" s="1"/>
      <c r="N3279" s="1"/>
      <c r="O3279" s="1"/>
      <c r="P3279" s="1"/>
      <c r="Q3279" s="1"/>
      <c r="R3279" s="62">
        <v>1</v>
      </c>
      <c r="S3279" s="1"/>
      <c r="T3279" s="1"/>
      <c r="U3279" s="1"/>
      <c r="V3279" s="1"/>
      <c r="W3279" s="1"/>
      <c r="X3279" s="1"/>
      <c r="Y3279" s="62">
        <v>1</v>
      </c>
      <c r="Z3279" s="196" t="s">
        <v>4066</v>
      </c>
      <c r="AA3279" s="19">
        <f>MATCH(Z3279,'Category 3'!$A:$A,0)</f>
        <v>699</v>
      </c>
      <c r="AB3279" s="19">
        <f>MATCH(G3279,'Category 3'!$1:$1,0)</f>
        <v>78</v>
      </c>
      <c r="AC3279" s="19">
        <f>INDEX('Category 3'!$1:$1048576,'Other Equipments'!AA3279,'Other Equipments'!AB3279)</f>
        <v>126.4</v>
      </c>
      <c r="AD3279" s="19">
        <f>MATCH($AD$2,'Category 3'!$1:$1,0)</f>
        <v>90</v>
      </c>
      <c r="AE3279" s="19">
        <f>INDEX('Category 3'!$1:$1048576,'Other Equipments'!AA3279,'Other Equipments'!AD3279)</f>
        <v>130.9</v>
      </c>
      <c r="AF3279" s="19">
        <f t="shared" si="532"/>
        <v>1.0356012658227849</v>
      </c>
      <c r="AG3279" s="199" t="s">
        <v>2776</v>
      </c>
      <c r="AH3279" s="25">
        <f>MATCH(AG3279,'Category 4'!$A:$A,0)</f>
        <v>713</v>
      </c>
      <c r="AI3279" s="25">
        <f>MATCH($AI$2,'Category 4'!$1:$1,0)</f>
        <v>4</v>
      </c>
      <c r="AJ3279" s="25">
        <f>INDEX('Category 4'!$A$1:$DU$871,'Other Equipments'!AH3279,'Other Equipments'!AI3279)</f>
        <v>101.2</v>
      </c>
      <c r="AK3279" s="25">
        <f>MATCH($AK$2,'Category 4'!$1:$1,0)</f>
        <v>124</v>
      </c>
      <c r="AL3279" s="28">
        <f>INDEX('Category 4'!$A$1:$DU$871,'Other Equipments'!AH3279,'Other Equipments'!AK3279)</f>
        <v>146.6</v>
      </c>
      <c r="AM3279" s="18">
        <f t="shared" si="539"/>
        <v>1.4486166007905137</v>
      </c>
      <c r="AN3279" s="20">
        <v>0.05</v>
      </c>
      <c r="AO3279" s="62">
        <f t="shared" si="535"/>
        <v>0.31666666666666665</v>
      </c>
      <c r="AP3279" s="74"/>
      <c r="AQ3279" s="263">
        <f t="shared" si="536"/>
        <v>0.5001891854705558</v>
      </c>
      <c r="AR3279" s="63">
        <f t="shared" si="537"/>
        <v>2063.585234074023</v>
      </c>
      <c r="AS3279" s="71">
        <f t="shared" si="540"/>
        <v>7308.107012982332</v>
      </c>
      <c r="AT3279" s="72">
        <f t="shared" si="538"/>
        <v>0</v>
      </c>
      <c r="AU3279" s="37">
        <v>0.1</v>
      </c>
      <c r="AV3279" s="72">
        <f t="shared" si="541"/>
        <v>103.17926170370116</v>
      </c>
    </row>
    <row r="3280" spans="2:48" x14ac:dyDescent="0.2">
      <c r="B3280" s="96">
        <v>3277</v>
      </c>
      <c r="C3280" s="60" t="s">
        <v>1002</v>
      </c>
      <c r="D3280" s="60" t="s">
        <v>5459</v>
      </c>
      <c r="E3280" s="60" t="s">
        <v>5630</v>
      </c>
      <c r="F3280" s="281">
        <v>40634</v>
      </c>
      <c r="G3280" s="61">
        <f t="shared" si="533"/>
        <v>40634</v>
      </c>
      <c r="H3280" s="70">
        <v>44715</v>
      </c>
      <c r="I3280" s="62">
        <f t="shared" si="534"/>
        <v>11.180821917808219</v>
      </c>
      <c r="J3280" s="96">
        <v>3</v>
      </c>
      <c r="K3280" s="266">
        <v>0</v>
      </c>
      <c r="L3280" s="1"/>
      <c r="M3280" s="1"/>
      <c r="N3280" s="1"/>
      <c r="O3280" s="1"/>
      <c r="P3280" s="1"/>
      <c r="Q3280" s="1"/>
      <c r="R3280" s="62">
        <v>1</v>
      </c>
      <c r="S3280" s="1"/>
      <c r="T3280" s="1"/>
      <c r="U3280" s="1"/>
      <c r="V3280" s="1"/>
      <c r="W3280" s="1"/>
      <c r="X3280" s="1"/>
      <c r="Y3280" s="62">
        <v>1</v>
      </c>
      <c r="Z3280" s="196" t="s">
        <v>4066</v>
      </c>
      <c r="AA3280" s="19">
        <f>MATCH(Z3280,'Category 3'!$A:$A,0)</f>
        <v>699</v>
      </c>
      <c r="AB3280" s="19">
        <f>MATCH(G3280,'Category 3'!$1:$1,0)</f>
        <v>79</v>
      </c>
      <c r="AC3280" s="19">
        <f>INDEX('Category 3'!$1:$1048576,'Other Equipments'!AA3280,'Other Equipments'!AB3280)</f>
        <v>127.2</v>
      </c>
      <c r="AD3280" s="19">
        <f>MATCH($AD$2,'Category 3'!$1:$1,0)</f>
        <v>90</v>
      </c>
      <c r="AE3280" s="19">
        <f>INDEX('Category 3'!$1:$1048576,'Other Equipments'!AA3280,'Other Equipments'!AD3280)</f>
        <v>130.9</v>
      </c>
      <c r="AF3280" s="19">
        <f t="shared" si="532"/>
        <v>1.0290880503144655</v>
      </c>
      <c r="AG3280" s="199" t="s">
        <v>2776</v>
      </c>
      <c r="AH3280" s="25">
        <f>MATCH(AG3280,'Category 4'!$A:$A,0)</f>
        <v>713</v>
      </c>
      <c r="AI3280" s="25">
        <f>MATCH($AI$2,'Category 4'!$1:$1,0)</f>
        <v>4</v>
      </c>
      <c r="AJ3280" s="25">
        <f>INDEX('Category 4'!$A$1:$DU$871,'Other Equipments'!AH3280,'Other Equipments'!AI3280)</f>
        <v>101.2</v>
      </c>
      <c r="AK3280" s="25">
        <f>MATCH($AK$2,'Category 4'!$1:$1,0)</f>
        <v>124</v>
      </c>
      <c r="AL3280" s="28">
        <f>INDEX('Category 4'!$A$1:$DU$871,'Other Equipments'!AH3280,'Other Equipments'!AK3280)</f>
        <v>146.6</v>
      </c>
      <c r="AM3280" s="18">
        <f t="shared" si="539"/>
        <v>1.4486166007905137</v>
      </c>
      <c r="AN3280" s="20">
        <v>0.05</v>
      </c>
      <c r="AO3280" s="62">
        <f t="shared" si="535"/>
        <v>0.31666666666666665</v>
      </c>
      <c r="AP3280" s="74"/>
      <c r="AQ3280" s="263">
        <f t="shared" si="536"/>
        <v>0.49075403336067813</v>
      </c>
      <c r="AR3280" s="63">
        <f t="shared" si="537"/>
        <v>0</v>
      </c>
      <c r="AS3280" s="71">
        <f t="shared" si="540"/>
        <v>0</v>
      </c>
      <c r="AT3280" s="72">
        <f t="shared" si="538"/>
        <v>0</v>
      </c>
      <c r="AU3280" s="37">
        <v>0.1</v>
      </c>
      <c r="AV3280" s="72">
        <f t="shared" si="541"/>
        <v>0</v>
      </c>
    </row>
    <row r="3281" spans="2:48" x14ac:dyDescent="0.2">
      <c r="B3281" s="96">
        <v>3278</v>
      </c>
      <c r="C3281" s="60" t="s">
        <v>1002</v>
      </c>
      <c r="D3281" s="60" t="s">
        <v>5459</v>
      </c>
      <c r="E3281" s="60" t="s">
        <v>5630</v>
      </c>
      <c r="F3281" s="281">
        <v>40633</v>
      </c>
      <c r="G3281" s="61">
        <f t="shared" si="533"/>
        <v>40603</v>
      </c>
      <c r="H3281" s="70">
        <v>44715</v>
      </c>
      <c r="I3281" s="62">
        <f t="shared" si="534"/>
        <v>11.183561643835617</v>
      </c>
      <c r="J3281" s="96">
        <v>3</v>
      </c>
      <c r="K3281" s="266">
        <v>1375.55</v>
      </c>
      <c r="L3281" s="1"/>
      <c r="M3281" s="1"/>
      <c r="N3281" s="1"/>
      <c r="O3281" s="1"/>
      <c r="P3281" s="1"/>
      <c r="Q3281" s="1"/>
      <c r="R3281" s="62">
        <v>1</v>
      </c>
      <c r="S3281" s="1"/>
      <c r="T3281" s="1"/>
      <c r="U3281" s="1"/>
      <c r="V3281" s="1"/>
      <c r="W3281" s="1"/>
      <c r="X3281" s="1"/>
      <c r="Y3281" s="62">
        <v>1</v>
      </c>
      <c r="Z3281" s="196" t="s">
        <v>4066</v>
      </c>
      <c r="AA3281" s="19">
        <f>MATCH(Z3281,'Category 3'!$A:$A,0)</f>
        <v>699</v>
      </c>
      <c r="AB3281" s="19">
        <f>MATCH(G3281,'Category 3'!$1:$1,0)</f>
        <v>78</v>
      </c>
      <c r="AC3281" s="19">
        <f>INDEX('Category 3'!$1:$1048576,'Other Equipments'!AA3281,'Other Equipments'!AB3281)</f>
        <v>126.4</v>
      </c>
      <c r="AD3281" s="19">
        <f>MATCH($AD$2,'Category 3'!$1:$1,0)</f>
        <v>90</v>
      </c>
      <c r="AE3281" s="19">
        <f>INDEX('Category 3'!$1:$1048576,'Other Equipments'!AA3281,'Other Equipments'!AD3281)</f>
        <v>130.9</v>
      </c>
      <c r="AF3281" s="19">
        <f t="shared" si="532"/>
        <v>1.0356012658227849</v>
      </c>
      <c r="AG3281" s="199" t="s">
        <v>2776</v>
      </c>
      <c r="AH3281" s="25">
        <f>MATCH(AG3281,'Category 4'!$A:$A,0)</f>
        <v>713</v>
      </c>
      <c r="AI3281" s="25">
        <f>MATCH($AI$2,'Category 4'!$1:$1,0)</f>
        <v>4</v>
      </c>
      <c r="AJ3281" s="25">
        <f>INDEX('Category 4'!$A$1:$DU$871,'Other Equipments'!AH3281,'Other Equipments'!AI3281)</f>
        <v>101.2</v>
      </c>
      <c r="AK3281" s="25">
        <f>MATCH($AK$2,'Category 4'!$1:$1,0)</f>
        <v>124</v>
      </c>
      <c r="AL3281" s="28">
        <f>INDEX('Category 4'!$A$1:$DU$871,'Other Equipments'!AH3281,'Other Equipments'!AK3281)</f>
        <v>146.6</v>
      </c>
      <c r="AM3281" s="18">
        <f t="shared" si="539"/>
        <v>1.4486166007905137</v>
      </c>
      <c r="AN3281" s="20">
        <v>0.05</v>
      </c>
      <c r="AO3281" s="62">
        <f t="shared" si="535"/>
        <v>0.31666666666666665</v>
      </c>
      <c r="AP3281" s="74"/>
      <c r="AQ3281" s="263">
        <f t="shared" si="536"/>
        <v>0.5001891854705558</v>
      </c>
      <c r="AR3281" s="63">
        <f t="shared" si="537"/>
        <v>2063.585234074023</v>
      </c>
      <c r="AS3281" s="71">
        <f t="shared" si="540"/>
        <v>7308.107012982332</v>
      </c>
      <c r="AT3281" s="72">
        <f t="shared" si="538"/>
        <v>0</v>
      </c>
      <c r="AU3281" s="37">
        <v>0.1</v>
      </c>
      <c r="AV3281" s="72">
        <f t="shared" si="541"/>
        <v>103.17926170370116</v>
      </c>
    </row>
    <row r="3282" spans="2:48" x14ac:dyDescent="0.2">
      <c r="B3282" s="96">
        <v>3279</v>
      </c>
      <c r="C3282" s="60" t="s">
        <v>1002</v>
      </c>
      <c r="D3282" s="60" t="s">
        <v>5459</v>
      </c>
      <c r="E3282" s="60" t="s">
        <v>5630</v>
      </c>
      <c r="F3282" s="281">
        <v>40634</v>
      </c>
      <c r="G3282" s="61">
        <f t="shared" si="533"/>
        <v>40634</v>
      </c>
      <c r="H3282" s="70">
        <v>44715</v>
      </c>
      <c r="I3282" s="62">
        <f t="shared" si="534"/>
        <v>11.180821917808219</v>
      </c>
      <c r="J3282" s="96">
        <v>3</v>
      </c>
      <c r="K3282" s="266">
        <v>0</v>
      </c>
      <c r="L3282" s="1"/>
      <c r="M3282" s="1"/>
      <c r="N3282" s="1"/>
      <c r="O3282" s="1"/>
      <c r="P3282" s="1"/>
      <c r="Q3282" s="1"/>
      <c r="R3282" s="62">
        <v>1</v>
      </c>
      <c r="S3282" s="1"/>
      <c r="T3282" s="1"/>
      <c r="U3282" s="1"/>
      <c r="V3282" s="1"/>
      <c r="W3282" s="1"/>
      <c r="X3282" s="1"/>
      <c r="Y3282" s="62">
        <v>1</v>
      </c>
      <c r="Z3282" s="196" t="s">
        <v>4066</v>
      </c>
      <c r="AA3282" s="19">
        <f>MATCH(Z3282,'Category 3'!$A:$A,0)</f>
        <v>699</v>
      </c>
      <c r="AB3282" s="19">
        <f>MATCH(G3282,'Category 3'!$1:$1,0)</f>
        <v>79</v>
      </c>
      <c r="AC3282" s="19">
        <f>INDEX('Category 3'!$1:$1048576,'Other Equipments'!AA3282,'Other Equipments'!AB3282)</f>
        <v>127.2</v>
      </c>
      <c r="AD3282" s="19">
        <f>MATCH($AD$2,'Category 3'!$1:$1,0)</f>
        <v>90</v>
      </c>
      <c r="AE3282" s="19">
        <f>INDEX('Category 3'!$1:$1048576,'Other Equipments'!AA3282,'Other Equipments'!AD3282)</f>
        <v>130.9</v>
      </c>
      <c r="AF3282" s="19">
        <f t="shared" si="532"/>
        <v>1.0290880503144655</v>
      </c>
      <c r="AG3282" s="199" t="s">
        <v>2776</v>
      </c>
      <c r="AH3282" s="25">
        <f>MATCH(AG3282,'Category 4'!$A:$A,0)</f>
        <v>713</v>
      </c>
      <c r="AI3282" s="25">
        <f>MATCH($AI$2,'Category 4'!$1:$1,0)</f>
        <v>4</v>
      </c>
      <c r="AJ3282" s="25">
        <f>INDEX('Category 4'!$A$1:$DU$871,'Other Equipments'!AH3282,'Other Equipments'!AI3282)</f>
        <v>101.2</v>
      </c>
      <c r="AK3282" s="25">
        <f>MATCH($AK$2,'Category 4'!$1:$1,0)</f>
        <v>124</v>
      </c>
      <c r="AL3282" s="28">
        <f>INDEX('Category 4'!$A$1:$DU$871,'Other Equipments'!AH3282,'Other Equipments'!AK3282)</f>
        <v>146.6</v>
      </c>
      <c r="AM3282" s="18">
        <f t="shared" si="539"/>
        <v>1.4486166007905137</v>
      </c>
      <c r="AN3282" s="20">
        <v>0.05</v>
      </c>
      <c r="AO3282" s="62">
        <f t="shared" si="535"/>
        <v>0.31666666666666665</v>
      </c>
      <c r="AP3282" s="74"/>
      <c r="AQ3282" s="263">
        <f t="shared" si="536"/>
        <v>0.49075403336067813</v>
      </c>
      <c r="AR3282" s="63">
        <f t="shared" si="537"/>
        <v>0</v>
      </c>
      <c r="AS3282" s="71">
        <f t="shared" si="540"/>
        <v>0</v>
      </c>
      <c r="AT3282" s="72">
        <f t="shared" si="538"/>
        <v>0</v>
      </c>
      <c r="AU3282" s="37">
        <v>0.1</v>
      </c>
      <c r="AV3282" s="72">
        <f t="shared" si="541"/>
        <v>0</v>
      </c>
    </row>
    <row r="3283" spans="2:48" x14ac:dyDescent="0.2">
      <c r="B3283" s="96">
        <v>3280</v>
      </c>
      <c r="C3283" s="60" t="s">
        <v>1002</v>
      </c>
      <c r="D3283" s="60" t="s">
        <v>5459</v>
      </c>
      <c r="E3283" s="60" t="s">
        <v>5630</v>
      </c>
      <c r="F3283" s="281">
        <v>40633</v>
      </c>
      <c r="G3283" s="61">
        <f t="shared" si="533"/>
        <v>40603</v>
      </c>
      <c r="H3283" s="70">
        <v>44715</v>
      </c>
      <c r="I3283" s="62">
        <f t="shared" si="534"/>
        <v>11.183561643835617</v>
      </c>
      <c r="J3283" s="96">
        <v>3</v>
      </c>
      <c r="K3283" s="266">
        <v>1375.55</v>
      </c>
      <c r="L3283" s="1"/>
      <c r="M3283" s="1"/>
      <c r="N3283" s="1"/>
      <c r="O3283" s="1"/>
      <c r="P3283" s="1"/>
      <c r="Q3283" s="1"/>
      <c r="R3283" s="62">
        <v>1</v>
      </c>
      <c r="S3283" s="1"/>
      <c r="T3283" s="1"/>
      <c r="U3283" s="1"/>
      <c r="V3283" s="1"/>
      <c r="W3283" s="1"/>
      <c r="X3283" s="1"/>
      <c r="Y3283" s="62">
        <v>1</v>
      </c>
      <c r="Z3283" s="196" t="s">
        <v>4066</v>
      </c>
      <c r="AA3283" s="19">
        <f>MATCH(Z3283,'Category 3'!$A:$A,0)</f>
        <v>699</v>
      </c>
      <c r="AB3283" s="19">
        <f>MATCH(G3283,'Category 3'!$1:$1,0)</f>
        <v>78</v>
      </c>
      <c r="AC3283" s="19">
        <f>INDEX('Category 3'!$1:$1048576,'Other Equipments'!AA3283,'Other Equipments'!AB3283)</f>
        <v>126.4</v>
      </c>
      <c r="AD3283" s="19">
        <f>MATCH($AD$2,'Category 3'!$1:$1,0)</f>
        <v>90</v>
      </c>
      <c r="AE3283" s="19">
        <f>INDEX('Category 3'!$1:$1048576,'Other Equipments'!AA3283,'Other Equipments'!AD3283)</f>
        <v>130.9</v>
      </c>
      <c r="AF3283" s="19">
        <f t="shared" si="532"/>
        <v>1.0356012658227849</v>
      </c>
      <c r="AG3283" s="199" t="s">
        <v>2776</v>
      </c>
      <c r="AH3283" s="25">
        <f>MATCH(AG3283,'Category 4'!$A:$A,0)</f>
        <v>713</v>
      </c>
      <c r="AI3283" s="25">
        <f>MATCH($AI$2,'Category 4'!$1:$1,0)</f>
        <v>4</v>
      </c>
      <c r="AJ3283" s="25">
        <f>INDEX('Category 4'!$A$1:$DU$871,'Other Equipments'!AH3283,'Other Equipments'!AI3283)</f>
        <v>101.2</v>
      </c>
      <c r="AK3283" s="25">
        <f>MATCH($AK$2,'Category 4'!$1:$1,0)</f>
        <v>124</v>
      </c>
      <c r="AL3283" s="28">
        <f>INDEX('Category 4'!$A$1:$DU$871,'Other Equipments'!AH3283,'Other Equipments'!AK3283)</f>
        <v>146.6</v>
      </c>
      <c r="AM3283" s="18">
        <f t="shared" si="539"/>
        <v>1.4486166007905137</v>
      </c>
      <c r="AN3283" s="20">
        <v>0.05</v>
      </c>
      <c r="AO3283" s="62">
        <f t="shared" si="535"/>
        <v>0.31666666666666665</v>
      </c>
      <c r="AP3283" s="74"/>
      <c r="AQ3283" s="263">
        <f t="shared" si="536"/>
        <v>0.5001891854705558</v>
      </c>
      <c r="AR3283" s="63">
        <f t="shared" si="537"/>
        <v>2063.585234074023</v>
      </c>
      <c r="AS3283" s="71">
        <f t="shared" si="540"/>
        <v>7308.107012982332</v>
      </c>
      <c r="AT3283" s="72">
        <f t="shared" si="538"/>
        <v>0</v>
      </c>
      <c r="AU3283" s="37">
        <v>0.1</v>
      </c>
      <c r="AV3283" s="72">
        <f t="shared" si="541"/>
        <v>103.17926170370116</v>
      </c>
    </row>
    <row r="3284" spans="2:48" x14ac:dyDescent="0.2">
      <c r="B3284" s="96">
        <v>3281</v>
      </c>
      <c r="C3284" s="60" t="s">
        <v>1002</v>
      </c>
      <c r="D3284" s="60" t="s">
        <v>5459</v>
      </c>
      <c r="E3284" s="60" t="s">
        <v>5630</v>
      </c>
      <c r="F3284" s="281">
        <v>40634</v>
      </c>
      <c r="G3284" s="61">
        <f t="shared" si="533"/>
        <v>40634</v>
      </c>
      <c r="H3284" s="70">
        <v>44715</v>
      </c>
      <c r="I3284" s="62">
        <f t="shared" si="534"/>
        <v>11.180821917808219</v>
      </c>
      <c r="J3284" s="96">
        <v>3</v>
      </c>
      <c r="K3284" s="266">
        <v>0</v>
      </c>
      <c r="L3284" s="1"/>
      <c r="M3284" s="1"/>
      <c r="N3284" s="1"/>
      <c r="O3284" s="1"/>
      <c r="P3284" s="1"/>
      <c r="Q3284" s="1"/>
      <c r="R3284" s="62">
        <v>1</v>
      </c>
      <c r="S3284" s="1"/>
      <c r="T3284" s="1"/>
      <c r="U3284" s="1"/>
      <c r="V3284" s="1"/>
      <c r="W3284" s="1"/>
      <c r="X3284" s="1"/>
      <c r="Y3284" s="62">
        <v>1</v>
      </c>
      <c r="Z3284" s="196" t="s">
        <v>4066</v>
      </c>
      <c r="AA3284" s="19">
        <f>MATCH(Z3284,'Category 3'!$A:$A,0)</f>
        <v>699</v>
      </c>
      <c r="AB3284" s="19">
        <f>MATCH(G3284,'Category 3'!$1:$1,0)</f>
        <v>79</v>
      </c>
      <c r="AC3284" s="19">
        <f>INDEX('Category 3'!$1:$1048576,'Other Equipments'!AA3284,'Other Equipments'!AB3284)</f>
        <v>127.2</v>
      </c>
      <c r="AD3284" s="19">
        <f>MATCH($AD$2,'Category 3'!$1:$1,0)</f>
        <v>90</v>
      </c>
      <c r="AE3284" s="19">
        <f>INDEX('Category 3'!$1:$1048576,'Other Equipments'!AA3284,'Other Equipments'!AD3284)</f>
        <v>130.9</v>
      </c>
      <c r="AF3284" s="19">
        <f t="shared" si="532"/>
        <v>1.0290880503144655</v>
      </c>
      <c r="AG3284" s="199" t="s">
        <v>2776</v>
      </c>
      <c r="AH3284" s="25">
        <f>MATCH(AG3284,'Category 4'!$A:$A,0)</f>
        <v>713</v>
      </c>
      <c r="AI3284" s="25">
        <f>MATCH($AI$2,'Category 4'!$1:$1,0)</f>
        <v>4</v>
      </c>
      <c r="AJ3284" s="25">
        <f>INDEX('Category 4'!$A$1:$DU$871,'Other Equipments'!AH3284,'Other Equipments'!AI3284)</f>
        <v>101.2</v>
      </c>
      <c r="AK3284" s="25">
        <f>MATCH($AK$2,'Category 4'!$1:$1,0)</f>
        <v>124</v>
      </c>
      <c r="AL3284" s="28">
        <f>INDEX('Category 4'!$A$1:$DU$871,'Other Equipments'!AH3284,'Other Equipments'!AK3284)</f>
        <v>146.6</v>
      </c>
      <c r="AM3284" s="18">
        <f t="shared" si="539"/>
        <v>1.4486166007905137</v>
      </c>
      <c r="AN3284" s="20">
        <v>0.05</v>
      </c>
      <c r="AO3284" s="62">
        <f t="shared" si="535"/>
        <v>0.31666666666666665</v>
      </c>
      <c r="AP3284" s="74"/>
      <c r="AQ3284" s="263">
        <f t="shared" si="536"/>
        <v>0.49075403336067813</v>
      </c>
      <c r="AR3284" s="63">
        <f t="shared" si="537"/>
        <v>0</v>
      </c>
      <c r="AS3284" s="71">
        <f t="shared" si="540"/>
        <v>0</v>
      </c>
      <c r="AT3284" s="72">
        <f t="shared" si="538"/>
        <v>0</v>
      </c>
      <c r="AU3284" s="37">
        <v>0.1</v>
      </c>
      <c r="AV3284" s="72">
        <f t="shared" si="541"/>
        <v>0</v>
      </c>
    </row>
    <row r="3285" spans="2:48" x14ac:dyDescent="0.2">
      <c r="B3285" s="96">
        <v>3282</v>
      </c>
      <c r="C3285" s="60" t="s">
        <v>1002</v>
      </c>
      <c r="D3285" s="60" t="s">
        <v>5459</v>
      </c>
      <c r="E3285" s="60" t="s">
        <v>5630</v>
      </c>
      <c r="F3285" s="281">
        <v>40633</v>
      </c>
      <c r="G3285" s="61">
        <f t="shared" si="533"/>
        <v>40603</v>
      </c>
      <c r="H3285" s="70">
        <v>44715</v>
      </c>
      <c r="I3285" s="62">
        <f t="shared" si="534"/>
        <v>11.183561643835617</v>
      </c>
      <c r="J3285" s="96">
        <v>3</v>
      </c>
      <c r="K3285" s="266">
        <v>1375.55</v>
      </c>
      <c r="L3285" s="1"/>
      <c r="M3285" s="1"/>
      <c r="N3285" s="1"/>
      <c r="O3285" s="1"/>
      <c r="P3285" s="1"/>
      <c r="Q3285" s="1"/>
      <c r="R3285" s="62">
        <v>1</v>
      </c>
      <c r="S3285" s="1"/>
      <c r="T3285" s="1"/>
      <c r="U3285" s="1"/>
      <c r="V3285" s="1"/>
      <c r="W3285" s="1"/>
      <c r="X3285" s="1"/>
      <c r="Y3285" s="62">
        <v>1</v>
      </c>
      <c r="Z3285" s="196" t="s">
        <v>4066</v>
      </c>
      <c r="AA3285" s="19">
        <f>MATCH(Z3285,'Category 3'!$A:$A,0)</f>
        <v>699</v>
      </c>
      <c r="AB3285" s="19">
        <f>MATCH(G3285,'Category 3'!$1:$1,0)</f>
        <v>78</v>
      </c>
      <c r="AC3285" s="19">
        <f>INDEX('Category 3'!$1:$1048576,'Other Equipments'!AA3285,'Other Equipments'!AB3285)</f>
        <v>126.4</v>
      </c>
      <c r="AD3285" s="19">
        <f>MATCH($AD$2,'Category 3'!$1:$1,0)</f>
        <v>90</v>
      </c>
      <c r="AE3285" s="19">
        <f>INDEX('Category 3'!$1:$1048576,'Other Equipments'!AA3285,'Other Equipments'!AD3285)</f>
        <v>130.9</v>
      </c>
      <c r="AF3285" s="19">
        <f t="shared" si="532"/>
        <v>1.0356012658227849</v>
      </c>
      <c r="AG3285" s="199" t="s">
        <v>2776</v>
      </c>
      <c r="AH3285" s="25">
        <f>MATCH(AG3285,'Category 4'!$A:$A,0)</f>
        <v>713</v>
      </c>
      <c r="AI3285" s="25">
        <f>MATCH($AI$2,'Category 4'!$1:$1,0)</f>
        <v>4</v>
      </c>
      <c r="AJ3285" s="25">
        <f>INDEX('Category 4'!$A$1:$DU$871,'Other Equipments'!AH3285,'Other Equipments'!AI3285)</f>
        <v>101.2</v>
      </c>
      <c r="AK3285" s="25">
        <f>MATCH($AK$2,'Category 4'!$1:$1,0)</f>
        <v>124</v>
      </c>
      <c r="AL3285" s="28">
        <f>INDEX('Category 4'!$A$1:$DU$871,'Other Equipments'!AH3285,'Other Equipments'!AK3285)</f>
        <v>146.6</v>
      </c>
      <c r="AM3285" s="18">
        <f t="shared" si="539"/>
        <v>1.4486166007905137</v>
      </c>
      <c r="AN3285" s="20">
        <v>0.05</v>
      </c>
      <c r="AO3285" s="62">
        <f t="shared" si="535"/>
        <v>0.31666666666666665</v>
      </c>
      <c r="AP3285" s="74"/>
      <c r="AQ3285" s="263">
        <f t="shared" si="536"/>
        <v>0.5001891854705558</v>
      </c>
      <c r="AR3285" s="63">
        <f t="shared" si="537"/>
        <v>2063.585234074023</v>
      </c>
      <c r="AS3285" s="71">
        <f t="shared" si="540"/>
        <v>7308.107012982332</v>
      </c>
      <c r="AT3285" s="72">
        <f t="shared" si="538"/>
        <v>0</v>
      </c>
      <c r="AU3285" s="37">
        <v>0.1</v>
      </c>
      <c r="AV3285" s="72">
        <f t="shared" si="541"/>
        <v>103.17926170370116</v>
      </c>
    </row>
    <row r="3286" spans="2:48" x14ac:dyDescent="0.2">
      <c r="B3286" s="96">
        <v>3283</v>
      </c>
      <c r="C3286" s="60" t="s">
        <v>1002</v>
      </c>
      <c r="D3286" s="60" t="s">
        <v>5459</v>
      </c>
      <c r="E3286" s="60" t="s">
        <v>5630</v>
      </c>
      <c r="F3286" s="281">
        <v>40634</v>
      </c>
      <c r="G3286" s="61">
        <f t="shared" si="533"/>
        <v>40634</v>
      </c>
      <c r="H3286" s="70">
        <v>44715</v>
      </c>
      <c r="I3286" s="62">
        <f t="shared" si="534"/>
        <v>11.180821917808219</v>
      </c>
      <c r="J3286" s="96">
        <v>3</v>
      </c>
      <c r="K3286" s="266">
        <v>0</v>
      </c>
      <c r="L3286" s="1"/>
      <c r="M3286" s="1"/>
      <c r="N3286" s="1"/>
      <c r="O3286" s="1"/>
      <c r="P3286" s="1"/>
      <c r="Q3286" s="1"/>
      <c r="R3286" s="62">
        <v>1</v>
      </c>
      <c r="S3286" s="1"/>
      <c r="T3286" s="1"/>
      <c r="U3286" s="1"/>
      <c r="V3286" s="1"/>
      <c r="W3286" s="1"/>
      <c r="X3286" s="1"/>
      <c r="Y3286" s="62">
        <v>1</v>
      </c>
      <c r="Z3286" s="196" t="s">
        <v>4066</v>
      </c>
      <c r="AA3286" s="19">
        <f>MATCH(Z3286,'Category 3'!$A:$A,0)</f>
        <v>699</v>
      </c>
      <c r="AB3286" s="19">
        <f>MATCH(G3286,'Category 3'!$1:$1,0)</f>
        <v>79</v>
      </c>
      <c r="AC3286" s="19">
        <f>INDEX('Category 3'!$1:$1048576,'Other Equipments'!AA3286,'Other Equipments'!AB3286)</f>
        <v>127.2</v>
      </c>
      <c r="AD3286" s="19">
        <f>MATCH($AD$2,'Category 3'!$1:$1,0)</f>
        <v>90</v>
      </c>
      <c r="AE3286" s="19">
        <f>INDEX('Category 3'!$1:$1048576,'Other Equipments'!AA3286,'Other Equipments'!AD3286)</f>
        <v>130.9</v>
      </c>
      <c r="AF3286" s="19">
        <f t="shared" si="532"/>
        <v>1.0290880503144655</v>
      </c>
      <c r="AG3286" s="199" t="s">
        <v>2776</v>
      </c>
      <c r="AH3286" s="25">
        <f>MATCH(AG3286,'Category 4'!$A:$A,0)</f>
        <v>713</v>
      </c>
      <c r="AI3286" s="25">
        <f>MATCH($AI$2,'Category 4'!$1:$1,0)</f>
        <v>4</v>
      </c>
      <c r="AJ3286" s="25">
        <f>INDEX('Category 4'!$A$1:$DU$871,'Other Equipments'!AH3286,'Other Equipments'!AI3286)</f>
        <v>101.2</v>
      </c>
      <c r="AK3286" s="25">
        <f>MATCH($AK$2,'Category 4'!$1:$1,0)</f>
        <v>124</v>
      </c>
      <c r="AL3286" s="28">
        <f>INDEX('Category 4'!$A$1:$DU$871,'Other Equipments'!AH3286,'Other Equipments'!AK3286)</f>
        <v>146.6</v>
      </c>
      <c r="AM3286" s="18">
        <f t="shared" si="539"/>
        <v>1.4486166007905137</v>
      </c>
      <c r="AN3286" s="20">
        <v>0.05</v>
      </c>
      <c r="AO3286" s="62">
        <f t="shared" si="535"/>
        <v>0.31666666666666665</v>
      </c>
      <c r="AP3286" s="74"/>
      <c r="AQ3286" s="263">
        <f t="shared" si="536"/>
        <v>0.49075403336067813</v>
      </c>
      <c r="AR3286" s="63">
        <f t="shared" si="537"/>
        <v>0</v>
      </c>
      <c r="AS3286" s="71">
        <f t="shared" si="540"/>
        <v>0</v>
      </c>
      <c r="AT3286" s="72">
        <f t="shared" si="538"/>
        <v>0</v>
      </c>
      <c r="AU3286" s="37">
        <v>0.1</v>
      </c>
      <c r="AV3286" s="72">
        <f t="shared" si="541"/>
        <v>0</v>
      </c>
    </row>
    <row r="3287" spans="2:48" x14ac:dyDescent="0.2">
      <c r="B3287" s="96">
        <v>3284</v>
      </c>
      <c r="C3287" s="60" t="s">
        <v>1002</v>
      </c>
      <c r="D3287" s="60" t="s">
        <v>5459</v>
      </c>
      <c r="E3287" s="60" t="s">
        <v>5630</v>
      </c>
      <c r="F3287" s="281">
        <v>40633</v>
      </c>
      <c r="G3287" s="61">
        <f t="shared" si="533"/>
        <v>40603</v>
      </c>
      <c r="H3287" s="70">
        <v>44715</v>
      </c>
      <c r="I3287" s="62">
        <f t="shared" si="534"/>
        <v>11.183561643835617</v>
      </c>
      <c r="J3287" s="96">
        <v>3</v>
      </c>
      <c r="K3287" s="266">
        <v>1375.55</v>
      </c>
      <c r="L3287" s="1"/>
      <c r="M3287" s="1"/>
      <c r="N3287" s="1"/>
      <c r="O3287" s="1"/>
      <c r="P3287" s="1"/>
      <c r="Q3287" s="1"/>
      <c r="R3287" s="62">
        <v>1</v>
      </c>
      <c r="S3287" s="1"/>
      <c r="T3287" s="1"/>
      <c r="U3287" s="1"/>
      <c r="V3287" s="1"/>
      <c r="W3287" s="1"/>
      <c r="X3287" s="1"/>
      <c r="Y3287" s="62">
        <v>1</v>
      </c>
      <c r="Z3287" s="196" t="s">
        <v>4066</v>
      </c>
      <c r="AA3287" s="19">
        <f>MATCH(Z3287,'Category 3'!$A:$A,0)</f>
        <v>699</v>
      </c>
      <c r="AB3287" s="19">
        <f>MATCH(G3287,'Category 3'!$1:$1,0)</f>
        <v>78</v>
      </c>
      <c r="AC3287" s="19">
        <f>INDEX('Category 3'!$1:$1048576,'Other Equipments'!AA3287,'Other Equipments'!AB3287)</f>
        <v>126.4</v>
      </c>
      <c r="AD3287" s="19">
        <f>MATCH($AD$2,'Category 3'!$1:$1,0)</f>
        <v>90</v>
      </c>
      <c r="AE3287" s="19">
        <f>INDEX('Category 3'!$1:$1048576,'Other Equipments'!AA3287,'Other Equipments'!AD3287)</f>
        <v>130.9</v>
      </c>
      <c r="AF3287" s="19">
        <f t="shared" si="532"/>
        <v>1.0356012658227849</v>
      </c>
      <c r="AG3287" s="199" t="s">
        <v>2776</v>
      </c>
      <c r="AH3287" s="25">
        <f>MATCH(AG3287,'Category 4'!$A:$A,0)</f>
        <v>713</v>
      </c>
      <c r="AI3287" s="25">
        <f>MATCH($AI$2,'Category 4'!$1:$1,0)</f>
        <v>4</v>
      </c>
      <c r="AJ3287" s="25">
        <f>INDEX('Category 4'!$A$1:$DU$871,'Other Equipments'!AH3287,'Other Equipments'!AI3287)</f>
        <v>101.2</v>
      </c>
      <c r="AK3287" s="25">
        <f>MATCH($AK$2,'Category 4'!$1:$1,0)</f>
        <v>124</v>
      </c>
      <c r="AL3287" s="28">
        <f>INDEX('Category 4'!$A$1:$DU$871,'Other Equipments'!AH3287,'Other Equipments'!AK3287)</f>
        <v>146.6</v>
      </c>
      <c r="AM3287" s="18">
        <f t="shared" si="539"/>
        <v>1.4486166007905137</v>
      </c>
      <c r="AN3287" s="20">
        <v>0.05</v>
      </c>
      <c r="AO3287" s="62">
        <f t="shared" si="535"/>
        <v>0.31666666666666665</v>
      </c>
      <c r="AP3287" s="74"/>
      <c r="AQ3287" s="263">
        <f t="shared" si="536"/>
        <v>0.5001891854705558</v>
      </c>
      <c r="AR3287" s="63">
        <f t="shared" si="537"/>
        <v>2063.585234074023</v>
      </c>
      <c r="AS3287" s="71">
        <f t="shared" si="540"/>
        <v>7308.107012982332</v>
      </c>
      <c r="AT3287" s="72">
        <f t="shared" si="538"/>
        <v>0</v>
      </c>
      <c r="AU3287" s="37">
        <v>0.1</v>
      </c>
      <c r="AV3287" s="72">
        <f t="shared" si="541"/>
        <v>103.17926170370116</v>
      </c>
    </row>
    <row r="3288" spans="2:48" x14ac:dyDescent="0.2">
      <c r="B3288" s="96">
        <v>3285</v>
      </c>
      <c r="C3288" s="60" t="s">
        <v>1002</v>
      </c>
      <c r="D3288" s="60" t="s">
        <v>5459</v>
      </c>
      <c r="E3288" s="60" t="s">
        <v>5630</v>
      </c>
      <c r="F3288" s="281">
        <v>40634</v>
      </c>
      <c r="G3288" s="61">
        <f t="shared" si="533"/>
        <v>40634</v>
      </c>
      <c r="H3288" s="70">
        <v>44715</v>
      </c>
      <c r="I3288" s="62">
        <f t="shared" si="534"/>
        <v>11.180821917808219</v>
      </c>
      <c r="J3288" s="96">
        <v>3</v>
      </c>
      <c r="K3288" s="266">
        <v>0</v>
      </c>
      <c r="L3288" s="1"/>
      <c r="M3288" s="1"/>
      <c r="N3288" s="1"/>
      <c r="O3288" s="1"/>
      <c r="P3288" s="1"/>
      <c r="Q3288" s="1"/>
      <c r="R3288" s="62">
        <v>1</v>
      </c>
      <c r="S3288" s="1"/>
      <c r="T3288" s="1"/>
      <c r="U3288" s="1"/>
      <c r="V3288" s="1"/>
      <c r="W3288" s="1"/>
      <c r="X3288" s="1"/>
      <c r="Y3288" s="62">
        <v>1</v>
      </c>
      <c r="Z3288" s="196" t="s">
        <v>4066</v>
      </c>
      <c r="AA3288" s="19">
        <f>MATCH(Z3288,'Category 3'!$A:$A,0)</f>
        <v>699</v>
      </c>
      <c r="AB3288" s="19">
        <f>MATCH(G3288,'Category 3'!$1:$1,0)</f>
        <v>79</v>
      </c>
      <c r="AC3288" s="19">
        <f>INDEX('Category 3'!$1:$1048576,'Other Equipments'!AA3288,'Other Equipments'!AB3288)</f>
        <v>127.2</v>
      </c>
      <c r="AD3288" s="19">
        <f>MATCH($AD$2,'Category 3'!$1:$1,0)</f>
        <v>90</v>
      </c>
      <c r="AE3288" s="19">
        <f>INDEX('Category 3'!$1:$1048576,'Other Equipments'!AA3288,'Other Equipments'!AD3288)</f>
        <v>130.9</v>
      </c>
      <c r="AF3288" s="19">
        <f t="shared" si="532"/>
        <v>1.0290880503144655</v>
      </c>
      <c r="AG3288" s="199" t="s">
        <v>2776</v>
      </c>
      <c r="AH3288" s="25">
        <f>MATCH(AG3288,'Category 4'!$A:$A,0)</f>
        <v>713</v>
      </c>
      <c r="AI3288" s="25">
        <f>MATCH($AI$2,'Category 4'!$1:$1,0)</f>
        <v>4</v>
      </c>
      <c r="AJ3288" s="25">
        <f>INDEX('Category 4'!$A$1:$DU$871,'Other Equipments'!AH3288,'Other Equipments'!AI3288)</f>
        <v>101.2</v>
      </c>
      <c r="AK3288" s="25">
        <f>MATCH($AK$2,'Category 4'!$1:$1,0)</f>
        <v>124</v>
      </c>
      <c r="AL3288" s="28">
        <f>INDEX('Category 4'!$A$1:$DU$871,'Other Equipments'!AH3288,'Other Equipments'!AK3288)</f>
        <v>146.6</v>
      </c>
      <c r="AM3288" s="18">
        <f t="shared" si="539"/>
        <v>1.4486166007905137</v>
      </c>
      <c r="AN3288" s="20">
        <v>0.05</v>
      </c>
      <c r="AO3288" s="62">
        <f t="shared" si="535"/>
        <v>0.31666666666666665</v>
      </c>
      <c r="AP3288" s="74"/>
      <c r="AQ3288" s="263">
        <f t="shared" si="536"/>
        <v>0.49075403336067813</v>
      </c>
      <c r="AR3288" s="63">
        <f t="shared" si="537"/>
        <v>0</v>
      </c>
      <c r="AS3288" s="71">
        <f t="shared" si="540"/>
        <v>0</v>
      </c>
      <c r="AT3288" s="72">
        <f t="shared" si="538"/>
        <v>0</v>
      </c>
      <c r="AU3288" s="37">
        <v>0.1</v>
      </c>
      <c r="AV3288" s="72">
        <f t="shared" si="541"/>
        <v>0</v>
      </c>
    </row>
    <row r="3289" spans="2:48" x14ac:dyDescent="0.2">
      <c r="B3289" s="96">
        <v>3286</v>
      </c>
      <c r="C3289" s="60" t="s">
        <v>1002</v>
      </c>
      <c r="D3289" s="60" t="s">
        <v>5459</v>
      </c>
      <c r="E3289" s="60" t="s">
        <v>5630</v>
      </c>
      <c r="F3289" s="281">
        <v>40633</v>
      </c>
      <c r="G3289" s="61">
        <f t="shared" si="533"/>
        <v>40603</v>
      </c>
      <c r="H3289" s="70">
        <v>44715</v>
      </c>
      <c r="I3289" s="62">
        <f t="shared" si="534"/>
        <v>11.183561643835617</v>
      </c>
      <c r="J3289" s="96">
        <v>3</v>
      </c>
      <c r="K3289" s="266">
        <v>1375.55</v>
      </c>
      <c r="L3289" s="1"/>
      <c r="M3289" s="1"/>
      <c r="N3289" s="1"/>
      <c r="O3289" s="1"/>
      <c r="P3289" s="1"/>
      <c r="Q3289" s="1"/>
      <c r="R3289" s="62">
        <v>1</v>
      </c>
      <c r="S3289" s="1"/>
      <c r="T3289" s="1"/>
      <c r="U3289" s="1"/>
      <c r="V3289" s="1"/>
      <c r="W3289" s="1"/>
      <c r="X3289" s="1"/>
      <c r="Y3289" s="62">
        <v>1</v>
      </c>
      <c r="Z3289" s="196" t="s">
        <v>4066</v>
      </c>
      <c r="AA3289" s="19">
        <f>MATCH(Z3289,'Category 3'!$A:$A,0)</f>
        <v>699</v>
      </c>
      <c r="AB3289" s="19">
        <f>MATCH(G3289,'Category 3'!$1:$1,0)</f>
        <v>78</v>
      </c>
      <c r="AC3289" s="19">
        <f>INDEX('Category 3'!$1:$1048576,'Other Equipments'!AA3289,'Other Equipments'!AB3289)</f>
        <v>126.4</v>
      </c>
      <c r="AD3289" s="19">
        <f>MATCH($AD$2,'Category 3'!$1:$1,0)</f>
        <v>90</v>
      </c>
      <c r="AE3289" s="19">
        <f>INDEX('Category 3'!$1:$1048576,'Other Equipments'!AA3289,'Other Equipments'!AD3289)</f>
        <v>130.9</v>
      </c>
      <c r="AF3289" s="19">
        <f t="shared" si="532"/>
        <v>1.0356012658227849</v>
      </c>
      <c r="AG3289" s="199" t="s">
        <v>2776</v>
      </c>
      <c r="AH3289" s="25">
        <f>MATCH(AG3289,'Category 4'!$A:$A,0)</f>
        <v>713</v>
      </c>
      <c r="AI3289" s="25">
        <f>MATCH($AI$2,'Category 4'!$1:$1,0)</f>
        <v>4</v>
      </c>
      <c r="AJ3289" s="25">
        <f>INDEX('Category 4'!$A$1:$DU$871,'Other Equipments'!AH3289,'Other Equipments'!AI3289)</f>
        <v>101.2</v>
      </c>
      <c r="AK3289" s="25">
        <f>MATCH($AK$2,'Category 4'!$1:$1,0)</f>
        <v>124</v>
      </c>
      <c r="AL3289" s="28">
        <f>INDEX('Category 4'!$A$1:$DU$871,'Other Equipments'!AH3289,'Other Equipments'!AK3289)</f>
        <v>146.6</v>
      </c>
      <c r="AM3289" s="18">
        <f t="shared" si="539"/>
        <v>1.4486166007905137</v>
      </c>
      <c r="AN3289" s="20">
        <v>0.05</v>
      </c>
      <c r="AO3289" s="62">
        <f t="shared" si="535"/>
        <v>0.31666666666666665</v>
      </c>
      <c r="AP3289" s="74"/>
      <c r="AQ3289" s="263">
        <f t="shared" si="536"/>
        <v>0.5001891854705558</v>
      </c>
      <c r="AR3289" s="63">
        <f t="shared" si="537"/>
        <v>2063.585234074023</v>
      </c>
      <c r="AS3289" s="71">
        <f t="shared" si="540"/>
        <v>7308.107012982332</v>
      </c>
      <c r="AT3289" s="72">
        <f t="shared" si="538"/>
        <v>0</v>
      </c>
      <c r="AU3289" s="37">
        <v>0.1</v>
      </c>
      <c r="AV3289" s="72">
        <f t="shared" si="541"/>
        <v>103.17926170370116</v>
      </c>
    </row>
    <row r="3290" spans="2:48" x14ac:dyDescent="0.2">
      <c r="B3290" s="96">
        <v>3287</v>
      </c>
      <c r="C3290" s="60" t="s">
        <v>1002</v>
      </c>
      <c r="D3290" s="60" t="s">
        <v>5459</v>
      </c>
      <c r="E3290" s="60" t="s">
        <v>5630</v>
      </c>
      <c r="F3290" s="281">
        <v>40634</v>
      </c>
      <c r="G3290" s="61">
        <f t="shared" si="533"/>
        <v>40634</v>
      </c>
      <c r="H3290" s="70">
        <v>44715</v>
      </c>
      <c r="I3290" s="62">
        <f t="shared" si="534"/>
        <v>11.180821917808219</v>
      </c>
      <c r="J3290" s="96">
        <v>3</v>
      </c>
      <c r="K3290" s="266">
        <v>0</v>
      </c>
      <c r="L3290" s="1"/>
      <c r="M3290" s="1"/>
      <c r="N3290" s="1"/>
      <c r="O3290" s="1"/>
      <c r="P3290" s="1"/>
      <c r="Q3290" s="1"/>
      <c r="R3290" s="62">
        <v>1</v>
      </c>
      <c r="S3290" s="1"/>
      <c r="T3290" s="1"/>
      <c r="U3290" s="1"/>
      <c r="V3290" s="1"/>
      <c r="W3290" s="1"/>
      <c r="X3290" s="1"/>
      <c r="Y3290" s="62">
        <v>1</v>
      </c>
      <c r="Z3290" s="196" t="s">
        <v>4066</v>
      </c>
      <c r="AA3290" s="19">
        <f>MATCH(Z3290,'Category 3'!$A:$A,0)</f>
        <v>699</v>
      </c>
      <c r="AB3290" s="19">
        <f>MATCH(G3290,'Category 3'!$1:$1,0)</f>
        <v>79</v>
      </c>
      <c r="AC3290" s="19">
        <f>INDEX('Category 3'!$1:$1048576,'Other Equipments'!AA3290,'Other Equipments'!AB3290)</f>
        <v>127.2</v>
      </c>
      <c r="AD3290" s="19">
        <f>MATCH($AD$2,'Category 3'!$1:$1,0)</f>
        <v>90</v>
      </c>
      <c r="AE3290" s="19">
        <f>INDEX('Category 3'!$1:$1048576,'Other Equipments'!AA3290,'Other Equipments'!AD3290)</f>
        <v>130.9</v>
      </c>
      <c r="AF3290" s="19">
        <f t="shared" si="532"/>
        <v>1.0290880503144655</v>
      </c>
      <c r="AG3290" s="199" t="s">
        <v>2776</v>
      </c>
      <c r="AH3290" s="25">
        <f>MATCH(AG3290,'Category 4'!$A:$A,0)</f>
        <v>713</v>
      </c>
      <c r="AI3290" s="25">
        <f>MATCH($AI$2,'Category 4'!$1:$1,0)</f>
        <v>4</v>
      </c>
      <c r="AJ3290" s="25">
        <f>INDEX('Category 4'!$A$1:$DU$871,'Other Equipments'!AH3290,'Other Equipments'!AI3290)</f>
        <v>101.2</v>
      </c>
      <c r="AK3290" s="25">
        <f>MATCH($AK$2,'Category 4'!$1:$1,0)</f>
        <v>124</v>
      </c>
      <c r="AL3290" s="28">
        <f>INDEX('Category 4'!$A$1:$DU$871,'Other Equipments'!AH3290,'Other Equipments'!AK3290)</f>
        <v>146.6</v>
      </c>
      <c r="AM3290" s="18">
        <f t="shared" si="539"/>
        <v>1.4486166007905137</v>
      </c>
      <c r="AN3290" s="20">
        <v>0.05</v>
      </c>
      <c r="AO3290" s="62">
        <f t="shared" si="535"/>
        <v>0.31666666666666665</v>
      </c>
      <c r="AP3290" s="74"/>
      <c r="AQ3290" s="263">
        <f t="shared" si="536"/>
        <v>0.49075403336067813</v>
      </c>
      <c r="AR3290" s="63">
        <f t="shared" si="537"/>
        <v>0</v>
      </c>
      <c r="AS3290" s="71">
        <f t="shared" si="540"/>
        <v>0</v>
      </c>
      <c r="AT3290" s="72">
        <f t="shared" si="538"/>
        <v>0</v>
      </c>
      <c r="AU3290" s="37">
        <v>0.1</v>
      </c>
      <c r="AV3290" s="72">
        <f t="shared" si="541"/>
        <v>0</v>
      </c>
    </row>
    <row r="3291" spans="2:48" x14ac:dyDescent="0.2">
      <c r="B3291" s="96">
        <v>3288</v>
      </c>
      <c r="C3291" s="60" t="s">
        <v>1002</v>
      </c>
      <c r="D3291" s="60" t="s">
        <v>5459</v>
      </c>
      <c r="E3291" s="60" t="s">
        <v>5630</v>
      </c>
      <c r="F3291" s="281">
        <v>40633</v>
      </c>
      <c r="G3291" s="61">
        <f t="shared" si="533"/>
        <v>40603</v>
      </c>
      <c r="H3291" s="70">
        <v>44715</v>
      </c>
      <c r="I3291" s="62">
        <f t="shared" si="534"/>
        <v>11.183561643835617</v>
      </c>
      <c r="J3291" s="96">
        <v>3</v>
      </c>
      <c r="K3291" s="266">
        <v>1375.55</v>
      </c>
      <c r="L3291" s="1"/>
      <c r="M3291" s="1"/>
      <c r="N3291" s="1"/>
      <c r="O3291" s="1"/>
      <c r="P3291" s="1"/>
      <c r="Q3291" s="1"/>
      <c r="R3291" s="62">
        <v>1</v>
      </c>
      <c r="S3291" s="1"/>
      <c r="T3291" s="1"/>
      <c r="U3291" s="1"/>
      <c r="V3291" s="1"/>
      <c r="W3291" s="1"/>
      <c r="X3291" s="1"/>
      <c r="Y3291" s="62">
        <v>1</v>
      </c>
      <c r="Z3291" s="196" t="s">
        <v>4066</v>
      </c>
      <c r="AA3291" s="19">
        <f>MATCH(Z3291,'Category 3'!$A:$A,0)</f>
        <v>699</v>
      </c>
      <c r="AB3291" s="19">
        <f>MATCH(G3291,'Category 3'!$1:$1,0)</f>
        <v>78</v>
      </c>
      <c r="AC3291" s="19">
        <f>INDEX('Category 3'!$1:$1048576,'Other Equipments'!AA3291,'Other Equipments'!AB3291)</f>
        <v>126.4</v>
      </c>
      <c r="AD3291" s="19">
        <f>MATCH($AD$2,'Category 3'!$1:$1,0)</f>
        <v>90</v>
      </c>
      <c r="AE3291" s="19">
        <f>INDEX('Category 3'!$1:$1048576,'Other Equipments'!AA3291,'Other Equipments'!AD3291)</f>
        <v>130.9</v>
      </c>
      <c r="AF3291" s="19">
        <f t="shared" si="532"/>
        <v>1.0356012658227849</v>
      </c>
      <c r="AG3291" s="199" t="s">
        <v>2776</v>
      </c>
      <c r="AH3291" s="25">
        <f>MATCH(AG3291,'Category 4'!$A:$A,0)</f>
        <v>713</v>
      </c>
      <c r="AI3291" s="25">
        <f>MATCH($AI$2,'Category 4'!$1:$1,0)</f>
        <v>4</v>
      </c>
      <c r="AJ3291" s="25">
        <f>INDEX('Category 4'!$A$1:$DU$871,'Other Equipments'!AH3291,'Other Equipments'!AI3291)</f>
        <v>101.2</v>
      </c>
      <c r="AK3291" s="25">
        <f>MATCH($AK$2,'Category 4'!$1:$1,0)</f>
        <v>124</v>
      </c>
      <c r="AL3291" s="28">
        <f>INDEX('Category 4'!$A$1:$DU$871,'Other Equipments'!AH3291,'Other Equipments'!AK3291)</f>
        <v>146.6</v>
      </c>
      <c r="AM3291" s="18">
        <f t="shared" si="539"/>
        <v>1.4486166007905137</v>
      </c>
      <c r="AN3291" s="20">
        <v>0.05</v>
      </c>
      <c r="AO3291" s="62">
        <f t="shared" si="535"/>
        <v>0.31666666666666665</v>
      </c>
      <c r="AP3291" s="74"/>
      <c r="AQ3291" s="263">
        <f t="shared" si="536"/>
        <v>0.5001891854705558</v>
      </c>
      <c r="AR3291" s="63">
        <f t="shared" si="537"/>
        <v>2063.585234074023</v>
      </c>
      <c r="AS3291" s="71">
        <f t="shared" si="540"/>
        <v>7308.107012982332</v>
      </c>
      <c r="AT3291" s="72">
        <f t="shared" si="538"/>
        <v>0</v>
      </c>
      <c r="AU3291" s="37">
        <v>0.1</v>
      </c>
      <c r="AV3291" s="72">
        <f t="shared" si="541"/>
        <v>103.17926170370116</v>
      </c>
    </row>
    <row r="3292" spans="2:48" x14ac:dyDescent="0.2">
      <c r="B3292" s="96">
        <v>3289</v>
      </c>
      <c r="C3292" s="60" t="s">
        <v>1002</v>
      </c>
      <c r="D3292" s="60" t="s">
        <v>5459</v>
      </c>
      <c r="E3292" s="60" t="s">
        <v>5630</v>
      </c>
      <c r="F3292" s="281">
        <v>40634</v>
      </c>
      <c r="G3292" s="61">
        <f t="shared" si="533"/>
        <v>40634</v>
      </c>
      <c r="H3292" s="70">
        <v>44715</v>
      </c>
      <c r="I3292" s="62">
        <f t="shared" si="534"/>
        <v>11.180821917808219</v>
      </c>
      <c r="J3292" s="96">
        <v>3</v>
      </c>
      <c r="K3292" s="266">
        <v>0</v>
      </c>
      <c r="L3292" s="1"/>
      <c r="M3292" s="1"/>
      <c r="N3292" s="1"/>
      <c r="O3292" s="1"/>
      <c r="P3292" s="1"/>
      <c r="Q3292" s="1"/>
      <c r="R3292" s="62">
        <v>1</v>
      </c>
      <c r="S3292" s="1"/>
      <c r="T3292" s="1"/>
      <c r="U3292" s="1"/>
      <c r="V3292" s="1"/>
      <c r="W3292" s="1"/>
      <c r="X3292" s="1"/>
      <c r="Y3292" s="62">
        <v>1</v>
      </c>
      <c r="Z3292" s="196" t="s">
        <v>4066</v>
      </c>
      <c r="AA3292" s="19">
        <f>MATCH(Z3292,'Category 3'!$A:$A,0)</f>
        <v>699</v>
      </c>
      <c r="AB3292" s="19">
        <f>MATCH(G3292,'Category 3'!$1:$1,0)</f>
        <v>79</v>
      </c>
      <c r="AC3292" s="19">
        <f>INDEX('Category 3'!$1:$1048576,'Other Equipments'!AA3292,'Other Equipments'!AB3292)</f>
        <v>127.2</v>
      </c>
      <c r="AD3292" s="19">
        <f>MATCH($AD$2,'Category 3'!$1:$1,0)</f>
        <v>90</v>
      </c>
      <c r="AE3292" s="19">
        <f>INDEX('Category 3'!$1:$1048576,'Other Equipments'!AA3292,'Other Equipments'!AD3292)</f>
        <v>130.9</v>
      </c>
      <c r="AF3292" s="19">
        <f t="shared" si="532"/>
        <v>1.0290880503144655</v>
      </c>
      <c r="AG3292" s="199" t="s">
        <v>2776</v>
      </c>
      <c r="AH3292" s="25">
        <f>MATCH(AG3292,'Category 4'!$A:$A,0)</f>
        <v>713</v>
      </c>
      <c r="AI3292" s="25">
        <f>MATCH($AI$2,'Category 4'!$1:$1,0)</f>
        <v>4</v>
      </c>
      <c r="AJ3292" s="25">
        <f>INDEX('Category 4'!$A$1:$DU$871,'Other Equipments'!AH3292,'Other Equipments'!AI3292)</f>
        <v>101.2</v>
      </c>
      <c r="AK3292" s="25">
        <f>MATCH($AK$2,'Category 4'!$1:$1,0)</f>
        <v>124</v>
      </c>
      <c r="AL3292" s="28">
        <f>INDEX('Category 4'!$A$1:$DU$871,'Other Equipments'!AH3292,'Other Equipments'!AK3292)</f>
        <v>146.6</v>
      </c>
      <c r="AM3292" s="18">
        <f t="shared" si="539"/>
        <v>1.4486166007905137</v>
      </c>
      <c r="AN3292" s="20">
        <v>0.05</v>
      </c>
      <c r="AO3292" s="62">
        <f t="shared" si="535"/>
        <v>0.31666666666666665</v>
      </c>
      <c r="AP3292" s="74"/>
      <c r="AQ3292" s="263">
        <f t="shared" si="536"/>
        <v>0.49075403336067813</v>
      </c>
      <c r="AR3292" s="63">
        <f t="shared" si="537"/>
        <v>0</v>
      </c>
      <c r="AS3292" s="71">
        <f t="shared" si="540"/>
        <v>0</v>
      </c>
      <c r="AT3292" s="72">
        <f t="shared" si="538"/>
        <v>0</v>
      </c>
      <c r="AU3292" s="37">
        <v>0.1</v>
      </c>
      <c r="AV3292" s="72">
        <f t="shared" si="541"/>
        <v>0</v>
      </c>
    </row>
    <row r="3293" spans="2:48" x14ac:dyDescent="0.2">
      <c r="B3293" s="96">
        <v>3290</v>
      </c>
      <c r="C3293" s="60" t="s">
        <v>1002</v>
      </c>
      <c r="D3293" s="60" t="s">
        <v>5459</v>
      </c>
      <c r="E3293" s="60" t="s">
        <v>5630</v>
      </c>
      <c r="F3293" s="281">
        <v>40633</v>
      </c>
      <c r="G3293" s="61">
        <f t="shared" si="533"/>
        <v>40603</v>
      </c>
      <c r="H3293" s="70">
        <v>44715</v>
      </c>
      <c r="I3293" s="62">
        <f t="shared" si="534"/>
        <v>11.183561643835617</v>
      </c>
      <c r="J3293" s="96">
        <v>3</v>
      </c>
      <c r="K3293" s="266">
        <v>1375.55</v>
      </c>
      <c r="L3293" s="1"/>
      <c r="M3293" s="1"/>
      <c r="N3293" s="1"/>
      <c r="O3293" s="1"/>
      <c r="P3293" s="1"/>
      <c r="Q3293" s="1"/>
      <c r="R3293" s="62">
        <v>1</v>
      </c>
      <c r="S3293" s="1"/>
      <c r="T3293" s="1"/>
      <c r="U3293" s="1"/>
      <c r="V3293" s="1"/>
      <c r="W3293" s="1"/>
      <c r="X3293" s="1"/>
      <c r="Y3293" s="62">
        <v>1</v>
      </c>
      <c r="Z3293" s="196" t="s">
        <v>4066</v>
      </c>
      <c r="AA3293" s="19">
        <f>MATCH(Z3293,'Category 3'!$A:$A,0)</f>
        <v>699</v>
      </c>
      <c r="AB3293" s="19">
        <f>MATCH(G3293,'Category 3'!$1:$1,0)</f>
        <v>78</v>
      </c>
      <c r="AC3293" s="19">
        <f>INDEX('Category 3'!$1:$1048576,'Other Equipments'!AA3293,'Other Equipments'!AB3293)</f>
        <v>126.4</v>
      </c>
      <c r="AD3293" s="19">
        <f>MATCH($AD$2,'Category 3'!$1:$1,0)</f>
        <v>90</v>
      </c>
      <c r="AE3293" s="19">
        <f>INDEX('Category 3'!$1:$1048576,'Other Equipments'!AA3293,'Other Equipments'!AD3293)</f>
        <v>130.9</v>
      </c>
      <c r="AF3293" s="19">
        <f t="shared" si="532"/>
        <v>1.0356012658227849</v>
      </c>
      <c r="AG3293" s="199" t="s">
        <v>2776</v>
      </c>
      <c r="AH3293" s="25">
        <f>MATCH(AG3293,'Category 4'!$A:$A,0)</f>
        <v>713</v>
      </c>
      <c r="AI3293" s="25">
        <f>MATCH($AI$2,'Category 4'!$1:$1,0)</f>
        <v>4</v>
      </c>
      <c r="AJ3293" s="25">
        <f>INDEX('Category 4'!$A$1:$DU$871,'Other Equipments'!AH3293,'Other Equipments'!AI3293)</f>
        <v>101.2</v>
      </c>
      <c r="AK3293" s="25">
        <f>MATCH($AK$2,'Category 4'!$1:$1,0)</f>
        <v>124</v>
      </c>
      <c r="AL3293" s="28">
        <f>INDEX('Category 4'!$A$1:$DU$871,'Other Equipments'!AH3293,'Other Equipments'!AK3293)</f>
        <v>146.6</v>
      </c>
      <c r="AM3293" s="18">
        <f t="shared" si="539"/>
        <v>1.4486166007905137</v>
      </c>
      <c r="AN3293" s="20">
        <v>0.05</v>
      </c>
      <c r="AO3293" s="62">
        <f t="shared" si="535"/>
        <v>0.31666666666666665</v>
      </c>
      <c r="AP3293" s="74"/>
      <c r="AQ3293" s="263">
        <f t="shared" si="536"/>
        <v>0.5001891854705558</v>
      </c>
      <c r="AR3293" s="63">
        <f t="shared" si="537"/>
        <v>2063.585234074023</v>
      </c>
      <c r="AS3293" s="71">
        <f t="shared" si="540"/>
        <v>7308.107012982332</v>
      </c>
      <c r="AT3293" s="72">
        <f t="shared" si="538"/>
        <v>0</v>
      </c>
      <c r="AU3293" s="37">
        <v>0.1</v>
      </c>
      <c r="AV3293" s="72">
        <f t="shared" si="541"/>
        <v>103.17926170370116</v>
      </c>
    </row>
    <row r="3294" spans="2:48" x14ac:dyDescent="0.2">
      <c r="B3294" s="96">
        <v>3291</v>
      </c>
      <c r="C3294" s="60" t="s">
        <v>1002</v>
      </c>
      <c r="D3294" s="60" t="s">
        <v>5459</v>
      </c>
      <c r="E3294" s="60" t="s">
        <v>5630</v>
      </c>
      <c r="F3294" s="281">
        <v>40634</v>
      </c>
      <c r="G3294" s="61">
        <f t="shared" si="533"/>
        <v>40634</v>
      </c>
      <c r="H3294" s="70">
        <v>44715</v>
      </c>
      <c r="I3294" s="62">
        <f t="shared" si="534"/>
        <v>11.180821917808219</v>
      </c>
      <c r="J3294" s="96">
        <v>3</v>
      </c>
      <c r="K3294" s="266">
        <v>0</v>
      </c>
      <c r="L3294" s="1"/>
      <c r="M3294" s="1"/>
      <c r="N3294" s="1"/>
      <c r="O3294" s="1"/>
      <c r="P3294" s="1"/>
      <c r="Q3294" s="1"/>
      <c r="R3294" s="62">
        <v>1</v>
      </c>
      <c r="S3294" s="1"/>
      <c r="T3294" s="1"/>
      <c r="U3294" s="1"/>
      <c r="V3294" s="1"/>
      <c r="W3294" s="1"/>
      <c r="X3294" s="1"/>
      <c r="Y3294" s="62">
        <v>1</v>
      </c>
      <c r="Z3294" s="196" t="s">
        <v>4066</v>
      </c>
      <c r="AA3294" s="19">
        <f>MATCH(Z3294,'Category 3'!$A:$A,0)</f>
        <v>699</v>
      </c>
      <c r="AB3294" s="19">
        <f>MATCH(G3294,'Category 3'!$1:$1,0)</f>
        <v>79</v>
      </c>
      <c r="AC3294" s="19">
        <f>INDEX('Category 3'!$1:$1048576,'Other Equipments'!AA3294,'Other Equipments'!AB3294)</f>
        <v>127.2</v>
      </c>
      <c r="AD3294" s="19">
        <f>MATCH($AD$2,'Category 3'!$1:$1,0)</f>
        <v>90</v>
      </c>
      <c r="AE3294" s="19">
        <f>INDEX('Category 3'!$1:$1048576,'Other Equipments'!AA3294,'Other Equipments'!AD3294)</f>
        <v>130.9</v>
      </c>
      <c r="AF3294" s="19">
        <f t="shared" si="532"/>
        <v>1.0290880503144655</v>
      </c>
      <c r="AG3294" s="199" t="s">
        <v>2776</v>
      </c>
      <c r="AH3294" s="25">
        <f>MATCH(AG3294,'Category 4'!$A:$A,0)</f>
        <v>713</v>
      </c>
      <c r="AI3294" s="25">
        <f>MATCH($AI$2,'Category 4'!$1:$1,0)</f>
        <v>4</v>
      </c>
      <c r="AJ3294" s="25">
        <f>INDEX('Category 4'!$A$1:$DU$871,'Other Equipments'!AH3294,'Other Equipments'!AI3294)</f>
        <v>101.2</v>
      </c>
      <c r="AK3294" s="25">
        <f>MATCH($AK$2,'Category 4'!$1:$1,0)</f>
        <v>124</v>
      </c>
      <c r="AL3294" s="28">
        <f>INDEX('Category 4'!$A$1:$DU$871,'Other Equipments'!AH3294,'Other Equipments'!AK3294)</f>
        <v>146.6</v>
      </c>
      <c r="AM3294" s="18">
        <f t="shared" si="539"/>
        <v>1.4486166007905137</v>
      </c>
      <c r="AN3294" s="20">
        <v>0.05</v>
      </c>
      <c r="AO3294" s="62">
        <f t="shared" si="535"/>
        <v>0.31666666666666665</v>
      </c>
      <c r="AP3294" s="74"/>
      <c r="AQ3294" s="263">
        <f t="shared" si="536"/>
        <v>0.49075403336067813</v>
      </c>
      <c r="AR3294" s="63">
        <f t="shared" si="537"/>
        <v>0</v>
      </c>
      <c r="AS3294" s="71">
        <f t="shared" si="540"/>
        <v>0</v>
      </c>
      <c r="AT3294" s="72">
        <f t="shared" si="538"/>
        <v>0</v>
      </c>
      <c r="AU3294" s="37">
        <v>0.1</v>
      </c>
      <c r="AV3294" s="72">
        <f t="shared" si="541"/>
        <v>0</v>
      </c>
    </row>
    <row r="3295" spans="2:48" x14ac:dyDescent="0.2">
      <c r="B3295" s="96">
        <v>3292</v>
      </c>
      <c r="C3295" s="60" t="s">
        <v>1002</v>
      </c>
      <c r="D3295" s="60" t="s">
        <v>5459</v>
      </c>
      <c r="E3295" s="60" t="s">
        <v>5632</v>
      </c>
      <c r="F3295" s="281">
        <v>34851</v>
      </c>
      <c r="G3295" s="61">
        <f t="shared" si="533"/>
        <v>34851</v>
      </c>
      <c r="H3295" s="70">
        <v>44715</v>
      </c>
      <c r="I3295" s="62">
        <f t="shared" si="534"/>
        <v>27.024657534246575</v>
      </c>
      <c r="J3295" s="96">
        <v>5</v>
      </c>
      <c r="K3295" s="266">
        <v>38295.599999999999</v>
      </c>
      <c r="L3295" s="123" t="s">
        <v>6371</v>
      </c>
      <c r="M3295" s="1">
        <f>MATCH(L3295,'Category 1'!$A:$A,0)</f>
        <v>508</v>
      </c>
      <c r="N3295" s="1">
        <f>MATCH(G3295,'Category 1'!$1:$1,0)</f>
        <v>161</v>
      </c>
      <c r="O3295" s="1">
        <f>INDEX('Category 1'!$1:$1048576,'Other Equipments'!M3295,'Other Equipments'!N3295)</f>
        <v>307.7</v>
      </c>
      <c r="P3295" s="1">
        <f>MATCH($P$2,'Category 1'!$1:$1,0)</f>
        <v>215</v>
      </c>
      <c r="Q3295" s="1">
        <f>INDEX('Category 1'!$1:$1048576,'Other Equipments'!M3295,'Other Equipments'!P3295)</f>
        <v>329.4</v>
      </c>
      <c r="R3295" s="318">
        <f>Q3295/O3295</f>
        <v>1.0705232369190769</v>
      </c>
      <c r="S3295" s="123" t="s">
        <v>6371</v>
      </c>
      <c r="T3295" s="1">
        <f>MATCH(S3295,'Category 2'!$A:$A,0)</f>
        <v>484</v>
      </c>
      <c r="U3295" s="1">
        <f>MATCH($U$2,'Category 2'!$1:$1,0)</f>
        <v>4</v>
      </c>
      <c r="V3295" s="1">
        <f>INDEX('Category 2'!$A$1:$BM$542,'Other Equipments'!T3295,'Other Equipments'!U3295)</f>
        <v>118</v>
      </c>
      <c r="W3295" s="1">
        <f>MATCH($W$2,'Category 2'!$1:$1,0)</f>
        <v>63</v>
      </c>
      <c r="X3295" s="1">
        <f>INDEX('Category 2'!$A$1:$BM$542,'Other Equipments'!T3295,'Other Equipments'!W3295)</f>
        <v>141.30000000000001</v>
      </c>
      <c r="Y3295" s="62">
        <f>X3295/V3295</f>
        <v>1.1974576271186441</v>
      </c>
      <c r="Z3295" s="196" t="s">
        <v>4066</v>
      </c>
      <c r="AA3295" s="19">
        <f>MATCH(Z3295,'Category 3'!$A:$A,0)</f>
        <v>699</v>
      </c>
      <c r="AB3295" s="19">
        <f>MATCH($AB$2,'Category 3'!$1:$1,0)</f>
        <v>4</v>
      </c>
      <c r="AC3295" s="19">
        <f>INDEX('Category 3'!$1:$1048576,'Other Equipments'!AA3295,'Other Equipments'!AB3295)</f>
        <v>100.4</v>
      </c>
      <c r="AD3295" s="19">
        <f>MATCH($AD$2,'Category 3'!$1:$1,0)</f>
        <v>90</v>
      </c>
      <c r="AE3295" s="19">
        <f>INDEX('Category 3'!$1:$1048576,'Other Equipments'!AA3295,'Other Equipments'!AD3295)</f>
        <v>130.9</v>
      </c>
      <c r="AF3295" s="19">
        <f t="shared" si="532"/>
        <v>1.3037848605577689</v>
      </c>
      <c r="AG3295" s="199" t="s">
        <v>2682</v>
      </c>
      <c r="AH3295" s="25">
        <f>MATCH(AG3295,'Category 4'!$A:$A,0)</f>
        <v>666</v>
      </c>
      <c r="AI3295" s="25">
        <f>MATCH($AI$2,'Category 4'!$1:$1,0)</f>
        <v>4</v>
      </c>
      <c r="AJ3295" s="25">
        <f>INDEX('Category 4'!$A$1:$DU$871,'Other Equipments'!AH3295,'Other Equipments'!AI3295)</f>
        <v>104.1</v>
      </c>
      <c r="AK3295" s="25">
        <f>MATCH($AK$2,'Category 4'!$1:$1,0)</f>
        <v>124</v>
      </c>
      <c r="AL3295" s="28">
        <f>INDEX('Category 4'!$A$1:$DU$871,'Other Equipments'!AH3295,'Other Equipments'!AK3295)</f>
        <v>125.9</v>
      </c>
      <c r="AM3295" s="18">
        <f t="shared" si="539"/>
        <v>1.2094140249759848</v>
      </c>
      <c r="AN3295" s="20">
        <v>0.05</v>
      </c>
      <c r="AO3295" s="62">
        <f t="shared" si="535"/>
        <v>0.19</v>
      </c>
      <c r="AP3295" s="74"/>
      <c r="AQ3295" s="263">
        <f t="shared" si="536"/>
        <v>1.0213298405855533</v>
      </c>
      <c r="AR3295" s="63">
        <f t="shared" si="537"/>
        <v>77408.039043128112</v>
      </c>
      <c r="AS3295" s="71">
        <f t="shared" si="540"/>
        <v>397465.89165224379</v>
      </c>
      <c r="AT3295" s="72">
        <f t="shared" si="538"/>
        <v>0</v>
      </c>
      <c r="AU3295" s="37">
        <v>0.1</v>
      </c>
      <c r="AV3295" s="72">
        <f t="shared" si="541"/>
        <v>3870.401952156406</v>
      </c>
    </row>
    <row r="3296" spans="2:48" x14ac:dyDescent="0.2">
      <c r="B3296" s="96">
        <v>3293</v>
      </c>
      <c r="C3296" s="60" t="s">
        <v>1002</v>
      </c>
      <c r="D3296" s="60" t="s">
        <v>5459</v>
      </c>
      <c r="E3296" s="60" t="s">
        <v>5632</v>
      </c>
      <c r="F3296" s="281">
        <v>40634</v>
      </c>
      <c r="G3296" s="61">
        <f t="shared" si="533"/>
        <v>40634</v>
      </c>
      <c r="H3296" s="70">
        <v>44715</v>
      </c>
      <c r="I3296" s="62">
        <f t="shared" si="534"/>
        <v>11.180821917808219</v>
      </c>
      <c r="J3296" s="96">
        <v>3</v>
      </c>
      <c r="K3296" s="266">
        <v>0</v>
      </c>
      <c r="L3296" s="1"/>
      <c r="M3296" s="1"/>
      <c r="N3296" s="1"/>
      <c r="O3296" s="1"/>
      <c r="P3296" s="1"/>
      <c r="Q3296" s="1"/>
      <c r="R3296" s="62">
        <v>1</v>
      </c>
      <c r="S3296" s="1"/>
      <c r="T3296" s="1"/>
      <c r="U3296" s="1"/>
      <c r="V3296" s="1"/>
      <c r="W3296" s="1"/>
      <c r="X3296" s="1"/>
      <c r="Y3296" s="62">
        <v>1</v>
      </c>
      <c r="Z3296" s="196" t="s">
        <v>4066</v>
      </c>
      <c r="AA3296" s="19">
        <f>MATCH(Z3296,'Category 3'!$A:$A,0)</f>
        <v>699</v>
      </c>
      <c r="AB3296" s="19">
        <f>MATCH(G3296,'Category 3'!$1:$1,0)</f>
        <v>79</v>
      </c>
      <c r="AC3296" s="19">
        <f>INDEX('Category 3'!$1:$1048576,'Other Equipments'!AA3296,'Other Equipments'!AB3296)</f>
        <v>127.2</v>
      </c>
      <c r="AD3296" s="19">
        <f>MATCH($AD$2,'Category 3'!$1:$1,0)</f>
        <v>90</v>
      </c>
      <c r="AE3296" s="19">
        <f>INDEX('Category 3'!$1:$1048576,'Other Equipments'!AA3296,'Other Equipments'!AD3296)</f>
        <v>130.9</v>
      </c>
      <c r="AF3296" s="19">
        <f t="shared" si="532"/>
        <v>1.0290880503144655</v>
      </c>
      <c r="AG3296" s="199" t="s">
        <v>2682</v>
      </c>
      <c r="AH3296" s="25">
        <f>MATCH(AG3296,'Category 4'!$A:$A,0)</f>
        <v>666</v>
      </c>
      <c r="AI3296" s="25">
        <f>MATCH($AI$2,'Category 4'!$1:$1,0)</f>
        <v>4</v>
      </c>
      <c r="AJ3296" s="25">
        <f>INDEX('Category 4'!$A$1:$DU$871,'Other Equipments'!AH3296,'Other Equipments'!AI3296)</f>
        <v>104.1</v>
      </c>
      <c r="AK3296" s="25">
        <f>MATCH($AK$2,'Category 4'!$1:$1,0)</f>
        <v>124</v>
      </c>
      <c r="AL3296" s="28">
        <f>INDEX('Category 4'!$A$1:$DU$871,'Other Equipments'!AH3296,'Other Equipments'!AK3296)</f>
        <v>125.9</v>
      </c>
      <c r="AM3296" s="18">
        <f t="shared" si="539"/>
        <v>1.2094140249759848</v>
      </c>
      <c r="AN3296" s="20">
        <v>0.05</v>
      </c>
      <c r="AO3296" s="62">
        <f t="shared" si="535"/>
        <v>0.31666666666666665</v>
      </c>
      <c r="AP3296" s="74"/>
      <c r="AQ3296" s="263">
        <f t="shared" si="536"/>
        <v>0.24459352098550657</v>
      </c>
      <c r="AR3296" s="63">
        <f t="shared" si="537"/>
        <v>0</v>
      </c>
      <c r="AS3296" s="71">
        <f t="shared" si="540"/>
        <v>0</v>
      </c>
      <c r="AT3296" s="72">
        <f t="shared" si="538"/>
        <v>0</v>
      </c>
      <c r="AU3296" s="37">
        <v>0.1</v>
      </c>
      <c r="AV3296" s="72">
        <f t="shared" si="541"/>
        <v>0</v>
      </c>
    </row>
    <row r="3297" spans="2:48" x14ac:dyDescent="0.2">
      <c r="B3297" s="96">
        <v>3294</v>
      </c>
      <c r="C3297" s="60" t="s">
        <v>1002</v>
      </c>
      <c r="D3297" s="60" t="s">
        <v>5459</v>
      </c>
      <c r="E3297" s="60" t="s">
        <v>5633</v>
      </c>
      <c r="F3297" s="281">
        <v>39888</v>
      </c>
      <c r="G3297" s="61">
        <f t="shared" si="533"/>
        <v>39873</v>
      </c>
      <c r="H3297" s="70">
        <v>44715</v>
      </c>
      <c r="I3297" s="62">
        <f t="shared" si="534"/>
        <v>13.224657534246575</v>
      </c>
      <c r="J3297" s="96">
        <v>3</v>
      </c>
      <c r="K3297" s="266">
        <v>1653.34</v>
      </c>
      <c r="L3297" s="1"/>
      <c r="M3297" s="1"/>
      <c r="N3297" s="1"/>
      <c r="O3297" s="1"/>
      <c r="P3297" s="1"/>
      <c r="Q3297" s="1"/>
      <c r="R3297" s="62">
        <v>1</v>
      </c>
      <c r="S3297" s="1"/>
      <c r="T3297" s="1"/>
      <c r="U3297" s="1"/>
      <c r="V3297" s="1"/>
      <c r="W3297" s="1"/>
      <c r="X3297" s="1"/>
      <c r="Y3297" s="62">
        <v>1</v>
      </c>
      <c r="Z3297" s="196" t="s">
        <v>4066</v>
      </c>
      <c r="AA3297" s="19">
        <f>MATCH(Z3297,'Category 3'!$A:$A,0)</f>
        <v>699</v>
      </c>
      <c r="AB3297" s="19">
        <f>MATCH(G3297,'Category 3'!$1:$1,0)</f>
        <v>54</v>
      </c>
      <c r="AC3297" s="19">
        <f>INDEX('Category 3'!$1:$1048576,'Other Equipments'!AA3297,'Other Equipments'!AB3297)</f>
        <v>123.9</v>
      </c>
      <c r="AD3297" s="19">
        <f>MATCH($AD$2,'Category 3'!$1:$1,0)</f>
        <v>90</v>
      </c>
      <c r="AE3297" s="19">
        <f>INDEX('Category 3'!$1:$1048576,'Other Equipments'!AA3297,'Other Equipments'!AD3297)</f>
        <v>130.9</v>
      </c>
      <c r="AF3297" s="19">
        <f t="shared" si="532"/>
        <v>1.0564971751412429</v>
      </c>
      <c r="AG3297" s="199" t="s">
        <v>2776</v>
      </c>
      <c r="AH3297" s="25">
        <f>MATCH(AG3297,'Category 4'!$A:$A,0)</f>
        <v>713</v>
      </c>
      <c r="AI3297" s="25">
        <f>MATCH($AI$2,'Category 4'!$1:$1,0)</f>
        <v>4</v>
      </c>
      <c r="AJ3297" s="25">
        <f>INDEX('Category 4'!$A$1:$DU$871,'Other Equipments'!AH3297,'Other Equipments'!AI3297)</f>
        <v>101.2</v>
      </c>
      <c r="AK3297" s="25">
        <f>MATCH($AK$2,'Category 4'!$1:$1,0)</f>
        <v>124</v>
      </c>
      <c r="AL3297" s="28">
        <f>INDEX('Category 4'!$A$1:$DU$871,'Other Equipments'!AH3297,'Other Equipments'!AK3297)</f>
        <v>146.6</v>
      </c>
      <c r="AM3297" s="18">
        <f t="shared" si="539"/>
        <v>1.4486166007905137</v>
      </c>
      <c r="AN3297" s="20">
        <v>0.05</v>
      </c>
      <c r="AO3297" s="62">
        <f t="shared" si="535"/>
        <v>0.31666666666666665</v>
      </c>
      <c r="AP3297" s="74"/>
      <c r="AQ3297" s="263">
        <f t="shared" si="536"/>
        <v>0.53045934659788729</v>
      </c>
      <c r="AR3297" s="63">
        <f t="shared" si="537"/>
        <v>2530.3696561041506</v>
      </c>
      <c r="AS3297" s="71">
        <f t="shared" si="540"/>
        <v>10596.702843391779</v>
      </c>
      <c r="AT3297" s="72">
        <f t="shared" si="538"/>
        <v>0</v>
      </c>
      <c r="AU3297" s="37">
        <v>0.1</v>
      </c>
      <c r="AV3297" s="72">
        <f t="shared" si="541"/>
        <v>126.51848280520754</v>
      </c>
    </row>
    <row r="3298" spans="2:48" x14ac:dyDescent="0.2">
      <c r="B3298" s="96">
        <v>3295</v>
      </c>
      <c r="C3298" s="60" t="s">
        <v>1002</v>
      </c>
      <c r="D3298" s="60" t="s">
        <v>5459</v>
      </c>
      <c r="E3298" s="60" t="s">
        <v>5633</v>
      </c>
      <c r="F3298" s="281">
        <v>40634</v>
      </c>
      <c r="G3298" s="61">
        <f t="shared" si="533"/>
        <v>40634</v>
      </c>
      <c r="H3298" s="70">
        <v>44715</v>
      </c>
      <c r="I3298" s="62">
        <f t="shared" si="534"/>
        <v>11.180821917808219</v>
      </c>
      <c r="J3298" s="96">
        <v>3</v>
      </c>
      <c r="K3298" s="266">
        <v>0</v>
      </c>
      <c r="L3298" s="1"/>
      <c r="M3298" s="1"/>
      <c r="N3298" s="1"/>
      <c r="O3298" s="1"/>
      <c r="P3298" s="1"/>
      <c r="Q3298" s="1"/>
      <c r="R3298" s="62">
        <v>1</v>
      </c>
      <c r="S3298" s="1"/>
      <c r="T3298" s="1"/>
      <c r="U3298" s="1"/>
      <c r="V3298" s="1"/>
      <c r="W3298" s="1"/>
      <c r="X3298" s="1"/>
      <c r="Y3298" s="62">
        <v>1</v>
      </c>
      <c r="Z3298" s="196" t="s">
        <v>4066</v>
      </c>
      <c r="AA3298" s="19">
        <f>MATCH(Z3298,'Category 3'!$A:$A,0)</f>
        <v>699</v>
      </c>
      <c r="AB3298" s="19">
        <f>MATCH(G3298,'Category 3'!$1:$1,0)</f>
        <v>79</v>
      </c>
      <c r="AC3298" s="19">
        <f>INDEX('Category 3'!$1:$1048576,'Other Equipments'!AA3298,'Other Equipments'!AB3298)</f>
        <v>127.2</v>
      </c>
      <c r="AD3298" s="19">
        <f>MATCH($AD$2,'Category 3'!$1:$1,0)</f>
        <v>90</v>
      </c>
      <c r="AE3298" s="19">
        <f>INDEX('Category 3'!$1:$1048576,'Other Equipments'!AA3298,'Other Equipments'!AD3298)</f>
        <v>130.9</v>
      </c>
      <c r="AF3298" s="19">
        <f t="shared" si="532"/>
        <v>1.0290880503144655</v>
      </c>
      <c r="AG3298" s="199" t="s">
        <v>2776</v>
      </c>
      <c r="AH3298" s="25">
        <f>MATCH(AG3298,'Category 4'!$A:$A,0)</f>
        <v>713</v>
      </c>
      <c r="AI3298" s="25">
        <f>MATCH($AI$2,'Category 4'!$1:$1,0)</f>
        <v>4</v>
      </c>
      <c r="AJ3298" s="25">
        <f>INDEX('Category 4'!$A$1:$DU$871,'Other Equipments'!AH3298,'Other Equipments'!AI3298)</f>
        <v>101.2</v>
      </c>
      <c r="AK3298" s="25">
        <f>MATCH($AK$2,'Category 4'!$1:$1,0)</f>
        <v>124</v>
      </c>
      <c r="AL3298" s="28">
        <f>INDEX('Category 4'!$A$1:$DU$871,'Other Equipments'!AH3298,'Other Equipments'!AK3298)</f>
        <v>146.6</v>
      </c>
      <c r="AM3298" s="18">
        <f t="shared" si="539"/>
        <v>1.4486166007905137</v>
      </c>
      <c r="AN3298" s="20">
        <v>0.05</v>
      </c>
      <c r="AO3298" s="62">
        <f t="shared" si="535"/>
        <v>0.31666666666666665</v>
      </c>
      <c r="AP3298" s="74"/>
      <c r="AQ3298" s="263">
        <f t="shared" si="536"/>
        <v>0.49075403336067813</v>
      </c>
      <c r="AR3298" s="63">
        <f t="shared" si="537"/>
        <v>0</v>
      </c>
      <c r="AS3298" s="71">
        <f t="shared" si="540"/>
        <v>0</v>
      </c>
      <c r="AT3298" s="72">
        <f t="shared" si="538"/>
        <v>0</v>
      </c>
      <c r="AU3298" s="37">
        <v>0.1</v>
      </c>
      <c r="AV3298" s="72">
        <f t="shared" si="541"/>
        <v>0</v>
      </c>
    </row>
    <row r="3299" spans="2:48" x14ac:dyDescent="0.2">
      <c r="B3299" s="96">
        <v>3296</v>
      </c>
      <c r="C3299" s="60" t="s">
        <v>1002</v>
      </c>
      <c r="D3299" s="60" t="s">
        <v>5459</v>
      </c>
      <c r="E3299" s="60" t="s">
        <v>5633</v>
      </c>
      <c r="F3299" s="281">
        <v>39888</v>
      </c>
      <c r="G3299" s="61">
        <f t="shared" si="533"/>
        <v>39873</v>
      </c>
      <c r="H3299" s="70">
        <v>44715</v>
      </c>
      <c r="I3299" s="62">
        <f t="shared" si="534"/>
        <v>13.224657534246575</v>
      </c>
      <c r="J3299" s="96">
        <v>3</v>
      </c>
      <c r="K3299" s="266">
        <v>1653.34</v>
      </c>
      <c r="L3299" s="1"/>
      <c r="M3299" s="1"/>
      <c r="N3299" s="1"/>
      <c r="O3299" s="1"/>
      <c r="P3299" s="1"/>
      <c r="Q3299" s="1"/>
      <c r="R3299" s="62">
        <v>1</v>
      </c>
      <c r="S3299" s="1"/>
      <c r="T3299" s="1"/>
      <c r="U3299" s="1"/>
      <c r="V3299" s="1"/>
      <c r="W3299" s="1"/>
      <c r="X3299" s="1"/>
      <c r="Y3299" s="62">
        <v>1</v>
      </c>
      <c r="Z3299" s="196" t="s">
        <v>4066</v>
      </c>
      <c r="AA3299" s="19">
        <f>MATCH(Z3299,'Category 3'!$A:$A,0)</f>
        <v>699</v>
      </c>
      <c r="AB3299" s="19">
        <f>MATCH(G3299,'Category 3'!$1:$1,0)</f>
        <v>54</v>
      </c>
      <c r="AC3299" s="19">
        <f>INDEX('Category 3'!$1:$1048576,'Other Equipments'!AA3299,'Other Equipments'!AB3299)</f>
        <v>123.9</v>
      </c>
      <c r="AD3299" s="19">
        <f>MATCH($AD$2,'Category 3'!$1:$1,0)</f>
        <v>90</v>
      </c>
      <c r="AE3299" s="19">
        <f>INDEX('Category 3'!$1:$1048576,'Other Equipments'!AA3299,'Other Equipments'!AD3299)</f>
        <v>130.9</v>
      </c>
      <c r="AF3299" s="19">
        <f t="shared" si="532"/>
        <v>1.0564971751412429</v>
      </c>
      <c r="AG3299" s="199" t="s">
        <v>2776</v>
      </c>
      <c r="AH3299" s="25">
        <f>MATCH(AG3299,'Category 4'!$A:$A,0)</f>
        <v>713</v>
      </c>
      <c r="AI3299" s="25">
        <f>MATCH($AI$2,'Category 4'!$1:$1,0)</f>
        <v>4</v>
      </c>
      <c r="AJ3299" s="25">
        <f>INDEX('Category 4'!$A$1:$DU$871,'Other Equipments'!AH3299,'Other Equipments'!AI3299)</f>
        <v>101.2</v>
      </c>
      <c r="AK3299" s="25">
        <f>MATCH($AK$2,'Category 4'!$1:$1,0)</f>
        <v>124</v>
      </c>
      <c r="AL3299" s="28">
        <f>INDEX('Category 4'!$A$1:$DU$871,'Other Equipments'!AH3299,'Other Equipments'!AK3299)</f>
        <v>146.6</v>
      </c>
      <c r="AM3299" s="18">
        <f t="shared" si="539"/>
        <v>1.4486166007905137</v>
      </c>
      <c r="AN3299" s="20">
        <v>0.05</v>
      </c>
      <c r="AO3299" s="62">
        <f t="shared" si="535"/>
        <v>0.31666666666666665</v>
      </c>
      <c r="AP3299" s="74"/>
      <c r="AQ3299" s="263">
        <f t="shared" si="536"/>
        <v>0.53045934659788729</v>
      </c>
      <c r="AR3299" s="63">
        <f t="shared" si="537"/>
        <v>2530.3696561041506</v>
      </c>
      <c r="AS3299" s="71">
        <f t="shared" si="540"/>
        <v>10596.702843391779</v>
      </c>
      <c r="AT3299" s="72">
        <f t="shared" si="538"/>
        <v>0</v>
      </c>
      <c r="AU3299" s="37">
        <v>0.1</v>
      </c>
      <c r="AV3299" s="72">
        <f t="shared" si="541"/>
        <v>126.51848280520754</v>
      </c>
    </row>
    <row r="3300" spans="2:48" x14ac:dyDescent="0.2">
      <c r="B3300" s="96">
        <v>3297</v>
      </c>
      <c r="C3300" s="60" t="s">
        <v>1002</v>
      </c>
      <c r="D3300" s="60" t="s">
        <v>5459</v>
      </c>
      <c r="E3300" s="60" t="s">
        <v>5633</v>
      </c>
      <c r="F3300" s="281">
        <v>40634</v>
      </c>
      <c r="G3300" s="61">
        <f t="shared" si="533"/>
        <v>40634</v>
      </c>
      <c r="H3300" s="70">
        <v>44715</v>
      </c>
      <c r="I3300" s="62">
        <f t="shared" si="534"/>
        <v>11.180821917808219</v>
      </c>
      <c r="J3300" s="96">
        <v>3</v>
      </c>
      <c r="K3300" s="266">
        <v>0</v>
      </c>
      <c r="L3300" s="1"/>
      <c r="M3300" s="1"/>
      <c r="N3300" s="1"/>
      <c r="O3300" s="1"/>
      <c r="P3300" s="1"/>
      <c r="Q3300" s="1"/>
      <c r="R3300" s="62">
        <v>1</v>
      </c>
      <c r="S3300" s="1"/>
      <c r="T3300" s="1"/>
      <c r="U3300" s="1"/>
      <c r="V3300" s="1"/>
      <c r="W3300" s="1"/>
      <c r="X3300" s="1"/>
      <c r="Y3300" s="62">
        <v>1</v>
      </c>
      <c r="Z3300" s="196" t="s">
        <v>4066</v>
      </c>
      <c r="AA3300" s="19">
        <f>MATCH(Z3300,'Category 3'!$A:$A,0)</f>
        <v>699</v>
      </c>
      <c r="AB3300" s="19">
        <f>MATCH(G3300,'Category 3'!$1:$1,0)</f>
        <v>79</v>
      </c>
      <c r="AC3300" s="19">
        <f>INDEX('Category 3'!$1:$1048576,'Other Equipments'!AA3300,'Other Equipments'!AB3300)</f>
        <v>127.2</v>
      </c>
      <c r="AD3300" s="19">
        <f>MATCH($AD$2,'Category 3'!$1:$1,0)</f>
        <v>90</v>
      </c>
      <c r="AE3300" s="19">
        <f>INDEX('Category 3'!$1:$1048576,'Other Equipments'!AA3300,'Other Equipments'!AD3300)</f>
        <v>130.9</v>
      </c>
      <c r="AF3300" s="19">
        <f t="shared" si="532"/>
        <v>1.0290880503144655</v>
      </c>
      <c r="AG3300" s="199" t="s">
        <v>2776</v>
      </c>
      <c r="AH3300" s="25">
        <f>MATCH(AG3300,'Category 4'!$A:$A,0)</f>
        <v>713</v>
      </c>
      <c r="AI3300" s="25">
        <f>MATCH($AI$2,'Category 4'!$1:$1,0)</f>
        <v>4</v>
      </c>
      <c r="AJ3300" s="25">
        <f>INDEX('Category 4'!$A$1:$DU$871,'Other Equipments'!AH3300,'Other Equipments'!AI3300)</f>
        <v>101.2</v>
      </c>
      <c r="AK3300" s="25">
        <f>MATCH($AK$2,'Category 4'!$1:$1,0)</f>
        <v>124</v>
      </c>
      <c r="AL3300" s="28">
        <f>INDEX('Category 4'!$A$1:$DU$871,'Other Equipments'!AH3300,'Other Equipments'!AK3300)</f>
        <v>146.6</v>
      </c>
      <c r="AM3300" s="18">
        <f t="shared" si="539"/>
        <v>1.4486166007905137</v>
      </c>
      <c r="AN3300" s="20">
        <v>0.05</v>
      </c>
      <c r="AO3300" s="62">
        <f t="shared" si="535"/>
        <v>0.31666666666666665</v>
      </c>
      <c r="AP3300" s="74"/>
      <c r="AQ3300" s="263">
        <f t="shared" si="536"/>
        <v>0.49075403336067813</v>
      </c>
      <c r="AR3300" s="63">
        <f t="shared" si="537"/>
        <v>0</v>
      </c>
      <c r="AS3300" s="71">
        <f t="shared" si="540"/>
        <v>0</v>
      </c>
      <c r="AT3300" s="72">
        <f t="shared" si="538"/>
        <v>0</v>
      </c>
      <c r="AU3300" s="37">
        <v>0.1</v>
      </c>
      <c r="AV3300" s="72">
        <f t="shared" si="541"/>
        <v>0</v>
      </c>
    </row>
    <row r="3301" spans="2:48" x14ac:dyDescent="0.2">
      <c r="B3301" s="96">
        <v>3298</v>
      </c>
      <c r="C3301" s="60" t="s">
        <v>1002</v>
      </c>
      <c r="D3301" s="60" t="s">
        <v>5459</v>
      </c>
      <c r="E3301" s="60" t="s">
        <v>5633</v>
      </c>
      <c r="F3301" s="281">
        <v>39888</v>
      </c>
      <c r="G3301" s="61">
        <f t="shared" si="533"/>
        <v>39873</v>
      </c>
      <c r="H3301" s="70">
        <v>44715</v>
      </c>
      <c r="I3301" s="62">
        <f t="shared" si="534"/>
        <v>13.224657534246575</v>
      </c>
      <c r="J3301" s="96">
        <v>3</v>
      </c>
      <c r="K3301" s="266">
        <v>1653.34</v>
      </c>
      <c r="L3301" s="1"/>
      <c r="M3301" s="1"/>
      <c r="N3301" s="1"/>
      <c r="O3301" s="1"/>
      <c r="P3301" s="1"/>
      <c r="Q3301" s="1"/>
      <c r="R3301" s="62">
        <v>1</v>
      </c>
      <c r="S3301" s="1"/>
      <c r="T3301" s="1"/>
      <c r="U3301" s="1"/>
      <c r="V3301" s="1"/>
      <c r="W3301" s="1"/>
      <c r="X3301" s="1"/>
      <c r="Y3301" s="62">
        <v>1</v>
      </c>
      <c r="Z3301" s="196" t="s">
        <v>4066</v>
      </c>
      <c r="AA3301" s="19">
        <f>MATCH(Z3301,'Category 3'!$A:$A,0)</f>
        <v>699</v>
      </c>
      <c r="AB3301" s="19">
        <f>MATCH(G3301,'Category 3'!$1:$1,0)</f>
        <v>54</v>
      </c>
      <c r="AC3301" s="19">
        <f>INDEX('Category 3'!$1:$1048576,'Other Equipments'!AA3301,'Other Equipments'!AB3301)</f>
        <v>123.9</v>
      </c>
      <c r="AD3301" s="19">
        <f>MATCH($AD$2,'Category 3'!$1:$1,0)</f>
        <v>90</v>
      </c>
      <c r="AE3301" s="19">
        <f>INDEX('Category 3'!$1:$1048576,'Other Equipments'!AA3301,'Other Equipments'!AD3301)</f>
        <v>130.9</v>
      </c>
      <c r="AF3301" s="19">
        <f t="shared" si="532"/>
        <v>1.0564971751412429</v>
      </c>
      <c r="AG3301" s="199" t="s">
        <v>2776</v>
      </c>
      <c r="AH3301" s="25">
        <f>MATCH(AG3301,'Category 4'!$A:$A,0)</f>
        <v>713</v>
      </c>
      <c r="AI3301" s="25">
        <f>MATCH($AI$2,'Category 4'!$1:$1,0)</f>
        <v>4</v>
      </c>
      <c r="AJ3301" s="25">
        <f>INDEX('Category 4'!$A$1:$DU$871,'Other Equipments'!AH3301,'Other Equipments'!AI3301)</f>
        <v>101.2</v>
      </c>
      <c r="AK3301" s="25">
        <f>MATCH($AK$2,'Category 4'!$1:$1,0)</f>
        <v>124</v>
      </c>
      <c r="AL3301" s="28">
        <f>INDEX('Category 4'!$A$1:$DU$871,'Other Equipments'!AH3301,'Other Equipments'!AK3301)</f>
        <v>146.6</v>
      </c>
      <c r="AM3301" s="18">
        <f t="shared" si="539"/>
        <v>1.4486166007905137</v>
      </c>
      <c r="AN3301" s="20">
        <v>0.05</v>
      </c>
      <c r="AO3301" s="62">
        <f t="shared" si="535"/>
        <v>0.31666666666666665</v>
      </c>
      <c r="AP3301" s="74"/>
      <c r="AQ3301" s="263">
        <f t="shared" si="536"/>
        <v>0.53045934659788729</v>
      </c>
      <c r="AR3301" s="63">
        <f t="shared" si="537"/>
        <v>2530.3696561041506</v>
      </c>
      <c r="AS3301" s="71">
        <f t="shared" si="540"/>
        <v>10596.702843391779</v>
      </c>
      <c r="AT3301" s="72">
        <f t="shared" si="538"/>
        <v>0</v>
      </c>
      <c r="AU3301" s="37">
        <v>0.1</v>
      </c>
      <c r="AV3301" s="72">
        <f t="shared" si="541"/>
        <v>126.51848280520754</v>
      </c>
    </row>
    <row r="3302" spans="2:48" x14ac:dyDescent="0.2">
      <c r="B3302" s="96">
        <v>3299</v>
      </c>
      <c r="C3302" s="60" t="s">
        <v>1002</v>
      </c>
      <c r="D3302" s="60" t="s">
        <v>5459</v>
      </c>
      <c r="E3302" s="60" t="s">
        <v>5633</v>
      </c>
      <c r="F3302" s="281">
        <v>40634</v>
      </c>
      <c r="G3302" s="61">
        <f t="shared" si="533"/>
        <v>40634</v>
      </c>
      <c r="H3302" s="70">
        <v>44715</v>
      </c>
      <c r="I3302" s="62">
        <f t="shared" si="534"/>
        <v>11.180821917808219</v>
      </c>
      <c r="J3302" s="96">
        <v>3</v>
      </c>
      <c r="K3302" s="266">
        <v>0</v>
      </c>
      <c r="L3302" s="1"/>
      <c r="M3302" s="1"/>
      <c r="N3302" s="1"/>
      <c r="O3302" s="1"/>
      <c r="P3302" s="1"/>
      <c r="Q3302" s="1"/>
      <c r="R3302" s="62">
        <v>1</v>
      </c>
      <c r="S3302" s="1"/>
      <c r="T3302" s="1"/>
      <c r="U3302" s="1"/>
      <c r="V3302" s="1"/>
      <c r="W3302" s="1"/>
      <c r="X3302" s="1"/>
      <c r="Y3302" s="62">
        <v>1</v>
      </c>
      <c r="Z3302" s="196" t="s">
        <v>4066</v>
      </c>
      <c r="AA3302" s="19">
        <f>MATCH(Z3302,'Category 3'!$A:$A,0)</f>
        <v>699</v>
      </c>
      <c r="AB3302" s="19">
        <f>MATCH(G3302,'Category 3'!$1:$1,0)</f>
        <v>79</v>
      </c>
      <c r="AC3302" s="19">
        <f>INDEX('Category 3'!$1:$1048576,'Other Equipments'!AA3302,'Other Equipments'!AB3302)</f>
        <v>127.2</v>
      </c>
      <c r="AD3302" s="19">
        <f>MATCH($AD$2,'Category 3'!$1:$1,0)</f>
        <v>90</v>
      </c>
      <c r="AE3302" s="19">
        <f>INDEX('Category 3'!$1:$1048576,'Other Equipments'!AA3302,'Other Equipments'!AD3302)</f>
        <v>130.9</v>
      </c>
      <c r="AF3302" s="19">
        <f t="shared" si="532"/>
        <v>1.0290880503144655</v>
      </c>
      <c r="AG3302" s="199" t="s">
        <v>2776</v>
      </c>
      <c r="AH3302" s="25">
        <f>MATCH(AG3302,'Category 4'!$A:$A,0)</f>
        <v>713</v>
      </c>
      <c r="AI3302" s="25">
        <f>MATCH($AI$2,'Category 4'!$1:$1,0)</f>
        <v>4</v>
      </c>
      <c r="AJ3302" s="25">
        <f>INDEX('Category 4'!$A$1:$DU$871,'Other Equipments'!AH3302,'Other Equipments'!AI3302)</f>
        <v>101.2</v>
      </c>
      <c r="AK3302" s="25">
        <f>MATCH($AK$2,'Category 4'!$1:$1,0)</f>
        <v>124</v>
      </c>
      <c r="AL3302" s="28">
        <f>INDEX('Category 4'!$A$1:$DU$871,'Other Equipments'!AH3302,'Other Equipments'!AK3302)</f>
        <v>146.6</v>
      </c>
      <c r="AM3302" s="18">
        <f t="shared" si="539"/>
        <v>1.4486166007905137</v>
      </c>
      <c r="AN3302" s="20">
        <v>0.05</v>
      </c>
      <c r="AO3302" s="62">
        <f t="shared" si="535"/>
        <v>0.31666666666666665</v>
      </c>
      <c r="AP3302" s="74"/>
      <c r="AQ3302" s="263">
        <f t="shared" si="536"/>
        <v>0.49075403336067813</v>
      </c>
      <c r="AR3302" s="63">
        <f t="shared" si="537"/>
        <v>0</v>
      </c>
      <c r="AS3302" s="71">
        <f t="shared" si="540"/>
        <v>0</v>
      </c>
      <c r="AT3302" s="72">
        <f t="shared" si="538"/>
        <v>0</v>
      </c>
      <c r="AU3302" s="37">
        <v>0.1</v>
      </c>
      <c r="AV3302" s="72">
        <f t="shared" si="541"/>
        <v>0</v>
      </c>
    </row>
    <row r="3303" spans="2:48" x14ac:dyDescent="0.2">
      <c r="B3303" s="96">
        <v>3300</v>
      </c>
      <c r="C3303" s="60" t="s">
        <v>1002</v>
      </c>
      <c r="D3303" s="60" t="s">
        <v>5459</v>
      </c>
      <c r="E3303" s="60" t="s">
        <v>5633</v>
      </c>
      <c r="F3303" s="281">
        <v>39888</v>
      </c>
      <c r="G3303" s="61">
        <f t="shared" si="533"/>
        <v>39873</v>
      </c>
      <c r="H3303" s="70">
        <v>44715</v>
      </c>
      <c r="I3303" s="62">
        <f t="shared" si="534"/>
        <v>13.224657534246575</v>
      </c>
      <c r="J3303" s="96">
        <v>3</v>
      </c>
      <c r="K3303" s="266">
        <v>1653.34</v>
      </c>
      <c r="L3303" s="1"/>
      <c r="M3303" s="1"/>
      <c r="N3303" s="1"/>
      <c r="O3303" s="1"/>
      <c r="P3303" s="1"/>
      <c r="Q3303" s="1"/>
      <c r="R3303" s="62">
        <v>1</v>
      </c>
      <c r="S3303" s="1"/>
      <c r="T3303" s="1"/>
      <c r="U3303" s="1"/>
      <c r="V3303" s="1"/>
      <c r="W3303" s="1"/>
      <c r="X3303" s="1"/>
      <c r="Y3303" s="62">
        <v>1</v>
      </c>
      <c r="Z3303" s="196" t="s">
        <v>4066</v>
      </c>
      <c r="AA3303" s="19">
        <f>MATCH(Z3303,'Category 3'!$A:$A,0)</f>
        <v>699</v>
      </c>
      <c r="AB3303" s="19">
        <f>MATCH(G3303,'Category 3'!$1:$1,0)</f>
        <v>54</v>
      </c>
      <c r="AC3303" s="19">
        <f>INDEX('Category 3'!$1:$1048576,'Other Equipments'!AA3303,'Other Equipments'!AB3303)</f>
        <v>123.9</v>
      </c>
      <c r="AD3303" s="19">
        <f>MATCH($AD$2,'Category 3'!$1:$1,0)</f>
        <v>90</v>
      </c>
      <c r="AE3303" s="19">
        <f>INDEX('Category 3'!$1:$1048576,'Other Equipments'!AA3303,'Other Equipments'!AD3303)</f>
        <v>130.9</v>
      </c>
      <c r="AF3303" s="19">
        <f t="shared" si="532"/>
        <v>1.0564971751412429</v>
      </c>
      <c r="AG3303" s="199" t="s">
        <v>2776</v>
      </c>
      <c r="AH3303" s="25">
        <f>MATCH(AG3303,'Category 4'!$A:$A,0)</f>
        <v>713</v>
      </c>
      <c r="AI3303" s="25">
        <f>MATCH($AI$2,'Category 4'!$1:$1,0)</f>
        <v>4</v>
      </c>
      <c r="AJ3303" s="25">
        <f>INDEX('Category 4'!$A$1:$DU$871,'Other Equipments'!AH3303,'Other Equipments'!AI3303)</f>
        <v>101.2</v>
      </c>
      <c r="AK3303" s="25">
        <f>MATCH($AK$2,'Category 4'!$1:$1,0)</f>
        <v>124</v>
      </c>
      <c r="AL3303" s="28">
        <f>INDEX('Category 4'!$A$1:$DU$871,'Other Equipments'!AH3303,'Other Equipments'!AK3303)</f>
        <v>146.6</v>
      </c>
      <c r="AM3303" s="18">
        <f t="shared" si="539"/>
        <v>1.4486166007905137</v>
      </c>
      <c r="AN3303" s="20">
        <v>0.05</v>
      </c>
      <c r="AO3303" s="62">
        <f t="shared" si="535"/>
        <v>0.31666666666666665</v>
      </c>
      <c r="AP3303" s="74"/>
      <c r="AQ3303" s="263">
        <f t="shared" si="536"/>
        <v>0.53045934659788729</v>
      </c>
      <c r="AR3303" s="63">
        <f t="shared" si="537"/>
        <v>2530.3696561041506</v>
      </c>
      <c r="AS3303" s="71">
        <f t="shared" si="540"/>
        <v>10596.702843391779</v>
      </c>
      <c r="AT3303" s="72">
        <f t="shared" si="538"/>
        <v>0</v>
      </c>
      <c r="AU3303" s="37">
        <v>0.1</v>
      </c>
      <c r="AV3303" s="72">
        <f t="shared" si="541"/>
        <v>126.51848280520754</v>
      </c>
    </row>
    <row r="3304" spans="2:48" x14ac:dyDescent="0.2">
      <c r="B3304" s="96">
        <v>3301</v>
      </c>
      <c r="C3304" s="60" t="s">
        <v>1002</v>
      </c>
      <c r="D3304" s="60" t="s">
        <v>5459</v>
      </c>
      <c r="E3304" s="60" t="s">
        <v>5633</v>
      </c>
      <c r="F3304" s="281">
        <v>40634</v>
      </c>
      <c r="G3304" s="61">
        <f t="shared" si="533"/>
        <v>40634</v>
      </c>
      <c r="H3304" s="70">
        <v>44715</v>
      </c>
      <c r="I3304" s="62">
        <f t="shared" si="534"/>
        <v>11.180821917808219</v>
      </c>
      <c r="J3304" s="96">
        <v>3</v>
      </c>
      <c r="K3304" s="266">
        <v>0</v>
      </c>
      <c r="L3304" s="1"/>
      <c r="M3304" s="1"/>
      <c r="N3304" s="1"/>
      <c r="O3304" s="1"/>
      <c r="P3304" s="1"/>
      <c r="Q3304" s="1"/>
      <c r="R3304" s="62">
        <v>1</v>
      </c>
      <c r="S3304" s="1"/>
      <c r="T3304" s="1"/>
      <c r="U3304" s="1"/>
      <c r="V3304" s="1"/>
      <c r="W3304" s="1"/>
      <c r="X3304" s="1"/>
      <c r="Y3304" s="62">
        <v>1</v>
      </c>
      <c r="Z3304" s="196" t="s">
        <v>4066</v>
      </c>
      <c r="AA3304" s="19">
        <f>MATCH(Z3304,'Category 3'!$A:$A,0)</f>
        <v>699</v>
      </c>
      <c r="AB3304" s="19">
        <f>MATCH(G3304,'Category 3'!$1:$1,0)</f>
        <v>79</v>
      </c>
      <c r="AC3304" s="19">
        <f>INDEX('Category 3'!$1:$1048576,'Other Equipments'!AA3304,'Other Equipments'!AB3304)</f>
        <v>127.2</v>
      </c>
      <c r="AD3304" s="19">
        <f>MATCH($AD$2,'Category 3'!$1:$1,0)</f>
        <v>90</v>
      </c>
      <c r="AE3304" s="19">
        <f>INDEX('Category 3'!$1:$1048576,'Other Equipments'!AA3304,'Other Equipments'!AD3304)</f>
        <v>130.9</v>
      </c>
      <c r="AF3304" s="19">
        <f t="shared" si="532"/>
        <v>1.0290880503144655</v>
      </c>
      <c r="AG3304" s="199" t="s">
        <v>2776</v>
      </c>
      <c r="AH3304" s="25">
        <f>MATCH(AG3304,'Category 4'!$A:$A,0)</f>
        <v>713</v>
      </c>
      <c r="AI3304" s="25">
        <f>MATCH($AI$2,'Category 4'!$1:$1,0)</f>
        <v>4</v>
      </c>
      <c r="AJ3304" s="25">
        <f>INDEX('Category 4'!$A$1:$DU$871,'Other Equipments'!AH3304,'Other Equipments'!AI3304)</f>
        <v>101.2</v>
      </c>
      <c r="AK3304" s="25">
        <f>MATCH($AK$2,'Category 4'!$1:$1,0)</f>
        <v>124</v>
      </c>
      <c r="AL3304" s="28">
        <f>INDEX('Category 4'!$A$1:$DU$871,'Other Equipments'!AH3304,'Other Equipments'!AK3304)</f>
        <v>146.6</v>
      </c>
      <c r="AM3304" s="18">
        <f t="shared" si="539"/>
        <v>1.4486166007905137</v>
      </c>
      <c r="AN3304" s="20">
        <v>0.05</v>
      </c>
      <c r="AO3304" s="62">
        <f t="shared" si="535"/>
        <v>0.31666666666666665</v>
      </c>
      <c r="AP3304" s="74"/>
      <c r="AQ3304" s="263">
        <f t="shared" si="536"/>
        <v>0.49075403336067813</v>
      </c>
      <c r="AR3304" s="63">
        <f t="shared" si="537"/>
        <v>0</v>
      </c>
      <c r="AS3304" s="71">
        <f t="shared" si="540"/>
        <v>0</v>
      </c>
      <c r="AT3304" s="72">
        <f t="shared" si="538"/>
        <v>0</v>
      </c>
      <c r="AU3304" s="37">
        <v>0.1</v>
      </c>
      <c r="AV3304" s="72">
        <f t="shared" si="541"/>
        <v>0</v>
      </c>
    </row>
    <row r="3305" spans="2:48" x14ac:dyDescent="0.2">
      <c r="B3305" s="96">
        <v>3302</v>
      </c>
      <c r="C3305" s="60" t="s">
        <v>1002</v>
      </c>
      <c r="D3305" s="60" t="s">
        <v>5459</v>
      </c>
      <c r="E3305" s="60" t="s">
        <v>5633</v>
      </c>
      <c r="F3305" s="281">
        <v>39888</v>
      </c>
      <c r="G3305" s="61">
        <f t="shared" si="533"/>
        <v>39873</v>
      </c>
      <c r="H3305" s="70">
        <v>44715</v>
      </c>
      <c r="I3305" s="62">
        <f t="shared" si="534"/>
        <v>13.224657534246575</v>
      </c>
      <c r="J3305" s="96">
        <v>3</v>
      </c>
      <c r="K3305" s="266">
        <v>1653.34</v>
      </c>
      <c r="L3305" s="1"/>
      <c r="M3305" s="1"/>
      <c r="N3305" s="1"/>
      <c r="O3305" s="1"/>
      <c r="P3305" s="1"/>
      <c r="Q3305" s="1"/>
      <c r="R3305" s="62">
        <v>1</v>
      </c>
      <c r="S3305" s="1"/>
      <c r="T3305" s="1"/>
      <c r="U3305" s="1"/>
      <c r="V3305" s="1"/>
      <c r="W3305" s="1"/>
      <c r="X3305" s="1"/>
      <c r="Y3305" s="62">
        <v>1</v>
      </c>
      <c r="Z3305" s="196" t="s">
        <v>4066</v>
      </c>
      <c r="AA3305" s="19">
        <f>MATCH(Z3305,'Category 3'!$A:$A,0)</f>
        <v>699</v>
      </c>
      <c r="AB3305" s="19">
        <f>MATCH(G3305,'Category 3'!$1:$1,0)</f>
        <v>54</v>
      </c>
      <c r="AC3305" s="19">
        <f>INDEX('Category 3'!$1:$1048576,'Other Equipments'!AA3305,'Other Equipments'!AB3305)</f>
        <v>123.9</v>
      </c>
      <c r="AD3305" s="19">
        <f>MATCH($AD$2,'Category 3'!$1:$1,0)</f>
        <v>90</v>
      </c>
      <c r="AE3305" s="19">
        <f>INDEX('Category 3'!$1:$1048576,'Other Equipments'!AA3305,'Other Equipments'!AD3305)</f>
        <v>130.9</v>
      </c>
      <c r="AF3305" s="19">
        <f t="shared" si="532"/>
        <v>1.0564971751412429</v>
      </c>
      <c r="AG3305" s="199" t="s">
        <v>2776</v>
      </c>
      <c r="AH3305" s="25">
        <f>MATCH(AG3305,'Category 4'!$A:$A,0)</f>
        <v>713</v>
      </c>
      <c r="AI3305" s="25">
        <f>MATCH($AI$2,'Category 4'!$1:$1,0)</f>
        <v>4</v>
      </c>
      <c r="AJ3305" s="25">
        <f>INDEX('Category 4'!$A$1:$DU$871,'Other Equipments'!AH3305,'Other Equipments'!AI3305)</f>
        <v>101.2</v>
      </c>
      <c r="AK3305" s="25">
        <f>MATCH($AK$2,'Category 4'!$1:$1,0)</f>
        <v>124</v>
      </c>
      <c r="AL3305" s="28">
        <f>INDEX('Category 4'!$A$1:$DU$871,'Other Equipments'!AH3305,'Other Equipments'!AK3305)</f>
        <v>146.6</v>
      </c>
      <c r="AM3305" s="18">
        <f t="shared" si="539"/>
        <v>1.4486166007905137</v>
      </c>
      <c r="AN3305" s="20">
        <v>0.05</v>
      </c>
      <c r="AO3305" s="62">
        <f t="shared" si="535"/>
        <v>0.31666666666666665</v>
      </c>
      <c r="AP3305" s="74"/>
      <c r="AQ3305" s="263">
        <f t="shared" si="536"/>
        <v>0.53045934659788729</v>
      </c>
      <c r="AR3305" s="63">
        <f t="shared" si="537"/>
        <v>2530.3696561041506</v>
      </c>
      <c r="AS3305" s="71">
        <f t="shared" si="540"/>
        <v>10596.702843391779</v>
      </c>
      <c r="AT3305" s="72">
        <f t="shared" si="538"/>
        <v>0</v>
      </c>
      <c r="AU3305" s="37">
        <v>0.1</v>
      </c>
      <c r="AV3305" s="72">
        <f t="shared" si="541"/>
        <v>126.51848280520754</v>
      </c>
    </row>
    <row r="3306" spans="2:48" x14ac:dyDescent="0.2">
      <c r="B3306" s="96">
        <v>3303</v>
      </c>
      <c r="C3306" s="60" t="s">
        <v>1002</v>
      </c>
      <c r="D3306" s="60" t="s">
        <v>5459</v>
      </c>
      <c r="E3306" s="60" t="s">
        <v>5633</v>
      </c>
      <c r="F3306" s="281">
        <v>40634</v>
      </c>
      <c r="G3306" s="61">
        <f t="shared" si="533"/>
        <v>40634</v>
      </c>
      <c r="H3306" s="70">
        <v>44715</v>
      </c>
      <c r="I3306" s="62">
        <f t="shared" si="534"/>
        <v>11.180821917808219</v>
      </c>
      <c r="J3306" s="96">
        <v>3</v>
      </c>
      <c r="K3306" s="266">
        <v>0</v>
      </c>
      <c r="L3306" s="1"/>
      <c r="M3306" s="1"/>
      <c r="N3306" s="1"/>
      <c r="O3306" s="1"/>
      <c r="P3306" s="1"/>
      <c r="Q3306" s="1"/>
      <c r="R3306" s="62">
        <v>1</v>
      </c>
      <c r="S3306" s="1"/>
      <c r="T3306" s="1"/>
      <c r="U3306" s="1"/>
      <c r="V3306" s="1"/>
      <c r="W3306" s="1"/>
      <c r="X3306" s="1"/>
      <c r="Y3306" s="62">
        <v>1</v>
      </c>
      <c r="Z3306" s="196" t="s">
        <v>4066</v>
      </c>
      <c r="AA3306" s="19">
        <f>MATCH(Z3306,'Category 3'!$A:$A,0)</f>
        <v>699</v>
      </c>
      <c r="AB3306" s="19">
        <f>MATCH(G3306,'Category 3'!$1:$1,0)</f>
        <v>79</v>
      </c>
      <c r="AC3306" s="19">
        <f>INDEX('Category 3'!$1:$1048576,'Other Equipments'!AA3306,'Other Equipments'!AB3306)</f>
        <v>127.2</v>
      </c>
      <c r="AD3306" s="19">
        <f>MATCH($AD$2,'Category 3'!$1:$1,0)</f>
        <v>90</v>
      </c>
      <c r="AE3306" s="19">
        <f>INDEX('Category 3'!$1:$1048576,'Other Equipments'!AA3306,'Other Equipments'!AD3306)</f>
        <v>130.9</v>
      </c>
      <c r="AF3306" s="19">
        <f t="shared" si="532"/>
        <v>1.0290880503144655</v>
      </c>
      <c r="AG3306" s="199" t="s">
        <v>2776</v>
      </c>
      <c r="AH3306" s="25">
        <f>MATCH(AG3306,'Category 4'!$A:$A,0)</f>
        <v>713</v>
      </c>
      <c r="AI3306" s="25">
        <f>MATCH($AI$2,'Category 4'!$1:$1,0)</f>
        <v>4</v>
      </c>
      <c r="AJ3306" s="25">
        <f>INDEX('Category 4'!$A$1:$DU$871,'Other Equipments'!AH3306,'Other Equipments'!AI3306)</f>
        <v>101.2</v>
      </c>
      <c r="AK3306" s="25">
        <f>MATCH($AK$2,'Category 4'!$1:$1,0)</f>
        <v>124</v>
      </c>
      <c r="AL3306" s="28">
        <f>INDEX('Category 4'!$A$1:$DU$871,'Other Equipments'!AH3306,'Other Equipments'!AK3306)</f>
        <v>146.6</v>
      </c>
      <c r="AM3306" s="18">
        <f t="shared" si="539"/>
        <v>1.4486166007905137</v>
      </c>
      <c r="AN3306" s="20">
        <v>0.05</v>
      </c>
      <c r="AO3306" s="62">
        <f t="shared" si="535"/>
        <v>0.31666666666666665</v>
      </c>
      <c r="AP3306" s="74"/>
      <c r="AQ3306" s="263">
        <f t="shared" si="536"/>
        <v>0.49075403336067813</v>
      </c>
      <c r="AR3306" s="63">
        <f t="shared" si="537"/>
        <v>0</v>
      </c>
      <c r="AS3306" s="71">
        <f t="shared" si="540"/>
        <v>0</v>
      </c>
      <c r="AT3306" s="72">
        <f t="shared" si="538"/>
        <v>0</v>
      </c>
      <c r="AU3306" s="37">
        <v>0.1</v>
      </c>
      <c r="AV3306" s="72">
        <f t="shared" si="541"/>
        <v>0</v>
      </c>
    </row>
    <row r="3307" spans="2:48" x14ac:dyDescent="0.2">
      <c r="B3307" s="96">
        <v>3304</v>
      </c>
      <c r="C3307" s="60" t="s">
        <v>1002</v>
      </c>
      <c r="D3307" s="60" t="s">
        <v>5459</v>
      </c>
      <c r="E3307" s="60" t="s">
        <v>5633</v>
      </c>
      <c r="F3307" s="281">
        <v>39888</v>
      </c>
      <c r="G3307" s="61">
        <f t="shared" si="533"/>
        <v>39873</v>
      </c>
      <c r="H3307" s="70">
        <v>44715</v>
      </c>
      <c r="I3307" s="62">
        <f t="shared" si="534"/>
        <v>13.224657534246575</v>
      </c>
      <c r="J3307" s="96">
        <v>3</v>
      </c>
      <c r="K3307" s="266">
        <v>1653.34</v>
      </c>
      <c r="L3307" s="1"/>
      <c r="M3307" s="1"/>
      <c r="N3307" s="1"/>
      <c r="O3307" s="1"/>
      <c r="P3307" s="1"/>
      <c r="Q3307" s="1"/>
      <c r="R3307" s="62">
        <v>1</v>
      </c>
      <c r="S3307" s="1"/>
      <c r="T3307" s="1"/>
      <c r="U3307" s="1"/>
      <c r="V3307" s="1"/>
      <c r="W3307" s="1"/>
      <c r="X3307" s="1"/>
      <c r="Y3307" s="62">
        <v>1</v>
      </c>
      <c r="Z3307" s="196" t="s">
        <v>4066</v>
      </c>
      <c r="AA3307" s="19">
        <f>MATCH(Z3307,'Category 3'!$A:$A,0)</f>
        <v>699</v>
      </c>
      <c r="AB3307" s="19">
        <f>MATCH(G3307,'Category 3'!$1:$1,0)</f>
        <v>54</v>
      </c>
      <c r="AC3307" s="19">
        <f>INDEX('Category 3'!$1:$1048576,'Other Equipments'!AA3307,'Other Equipments'!AB3307)</f>
        <v>123.9</v>
      </c>
      <c r="AD3307" s="19">
        <f>MATCH($AD$2,'Category 3'!$1:$1,0)</f>
        <v>90</v>
      </c>
      <c r="AE3307" s="19">
        <f>INDEX('Category 3'!$1:$1048576,'Other Equipments'!AA3307,'Other Equipments'!AD3307)</f>
        <v>130.9</v>
      </c>
      <c r="AF3307" s="19">
        <f t="shared" si="532"/>
        <v>1.0564971751412429</v>
      </c>
      <c r="AG3307" s="199" t="s">
        <v>2776</v>
      </c>
      <c r="AH3307" s="25">
        <f>MATCH(AG3307,'Category 4'!$A:$A,0)</f>
        <v>713</v>
      </c>
      <c r="AI3307" s="25">
        <f>MATCH($AI$2,'Category 4'!$1:$1,0)</f>
        <v>4</v>
      </c>
      <c r="AJ3307" s="25">
        <f>INDEX('Category 4'!$A$1:$DU$871,'Other Equipments'!AH3307,'Other Equipments'!AI3307)</f>
        <v>101.2</v>
      </c>
      <c r="AK3307" s="25">
        <f>MATCH($AK$2,'Category 4'!$1:$1,0)</f>
        <v>124</v>
      </c>
      <c r="AL3307" s="28">
        <f>INDEX('Category 4'!$A$1:$DU$871,'Other Equipments'!AH3307,'Other Equipments'!AK3307)</f>
        <v>146.6</v>
      </c>
      <c r="AM3307" s="18">
        <f t="shared" si="539"/>
        <v>1.4486166007905137</v>
      </c>
      <c r="AN3307" s="20">
        <v>0.05</v>
      </c>
      <c r="AO3307" s="62">
        <f t="shared" si="535"/>
        <v>0.31666666666666665</v>
      </c>
      <c r="AP3307" s="74"/>
      <c r="AQ3307" s="263">
        <f t="shared" si="536"/>
        <v>0.53045934659788729</v>
      </c>
      <c r="AR3307" s="63">
        <f t="shared" si="537"/>
        <v>2530.3696561041506</v>
      </c>
      <c r="AS3307" s="71">
        <f t="shared" si="540"/>
        <v>10596.702843391779</v>
      </c>
      <c r="AT3307" s="72">
        <f t="shared" si="538"/>
        <v>0</v>
      </c>
      <c r="AU3307" s="37">
        <v>0.1</v>
      </c>
      <c r="AV3307" s="72">
        <f t="shared" si="541"/>
        <v>126.51848280520754</v>
      </c>
    </row>
    <row r="3308" spans="2:48" x14ac:dyDescent="0.2">
      <c r="B3308" s="96">
        <v>3305</v>
      </c>
      <c r="C3308" s="60" t="s">
        <v>1002</v>
      </c>
      <c r="D3308" s="60" t="s">
        <v>5459</v>
      </c>
      <c r="E3308" s="60" t="s">
        <v>5633</v>
      </c>
      <c r="F3308" s="281">
        <v>40634</v>
      </c>
      <c r="G3308" s="61">
        <f t="shared" si="533"/>
        <v>40634</v>
      </c>
      <c r="H3308" s="70">
        <v>44715</v>
      </c>
      <c r="I3308" s="62">
        <f t="shared" si="534"/>
        <v>11.180821917808219</v>
      </c>
      <c r="J3308" s="96">
        <v>3</v>
      </c>
      <c r="K3308" s="266">
        <v>0</v>
      </c>
      <c r="L3308" s="1"/>
      <c r="M3308" s="1"/>
      <c r="N3308" s="1"/>
      <c r="O3308" s="1"/>
      <c r="P3308" s="1"/>
      <c r="Q3308" s="1"/>
      <c r="R3308" s="62">
        <v>1</v>
      </c>
      <c r="S3308" s="1"/>
      <c r="T3308" s="1"/>
      <c r="U3308" s="1"/>
      <c r="V3308" s="1"/>
      <c r="W3308" s="1"/>
      <c r="X3308" s="1"/>
      <c r="Y3308" s="62">
        <v>1</v>
      </c>
      <c r="Z3308" s="196" t="s">
        <v>4066</v>
      </c>
      <c r="AA3308" s="19">
        <f>MATCH(Z3308,'Category 3'!$A:$A,0)</f>
        <v>699</v>
      </c>
      <c r="AB3308" s="19">
        <f>MATCH(G3308,'Category 3'!$1:$1,0)</f>
        <v>79</v>
      </c>
      <c r="AC3308" s="19">
        <f>INDEX('Category 3'!$1:$1048576,'Other Equipments'!AA3308,'Other Equipments'!AB3308)</f>
        <v>127.2</v>
      </c>
      <c r="AD3308" s="19">
        <f>MATCH($AD$2,'Category 3'!$1:$1,0)</f>
        <v>90</v>
      </c>
      <c r="AE3308" s="19">
        <f>INDEX('Category 3'!$1:$1048576,'Other Equipments'!AA3308,'Other Equipments'!AD3308)</f>
        <v>130.9</v>
      </c>
      <c r="AF3308" s="19">
        <f t="shared" si="532"/>
        <v>1.0290880503144655</v>
      </c>
      <c r="AG3308" s="199" t="s">
        <v>2776</v>
      </c>
      <c r="AH3308" s="25">
        <f>MATCH(AG3308,'Category 4'!$A:$A,0)</f>
        <v>713</v>
      </c>
      <c r="AI3308" s="25">
        <f>MATCH($AI$2,'Category 4'!$1:$1,0)</f>
        <v>4</v>
      </c>
      <c r="AJ3308" s="25">
        <f>INDEX('Category 4'!$A$1:$DU$871,'Other Equipments'!AH3308,'Other Equipments'!AI3308)</f>
        <v>101.2</v>
      </c>
      <c r="AK3308" s="25">
        <f>MATCH($AK$2,'Category 4'!$1:$1,0)</f>
        <v>124</v>
      </c>
      <c r="AL3308" s="28">
        <f>INDEX('Category 4'!$A$1:$DU$871,'Other Equipments'!AH3308,'Other Equipments'!AK3308)</f>
        <v>146.6</v>
      </c>
      <c r="AM3308" s="18">
        <f t="shared" si="539"/>
        <v>1.4486166007905137</v>
      </c>
      <c r="AN3308" s="20">
        <v>0.05</v>
      </c>
      <c r="AO3308" s="62">
        <f t="shared" si="535"/>
        <v>0.31666666666666665</v>
      </c>
      <c r="AP3308" s="74"/>
      <c r="AQ3308" s="263">
        <f t="shared" si="536"/>
        <v>0.49075403336067813</v>
      </c>
      <c r="AR3308" s="63">
        <f t="shared" si="537"/>
        <v>0</v>
      </c>
      <c r="AS3308" s="71">
        <f t="shared" si="540"/>
        <v>0</v>
      </c>
      <c r="AT3308" s="72">
        <f t="shared" si="538"/>
        <v>0</v>
      </c>
      <c r="AU3308" s="37">
        <v>0.1</v>
      </c>
      <c r="AV3308" s="72">
        <f t="shared" si="541"/>
        <v>0</v>
      </c>
    </row>
    <row r="3309" spans="2:48" x14ac:dyDescent="0.2">
      <c r="B3309" s="96">
        <v>3306</v>
      </c>
      <c r="C3309" s="60" t="s">
        <v>1002</v>
      </c>
      <c r="D3309" s="60" t="s">
        <v>5459</v>
      </c>
      <c r="E3309" s="60" t="s">
        <v>5634</v>
      </c>
      <c r="F3309" s="281">
        <v>39882</v>
      </c>
      <c r="G3309" s="61">
        <f t="shared" si="533"/>
        <v>39873</v>
      </c>
      <c r="H3309" s="70">
        <v>44715</v>
      </c>
      <c r="I3309" s="62">
        <f t="shared" si="534"/>
        <v>13.241095890410959</v>
      </c>
      <c r="J3309" s="96">
        <v>3</v>
      </c>
      <c r="K3309" s="266">
        <v>1622.23</v>
      </c>
      <c r="L3309" s="1"/>
      <c r="M3309" s="1"/>
      <c r="N3309" s="1"/>
      <c r="O3309" s="1"/>
      <c r="P3309" s="1"/>
      <c r="Q3309" s="1"/>
      <c r="R3309" s="62">
        <v>1</v>
      </c>
      <c r="S3309" s="1"/>
      <c r="T3309" s="1"/>
      <c r="U3309" s="1"/>
      <c r="V3309" s="1"/>
      <c r="W3309" s="1"/>
      <c r="X3309" s="1"/>
      <c r="Y3309" s="62">
        <v>1</v>
      </c>
      <c r="Z3309" s="196" t="s">
        <v>4066</v>
      </c>
      <c r="AA3309" s="19">
        <f>MATCH(Z3309,'Category 3'!$A:$A,0)</f>
        <v>699</v>
      </c>
      <c r="AB3309" s="19">
        <f>MATCH(G3309,'Category 3'!$1:$1,0)</f>
        <v>54</v>
      </c>
      <c r="AC3309" s="19">
        <f>INDEX('Category 3'!$1:$1048576,'Other Equipments'!AA3309,'Other Equipments'!AB3309)</f>
        <v>123.9</v>
      </c>
      <c r="AD3309" s="19">
        <f>MATCH($AD$2,'Category 3'!$1:$1,0)</f>
        <v>90</v>
      </c>
      <c r="AE3309" s="19">
        <f>INDEX('Category 3'!$1:$1048576,'Other Equipments'!AA3309,'Other Equipments'!AD3309)</f>
        <v>130.9</v>
      </c>
      <c r="AF3309" s="19">
        <f t="shared" si="532"/>
        <v>1.0564971751412429</v>
      </c>
      <c r="AG3309" s="199" t="s">
        <v>2776</v>
      </c>
      <c r="AH3309" s="25">
        <f>MATCH(AG3309,'Category 4'!$A:$A,0)</f>
        <v>713</v>
      </c>
      <c r="AI3309" s="25">
        <f>MATCH($AI$2,'Category 4'!$1:$1,0)</f>
        <v>4</v>
      </c>
      <c r="AJ3309" s="25">
        <f>INDEX('Category 4'!$A$1:$DU$871,'Other Equipments'!AH3309,'Other Equipments'!AI3309)</f>
        <v>101.2</v>
      </c>
      <c r="AK3309" s="25">
        <f>MATCH($AK$2,'Category 4'!$1:$1,0)</f>
        <v>124</v>
      </c>
      <c r="AL3309" s="28">
        <f>INDEX('Category 4'!$A$1:$DU$871,'Other Equipments'!AH3309,'Other Equipments'!AK3309)</f>
        <v>146.6</v>
      </c>
      <c r="AM3309" s="18">
        <f t="shared" si="539"/>
        <v>1.4486166007905137</v>
      </c>
      <c r="AN3309" s="20">
        <v>0.05</v>
      </c>
      <c r="AO3309" s="62">
        <f t="shared" si="535"/>
        <v>0.31666666666666665</v>
      </c>
      <c r="AP3309" s="74"/>
      <c r="AQ3309" s="263">
        <f t="shared" si="536"/>
        <v>0.53045934659788729</v>
      </c>
      <c r="AR3309" s="63">
        <f t="shared" si="537"/>
        <v>2482.7570658314908</v>
      </c>
      <c r="AS3309" s="71">
        <f t="shared" si="540"/>
        <v>10410.234387402206</v>
      </c>
      <c r="AT3309" s="72">
        <f t="shared" si="538"/>
        <v>0</v>
      </c>
      <c r="AU3309" s="37">
        <v>0.1</v>
      </c>
      <c r="AV3309" s="72">
        <f t="shared" si="541"/>
        <v>124.13785329157454</v>
      </c>
    </row>
    <row r="3310" spans="2:48" x14ac:dyDescent="0.2">
      <c r="B3310" s="96">
        <v>3307</v>
      </c>
      <c r="C3310" s="60" t="s">
        <v>1002</v>
      </c>
      <c r="D3310" s="60" t="s">
        <v>5459</v>
      </c>
      <c r="E3310" s="60" t="s">
        <v>5634</v>
      </c>
      <c r="F3310" s="281">
        <v>40634</v>
      </c>
      <c r="G3310" s="61">
        <f t="shared" si="533"/>
        <v>40634</v>
      </c>
      <c r="H3310" s="70">
        <v>44715</v>
      </c>
      <c r="I3310" s="62">
        <f t="shared" si="534"/>
        <v>11.180821917808219</v>
      </c>
      <c r="J3310" s="96">
        <v>3</v>
      </c>
      <c r="K3310" s="266">
        <v>0</v>
      </c>
      <c r="L3310" s="1"/>
      <c r="M3310" s="1"/>
      <c r="N3310" s="1"/>
      <c r="O3310" s="1"/>
      <c r="P3310" s="1"/>
      <c r="Q3310" s="1"/>
      <c r="R3310" s="62">
        <v>1</v>
      </c>
      <c r="S3310" s="1"/>
      <c r="T3310" s="1"/>
      <c r="U3310" s="1"/>
      <c r="V3310" s="1"/>
      <c r="W3310" s="1"/>
      <c r="X3310" s="1"/>
      <c r="Y3310" s="62">
        <v>1</v>
      </c>
      <c r="Z3310" s="196" t="s">
        <v>4066</v>
      </c>
      <c r="AA3310" s="19">
        <f>MATCH(Z3310,'Category 3'!$A:$A,0)</f>
        <v>699</v>
      </c>
      <c r="AB3310" s="19">
        <f>MATCH(G3310,'Category 3'!$1:$1,0)</f>
        <v>79</v>
      </c>
      <c r="AC3310" s="19">
        <f>INDEX('Category 3'!$1:$1048576,'Other Equipments'!AA3310,'Other Equipments'!AB3310)</f>
        <v>127.2</v>
      </c>
      <c r="AD3310" s="19">
        <f>MATCH($AD$2,'Category 3'!$1:$1,0)</f>
        <v>90</v>
      </c>
      <c r="AE3310" s="19">
        <f>INDEX('Category 3'!$1:$1048576,'Other Equipments'!AA3310,'Other Equipments'!AD3310)</f>
        <v>130.9</v>
      </c>
      <c r="AF3310" s="19">
        <f t="shared" si="532"/>
        <v>1.0290880503144655</v>
      </c>
      <c r="AG3310" s="199" t="s">
        <v>2776</v>
      </c>
      <c r="AH3310" s="25">
        <f>MATCH(AG3310,'Category 4'!$A:$A,0)</f>
        <v>713</v>
      </c>
      <c r="AI3310" s="25">
        <f>MATCH($AI$2,'Category 4'!$1:$1,0)</f>
        <v>4</v>
      </c>
      <c r="AJ3310" s="25">
        <f>INDEX('Category 4'!$A$1:$DU$871,'Other Equipments'!AH3310,'Other Equipments'!AI3310)</f>
        <v>101.2</v>
      </c>
      <c r="AK3310" s="25">
        <f>MATCH($AK$2,'Category 4'!$1:$1,0)</f>
        <v>124</v>
      </c>
      <c r="AL3310" s="28">
        <f>INDEX('Category 4'!$A$1:$DU$871,'Other Equipments'!AH3310,'Other Equipments'!AK3310)</f>
        <v>146.6</v>
      </c>
      <c r="AM3310" s="18">
        <f t="shared" si="539"/>
        <v>1.4486166007905137</v>
      </c>
      <c r="AN3310" s="20">
        <v>0.05</v>
      </c>
      <c r="AO3310" s="62">
        <f t="shared" si="535"/>
        <v>0.31666666666666665</v>
      </c>
      <c r="AP3310" s="74"/>
      <c r="AQ3310" s="263">
        <f t="shared" si="536"/>
        <v>0.49075403336067813</v>
      </c>
      <c r="AR3310" s="63">
        <f t="shared" si="537"/>
        <v>0</v>
      </c>
      <c r="AS3310" s="71">
        <f t="shared" si="540"/>
        <v>0</v>
      </c>
      <c r="AT3310" s="72">
        <f t="shared" si="538"/>
        <v>0</v>
      </c>
      <c r="AU3310" s="37">
        <v>0.1</v>
      </c>
      <c r="AV3310" s="72">
        <f t="shared" si="541"/>
        <v>0</v>
      </c>
    </row>
    <row r="3311" spans="2:48" x14ac:dyDescent="0.2">
      <c r="B3311" s="96">
        <v>3308</v>
      </c>
      <c r="C3311" s="60" t="s">
        <v>1002</v>
      </c>
      <c r="D3311" s="60" t="s">
        <v>5459</v>
      </c>
      <c r="E3311" s="60" t="s">
        <v>5634</v>
      </c>
      <c r="F3311" s="281">
        <v>39882</v>
      </c>
      <c r="G3311" s="61">
        <f t="shared" si="533"/>
        <v>39873</v>
      </c>
      <c r="H3311" s="70">
        <v>44715</v>
      </c>
      <c r="I3311" s="62">
        <f t="shared" si="534"/>
        <v>13.241095890410959</v>
      </c>
      <c r="J3311" s="96">
        <v>3</v>
      </c>
      <c r="K3311" s="266">
        <v>1622.23</v>
      </c>
      <c r="L3311" s="1"/>
      <c r="M3311" s="1"/>
      <c r="N3311" s="1"/>
      <c r="O3311" s="1"/>
      <c r="P3311" s="1"/>
      <c r="Q3311" s="1"/>
      <c r="R3311" s="62">
        <v>1</v>
      </c>
      <c r="S3311" s="1"/>
      <c r="T3311" s="1"/>
      <c r="U3311" s="1"/>
      <c r="V3311" s="1"/>
      <c r="W3311" s="1"/>
      <c r="X3311" s="1"/>
      <c r="Y3311" s="62">
        <v>1</v>
      </c>
      <c r="Z3311" s="196" t="s">
        <v>4066</v>
      </c>
      <c r="AA3311" s="19">
        <f>MATCH(Z3311,'Category 3'!$A:$A,0)</f>
        <v>699</v>
      </c>
      <c r="AB3311" s="19">
        <f>MATCH(G3311,'Category 3'!$1:$1,0)</f>
        <v>54</v>
      </c>
      <c r="AC3311" s="19">
        <f>INDEX('Category 3'!$1:$1048576,'Other Equipments'!AA3311,'Other Equipments'!AB3311)</f>
        <v>123.9</v>
      </c>
      <c r="AD3311" s="19">
        <f>MATCH($AD$2,'Category 3'!$1:$1,0)</f>
        <v>90</v>
      </c>
      <c r="AE3311" s="19">
        <f>INDEX('Category 3'!$1:$1048576,'Other Equipments'!AA3311,'Other Equipments'!AD3311)</f>
        <v>130.9</v>
      </c>
      <c r="AF3311" s="19">
        <f t="shared" si="532"/>
        <v>1.0564971751412429</v>
      </c>
      <c r="AG3311" s="199" t="s">
        <v>2776</v>
      </c>
      <c r="AH3311" s="25">
        <f>MATCH(AG3311,'Category 4'!$A:$A,0)</f>
        <v>713</v>
      </c>
      <c r="AI3311" s="25">
        <f>MATCH($AI$2,'Category 4'!$1:$1,0)</f>
        <v>4</v>
      </c>
      <c r="AJ3311" s="25">
        <f>INDEX('Category 4'!$A$1:$DU$871,'Other Equipments'!AH3311,'Other Equipments'!AI3311)</f>
        <v>101.2</v>
      </c>
      <c r="AK3311" s="25">
        <f>MATCH($AK$2,'Category 4'!$1:$1,0)</f>
        <v>124</v>
      </c>
      <c r="AL3311" s="28">
        <f>INDEX('Category 4'!$A$1:$DU$871,'Other Equipments'!AH3311,'Other Equipments'!AK3311)</f>
        <v>146.6</v>
      </c>
      <c r="AM3311" s="18">
        <f t="shared" si="539"/>
        <v>1.4486166007905137</v>
      </c>
      <c r="AN3311" s="20">
        <v>0.05</v>
      </c>
      <c r="AO3311" s="62">
        <f t="shared" si="535"/>
        <v>0.31666666666666665</v>
      </c>
      <c r="AP3311" s="74"/>
      <c r="AQ3311" s="263">
        <f t="shared" si="536"/>
        <v>0.53045934659788729</v>
      </c>
      <c r="AR3311" s="63">
        <f t="shared" si="537"/>
        <v>2482.7570658314908</v>
      </c>
      <c r="AS3311" s="71">
        <f t="shared" si="540"/>
        <v>10410.234387402206</v>
      </c>
      <c r="AT3311" s="72">
        <f t="shared" si="538"/>
        <v>0</v>
      </c>
      <c r="AU3311" s="37">
        <v>0.1</v>
      </c>
      <c r="AV3311" s="72">
        <f t="shared" si="541"/>
        <v>124.13785329157454</v>
      </c>
    </row>
    <row r="3312" spans="2:48" x14ac:dyDescent="0.2">
      <c r="B3312" s="96">
        <v>3309</v>
      </c>
      <c r="C3312" s="60" t="s">
        <v>1002</v>
      </c>
      <c r="D3312" s="60" t="s">
        <v>5459</v>
      </c>
      <c r="E3312" s="60" t="s">
        <v>5634</v>
      </c>
      <c r="F3312" s="281">
        <v>40634</v>
      </c>
      <c r="G3312" s="61">
        <f t="shared" si="533"/>
        <v>40634</v>
      </c>
      <c r="H3312" s="70">
        <v>44715</v>
      </c>
      <c r="I3312" s="62">
        <f t="shared" si="534"/>
        <v>11.180821917808219</v>
      </c>
      <c r="J3312" s="96">
        <v>3</v>
      </c>
      <c r="K3312" s="266">
        <v>0</v>
      </c>
      <c r="L3312" s="1"/>
      <c r="M3312" s="1"/>
      <c r="N3312" s="1"/>
      <c r="O3312" s="1"/>
      <c r="P3312" s="1"/>
      <c r="Q3312" s="1"/>
      <c r="R3312" s="62">
        <v>1</v>
      </c>
      <c r="S3312" s="1"/>
      <c r="T3312" s="1"/>
      <c r="U3312" s="1"/>
      <c r="V3312" s="1"/>
      <c r="W3312" s="1"/>
      <c r="X3312" s="1"/>
      <c r="Y3312" s="62">
        <v>1</v>
      </c>
      <c r="Z3312" s="196" t="s">
        <v>4066</v>
      </c>
      <c r="AA3312" s="19">
        <f>MATCH(Z3312,'Category 3'!$A:$A,0)</f>
        <v>699</v>
      </c>
      <c r="AB3312" s="19">
        <f>MATCH(G3312,'Category 3'!$1:$1,0)</f>
        <v>79</v>
      </c>
      <c r="AC3312" s="19">
        <f>INDEX('Category 3'!$1:$1048576,'Other Equipments'!AA3312,'Other Equipments'!AB3312)</f>
        <v>127.2</v>
      </c>
      <c r="AD3312" s="19">
        <f>MATCH($AD$2,'Category 3'!$1:$1,0)</f>
        <v>90</v>
      </c>
      <c r="AE3312" s="19">
        <f>INDEX('Category 3'!$1:$1048576,'Other Equipments'!AA3312,'Other Equipments'!AD3312)</f>
        <v>130.9</v>
      </c>
      <c r="AF3312" s="19">
        <f t="shared" si="532"/>
        <v>1.0290880503144655</v>
      </c>
      <c r="AG3312" s="199" t="s">
        <v>2776</v>
      </c>
      <c r="AH3312" s="25">
        <f>MATCH(AG3312,'Category 4'!$A:$A,0)</f>
        <v>713</v>
      </c>
      <c r="AI3312" s="25">
        <f>MATCH($AI$2,'Category 4'!$1:$1,0)</f>
        <v>4</v>
      </c>
      <c r="AJ3312" s="25">
        <f>INDEX('Category 4'!$A$1:$DU$871,'Other Equipments'!AH3312,'Other Equipments'!AI3312)</f>
        <v>101.2</v>
      </c>
      <c r="AK3312" s="25">
        <f>MATCH($AK$2,'Category 4'!$1:$1,0)</f>
        <v>124</v>
      </c>
      <c r="AL3312" s="28">
        <f>INDEX('Category 4'!$A$1:$DU$871,'Other Equipments'!AH3312,'Other Equipments'!AK3312)</f>
        <v>146.6</v>
      </c>
      <c r="AM3312" s="18">
        <f t="shared" si="539"/>
        <v>1.4486166007905137</v>
      </c>
      <c r="AN3312" s="20">
        <v>0.05</v>
      </c>
      <c r="AO3312" s="62">
        <f t="shared" si="535"/>
        <v>0.31666666666666665</v>
      </c>
      <c r="AP3312" s="74"/>
      <c r="AQ3312" s="263">
        <f t="shared" si="536"/>
        <v>0.49075403336067813</v>
      </c>
      <c r="AR3312" s="63">
        <f t="shared" si="537"/>
        <v>0</v>
      </c>
      <c r="AS3312" s="71">
        <f t="shared" si="540"/>
        <v>0</v>
      </c>
      <c r="AT3312" s="72">
        <f t="shared" si="538"/>
        <v>0</v>
      </c>
      <c r="AU3312" s="37">
        <v>0.1</v>
      </c>
      <c r="AV3312" s="72">
        <f t="shared" si="541"/>
        <v>0</v>
      </c>
    </row>
    <row r="3313" spans="2:48" x14ac:dyDescent="0.2">
      <c r="B3313" s="96">
        <v>3310</v>
      </c>
      <c r="C3313" s="60" t="s">
        <v>1002</v>
      </c>
      <c r="D3313" s="60" t="s">
        <v>5459</v>
      </c>
      <c r="E3313" s="60" t="s">
        <v>5635</v>
      </c>
      <c r="F3313" s="281">
        <v>39686</v>
      </c>
      <c r="G3313" s="61">
        <f t="shared" si="533"/>
        <v>39661</v>
      </c>
      <c r="H3313" s="70">
        <v>44715</v>
      </c>
      <c r="I3313" s="62">
        <f t="shared" si="534"/>
        <v>13.778082191780822</v>
      </c>
      <c r="J3313" s="96">
        <v>3</v>
      </c>
      <c r="K3313" s="266">
        <v>2410</v>
      </c>
      <c r="L3313" s="1"/>
      <c r="M3313" s="1"/>
      <c r="N3313" s="1"/>
      <c r="O3313" s="1"/>
      <c r="P3313" s="1"/>
      <c r="Q3313" s="1"/>
      <c r="R3313" s="62">
        <v>1</v>
      </c>
      <c r="S3313" s="1"/>
      <c r="T3313" s="1"/>
      <c r="U3313" s="1"/>
      <c r="V3313" s="1"/>
      <c r="W3313" s="1"/>
      <c r="X3313" s="1"/>
      <c r="Y3313" s="62">
        <v>1</v>
      </c>
      <c r="Z3313" s="196" t="s">
        <v>4066</v>
      </c>
      <c r="AA3313" s="19">
        <f>MATCH(Z3313,'Category 3'!$A:$A,0)</f>
        <v>699</v>
      </c>
      <c r="AB3313" s="19">
        <f>MATCH(G3313,'Category 3'!$1:$1,0)</f>
        <v>47</v>
      </c>
      <c r="AC3313" s="19">
        <f>INDEX('Category 3'!$1:$1048576,'Other Equipments'!AA3313,'Other Equipments'!AB3313)</f>
        <v>124.8</v>
      </c>
      <c r="AD3313" s="19">
        <f>MATCH($AD$2,'Category 3'!$1:$1,0)</f>
        <v>90</v>
      </c>
      <c r="AE3313" s="19">
        <f>INDEX('Category 3'!$1:$1048576,'Other Equipments'!AA3313,'Other Equipments'!AD3313)</f>
        <v>130.9</v>
      </c>
      <c r="AF3313" s="19">
        <f t="shared" si="532"/>
        <v>1.0488782051282053</v>
      </c>
      <c r="AG3313" s="199" t="s">
        <v>2776</v>
      </c>
      <c r="AH3313" s="25">
        <f>MATCH(AG3313,'Category 4'!$A:$A,0)</f>
        <v>713</v>
      </c>
      <c r="AI3313" s="25">
        <f>MATCH($AI$2,'Category 4'!$1:$1,0)</f>
        <v>4</v>
      </c>
      <c r="AJ3313" s="25">
        <f>INDEX('Category 4'!$A$1:$DU$871,'Other Equipments'!AH3313,'Other Equipments'!AI3313)</f>
        <v>101.2</v>
      </c>
      <c r="AK3313" s="25">
        <f>MATCH($AK$2,'Category 4'!$1:$1,0)</f>
        <v>124</v>
      </c>
      <c r="AL3313" s="28">
        <f>INDEX('Category 4'!$A$1:$DU$871,'Other Equipments'!AH3313,'Other Equipments'!AK3313)</f>
        <v>146.6</v>
      </c>
      <c r="AM3313" s="18">
        <f t="shared" si="539"/>
        <v>1.4486166007905137</v>
      </c>
      <c r="AN3313" s="20">
        <v>0.05</v>
      </c>
      <c r="AO3313" s="62">
        <f t="shared" si="535"/>
        <v>0.31666666666666665</v>
      </c>
      <c r="AP3313" s="74"/>
      <c r="AQ3313" s="263">
        <f t="shared" si="536"/>
        <v>0.51942238015607578</v>
      </c>
      <c r="AR3313" s="63">
        <f t="shared" si="537"/>
        <v>3661.8079361761424</v>
      </c>
      <c r="AS3313" s="71">
        <f t="shared" si="540"/>
        <v>15976.685393130894</v>
      </c>
      <c r="AT3313" s="72">
        <f t="shared" si="538"/>
        <v>0</v>
      </c>
      <c r="AU3313" s="37">
        <v>0.1</v>
      </c>
      <c r="AV3313" s="72">
        <f t="shared" si="541"/>
        <v>183.09039680880713</v>
      </c>
    </row>
    <row r="3314" spans="2:48" x14ac:dyDescent="0.2">
      <c r="B3314" s="96">
        <v>3311</v>
      </c>
      <c r="C3314" s="60" t="s">
        <v>1002</v>
      </c>
      <c r="D3314" s="60" t="s">
        <v>5459</v>
      </c>
      <c r="E3314" s="60" t="s">
        <v>5636</v>
      </c>
      <c r="F3314" s="281">
        <v>40634</v>
      </c>
      <c r="G3314" s="61">
        <f t="shared" si="533"/>
        <v>40634</v>
      </c>
      <c r="H3314" s="70">
        <v>44715</v>
      </c>
      <c r="I3314" s="62">
        <f t="shared" si="534"/>
        <v>11.180821917808219</v>
      </c>
      <c r="J3314" s="96">
        <v>3</v>
      </c>
      <c r="K3314" s="266">
        <v>0</v>
      </c>
      <c r="L3314" s="1"/>
      <c r="M3314" s="1"/>
      <c r="N3314" s="1"/>
      <c r="O3314" s="1"/>
      <c r="P3314" s="1"/>
      <c r="Q3314" s="1"/>
      <c r="R3314" s="62">
        <v>1</v>
      </c>
      <c r="S3314" s="1"/>
      <c r="T3314" s="1"/>
      <c r="U3314" s="1"/>
      <c r="V3314" s="1"/>
      <c r="W3314" s="1"/>
      <c r="X3314" s="1"/>
      <c r="Y3314" s="62">
        <v>1</v>
      </c>
      <c r="Z3314" s="196" t="s">
        <v>4066</v>
      </c>
      <c r="AA3314" s="19">
        <f>MATCH(Z3314,'Category 3'!$A:$A,0)</f>
        <v>699</v>
      </c>
      <c r="AB3314" s="19">
        <f>MATCH(G3314,'Category 3'!$1:$1,0)</f>
        <v>79</v>
      </c>
      <c r="AC3314" s="19">
        <f>INDEX('Category 3'!$1:$1048576,'Other Equipments'!AA3314,'Other Equipments'!AB3314)</f>
        <v>127.2</v>
      </c>
      <c r="AD3314" s="19">
        <f>MATCH($AD$2,'Category 3'!$1:$1,0)</f>
        <v>90</v>
      </c>
      <c r="AE3314" s="19">
        <f>INDEX('Category 3'!$1:$1048576,'Other Equipments'!AA3314,'Other Equipments'!AD3314)</f>
        <v>130.9</v>
      </c>
      <c r="AF3314" s="19">
        <f t="shared" si="532"/>
        <v>1.0290880503144655</v>
      </c>
      <c r="AG3314" s="199" t="s">
        <v>2776</v>
      </c>
      <c r="AH3314" s="25">
        <f>MATCH(AG3314,'Category 4'!$A:$A,0)</f>
        <v>713</v>
      </c>
      <c r="AI3314" s="25">
        <f>MATCH($AI$2,'Category 4'!$1:$1,0)</f>
        <v>4</v>
      </c>
      <c r="AJ3314" s="25">
        <f>INDEX('Category 4'!$A$1:$DU$871,'Other Equipments'!AH3314,'Other Equipments'!AI3314)</f>
        <v>101.2</v>
      </c>
      <c r="AK3314" s="25">
        <f>MATCH($AK$2,'Category 4'!$1:$1,0)</f>
        <v>124</v>
      </c>
      <c r="AL3314" s="28">
        <f>INDEX('Category 4'!$A$1:$DU$871,'Other Equipments'!AH3314,'Other Equipments'!AK3314)</f>
        <v>146.6</v>
      </c>
      <c r="AM3314" s="18">
        <f t="shared" si="539"/>
        <v>1.4486166007905137</v>
      </c>
      <c r="AN3314" s="20">
        <v>0.05</v>
      </c>
      <c r="AO3314" s="62">
        <f t="shared" si="535"/>
        <v>0.31666666666666665</v>
      </c>
      <c r="AP3314" s="74"/>
      <c r="AQ3314" s="263">
        <f t="shared" si="536"/>
        <v>0.49075403336067813</v>
      </c>
      <c r="AR3314" s="63">
        <f t="shared" si="537"/>
        <v>0</v>
      </c>
      <c r="AS3314" s="71">
        <f t="shared" si="540"/>
        <v>0</v>
      </c>
      <c r="AT3314" s="72">
        <f t="shared" si="538"/>
        <v>0</v>
      </c>
      <c r="AU3314" s="37">
        <v>0.1</v>
      </c>
      <c r="AV3314" s="72">
        <f t="shared" si="541"/>
        <v>0</v>
      </c>
    </row>
    <row r="3315" spans="2:48" x14ac:dyDescent="0.2">
      <c r="B3315" s="96">
        <v>3312</v>
      </c>
      <c r="C3315" s="60" t="s">
        <v>1002</v>
      </c>
      <c r="D3315" s="60" t="s">
        <v>5459</v>
      </c>
      <c r="E3315" s="60" t="s">
        <v>5637</v>
      </c>
      <c r="F3315" s="281">
        <v>39398</v>
      </c>
      <c r="G3315" s="61">
        <f t="shared" si="533"/>
        <v>39387</v>
      </c>
      <c r="H3315" s="70">
        <v>44715</v>
      </c>
      <c r="I3315" s="62">
        <f t="shared" si="534"/>
        <v>14.567123287671233</v>
      </c>
      <c r="J3315" s="96">
        <v>3</v>
      </c>
      <c r="K3315" s="266">
        <v>2500</v>
      </c>
      <c r="L3315" s="1"/>
      <c r="M3315" s="1"/>
      <c r="N3315" s="1"/>
      <c r="O3315" s="1"/>
      <c r="P3315" s="1"/>
      <c r="Q3315" s="1"/>
      <c r="R3315" s="62">
        <v>1</v>
      </c>
      <c r="S3315" s="1"/>
      <c r="T3315" s="1"/>
      <c r="U3315" s="1"/>
      <c r="V3315" s="1"/>
      <c r="W3315" s="1"/>
      <c r="X3315" s="1"/>
      <c r="Y3315" s="62">
        <v>1</v>
      </c>
      <c r="Z3315" s="196" t="s">
        <v>4066</v>
      </c>
      <c r="AA3315" s="19">
        <f>MATCH(Z3315,'Category 3'!$A:$A,0)</f>
        <v>699</v>
      </c>
      <c r="AB3315" s="19">
        <f>MATCH(G3315,'Category 3'!$1:$1,0)</f>
        <v>38</v>
      </c>
      <c r="AC3315" s="19">
        <f>INDEX('Category 3'!$1:$1048576,'Other Equipments'!AA3315,'Other Equipments'!AB3315)</f>
        <v>118.8</v>
      </c>
      <c r="AD3315" s="19">
        <f>MATCH($AD$2,'Category 3'!$1:$1,0)</f>
        <v>90</v>
      </c>
      <c r="AE3315" s="19">
        <f>INDEX('Category 3'!$1:$1048576,'Other Equipments'!AA3315,'Other Equipments'!AD3315)</f>
        <v>130.9</v>
      </c>
      <c r="AF3315" s="19">
        <f t="shared" si="532"/>
        <v>1.1018518518518519</v>
      </c>
      <c r="AG3315" s="199" t="s">
        <v>2776</v>
      </c>
      <c r="AH3315" s="25">
        <f>MATCH(AG3315,'Category 4'!$A:$A,0)</f>
        <v>713</v>
      </c>
      <c r="AI3315" s="25">
        <f>MATCH($AI$2,'Category 4'!$1:$1,0)</f>
        <v>4</v>
      </c>
      <c r="AJ3315" s="25">
        <f>INDEX('Category 4'!$A$1:$DU$871,'Other Equipments'!AH3315,'Other Equipments'!AI3315)</f>
        <v>101.2</v>
      </c>
      <c r="AK3315" s="25">
        <f>MATCH($AK$2,'Category 4'!$1:$1,0)</f>
        <v>124</v>
      </c>
      <c r="AL3315" s="28">
        <f>INDEX('Category 4'!$A$1:$DU$871,'Other Equipments'!AH3315,'Other Equipments'!AK3315)</f>
        <v>146.6</v>
      </c>
      <c r="AM3315" s="18">
        <f t="shared" si="539"/>
        <v>1.4486166007905137</v>
      </c>
      <c r="AN3315" s="20">
        <v>0.05</v>
      </c>
      <c r="AO3315" s="62">
        <f t="shared" si="535"/>
        <v>0.31666666666666665</v>
      </c>
      <c r="AP3315" s="74"/>
      <c r="AQ3315" s="263">
        <f t="shared" si="536"/>
        <v>0.59616088420436242</v>
      </c>
      <c r="AR3315" s="63">
        <f t="shared" si="537"/>
        <v>3990.4022105109061</v>
      </c>
      <c r="AS3315" s="71">
        <f t="shared" si="540"/>
        <v>18407.415639837593</v>
      </c>
      <c r="AT3315" s="72">
        <f t="shared" si="538"/>
        <v>0</v>
      </c>
      <c r="AU3315" s="37">
        <v>0.1</v>
      </c>
      <c r="AV3315" s="72">
        <f t="shared" si="541"/>
        <v>199.52011052554531</v>
      </c>
    </row>
    <row r="3316" spans="2:48" x14ac:dyDescent="0.2">
      <c r="B3316" s="96">
        <v>3313</v>
      </c>
      <c r="C3316" s="60" t="s">
        <v>1002</v>
      </c>
      <c r="D3316" s="60" t="s">
        <v>5459</v>
      </c>
      <c r="E3316" s="60" t="s">
        <v>5637</v>
      </c>
      <c r="F3316" s="281">
        <v>40634</v>
      </c>
      <c r="G3316" s="61">
        <f t="shared" si="533"/>
        <v>40634</v>
      </c>
      <c r="H3316" s="70">
        <v>44715</v>
      </c>
      <c r="I3316" s="62">
        <f t="shared" si="534"/>
        <v>11.180821917808219</v>
      </c>
      <c r="J3316" s="96">
        <v>3</v>
      </c>
      <c r="K3316" s="266">
        <v>0</v>
      </c>
      <c r="L3316" s="1"/>
      <c r="M3316" s="1"/>
      <c r="N3316" s="1"/>
      <c r="O3316" s="1"/>
      <c r="P3316" s="1"/>
      <c r="Q3316" s="1"/>
      <c r="R3316" s="62">
        <v>1</v>
      </c>
      <c r="S3316" s="1"/>
      <c r="T3316" s="1"/>
      <c r="U3316" s="1"/>
      <c r="V3316" s="1"/>
      <c r="W3316" s="1"/>
      <c r="X3316" s="1"/>
      <c r="Y3316" s="62">
        <v>1</v>
      </c>
      <c r="Z3316" s="196" t="s">
        <v>4066</v>
      </c>
      <c r="AA3316" s="19">
        <f>MATCH(Z3316,'Category 3'!$A:$A,0)</f>
        <v>699</v>
      </c>
      <c r="AB3316" s="19">
        <f>MATCH(G3316,'Category 3'!$1:$1,0)</f>
        <v>79</v>
      </c>
      <c r="AC3316" s="19">
        <f>INDEX('Category 3'!$1:$1048576,'Other Equipments'!AA3316,'Other Equipments'!AB3316)</f>
        <v>127.2</v>
      </c>
      <c r="AD3316" s="19">
        <f>MATCH($AD$2,'Category 3'!$1:$1,0)</f>
        <v>90</v>
      </c>
      <c r="AE3316" s="19">
        <f>INDEX('Category 3'!$1:$1048576,'Other Equipments'!AA3316,'Other Equipments'!AD3316)</f>
        <v>130.9</v>
      </c>
      <c r="AF3316" s="19">
        <f t="shared" si="532"/>
        <v>1.0290880503144655</v>
      </c>
      <c r="AG3316" s="199" t="s">
        <v>2776</v>
      </c>
      <c r="AH3316" s="25">
        <f>MATCH(AG3316,'Category 4'!$A:$A,0)</f>
        <v>713</v>
      </c>
      <c r="AI3316" s="25">
        <f>MATCH($AI$2,'Category 4'!$1:$1,0)</f>
        <v>4</v>
      </c>
      <c r="AJ3316" s="25">
        <f>INDEX('Category 4'!$A$1:$DU$871,'Other Equipments'!AH3316,'Other Equipments'!AI3316)</f>
        <v>101.2</v>
      </c>
      <c r="AK3316" s="25">
        <f>MATCH($AK$2,'Category 4'!$1:$1,0)</f>
        <v>124</v>
      </c>
      <c r="AL3316" s="28">
        <f>INDEX('Category 4'!$A$1:$DU$871,'Other Equipments'!AH3316,'Other Equipments'!AK3316)</f>
        <v>146.6</v>
      </c>
      <c r="AM3316" s="18">
        <f t="shared" si="539"/>
        <v>1.4486166007905137</v>
      </c>
      <c r="AN3316" s="20">
        <v>0.05</v>
      </c>
      <c r="AO3316" s="62">
        <f t="shared" si="535"/>
        <v>0.31666666666666665</v>
      </c>
      <c r="AP3316" s="74"/>
      <c r="AQ3316" s="263">
        <f t="shared" si="536"/>
        <v>0.49075403336067813</v>
      </c>
      <c r="AR3316" s="63">
        <f t="shared" si="537"/>
        <v>0</v>
      </c>
      <c r="AS3316" s="71">
        <f t="shared" si="540"/>
        <v>0</v>
      </c>
      <c r="AT3316" s="72">
        <f t="shared" si="538"/>
        <v>0</v>
      </c>
      <c r="AU3316" s="37">
        <v>0.1</v>
      </c>
      <c r="AV3316" s="72">
        <f t="shared" si="541"/>
        <v>0</v>
      </c>
    </row>
    <row r="3317" spans="2:48" x14ac:dyDescent="0.2">
      <c r="B3317" s="96">
        <v>3314</v>
      </c>
      <c r="C3317" s="60" t="s">
        <v>1002</v>
      </c>
      <c r="D3317" s="60" t="s">
        <v>5459</v>
      </c>
      <c r="E3317" s="60" t="s">
        <v>5637</v>
      </c>
      <c r="F3317" s="281">
        <v>39398</v>
      </c>
      <c r="G3317" s="61">
        <f t="shared" si="533"/>
        <v>39387</v>
      </c>
      <c r="H3317" s="70">
        <v>44715</v>
      </c>
      <c r="I3317" s="62">
        <f t="shared" si="534"/>
        <v>14.567123287671233</v>
      </c>
      <c r="J3317" s="96">
        <v>3</v>
      </c>
      <c r="K3317" s="266">
        <v>2500</v>
      </c>
      <c r="L3317" s="1"/>
      <c r="M3317" s="1"/>
      <c r="N3317" s="1"/>
      <c r="O3317" s="1"/>
      <c r="P3317" s="1"/>
      <c r="Q3317" s="1"/>
      <c r="R3317" s="62">
        <v>1</v>
      </c>
      <c r="S3317" s="1"/>
      <c r="T3317" s="1"/>
      <c r="U3317" s="1"/>
      <c r="V3317" s="1"/>
      <c r="W3317" s="1"/>
      <c r="X3317" s="1"/>
      <c r="Y3317" s="62">
        <v>1</v>
      </c>
      <c r="Z3317" s="196" t="s">
        <v>4066</v>
      </c>
      <c r="AA3317" s="19">
        <f>MATCH(Z3317,'Category 3'!$A:$A,0)</f>
        <v>699</v>
      </c>
      <c r="AB3317" s="19">
        <f>MATCH(G3317,'Category 3'!$1:$1,0)</f>
        <v>38</v>
      </c>
      <c r="AC3317" s="19">
        <f>INDEX('Category 3'!$1:$1048576,'Other Equipments'!AA3317,'Other Equipments'!AB3317)</f>
        <v>118.8</v>
      </c>
      <c r="AD3317" s="19">
        <f>MATCH($AD$2,'Category 3'!$1:$1,0)</f>
        <v>90</v>
      </c>
      <c r="AE3317" s="19">
        <f>INDEX('Category 3'!$1:$1048576,'Other Equipments'!AA3317,'Other Equipments'!AD3317)</f>
        <v>130.9</v>
      </c>
      <c r="AF3317" s="19">
        <f t="shared" si="532"/>
        <v>1.1018518518518519</v>
      </c>
      <c r="AG3317" s="199" t="s">
        <v>2776</v>
      </c>
      <c r="AH3317" s="25">
        <f>MATCH(AG3317,'Category 4'!$A:$A,0)</f>
        <v>713</v>
      </c>
      <c r="AI3317" s="25">
        <f>MATCH($AI$2,'Category 4'!$1:$1,0)</f>
        <v>4</v>
      </c>
      <c r="AJ3317" s="25">
        <f>INDEX('Category 4'!$A$1:$DU$871,'Other Equipments'!AH3317,'Other Equipments'!AI3317)</f>
        <v>101.2</v>
      </c>
      <c r="AK3317" s="25">
        <f>MATCH($AK$2,'Category 4'!$1:$1,0)</f>
        <v>124</v>
      </c>
      <c r="AL3317" s="28">
        <f>INDEX('Category 4'!$A$1:$DU$871,'Other Equipments'!AH3317,'Other Equipments'!AK3317)</f>
        <v>146.6</v>
      </c>
      <c r="AM3317" s="18">
        <f t="shared" si="539"/>
        <v>1.4486166007905137</v>
      </c>
      <c r="AN3317" s="20">
        <v>0.05</v>
      </c>
      <c r="AO3317" s="62">
        <f t="shared" si="535"/>
        <v>0.31666666666666665</v>
      </c>
      <c r="AP3317" s="74"/>
      <c r="AQ3317" s="263">
        <f t="shared" si="536"/>
        <v>0.59616088420436242</v>
      </c>
      <c r="AR3317" s="63">
        <f t="shared" si="537"/>
        <v>3990.4022105109061</v>
      </c>
      <c r="AS3317" s="71">
        <f t="shared" si="540"/>
        <v>18407.415639837593</v>
      </c>
      <c r="AT3317" s="72">
        <f t="shared" si="538"/>
        <v>0</v>
      </c>
      <c r="AU3317" s="37">
        <v>0.1</v>
      </c>
      <c r="AV3317" s="72">
        <f t="shared" si="541"/>
        <v>199.52011052554531</v>
      </c>
    </row>
    <row r="3318" spans="2:48" x14ac:dyDescent="0.2">
      <c r="B3318" s="96">
        <v>3315</v>
      </c>
      <c r="C3318" s="60" t="s">
        <v>1002</v>
      </c>
      <c r="D3318" s="60" t="s">
        <v>5459</v>
      </c>
      <c r="E3318" s="60" t="s">
        <v>5637</v>
      </c>
      <c r="F3318" s="281">
        <v>40634</v>
      </c>
      <c r="G3318" s="61">
        <f t="shared" si="533"/>
        <v>40634</v>
      </c>
      <c r="H3318" s="70">
        <v>44715</v>
      </c>
      <c r="I3318" s="62">
        <f t="shared" si="534"/>
        <v>11.180821917808219</v>
      </c>
      <c r="J3318" s="96">
        <v>3</v>
      </c>
      <c r="K3318" s="266">
        <v>0</v>
      </c>
      <c r="L3318" s="1"/>
      <c r="M3318" s="1"/>
      <c r="N3318" s="1"/>
      <c r="O3318" s="1"/>
      <c r="P3318" s="1"/>
      <c r="Q3318" s="1"/>
      <c r="R3318" s="62">
        <v>1</v>
      </c>
      <c r="S3318" s="1"/>
      <c r="T3318" s="1"/>
      <c r="U3318" s="1"/>
      <c r="V3318" s="1"/>
      <c r="W3318" s="1"/>
      <c r="X3318" s="1"/>
      <c r="Y3318" s="62">
        <v>1</v>
      </c>
      <c r="Z3318" s="196" t="s">
        <v>4066</v>
      </c>
      <c r="AA3318" s="19">
        <f>MATCH(Z3318,'Category 3'!$A:$A,0)</f>
        <v>699</v>
      </c>
      <c r="AB3318" s="19">
        <f>MATCH(G3318,'Category 3'!$1:$1,0)</f>
        <v>79</v>
      </c>
      <c r="AC3318" s="19">
        <f>INDEX('Category 3'!$1:$1048576,'Other Equipments'!AA3318,'Other Equipments'!AB3318)</f>
        <v>127.2</v>
      </c>
      <c r="AD3318" s="19">
        <f>MATCH($AD$2,'Category 3'!$1:$1,0)</f>
        <v>90</v>
      </c>
      <c r="AE3318" s="19">
        <f>INDEX('Category 3'!$1:$1048576,'Other Equipments'!AA3318,'Other Equipments'!AD3318)</f>
        <v>130.9</v>
      </c>
      <c r="AF3318" s="19">
        <f t="shared" si="532"/>
        <v>1.0290880503144655</v>
      </c>
      <c r="AG3318" s="199" t="s">
        <v>2776</v>
      </c>
      <c r="AH3318" s="25">
        <f>MATCH(AG3318,'Category 4'!$A:$A,0)</f>
        <v>713</v>
      </c>
      <c r="AI3318" s="25">
        <f>MATCH($AI$2,'Category 4'!$1:$1,0)</f>
        <v>4</v>
      </c>
      <c r="AJ3318" s="25">
        <f>INDEX('Category 4'!$A$1:$DU$871,'Other Equipments'!AH3318,'Other Equipments'!AI3318)</f>
        <v>101.2</v>
      </c>
      <c r="AK3318" s="25">
        <f>MATCH($AK$2,'Category 4'!$1:$1,0)</f>
        <v>124</v>
      </c>
      <c r="AL3318" s="28">
        <f>INDEX('Category 4'!$A$1:$DU$871,'Other Equipments'!AH3318,'Other Equipments'!AK3318)</f>
        <v>146.6</v>
      </c>
      <c r="AM3318" s="18">
        <f t="shared" si="539"/>
        <v>1.4486166007905137</v>
      </c>
      <c r="AN3318" s="20">
        <v>0.05</v>
      </c>
      <c r="AO3318" s="62">
        <f t="shared" si="535"/>
        <v>0.31666666666666665</v>
      </c>
      <c r="AP3318" s="74"/>
      <c r="AQ3318" s="263">
        <f t="shared" si="536"/>
        <v>0.49075403336067813</v>
      </c>
      <c r="AR3318" s="63">
        <f t="shared" si="537"/>
        <v>0</v>
      </c>
      <c r="AS3318" s="71">
        <f t="shared" si="540"/>
        <v>0</v>
      </c>
      <c r="AT3318" s="72">
        <f t="shared" si="538"/>
        <v>0</v>
      </c>
      <c r="AU3318" s="37">
        <v>0.1</v>
      </c>
      <c r="AV3318" s="72">
        <f t="shared" si="541"/>
        <v>0</v>
      </c>
    </row>
    <row r="3319" spans="2:48" x14ac:dyDescent="0.2">
      <c r="B3319" s="96">
        <v>3316</v>
      </c>
      <c r="C3319" s="60" t="s">
        <v>1002</v>
      </c>
      <c r="D3319" s="60" t="s">
        <v>5459</v>
      </c>
      <c r="E3319" s="60" t="s">
        <v>5638</v>
      </c>
      <c r="F3319" s="281">
        <v>39569</v>
      </c>
      <c r="G3319" s="61">
        <f t="shared" si="533"/>
        <v>39569</v>
      </c>
      <c r="H3319" s="70">
        <v>44715</v>
      </c>
      <c r="I3319" s="62">
        <f t="shared" si="534"/>
        <v>14.098630136986301</v>
      </c>
      <c r="J3319" s="96">
        <v>3</v>
      </c>
      <c r="K3319" s="266">
        <v>2650</v>
      </c>
      <c r="L3319" s="1"/>
      <c r="M3319" s="1"/>
      <c r="N3319" s="1"/>
      <c r="O3319" s="1"/>
      <c r="P3319" s="1"/>
      <c r="Q3319" s="1"/>
      <c r="R3319" s="62">
        <v>1</v>
      </c>
      <c r="S3319" s="1"/>
      <c r="T3319" s="1"/>
      <c r="U3319" s="1"/>
      <c r="V3319" s="1"/>
      <c r="W3319" s="1"/>
      <c r="X3319" s="1"/>
      <c r="Y3319" s="62">
        <v>1</v>
      </c>
      <c r="Z3319" s="196" t="s">
        <v>4066</v>
      </c>
      <c r="AA3319" s="19">
        <f>MATCH(Z3319,'Category 3'!$A:$A,0)</f>
        <v>699</v>
      </c>
      <c r="AB3319" s="19">
        <f>MATCH(G3319,'Category 3'!$1:$1,0)</f>
        <v>44</v>
      </c>
      <c r="AC3319" s="19">
        <f>INDEX('Category 3'!$1:$1048576,'Other Equipments'!AA3319,'Other Equipments'!AB3319)</f>
        <v>118.6</v>
      </c>
      <c r="AD3319" s="19">
        <f>MATCH($AD$2,'Category 3'!$1:$1,0)</f>
        <v>90</v>
      </c>
      <c r="AE3319" s="19">
        <f>INDEX('Category 3'!$1:$1048576,'Other Equipments'!AA3319,'Other Equipments'!AD3319)</f>
        <v>130.9</v>
      </c>
      <c r="AF3319" s="19">
        <f t="shared" si="532"/>
        <v>1.1037099494097808</v>
      </c>
      <c r="AG3319" s="199" t="s">
        <v>2776</v>
      </c>
      <c r="AH3319" s="25">
        <f>MATCH(AG3319,'Category 4'!$A:$A,0)</f>
        <v>713</v>
      </c>
      <c r="AI3319" s="25">
        <f>MATCH($AI$2,'Category 4'!$1:$1,0)</f>
        <v>4</v>
      </c>
      <c r="AJ3319" s="25">
        <f>INDEX('Category 4'!$A$1:$DU$871,'Other Equipments'!AH3319,'Other Equipments'!AI3319)</f>
        <v>101.2</v>
      </c>
      <c r="AK3319" s="25">
        <f>MATCH($AK$2,'Category 4'!$1:$1,0)</f>
        <v>124</v>
      </c>
      <c r="AL3319" s="28">
        <f>INDEX('Category 4'!$A$1:$DU$871,'Other Equipments'!AH3319,'Other Equipments'!AK3319)</f>
        <v>146.6</v>
      </c>
      <c r="AM3319" s="18">
        <f t="shared" si="539"/>
        <v>1.4486166007905137</v>
      </c>
      <c r="AN3319" s="20">
        <v>0.05</v>
      </c>
      <c r="AO3319" s="62">
        <f t="shared" si="535"/>
        <v>0.31666666666666665</v>
      </c>
      <c r="AP3319" s="74"/>
      <c r="AQ3319" s="263">
        <f t="shared" si="536"/>
        <v>0.59885255517266645</v>
      </c>
      <c r="AR3319" s="63">
        <f t="shared" si="537"/>
        <v>4236.9592712075664</v>
      </c>
      <c r="AS3319" s="71">
        <f t="shared" si="540"/>
        <v>18916.185195572994</v>
      </c>
      <c r="AT3319" s="72">
        <f t="shared" si="538"/>
        <v>0</v>
      </c>
      <c r="AU3319" s="37">
        <v>0.1</v>
      </c>
      <c r="AV3319" s="72">
        <f t="shared" si="541"/>
        <v>211.84796356037833</v>
      </c>
    </row>
    <row r="3320" spans="2:48" x14ac:dyDescent="0.2">
      <c r="B3320" s="96">
        <v>3317</v>
      </c>
      <c r="C3320" s="60" t="s">
        <v>1002</v>
      </c>
      <c r="D3320" s="60" t="s">
        <v>5459</v>
      </c>
      <c r="E3320" s="60" t="s">
        <v>5638</v>
      </c>
      <c r="F3320" s="281">
        <v>40634</v>
      </c>
      <c r="G3320" s="61">
        <f t="shared" si="533"/>
        <v>40634</v>
      </c>
      <c r="H3320" s="70">
        <v>44715</v>
      </c>
      <c r="I3320" s="62">
        <f t="shared" si="534"/>
        <v>11.180821917808219</v>
      </c>
      <c r="J3320" s="96">
        <v>3</v>
      </c>
      <c r="K3320" s="266">
        <v>0</v>
      </c>
      <c r="L3320" s="1"/>
      <c r="M3320" s="1"/>
      <c r="N3320" s="1"/>
      <c r="O3320" s="1"/>
      <c r="P3320" s="1"/>
      <c r="Q3320" s="1"/>
      <c r="R3320" s="62">
        <v>1</v>
      </c>
      <c r="S3320" s="1"/>
      <c r="T3320" s="1"/>
      <c r="U3320" s="1"/>
      <c r="V3320" s="1"/>
      <c r="W3320" s="1"/>
      <c r="X3320" s="1"/>
      <c r="Y3320" s="62">
        <v>1</v>
      </c>
      <c r="Z3320" s="196" t="s">
        <v>4066</v>
      </c>
      <c r="AA3320" s="19">
        <f>MATCH(Z3320,'Category 3'!$A:$A,0)</f>
        <v>699</v>
      </c>
      <c r="AB3320" s="19">
        <f>MATCH(G3320,'Category 3'!$1:$1,0)</f>
        <v>79</v>
      </c>
      <c r="AC3320" s="19">
        <f>INDEX('Category 3'!$1:$1048576,'Other Equipments'!AA3320,'Other Equipments'!AB3320)</f>
        <v>127.2</v>
      </c>
      <c r="AD3320" s="19">
        <f>MATCH($AD$2,'Category 3'!$1:$1,0)</f>
        <v>90</v>
      </c>
      <c r="AE3320" s="19">
        <f>INDEX('Category 3'!$1:$1048576,'Other Equipments'!AA3320,'Other Equipments'!AD3320)</f>
        <v>130.9</v>
      </c>
      <c r="AF3320" s="19">
        <f t="shared" si="532"/>
        <v>1.0290880503144655</v>
      </c>
      <c r="AG3320" s="199" t="s">
        <v>2776</v>
      </c>
      <c r="AH3320" s="25">
        <f>MATCH(AG3320,'Category 4'!$A:$A,0)</f>
        <v>713</v>
      </c>
      <c r="AI3320" s="25">
        <f>MATCH($AI$2,'Category 4'!$1:$1,0)</f>
        <v>4</v>
      </c>
      <c r="AJ3320" s="25">
        <f>INDEX('Category 4'!$A$1:$DU$871,'Other Equipments'!AH3320,'Other Equipments'!AI3320)</f>
        <v>101.2</v>
      </c>
      <c r="AK3320" s="25">
        <f>MATCH($AK$2,'Category 4'!$1:$1,0)</f>
        <v>124</v>
      </c>
      <c r="AL3320" s="28">
        <f>INDEX('Category 4'!$A$1:$DU$871,'Other Equipments'!AH3320,'Other Equipments'!AK3320)</f>
        <v>146.6</v>
      </c>
      <c r="AM3320" s="18">
        <f t="shared" si="539"/>
        <v>1.4486166007905137</v>
      </c>
      <c r="AN3320" s="20">
        <v>0.05</v>
      </c>
      <c r="AO3320" s="62">
        <f t="shared" si="535"/>
        <v>0.31666666666666665</v>
      </c>
      <c r="AP3320" s="74"/>
      <c r="AQ3320" s="263">
        <f t="shared" si="536"/>
        <v>0.49075403336067813</v>
      </c>
      <c r="AR3320" s="63">
        <f t="shared" si="537"/>
        <v>0</v>
      </c>
      <c r="AS3320" s="71">
        <f t="shared" si="540"/>
        <v>0</v>
      </c>
      <c r="AT3320" s="72">
        <f t="shared" si="538"/>
        <v>0</v>
      </c>
      <c r="AU3320" s="37">
        <v>0.1</v>
      </c>
      <c r="AV3320" s="72">
        <f t="shared" si="541"/>
        <v>0</v>
      </c>
    </row>
    <row r="3321" spans="2:48" x14ac:dyDescent="0.2">
      <c r="B3321" s="96">
        <v>3318</v>
      </c>
      <c r="C3321" s="60" t="s">
        <v>1002</v>
      </c>
      <c r="D3321" s="60" t="s">
        <v>5459</v>
      </c>
      <c r="E3321" s="60" t="s">
        <v>5638</v>
      </c>
      <c r="F3321" s="281">
        <v>39569</v>
      </c>
      <c r="G3321" s="61">
        <f t="shared" si="533"/>
        <v>39569</v>
      </c>
      <c r="H3321" s="70">
        <v>44715</v>
      </c>
      <c r="I3321" s="62">
        <f t="shared" si="534"/>
        <v>14.098630136986301</v>
      </c>
      <c r="J3321" s="96">
        <v>3</v>
      </c>
      <c r="K3321" s="266">
        <v>2650</v>
      </c>
      <c r="L3321" s="1"/>
      <c r="M3321" s="1"/>
      <c r="N3321" s="1"/>
      <c r="O3321" s="1"/>
      <c r="P3321" s="1"/>
      <c r="Q3321" s="1"/>
      <c r="R3321" s="62">
        <v>1</v>
      </c>
      <c r="S3321" s="1"/>
      <c r="T3321" s="1"/>
      <c r="U3321" s="1"/>
      <c r="V3321" s="1"/>
      <c r="W3321" s="1"/>
      <c r="X3321" s="1"/>
      <c r="Y3321" s="62">
        <v>1</v>
      </c>
      <c r="Z3321" s="196" t="s">
        <v>4066</v>
      </c>
      <c r="AA3321" s="19">
        <f>MATCH(Z3321,'Category 3'!$A:$A,0)</f>
        <v>699</v>
      </c>
      <c r="AB3321" s="19">
        <f>MATCH(G3321,'Category 3'!$1:$1,0)</f>
        <v>44</v>
      </c>
      <c r="AC3321" s="19">
        <f>INDEX('Category 3'!$1:$1048576,'Other Equipments'!AA3321,'Other Equipments'!AB3321)</f>
        <v>118.6</v>
      </c>
      <c r="AD3321" s="19">
        <f>MATCH($AD$2,'Category 3'!$1:$1,0)</f>
        <v>90</v>
      </c>
      <c r="AE3321" s="19">
        <f>INDEX('Category 3'!$1:$1048576,'Other Equipments'!AA3321,'Other Equipments'!AD3321)</f>
        <v>130.9</v>
      </c>
      <c r="AF3321" s="19">
        <f t="shared" si="532"/>
        <v>1.1037099494097808</v>
      </c>
      <c r="AG3321" s="199" t="s">
        <v>2776</v>
      </c>
      <c r="AH3321" s="25">
        <f>MATCH(AG3321,'Category 4'!$A:$A,0)</f>
        <v>713</v>
      </c>
      <c r="AI3321" s="25">
        <f>MATCH($AI$2,'Category 4'!$1:$1,0)</f>
        <v>4</v>
      </c>
      <c r="AJ3321" s="25">
        <f>INDEX('Category 4'!$A$1:$DU$871,'Other Equipments'!AH3321,'Other Equipments'!AI3321)</f>
        <v>101.2</v>
      </c>
      <c r="AK3321" s="25">
        <f>MATCH($AK$2,'Category 4'!$1:$1,0)</f>
        <v>124</v>
      </c>
      <c r="AL3321" s="28">
        <f>INDEX('Category 4'!$A$1:$DU$871,'Other Equipments'!AH3321,'Other Equipments'!AK3321)</f>
        <v>146.6</v>
      </c>
      <c r="AM3321" s="18">
        <f t="shared" si="539"/>
        <v>1.4486166007905137</v>
      </c>
      <c r="AN3321" s="20">
        <v>0.05</v>
      </c>
      <c r="AO3321" s="62">
        <f t="shared" si="535"/>
        <v>0.31666666666666665</v>
      </c>
      <c r="AP3321" s="74"/>
      <c r="AQ3321" s="263">
        <f t="shared" si="536"/>
        <v>0.59885255517266645</v>
      </c>
      <c r="AR3321" s="63">
        <f t="shared" si="537"/>
        <v>4236.9592712075664</v>
      </c>
      <c r="AS3321" s="71">
        <f t="shared" si="540"/>
        <v>18916.185195572994</v>
      </c>
      <c r="AT3321" s="72">
        <f t="shared" si="538"/>
        <v>0</v>
      </c>
      <c r="AU3321" s="37">
        <v>0.1</v>
      </c>
      <c r="AV3321" s="72">
        <f t="shared" si="541"/>
        <v>211.84796356037833</v>
      </c>
    </row>
    <row r="3322" spans="2:48" x14ac:dyDescent="0.2">
      <c r="B3322" s="96">
        <v>3319</v>
      </c>
      <c r="C3322" s="60" t="s">
        <v>1002</v>
      </c>
      <c r="D3322" s="60" t="s">
        <v>5459</v>
      </c>
      <c r="E3322" s="60" t="s">
        <v>5638</v>
      </c>
      <c r="F3322" s="281">
        <v>40634</v>
      </c>
      <c r="G3322" s="61">
        <f t="shared" si="533"/>
        <v>40634</v>
      </c>
      <c r="H3322" s="70">
        <v>44715</v>
      </c>
      <c r="I3322" s="62">
        <f t="shared" si="534"/>
        <v>11.180821917808219</v>
      </c>
      <c r="J3322" s="96">
        <v>3</v>
      </c>
      <c r="K3322" s="266">
        <v>0</v>
      </c>
      <c r="L3322" s="1"/>
      <c r="M3322" s="1"/>
      <c r="N3322" s="1"/>
      <c r="O3322" s="1"/>
      <c r="P3322" s="1"/>
      <c r="Q3322" s="1"/>
      <c r="R3322" s="62">
        <v>1</v>
      </c>
      <c r="S3322" s="1"/>
      <c r="T3322" s="1"/>
      <c r="U3322" s="1"/>
      <c r="V3322" s="1"/>
      <c r="W3322" s="1"/>
      <c r="X3322" s="1"/>
      <c r="Y3322" s="62">
        <v>1</v>
      </c>
      <c r="Z3322" s="196" t="s">
        <v>4066</v>
      </c>
      <c r="AA3322" s="19">
        <f>MATCH(Z3322,'Category 3'!$A:$A,0)</f>
        <v>699</v>
      </c>
      <c r="AB3322" s="19">
        <f>MATCH(G3322,'Category 3'!$1:$1,0)</f>
        <v>79</v>
      </c>
      <c r="AC3322" s="19">
        <f>INDEX('Category 3'!$1:$1048576,'Other Equipments'!AA3322,'Other Equipments'!AB3322)</f>
        <v>127.2</v>
      </c>
      <c r="AD3322" s="19">
        <f>MATCH($AD$2,'Category 3'!$1:$1,0)</f>
        <v>90</v>
      </c>
      <c r="AE3322" s="19">
        <f>INDEX('Category 3'!$1:$1048576,'Other Equipments'!AA3322,'Other Equipments'!AD3322)</f>
        <v>130.9</v>
      </c>
      <c r="AF3322" s="19">
        <f t="shared" si="532"/>
        <v>1.0290880503144655</v>
      </c>
      <c r="AG3322" s="199" t="s">
        <v>2776</v>
      </c>
      <c r="AH3322" s="25">
        <f>MATCH(AG3322,'Category 4'!$A:$A,0)</f>
        <v>713</v>
      </c>
      <c r="AI3322" s="25">
        <f>MATCH($AI$2,'Category 4'!$1:$1,0)</f>
        <v>4</v>
      </c>
      <c r="AJ3322" s="25">
        <f>INDEX('Category 4'!$A$1:$DU$871,'Other Equipments'!AH3322,'Other Equipments'!AI3322)</f>
        <v>101.2</v>
      </c>
      <c r="AK3322" s="25">
        <f>MATCH($AK$2,'Category 4'!$1:$1,0)</f>
        <v>124</v>
      </c>
      <c r="AL3322" s="28">
        <f>INDEX('Category 4'!$A$1:$DU$871,'Other Equipments'!AH3322,'Other Equipments'!AK3322)</f>
        <v>146.6</v>
      </c>
      <c r="AM3322" s="18">
        <f t="shared" si="539"/>
        <v>1.4486166007905137</v>
      </c>
      <c r="AN3322" s="20">
        <v>0.05</v>
      </c>
      <c r="AO3322" s="62">
        <f t="shared" si="535"/>
        <v>0.31666666666666665</v>
      </c>
      <c r="AP3322" s="74"/>
      <c r="AQ3322" s="263">
        <f t="shared" si="536"/>
        <v>0.49075403336067813</v>
      </c>
      <c r="AR3322" s="63">
        <f t="shared" si="537"/>
        <v>0</v>
      </c>
      <c r="AS3322" s="71">
        <f t="shared" si="540"/>
        <v>0</v>
      </c>
      <c r="AT3322" s="72">
        <f t="shared" si="538"/>
        <v>0</v>
      </c>
      <c r="AU3322" s="37">
        <v>0.1</v>
      </c>
      <c r="AV3322" s="72">
        <f t="shared" si="541"/>
        <v>0</v>
      </c>
    </row>
    <row r="3323" spans="2:48" x14ac:dyDescent="0.2">
      <c r="B3323" s="96">
        <v>3320</v>
      </c>
      <c r="C3323" s="60" t="s">
        <v>1002</v>
      </c>
      <c r="D3323" s="60" t="s">
        <v>5459</v>
      </c>
      <c r="E3323" s="60" t="s">
        <v>5639</v>
      </c>
      <c r="F3323" s="281">
        <v>40485</v>
      </c>
      <c r="G3323" s="61">
        <f t="shared" si="533"/>
        <v>40483</v>
      </c>
      <c r="H3323" s="70">
        <v>44715</v>
      </c>
      <c r="I3323" s="62">
        <f t="shared" si="534"/>
        <v>11.58904109589041</v>
      </c>
      <c r="J3323" s="96">
        <v>3</v>
      </c>
      <c r="K3323" s="266">
        <v>1840</v>
      </c>
      <c r="L3323" s="1"/>
      <c r="M3323" s="1"/>
      <c r="N3323" s="1"/>
      <c r="O3323" s="1"/>
      <c r="P3323" s="1"/>
      <c r="Q3323" s="1"/>
      <c r="R3323" s="62">
        <v>1</v>
      </c>
      <c r="S3323" s="1"/>
      <c r="T3323" s="1"/>
      <c r="U3323" s="1"/>
      <c r="V3323" s="1"/>
      <c r="W3323" s="1"/>
      <c r="X3323" s="1"/>
      <c r="Y3323" s="62">
        <v>1</v>
      </c>
      <c r="Z3323" s="196" t="s">
        <v>4066</v>
      </c>
      <c r="AA3323" s="19">
        <f>MATCH(Z3323,'Category 3'!$A:$A,0)</f>
        <v>699</v>
      </c>
      <c r="AB3323" s="19">
        <f>MATCH(G3323,'Category 3'!$1:$1,0)</f>
        <v>74</v>
      </c>
      <c r="AC3323" s="19">
        <f>INDEX('Category 3'!$1:$1048576,'Other Equipments'!AA3323,'Other Equipments'!AB3323)</f>
        <v>123.3</v>
      </c>
      <c r="AD3323" s="19">
        <f>MATCH($AD$2,'Category 3'!$1:$1,0)</f>
        <v>90</v>
      </c>
      <c r="AE3323" s="19">
        <f>INDEX('Category 3'!$1:$1048576,'Other Equipments'!AA3323,'Other Equipments'!AD3323)</f>
        <v>130.9</v>
      </c>
      <c r="AF3323" s="19">
        <f t="shared" si="532"/>
        <v>1.0616382806163829</v>
      </c>
      <c r="AG3323" s="199" t="s">
        <v>2776</v>
      </c>
      <c r="AH3323" s="25">
        <f>MATCH(AG3323,'Category 4'!$A:$A,0)</f>
        <v>713</v>
      </c>
      <c r="AI3323" s="25">
        <f>MATCH($AI$2,'Category 4'!$1:$1,0)</f>
        <v>4</v>
      </c>
      <c r="AJ3323" s="25">
        <f>INDEX('Category 4'!$A$1:$DU$871,'Other Equipments'!AH3323,'Other Equipments'!AI3323)</f>
        <v>101.2</v>
      </c>
      <c r="AK3323" s="25">
        <f>MATCH($AK$2,'Category 4'!$1:$1,0)</f>
        <v>124</v>
      </c>
      <c r="AL3323" s="28">
        <f>INDEX('Category 4'!$A$1:$DU$871,'Other Equipments'!AH3323,'Other Equipments'!AK3323)</f>
        <v>146.6</v>
      </c>
      <c r="AM3323" s="18">
        <f t="shared" si="539"/>
        <v>1.4486166007905137</v>
      </c>
      <c r="AN3323" s="20">
        <v>0.05</v>
      </c>
      <c r="AO3323" s="62">
        <f t="shared" si="535"/>
        <v>0.31666666666666665</v>
      </c>
      <c r="AP3323" s="74"/>
      <c r="AQ3323" s="263">
        <f t="shared" si="536"/>
        <v>0.53790683733558997</v>
      </c>
      <c r="AR3323" s="63">
        <f t="shared" si="537"/>
        <v>2829.7485806974855</v>
      </c>
      <c r="AS3323" s="71">
        <f t="shared" si="540"/>
        <v>10384.789654367894</v>
      </c>
      <c r="AT3323" s="72">
        <f t="shared" si="538"/>
        <v>0</v>
      </c>
      <c r="AU3323" s="37">
        <v>0.1</v>
      </c>
      <c r="AV3323" s="72">
        <f t="shared" si="541"/>
        <v>141.48742903487428</v>
      </c>
    </row>
    <row r="3324" spans="2:48" x14ac:dyDescent="0.2">
      <c r="B3324" s="96">
        <v>3321</v>
      </c>
      <c r="C3324" s="60" t="s">
        <v>1002</v>
      </c>
      <c r="D3324" s="60" t="s">
        <v>5459</v>
      </c>
      <c r="E3324" s="60" t="s">
        <v>5639</v>
      </c>
      <c r="F3324" s="281">
        <v>40634</v>
      </c>
      <c r="G3324" s="61">
        <f t="shared" si="533"/>
        <v>40634</v>
      </c>
      <c r="H3324" s="70">
        <v>44715</v>
      </c>
      <c r="I3324" s="62">
        <f t="shared" si="534"/>
        <v>11.180821917808219</v>
      </c>
      <c r="J3324" s="96">
        <v>3</v>
      </c>
      <c r="K3324" s="266">
        <v>0</v>
      </c>
      <c r="L3324" s="1"/>
      <c r="M3324" s="1"/>
      <c r="N3324" s="1"/>
      <c r="O3324" s="1"/>
      <c r="P3324" s="1"/>
      <c r="Q3324" s="1"/>
      <c r="R3324" s="62">
        <v>1</v>
      </c>
      <c r="S3324" s="1"/>
      <c r="T3324" s="1"/>
      <c r="U3324" s="1"/>
      <c r="V3324" s="1"/>
      <c r="W3324" s="1"/>
      <c r="X3324" s="1"/>
      <c r="Y3324" s="62">
        <v>1</v>
      </c>
      <c r="Z3324" s="196" t="s">
        <v>4066</v>
      </c>
      <c r="AA3324" s="19">
        <f>MATCH(Z3324,'Category 3'!$A:$A,0)</f>
        <v>699</v>
      </c>
      <c r="AB3324" s="19">
        <f>MATCH(G3324,'Category 3'!$1:$1,0)</f>
        <v>79</v>
      </c>
      <c r="AC3324" s="19">
        <f>INDEX('Category 3'!$1:$1048576,'Other Equipments'!AA3324,'Other Equipments'!AB3324)</f>
        <v>127.2</v>
      </c>
      <c r="AD3324" s="19">
        <f>MATCH($AD$2,'Category 3'!$1:$1,0)</f>
        <v>90</v>
      </c>
      <c r="AE3324" s="19">
        <f>INDEX('Category 3'!$1:$1048576,'Other Equipments'!AA3324,'Other Equipments'!AD3324)</f>
        <v>130.9</v>
      </c>
      <c r="AF3324" s="19">
        <f t="shared" si="532"/>
        <v>1.0290880503144655</v>
      </c>
      <c r="AG3324" s="199" t="s">
        <v>2776</v>
      </c>
      <c r="AH3324" s="25">
        <f>MATCH(AG3324,'Category 4'!$A:$A,0)</f>
        <v>713</v>
      </c>
      <c r="AI3324" s="25">
        <f>MATCH($AI$2,'Category 4'!$1:$1,0)</f>
        <v>4</v>
      </c>
      <c r="AJ3324" s="25">
        <f>INDEX('Category 4'!$A$1:$DU$871,'Other Equipments'!AH3324,'Other Equipments'!AI3324)</f>
        <v>101.2</v>
      </c>
      <c r="AK3324" s="25">
        <f>MATCH($AK$2,'Category 4'!$1:$1,0)</f>
        <v>124</v>
      </c>
      <c r="AL3324" s="28">
        <f>INDEX('Category 4'!$A$1:$DU$871,'Other Equipments'!AH3324,'Other Equipments'!AK3324)</f>
        <v>146.6</v>
      </c>
      <c r="AM3324" s="18">
        <f t="shared" si="539"/>
        <v>1.4486166007905137</v>
      </c>
      <c r="AN3324" s="20">
        <v>0.05</v>
      </c>
      <c r="AO3324" s="62">
        <f t="shared" si="535"/>
        <v>0.31666666666666665</v>
      </c>
      <c r="AP3324" s="74"/>
      <c r="AQ3324" s="263">
        <f t="shared" si="536"/>
        <v>0.49075403336067813</v>
      </c>
      <c r="AR3324" s="63">
        <f t="shared" si="537"/>
        <v>0</v>
      </c>
      <c r="AS3324" s="71">
        <f t="shared" si="540"/>
        <v>0</v>
      </c>
      <c r="AT3324" s="72">
        <f t="shared" si="538"/>
        <v>0</v>
      </c>
      <c r="AU3324" s="37">
        <v>0.1</v>
      </c>
      <c r="AV3324" s="72">
        <f t="shared" si="541"/>
        <v>0</v>
      </c>
    </row>
    <row r="3325" spans="2:48" x14ac:dyDescent="0.2">
      <c r="B3325" s="96">
        <v>3322</v>
      </c>
      <c r="C3325" s="60" t="s">
        <v>1002</v>
      </c>
      <c r="D3325" s="60" t="s">
        <v>5459</v>
      </c>
      <c r="E3325" s="60" t="s">
        <v>5640</v>
      </c>
      <c r="F3325" s="281">
        <v>39845</v>
      </c>
      <c r="G3325" s="61">
        <f t="shared" si="533"/>
        <v>39845</v>
      </c>
      <c r="H3325" s="70">
        <v>44715</v>
      </c>
      <c r="I3325" s="62">
        <f t="shared" si="534"/>
        <v>13.342465753424657</v>
      </c>
      <c r="J3325" s="96">
        <v>6</v>
      </c>
      <c r="K3325" s="266">
        <v>1955.55</v>
      </c>
      <c r="L3325" s="1"/>
      <c r="M3325" s="1"/>
      <c r="N3325" s="1"/>
      <c r="O3325" s="1"/>
      <c r="P3325" s="1"/>
      <c r="Q3325" s="1"/>
      <c r="R3325" s="62">
        <v>1</v>
      </c>
      <c r="S3325" s="1"/>
      <c r="T3325" s="1"/>
      <c r="U3325" s="1"/>
      <c r="V3325" s="1"/>
      <c r="W3325" s="1"/>
      <c r="X3325" s="1"/>
      <c r="Y3325" s="62">
        <v>1</v>
      </c>
      <c r="Z3325" s="196" t="s">
        <v>4066</v>
      </c>
      <c r="AA3325" s="19">
        <f>MATCH(Z3325,'Category 3'!$A:$A,0)</f>
        <v>699</v>
      </c>
      <c r="AB3325" s="19">
        <f>MATCH(G3325,'Category 3'!$1:$1,0)</f>
        <v>53</v>
      </c>
      <c r="AC3325" s="19">
        <f>INDEX('Category 3'!$1:$1048576,'Other Equipments'!AA3325,'Other Equipments'!AB3325)</f>
        <v>124.5</v>
      </c>
      <c r="AD3325" s="19">
        <f>MATCH($AD$2,'Category 3'!$1:$1,0)</f>
        <v>90</v>
      </c>
      <c r="AE3325" s="19">
        <f>INDEX('Category 3'!$1:$1048576,'Other Equipments'!AA3325,'Other Equipments'!AD3325)</f>
        <v>130.9</v>
      </c>
      <c r="AF3325" s="19">
        <f t="shared" si="532"/>
        <v>1.0514056224899599</v>
      </c>
      <c r="AG3325" s="199" t="s">
        <v>2682</v>
      </c>
      <c r="AH3325" s="25">
        <f>MATCH(AG3325,'Category 4'!$A:$A,0)</f>
        <v>666</v>
      </c>
      <c r="AI3325" s="25">
        <f>MATCH($AI$2,'Category 4'!$1:$1,0)</f>
        <v>4</v>
      </c>
      <c r="AJ3325" s="25">
        <f>INDEX('Category 4'!$A$1:$DU$871,'Other Equipments'!AH3325,'Other Equipments'!AI3325)</f>
        <v>104.1</v>
      </c>
      <c r="AK3325" s="25">
        <f>MATCH($AK$2,'Category 4'!$1:$1,0)</f>
        <v>124</v>
      </c>
      <c r="AL3325" s="28">
        <f>INDEX('Category 4'!$A$1:$DU$871,'Other Equipments'!AH3325,'Other Equipments'!AK3325)</f>
        <v>125.9</v>
      </c>
      <c r="AM3325" s="18">
        <f t="shared" si="539"/>
        <v>1.2094140249759848</v>
      </c>
      <c r="AN3325" s="20">
        <v>0.05</v>
      </c>
      <c r="AO3325" s="62">
        <f t="shared" si="535"/>
        <v>0.15833333333333333</v>
      </c>
      <c r="AP3325" s="74"/>
      <c r="AQ3325" s="263">
        <f t="shared" si="536"/>
        <v>0.27158470577796323</v>
      </c>
      <c r="AR3325" s="63">
        <f t="shared" si="537"/>
        <v>2486.6474713840958</v>
      </c>
      <c r="AS3325" s="71">
        <f t="shared" si="540"/>
        <v>5253.1847152321998</v>
      </c>
      <c r="AT3325" s="72">
        <f t="shared" si="538"/>
        <v>0</v>
      </c>
      <c r="AU3325" s="37">
        <v>0.1</v>
      </c>
      <c r="AV3325" s="72">
        <f t="shared" si="541"/>
        <v>124.33237356920479</v>
      </c>
    </row>
    <row r="3326" spans="2:48" x14ac:dyDescent="0.2">
      <c r="B3326" s="96">
        <v>3323</v>
      </c>
      <c r="C3326" s="60" t="s">
        <v>1002</v>
      </c>
      <c r="D3326" s="60" t="s">
        <v>5459</v>
      </c>
      <c r="E3326" s="60" t="s">
        <v>5640</v>
      </c>
      <c r="F3326" s="281">
        <v>40634</v>
      </c>
      <c r="G3326" s="61">
        <f t="shared" si="533"/>
        <v>40634</v>
      </c>
      <c r="H3326" s="70">
        <v>44715</v>
      </c>
      <c r="I3326" s="62">
        <f t="shared" si="534"/>
        <v>11.180821917808219</v>
      </c>
      <c r="J3326" s="96">
        <v>6</v>
      </c>
      <c r="K3326" s="266">
        <v>0</v>
      </c>
      <c r="L3326" s="1"/>
      <c r="M3326" s="1"/>
      <c r="N3326" s="1"/>
      <c r="O3326" s="1"/>
      <c r="P3326" s="1"/>
      <c r="Q3326" s="1"/>
      <c r="R3326" s="62">
        <v>1</v>
      </c>
      <c r="S3326" s="1"/>
      <c r="T3326" s="1"/>
      <c r="U3326" s="1"/>
      <c r="V3326" s="1"/>
      <c r="W3326" s="1"/>
      <c r="X3326" s="1"/>
      <c r="Y3326" s="62">
        <v>1</v>
      </c>
      <c r="Z3326" s="196" t="s">
        <v>4066</v>
      </c>
      <c r="AA3326" s="19">
        <f>MATCH(Z3326,'Category 3'!$A:$A,0)</f>
        <v>699</v>
      </c>
      <c r="AB3326" s="19">
        <f>MATCH(G3326,'Category 3'!$1:$1,0)</f>
        <v>79</v>
      </c>
      <c r="AC3326" s="19">
        <f>INDEX('Category 3'!$1:$1048576,'Other Equipments'!AA3326,'Other Equipments'!AB3326)</f>
        <v>127.2</v>
      </c>
      <c r="AD3326" s="19">
        <f>MATCH($AD$2,'Category 3'!$1:$1,0)</f>
        <v>90</v>
      </c>
      <c r="AE3326" s="19">
        <f>INDEX('Category 3'!$1:$1048576,'Other Equipments'!AA3326,'Other Equipments'!AD3326)</f>
        <v>130.9</v>
      </c>
      <c r="AF3326" s="19">
        <f t="shared" ref="AF3326:AF3389" si="542">AE3326/AC3326</f>
        <v>1.0290880503144655</v>
      </c>
      <c r="AG3326" s="199" t="s">
        <v>2682</v>
      </c>
      <c r="AH3326" s="25">
        <f>MATCH(AG3326,'Category 4'!$A:$A,0)</f>
        <v>666</v>
      </c>
      <c r="AI3326" s="25">
        <f>MATCH($AI$2,'Category 4'!$1:$1,0)</f>
        <v>4</v>
      </c>
      <c r="AJ3326" s="25">
        <f>INDEX('Category 4'!$A$1:$DU$871,'Other Equipments'!AH3326,'Other Equipments'!AI3326)</f>
        <v>104.1</v>
      </c>
      <c r="AK3326" s="25">
        <f>MATCH($AK$2,'Category 4'!$1:$1,0)</f>
        <v>124</v>
      </c>
      <c r="AL3326" s="28">
        <f>INDEX('Category 4'!$A$1:$DU$871,'Other Equipments'!AH3326,'Other Equipments'!AK3326)</f>
        <v>125.9</v>
      </c>
      <c r="AM3326" s="18">
        <f t="shared" si="539"/>
        <v>1.2094140249759848</v>
      </c>
      <c r="AN3326" s="20">
        <v>0.05</v>
      </c>
      <c r="AO3326" s="62">
        <f t="shared" si="535"/>
        <v>0.15833333333333333</v>
      </c>
      <c r="AP3326" s="74"/>
      <c r="AQ3326" s="263">
        <f t="shared" si="536"/>
        <v>0.24459352098550657</v>
      </c>
      <c r="AR3326" s="63">
        <f t="shared" si="537"/>
        <v>0</v>
      </c>
      <c r="AS3326" s="71">
        <f t="shared" si="540"/>
        <v>0</v>
      </c>
      <c r="AT3326" s="72">
        <f t="shared" si="538"/>
        <v>0</v>
      </c>
      <c r="AU3326" s="37">
        <v>0.1</v>
      </c>
      <c r="AV3326" s="72">
        <f t="shared" si="541"/>
        <v>0</v>
      </c>
    </row>
    <row r="3327" spans="2:48" x14ac:dyDescent="0.2">
      <c r="B3327" s="96">
        <v>3324</v>
      </c>
      <c r="C3327" s="60" t="s">
        <v>1002</v>
      </c>
      <c r="D3327" s="60" t="s">
        <v>5459</v>
      </c>
      <c r="E3327" s="60" t="s">
        <v>5641</v>
      </c>
      <c r="F3327" s="281">
        <v>33988</v>
      </c>
      <c r="G3327" s="61">
        <f t="shared" si="533"/>
        <v>33970</v>
      </c>
      <c r="H3327" s="70">
        <v>44715</v>
      </c>
      <c r="I3327" s="62">
        <f t="shared" si="534"/>
        <v>29.389041095890413</v>
      </c>
      <c r="J3327" s="96">
        <v>5</v>
      </c>
      <c r="K3327" s="266">
        <v>24449</v>
      </c>
      <c r="L3327" s="123" t="s">
        <v>6371</v>
      </c>
      <c r="M3327" s="1">
        <f>MATCH(L3327,'Category 1'!$A:$A,0)</f>
        <v>508</v>
      </c>
      <c r="N3327" s="1">
        <f>MATCH(G3327,'Category 1'!$1:$1,0)</f>
        <v>132</v>
      </c>
      <c r="O3327" s="1">
        <f>INDEX('Category 1'!$1:$1048576,'Other Equipments'!M3327,'Other Equipments'!N3327)</f>
        <v>225.5</v>
      </c>
      <c r="P3327" s="1">
        <f>MATCH($P$2,'Category 1'!$1:$1,0)</f>
        <v>215</v>
      </c>
      <c r="Q3327" s="1">
        <f>INDEX('Category 1'!$1:$1048576,'Other Equipments'!M3327,'Other Equipments'!P3327)</f>
        <v>329.4</v>
      </c>
      <c r="R3327" s="318">
        <f>Q3327/O3327</f>
        <v>1.4607538802660753</v>
      </c>
      <c r="S3327" s="123" t="s">
        <v>6371</v>
      </c>
      <c r="T3327" s="1">
        <f>MATCH(S3327,'Category 2'!$A:$A,0)</f>
        <v>484</v>
      </c>
      <c r="U3327" s="1">
        <f>MATCH($U$2,'Category 2'!$1:$1,0)</f>
        <v>4</v>
      </c>
      <c r="V3327" s="1">
        <f>INDEX('Category 2'!$A$1:$BM$542,'Other Equipments'!T3327,'Other Equipments'!U3327)</f>
        <v>118</v>
      </c>
      <c r="W3327" s="1">
        <f>MATCH($W$2,'Category 2'!$1:$1,0)</f>
        <v>63</v>
      </c>
      <c r="X3327" s="1">
        <f>INDEX('Category 2'!$A$1:$BM$542,'Other Equipments'!T3327,'Other Equipments'!W3327)</f>
        <v>141.30000000000001</v>
      </c>
      <c r="Y3327" s="62">
        <f>X3327/V3327</f>
        <v>1.1974576271186441</v>
      </c>
      <c r="Z3327" s="196" t="s">
        <v>4066</v>
      </c>
      <c r="AA3327" s="19">
        <f>MATCH(Z3327,'Category 3'!$A:$A,0)</f>
        <v>699</v>
      </c>
      <c r="AB3327" s="19">
        <f>MATCH($AB$2,'Category 3'!$1:$1,0)</f>
        <v>4</v>
      </c>
      <c r="AC3327" s="19">
        <f>INDEX('Category 3'!$1:$1048576,'Other Equipments'!AA3327,'Other Equipments'!AB3327)</f>
        <v>100.4</v>
      </c>
      <c r="AD3327" s="19">
        <f>MATCH($AD$2,'Category 3'!$1:$1,0)</f>
        <v>90</v>
      </c>
      <c r="AE3327" s="19">
        <f>INDEX('Category 3'!$1:$1048576,'Other Equipments'!AA3327,'Other Equipments'!AD3327)</f>
        <v>130.9</v>
      </c>
      <c r="AF3327" s="19">
        <f t="shared" si="542"/>
        <v>1.3037848605577689</v>
      </c>
      <c r="AG3327" s="199" t="s">
        <v>2682</v>
      </c>
      <c r="AH3327" s="25">
        <f>MATCH(AG3327,'Category 4'!$A:$A,0)</f>
        <v>666</v>
      </c>
      <c r="AI3327" s="25">
        <f>MATCH($AI$2,'Category 4'!$1:$1,0)</f>
        <v>4</v>
      </c>
      <c r="AJ3327" s="25">
        <f>INDEX('Category 4'!$A$1:$DU$871,'Other Equipments'!AH3327,'Other Equipments'!AI3327)</f>
        <v>104.1</v>
      </c>
      <c r="AK3327" s="25">
        <f>MATCH($AK$2,'Category 4'!$1:$1,0)</f>
        <v>124</v>
      </c>
      <c r="AL3327" s="28">
        <f>INDEX('Category 4'!$A$1:$DU$871,'Other Equipments'!AH3327,'Other Equipments'!AK3327)</f>
        <v>125.9</v>
      </c>
      <c r="AM3327" s="18">
        <f t="shared" si="539"/>
        <v>1.2094140249759848</v>
      </c>
      <c r="AN3327" s="20">
        <v>0.05</v>
      </c>
      <c r="AO3327" s="62">
        <f t="shared" si="535"/>
        <v>0.19</v>
      </c>
      <c r="AP3327" s="74"/>
      <c r="AQ3327" s="263">
        <f t="shared" si="536"/>
        <v>1.7581516272646329</v>
      </c>
      <c r="AR3327" s="63">
        <f t="shared" si="537"/>
        <v>67434.049134993009</v>
      </c>
      <c r="AS3327" s="71">
        <f t="shared" si="540"/>
        <v>376546.18784521456</v>
      </c>
      <c r="AT3327" s="72">
        <f t="shared" si="538"/>
        <v>0</v>
      </c>
      <c r="AU3327" s="37">
        <v>0.1</v>
      </c>
      <c r="AV3327" s="72">
        <f t="shared" si="541"/>
        <v>3371.7024567496505</v>
      </c>
    </row>
    <row r="3328" spans="2:48" x14ac:dyDescent="0.2">
      <c r="B3328" s="96">
        <v>3325</v>
      </c>
      <c r="C3328" s="60" t="s">
        <v>1002</v>
      </c>
      <c r="D3328" s="60" t="s">
        <v>5459</v>
      </c>
      <c r="E3328" s="60" t="s">
        <v>5641</v>
      </c>
      <c r="F3328" s="281">
        <v>40634</v>
      </c>
      <c r="G3328" s="61">
        <f t="shared" si="533"/>
        <v>40634</v>
      </c>
      <c r="H3328" s="70">
        <v>44715</v>
      </c>
      <c r="I3328" s="62">
        <f t="shared" si="534"/>
        <v>11.180821917808219</v>
      </c>
      <c r="J3328" s="96">
        <v>5</v>
      </c>
      <c r="K3328" s="266">
        <v>0</v>
      </c>
      <c r="L3328" s="1"/>
      <c r="M3328" s="1"/>
      <c r="N3328" s="1"/>
      <c r="O3328" s="1"/>
      <c r="P3328" s="1"/>
      <c r="Q3328" s="1"/>
      <c r="R3328" s="62">
        <v>1</v>
      </c>
      <c r="S3328" s="1"/>
      <c r="T3328" s="1"/>
      <c r="U3328" s="1"/>
      <c r="V3328" s="1"/>
      <c r="W3328" s="1"/>
      <c r="X3328" s="1"/>
      <c r="Y3328" s="62">
        <v>1</v>
      </c>
      <c r="Z3328" s="196" t="s">
        <v>4066</v>
      </c>
      <c r="AA3328" s="19">
        <f>MATCH(Z3328,'Category 3'!$A:$A,0)</f>
        <v>699</v>
      </c>
      <c r="AB3328" s="19">
        <f>MATCH(G3328,'Category 3'!$1:$1,0)</f>
        <v>79</v>
      </c>
      <c r="AC3328" s="19">
        <f>INDEX('Category 3'!$1:$1048576,'Other Equipments'!AA3328,'Other Equipments'!AB3328)</f>
        <v>127.2</v>
      </c>
      <c r="AD3328" s="19">
        <f>MATCH($AD$2,'Category 3'!$1:$1,0)</f>
        <v>90</v>
      </c>
      <c r="AE3328" s="19">
        <f>INDEX('Category 3'!$1:$1048576,'Other Equipments'!AA3328,'Other Equipments'!AD3328)</f>
        <v>130.9</v>
      </c>
      <c r="AF3328" s="19">
        <f t="shared" si="542"/>
        <v>1.0290880503144655</v>
      </c>
      <c r="AG3328" s="199" t="s">
        <v>2682</v>
      </c>
      <c r="AH3328" s="25">
        <f>MATCH(AG3328,'Category 4'!$A:$A,0)</f>
        <v>666</v>
      </c>
      <c r="AI3328" s="25">
        <f>MATCH($AI$2,'Category 4'!$1:$1,0)</f>
        <v>4</v>
      </c>
      <c r="AJ3328" s="25">
        <f>INDEX('Category 4'!$A$1:$DU$871,'Other Equipments'!AH3328,'Other Equipments'!AI3328)</f>
        <v>104.1</v>
      </c>
      <c r="AK3328" s="25">
        <f>MATCH($AK$2,'Category 4'!$1:$1,0)</f>
        <v>124</v>
      </c>
      <c r="AL3328" s="28">
        <f>INDEX('Category 4'!$A$1:$DU$871,'Other Equipments'!AH3328,'Other Equipments'!AK3328)</f>
        <v>125.9</v>
      </c>
      <c r="AM3328" s="18">
        <f t="shared" si="539"/>
        <v>1.2094140249759848</v>
      </c>
      <c r="AN3328" s="20">
        <v>0.05</v>
      </c>
      <c r="AO3328" s="62">
        <f t="shared" si="535"/>
        <v>0.19</v>
      </c>
      <c r="AP3328" s="74"/>
      <c r="AQ3328" s="263">
        <f t="shared" si="536"/>
        <v>0.24459352098550657</v>
      </c>
      <c r="AR3328" s="63">
        <f t="shared" si="537"/>
        <v>0</v>
      </c>
      <c r="AS3328" s="71">
        <f t="shared" si="540"/>
        <v>0</v>
      </c>
      <c r="AT3328" s="72">
        <f t="shared" si="538"/>
        <v>0</v>
      </c>
      <c r="AU3328" s="37">
        <v>0.1</v>
      </c>
      <c r="AV3328" s="72">
        <f t="shared" si="541"/>
        <v>0</v>
      </c>
    </row>
    <row r="3329" spans="2:48" x14ac:dyDescent="0.2">
      <c r="B3329" s="96">
        <v>3326</v>
      </c>
      <c r="C3329" s="60" t="s">
        <v>1002</v>
      </c>
      <c r="D3329" s="60" t="s">
        <v>5459</v>
      </c>
      <c r="E3329" s="60" t="s">
        <v>5642</v>
      </c>
      <c r="F3329" s="281">
        <v>33971</v>
      </c>
      <c r="G3329" s="61">
        <f t="shared" si="533"/>
        <v>33970</v>
      </c>
      <c r="H3329" s="70">
        <v>44715</v>
      </c>
      <c r="I3329" s="62">
        <f t="shared" si="534"/>
        <v>29.435616438356163</v>
      </c>
      <c r="J3329" s="96">
        <v>5</v>
      </c>
      <c r="K3329" s="266">
        <v>24449</v>
      </c>
      <c r="L3329" s="123" t="s">
        <v>6371</v>
      </c>
      <c r="M3329" s="1">
        <f>MATCH(L3329,'Category 1'!$A:$A,0)</f>
        <v>508</v>
      </c>
      <c r="N3329" s="1">
        <f>MATCH(G3329,'Category 1'!$1:$1,0)</f>
        <v>132</v>
      </c>
      <c r="O3329" s="1">
        <f>INDEX('Category 1'!$1:$1048576,'Other Equipments'!M3329,'Other Equipments'!N3329)</f>
        <v>225.5</v>
      </c>
      <c r="P3329" s="1">
        <f>MATCH($P$2,'Category 1'!$1:$1,0)</f>
        <v>215</v>
      </c>
      <c r="Q3329" s="1">
        <f>INDEX('Category 1'!$1:$1048576,'Other Equipments'!M3329,'Other Equipments'!P3329)</f>
        <v>329.4</v>
      </c>
      <c r="R3329" s="318">
        <f>Q3329/O3329</f>
        <v>1.4607538802660753</v>
      </c>
      <c r="S3329" s="123" t="s">
        <v>6371</v>
      </c>
      <c r="T3329" s="1">
        <f>MATCH(S3329,'Category 2'!$A:$A,0)</f>
        <v>484</v>
      </c>
      <c r="U3329" s="1">
        <f>MATCH($U$2,'Category 2'!$1:$1,0)</f>
        <v>4</v>
      </c>
      <c r="V3329" s="1">
        <f>INDEX('Category 2'!$A$1:$BM$542,'Other Equipments'!T3329,'Other Equipments'!U3329)</f>
        <v>118</v>
      </c>
      <c r="W3329" s="1">
        <f>MATCH($W$2,'Category 2'!$1:$1,0)</f>
        <v>63</v>
      </c>
      <c r="X3329" s="1">
        <f>INDEX('Category 2'!$A$1:$BM$542,'Other Equipments'!T3329,'Other Equipments'!W3329)</f>
        <v>141.30000000000001</v>
      </c>
      <c r="Y3329" s="62">
        <f>X3329/V3329</f>
        <v>1.1974576271186441</v>
      </c>
      <c r="Z3329" s="196" t="s">
        <v>4066</v>
      </c>
      <c r="AA3329" s="19">
        <f>MATCH(Z3329,'Category 3'!$A:$A,0)</f>
        <v>699</v>
      </c>
      <c r="AB3329" s="19">
        <f>MATCH($AB$2,'Category 3'!$1:$1,0)</f>
        <v>4</v>
      </c>
      <c r="AC3329" s="19">
        <f>INDEX('Category 3'!$1:$1048576,'Other Equipments'!AA3329,'Other Equipments'!AB3329)</f>
        <v>100.4</v>
      </c>
      <c r="AD3329" s="19">
        <f>MATCH($AD$2,'Category 3'!$1:$1,0)</f>
        <v>90</v>
      </c>
      <c r="AE3329" s="19">
        <f>INDEX('Category 3'!$1:$1048576,'Other Equipments'!AA3329,'Other Equipments'!AD3329)</f>
        <v>130.9</v>
      </c>
      <c r="AF3329" s="19">
        <f t="shared" si="542"/>
        <v>1.3037848605577689</v>
      </c>
      <c r="AG3329" s="199" t="s">
        <v>2682</v>
      </c>
      <c r="AH3329" s="25">
        <f>MATCH(AG3329,'Category 4'!$A:$A,0)</f>
        <v>666</v>
      </c>
      <c r="AI3329" s="25">
        <f>MATCH($AI$2,'Category 4'!$1:$1,0)</f>
        <v>4</v>
      </c>
      <c r="AJ3329" s="25">
        <f>INDEX('Category 4'!$A$1:$DU$871,'Other Equipments'!AH3329,'Other Equipments'!AI3329)</f>
        <v>104.1</v>
      </c>
      <c r="AK3329" s="25">
        <f>MATCH($AK$2,'Category 4'!$1:$1,0)</f>
        <v>124</v>
      </c>
      <c r="AL3329" s="28">
        <f>INDEX('Category 4'!$A$1:$DU$871,'Other Equipments'!AH3329,'Other Equipments'!AK3329)</f>
        <v>125.9</v>
      </c>
      <c r="AM3329" s="18">
        <f t="shared" si="539"/>
        <v>1.2094140249759848</v>
      </c>
      <c r="AN3329" s="20">
        <v>0.05</v>
      </c>
      <c r="AO3329" s="62">
        <f t="shared" si="535"/>
        <v>0.19</v>
      </c>
      <c r="AP3329" s="74"/>
      <c r="AQ3329" s="263">
        <f t="shared" si="536"/>
        <v>1.7581516272646329</v>
      </c>
      <c r="AR3329" s="63">
        <f t="shared" si="537"/>
        <v>67434.049134993009</v>
      </c>
      <c r="AS3329" s="71">
        <f t="shared" si="540"/>
        <v>377142.93299235433</v>
      </c>
      <c r="AT3329" s="72">
        <f t="shared" si="538"/>
        <v>0</v>
      </c>
      <c r="AU3329" s="37">
        <v>0.1</v>
      </c>
      <c r="AV3329" s="72">
        <f t="shared" si="541"/>
        <v>3371.7024567496505</v>
      </c>
    </row>
    <row r="3330" spans="2:48" x14ac:dyDescent="0.2">
      <c r="B3330" s="96">
        <v>3327</v>
      </c>
      <c r="C3330" s="60" t="s">
        <v>1002</v>
      </c>
      <c r="D3330" s="60" t="s">
        <v>5459</v>
      </c>
      <c r="E3330" s="60" t="s">
        <v>5642</v>
      </c>
      <c r="F3330" s="281">
        <v>40634</v>
      </c>
      <c r="G3330" s="61">
        <f t="shared" si="533"/>
        <v>40634</v>
      </c>
      <c r="H3330" s="70">
        <v>44715</v>
      </c>
      <c r="I3330" s="62">
        <f t="shared" si="534"/>
        <v>11.180821917808219</v>
      </c>
      <c r="J3330" s="96">
        <v>5</v>
      </c>
      <c r="K3330" s="266">
        <v>0</v>
      </c>
      <c r="L3330" s="1"/>
      <c r="M3330" s="1"/>
      <c r="N3330" s="1"/>
      <c r="O3330" s="1"/>
      <c r="P3330" s="1"/>
      <c r="Q3330" s="1"/>
      <c r="R3330" s="62">
        <v>1</v>
      </c>
      <c r="S3330" s="1"/>
      <c r="T3330" s="1"/>
      <c r="U3330" s="1"/>
      <c r="V3330" s="1"/>
      <c r="W3330" s="1"/>
      <c r="X3330" s="1"/>
      <c r="Y3330" s="62">
        <v>1</v>
      </c>
      <c r="Z3330" s="196" t="s">
        <v>4066</v>
      </c>
      <c r="AA3330" s="19">
        <f>MATCH(Z3330,'Category 3'!$A:$A,0)</f>
        <v>699</v>
      </c>
      <c r="AB3330" s="19">
        <f>MATCH(G3330,'Category 3'!$1:$1,0)</f>
        <v>79</v>
      </c>
      <c r="AC3330" s="19">
        <f>INDEX('Category 3'!$1:$1048576,'Other Equipments'!AA3330,'Other Equipments'!AB3330)</f>
        <v>127.2</v>
      </c>
      <c r="AD3330" s="19">
        <f>MATCH($AD$2,'Category 3'!$1:$1,0)</f>
        <v>90</v>
      </c>
      <c r="AE3330" s="19">
        <f>INDEX('Category 3'!$1:$1048576,'Other Equipments'!AA3330,'Other Equipments'!AD3330)</f>
        <v>130.9</v>
      </c>
      <c r="AF3330" s="19">
        <f t="shared" si="542"/>
        <v>1.0290880503144655</v>
      </c>
      <c r="AG3330" s="199" t="s">
        <v>2682</v>
      </c>
      <c r="AH3330" s="25">
        <f>MATCH(AG3330,'Category 4'!$A:$A,0)</f>
        <v>666</v>
      </c>
      <c r="AI3330" s="25">
        <f>MATCH($AI$2,'Category 4'!$1:$1,0)</f>
        <v>4</v>
      </c>
      <c r="AJ3330" s="25">
        <f>INDEX('Category 4'!$A$1:$DU$871,'Other Equipments'!AH3330,'Other Equipments'!AI3330)</f>
        <v>104.1</v>
      </c>
      <c r="AK3330" s="25">
        <f>MATCH($AK$2,'Category 4'!$1:$1,0)</f>
        <v>124</v>
      </c>
      <c r="AL3330" s="28">
        <f>INDEX('Category 4'!$A$1:$DU$871,'Other Equipments'!AH3330,'Other Equipments'!AK3330)</f>
        <v>125.9</v>
      </c>
      <c r="AM3330" s="18">
        <f t="shared" si="539"/>
        <v>1.2094140249759848</v>
      </c>
      <c r="AN3330" s="20">
        <v>0.05</v>
      </c>
      <c r="AO3330" s="62">
        <f t="shared" si="535"/>
        <v>0.19</v>
      </c>
      <c r="AP3330" s="74"/>
      <c r="AQ3330" s="263">
        <f t="shared" si="536"/>
        <v>0.24459352098550657</v>
      </c>
      <c r="AR3330" s="63">
        <f t="shared" si="537"/>
        <v>0</v>
      </c>
      <c r="AS3330" s="71">
        <f t="shared" si="540"/>
        <v>0</v>
      </c>
      <c r="AT3330" s="72">
        <f t="shared" si="538"/>
        <v>0</v>
      </c>
      <c r="AU3330" s="37">
        <v>0.1</v>
      </c>
      <c r="AV3330" s="72">
        <f t="shared" si="541"/>
        <v>0</v>
      </c>
    </row>
    <row r="3331" spans="2:48" x14ac:dyDescent="0.2">
      <c r="B3331" s="96">
        <v>3328</v>
      </c>
      <c r="C3331" s="60" t="s">
        <v>1002</v>
      </c>
      <c r="D3331" s="60" t="s">
        <v>5459</v>
      </c>
      <c r="E3331" s="60" t="s">
        <v>5643</v>
      </c>
      <c r="F3331" s="281">
        <v>36161</v>
      </c>
      <c r="G3331" s="61">
        <f t="shared" si="533"/>
        <v>36161</v>
      </c>
      <c r="H3331" s="70">
        <v>44715</v>
      </c>
      <c r="I3331" s="62">
        <f t="shared" si="534"/>
        <v>23.435616438356163</v>
      </c>
      <c r="J3331" s="96">
        <v>5</v>
      </c>
      <c r="K3331" s="266">
        <v>10045.75</v>
      </c>
      <c r="L3331" s="123" t="s">
        <v>6371</v>
      </c>
      <c r="M3331" s="1">
        <f>MATCH(L3331,'Category 1'!$A:$A,0)</f>
        <v>508</v>
      </c>
      <c r="N3331" s="1">
        <f>MATCH(G3331,'Category 1'!$1:$1,0)</f>
        <v>204</v>
      </c>
      <c r="O3331" s="1">
        <f>INDEX('Category 1'!$1:$1048576,'Other Equipments'!M3331,'Other Equipments'!N3331)</f>
        <v>324.89999999999998</v>
      </c>
      <c r="P3331" s="1">
        <f>MATCH($P$2,'Category 1'!$1:$1,0)</f>
        <v>215</v>
      </c>
      <c r="Q3331" s="1">
        <f>INDEX('Category 1'!$1:$1048576,'Other Equipments'!M3331,'Other Equipments'!P3331)</f>
        <v>329.4</v>
      </c>
      <c r="R3331" s="318">
        <f>Q3331/O3331</f>
        <v>1.0138504155124655</v>
      </c>
      <c r="S3331" s="123" t="s">
        <v>6371</v>
      </c>
      <c r="T3331" s="1">
        <f>MATCH(S3331,'Category 2'!$A:$A,0)</f>
        <v>484</v>
      </c>
      <c r="U3331" s="1">
        <f>MATCH($U$2,'Category 2'!$1:$1,0)</f>
        <v>4</v>
      </c>
      <c r="V3331" s="1">
        <f>INDEX('Category 2'!$A$1:$BM$542,'Other Equipments'!T3331,'Other Equipments'!U3331)</f>
        <v>118</v>
      </c>
      <c r="W3331" s="1">
        <f>MATCH($W$2,'Category 2'!$1:$1,0)</f>
        <v>63</v>
      </c>
      <c r="X3331" s="1">
        <f>INDEX('Category 2'!$A$1:$BM$542,'Other Equipments'!T3331,'Other Equipments'!W3331)</f>
        <v>141.30000000000001</v>
      </c>
      <c r="Y3331" s="62">
        <f>X3331/V3331</f>
        <v>1.1974576271186441</v>
      </c>
      <c r="Z3331" s="196" t="s">
        <v>4066</v>
      </c>
      <c r="AA3331" s="19">
        <f>MATCH(Z3331,'Category 3'!$A:$A,0)</f>
        <v>699</v>
      </c>
      <c r="AB3331" s="19">
        <f>MATCH($AB$2,'Category 3'!$1:$1,0)</f>
        <v>4</v>
      </c>
      <c r="AC3331" s="19">
        <f>INDEX('Category 3'!$1:$1048576,'Other Equipments'!AA3331,'Other Equipments'!AB3331)</f>
        <v>100.4</v>
      </c>
      <c r="AD3331" s="19">
        <f>MATCH($AD$2,'Category 3'!$1:$1,0)</f>
        <v>90</v>
      </c>
      <c r="AE3331" s="19">
        <f>INDEX('Category 3'!$1:$1048576,'Other Equipments'!AA3331,'Other Equipments'!AD3331)</f>
        <v>130.9</v>
      </c>
      <c r="AF3331" s="19">
        <f t="shared" si="542"/>
        <v>1.3037848605577689</v>
      </c>
      <c r="AG3331" s="199" t="s">
        <v>2768</v>
      </c>
      <c r="AH3331" s="25">
        <f>MATCH(AG3331,'Category 4'!$A:$A,0)</f>
        <v>709</v>
      </c>
      <c r="AI3331" s="25">
        <f>MATCH($AI$2,'Category 4'!$1:$1,0)</f>
        <v>4</v>
      </c>
      <c r="AJ3331" s="25">
        <f>INDEX('Category 4'!$A$1:$DU$871,'Other Equipments'!AH3331,'Other Equipments'!AI3331)</f>
        <v>101.5</v>
      </c>
      <c r="AK3331" s="25">
        <f>MATCH($AK$2,'Category 4'!$1:$1,0)</f>
        <v>124</v>
      </c>
      <c r="AL3331" s="28">
        <f>INDEX('Category 4'!$A$1:$DU$871,'Other Equipments'!AH3331,'Other Equipments'!AK3331)</f>
        <v>131.6</v>
      </c>
      <c r="AM3331" s="18">
        <f t="shared" si="539"/>
        <v>1.296551724137931</v>
      </c>
      <c r="AN3331" s="20">
        <v>0.05</v>
      </c>
      <c r="AO3331" s="62">
        <f t="shared" si="535"/>
        <v>0.19</v>
      </c>
      <c r="AP3331" s="74"/>
      <c r="AQ3331" s="263">
        <f t="shared" si="536"/>
        <v>1.0522478946278992</v>
      </c>
      <c r="AR3331" s="63">
        <f t="shared" si="537"/>
        <v>20616.369287458219</v>
      </c>
      <c r="AS3331" s="71">
        <f t="shared" si="540"/>
        <v>91799.891364751631</v>
      </c>
      <c r="AT3331" s="72">
        <f t="shared" si="538"/>
        <v>0</v>
      </c>
      <c r="AU3331" s="37">
        <v>0.1</v>
      </c>
      <c r="AV3331" s="72">
        <f t="shared" si="541"/>
        <v>1030.818464372911</v>
      </c>
    </row>
    <row r="3332" spans="2:48" x14ac:dyDescent="0.2">
      <c r="B3332" s="96">
        <v>3329</v>
      </c>
      <c r="C3332" s="60" t="s">
        <v>1002</v>
      </c>
      <c r="D3332" s="60" t="s">
        <v>5459</v>
      </c>
      <c r="E3332" s="60" t="s">
        <v>5643</v>
      </c>
      <c r="F3332" s="281">
        <v>40634</v>
      </c>
      <c r="G3332" s="61">
        <f t="shared" ref="G3332:G3395" si="543">DATE(YEAR(F3332),MONTH(F3332),DAY(1))</f>
        <v>40634</v>
      </c>
      <c r="H3332" s="70">
        <v>44715</v>
      </c>
      <c r="I3332" s="62">
        <f t="shared" ref="I3332:I3395" si="544">(H3332-F3332)/365</f>
        <v>11.180821917808219</v>
      </c>
      <c r="J3332" s="96">
        <v>3</v>
      </c>
      <c r="K3332" s="266">
        <v>0</v>
      </c>
      <c r="L3332" s="1"/>
      <c r="M3332" s="1"/>
      <c r="N3332" s="1"/>
      <c r="O3332" s="1"/>
      <c r="P3332" s="1"/>
      <c r="Q3332" s="1"/>
      <c r="R3332" s="62">
        <v>1</v>
      </c>
      <c r="S3332" s="1"/>
      <c r="T3332" s="1"/>
      <c r="U3332" s="1"/>
      <c r="V3332" s="1"/>
      <c r="W3332" s="1"/>
      <c r="X3332" s="1"/>
      <c r="Y3332" s="62">
        <v>1</v>
      </c>
      <c r="Z3332" s="196" t="s">
        <v>4066</v>
      </c>
      <c r="AA3332" s="19">
        <f>MATCH(Z3332,'Category 3'!$A:$A,0)</f>
        <v>699</v>
      </c>
      <c r="AB3332" s="19">
        <f>MATCH(G3332,'Category 3'!$1:$1,0)</f>
        <v>79</v>
      </c>
      <c r="AC3332" s="19">
        <f>INDEX('Category 3'!$1:$1048576,'Other Equipments'!AA3332,'Other Equipments'!AB3332)</f>
        <v>127.2</v>
      </c>
      <c r="AD3332" s="19">
        <f>MATCH($AD$2,'Category 3'!$1:$1,0)</f>
        <v>90</v>
      </c>
      <c r="AE3332" s="19">
        <f>INDEX('Category 3'!$1:$1048576,'Other Equipments'!AA3332,'Other Equipments'!AD3332)</f>
        <v>130.9</v>
      </c>
      <c r="AF3332" s="19">
        <f t="shared" si="542"/>
        <v>1.0290880503144655</v>
      </c>
      <c r="AG3332" s="199" t="s">
        <v>2768</v>
      </c>
      <c r="AH3332" s="25">
        <f>MATCH(AG3332,'Category 4'!$A:$A,0)</f>
        <v>709</v>
      </c>
      <c r="AI3332" s="25">
        <f>MATCH($AI$2,'Category 4'!$1:$1,0)</f>
        <v>4</v>
      </c>
      <c r="AJ3332" s="25">
        <f>INDEX('Category 4'!$A$1:$DU$871,'Other Equipments'!AH3332,'Other Equipments'!AI3332)</f>
        <v>101.5</v>
      </c>
      <c r="AK3332" s="25">
        <f>MATCH($AK$2,'Category 4'!$1:$1,0)</f>
        <v>124</v>
      </c>
      <c r="AL3332" s="28">
        <f>INDEX('Category 4'!$A$1:$DU$871,'Other Equipments'!AH3332,'Other Equipments'!AK3332)</f>
        <v>131.6</v>
      </c>
      <c r="AM3332" s="18">
        <f t="shared" si="539"/>
        <v>1.296551724137931</v>
      </c>
      <c r="AN3332" s="20">
        <v>0.05</v>
      </c>
      <c r="AO3332" s="62">
        <f t="shared" ref="AO3332:AO3395" si="545">(1-AN3332)/J3332</f>
        <v>0.31666666666666665</v>
      </c>
      <c r="AP3332" s="74"/>
      <c r="AQ3332" s="263">
        <f t="shared" ref="AQ3332:AQ3395" si="546">(AM3332*AF3332*Y3332*R3332)-1</f>
        <v>0.33426588592496209</v>
      </c>
      <c r="AR3332" s="63">
        <f t="shared" ref="AR3332:AR3395" si="547">K3332*(1+AQ3332)</f>
        <v>0</v>
      </c>
      <c r="AS3332" s="71">
        <f t="shared" si="540"/>
        <v>0</v>
      </c>
      <c r="AT3332" s="72">
        <f t="shared" ref="AT3332:AT3395" si="548">MAX(K3332-AS3332,0)</f>
        <v>0</v>
      </c>
      <c r="AU3332" s="37">
        <v>0.1</v>
      </c>
      <c r="AV3332" s="72">
        <f t="shared" si="541"/>
        <v>0</v>
      </c>
    </row>
    <row r="3333" spans="2:48" x14ac:dyDescent="0.2">
      <c r="B3333" s="96">
        <v>3330</v>
      </c>
      <c r="C3333" s="60" t="s">
        <v>1002</v>
      </c>
      <c r="D3333" s="60" t="s">
        <v>5459</v>
      </c>
      <c r="E3333" s="60" t="s">
        <v>5644</v>
      </c>
      <c r="F3333" s="281">
        <v>35709</v>
      </c>
      <c r="G3333" s="61">
        <f t="shared" si="543"/>
        <v>35704</v>
      </c>
      <c r="H3333" s="70">
        <v>44715</v>
      </c>
      <c r="I3333" s="62">
        <f t="shared" si="544"/>
        <v>24.673972602739727</v>
      </c>
      <c r="J3333" s="96">
        <v>5</v>
      </c>
      <c r="K3333" s="266">
        <v>12070</v>
      </c>
      <c r="L3333" s="123" t="s">
        <v>6371</v>
      </c>
      <c r="M3333" s="1">
        <f>MATCH(L3333,'Category 1'!$A:$A,0)</f>
        <v>508</v>
      </c>
      <c r="N3333" s="1">
        <f>MATCH(G3333,'Category 1'!$1:$1,0)</f>
        <v>189</v>
      </c>
      <c r="O3333" s="1">
        <f>INDEX('Category 1'!$1:$1048576,'Other Equipments'!M3333,'Other Equipments'!N3333)</f>
        <v>325.39999999999998</v>
      </c>
      <c r="P3333" s="1">
        <f>MATCH($P$2,'Category 1'!$1:$1,0)</f>
        <v>215</v>
      </c>
      <c r="Q3333" s="1">
        <f>INDEX('Category 1'!$1:$1048576,'Other Equipments'!M3333,'Other Equipments'!P3333)</f>
        <v>329.4</v>
      </c>
      <c r="R3333" s="318">
        <f>Q3333/O3333</f>
        <v>1.0122925629993853</v>
      </c>
      <c r="S3333" s="123" t="s">
        <v>6371</v>
      </c>
      <c r="T3333" s="1">
        <f>MATCH(S3333,'Category 2'!$A:$A,0)</f>
        <v>484</v>
      </c>
      <c r="U3333" s="1">
        <f>MATCH($U$2,'Category 2'!$1:$1,0)</f>
        <v>4</v>
      </c>
      <c r="V3333" s="1">
        <f>INDEX('Category 2'!$A$1:$BM$542,'Other Equipments'!T3333,'Other Equipments'!U3333)</f>
        <v>118</v>
      </c>
      <c r="W3333" s="1">
        <f>MATCH($W$2,'Category 2'!$1:$1,0)</f>
        <v>63</v>
      </c>
      <c r="X3333" s="1">
        <f>INDEX('Category 2'!$A$1:$BM$542,'Other Equipments'!T3333,'Other Equipments'!W3333)</f>
        <v>141.30000000000001</v>
      </c>
      <c r="Y3333" s="62">
        <f>X3333/V3333</f>
        <v>1.1974576271186441</v>
      </c>
      <c r="Z3333" s="196" t="s">
        <v>4066</v>
      </c>
      <c r="AA3333" s="19">
        <f>MATCH(Z3333,'Category 3'!$A:$A,0)</f>
        <v>699</v>
      </c>
      <c r="AB3333" s="19">
        <f>MATCH($AB$2,'Category 3'!$1:$1,0)</f>
        <v>4</v>
      </c>
      <c r="AC3333" s="19">
        <f>INDEX('Category 3'!$1:$1048576,'Other Equipments'!AA3333,'Other Equipments'!AB3333)</f>
        <v>100.4</v>
      </c>
      <c r="AD3333" s="19">
        <f>MATCH($AD$2,'Category 3'!$1:$1,0)</f>
        <v>90</v>
      </c>
      <c r="AE3333" s="19">
        <f>INDEX('Category 3'!$1:$1048576,'Other Equipments'!AA3333,'Other Equipments'!AD3333)</f>
        <v>130.9</v>
      </c>
      <c r="AF3333" s="19">
        <f t="shared" si="542"/>
        <v>1.3037848605577689</v>
      </c>
      <c r="AG3333" s="199" t="s">
        <v>2730</v>
      </c>
      <c r="AH3333" s="25">
        <f>MATCH(AG3333,'Category 4'!$A:$A,0)</f>
        <v>690</v>
      </c>
      <c r="AI3333" s="25">
        <f>MATCH($AI$2,'Category 4'!$1:$1,0)</f>
        <v>4</v>
      </c>
      <c r="AJ3333" s="25">
        <f>INDEX('Category 4'!$A$1:$DU$871,'Other Equipments'!AH3333,'Other Equipments'!AI3333)</f>
        <v>103.2</v>
      </c>
      <c r="AK3333" s="25">
        <f>MATCH($AK$2,'Category 4'!$1:$1,0)</f>
        <v>124</v>
      </c>
      <c r="AL3333" s="28">
        <f>INDEX('Category 4'!$A$1:$DU$871,'Other Equipments'!AH3333,'Other Equipments'!AK3333)</f>
        <v>151.5</v>
      </c>
      <c r="AM3333" s="18">
        <f t="shared" ref="AM3333:AM3396" si="549">AL3333/AJ3333</f>
        <v>1.4680232558139534</v>
      </c>
      <c r="AN3333" s="20">
        <v>0.05</v>
      </c>
      <c r="AO3333" s="62">
        <f t="shared" si="545"/>
        <v>0.19</v>
      </c>
      <c r="AP3333" s="74"/>
      <c r="AQ3333" s="263">
        <f t="shared" si="546"/>
        <v>1.3200912707469867</v>
      </c>
      <c r="AR3333" s="63">
        <f t="shared" si="547"/>
        <v>28003.501637916132</v>
      </c>
      <c r="AS3333" s="71">
        <f t="shared" ref="AS3333:AS3396" si="550">AR3333*AO3333*I3333</f>
        <v>131281.95011699674</v>
      </c>
      <c r="AT3333" s="72">
        <f t="shared" si="548"/>
        <v>0</v>
      </c>
      <c r="AU3333" s="37">
        <v>0.1</v>
      </c>
      <c r="AV3333" s="72">
        <f t="shared" ref="AV3333:AV3396" si="551">IF(AT3333&gt;AN3333*AR3333,AT3333*(1-AU3333),AN3333*AR3333)</f>
        <v>1400.1750818958067</v>
      </c>
    </row>
    <row r="3334" spans="2:48" x14ac:dyDescent="0.2">
      <c r="B3334" s="96">
        <v>3331</v>
      </c>
      <c r="C3334" s="60" t="s">
        <v>1002</v>
      </c>
      <c r="D3334" s="60" t="s">
        <v>5459</v>
      </c>
      <c r="E3334" s="60" t="s">
        <v>5644</v>
      </c>
      <c r="F3334" s="281">
        <v>40634</v>
      </c>
      <c r="G3334" s="61">
        <f t="shared" si="543"/>
        <v>40634</v>
      </c>
      <c r="H3334" s="70">
        <v>44715</v>
      </c>
      <c r="I3334" s="62">
        <f t="shared" si="544"/>
        <v>11.180821917808219</v>
      </c>
      <c r="J3334" s="96">
        <v>3</v>
      </c>
      <c r="K3334" s="266">
        <v>0</v>
      </c>
      <c r="L3334" s="1"/>
      <c r="M3334" s="1"/>
      <c r="N3334" s="1"/>
      <c r="O3334" s="1"/>
      <c r="P3334" s="1"/>
      <c r="Q3334" s="1"/>
      <c r="R3334" s="62">
        <v>1</v>
      </c>
      <c r="S3334" s="1"/>
      <c r="T3334" s="1"/>
      <c r="U3334" s="1"/>
      <c r="V3334" s="1"/>
      <c r="W3334" s="1"/>
      <c r="X3334" s="1"/>
      <c r="Y3334" s="62">
        <v>1</v>
      </c>
      <c r="Z3334" s="196" t="s">
        <v>4066</v>
      </c>
      <c r="AA3334" s="19">
        <f>MATCH(Z3334,'Category 3'!$A:$A,0)</f>
        <v>699</v>
      </c>
      <c r="AB3334" s="19">
        <f>MATCH(G3334,'Category 3'!$1:$1,0)</f>
        <v>79</v>
      </c>
      <c r="AC3334" s="19">
        <f>INDEX('Category 3'!$1:$1048576,'Other Equipments'!AA3334,'Other Equipments'!AB3334)</f>
        <v>127.2</v>
      </c>
      <c r="AD3334" s="19">
        <f>MATCH($AD$2,'Category 3'!$1:$1,0)</f>
        <v>90</v>
      </c>
      <c r="AE3334" s="19">
        <f>INDEX('Category 3'!$1:$1048576,'Other Equipments'!AA3334,'Other Equipments'!AD3334)</f>
        <v>130.9</v>
      </c>
      <c r="AF3334" s="19">
        <f t="shared" si="542"/>
        <v>1.0290880503144655</v>
      </c>
      <c r="AG3334" s="199" t="s">
        <v>2730</v>
      </c>
      <c r="AH3334" s="25">
        <f>MATCH(AG3334,'Category 4'!$A:$A,0)</f>
        <v>690</v>
      </c>
      <c r="AI3334" s="25">
        <f>MATCH($AI$2,'Category 4'!$1:$1,0)</f>
        <v>4</v>
      </c>
      <c r="AJ3334" s="25">
        <f>INDEX('Category 4'!$A$1:$DU$871,'Other Equipments'!AH3334,'Other Equipments'!AI3334)</f>
        <v>103.2</v>
      </c>
      <c r="AK3334" s="25">
        <f>MATCH($AK$2,'Category 4'!$1:$1,0)</f>
        <v>124</v>
      </c>
      <c r="AL3334" s="28">
        <f>INDEX('Category 4'!$A$1:$DU$871,'Other Equipments'!AH3334,'Other Equipments'!AK3334)</f>
        <v>151.5</v>
      </c>
      <c r="AM3334" s="18">
        <f t="shared" si="549"/>
        <v>1.4680232558139534</v>
      </c>
      <c r="AN3334" s="20">
        <v>0.05</v>
      </c>
      <c r="AO3334" s="62">
        <f t="shared" si="545"/>
        <v>0.31666666666666665</v>
      </c>
      <c r="AP3334" s="74"/>
      <c r="AQ3334" s="263">
        <f t="shared" si="546"/>
        <v>0.51072519014187523</v>
      </c>
      <c r="AR3334" s="63">
        <f t="shared" si="547"/>
        <v>0</v>
      </c>
      <c r="AS3334" s="71">
        <f t="shared" si="550"/>
        <v>0</v>
      </c>
      <c r="AT3334" s="72">
        <f t="shared" si="548"/>
        <v>0</v>
      </c>
      <c r="AU3334" s="37">
        <v>0.1</v>
      </c>
      <c r="AV3334" s="72">
        <f t="shared" si="551"/>
        <v>0</v>
      </c>
    </row>
    <row r="3335" spans="2:48" x14ac:dyDescent="0.2">
      <c r="B3335" s="96">
        <v>3332</v>
      </c>
      <c r="C3335" s="60" t="s">
        <v>1002</v>
      </c>
      <c r="D3335" s="60" t="s">
        <v>5459</v>
      </c>
      <c r="E3335" s="60" t="s">
        <v>5645</v>
      </c>
      <c r="F3335" s="281">
        <v>38945</v>
      </c>
      <c r="G3335" s="61">
        <f t="shared" si="543"/>
        <v>38930</v>
      </c>
      <c r="H3335" s="70">
        <v>44715</v>
      </c>
      <c r="I3335" s="62">
        <f t="shared" si="544"/>
        <v>15.808219178082192</v>
      </c>
      <c r="J3335" s="96">
        <v>5</v>
      </c>
      <c r="K3335" s="266">
        <v>4400</v>
      </c>
      <c r="L3335" s="1"/>
      <c r="M3335" s="1"/>
      <c r="N3335" s="1"/>
      <c r="O3335" s="1"/>
      <c r="P3335" s="1"/>
      <c r="Q3335" s="1"/>
      <c r="R3335" s="62">
        <v>1</v>
      </c>
      <c r="S3335" s="1"/>
      <c r="T3335" s="1"/>
      <c r="U3335" s="1"/>
      <c r="V3335" s="1"/>
      <c r="W3335" s="1"/>
      <c r="X3335" s="1"/>
      <c r="Y3335" s="62">
        <v>1</v>
      </c>
      <c r="Z3335" s="196" t="s">
        <v>4066</v>
      </c>
      <c r="AA3335" s="19">
        <f>MATCH(Z3335,'Category 3'!$A:$A,0)</f>
        <v>699</v>
      </c>
      <c r="AB3335" s="19">
        <f>MATCH(G3335,'Category 3'!$1:$1,0)</f>
        <v>23</v>
      </c>
      <c r="AC3335" s="19">
        <f>INDEX('Category 3'!$1:$1048576,'Other Equipments'!AA3335,'Other Equipments'!AB3335)</f>
        <v>110.6</v>
      </c>
      <c r="AD3335" s="19">
        <f>MATCH($AD$2,'Category 3'!$1:$1,0)</f>
        <v>90</v>
      </c>
      <c r="AE3335" s="19">
        <f>INDEX('Category 3'!$1:$1048576,'Other Equipments'!AA3335,'Other Equipments'!AD3335)</f>
        <v>130.9</v>
      </c>
      <c r="AF3335" s="19">
        <f t="shared" si="542"/>
        <v>1.1835443037974684</v>
      </c>
      <c r="AG3335" s="199" t="s">
        <v>2682</v>
      </c>
      <c r="AH3335" s="25">
        <f>MATCH(AG3335,'Category 4'!$A:$A,0)</f>
        <v>666</v>
      </c>
      <c r="AI3335" s="25">
        <f>MATCH($AI$2,'Category 4'!$1:$1,0)</f>
        <v>4</v>
      </c>
      <c r="AJ3335" s="25">
        <f>INDEX('Category 4'!$A$1:$DU$871,'Other Equipments'!AH3335,'Other Equipments'!AI3335)</f>
        <v>104.1</v>
      </c>
      <c r="AK3335" s="25">
        <f>MATCH($AK$2,'Category 4'!$1:$1,0)</f>
        <v>124</v>
      </c>
      <c r="AL3335" s="28">
        <f>INDEX('Category 4'!$A$1:$DU$871,'Other Equipments'!AH3335,'Other Equipments'!AK3335)</f>
        <v>125.9</v>
      </c>
      <c r="AM3335" s="18">
        <f t="shared" si="549"/>
        <v>1.2094140249759848</v>
      </c>
      <c r="AN3335" s="20">
        <v>0.05</v>
      </c>
      <c r="AO3335" s="62">
        <f t="shared" si="545"/>
        <v>0.19</v>
      </c>
      <c r="AP3335" s="74"/>
      <c r="AQ3335" s="263">
        <f t="shared" si="546"/>
        <v>0.43139508019309614</v>
      </c>
      <c r="AR3335" s="63">
        <f t="shared" si="547"/>
        <v>6298.1383528496226</v>
      </c>
      <c r="AS3335" s="71">
        <f t="shared" si="550"/>
        <v>18916.846784189158</v>
      </c>
      <c r="AT3335" s="72">
        <f t="shared" si="548"/>
        <v>0</v>
      </c>
      <c r="AU3335" s="37">
        <v>0.1</v>
      </c>
      <c r="AV3335" s="72">
        <f t="shared" si="551"/>
        <v>314.90691764248118</v>
      </c>
    </row>
    <row r="3336" spans="2:48" x14ac:dyDescent="0.2">
      <c r="B3336" s="96">
        <v>3333</v>
      </c>
      <c r="C3336" s="60" t="s">
        <v>1002</v>
      </c>
      <c r="D3336" s="60" t="s">
        <v>5459</v>
      </c>
      <c r="E3336" s="60" t="s">
        <v>5645</v>
      </c>
      <c r="F3336" s="281">
        <v>40634</v>
      </c>
      <c r="G3336" s="61">
        <f t="shared" si="543"/>
        <v>40634</v>
      </c>
      <c r="H3336" s="70">
        <v>44715</v>
      </c>
      <c r="I3336" s="62">
        <f t="shared" si="544"/>
        <v>11.180821917808219</v>
      </c>
      <c r="J3336" s="96">
        <v>3</v>
      </c>
      <c r="K3336" s="266">
        <v>0</v>
      </c>
      <c r="L3336" s="1"/>
      <c r="M3336" s="1"/>
      <c r="N3336" s="1"/>
      <c r="O3336" s="1"/>
      <c r="P3336" s="1"/>
      <c r="Q3336" s="1"/>
      <c r="R3336" s="62">
        <v>1</v>
      </c>
      <c r="S3336" s="1"/>
      <c r="T3336" s="1"/>
      <c r="U3336" s="1"/>
      <c r="V3336" s="1"/>
      <c r="W3336" s="1"/>
      <c r="X3336" s="1"/>
      <c r="Y3336" s="62">
        <v>1</v>
      </c>
      <c r="Z3336" s="196" t="s">
        <v>4066</v>
      </c>
      <c r="AA3336" s="19">
        <f>MATCH(Z3336,'Category 3'!$A:$A,0)</f>
        <v>699</v>
      </c>
      <c r="AB3336" s="19">
        <f>MATCH(G3336,'Category 3'!$1:$1,0)</f>
        <v>79</v>
      </c>
      <c r="AC3336" s="19">
        <f>INDEX('Category 3'!$1:$1048576,'Other Equipments'!AA3336,'Other Equipments'!AB3336)</f>
        <v>127.2</v>
      </c>
      <c r="AD3336" s="19">
        <f>MATCH($AD$2,'Category 3'!$1:$1,0)</f>
        <v>90</v>
      </c>
      <c r="AE3336" s="19">
        <f>INDEX('Category 3'!$1:$1048576,'Other Equipments'!AA3336,'Other Equipments'!AD3336)</f>
        <v>130.9</v>
      </c>
      <c r="AF3336" s="19">
        <f t="shared" si="542"/>
        <v>1.0290880503144655</v>
      </c>
      <c r="AG3336" s="199" t="s">
        <v>2682</v>
      </c>
      <c r="AH3336" s="25">
        <f>MATCH(AG3336,'Category 4'!$A:$A,0)</f>
        <v>666</v>
      </c>
      <c r="AI3336" s="25">
        <f>MATCH($AI$2,'Category 4'!$1:$1,0)</f>
        <v>4</v>
      </c>
      <c r="AJ3336" s="25">
        <f>INDEX('Category 4'!$A$1:$DU$871,'Other Equipments'!AH3336,'Other Equipments'!AI3336)</f>
        <v>104.1</v>
      </c>
      <c r="AK3336" s="25">
        <f>MATCH($AK$2,'Category 4'!$1:$1,0)</f>
        <v>124</v>
      </c>
      <c r="AL3336" s="28">
        <f>INDEX('Category 4'!$A$1:$DU$871,'Other Equipments'!AH3336,'Other Equipments'!AK3336)</f>
        <v>125.9</v>
      </c>
      <c r="AM3336" s="18">
        <f t="shared" si="549"/>
        <v>1.2094140249759848</v>
      </c>
      <c r="AN3336" s="20">
        <v>0.05</v>
      </c>
      <c r="AO3336" s="62">
        <f t="shared" si="545"/>
        <v>0.31666666666666665</v>
      </c>
      <c r="AP3336" s="74"/>
      <c r="AQ3336" s="263">
        <f t="shared" si="546"/>
        <v>0.24459352098550657</v>
      </c>
      <c r="AR3336" s="63">
        <f t="shared" si="547"/>
        <v>0</v>
      </c>
      <c r="AS3336" s="71">
        <f t="shared" si="550"/>
        <v>0</v>
      </c>
      <c r="AT3336" s="72">
        <f t="shared" si="548"/>
        <v>0</v>
      </c>
      <c r="AU3336" s="37">
        <v>0.1</v>
      </c>
      <c r="AV3336" s="72">
        <f t="shared" si="551"/>
        <v>0</v>
      </c>
    </row>
    <row r="3337" spans="2:48" x14ac:dyDescent="0.2">
      <c r="B3337" s="96">
        <v>3334</v>
      </c>
      <c r="C3337" s="60" t="s">
        <v>1002</v>
      </c>
      <c r="D3337" s="60" t="s">
        <v>5459</v>
      </c>
      <c r="E3337" s="60" t="s">
        <v>5645</v>
      </c>
      <c r="F3337" s="281">
        <v>38945</v>
      </c>
      <c r="G3337" s="61">
        <f t="shared" si="543"/>
        <v>38930</v>
      </c>
      <c r="H3337" s="70">
        <v>44715</v>
      </c>
      <c r="I3337" s="62">
        <f t="shared" si="544"/>
        <v>15.808219178082192</v>
      </c>
      <c r="J3337" s="96">
        <v>5</v>
      </c>
      <c r="K3337" s="266">
        <v>4400</v>
      </c>
      <c r="L3337" s="1"/>
      <c r="M3337" s="1"/>
      <c r="N3337" s="1"/>
      <c r="O3337" s="1"/>
      <c r="P3337" s="1"/>
      <c r="Q3337" s="1"/>
      <c r="R3337" s="62">
        <v>1</v>
      </c>
      <c r="S3337" s="1"/>
      <c r="T3337" s="1"/>
      <c r="U3337" s="1"/>
      <c r="V3337" s="1"/>
      <c r="W3337" s="1"/>
      <c r="X3337" s="1"/>
      <c r="Y3337" s="62">
        <v>1</v>
      </c>
      <c r="Z3337" s="196" t="s">
        <v>4066</v>
      </c>
      <c r="AA3337" s="19">
        <f>MATCH(Z3337,'Category 3'!$A:$A,0)</f>
        <v>699</v>
      </c>
      <c r="AB3337" s="19">
        <f>MATCH(G3337,'Category 3'!$1:$1,0)</f>
        <v>23</v>
      </c>
      <c r="AC3337" s="19">
        <f>INDEX('Category 3'!$1:$1048576,'Other Equipments'!AA3337,'Other Equipments'!AB3337)</f>
        <v>110.6</v>
      </c>
      <c r="AD3337" s="19">
        <f>MATCH($AD$2,'Category 3'!$1:$1,0)</f>
        <v>90</v>
      </c>
      <c r="AE3337" s="19">
        <f>INDEX('Category 3'!$1:$1048576,'Other Equipments'!AA3337,'Other Equipments'!AD3337)</f>
        <v>130.9</v>
      </c>
      <c r="AF3337" s="19">
        <f t="shared" si="542"/>
        <v>1.1835443037974684</v>
      </c>
      <c r="AG3337" s="199" t="s">
        <v>2682</v>
      </c>
      <c r="AH3337" s="25">
        <f>MATCH(AG3337,'Category 4'!$A:$A,0)</f>
        <v>666</v>
      </c>
      <c r="AI3337" s="25">
        <f>MATCH($AI$2,'Category 4'!$1:$1,0)</f>
        <v>4</v>
      </c>
      <c r="AJ3337" s="25">
        <f>INDEX('Category 4'!$A$1:$DU$871,'Other Equipments'!AH3337,'Other Equipments'!AI3337)</f>
        <v>104.1</v>
      </c>
      <c r="AK3337" s="25">
        <f>MATCH($AK$2,'Category 4'!$1:$1,0)</f>
        <v>124</v>
      </c>
      <c r="AL3337" s="28">
        <f>INDEX('Category 4'!$A$1:$DU$871,'Other Equipments'!AH3337,'Other Equipments'!AK3337)</f>
        <v>125.9</v>
      </c>
      <c r="AM3337" s="18">
        <f t="shared" si="549"/>
        <v>1.2094140249759848</v>
      </c>
      <c r="AN3337" s="20">
        <v>0.05</v>
      </c>
      <c r="AO3337" s="62">
        <f t="shared" si="545"/>
        <v>0.19</v>
      </c>
      <c r="AP3337" s="74"/>
      <c r="AQ3337" s="263">
        <f t="shared" si="546"/>
        <v>0.43139508019309614</v>
      </c>
      <c r="AR3337" s="63">
        <f t="shared" si="547"/>
        <v>6298.1383528496226</v>
      </c>
      <c r="AS3337" s="71">
        <f t="shared" si="550"/>
        <v>18916.846784189158</v>
      </c>
      <c r="AT3337" s="72">
        <f t="shared" si="548"/>
        <v>0</v>
      </c>
      <c r="AU3337" s="37">
        <v>0.1</v>
      </c>
      <c r="AV3337" s="72">
        <f t="shared" si="551"/>
        <v>314.90691764248118</v>
      </c>
    </row>
    <row r="3338" spans="2:48" x14ac:dyDescent="0.2">
      <c r="B3338" s="96">
        <v>3335</v>
      </c>
      <c r="C3338" s="60" t="s">
        <v>1002</v>
      </c>
      <c r="D3338" s="60" t="s">
        <v>5459</v>
      </c>
      <c r="E3338" s="60" t="s">
        <v>5645</v>
      </c>
      <c r="F3338" s="281">
        <v>40634</v>
      </c>
      <c r="G3338" s="61">
        <f t="shared" si="543"/>
        <v>40634</v>
      </c>
      <c r="H3338" s="70">
        <v>44715</v>
      </c>
      <c r="I3338" s="62">
        <f t="shared" si="544"/>
        <v>11.180821917808219</v>
      </c>
      <c r="J3338" s="96">
        <v>3</v>
      </c>
      <c r="K3338" s="266">
        <v>0</v>
      </c>
      <c r="L3338" s="1"/>
      <c r="M3338" s="1"/>
      <c r="N3338" s="1"/>
      <c r="O3338" s="1"/>
      <c r="P3338" s="1"/>
      <c r="Q3338" s="1"/>
      <c r="R3338" s="62">
        <v>1</v>
      </c>
      <c r="S3338" s="1"/>
      <c r="T3338" s="1"/>
      <c r="U3338" s="1"/>
      <c r="V3338" s="1"/>
      <c r="W3338" s="1"/>
      <c r="X3338" s="1"/>
      <c r="Y3338" s="62">
        <v>1</v>
      </c>
      <c r="Z3338" s="196" t="s">
        <v>4066</v>
      </c>
      <c r="AA3338" s="19">
        <f>MATCH(Z3338,'Category 3'!$A:$A,0)</f>
        <v>699</v>
      </c>
      <c r="AB3338" s="19">
        <f>MATCH(G3338,'Category 3'!$1:$1,0)</f>
        <v>79</v>
      </c>
      <c r="AC3338" s="19">
        <f>INDEX('Category 3'!$1:$1048576,'Other Equipments'!AA3338,'Other Equipments'!AB3338)</f>
        <v>127.2</v>
      </c>
      <c r="AD3338" s="19">
        <f>MATCH($AD$2,'Category 3'!$1:$1,0)</f>
        <v>90</v>
      </c>
      <c r="AE3338" s="19">
        <f>INDEX('Category 3'!$1:$1048576,'Other Equipments'!AA3338,'Other Equipments'!AD3338)</f>
        <v>130.9</v>
      </c>
      <c r="AF3338" s="19">
        <f t="shared" si="542"/>
        <v>1.0290880503144655</v>
      </c>
      <c r="AG3338" s="199" t="s">
        <v>2682</v>
      </c>
      <c r="AH3338" s="25">
        <f>MATCH(AG3338,'Category 4'!$A:$A,0)</f>
        <v>666</v>
      </c>
      <c r="AI3338" s="25">
        <f>MATCH($AI$2,'Category 4'!$1:$1,0)</f>
        <v>4</v>
      </c>
      <c r="AJ3338" s="25">
        <f>INDEX('Category 4'!$A$1:$DU$871,'Other Equipments'!AH3338,'Other Equipments'!AI3338)</f>
        <v>104.1</v>
      </c>
      <c r="AK3338" s="25">
        <f>MATCH($AK$2,'Category 4'!$1:$1,0)</f>
        <v>124</v>
      </c>
      <c r="AL3338" s="28">
        <f>INDEX('Category 4'!$A$1:$DU$871,'Other Equipments'!AH3338,'Other Equipments'!AK3338)</f>
        <v>125.9</v>
      </c>
      <c r="AM3338" s="18">
        <f t="shared" si="549"/>
        <v>1.2094140249759848</v>
      </c>
      <c r="AN3338" s="20">
        <v>0.05</v>
      </c>
      <c r="AO3338" s="62">
        <f t="shared" si="545"/>
        <v>0.31666666666666665</v>
      </c>
      <c r="AP3338" s="74"/>
      <c r="AQ3338" s="263">
        <f t="shared" si="546"/>
        <v>0.24459352098550657</v>
      </c>
      <c r="AR3338" s="63">
        <f t="shared" si="547"/>
        <v>0</v>
      </c>
      <c r="AS3338" s="71">
        <f t="shared" si="550"/>
        <v>0</v>
      </c>
      <c r="AT3338" s="72">
        <f t="shared" si="548"/>
        <v>0</v>
      </c>
      <c r="AU3338" s="37">
        <v>0.1</v>
      </c>
      <c r="AV3338" s="72">
        <f t="shared" si="551"/>
        <v>0</v>
      </c>
    </row>
    <row r="3339" spans="2:48" x14ac:dyDescent="0.2">
      <c r="B3339" s="96">
        <v>3336</v>
      </c>
      <c r="C3339" s="60" t="s">
        <v>1002</v>
      </c>
      <c r="D3339" s="60" t="s">
        <v>5459</v>
      </c>
      <c r="E3339" s="60" t="s">
        <v>5646</v>
      </c>
      <c r="F3339" s="281">
        <v>38945</v>
      </c>
      <c r="G3339" s="61">
        <f t="shared" si="543"/>
        <v>38930</v>
      </c>
      <c r="H3339" s="70">
        <v>44715</v>
      </c>
      <c r="I3339" s="62">
        <f t="shared" si="544"/>
        <v>15.808219178082192</v>
      </c>
      <c r="J3339" s="96">
        <v>5</v>
      </c>
      <c r="K3339" s="266">
        <v>4620</v>
      </c>
      <c r="L3339" s="1"/>
      <c r="M3339" s="1"/>
      <c r="N3339" s="1"/>
      <c r="O3339" s="1"/>
      <c r="P3339" s="1"/>
      <c r="Q3339" s="1"/>
      <c r="R3339" s="62">
        <v>1</v>
      </c>
      <c r="S3339" s="1"/>
      <c r="T3339" s="1"/>
      <c r="U3339" s="1"/>
      <c r="V3339" s="1"/>
      <c r="W3339" s="1"/>
      <c r="X3339" s="1"/>
      <c r="Y3339" s="62">
        <v>1</v>
      </c>
      <c r="Z3339" s="196" t="s">
        <v>4066</v>
      </c>
      <c r="AA3339" s="19">
        <f>MATCH(Z3339,'Category 3'!$A:$A,0)</f>
        <v>699</v>
      </c>
      <c r="AB3339" s="19">
        <f>MATCH(G3339,'Category 3'!$1:$1,0)</f>
        <v>23</v>
      </c>
      <c r="AC3339" s="19">
        <f>INDEX('Category 3'!$1:$1048576,'Other Equipments'!AA3339,'Other Equipments'!AB3339)</f>
        <v>110.6</v>
      </c>
      <c r="AD3339" s="19">
        <f>MATCH($AD$2,'Category 3'!$1:$1,0)</f>
        <v>90</v>
      </c>
      <c r="AE3339" s="19">
        <f>INDEX('Category 3'!$1:$1048576,'Other Equipments'!AA3339,'Other Equipments'!AD3339)</f>
        <v>130.9</v>
      </c>
      <c r="AF3339" s="19">
        <f t="shared" si="542"/>
        <v>1.1835443037974684</v>
      </c>
      <c r="AG3339" s="199" t="s">
        <v>2682</v>
      </c>
      <c r="AH3339" s="25">
        <f>MATCH(AG3339,'Category 4'!$A:$A,0)</f>
        <v>666</v>
      </c>
      <c r="AI3339" s="25">
        <f>MATCH($AI$2,'Category 4'!$1:$1,0)</f>
        <v>4</v>
      </c>
      <c r="AJ3339" s="25">
        <f>INDEX('Category 4'!$A$1:$DU$871,'Other Equipments'!AH3339,'Other Equipments'!AI3339)</f>
        <v>104.1</v>
      </c>
      <c r="AK3339" s="25">
        <f>MATCH($AK$2,'Category 4'!$1:$1,0)</f>
        <v>124</v>
      </c>
      <c r="AL3339" s="28">
        <f>INDEX('Category 4'!$A$1:$DU$871,'Other Equipments'!AH3339,'Other Equipments'!AK3339)</f>
        <v>125.9</v>
      </c>
      <c r="AM3339" s="18">
        <f t="shared" si="549"/>
        <v>1.2094140249759848</v>
      </c>
      <c r="AN3339" s="20">
        <v>0.05</v>
      </c>
      <c r="AO3339" s="62">
        <f t="shared" si="545"/>
        <v>0.19</v>
      </c>
      <c r="AP3339" s="74"/>
      <c r="AQ3339" s="263">
        <f t="shared" si="546"/>
        <v>0.43139508019309614</v>
      </c>
      <c r="AR3339" s="63">
        <f t="shared" si="547"/>
        <v>6613.0452704921045</v>
      </c>
      <c r="AS3339" s="71">
        <f t="shared" si="550"/>
        <v>19862.689123398617</v>
      </c>
      <c r="AT3339" s="72">
        <f t="shared" si="548"/>
        <v>0</v>
      </c>
      <c r="AU3339" s="37">
        <v>0.1</v>
      </c>
      <c r="AV3339" s="72">
        <f t="shared" si="551"/>
        <v>330.65226352460525</v>
      </c>
    </row>
    <row r="3340" spans="2:48" x14ac:dyDescent="0.2">
      <c r="B3340" s="96">
        <v>3337</v>
      </c>
      <c r="C3340" s="60" t="s">
        <v>1002</v>
      </c>
      <c r="D3340" s="60" t="s">
        <v>5459</v>
      </c>
      <c r="E3340" s="60" t="s">
        <v>5646</v>
      </c>
      <c r="F3340" s="281">
        <v>40634</v>
      </c>
      <c r="G3340" s="61">
        <f t="shared" si="543"/>
        <v>40634</v>
      </c>
      <c r="H3340" s="70">
        <v>44715</v>
      </c>
      <c r="I3340" s="62">
        <f t="shared" si="544"/>
        <v>11.180821917808219</v>
      </c>
      <c r="J3340" s="96">
        <v>3</v>
      </c>
      <c r="K3340" s="266">
        <v>0</v>
      </c>
      <c r="L3340" s="1"/>
      <c r="M3340" s="1"/>
      <c r="N3340" s="1"/>
      <c r="O3340" s="1"/>
      <c r="P3340" s="1"/>
      <c r="Q3340" s="1"/>
      <c r="R3340" s="62">
        <v>1</v>
      </c>
      <c r="S3340" s="1"/>
      <c r="T3340" s="1"/>
      <c r="U3340" s="1"/>
      <c r="V3340" s="1"/>
      <c r="W3340" s="1"/>
      <c r="X3340" s="1"/>
      <c r="Y3340" s="62">
        <v>1</v>
      </c>
      <c r="Z3340" s="196" t="s">
        <v>4066</v>
      </c>
      <c r="AA3340" s="19">
        <f>MATCH(Z3340,'Category 3'!$A:$A,0)</f>
        <v>699</v>
      </c>
      <c r="AB3340" s="19">
        <f>MATCH(G3340,'Category 3'!$1:$1,0)</f>
        <v>79</v>
      </c>
      <c r="AC3340" s="19">
        <f>INDEX('Category 3'!$1:$1048576,'Other Equipments'!AA3340,'Other Equipments'!AB3340)</f>
        <v>127.2</v>
      </c>
      <c r="AD3340" s="19">
        <f>MATCH($AD$2,'Category 3'!$1:$1,0)</f>
        <v>90</v>
      </c>
      <c r="AE3340" s="19">
        <f>INDEX('Category 3'!$1:$1048576,'Other Equipments'!AA3340,'Other Equipments'!AD3340)</f>
        <v>130.9</v>
      </c>
      <c r="AF3340" s="19">
        <f t="shared" si="542"/>
        <v>1.0290880503144655</v>
      </c>
      <c r="AG3340" s="199" t="s">
        <v>2682</v>
      </c>
      <c r="AH3340" s="25">
        <f>MATCH(AG3340,'Category 4'!$A:$A,0)</f>
        <v>666</v>
      </c>
      <c r="AI3340" s="25">
        <f>MATCH($AI$2,'Category 4'!$1:$1,0)</f>
        <v>4</v>
      </c>
      <c r="AJ3340" s="25">
        <f>INDEX('Category 4'!$A$1:$DU$871,'Other Equipments'!AH3340,'Other Equipments'!AI3340)</f>
        <v>104.1</v>
      </c>
      <c r="AK3340" s="25">
        <f>MATCH($AK$2,'Category 4'!$1:$1,0)</f>
        <v>124</v>
      </c>
      <c r="AL3340" s="28">
        <f>INDEX('Category 4'!$A$1:$DU$871,'Other Equipments'!AH3340,'Other Equipments'!AK3340)</f>
        <v>125.9</v>
      </c>
      <c r="AM3340" s="18">
        <f t="shared" si="549"/>
        <v>1.2094140249759848</v>
      </c>
      <c r="AN3340" s="20">
        <v>0.05</v>
      </c>
      <c r="AO3340" s="62">
        <f t="shared" si="545"/>
        <v>0.31666666666666665</v>
      </c>
      <c r="AP3340" s="74"/>
      <c r="AQ3340" s="263">
        <f t="shared" si="546"/>
        <v>0.24459352098550657</v>
      </c>
      <c r="AR3340" s="63">
        <f t="shared" si="547"/>
        <v>0</v>
      </c>
      <c r="AS3340" s="71">
        <f t="shared" si="550"/>
        <v>0</v>
      </c>
      <c r="AT3340" s="72">
        <f t="shared" si="548"/>
        <v>0</v>
      </c>
      <c r="AU3340" s="37">
        <v>0.1</v>
      </c>
      <c r="AV3340" s="72">
        <f t="shared" si="551"/>
        <v>0</v>
      </c>
    </row>
    <row r="3341" spans="2:48" x14ac:dyDescent="0.2">
      <c r="B3341" s="96">
        <v>3338</v>
      </c>
      <c r="C3341" s="60" t="s">
        <v>1002</v>
      </c>
      <c r="D3341" s="60" t="s">
        <v>5459</v>
      </c>
      <c r="E3341" s="60" t="s">
        <v>5647</v>
      </c>
      <c r="F3341" s="281">
        <v>39951</v>
      </c>
      <c r="G3341" s="61">
        <f t="shared" si="543"/>
        <v>39934</v>
      </c>
      <c r="H3341" s="70">
        <v>44715</v>
      </c>
      <c r="I3341" s="62">
        <f t="shared" si="544"/>
        <v>13.052054794520547</v>
      </c>
      <c r="J3341" s="96">
        <v>6</v>
      </c>
      <c r="K3341" s="266">
        <v>14615.44</v>
      </c>
      <c r="L3341" s="1"/>
      <c r="M3341" s="1"/>
      <c r="N3341" s="1"/>
      <c r="O3341" s="1"/>
      <c r="P3341" s="1"/>
      <c r="Q3341" s="1"/>
      <c r="R3341" s="62">
        <v>1</v>
      </c>
      <c r="S3341" s="1"/>
      <c r="T3341" s="1"/>
      <c r="U3341" s="1"/>
      <c r="V3341" s="1"/>
      <c r="W3341" s="1"/>
      <c r="X3341" s="1"/>
      <c r="Y3341" s="62">
        <v>1</v>
      </c>
      <c r="Z3341" s="196" t="s">
        <v>4066</v>
      </c>
      <c r="AA3341" s="19">
        <f>MATCH(Z3341,'Category 3'!$A:$A,0)</f>
        <v>699</v>
      </c>
      <c r="AB3341" s="19">
        <f>MATCH(G3341,'Category 3'!$1:$1,0)</f>
        <v>56</v>
      </c>
      <c r="AC3341" s="19">
        <f>INDEX('Category 3'!$1:$1048576,'Other Equipments'!AA3341,'Other Equipments'!AB3341)</f>
        <v>123.8</v>
      </c>
      <c r="AD3341" s="19">
        <f>MATCH($AD$2,'Category 3'!$1:$1,0)</f>
        <v>90</v>
      </c>
      <c r="AE3341" s="19">
        <f>INDEX('Category 3'!$1:$1048576,'Other Equipments'!AA3341,'Other Equipments'!AD3341)</f>
        <v>130.9</v>
      </c>
      <c r="AF3341" s="19">
        <f t="shared" si="542"/>
        <v>1.0573505654281099</v>
      </c>
      <c r="AG3341" s="199" t="s">
        <v>2656</v>
      </c>
      <c r="AH3341" s="25">
        <f>MATCH(AG3341,'Category 4'!$A:$A,0)</f>
        <v>653</v>
      </c>
      <c r="AI3341" s="25">
        <f>MATCH($AI$2,'Category 4'!$1:$1,0)</f>
        <v>4</v>
      </c>
      <c r="AJ3341" s="25">
        <f>INDEX('Category 4'!$A$1:$DU$871,'Other Equipments'!AH3341,'Other Equipments'!AI3341)</f>
        <v>100.8</v>
      </c>
      <c r="AK3341" s="25">
        <f>MATCH($AK$2,'Category 4'!$1:$1,0)</f>
        <v>124</v>
      </c>
      <c r="AL3341" s="28">
        <f>INDEX('Category 4'!$A$1:$DU$871,'Other Equipments'!AH3341,'Other Equipments'!AK3341)</f>
        <v>119.9</v>
      </c>
      <c r="AM3341" s="18">
        <f t="shared" si="549"/>
        <v>1.189484126984127</v>
      </c>
      <c r="AN3341" s="20">
        <v>0.05</v>
      </c>
      <c r="AO3341" s="62">
        <f t="shared" si="545"/>
        <v>0.15833333333333333</v>
      </c>
      <c r="AP3341" s="74"/>
      <c r="AQ3341" s="263">
        <f t="shared" si="546"/>
        <v>0.25770171423442845</v>
      </c>
      <c r="AR3341" s="63">
        <f t="shared" si="547"/>
        <v>18381.863942290434</v>
      </c>
      <c r="AS3341" s="71">
        <f t="shared" si="550"/>
        <v>37987.506771697736</v>
      </c>
      <c r="AT3341" s="72">
        <f t="shared" si="548"/>
        <v>0</v>
      </c>
      <c r="AU3341" s="37">
        <v>0.1</v>
      </c>
      <c r="AV3341" s="72">
        <f t="shared" si="551"/>
        <v>919.09319711452179</v>
      </c>
    </row>
    <row r="3342" spans="2:48" x14ac:dyDescent="0.2">
      <c r="B3342" s="96">
        <v>3339</v>
      </c>
      <c r="C3342" s="60" t="s">
        <v>1002</v>
      </c>
      <c r="D3342" s="60" t="s">
        <v>5459</v>
      </c>
      <c r="E3342" s="60" t="s">
        <v>5647</v>
      </c>
      <c r="F3342" s="281">
        <v>40634</v>
      </c>
      <c r="G3342" s="61">
        <f t="shared" si="543"/>
        <v>40634</v>
      </c>
      <c r="H3342" s="70">
        <v>44715</v>
      </c>
      <c r="I3342" s="62">
        <f t="shared" si="544"/>
        <v>11.180821917808219</v>
      </c>
      <c r="J3342" s="96">
        <v>6</v>
      </c>
      <c r="K3342" s="266">
        <v>0</v>
      </c>
      <c r="L3342" s="1"/>
      <c r="M3342" s="1"/>
      <c r="N3342" s="1"/>
      <c r="O3342" s="1"/>
      <c r="P3342" s="1"/>
      <c r="Q3342" s="1"/>
      <c r="R3342" s="62">
        <v>1</v>
      </c>
      <c r="S3342" s="1"/>
      <c r="T3342" s="1"/>
      <c r="U3342" s="1"/>
      <c r="V3342" s="1"/>
      <c r="W3342" s="1"/>
      <c r="X3342" s="1"/>
      <c r="Y3342" s="62">
        <v>1</v>
      </c>
      <c r="Z3342" s="196" t="s">
        <v>4066</v>
      </c>
      <c r="AA3342" s="19">
        <f>MATCH(Z3342,'Category 3'!$A:$A,0)</f>
        <v>699</v>
      </c>
      <c r="AB3342" s="19">
        <f>MATCH(G3342,'Category 3'!$1:$1,0)</f>
        <v>79</v>
      </c>
      <c r="AC3342" s="19">
        <f>INDEX('Category 3'!$1:$1048576,'Other Equipments'!AA3342,'Other Equipments'!AB3342)</f>
        <v>127.2</v>
      </c>
      <c r="AD3342" s="19">
        <f>MATCH($AD$2,'Category 3'!$1:$1,0)</f>
        <v>90</v>
      </c>
      <c r="AE3342" s="19">
        <f>INDEX('Category 3'!$1:$1048576,'Other Equipments'!AA3342,'Other Equipments'!AD3342)</f>
        <v>130.9</v>
      </c>
      <c r="AF3342" s="19">
        <f t="shared" si="542"/>
        <v>1.0290880503144655</v>
      </c>
      <c r="AG3342" s="199" t="s">
        <v>2656</v>
      </c>
      <c r="AH3342" s="25">
        <f>MATCH(AG3342,'Category 4'!$A:$A,0)</f>
        <v>653</v>
      </c>
      <c r="AI3342" s="25">
        <f>MATCH($AI$2,'Category 4'!$1:$1,0)</f>
        <v>4</v>
      </c>
      <c r="AJ3342" s="25">
        <f>INDEX('Category 4'!$A$1:$DU$871,'Other Equipments'!AH3342,'Other Equipments'!AI3342)</f>
        <v>100.8</v>
      </c>
      <c r="AK3342" s="25">
        <f>MATCH($AK$2,'Category 4'!$1:$1,0)</f>
        <v>124</v>
      </c>
      <c r="AL3342" s="28">
        <f>INDEX('Category 4'!$A$1:$DU$871,'Other Equipments'!AH3342,'Other Equipments'!AK3342)</f>
        <v>119.9</v>
      </c>
      <c r="AM3342" s="18">
        <f t="shared" si="549"/>
        <v>1.189484126984127</v>
      </c>
      <c r="AN3342" s="20">
        <v>0.05</v>
      </c>
      <c r="AO3342" s="62">
        <f t="shared" si="545"/>
        <v>0.15833333333333333</v>
      </c>
      <c r="AP3342" s="74"/>
      <c r="AQ3342" s="263">
        <f t="shared" si="546"/>
        <v>0.22408390111809928</v>
      </c>
      <c r="AR3342" s="63">
        <f t="shared" si="547"/>
        <v>0</v>
      </c>
      <c r="AS3342" s="71">
        <f t="shared" si="550"/>
        <v>0</v>
      </c>
      <c r="AT3342" s="72">
        <f t="shared" si="548"/>
        <v>0</v>
      </c>
      <c r="AU3342" s="37">
        <v>0.1</v>
      </c>
      <c r="AV3342" s="72">
        <f t="shared" si="551"/>
        <v>0</v>
      </c>
    </row>
    <row r="3343" spans="2:48" x14ac:dyDescent="0.2">
      <c r="B3343" s="96">
        <v>3340</v>
      </c>
      <c r="C3343" s="60" t="s">
        <v>1002</v>
      </c>
      <c r="D3343" s="60" t="s">
        <v>5459</v>
      </c>
      <c r="E3343" s="60" t="s">
        <v>5647</v>
      </c>
      <c r="F3343" s="281">
        <v>39951</v>
      </c>
      <c r="G3343" s="61">
        <f t="shared" si="543"/>
        <v>39934</v>
      </c>
      <c r="H3343" s="70">
        <v>44715</v>
      </c>
      <c r="I3343" s="62">
        <f t="shared" si="544"/>
        <v>13.052054794520547</v>
      </c>
      <c r="J3343" s="96">
        <v>6</v>
      </c>
      <c r="K3343" s="266">
        <v>14615.44</v>
      </c>
      <c r="L3343" s="1"/>
      <c r="M3343" s="1"/>
      <c r="N3343" s="1"/>
      <c r="O3343" s="1"/>
      <c r="P3343" s="1"/>
      <c r="Q3343" s="1"/>
      <c r="R3343" s="62">
        <v>1</v>
      </c>
      <c r="S3343" s="1"/>
      <c r="T3343" s="1"/>
      <c r="U3343" s="1"/>
      <c r="V3343" s="1"/>
      <c r="W3343" s="1"/>
      <c r="X3343" s="1"/>
      <c r="Y3343" s="62">
        <v>1</v>
      </c>
      <c r="Z3343" s="196" t="s">
        <v>4066</v>
      </c>
      <c r="AA3343" s="19">
        <f>MATCH(Z3343,'Category 3'!$A:$A,0)</f>
        <v>699</v>
      </c>
      <c r="AB3343" s="19">
        <f>MATCH(G3343,'Category 3'!$1:$1,0)</f>
        <v>56</v>
      </c>
      <c r="AC3343" s="19">
        <f>INDEX('Category 3'!$1:$1048576,'Other Equipments'!AA3343,'Other Equipments'!AB3343)</f>
        <v>123.8</v>
      </c>
      <c r="AD3343" s="19">
        <f>MATCH($AD$2,'Category 3'!$1:$1,0)</f>
        <v>90</v>
      </c>
      <c r="AE3343" s="19">
        <f>INDEX('Category 3'!$1:$1048576,'Other Equipments'!AA3343,'Other Equipments'!AD3343)</f>
        <v>130.9</v>
      </c>
      <c r="AF3343" s="19">
        <f t="shared" si="542"/>
        <v>1.0573505654281099</v>
      </c>
      <c r="AG3343" s="199" t="s">
        <v>2656</v>
      </c>
      <c r="AH3343" s="25">
        <f>MATCH(AG3343,'Category 4'!$A:$A,0)</f>
        <v>653</v>
      </c>
      <c r="AI3343" s="25">
        <f>MATCH($AI$2,'Category 4'!$1:$1,0)</f>
        <v>4</v>
      </c>
      <c r="AJ3343" s="25">
        <f>INDEX('Category 4'!$A$1:$DU$871,'Other Equipments'!AH3343,'Other Equipments'!AI3343)</f>
        <v>100.8</v>
      </c>
      <c r="AK3343" s="25">
        <f>MATCH($AK$2,'Category 4'!$1:$1,0)</f>
        <v>124</v>
      </c>
      <c r="AL3343" s="28">
        <f>INDEX('Category 4'!$A$1:$DU$871,'Other Equipments'!AH3343,'Other Equipments'!AK3343)</f>
        <v>119.9</v>
      </c>
      <c r="AM3343" s="18">
        <f t="shared" si="549"/>
        <v>1.189484126984127</v>
      </c>
      <c r="AN3343" s="20">
        <v>0.05</v>
      </c>
      <c r="AO3343" s="62">
        <f t="shared" si="545"/>
        <v>0.15833333333333333</v>
      </c>
      <c r="AP3343" s="74"/>
      <c r="AQ3343" s="263">
        <f t="shared" si="546"/>
        <v>0.25770171423442845</v>
      </c>
      <c r="AR3343" s="63">
        <f t="shared" si="547"/>
        <v>18381.863942290434</v>
      </c>
      <c r="AS3343" s="71">
        <f t="shared" si="550"/>
        <v>37987.506771697736</v>
      </c>
      <c r="AT3343" s="72">
        <f t="shared" si="548"/>
        <v>0</v>
      </c>
      <c r="AU3343" s="37">
        <v>0.1</v>
      </c>
      <c r="AV3343" s="72">
        <f t="shared" si="551"/>
        <v>919.09319711452179</v>
      </c>
    </row>
    <row r="3344" spans="2:48" x14ac:dyDescent="0.2">
      <c r="B3344" s="96">
        <v>3341</v>
      </c>
      <c r="C3344" s="60" t="s">
        <v>1002</v>
      </c>
      <c r="D3344" s="60" t="s">
        <v>5459</v>
      </c>
      <c r="E3344" s="60" t="s">
        <v>5647</v>
      </c>
      <c r="F3344" s="281">
        <v>40634</v>
      </c>
      <c r="G3344" s="61">
        <f t="shared" si="543"/>
        <v>40634</v>
      </c>
      <c r="H3344" s="70">
        <v>44715</v>
      </c>
      <c r="I3344" s="62">
        <f t="shared" si="544"/>
        <v>11.180821917808219</v>
      </c>
      <c r="J3344" s="96">
        <v>6</v>
      </c>
      <c r="K3344" s="266">
        <v>0</v>
      </c>
      <c r="L3344" s="1"/>
      <c r="M3344" s="1"/>
      <c r="N3344" s="1"/>
      <c r="O3344" s="1"/>
      <c r="P3344" s="1"/>
      <c r="Q3344" s="1"/>
      <c r="R3344" s="62">
        <v>1</v>
      </c>
      <c r="S3344" s="1"/>
      <c r="T3344" s="1"/>
      <c r="U3344" s="1"/>
      <c r="V3344" s="1"/>
      <c r="W3344" s="1"/>
      <c r="X3344" s="1"/>
      <c r="Y3344" s="62">
        <v>1</v>
      </c>
      <c r="Z3344" s="196" t="s">
        <v>4066</v>
      </c>
      <c r="AA3344" s="19">
        <f>MATCH(Z3344,'Category 3'!$A:$A,0)</f>
        <v>699</v>
      </c>
      <c r="AB3344" s="19">
        <f>MATCH(G3344,'Category 3'!$1:$1,0)</f>
        <v>79</v>
      </c>
      <c r="AC3344" s="19">
        <f>INDEX('Category 3'!$1:$1048576,'Other Equipments'!AA3344,'Other Equipments'!AB3344)</f>
        <v>127.2</v>
      </c>
      <c r="AD3344" s="19">
        <f>MATCH($AD$2,'Category 3'!$1:$1,0)</f>
        <v>90</v>
      </c>
      <c r="AE3344" s="19">
        <f>INDEX('Category 3'!$1:$1048576,'Other Equipments'!AA3344,'Other Equipments'!AD3344)</f>
        <v>130.9</v>
      </c>
      <c r="AF3344" s="19">
        <f t="shared" si="542"/>
        <v>1.0290880503144655</v>
      </c>
      <c r="AG3344" s="199" t="s">
        <v>2656</v>
      </c>
      <c r="AH3344" s="25">
        <f>MATCH(AG3344,'Category 4'!$A:$A,0)</f>
        <v>653</v>
      </c>
      <c r="AI3344" s="25">
        <f>MATCH($AI$2,'Category 4'!$1:$1,0)</f>
        <v>4</v>
      </c>
      <c r="AJ3344" s="25">
        <f>INDEX('Category 4'!$A$1:$DU$871,'Other Equipments'!AH3344,'Other Equipments'!AI3344)</f>
        <v>100.8</v>
      </c>
      <c r="AK3344" s="25">
        <f>MATCH($AK$2,'Category 4'!$1:$1,0)</f>
        <v>124</v>
      </c>
      <c r="AL3344" s="28">
        <f>INDEX('Category 4'!$A$1:$DU$871,'Other Equipments'!AH3344,'Other Equipments'!AK3344)</f>
        <v>119.9</v>
      </c>
      <c r="AM3344" s="18">
        <f t="shared" si="549"/>
        <v>1.189484126984127</v>
      </c>
      <c r="AN3344" s="20">
        <v>0.05</v>
      </c>
      <c r="AO3344" s="62">
        <f t="shared" si="545"/>
        <v>0.15833333333333333</v>
      </c>
      <c r="AP3344" s="74"/>
      <c r="AQ3344" s="263">
        <f t="shared" si="546"/>
        <v>0.22408390111809928</v>
      </c>
      <c r="AR3344" s="63">
        <f t="shared" si="547"/>
        <v>0</v>
      </c>
      <c r="AS3344" s="71">
        <f t="shared" si="550"/>
        <v>0</v>
      </c>
      <c r="AT3344" s="72">
        <f t="shared" si="548"/>
        <v>0</v>
      </c>
      <c r="AU3344" s="37">
        <v>0.1</v>
      </c>
      <c r="AV3344" s="72">
        <f t="shared" si="551"/>
        <v>0</v>
      </c>
    </row>
    <row r="3345" spans="2:48" x14ac:dyDescent="0.2">
      <c r="B3345" s="96">
        <v>3342</v>
      </c>
      <c r="C3345" s="60" t="s">
        <v>1002</v>
      </c>
      <c r="D3345" s="60" t="s">
        <v>5459</v>
      </c>
      <c r="E3345" s="60" t="s">
        <v>5647</v>
      </c>
      <c r="F3345" s="281">
        <v>39951</v>
      </c>
      <c r="G3345" s="61">
        <f t="shared" si="543"/>
        <v>39934</v>
      </c>
      <c r="H3345" s="70">
        <v>44715</v>
      </c>
      <c r="I3345" s="62">
        <f t="shared" si="544"/>
        <v>13.052054794520547</v>
      </c>
      <c r="J3345" s="96">
        <v>6</v>
      </c>
      <c r="K3345" s="266">
        <v>14615.44</v>
      </c>
      <c r="L3345" s="1"/>
      <c r="M3345" s="1"/>
      <c r="N3345" s="1"/>
      <c r="O3345" s="1"/>
      <c r="P3345" s="1"/>
      <c r="Q3345" s="1"/>
      <c r="R3345" s="62">
        <v>1</v>
      </c>
      <c r="S3345" s="1"/>
      <c r="T3345" s="1"/>
      <c r="U3345" s="1"/>
      <c r="V3345" s="1"/>
      <c r="W3345" s="1"/>
      <c r="X3345" s="1"/>
      <c r="Y3345" s="62">
        <v>1</v>
      </c>
      <c r="Z3345" s="196" t="s">
        <v>4066</v>
      </c>
      <c r="AA3345" s="19">
        <f>MATCH(Z3345,'Category 3'!$A:$A,0)</f>
        <v>699</v>
      </c>
      <c r="AB3345" s="19">
        <f>MATCH(G3345,'Category 3'!$1:$1,0)</f>
        <v>56</v>
      </c>
      <c r="AC3345" s="19">
        <f>INDEX('Category 3'!$1:$1048576,'Other Equipments'!AA3345,'Other Equipments'!AB3345)</f>
        <v>123.8</v>
      </c>
      <c r="AD3345" s="19">
        <f>MATCH($AD$2,'Category 3'!$1:$1,0)</f>
        <v>90</v>
      </c>
      <c r="AE3345" s="19">
        <f>INDEX('Category 3'!$1:$1048576,'Other Equipments'!AA3345,'Other Equipments'!AD3345)</f>
        <v>130.9</v>
      </c>
      <c r="AF3345" s="19">
        <f t="shared" si="542"/>
        <v>1.0573505654281099</v>
      </c>
      <c r="AG3345" s="199" t="s">
        <v>2656</v>
      </c>
      <c r="AH3345" s="25">
        <f>MATCH(AG3345,'Category 4'!$A:$A,0)</f>
        <v>653</v>
      </c>
      <c r="AI3345" s="25">
        <f>MATCH($AI$2,'Category 4'!$1:$1,0)</f>
        <v>4</v>
      </c>
      <c r="AJ3345" s="25">
        <f>INDEX('Category 4'!$A$1:$DU$871,'Other Equipments'!AH3345,'Other Equipments'!AI3345)</f>
        <v>100.8</v>
      </c>
      <c r="AK3345" s="25">
        <f>MATCH($AK$2,'Category 4'!$1:$1,0)</f>
        <v>124</v>
      </c>
      <c r="AL3345" s="28">
        <f>INDEX('Category 4'!$A$1:$DU$871,'Other Equipments'!AH3345,'Other Equipments'!AK3345)</f>
        <v>119.9</v>
      </c>
      <c r="AM3345" s="18">
        <f t="shared" si="549"/>
        <v>1.189484126984127</v>
      </c>
      <c r="AN3345" s="20">
        <v>0.05</v>
      </c>
      <c r="AO3345" s="62">
        <f t="shared" si="545"/>
        <v>0.15833333333333333</v>
      </c>
      <c r="AP3345" s="74"/>
      <c r="AQ3345" s="263">
        <f t="shared" si="546"/>
        <v>0.25770171423442845</v>
      </c>
      <c r="AR3345" s="63">
        <f t="shared" si="547"/>
        <v>18381.863942290434</v>
      </c>
      <c r="AS3345" s="71">
        <f t="shared" si="550"/>
        <v>37987.506771697736</v>
      </c>
      <c r="AT3345" s="72">
        <f t="shared" si="548"/>
        <v>0</v>
      </c>
      <c r="AU3345" s="37">
        <v>0.1</v>
      </c>
      <c r="AV3345" s="72">
        <f t="shared" si="551"/>
        <v>919.09319711452179</v>
      </c>
    </row>
    <row r="3346" spans="2:48" x14ac:dyDescent="0.2">
      <c r="B3346" s="96">
        <v>3343</v>
      </c>
      <c r="C3346" s="60" t="s">
        <v>1002</v>
      </c>
      <c r="D3346" s="60" t="s">
        <v>5459</v>
      </c>
      <c r="E3346" s="60" t="s">
        <v>5647</v>
      </c>
      <c r="F3346" s="281">
        <v>40634</v>
      </c>
      <c r="G3346" s="61">
        <f t="shared" si="543"/>
        <v>40634</v>
      </c>
      <c r="H3346" s="70">
        <v>44715</v>
      </c>
      <c r="I3346" s="62">
        <f t="shared" si="544"/>
        <v>11.180821917808219</v>
      </c>
      <c r="J3346" s="96">
        <v>6</v>
      </c>
      <c r="K3346" s="266">
        <v>0</v>
      </c>
      <c r="L3346" s="1"/>
      <c r="M3346" s="1"/>
      <c r="N3346" s="1"/>
      <c r="O3346" s="1"/>
      <c r="P3346" s="1"/>
      <c r="Q3346" s="1"/>
      <c r="R3346" s="62">
        <v>1</v>
      </c>
      <c r="S3346" s="1"/>
      <c r="T3346" s="1"/>
      <c r="U3346" s="1"/>
      <c r="V3346" s="1"/>
      <c r="W3346" s="1"/>
      <c r="X3346" s="1"/>
      <c r="Y3346" s="62">
        <v>1</v>
      </c>
      <c r="Z3346" s="196" t="s">
        <v>4066</v>
      </c>
      <c r="AA3346" s="19">
        <f>MATCH(Z3346,'Category 3'!$A:$A,0)</f>
        <v>699</v>
      </c>
      <c r="AB3346" s="19">
        <f>MATCH(G3346,'Category 3'!$1:$1,0)</f>
        <v>79</v>
      </c>
      <c r="AC3346" s="19">
        <f>INDEX('Category 3'!$1:$1048576,'Other Equipments'!AA3346,'Other Equipments'!AB3346)</f>
        <v>127.2</v>
      </c>
      <c r="AD3346" s="19">
        <f>MATCH($AD$2,'Category 3'!$1:$1,0)</f>
        <v>90</v>
      </c>
      <c r="AE3346" s="19">
        <f>INDEX('Category 3'!$1:$1048576,'Other Equipments'!AA3346,'Other Equipments'!AD3346)</f>
        <v>130.9</v>
      </c>
      <c r="AF3346" s="19">
        <f t="shared" si="542"/>
        <v>1.0290880503144655</v>
      </c>
      <c r="AG3346" s="199" t="s">
        <v>2656</v>
      </c>
      <c r="AH3346" s="25">
        <f>MATCH(AG3346,'Category 4'!$A:$A,0)</f>
        <v>653</v>
      </c>
      <c r="AI3346" s="25">
        <f>MATCH($AI$2,'Category 4'!$1:$1,0)</f>
        <v>4</v>
      </c>
      <c r="AJ3346" s="25">
        <f>INDEX('Category 4'!$A$1:$DU$871,'Other Equipments'!AH3346,'Other Equipments'!AI3346)</f>
        <v>100.8</v>
      </c>
      <c r="AK3346" s="25">
        <f>MATCH($AK$2,'Category 4'!$1:$1,0)</f>
        <v>124</v>
      </c>
      <c r="AL3346" s="28">
        <f>INDEX('Category 4'!$A$1:$DU$871,'Other Equipments'!AH3346,'Other Equipments'!AK3346)</f>
        <v>119.9</v>
      </c>
      <c r="AM3346" s="18">
        <f t="shared" si="549"/>
        <v>1.189484126984127</v>
      </c>
      <c r="AN3346" s="20">
        <v>0.05</v>
      </c>
      <c r="AO3346" s="62">
        <f t="shared" si="545"/>
        <v>0.15833333333333333</v>
      </c>
      <c r="AP3346" s="74"/>
      <c r="AQ3346" s="263">
        <f t="shared" si="546"/>
        <v>0.22408390111809928</v>
      </c>
      <c r="AR3346" s="63">
        <f t="shared" si="547"/>
        <v>0</v>
      </c>
      <c r="AS3346" s="71">
        <f t="shared" si="550"/>
        <v>0</v>
      </c>
      <c r="AT3346" s="72">
        <f t="shared" si="548"/>
        <v>0</v>
      </c>
      <c r="AU3346" s="37">
        <v>0.1</v>
      </c>
      <c r="AV3346" s="72">
        <f t="shared" si="551"/>
        <v>0</v>
      </c>
    </row>
    <row r="3347" spans="2:48" x14ac:dyDescent="0.2">
      <c r="B3347" s="96">
        <v>3344</v>
      </c>
      <c r="C3347" s="60" t="s">
        <v>1002</v>
      </c>
      <c r="D3347" s="60" t="s">
        <v>5459</v>
      </c>
      <c r="E3347" s="60" t="s">
        <v>5648</v>
      </c>
      <c r="F3347" s="281">
        <v>39951</v>
      </c>
      <c r="G3347" s="61">
        <f t="shared" si="543"/>
        <v>39934</v>
      </c>
      <c r="H3347" s="70">
        <v>44715</v>
      </c>
      <c r="I3347" s="62">
        <f t="shared" si="544"/>
        <v>13.052054794520547</v>
      </c>
      <c r="J3347" s="96">
        <v>6</v>
      </c>
      <c r="K3347" s="266">
        <v>14615.44</v>
      </c>
      <c r="L3347" s="1"/>
      <c r="M3347" s="1"/>
      <c r="N3347" s="1"/>
      <c r="O3347" s="1"/>
      <c r="P3347" s="1"/>
      <c r="Q3347" s="1"/>
      <c r="R3347" s="62">
        <v>1</v>
      </c>
      <c r="S3347" s="1"/>
      <c r="T3347" s="1"/>
      <c r="U3347" s="1"/>
      <c r="V3347" s="1"/>
      <c r="W3347" s="1"/>
      <c r="X3347" s="1"/>
      <c r="Y3347" s="62">
        <v>1</v>
      </c>
      <c r="Z3347" s="196" t="s">
        <v>4066</v>
      </c>
      <c r="AA3347" s="19">
        <f>MATCH(Z3347,'Category 3'!$A:$A,0)</f>
        <v>699</v>
      </c>
      <c r="AB3347" s="19">
        <f>MATCH(G3347,'Category 3'!$1:$1,0)</f>
        <v>56</v>
      </c>
      <c r="AC3347" s="19">
        <f>INDEX('Category 3'!$1:$1048576,'Other Equipments'!AA3347,'Other Equipments'!AB3347)</f>
        <v>123.8</v>
      </c>
      <c r="AD3347" s="19">
        <f>MATCH($AD$2,'Category 3'!$1:$1,0)</f>
        <v>90</v>
      </c>
      <c r="AE3347" s="19">
        <f>INDEX('Category 3'!$1:$1048576,'Other Equipments'!AA3347,'Other Equipments'!AD3347)</f>
        <v>130.9</v>
      </c>
      <c r="AF3347" s="19">
        <f t="shared" si="542"/>
        <v>1.0573505654281099</v>
      </c>
      <c r="AG3347" s="199" t="s">
        <v>2656</v>
      </c>
      <c r="AH3347" s="25">
        <f>MATCH(AG3347,'Category 4'!$A:$A,0)</f>
        <v>653</v>
      </c>
      <c r="AI3347" s="25">
        <f>MATCH($AI$2,'Category 4'!$1:$1,0)</f>
        <v>4</v>
      </c>
      <c r="AJ3347" s="25">
        <f>INDEX('Category 4'!$A$1:$DU$871,'Other Equipments'!AH3347,'Other Equipments'!AI3347)</f>
        <v>100.8</v>
      </c>
      <c r="AK3347" s="25">
        <f>MATCH($AK$2,'Category 4'!$1:$1,0)</f>
        <v>124</v>
      </c>
      <c r="AL3347" s="28">
        <f>INDEX('Category 4'!$A$1:$DU$871,'Other Equipments'!AH3347,'Other Equipments'!AK3347)</f>
        <v>119.9</v>
      </c>
      <c r="AM3347" s="18">
        <f t="shared" si="549"/>
        <v>1.189484126984127</v>
      </c>
      <c r="AN3347" s="20">
        <v>0.05</v>
      </c>
      <c r="AO3347" s="62">
        <f t="shared" si="545"/>
        <v>0.15833333333333333</v>
      </c>
      <c r="AP3347" s="74"/>
      <c r="AQ3347" s="263">
        <f t="shared" si="546"/>
        <v>0.25770171423442845</v>
      </c>
      <c r="AR3347" s="63">
        <f t="shared" si="547"/>
        <v>18381.863942290434</v>
      </c>
      <c r="AS3347" s="71">
        <f t="shared" si="550"/>
        <v>37987.506771697736</v>
      </c>
      <c r="AT3347" s="72">
        <f t="shared" si="548"/>
        <v>0</v>
      </c>
      <c r="AU3347" s="37">
        <v>0.1</v>
      </c>
      <c r="AV3347" s="72">
        <f t="shared" si="551"/>
        <v>919.09319711452179</v>
      </c>
    </row>
    <row r="3348" spans="2:48" x14ac:dyDescent="0.2">
      <c r="B3348" s="96">
        <v>3345</v>
      </c>
      <c r="C3348" s="60" t="s">
        <v>1002</v>
      </c>
      <c r="D3348" s="60" t="s">
        <v>5459</v>
      </c>
      <c r="E3348" s="60" t="s">
        <v>5648</v>
      </c>
      <c r="F3348" s="281">
        <v>40634</v>
      </c>
      <c r="G3348" s="61">
        <f t="shared" si="543"/>
        <v>40634</v>
      </c>
      <c r="H3348" s="70">
        <v>44715</v>
      </c>
      <c r="I3348" s="62">
        <f t="shared" si="544"/>
        <v>11.180821917808219</v>
      </c>
      <c r="J3348" s="96">
        <v>6</v>
      </c>
      <c r="K3348" s="266">
        <v>0</v>
      </c>
      <c r="L3348" s="1"/>
      <c r="M3348" s="1"/>
      <c r="N3348" s="1"/>
      <c r="O3348" s="1"/>
      <c r="P3348" s="1"/>
      <c r="Q3348" s="1"/>
      <c r="R3348" s="62">
        <v>1</v>
      </c>
      <c r="S3348" s="1"/>
      <c r="T3348" s="1"/>
      <c r="U3348" s="1"/>
      <c r="V3348" s="1"/>
      <c r="W3348" s="1"/>
      <c r="X3348" s="1"/>
      <c r="Y3348" s="62">
        <v>1</v>
      </c>
      <c r="Z3348" s="196" t="s">
        <v>4066</v>
      </c>
      <c r="AA3348" s="19">
        <f>MATCH(Z3348,'Category 3'!$A:$A,0)</f>
        <v>699</v>
      </c>
      <c r="AB3348" s="19">
        <f>MATCH(G3348,'Category 3'!$1:$1,0)</f>
        <v>79</v>
      </c>
      <c r="AC3348" s="19">
        <f>INDEX('Category 3'!$1:$1048576,'Other Equipments'!AA3348,'Other Equipments'!AB3348)</f>
        <v>127.2</v>
      </c>
      <c r="AD3348" s="19">
        <f>MATCH($AD$2,'Category 3'!$1:$1,0)</f>
        <v>90</v>
      </c>
      <c r="AE3348" s="19">
        <f>INDEX('Category 3'!$1:$1048576,'Other Equipments'!AA3348,'Other Equipments'!AD3348)</f>
        <v>130.9</v>
      </c>
      <c r="AF3348" s="19">
        <f t="shared" si="542"/>
        <v>1.0290880503144655</v>
      </c>
      <c r="AG3348" s="199" t="s">
        <v>2656</v>
      </c>
      <c r="AH3348" s="25">
        <f>MATCH(AG3348,'Category 4'!$A:$A,0)</f>
        <v>653</v>
      </c>
      <c r="AI3348" s="25">
        <f>MATCH($AI$2,'Category 4'!$1:$1,0)</f>
        <v>4</v>
      </c>
      <c r="AJ3348" s="25">
        <f>INDEX('Category 4'!$A$1:$DU$871,'Other Equipments'!AH3348,'Other Equipments'!AI3348)</f>
        <v>100.8</v>
      </c>
      <c r="AK3348" s="25">
        <f>MATCH($AK$2,'Category 4'!$1:$1,0)</f>
        <v>124</v>
      </c>
      <c r="AL3348" s="28">
        <f>INDEX('Category 4'!$A$1:$DU$871,'Other Equipments'!AH3348,'Other Equipments'!AK3348)</f>
        <v>119.9</v>
      </c>
      <c r="AM3348" s="18">
        <f t="shared" si="549"/>
        <v>1.189484126984127</v>
      </c>
      <c r="AN3348" s="20">
        <v>0.05</v>
      </c>
      <c r="AO3348" s="62">
        <f t="shared" si="545"/>
        <v>0.15833333333333333</v>
      </c>
      <c r="AP3348" s="74"/>
      <c r="AQ3348" s="263">
        <f t="shared" si="546"/>
        <v>0.22408390111809928</v>
      </c>
      <c r="AR3348" s="63">
        <f t="shared" si="547"/>
        <v>0</v>
      </c>
      <c r="AS3348" s="71">
        <f t="shared" si="550"/>
        <v>0</v>
      </c>
      <c r="AT3348" s="72">
        <f t="shared" si="548"/>
        <v>0</v>
      </c>
      <c r="AU3348" s="37">
        <v>0.1</v>
      </c>
      <c r="AV3348" s="72">
        <f t="shared" si="551"/>
        <v>0</v>
      </c>
    </row>
    <row r="3349" spans="2:48" x14ac:dyDescent="0.2">
      <c r="B3349" s="96">
        <v>3346</v>
      </c>
      <c r="C3349" s="60" t="s">
        <v>1002</v>
      </c>
      <c r="D3349" s="60" t="s">
        <v>5459</v>
      </c>
      <c r="E3349" s="60" t="s">
        <v>5649</v>
      </c>
      <c r="F3349" s="281">
        <v>39951</v>
      </c>
      <c r="G3349" s="61">
        <f t="shared" si="543"/>
        <v>39934</v>
      </c>
      <c r="H3349" s="70">
        <v>44715</v>
      </c>
      <c r="I3349" s="62">
        <f t="shared" si="544"/>
        <v>13.052054794520547</v>
      </c>
      <c r="J3349" s="96">
        <v>6</v>
      </c>
      <c r="K3349" s="266">
        <v>14615.44</v>
      </c>
      <c r="L3349" s="1"/>
      <c r="M3349" s="1"/>
      <c r="N3349" s="1"/>
      <c r="O3349" s="1"/>
      <c r="P3349" s="1"/>
      <c r="Q3349" s="1"/>
      <c r="R3349" s="62">
        <v>1</v>
      </c>
      <c r="S3349" s="1"/>
      <c r="T3349" s="1"/>
      <c r="U3349" s="1"/>
      <c r="V3349" s="1"/>
      <c r="W3349" s="1"/>
      <c r="X3349" s="1"/>
      <c r="Y3349" s="62">
        <v>1</v>
      </c>
      <c r="Z3349" s="196" t="s">
        <v>4066</v>
      </c>
      <c r="AA3349" s="19">
        <f>MATCH(Z3349,'Category 3'!$A:$A,0)</f>
        <v>699</v>
      </c>
      <c r="AB3349" s="19">
        <f>MATCH(G3349,'Category 3'!$1:$1,0)</f>
        <v>56</v>
      </c>
      <c r="AC3349" s="19">
        <f>INDEX('Category 3'!$1:$1048576,'Other Equipments'!AA3349,'Other Equipments'!AB3349)</f>
        <v>123.8</v>
      </c>
      <c r="AD3349" s="19">
        <f>MATCH($AD$2,'Category 3'!$1:$1,0)</f>
        <v>90</v>
      </c>
      <c r="AE3349" s="19">
        <f>INDEX('Category 3'!$1:$1048576,'Other Equipments'!AA3349,'Other Equipments'!AD3349)</f>
        <v>130.9</v>
      </c>
      <c r="AF3349" s="19">
        <f t="shared" si="542"/>
        <v>1.0573505654281099</v>
      </c>
      <c r="AG3349" s="199" t="s">
        <v>2656</v>
      </c>
      <c r="AH3349" s="25">
        <f>MATCH(AG3349,'Category 4'!$A:$A,0)</f>
        <v>653</v>
      </c>
      <c r="AI3349" s="25">
        <f>MATCH($AI$2,'Category 4'!$1:$1,0)</f>
        <v>4</v>
      </c>
      <c r="AJ3349" s="25">
        <f>INDEX('Category 4'!$A$1:$DU$871,'Other Equipments'!AH3349,'Other Equipments'!AI3349)</f>
        <v>100.8</v>
      </c>
      <c r="AK3349" s="25">
        <f>MATCH($AK$2,'Category 4'!$1:$1,0)</f>
        <v>124</v>
      </c>
      <c r="AL3349" s="28">
        <f>INDEX('Category 4'!$A$1:$DU$871,'Other Equipments'!AH3349,'Other Equipments'!AK3349)</f>
        <v>119.9</v>
      </c>
      <c r="AM3349" s="18">
        <f t="shared" si="549"/>
        <v>1.189484126984127</v>
      </c>
      <c r="AN3349" s="20">
        <v>0.05</v>
      </c>
      <c r="AO3349" s="62">
        <f t="shared" si="545"/>
        <v>0.15833333333333333</v>
      </c>
      <c r="AP3349" s="74"/>
      <c r="AQ3349" s="263">
        <f t="shared" si="546"/>
        <v>0.25770171423442845</v>
      </c>
      <c r="AR3349" s="63">
        <f t="shared" si="547"/>
        <v>18381.863942290434</v>
      </c>
      <c r="AS3349" s="71">
        <f t="shared" si="550"/>
        <v>37987.506771697736</v>
      </c>
      <c r="AT3349" s="72">
        <f t="shared" si="548"/>
        <v>0</v>
      </c>
      <c r="AU3349" s="37">
        <v>0.1</v>
      </c>
      <c r="AV3349" s="72">
        <f t="shared" si="551"/>
        <v>919.09319711452179</v>
      </c>
    </row>
    <row r="3350" spans="2:48" x14ac:dyDescent="0.2">
      <c r="B3350" s="96">
        <v>3347</v>
      </c>
      <c r="C3350" s="60" t="s">
        <v>1002</v>
      </c>
      <c r="D3350" s="60" t="s">
        <v>5459</v>
      </c>
      <c r="E3350" s="60" t="s">
        <v>5649</v>
      </c>
      <c r="F3350" s="281">
        <v>40634</v>
      </c>
      <c r="G3350" s="61">
        <f t="shared" si="543"/>
        <v>40634</v>
      </c>
      <c r="H3350" s="70">
        <v>44715</v>
      </c>
      <c r="I3350" s="62">
        <f t="shared" si="544"/>
        <v>11.180821917808219</v>
      </c>
      <c r="J3350" s="96">
        <v>6</v>
      </c>
      <c r="K3350" s="266">
        <v>0</v>
      </c>
      <c r="L3350" s="1"/>
      <c r="M3350" s="1"/>
      <c r="N3350" s="1"/>
      <c r="O3350" s="1"/>
      <c r="P3350" s="1"/>
      <c r="Q3350" s="1"/>
      <c r="R3350" s="62">
        <v>1</v>
      </c>
      <c r="S3350" s="1"/>
      <c r="T3350" s="1"/>
      <c r="U3350" s="1"/>
      <c r="V3350" s="1"/>
      <c r="W3350" s="1"/>
      <c r="X3350" s="1"/>
      <c r="Y3350" s="62">
        <v>1</v>
      </c>
      <c r="Z3350" s="196" t="s">
        <v>4066</v>
      </c>
      <c r="AA3350" s="19">
        <f>MATCH(Z3350,'Category 3'!$A:$A,0)</f>
        <v>699</v>
      </c>
      <c r="AB3350" s="19">
        <f>MATCH(G3350,'Category 3'!$1:$1,0)</f>
        <v>79</v>
      </c>
      <c r="AC3350" s="19">
        <f>INDEX('Category 3'!$1:$1048576,'Other Equipments'!AA3350,'Other Equipments'!AB3350)</f>
        <v>127.2</v>
      </c>
      <c r="AD3350" s="19">
        <f>MATCH($AD$2,'Category 3'!$1:$1,0)</f>
        <v>90</v>
      </c>
      <c r="AE3350" s="19">
        <f>INDEX('Category 3'!$1:$1048576,'Other Equipments'!AA3350,'Other Equipments'!AD3350)</f>
        <v>130.9</v>
      </c>
      <c r="AF3350" s="19">
        <f t="shared" si="542"/>
        <v>1.0290880503144655</v>
      </c>
      <c r="AG3350" s="199" t="s">
        <v>2656</v>
      </c>
      <c r="AH3350" s="25">
        <f>MATCH(AG3350,'Category 4'!$A:$A,0)</f>
        <v>653</v>
      </c>
      <c r="AI3350" s="25">
        <f>MATCH($AI$2,'Category 4'!$1:$1,0)</f>
        <v>4</v>
      </c>
      <c r="AJ3350" s="25">
        <f>INDEX('Category 4'!$A$1:$DU$871,'Other Equipments'!AH3350,'Other Equipments'!AI3350)</f>
        <v>100.8</v>
      </c>
      <c r="AK3350" s="25">
        <f>MATCH($AK$2,'Category 4'!$1:$1,0)</f>
        <v>124</v>
      </c>
      <c r="AL3350" s="28">
        <f>INDEX('Category 4'!$A$1:$DU$871,'Other Equipments'!AH3350,'Other Equipments'!AK3350)</f>
        <v>119.9</v>
      </c>
      <c r="AM3350" s="18">
        <f t="shared" si="549"/>
        <v>1.189484126984127</v>
      </c>
      <c r="AN3350" s="20">
        <v>0.05</v>
      </c>
      <c r="AO3350" s="62">
        <f t="shared" si="545"/>
        <v>0.15833333333333333</v>
      </c>
      <c r="AP3350" s="74"/>
      <c r="AQ3350" s="263">
        <f t="shared" si="546"/>
        <v>0.22408390111809928</v>
      </c>
      <c r="AR3350" s="63">
        <f t="shared" si="547"/>
        <v>0</v>
      </c>
      <c r="AS3350" s="71">
        <f t="shared" si="550"/>
        <v>0</v>
      </c>
      <c r="AT3350" s="72">
        <f t="shared" si="548"/>
        <v>0</v>
      </c>
      <c r="AU3350" s="37">
        <v>0.1</v>
      </c>
      <c r="AV3350" s="72">
        <f t="shared" si="551"/>
        <v>0</v>
      </c>
    </row>
    <row r="3351" spans="2:48" x14ac:dyDescent="0.2">
      <c r="B3351" s="96">
        <v>3348</v>
      </c>
      <c r="C3351" s="60" t="s">
        <v>1002</v>
      </c>
      <c r="D3351" s="60" t="s">
        <v>5459</v>
      </c>
      <c r="E3351" s="60" t="s">
        <v>5649</v>
      </c>
      <c r="F3351" s="281">
        <v>39951</v>
      </c>
      <c r="G3351" s="61">
        <f t="shared" si="543"/>
        <v>39934</v>
      </c>
      <c r="H3351" s="70">
        <v>44715</v>
      </c>
      <c r="I3351" s="62">
        <f t="shared" si="544"/>
        <v>13.052054794520547</v>
      </c>
      <c r="J3351" s="96">
        <v>6</v>
      </c>
      <c r="K3351" s="266">
        <v>14615.44</v>
      </c>
      <c r="L3351" s="1"/>
      <c r="M3351" s="1"/>
      <c r="N3351" s="1"/>
      <c r="O3351" s="1"/>
      <c r="P3351" s="1"/>
      <c r="Q3351" s="1"/>
      <c r="R3351" s="62">
        <v>1</v>
      </c>
      <c r="S3351" s="1"/>
      <c r="T3351" s="1"/>
      <c r="U3351" s="1"/>
      <c r="V3351" s="1"/>
      <c r="W3351" s="1"/>
      <c r="X3351" s="1"/>
      <c r="Y3351" s="62">
        <v>1</v>
      </c>
      <c r="Z3351" s="196" t="s">
        <v>4066</v>
      </c>
      <c r="AA3351" s="19">
        <f>MATCH(Z3351,'Category 3'!$A:$A,0)</f>
        <v>699</v>
      </c>
      <c r="AB3351" s="19">
        <f>MATCH(G3351,'Category 3'!$1:$1,0)</f>
        <v>56</v>
      </c>
      <c r="AC3351" s="19">
        <f>INDEX('Category 3'!$1:$1048576,'Other Equipments'!AA3351,'Other Equipments'!AB3351)</f>
        <v>123.8</v>
      </c>
      <c r="AD3351" s="19">
        <f>MATCH($AD$2,'Category 3'!$1:$1,0)</f>
        <v>90</v>
      </c>
      <c r="AE3351" s="19">
        <f>INDEX('Category 3'!$1:$1048576,'Other Equipments'!AA3351,'Other Equipments'!AD3351)</f>
        <v>130.9</v>
      </c>
      <c r="AF3351" s="19">
        <f t="shared" si="542"/>
        <v>1.0573505654281099</v>
      </c>
      <c r="AG3351" s="199" t="s">
        <v>2656</v>
      </c>
      <c r="AH3351" s="25">
        <f>MATCH(AG3351,'Category 4'!$A:$A,0)</f>
        <v>653</v>
      </c>
      <c r="AI3351" s="25">
        <f>MATCH($AI$2,'Category 4'!$1:$1,0)</f>
        <v>4</v>
      </c>
      <c r="AJ3351" s="25">
        <f>INDEX('Category 4'!$A$1:$DU$871,'Other Equipments'!AH3351,'Other Equipments'!AI3351)</f>
        <v>100.8</v>
      </c>
      <c r="AK3351" s="25">
        <f>MATCH($AK$2,'Category 4'!$1:$1,0)</f>
        <v>124</v>
      </c>
      <c r="AL3351" s="28">
        <f>INDEX('Category 4'!$A$1:$DU$871,'Other Equipments'!AH3351,'Other Equipments'!AK3351)</f>
        <v>119.9</v>
      </c>
      <c r="AM3351" s="18">
        <f t="shared" si="549"/>
        <v>1.189484126984127</v>
      </c>
      <c r="AN3351" s="20">
        <v>0.05</v>
      </c>
      <c r="AO3351" s="62">
        <f t="shared" si="545"/>
        <v>0.15833333333333333</v>
      </c>
      <c r="AP3351" s="74"/>
      <c r="AQ3351" s="263">
        <f t="shared" si="546"/>
        <v>0.25770171423442845</v>
      </c>
      <c r="AR3351" s="63">
        <f t="shared" si="547"/>
        <v>18381.863942290434</v>
      </c>
      <c r="AS3351" s="71">
        <f t="shared" si="550"/>
        <v>37987.506771697736</v>
      </c>
      <c r="AT3351" s="72">
        <f t="shared" si="548"/>
        <v>0</v>
      </c>
      <c r="AU3351" s="37">
        <v>0.1</v>
      </c>
      <c r="AV3351" s="72">
        <f t="shared" si="551"/>
        <v>919.09319711452179</v>
      </c>
    </row>
    <row r="3352" spans="2:48" x14ac:dyDescent="0.2">
      <c r="B3352" s="96">
        <v>3349</v>
      </c>
      <c r="C3352" s="60" t="s">
        <v>1002</v>
      </c>
      <c r="D3352" s="60" t="s">
        <v>5459</v>
      </c>
      <c r="E3352" s="60" t="s">
        <v>5649</v>
      </c>
      <c r="F3352" s="281">
        <v>40634</v>
      </c>
      <c r="G3352" s="61">
        <f t="shared" si="543"/>
        <v>40634</v>
      </c>
      <c r="H3352" s="70">
        <v>44715</v>
      </c>
      <c r="I3352" s="62">
        <f t="shared" si="544"/>
        <v>11.180821917808219</v>
      </c>
      <c r="J3352" s="96">
        <v>6</v>
      </c>
      <c r="K3352" s="266">
        <v>0</v>
      </c>
      <c r="L3352" s="1"/>
      <c r="M3352" s="1"/>
      <c r="N3352" s="1"/>
      <c r="O3352" s="1"/>
      <c r="P3352" s="1"/>
      <c r="Q3352" s="1"/>
      <c r="R3352" s="62">
        <v>1</v>
      </c>
      <c r="S3352" s="1"/>
      <c r="T3352" s="1"/>
      <c r="U3352" s="1"/>
      <c r="V3352" s="1"/>
      <c r="W3352" s="1"/>
      <c r="X3352" s="1"/>
      <c r="Y3352" s="62">
        <v>1</v>
      </c>
      <c r="Z3352" s="196" t="s">
        <v>4066</v>
      </c>
      <c r="AA3352" s="19">
        <f>MATCH(Z3352,'Category 3'!$A:$A,0)</f>
        <v>699</v>
      </c>
      <c r="AB3352" s="19">
        <f>MATCH(G3352,'Category 3'!$1:$1,0)</f>
        <v>79</v>
      </c>
      <c r="AC3352" s="19">
        <f>INDEX('Category 3'!$1:$1048576,'Other Equipments'!AA3352,'Other Equipments'!AB3352)</f>
        <v>127.2</v>
      </c>
      <c r="AD3352" s="19">
        <f>MATCH($AD$2,'Category 3'!$1:$1,0)</f>
        <v>90</v>
      </c>
      <c r="AE3352" s="19">
        <f>INDEX('Category 3'!$1:$1048576,'Other Equipments'!AA3352,'Other Equipments'!AD3352)</f>
        <v>130.9</v>
      </c>
      <c r="AF3352" s="19">
        <f t="shared" si="542"/>
        <v>1.0290880503144655</v>
      </c>
      <c r="AG3352" s="199" t="s">
        <v>2656</v>
      </c>
      <c r="AH3352" s="25">
        <f>MATCH(AG3352,'Category 4'!$A:$A,0)</f>
        <v>653</v>
      </c>
      <c r="AI3352" s="25">
        <f>MATCH($AI$2,'Category 4'!$1:$1,0)</f>
        <v>4</v>
      </c>
      <c r="AJ3352" s="25">
        <f>INDEX('Category 4'!$A$1:$DU$871,'Other Equipments'!AH3352,'Other Equipments'!AI3352)</f>
        <v>100.8</v>
      </c>
      <c r="AK3352" s="25">
        <f>MATCH($AK$2,'Category 4'!$1:$1,0)</f>
        <v>124</v>
      </c>
      <c r="AL3352" s="28">
        <f>INDEX('Category 4'!$A$1:$DU$871,'Other Equipments'!AH3352,'Other Equipments'!AK3352)</f>
        <v>119.9</v>
      </c>
      <c r="AM3352" s="18">
        <f t="shared" si="549"/>
        <v>1.189484126984127</v>
      </c>
      <c r="AN3352" s="20">
        <v>0.05</v>
      </c>
      <c r="AO3352" s="62">
        <f t="shared" si="545"/>
        <v>0.15833333333333333</v>
      </c>
      <c r="AP3352" s="74"/>
      <c r="AQ3352" s="263">
        <f t="shared" si="546"/>
        <v>0.22408390111809928</v>
      </c>
      <c r="AR3352" s="63">
        <f t="shared" si="547"/>
        <v>0</v>
      </c>
      <c r="AS3352" s="71">
        <f t="shared" si="550"/>
        <v>0</v>
      </c>
      <c r="AT3352" s="72">
        <f t="shared" si="548"/>
        <v>0</v>
      </c>
      <c r="AU3352" s="37">
        <v>0.1</v>
      </c>
      <c r="AV3352" s="72">
        <f t="shared" si="551"/>
        <v>0</v>
      </c>
    </row>
    <row r="3353" spans="2:48" x14ac:dyDescent="0.2">
      <c r="B3353" s="96">
        <v>3350</v>
      </c>
      <c r="C3353" s="60" t="s">
        <v>1002</v>
      </c>
      <c r="D3353" s="60" t="s">
        <v>5459</v>
      </c>
      <c r="E3353" s="60" t="s">
        <v>5647</v>
      </c>
      <c r="F3353" s="281">
        <v>39951</v>
      </c>
      <c r="G3353" s="61">
        <f t="shared" si="543"/>
        <v>39934</v>
      </c>
      <c r="H3353" s="70">
        <v>44715</v>
      </c>
      <c r="I3353" s="62">
        <f t="shared" si="544"/>
        <v>13.052054794520547</v>
      </c>
      <c r="J3353" s="96">
        <v>6</v>
      </c>
      <c r="K3353" s="266">
        <v>14615.44</v>
      </c>
      <c r="L3353" s="1"/>
      <c r="M3353" s="1"/>
      <c r="N3353" s="1"/>
      <c r="O3353" s="1"/>
      <c r="P3353" s="1"/>
      <c r="Q3353" s="1"/>
      <c r="R3353" s="62">
        <v>1</v>
      </c>
      <c r="S3353" s="1"/>
      <c r="T3353" s="1"/>
      <c r="U3353" s="1"/>
      <c r="V3353" s="1"/>
      <c r="W3353" s="1"/>
      <c r="X3353" s="1"/>
      <c r="Y3353" s="62">
        <v>1</v>
      </c>
      <c r="Z3353" s="196" t="s">
        <v>4066</v>
      </c>
      <c r="AA3353" s="19">
        <f>MATCH(Z3353,'Category 3'!$A:$A,0)</f>
        <v>699</v>
      </c>
      <c r="AB3353" s="19">
        <f>MATCH(G3353,'Category 3'!$1:$1,0)</f>
        <v>56</v>
      </c>
      <c r="AC3353" s="19">
        <f>INDEX('Category 3'!$1:$1048576,'Other Equipments'!AA3353,'Other Equipments'!AB3353)</f>
        <v>123.8</v>
      </c>
      <c r="AD3353" s="19">
        <f>MATCH($AD$2,'Category 3'!$1:$1,0)</f>
        <v>90</v>
      </c>
      <c r="AE3353" s="19">
        <f>INDEX('Category 3'!$1:$1048576,'Other Equipments'!AA3353,'Other Equipments'!AD3353)</f>
        <v>130.9</v>
      </c>
      <c r="AF3353" s="19">
        <f t="shared" si="542"/>
        <v>1.0573505654281099</v>
      </c>
      <c r="AG3353" s="199" t="s">
        <v>2656</v>
      </c>
      <c r="AH3353" s="25">
        <f>MATCH(AG3353,'Category 4'!$A:$A,0)</f>
        <v>653</v>
      </c>
      <c r="AI3353" s="25">
        <f>MATCH($AI$2,'Category 4'!$1:$1,0)</f>
        <v>4</v>
      </c>
      <c r="AJ3353" s="25">
        <f>INDEX('Category 4'!$A$1:$DU$871,'Other Equipments'!AH3353,'Other Equipments'!AI3353)</f>
        <v>100.8</v>
      </c>
      <c r="AK3353" s="25">
        <f>MATCH($AK$2,'Category 4'!$1:$1,0)</f>
        <v>124</v>
      </c>
      <c r="AL3353" s="28">
        <f>INDEX('Category 4'!$A$1:$DU$871,'Other Equipments'!AH3353,'Other Equipments'!AK3353)</f>
        <v>119.9</v>
      </c>
      <c r="AM3353" s="18">
        <f t="shared" si="549"/>
        <v>1.189484126984127</v>
      </c>
      <c r="AN3353" s="20">
        <v>0.05</v>
      </c>
      <c r="AO3353" s="62">
        <f t="shared" si="545"/>
        <v>0.15833333333333333</v>
      </c>
      <c r="AP3353" s="74"/>
      <c r="AQ3353" s="263">
        <f t="shared" si="546"/>
        <v>0.25770171423442845</v>
      </c>
      <c r="AR3353" s="63">
        <f t="shared" si="547"/>
        <v>18381.863942290434</v>
      </c>
      <c r="AS3353" s="71">
        <f t="shared" si="550"/>
        <v>37987.506771697736</v>
      </c>
      <c r="AT3353" s="72">
        <f t="shared" si="548"/>
        <v>0</v>
      </c>
      <c r="AU3353" s="37">
        <v>0.1</v>
      </c>
      <c r="AV3353" s="72">
        <f t="shared" si="551"/>
        <v>919.09319711452179</v>
      </c>
    </row>
    <row r="3354" spans="2:48" x14ac:dyDescent="0.2">
      <c r="B3354" s="96">
        <v>3351</v>
      </c>
      <c r="C3354" s="60" t="s">
        <v>1002</v>
      </c>
      <c r="D3354" s="60" t="s">
        <v>5459</v>
      </c>
      <c r="E3354" s="60" t="s">
        <v>5647</v>
      </c>
      <c r="F3354" s="281">
        <v>40634</v>
      </c>
      <c r="G3354" s="61">
        <f t="shared" si="543"/>
        <v>40634</v>
      </c>
      <c r="H3354" s="70">
        <v>44715</v>
      </c>
      <c r="I3354" s="62">
        <f t="shared" si="544"/>
        <v>11.180821917808219</v>
      </c>
      <c r="J3354" s="96">
        <v>6</v>
      </c>
      <c r="K3354" s="266">
        <v>0</v>
      </c>
      <c r="L3354" s="1"/>
      <c r="M3354" s="1"/>
      <c r="N3354" s="1"/>
      <c r="O3354" s="1"/>
      <c r="P3354" s="1"/>
      <c r="Q3354" s="1"/>
      <c r="R3354" s="62">
        <v>1</v>
      </c>
      <c r="S3354" s="1"/>
      <c r="T3354" s="1"/>
      <c r="U3354" s="1"/>
      <c r="V3354" s="1"/>
      <c r="W3354" s="1"/>
      <c r="X3354" s="1"/>
      <c r="Y3354" s="62">
        <v>1</v>
      </c>
      <c r="Z3354" s="196" t="s">
        <v>4066</v>
      </c>
      <c r="AA3354" s="19">
        <f>MATCH(Z3354,'Category 3'!$A:$A,0)</f>
        <v>699</v>
      </c>
      <c r="AB3354" s="19">
        <f>MATCH(G3354,'Category 3'!$1:$1,0)</f>
        <v>79</v>
      </c>
      <c r="AC3354" s="19">
        <f>INDEX('Category 3'!$1:$1048576,'Other Equipments'!AA3354,'Other Equipments'!AB3354)</f>
        <v>127.2</v>
      </c>
      <c r="AD3354" s="19">
        <f>MATCH($AD$2,'Category 3'!$1:$1,0)</f>
        <v>90</v>
      </c>
      <c r="AE3354" s="19">
        <f>INDEX('Category 3'!$1:$1048576,'Other Equipments'!AA3354,'Other Equipments'!AD3354)</f>
        <v>130.9</v>
      </c>
      <c r="AF3354" s="19">
        <f t="shared" si="542"/>
        <v>1.0290880503144655</v>
      </c>
      <c r="AG3354" s="199" t="s">
        <v>2656</v>
      </c>
      <c r="AH3354" s="25">
        <f>MATCH(AG3354,'Category 4'!$A:$A,0)</f>
        <v>653</v>
      </c>
      <c r="AI3354" s="25">
        <f>MATCH($AI$2,'Category 4'!$1:$1,0)</f>
        <v>4</v>
      </c>
      <c r="AJ3354" s="25">
        <f>INDEX('Category 4'!$A$1:$DU$871,'Other Equipments'!AH3354,'Other Equipments'!AI3354)</f>
        <v>100.8</v>
      </c>
      <c r="AK3354" s="25">
        <f>MATCH($AK$2,'Category 4'!$1:$1,0)</f>
        <v>124</v>
      </c>
      <c r="AL3354" s="28">
        <f>INDEX('Category 4'!$A$1:$DU$871,'Other Equipments'!AH3354,'Other Equipments'!AK3354)</f>
        <v>119.9</v>
      </c>
      <c r="AM3354" s="18">
        <f t="shared" si="549"/>
        <v>1.189484126984127</v>
      </c>
      <c r="AN3354" s="20">
        <v>0.05</v>
      </c>
      <c r="AO3354" s="62">
        <f t="shared" si="545"/>
        <v>0.15833333333333333</v>
      </c>
      <c r="AP3354" s="74"/>
      <c r="AQ3354" s="263">
        <f t="shared" si="546"/>
        <v>0.22408390111809928</v>
      </c>
      <c r="AR3354" s="63">
        <f t="shared" si="547"/>
        <v>0</v>
      </c>
      <c r="AS3354" s="71">
        <f t="shared" si="550"/>
        <v>0</v>
      </c>
      <c r="AT3354" s="72">
        <f t="shared" si="548"/>
        <v>0</v>
      </c>
      <c r="AU3354" s="37">
        <v>0.1</v>
      </c>
      <c r="AV3354" s="72">
        <f t="shared" si="551"/>
        <v>0</v>
      </c>
    </row>
    <row r="3355" spans="2:48" x14ac:dyDescent="0.2">
      <c r="B3355" s="96">
        <v>3352</v>
      </c>
      <c r="C3355" s="60" t="s">
        <v>1002</v>
      </c>
      <c r="D3355" s="60" t="s">
        <v>5459</v>
      </c>
      <c r="E3355" s="60" t="s">
        <v>5647</v>
      </c>
      <c r="F3355" s="281">
        <v>39951</v>
      </c>
      <c r="G3355" s="61">
        <f t="shared" si="543"/>
        <v>39934</v>
      </c>
      <c r="H3355" s="70">
        <v>44715</v>
      </c>
      <c r="I3355" s="62">
        <f t="shared" si="544"/>
        <v>13.052054794520547</v>
      </c>
      <c r="J3355" s="96">
        <v>6</v>
      </c>
      <c r="K3355" s="266">
        <v>14615.44</v>
      </c>
      <c r="L3355" s="1"/>
      <c r="M3355" s="1"/>
      <c r="N3355" s="1"/>
      <c r="O3355" s="1"/>
      <c r="P3355" s="1"/>
      <c r="Q3355" s="1"/>
      <c r="R3355" s="62">
        <v>1</v>
      </c>
      <c r="S3355" s="1"/>
      <c r="T3355" s="1"/>
      <c r="U3355" s="1"/>
      <c r="V3355" s="1"/>
      <c r="W3355" s="1"/>
      <c r="X3355" s="1"/>
      <c r="Y3355" s="62">
        <v>1</v>
      </c>
      <c r="Z3355" s="196" t="s">
        <v>4066</v>
      </c>
      <c r="AA3355" s="19">
        <f>MATCH(Z3355,'Category 3'!$A:$A,0)</f>
        <v>699</v>
      </c>
      <c r="AB3355" s="19">
        <f>MATCH(G3355,'Category 3'!$1:$1,0)</f>
        <v>56</v>
      </c>
      <c r="AC3355" s="19">
        <f>INDEX('Category 3'!$1:$1048576,'Other Equipments'!AA3355,'Other Equipments'!AB3355)</f>
        <v>123.8</v>
      </c>
      <c r="AD3355" s="19">
        <f>MATCH($AD$2,'Category 3'!$1:$1,0)</f>
        <v>90</v>
      </c>
      <c r="AE3355" s="19">
        <f>INDEX('Category 3'!$1:$1048576,'Other Equipments'!AA3355,'Other Equipments'!AD3355)</f>
        <v>130.9</v>
      </c>
      <c r="AF3355" s="19">
        <f t="shared" si="542"/>
        <v>1.0573505654281099</v>
      </c>
      <c r="AG3355" s="199" t="s">
        <v>2656</v>
      </c>
      <c r="AH3355" s="25">
        <f>MATCH(AG3355,'Category 4'!$A:$A,0)</f>
        <v>653</v>
      </c>
      <c r="AI3355" s="25">
        <f>MATCH($AI$2,'Category 4'!$1:$1,0)</f>
        <v>4</v>
      </c>
      <c r="AJ3355" s="25">
        <f>INDEX('Category 4'!$A$1:$DU$871,'Other Equipments'!AH3355,'Other Equipments'!AI3355)</f>
        <v>100.8</v>
      </c>
      <c r="AK3355" s="25">
        <f>MATCH($AK$2,'Category 4'!$1:$1,0)</f>
        <v>124</v>
      </c>
      <c r="AL3355" s="28">
        <f>INDEX('Category 4'!$A$1:$DU$871,'Other Equipments'!AH3355,'Other Equipments'!AK3355)</f>
        <v>119.9</v>
      </c>
      <c r="AM3355" s="18">
        <f t="shared" si="549"/>
        <v>1.189484126984127</v>
      </c>
      <c r="AN3355" s="20">
        <v>0.05</v>
      </c>
      <c r="AO3355" s="62">
        <f t="shared" si="545"/>
        <v>0.15833333333333333</v>
      </c>
      <c r="AP3355" s="74"/>
      <c r="AQ3355" s="263">
        <f t="shared" si="546"/>
        <v>0.25770171423442845</v>
      </c>
      <c r="AR3355" s="63">
        <f t="shared" si="547"/>
        <v>18381.863942290434</v>
      </c>
      <c r="AS3355" s="71">
        <f t="shared" si="550"/>
        <v>37987.506771697736</v>
      </c>
      <c r="AT3355" s="72">
        <f t="shared" si="548"/>
        <v>0</v>
      </c>
      <c r="AU3355" s="37">
        <v>0.1</v>
      </c>
      <c r="AV3355" s="72">
        <f t="shared" si="551"/>
        <v>919.09319711452179</v>
      </c>
    </row>
    <row r="3356" spans="2:48" x14ac:dyDescent="0.2">
      <c r="B3356" s="96">
        <v>3353</v>
      </c>
      <c r="C3356" s="60" t="s">
        <v>1002</v>
      </c>
      <c r="D3356" s="60" t="s">
        <v>5459</v>
      </c>
      <c r="E3356" s="60" t="s">
        <v>5647</v>
      </c>
      <c r="F3356" s="281">
        <v>40634</v>
      </c>
      <c r="G3356" s="61">
        <f t="shared" si="543"/>
        <v>40634</v>
      </c>
      <c r="H3356" s="70">
        <v>44715</v>
      </c>
      <c r="I3356" s="62">
        <f t="shared" si="544"/>
        <v>11.180821917808219</v>
      </c>
      <c r="J3356" s="96">
        <v>6</v>
      </c>
      <c r="K3356" s="266">
        <v>0</v>
      </c>
      <c r="L3356" s="1"/>
      <c r="M3356" s="1"/>
      <c r="N3356" s="1"/>
      <c r="O3356" s="1"/>
      <c r="P3356" s="1"/>
      <c r="Q3356" s="1"/>
      <c r="R3356" s="62">
        <v>1</v>
      </c>
      <c r="S3356" s="1"/>
      <c r="T3356" s="1"/>
      <c r="U3356" s="1"/>
      <c r="V3356" s="1"/>
      <c r="W3356" s="1"/>
      <c r="X3356" s="1"/>
      <c r="Y3356" s="62">
        <v>1</v>
      </c>
      <c r="Z3356" s="196" t="s">
        <v>4066</v>
      </c>
      <c r="AA3356" s="19">
        <f>MATCH(Z3356,'Category 3'!$A:$A,0)</f>
        <v>699</v>
      </c>
      <c r="AB3356" s="19">
        <f>MATCH(G3356,'Category 3'!$1:$1,0)</f>
        <v>79</v>
      </c>
      <c r="AC3356" s="19">
        <f>INDEX('Category 3'!$1:$1048576,'Other Equipments'!AA3356,'Other Equipments'!AB3356)</f>
        <v>127.2</v>
      </c>
      <c r="AD3356" s="19">
        <f>MATCH($AD$2,'Category 3'!$1:$1,0)</f>
        <v>90</v>
      </c>
      <c r="AE3356" s="19">
        <f>INDEX('Category 3'!$1:$1048576,'Other Equipments'!AA3356,'Other Equipments'!AD3356)</f>
        <v>130.9</v>
      </c>
      <c r="AF3356" s="19">
        <f t="shared" si="542"/>
        <v>1.0290880503144655</v>
      </c>
      <c r="AG3356" s="199" t="s">
        <v>2656</v>
      </c>
      <c r="AH3356" s="25">
        <f>MATCH(AG3356,'Category 4'!$A:$A,0)</f>
        <v>653</v>
      </c>
      <c r="AI3356" s="25">
        <f>MATCH($AI$2,'Category 4'!$1:$1,0)</f>
        <v>4</v>
      </c>
      <c r="AJ3356" s="25">
        <f>INDEX('Category 4'!$A$1:$DU$871,'Other Equipments'!AH3356,'Other Equipments'!AI3356)</f>
        <v>100.8</v>
      </c>
      <c r="AK3356" s="25">
        <f>MATCH($AK$2,'Category 4'!$1:$1,0)</f>
        <v>124</v>
      </c>
      <c r="AL3356" s="28">
        <f>INDEX('Category 4'!$A$1:$DU$871,'Other Equipments'!AH3356,'Other Equipments'!AK3356)</f>
        <v>119.9</v>
      </c>
      <c r="AM3356" s="18">
        <f t="shared" si="549"/>
        <v>1.189484126984127</v>
      </c>
      <c r="AN3356" s="20">
        <v>0.05</v>
      </c>
      <c r="AO3356" s="62">
        <f t="shared" si="545"/>
        <v>0.15833333333333333</v>
      </c>
      <c r="AP3356" s="74"/>
      <c r="AQ3356" s="263">
        <f t="shared" si="546"/>
        <v>0.22408390111809928</v>
      </c>
      <c r="AR3356" s="63">
        <f t="shared" si="547"/>
        <v>0</v>
      </c>
      <c r="AS3356" s="71">
        <f t="shared" si="550"/>
        <v>0</v>
      </c>
      <c r="AT3356" s="72">
        <f t="shared" si="548"/>
        <v>0</v>
      </c>
      <c r="AU3356" s="37">
        <v>0.1</v>
      </c>
      <c r="AV3356" s="72">
        <f t="shared" si="551"/>
        <v>0</v>
      </c>
    </row>
    <row r="3357" spans="2:48" x14ac:dyDescent="0.2">
      <c r="B3357" s="96">
        <v>3354</v>
      </c>
      <c r="C3357" s="60" t="s">
        <v>1002</v>
      </c>
      <c r="D3357" s="60" t="s">
        <v>5459</v>
      </c>
      <c r="E3357" s="60" t="s">
        <v>5647</v>
      </c>
      <c r="F3357" s="281">
        <v>39951</v>
      </c>
      <c r="G3357" s="61">
        <f t="shared" si="543"/>
        <v>39934</v>
      </c>
      <c r="H3357" s="70">
        <v>44715</v>
      </c>
      <c r="I3357" s="62">
        <f t="shared" si="544"/>
        <v>13.052054794520547</v>
      </c>
      <c r="J3357" s="96">
        <v>6</v>
      </c>
      <c r="K3357" s="266">
        <v>14615.44</v>
      </c>
      <c r="L3357" s="1"/>
      <c r="M3357" s="1"/>
      <c r="N3357" s="1"/>
      <c r="O3357" s="1"/>
      <c r="P3357" s="1"/>
      <c r="Q3357" s="1"/>
      <c r="R3357" s="62">
        <v>1</v>
      </c>
      <c r="S3357" s="1"/>
      <c r="T3357" s="1"/>
      <c r="U3357" s="1"/>
      <c r="V3357" s="1"/>
      <c r="W3357" s="1"/>
      <c r="X3357" s="1"/>
      <c r="Y3357" s="62">
        <v>1</v>
      </c>
      <c r="Z3357" s="196" t="s">
        <v>4066</v>
      </c>
      <c r="AA3357" s="19">
        <f>MATCH(Z3357,'Category 3'!$A:$A,0)</f>
        <v>699</v>
      </c>
      <c r="AB3357" s="19">
        <f>MATCH(G3357,'Category 3'!$1:$1,0)</f>
        <v>56</v>
      </c>
      <c r="AC3357" s="19">
        <f>INDEX('Category 3'!$1:$1048576,'Other Equipments'!AA3357,'Other Equipments'!AB3357)</f>
        <v>123.8</v>
      </c>
      <c r="AD3357" s="19">
        <f>MATCH($AD$2,'Category 3'!$1:$1,0)</f>
        <v>90</v>
      </c>
      <c r="AE3357" s="19">
        <f>INDEX('Category 3'!$1:$1048576,'Other Equipments'!AA3357,'Other Equipments'!AD3357)</f>
        <v>130.9</v>
      </c>
      <c r="AF3357" s="19">
        <f t="shared" si="542"/>
        <v>1.0573505654281099</v>
      </c>
      <c r="AG3357" s="199" t="s">
        <v>2656</v>
      </c>
      <c r="AH3357" s="25">
        <f>MATCH(AG3357,'Category 4'!$A:$A,0)</f>
        <v>653</v>
      </c>
      <c r="AI3357" s="25">
        <f>MATCH($AI$2,'Category 4'!$1:$1,0)</f>
        <v>4</v>
      </c>
      <c r="AJ3357" s="25">
        <f>INDEX('Category 4'!$A$1:$DU$871,'Other Equipments'!AH3357,'Other Equipments'!AI3357)</f>
        <v>100.8</v>
      </c>
      <c r="AK3357" s="25">
        <f>MATCH($AK$2,'Category 4'!$1:$1,0)</f>
        <v>124</v>
      </c>
      <c r="AL3357" s="28">
        <f>INDEX('Category 4'!$A$1:$DU$871,'Other Equipments'!AH3357,'Other Equipments'!AK3357)</f>
        <v>119.9</v>
      </c>
      <c r="AM3357" s="18">
        <f t="shared" si="549"/>
        <v>1.189484126984127</v>
      </c>
      <c r="AN3357" s="20">
        <v>0.05</v>
      </c>
      <c r="AO3357" s="62">
        <f t="shared" si="545"/>
        <v>0.15833333333333333</v>
      </c>
      <c r="AP3357" s="74"/>
      <c r="AQ3357" s="263">
        <f t="shared" si="546"/>
        <v>0.25770171423442845</v>
      </c>
      <c r="AR3357" s="63">
        <f t="shared" si="547"/>
        <v>18381.863942290434</v>
      </c>
      <c r="AS3357" s="71">
        <f t="shared" si="550"/>
        <v>37987.506771697736</v>
      </c>
      <c r="AT3357" s="72">
        <f t="shared" si="548"/>
        <v>0</v>
      </c>
      <c r="AU3357" s="37">
        <v>0.1</v>
      </c>
      <c r="AV3357" s="72">
        <f t="shared" si="551"/>
        <v>919.09319711452179</v>
      </c>
    </row>
    <row r="3358" spans="2:48" x14ac:dyDescent="0.2">
      <c r="B3358" s="96">
        <v>3355</v>
      </c>
      <c r="C3358" s="60" t="s">
        <v>1002</v>
      </c>
      <c r="D3358" s="60" t="s">
        <v>5459</v>
      </c>
      <c r="E3358" s="60" t="s">
        <v>5647</v>
      </c>
      <c r="F3358" s="281">
        <v>40634</v>
      </c>
      <c r="G3358" s="61">
        <f t="shared" si="543"/>
        <v>40634</v>
      </c>
      <c r="H3358" s="70">
        <v>44715</v>
      </c>
      <c r="I3358" s="62">
        <f t="shared" si="544"/>
        <v>11.180821917808219</v>
      </c>
      <c r="J3358" s="96">
        <v>6</v>
      </c>
      <c r="K3358" s="266">
        <v>0</v>
      </c>
      <c r="L3358" s="1"/>
      <c r="M3358" s="1"/>
      <c r="N3358" s="1"/>
      <c r="O3358" s="1"/>
      <c r="P3358" s="1"/>
      <c r="Q3358" s="1"/>
      <c r="R3358" s="62">
        <v>1</v>
      </c>
      <c r="S3358" s="1"/>
      <c r="T3358" s="1"/>
      <c r="U3358" s="1"/>
      <c r="V3358" s="1"/>
      <c r="W3358" s="1"/>
      <c r="X3358" s="1"/>
      <c r="Y3358" s="62">
        <v>1</v>
      </c>
      <c r="Z3358" s="196" t="s">
        <v>4066</v>
      </c>
      <c r="AA3358" s="19">
        <f>MATCH(Z3358,'Category 3'!$A:$A,0)</f>
        <v>699</v>
      </c>
      <c r="AB3358" s="19">
        <f>MATCH(G3358,'Category 3'!$1:$1,0)</f>
        <v>79</v>
      </c>
      <c r="AC3358" s="19">
        <f>INDEX('Category 3'!$1:$1048576,'Other Equipments'!AA3358,'Other Equipments'!AB3358)</f>
        <v>127.2</v>
      </c>
      <c r="AD3358" s="19">
        <f>MATCH($AD$2,'Category 3'!$1:$1,0)</f>
        <v>90</v>
      </c>
      <c r="AE3358" s="19">
        <f>INDEX('Category 3'!$1:$1048576,'Other Equipments'!AA3358,'Other Equipments'!AD3358)</f>
        <v>130.9</v>
      </c>
      <c r="AF3358" s="19">
        <f t="shared" si="542"/>
        <v>1.0290880503144655</v>
      </c>
      <c r="AG3358" s="199" t="s">
        <v>2656</v>
      </c>
      <c r="AH3358" s="25">
        <f>MATCH(AG3358,'Category 4'!$A:$A,0)</f>
        <v>653</v>
      </c>
      <c r="AI3358" s="25">
        <f>MATCH($AI$2,'Category 4'!$1:$1,0)</f>
        <v>4</v>
      </c>
      <c r="AJ3358" s="25">
        <f>INDEX('Category 4'!$A$1:$DU$871,'Other Equipments'!AH3358,'Other Equipments'!AI3358)</f>
        <v>100.8</v>
      </c>
      <c r="AK3358" s="25">
        <f>MATCH($AK$2,'Category 4'!$1:$1,0)</f>
        <v>124</v>
      </c>
      <c r="AL3358" s="28">
        <f>INDEX('Category 4'!$A$1:$DU$871,'Other Equipments'!AH3358,'Other Equipments'!AK3358)</f>
        <v>119.9</v>
      </c>
      <c r="AM3358" s="18">
        <f t="shared" si="549"/>
        <v>1.189484126984127</v>
      </c>
      <c r="AN3358" s="20">
        <v>0.05</v>
      </c>
      <c r="AO3358" s="62">
        <f t="shared" si="545"/>
        <v>0.15833333333333333</v>
      </c>
      <c r="AP3358" s="74"/>
      <c r="AQ3358" s="263">
        <f t="shared" si="546"/>
        <v>0.22408390111809928</v>
      </c>
      <c r="AR3358" s="63">
        <f t="shared" si="547"/>
        <v>0</v>
      </c>
      <c r="AS3358" s="71">
        <f t="shared" si="550"/>
        <v>0</v>
      </c>
      <c r="AT3358" s="72">
        <f t="shared" si="548"/>
        <v>0</v>
      </c>
      <c r="AU3358" s="37">
        <v>0.1</v>
      </c>
      <c r="AV3358" s="72">
        <f t="shared" si="551"/>
        <v>0</v>
      </c>
    </row>
    <row r="3359" spans="2:48" x14ac:dyDescent="0.2">
      <c r="B3359" s="96">
        <v>3356</v>
      </c>
      <c r="C3359" s="60" t="s">
        <v>1002</v>
      </c>
      <c r="D3359" s="60" t="s">
        <v>5459</v>
      </c>
      <c r="E3359" s="60" t="s">
        <v>5647</v>
      </c>
      <c r="F3359" s="281">
        <v>39951</v>
      </c>
      <c r="G3359" s="61">
        <f t="shared" si="543"/>
        <v>39934</v>
      </c>
      <c r="H3359" s="70">
        <v>44715</v>
      </c>
      <c r="I3359" s="62">
        <f t="shared" si="544"/>
        <v>13.052054794520547</v>
      </c>
      <c r="J3359" s="96">
        <v>6</v>
      </c>
      <c r="K3359" s="266">
        <v>14615.44</v>
      </c>
      <c r="L3359" s="1"/>
      <c r="M3359" s="1"/>
      <c r="N3359" s="1"/>
      <c r="O3359" s="1"/>
      <c r="P3359" s="1"/>
      <c r="Q3359" s="1"/>
      <c r="R3359" s="62">
        <v>1</v>
      </c>
      <c r="S3359" s="1"/>
      <c r="T3359" s="1"/>
      <c r="U3359" s="1"/>
      <c r="V3359" s="1"/>
      <c r="W3359" s="1"/>
      <c r="X3359" s="1"/>
      <c r="Y3359" s="62">
        <v>1</v>
      </c>
      <c r="Z3359" s="196" t="s">
        <v>4066</v>
      </c>
      <c r="AA3359" s="19">
        <f>MATCH(Z3359,'Category 3'!$A:$A,0)</f>
        <v>699</v>
      </c>
      <c r="AB3359" s="19">
        <f>MATCH(G3359,'Category 3'!$1:$1,0)</f>
        <v>56</v>
      </c>
      <c r="AC3359" s="19">
        <f>INDEX('Category 3'!$1:$1048576,'Other Equipments'!AA3359,'Other Equipments'!AB3359)</f>
        <v>123.8</v>
      </c>
      <c r="AD3359" s="19">
        <f>MATCH($AD$2,'Category 3'!$1:$1,0)</f>
        <v>90</v>
      </c>
      <c r="AE3359" s="19">
        <f>INDEX('Category 3'!$1:$1048576,'Other Equipments'!AA3359,'Other Equipments'!AD3359)</f>
        <v>130.9</v>
      </c>
      <c r="AF3359" s="19">
        <f t="shared" si="542"/>
        <v>1.0573505654281099</v>
      </c>
      <c r="AG3359" s="199" t="s">
        <v>2656</v>
      </c>
      <c r="AH3359" s="25">
        <f>MATCH(AG3359,'Category 4'!$A:$A,0)</f>
        <v>653</v>
      </c>
      <c r="AI3359" s="25">
        <f>MATCH($AI$2,'Category 4'!$1:$1,0)</f>
        <v>4</v>
      </c>
      <c r="AJ3359" s="25">
        <f>INDEX('Category 4'!$A$1:$DU$871,'Other Equipments'!AH3359,'Other Equipments'!AI3359)</f>
        <v>100.8</v>
      </c>
      <c r="AK3359" s="25">
        <f>MATCH($AK$2,'Category 4'!$1:$1,0)</f>
        <v>124</v>
      </c>
      <c r="AL3359" s="28">
        <f>INDEX('Category 4'!$A$1:$DU$871,'Other Equipments'!AH3359,'Other Equipments'!AK3359)</f>
        <v>119.9</v>
      </c>
      <c r="AM3359" s="18">
        <f t="shared" si="549"/>
        <v>1.189484126984127</v>
      </c>
      <c r="AN3359" s="20">
        <v>0.05</v>
      </c>
      <c r="AO3359" s="62">
        <f t="shared" si="545"/>
        <v>0.15833333333333333</v>
      </c>
      <c r="AP3359" s="74"/>
      <c r="AQ3359" s="263">
        <f t="shared" si="546"/>
        <v>0.25770171423442845</v>
      </c>
      <c r="AR3359" s="63">
        <f t="shared" si="547"/>
        <v>18381.863942290434</v>
      </c>
      <c r="AS3359" s="71">
        <f t="shared" si="550"/>
        <v>37987.506771697736</v>
      </c>
      <c r="AT3359" s="72">
        <f t="shared" si="548"/>
        <v>0</v>
      </c>
      <c r="AU3359" s="37">
        <v>0.1</v>
      </c>
      <c r="AV3359" s="72">
        <f t="shared" si="551"/>
        <v>919.09319711452179</v>
      </c>
    </row>
    <row r="3360" spans="2:48" x14ac:dyDescent="0.2">
      <c r="B3360" s="96">
        <v>3357</v>
      </c>
      <c r="C3360" s="60" t="s">
        <v>1002</v>
      </c>
      <c r="D3360" s="60" t="s">
        <v>5459</v>
      </c>
      <c r="E3360" s="60" t="s">
        <v>5647</v>
      </c>
      <c r="F3360" s="281">
        <v>40634</v>
      </c>
      <c r="G3360" s="61">
        <f t="shared" si="543"/>
        <v>40634</v>
      </c>
      <c r="H3360" s="70">
        <v>44715</v>
      </c>
      <c r="I3360" s="62">
        <f t="shared" si="544"/>
        <v>11.180821917808219</v>
      </c>
      <c r="J3360" s="96">
        <v>6</v>
      </c>
      <c r="K3360" s="266">
        <v>0</v>
      </c>
      <c r="L3360" s="1"/>
      <c r="M3360" s="1"/>
      <c r="N3360" s="1"/>
      <c r="O3360" s="1"/>
      <c r="P3360" s="1"/>
      <c r="Q3360" s="1"/>
      <c r="R3360" s="62">
        <v>1</v>
      </c>
      <c r="S3360" s="1"/>
      <c r="T3360" s="1"/>
      <c r="U3360" s="1"/>
      <c r="V3360" s="1"/>
      <c r="W3360" s="1"/>
      <c r="X3360" s="1"/>
      <c r="Y3360" s="62">
        <v>1</v>
      </c>
      <c r="Z3360" s="196" t="s">
        <v>4066</v>
      </c>
      <c r="AA3360" s="19">
        <f>MATCH(Z3360,'Category 3'!$A:$A,0)</f>
        <v>699</v>
      </c>
      <c r="AB3360" s="19">
        <f>MATCH(G3360,'Category 3'!$1:$1,0)</f>
        <v>79</v>
      </c>
      <c r="AC3360" s="19">
        <f>INDEX('Category 3'!$1:$1048576,'Other Equipments'!AA3360,'Other Equipments'!AB3360)</f>
        <v>127.2</v>
      </c>
      <c r="AD3360" s="19">
        <f>MATCH($AD$2,'Category 3'!$1:$1,0)</f>
        <v>90</v>
      </c>
      <c r="AE3360" s="19">
        <f>INDEX('Category 3'!$1:$1048576,'Other Equipments'!AA3360,'Other Equipments'!AD3360)</f>
        <v>130.9</v>
      </c>
      <c r="AF3360" s="19">
        <f t="shared" si="542"/>
        <v>1.0290880503144655</v>
      </c>
      <c r="AG3360" s="199" t="s">
        <v>2656</v>
      </c>
      <c r="AH3360" s="25">
        <f>MATCH(AG3360,'Category 4'!$A:$A,0)</f>
        <v>653</v>
      </c>
      <c r="AI3360" s="25">
        <f>MATCH($AI$2,'Category 4'!$1:$1,0)</f>
        <v>4</v>
      </c>
      <c r="AJ3360" s="25">
        <f>INDEX('Category 4'!$A$1:$DU$871,'Other Equipments'!AH3360,'Other Equipments'!AI3360)</f>
        <v>100.8</v>
      </c>
      <c r="AK3360" s="25">
        <f>MATCH($AK$2,'Category 4'!$1:$1,0)</f>
        <v>124</v>
      </c>
      <c r="AL3360" s="28">
        <f>INDEX('Category 4'!$A$1:$DU$871,'Other Equipments'!AH3360,'Other Equipments'!AK3360)</f>
        <v>119.9</v>
      </c>
      <c r="AM3360" s="18">
        <f t="shared" si="549"/>
        <v>1.189484126984127</v>
      </c>
      <c r="AN3360" s="20">
        <v>0.05</v>
      </c>
      <c r="AO3360" s="62">
        <f t="shared" si="545"/>
        <v>0.15833333333333333</v>
      </c>
      <c r="AP3360" s="74"/>
      <c r="AQ3360" s="263">
        <f t="shared" si="546"/>
        <v>0.22408390111809928</v>
      </c>
      <c r="AR3360" s="63">
        <f t="shared" si="547"/>
        <v>0</v>
      </c>
      <c r="AS3360" s="71">
        <f t="shared" si="550"/>
        <v>0</v>
      </c>
      <c r="AT3360" s="72">
        <f t="shared" si="548"/>
        <v>0</v>
      </c>
      <c r="AU3360" s="37">
        <v>0.1</v>
      </c>
      <c r="AV3360" s="72">
        <f t="shared" si="551"/>
        <v>0</v>
      </c>
    </row>
    <row r="3361" spans="2:48" x14ac:dyDescent="0.2">
      <c r="B3361" s="96">
        <v>3358</v>
      </c>
      <c r="C3361" s="60" t="s">
        <v>1002</v>
      </c>
      <c r="D3361" s="60" t="s">
        <v>5459</v>
      </c>
      <c r="E3361" s="60" t="s">
        <v>5647</v>
      </c>
      <c r="F3361" s="281">
        <v>39951</v>
      </c>
      <c r="G3361" s="61">
        <f t="shared" si="543"/>
        <v>39934</v>
      </c>
      <c r="H3361" s="70">
        <v>44715</v>
      </c>
      <c r="I3361" s="62">
        <f t="shared" si="544"/>
        <v>13.052054794520547</v>
      </c>
      <c r="J3361" s="96">
        <v>6</v>
      </c>
      <c r="K3361" s="266">
        <v>14615.44</v>
      </c>
      <c r="L3361" s="1"/>
      <c r="M3361" s="1"/>
      <c r="N3361" s="1"/>
      <c r="O3361" s="1"/>
      <c r="P3361" s="1"/>
      <c r="Q3361" s="1"/>
      <c r="R3361" s="62">
        <v>1</v>
      </c>
      <c r="S3361" s="1"/>
      <c r="T3361" s="1"/>
      <c r="U3361" s="1"/>
      <c r="V3361" s="1"/>
      <c r="W3361" s="1"/>
      <c r="X3361" s="1"/>
      <c r="Y3361" s="62">
        <v>1</v>
      </c>
      <c r="Z3361" s="196" t="s">
        <v>4066</v>
      </c>
      <c r="AA3361" s="19">
        <f>MATCH(Z3361,'Category 3'!$A:$A,0)</f>
        <v>699</v>
      </c>
      <c r="AB3361" s="19">
        <f>MATCH(G3361,'Category 3'!$1:$1,0)</f>
        <v>56</v>
      </c>
      <c r="AC3361" s="19">
        <f>INDEX('Category 3'!$1:$1048576,'Other Equipments'!AA3361,'Other Equipments'!AB3361)</f>
        <v>123.8</v>
      </c>
      <c r="AD3361" s="19">
        <f>MATCH($AD$2,'Category 3'!$1:$1,0)</f>
        <v>90</v>
      </c>
      <c r="AE3361" s="19">
        <f>INDEX('Category 3'!$1:$1048576,'Other Equipments'!AA3361,'Other Equipments'!AD3361)</f>
        <v>130.9</v>
      </c>
      <c r="AF3361" s="19">
        <f t="shared" si="542"/>
        <v>1.0573505654281099</v>
      </c>
      <c r="AG3361" s="199" t="s">
        <v>2656</v>
      </c>
      <c r="AH3361" s="25">
        <f>MATCH(AG3361,'Category 4'!$A:$A,0)</f>
        <v>653</v>
      </c>
      <c r="AI3361" s="25">
        <f>MATCH($AI$2,'Category 4'!$1:$1,0)</f>
        <v>4</v>
      </c>
      <c r="AJ3361" s="25">
        <f>INDEX('Category 4'!$A$1:$DU$871,'Other Equipments'!AH3361,'Other Equipments'!AI3361)</f>
        <v>100.8</v>
      </c>
      <c r="AK3361" s="25">
        <f>MATCH($AK$2,'Category 4'!$1:$1,0)</f>
        <v>124</v>
      </c>
      <c r="AL3361" s="28">
        <f>INDEX('Category 4'!$A$1:$DU$871,'Other Equipments'!AH3361,'Other Equipments'!AK3361)</f>
        <v>119.9</v>
      </c>
      <c r="AM3361" s="18">
        <f t="shared" si="549"/>
        <v>1.189484126984127</v>
      </c>
      <c r="AN3361" s="20">
        <v>0.05</v>
      </c>
      <c r="AO3361" s="62">
        <f t="shared" si="545"/>
        <v>0.15833333333333333</v>
      </c>
      <c r="AP3361" s="74"/>
      <c r="AQ3361" s="263">
        <f t="shared" si="546"/>
        <v>0.25770171423442845</v>
      </c>
      <c r="AR3361" s="63">
        <f t="shared" si="547"/>
        <v>18381.863942290434</v>
      </c>
      <c r="AS3361" s="71">
        <f t="shared" si="550"/>
        <v>37987.506771697736</v>
      </c>
      <c r="AT3361" s="72">
        <f t="shared" si="548"/>
        <v>0</v>
      </c>
      <c r="AU3361" s="37">
        <v>0.1</v>
      </c>
      <c r="AV3361" s="72">
        <f t="shared" si="551"/>
        <v>919.09319711452179</v>
      </c>
    </row>
    <row r="3362" spans="2:48" x14ac:dyDescent="0.2">
      <c r="B3362" s="96">
        <v>3359</v>
      </c>
      <c r="C3362" s="60" t="s">
        <v>1002</v>
      </c>
      <c r="D3362" s="60" t="s">
        <v>5459</v>
      </c>
      <c r="E3362" s="60" t="s">
        <v>5647</v>
      </c>
      <c r="F3362" s="281">
        <v>40634</v>
      </c>
      <c r="G3362" s="61">
        <f t="shared" si="543"/>
        <v>40634</v>
      </c>
      <c r="H3362" s="70">
        <v>44715</v>
      </c>
      <c r="I3362" s="62">
        <f t="shared" si="544"/>
        <v>11.180821917808219</v>
      </c>
      <c r="J3362" s="96">
        <v>6</v>
      </c>
      <c r="K3362" s="266">
        <v>0</v>
      </c>
      <c r="L3362" s="1"/>
      <c r="M3362" s="1"/>
      <c r="N3362" s="1"/>
      <c r="O3362" s="1"/>
      <c r="P3362" s="1"/>
      <c r="Q3362" s="1"/>
      <c r="R3362" s="62">
        <v>1</v>
      </c>
      <c r="S3362" s="1"/>
      <c r="T3362" s="1"/>
      <c r="U3362" s="1"/>
      <c r="V3362" s="1"/>
      <c r="W3362" s="1"/>
      <c r="X3362" s="1"/>
      <c r="Y3362" s="62">
        <v>1</v>
      </c>
      <c r="Z3362" s="196" t="s">
        <v>4066</v>
      </c>
      <c r="AA3362" s="19">
        <f>MATCH(Z3362,'Category 3'!$A:$A,0)</f>
        <v>699</v>
      </c>
      <c r="AB3362" s="19">
        <f>MATCH(G3362,'Category 3'!$1:$1,0)</f>
        <v>79</v>
      </c>
      <c r="AC3362" s="19">
        <f>INDEX('Category 3'!$1:$1048576,'Other Equipments'!AA3362,'Other Equipments'!AB3362)</f>
        <v>127.2</v>
      </c>
      <c r="AD3362" s="19">
        <f>MATCH($AD$2,'Category 3'!$1:$1,0)</f>
        <v>90</v>
      </c>
      <c r="AE3362" s="19">
        <f>INDEX('Category 3'!$1:$1048576,'Other Equipments'!AA3362,'Other Equipments'!AD3362)</f>
        <v>130.9</v>
      </c>
      <c r="AF3362" s="19">
        <f t="shared" si="542"/>
        <v>1.0290880503144655</v>
      </c>
      <c r="AG3362" s="199" t="s">
        <v>2656</v>
      </c>
      <c r="AH3362" s="25">
        <f>MATCH(AG3362,'Category 4'!$A:$A,0)</f>
        <v>653</v>
      </c>
      <c r="AI3362" s="25">
        <f>MATCH($AI$2,'Category 4'!$1:$1,0)</f>
        <v>4</v>
      </c>
      <c r="AJ3362" s="25">
        <f>INDEX('Category 4'!$A$1:$DU$871,'Other Equipments'!AH3362,'Other Equipments'!AI3362)</f>
        <v>100.8</v>
      </c>
      <c r="AK3362" s="25">
        <f>MATCH($AK$2,'Category 4'!$1:$1,0)</f>
        <v>124</v>
      </c>
      <c r="AL3362" s="28">
        <f>INDEX('Category 4'!$A$1:$DU$871,'Other Equipments'!AH3362,'Other Equipments'!AK3362)</f>
        <v>119.9</v>
      </c>
      <c r="AM3362" s="18">
        <f t="shared" si="549"/>
        <v>1.189484126984127</v>
      </c>
      <c r="AN3362" s="20">
        <v>0.05</v>
      </c>
      <c r="AO3362" s="62">
        <f t="shared" si="545"/>
        <v>0.15833333333333333</v>
      </c>
      <c r="AP3362" s="74"/>
      <c r="AQ3362" s="263">
        <f t="shared" si="546"/>
        <v>0.22408390111809928</v>
      </c>
      <c r="AR3362" s="63">
        <f t="shared" si="547"/>
        <v>0</v>
      </c>
      <c r="AS3362" s="71">
        <f t="shared" si="550"/>
        <v>0</v>
      </c>
      <c r="AT3362" s="72">
        <f t="shared" si="548"/>
        <v>0</v>
      </c>
      <c r="AU3362" s="37">
        <v>0.1</v>
      </c>
      <c r="AV3362" s="72">
        <f t="shared" si="551"/>
        <v>0</v>
      </c>
    </row>
    <row r="3363" spans="2:48" x14ac:dyDescent="0.2">
      <c r="B3363" s="96">
        <v>3360</v>
      </c>
      <c r="C3363" s="60" t="s">
        <v>1002</v>
      </c>
      <c r="D3363" s="60" t="s">
        <v>5459</v>
      </c>
      <c r="E3363" s="60" t="s">
        <v>5647</v>
      </c>
      <c r="F3363" s="281">
        <v>39951</v>
      </c>
      <c r="G3363" s="61">
        <f t="shared" si="543"/>
        <v>39934</v>
      </c>
      <c r="H3363" s="70">
        <v>44715</v>
      </c>
      <c r="I3363" s="62">
        <f t="shared" si="544"/>
        <v>13.052054794520547</v>
      </c>
      <c r="J3363" s="96">
        <v>6</v>
      </c>
      <c r="K3363" s="266">
        <v>14615.44</v>
      </c>
      <c r="L3363" s="1"/>
      <c r="M3363" s="1"/>
      <c r="N3363" s="1"/>
      <c r="O3363" s="1"/>
      <c r="P3363" s="1"/>
      <c r="Q3363" s="1"/>
      <c r="R3363" s="62">
        <v>1</v>
      </c>
      <c r="S3363" s="1"/>
      <c r="T3363" s="1"/>
      <c r="U3363" s="1"/>
      <c r="V3363" s="1"/>
      <c r="W3363" s="1"/>
      <c r="X3363" s="1"/>
      <c r="Y3363" s="62">
        <v>1</v>
      </c>
      <c r="Z3363" s="196" t="s">
        <v>4066</v>
      </c>
      <c r="AA3363" s="19">
        <f>MATCH(Z3363,'Category 3'!$A:$A,0)</f>
        <v>699</v>
      </c>
      <c r="AB3363" s="19">
        <f>MATCH(G3363,'Category 3'!$1:$1,0)</f>
        <v>56</v>
      </c>
      <c r="AC3363" s="19">
        <f>INDEX('Category 3'!$1:$1048576,'Other Equipments'!AA3363,'Other Equipments'!AB3363)</f>
        <v>123.8</v>
      </c>
      <c r="AD3363" s="19">
        <f>MATCH($AD$2,'Category 3'!$1:$1,0)</f>
        <v>90</v>
      </c>
      <c r="AE3363" s="19">
        <f>INDEX('Category 3'!$1:$1048576,'Other Equipments'!AA3363,'Other Equipments'!AD3363)</f>
        <v>130.9</v>
      </c>
      <c r="AF3363" s="19">
        <f t="shared" si="542"/>
        <v>1.0573505654281099</v>
      </c>
      <c r="AG3363" s="199" t="s">
        <v>2656</v>
      </c>
      <c r="AH3363" s="25">
        <f>MATCH(AG3363,'Category 4'!$A:$A,0)</f>
        <v>653</v>
      </c>
      <c r="AI3363" s="25">
        <f>MATCH($AI$2,'Category 4'!$1:$1,0)</f>
        <v>4</v>
      </c>
      <c r="AJ3363" s="25">
        <f>INDEX('Category 4'!$A$1:$DU$871,'Other Equipments'!AH3363,'Other Equipments'!AI3363)</f>
        <v>100.8</v>
      </c>
      <c r="AK3363" s="25">
        <f>MATCH($AK$2,'Category 4'!$1:$1,0)</f>
        <v>124</v>
      </c>
      <c r="AL3363" s="28">
        <f>INDEX('Category 4'!$A$1:$DU$871,'Other Equipments'!AH3363,'Other Equipments'!AK3363)</f>
        <v>119.9</v>
      </c>
      <c r="AM3363" s="18">
        <f t="shared" si="549"/>
        <v>1.189484126984127</v>
      </c>
      <c r="AN3363" s="20">
        <v>0.05</v>
      </c>
      <c r="AO3363" s="62">
        <f t="shared" si="545"/>
        <v>0.15833333333333333</v>
      </c>
      <c r="AP3363" s="74"/>
      <c r="AQ3363" s="263">
        <f t="shared" si="546"/>
        <v>0.25770171423442845</v>
      </c>
      <c r="AR3363" s="63">
        <f t="shared" si="547"/>
        <v>18381.863942290434</v>
      </c>
      <c r="AS3363" s="71">
        <f t="shared" si="550"/>
        <v>37987.506771697736</v>
      </c>
      <c r="AT3363" s="72">
        <f t="shared" si="548"/>
        <v>0</v>
      </c>
      <c r="AU3363" s="37">
        <v>0.1</v>
      </c>
      <c r="AV3363" s="72">
        <f t="shared" si="551"/>
        <v>919.09319711452179</v>
      </c>
    </row>
    <row r="3364" spans="2:48" x14ac:dyDescent="0.2">
      <c r="B3364" s="96">
        <v>3361</v>
      </c>
      <c r="C3364" s="60" t="s">
        <v>1002</v>
      </c>
      <c r="D3364" s="60" t="s">
        <v>5459</v>
      </c>
      <c r="E3364" s="60" t="s">
        <v>5647</v>
      </c>
      <c r="F3364" s="281">
        <v>40634</v>
      </c>
      <c r="G3364" s="61">
        <f t="shared" si="543"/>
        <v>40634</v>
      </c>
      <c r="H3364" s="70">
        <v>44715</v>
      </c>
      <c r="I3364" s="62">
        <f t="shared" si="544"/>
        <v>11.180821917808219</v>
      </c>
      <c r="J3364" s="96">
        <v>6</v>
      </c>
      <c r="K3364" s="266">
        <v>0</v>
      </c>
      <c r="L3364" s="1"/>
      <c r="M3364" s="1"/>
      <c r="N3364" s="1"/>
      <c r="O3364" s="1"/>
      <c r="P3364" s="1"/>
      <c r="Q3364" s="1"/>
      <c r="R3364" s="62">
        <v>1</v>
      </c>
      <c r="S3364" s="1"/>
      <c r="T3364" s="1"/>
      <c r="U3364" s="1"/>
      <c r="V3364" s="1"/>
      <c r="W3364" s="1"/>
      <c r="X3364" s="1"/>
      <c r="Y3364" s="62">
        <v>1</v>
      </c>
      <c r="Z3364" s="196" t="s">
        <v>4066</v>
      </c>
      <c r="AA3364" s="19">
        <f>MATCH(Z3364,'Category 3'!$A:$A,0)</f>
        <v>699</v>
      </c>
      <c r="AB3364" s="19">
        <f>MATCH(G3364,'Category 3'!$1:$1,0)</f>
        <v>79</v>
      </c>
      <c r="AC3364" s="19">
        <f>INDEX('Category 3'!$1:$1048576,'Other Equipments'!AA3364,'Other Equipments'!AB3364)</f>
        <v>127.2</v>
      </c>
      <c r="AD3364" s="19">
        <f>MATCH($AD$2,'Category 3'!$1:$1,0)</f>
        <v>90</v>
      </c>
      <c r="AE3364" s="19">
        <f>INDEX('Category 3'!$1:$1048576,'Other Equipments'!AA3364,'Other Equipments'!AD3364)</f>
        <v>130.9</v>
      </c>
      <c r="AF3364" s="19">
        <f t="shared" si="542"/>
        <v>1.0290880503144655</v>
      </c>
      <c r="AG3364" s="199" t="s">
        <v>2656</v>
      </c>
      <c r="AH3364" s="25">
        <f>MATCH(AG3364,'Category 4'!$A:$A,0)</f>
        <v>653</v>
      </c>
      <c r="AI3364" s="25">
        <f>MATCH($AI$2,'Category 4'!$1:$1,0)</f>
        <v>4</v>
      </c>
      <c r="AJ3364" s="25">
        <f>INDEX('Category 4'!$A$1:$DU$871,'Other Equipments'!AH3364,'Other Equipments'!AI3364)</f>
        <v>100.8</v>
      </c>
      <c r="AK3364" s="25">
        <f>MATCH($AK$2,'Category 4'!$1:$1,0)</f>
        <v>124</v>
      </c>
      <c r="AL3364" s="28">
        <f>INDEX('Category 4'!$A$1:$DU$871,'Other Equipments'!AH3364,'Other Equipments'!AK3364)</f>
        <v>119.9</v>
      </c>
      <c r="AM3364" s="18">
        <f t="shared" si="549"/>
        <v>1.189484126984127</v>
      </c>
      <c r="AN3364" s="20">
        <v>0.05</v>
      </c>
      <c r="AO3364" s="62">
        <f t="shared" si="545"/>
        <v>0.15833333333333333</v>
      </c>
      <c r="AP3364" s="74"/>
      <c r="AQ3364" s="263">
        <f t="shared" si="546"/>
        <v>0.22408390111809928</v>
      </c>
      <c r="AR3364" s="63">
        <f t="shared" si="547"/>
        <v>0</v>
      </c>
      <c r="AS3364" s="71">
        <f t="shared" si="550"/>
        <v>0</v>
      </c>
      <c r="AT3364" s="72">
        <f t="shared" si="548"/>
        <v>0</v>
      </c>
      <c r="AU3364" s="37">
        <v>0.1</v>
      </c>
      <c r="AV3364" s="72">
        <f t="shared" si="551"/>
        <v>0</v>
      </c>
    </row>
    <row r="3365" spans="2:48" x14ac:dyDescent="0.2">
      <c r="B3365" s="96">
        <v>3362</v>
      </c>
      <c r="C3365" s="60" t="s">
        <v>1002</v>
      </c>
      <c r="D3365" s="60" t="s">
        <v>5459</v>
      </c>
      <c r="E3365" s="60" t="s">
        <v>5647</v>
      </c>
      <c r="F3365" s="281">
        <v>39951</v>
      </c>
      <c r="G3365" s="61">
        <f t="shared" si="543"/>
        <v>39934</v>
      </c>
      <c r="H3365" s="70">
        <v>44715</v>
      </c>
      <c r="I3365" s="62">
        <f t="shared" si="544"/>
        <v>13.052054794520547</v>
      </c>
      <c r="J3365" s="96">
        <v>6</v>
      </c>
      <c r="K3365" s="266">
        <v>14615.44</v>
      </c>
      <c r="L3365" s="1"/>
      <c r="M3365" s="1"/>
      <c r="N3365" s="1"/>
      <c r="O3365" s="1"/>
      <c r="P3365" s="1"/>
      <c r="Q3365" s="1"/>
      <c r="R3365" s="62">
        <v>1</v>
      </c>
      <c r="S3365" s="1"/>
      <c r="T3365" s="1"/>
      <c r="U3365" s="1"/>
      <c r="V3365" s="1"/>
      <c r="W3365" s="1"/>
      <c r="X3365" s="1"/>
      <c r="Y3365" s="62">
        <v>1</v>
      </c>
      <c r="Z3365" s="196" t="s">
        <v>4066</v>
      </c>
      <c r="AA3365" s="19">
        <f>MATCH(Z3365,'Category 3'!$A:$A,0)</f>
        <v>699</v>
      </c>
      <c r="AB3365" s="19">
        <f>MATCH(G3365,'Category 3'!$1:$1,0)</f>
        <v>56</v>
      </c>
      <c r="AC3365" s="19">
        <f>INDEX('Category 3'!$1:$1048576,'Other Equipments'!AA3365,'Other Equipments'!AB3365)</f>
        <v>123.8</v>
      </c>
      <c r="AD3365" s="19">
        <f>MATCH($AD$2,'Category 3'!$1:$1,0)</f>
        <v>90</v>
      </c>
      <c r="AE3365" s="19">
        <f>INDEX('Category 3'!$1:$1048576,'Other Equipments'!AA3365,'Other Equipments'!AD3365)</f>
        <v>130.9</v>
      </c>
      <c r="AF3365" s="19">
        <f t="shared" si="542"/>
        <v>1.0573505654281099</v>
      </c>
      <c r="AG3365" s="199" t="s">
        <v>2656</v>
      </c>
      <c r="AH3365" s="25">
        <f>MATCH(AG3365,'Category 4'!$A:$A,0)</f>
        <v>653</v>
      </c>
      <c r="AI3365" s="25">
        <f>MATCH($AI$2,'Category 4'!$1:$1,0)</f>
        <v>4</v>
      </c>
      <c r="AJ3365" s="25">
        <f>INDEX('Category 4'!$A$1:$DU$871,'Other Equipments'!AH3365,'Other Equipments'!AI3365)</f>
        <v>100.8</v>
      </c>
      <c r="AK3365" s="25">
        <f>MATCH($AK$2,'Category 4'!$1:$1,0)</f>
        <v>124</v>
      </c>
      <c r="AL3365" s="28">
        <f>INDEX('Category 4'!$A$1:$DU$871,'Other Equipments'!AH3365,'Other Equipments'!AK3365)</f>
        <v>119.9</v>
      </c>
      <c r="AM3365" s="18">
        <f t="shared" si="549"/>
        <v>1.189484126984127</v>
      </c>
      <c r="AN3365" s="20">
        <v>0.05</v>
      </c>
      <c r="AO3365" s="62">
        <f t="shared" si="545"/>
        <v>0.15833333333333333</v>
      </c>
      <c r="AP3365" s="74"/>
      <c r="AQ3365" s="263">
        <f t="shared" si="546"/>
        <v>0.25770171423442845</v>
      </c>
      <c r="AR3365" s="63">
        <f t="shared" si="547"/>
        <v>18381.863942290434</v>
      </c>
      <c r="AS3365" s="71">
        <f t="shared" si="550"/>
        <v>37987.506771697736</v>
      </c>
      <c r="AT3365" s="72">
        <f t="shared" si="548"/>
        <v>0</v>
      </c>
      <c r="AU3365" s="37">
        <v>0.1</v>
      </c>
      <c r="AV3365" s="72">
        <f t="shared" si="551"/>
        <v>919.09319711452179</v>
      </c>
    </row>
    <row r="3366" spans="2:48" x14ac:dyDescent="0.2">
      <c r="B3366" s="96">
        <v>3363</v>
      </c>
      <c r="C3366" s="60" t="s">
        <v>1002</v>
      </c>
      <c r="D3366" s="60" t="s">
        <v>5459</v>
      </c>
      <c r="E3366" s="60" t="s">
        <v>5647</v>
      </c>
      <c r="F3366" s="281">
        <v>40634</v>
      </c>
      <c r="G3366" s="61">
        <f t="shared" si="543"/>
        <v>40634</v>
      </c>
      <c r="H3366" s="70">
        <v>44715</v>
      </c>
      <c r="I3366" s="62">
        <f t="shared" si="544"/>
        <v>11.180821917808219</v>
      </c>
      <c r="J3366" s="96">
        <v>6</v>
      </c>
      <c r="K3366" s="266">
        <v>0</v>
      </c>
      <c r="L3366" s="1"/>
      <c r="M3366" s="1"/>
      <c r="N3366" s="1"/>
      <c r="O3366" s="1"/>
      <c r="P3366" s="1"/>
      <c r="Q3366" s="1"/>
      <c r="R3366" s="62">
        <v>1</v>
      </c>
      <c r="S3366" s="1"/>
      <c r="T3366" s="1"/>
      <c r="U3366" s="1"/>
      <c r="V3366" s="1"/>
      <c r="W3366" s="1"/>
      <c r="X3366" s="1"/>
      <c r="Y3366" s="62">
        <v>1</v>
      </c>
      <c r="Z3366" s="196" t="s">
        <v>4066</v>
      </c>
      <c r="AA3366" s="19">
        <f>MATCH(Z3366,'Category 3'!$A:$A,0)</f>
        <v>699</v>
      </c>
      <c r="AB3366" s="19">
        <f>MATCH(G3366,'Category 3'!$1:$1,0)</f>
        <v>79</v>
      </c>
      <c r="AC3366" s="19">
        <f>INDEX('Category 3'!$1:$1048576,'Other Equipments'!AA3366,'Other Equipments'!AB3366)</f>
        <v>127.2</v>
      </c>
      <c r="AD3366" s="19">
        <f>MATCH($AD$2,'Category 3'!$1:$1,0)</f>
        <v>90</v>
      </c>
      <c r="AE3366" s="19">
        <f>INDEX('Category 3'!$1:$1048576,'Other Equipments'!AA3366,'Other Equipments'!AD3366)</f>
        <v>130.9</v>
      </c>
      <c r="AF3366" s="19">
        <f t="shared" si="542"/>
        <v>1.0290880503144655</v>
      </c>
      <c r="AG3366" s="199" t="s">
        <v>2656</v>
      </c>
      <c r="AH3366" s="25">
        <f>MATCH(AG3366,'Category 4'!$A:$A,0)</f>
        <v>653</v>
      </c>
      <c r="AI3366" s="25">
        <f>MATCH($AI$2,'Category 4'!$1:$1,0)</f>
        <v>4</v>
      </c>
      <c r="AJ3366" s="25">
        <f>INDEX('Category 4'!$A$1:$DU$871,'Other Equipments'!AH3366,'Other Equipments'!AI3366)</f>
        <v>100.8</v>
      </c>
      <c r="AK3366" s="25">
        <f>MATCH($AK$2,'Category 4'!$1:$1,0)</f>
        <v>124</v>
      </c>
      <c r="AL3366" s="28">
        <f>INDEX('Category 4'!$A$1:$DU$871,'Other Equipments'!AH3366,'Other Equipments'!AK3366)</f>
        <v>119.9</v>
      </c>
      <c r="AM3366" s="18">
        <f t="shared" si="549"/>
        <v>1.189484126984127</v>
      </c>
      <c r="AN3366" s="20">
        <v>0.05</v>
      </c>
      <c r="AO3366" s="62">
        <f t="shared" si="545"/>
        <v>0.15833333333333333</v>
      </c>
      <c r="AP3366" s="74"/>
      <c r="AQ3366" s="263">
        <f t="shared" si="546"/>
        <v>0.22408390111809928</v>
      </c>
      <c r="AR3366" s="63">
        <f t="shared" si="547"/>
        <v>0</v>
      </c>
      <c r="AS3366" s="71">
        <f t="shared" si="550"/>
        <v>0</v>
      </c>
      <c r="AT3366" s="72">
        <f t="shared" si="548"/>
        <v>0</v>
      </c>
      <c r="AU3366" s="37">
        <v>0.1</v>
      </c>
      <c r="AV3366" s="72">
        <f t="shared" si="551"/>
        <v>0</v>
      </c>
    </row>
    <row r="3367" spans="2:48" x14ac:dyDescent="0.2">
      <c r="B3367" s="96">
        <v>3364</v>
      </c>
      <c r="C3367" s="60" t="s">
        <v>1002</v>
      </c>
      <c r="D3367" s="60" t="s">
        <v>5459</v>
      </c>
      <c r="E3367" s="60" t="s">
        <v>5647</v>
      </c>
      <c r="F3367" s="281">
        <v>39951</v>
      </c>
      <c r="G3367" s="61">
        <f t="shared" si="543"/>
        <v>39934</v>
      </c>
      <c r="H3367" s="70">
        <v>44715</v>
      </c>
      <c r="I3367" s="62">
        <f t="shared" si="544"/>
        <v>13.052054794520547</v>
      </c>
      <c r="J3367" s="96">
        <v>6</v>
      </c>
      <c r="K3367" s="266">
        <v>14615.44</v>
      </c>
      <c r="L3367" s="1"/>
      <c r="M3367" s="1"/>
      <c r="N3367" s="1"/>
      <c r="O3367" s="1"/>
      <c r="P3367" s="1"/>
      <c r="Q3367" s="1"/>
      <c r="R3367" s="62">
        <v>1</v>
      </c>
      <c r="S3367" s="1"/>
      <c r="T3367" s="1"/>
      <c r="U3367" s="1"/>
      <c r="V3367" s="1"/>
      <c r="W3367" s="1"/>
      <c r="X3367" s="1"/>
      <c r="Y3367" s="62">
        <v>1</v>
      </c>
      <c r="Z3367" s="196" t="s">
        <v>4066</v>
      </c>
      <c r="AA3367" s="19">
        <f>MATCH(Z3367,'Category 3'!$A:$A,0)</f>
        <v>699</v>
      </c>
      <c r="AB3367" s="19">
        <f>MATCH(G3367,'Category 3'!$1:$1,0)</f>
        <v>56</v>
      </c>
      <c r="AC3367" s="19">
        <f>INDEX('Category 3'!$1:$1048576,'Other Equipments'!AA3367,'Other Equipments'!AB3367)</f>
        <v>123.8</v>
      </c>
      <c r="AD3367" s="19">
        <f>MATCH($AD$2,'Category 3'!$1:$1,0)</f>
        <v>90</v>
      </c>
      <c r="AE3367" s="19">
        <f>INDEX('Category 3'!$1:$1048576,'Other Equipments'!AA3367,'Other Equipments'!AD3367)</f>
        <v>130.9</v>
      </c>
      <c r="AF3367" s="19">
        <f t="shared" si="542"/>
        <v>1.0573505654281099</v>
      </c>
      <c r="AG3367" s="199" t="s">
        <v>2656</v>
      </c>
      <c r="AH3367" s="25">
        <f>MATCH(AG3367,'Category 4'!$A:$A,0)</f>
        <v>653</v>
      </c>
      <c r="AI3367" s="25">
        <f>MATCH($AI$2,'Category 4'!$1:$1,0)</f>
        <v>4</v>
      </c>
      <c r="AJ3367" s="25">
        <f>INDEX('Category 4'!$A$1:$DU$871,'Other Equipments'!AH3367,'Other Equipments'!AI3367)</f>
        <v>100.8</v>
      </c>
      <c r="AK3367" s="25">
        <f>MATCH($AK$2,'Category 4'!$1:$1,0)</f>
        <v>124</v>
      </c>
      <c r="AL3367" s="28">
        <f>INDEX('Category 4'!$A$1:$DU$871,'Other Equipments'!AH3367,'Other Equipments'!AK3367)</f>
        <v>119.9</v>
      </c>
      <c r="AM3367" s="18">
        <f t="shared" si="549"/>
        <v>1.189484126984127</v>
      </c>
      <c r="AN3367" s="20">
        <v>0.05</v>
      </c>
      <c r="AO3367" s="62">
        <f t="shared" si="545"/>
        <v>0.15833333333333333</v>
      </c>
      <c r="AP3367" s="74"/>
      <c r="AQ3367" s="263">
        <f t="shared" si="546"/>
        <v>0.25770171423442845</v>
      </c>
      <c r="AR3367" s="63">
        <f t="shared" si="547"/>
        <v>18381.863942290434</v>
      </c>
      <c r="AS3367" s="71">
        <f t="shared" si="550"/>
        <v>37987.506771697736</v>
      </c>
      <c r="AT3367" s="72">
        <f t="shared" si="548"/>
        <v>0</v>
      </c>
      <c r="AU3367" s="37">
        <v>0.1</v>
      </c>
      <c r="AV3367" s="72">
        <f t="shared" si="551"/>
        <v>919.09319711452179</v>
      </c>
    </row>
    <row r="3368" spans="2:48" x14ac:dyDescent="0.2">
      <c r="B3368" s="96">
        <v>3365</v>
      </c>
      <c r="C3368" s="60" t="s">
        <v>1002</v>
      </c>
      <c r="D3368" s="60" t="s">
        <v>5459</v>
      </c>
      <c r="E3368" s="60" t="s">
        <v>5647</v>
      </c>
      <c r="F3368" s="281">
        <v>40634</v>
      </c>
      <c r="G3368" s="61">
        <f t="shared" si="543"/>
        <v>40634</v>
      </c>
      <c r="H3368" s="70">
        <v>44715</v>
      </c>
      <c r="I3368" s="62">
        <f t="shared" si="544"/>
        <v>11.180821917808219</v>
      </c>
      <c r="J3368" s="96">
        <v>6</v>
      </c>
      <c r="K3368" s="266">
        <v>0</v>
      </c>
      <c r="L3368" s="1"/>
      <c r="M3368" s="1"/>
      <c r="N3368" s="1"/>
      <c r="O3368" s="1"/>
      <c r="P3368" s="1"/>
      <c r="Q3368" s="1"/>
      <c r="R3368" s="62">
        <v>1</v>
      </c>
      <c r="S3368" s="1"/>
      <c r="T3368" s="1"/>
      <c r="U3368" s="1"/>
      <c r="V3368" s="1"/>
      <c r="W3368" s="1"/>
      <c r="X3368" s="1"/>
      <c r="Y3368" s="62">
        <v>1</v>
      </c>
      <c r="Z3368" s="196" t="s">
        <v>4066</v>
      </c>
      <c r="AA3368" s="19">
        <f>MATCH(Z3368,'Category 3'!$A:$A,0)</f>
        <v>699</v>
      </c>
      <c r="AB3368" s="19">
        <f>MATCH(G3368,'Category 3'!$1:$1,0)</f>
        <v>79</v>
      </c>
      <c r="AC3368" s="19">
        <f>INDEX('Category 3'!$1:$1048576,'Other Equipments'!AA3368,'Other Equipments'!AB3368)</f>
        <v>127.2</v>
      </c>
      <c r="AD3368" s="19">
        <f>MATCH($AD$2,'Category 3'!$1:$1,0)</f>
        <v>90</v>
      </c>
      <c r="AE3368" s="19">
        <f>INDEX('Category 3'!$1:$1048576,'Other Equipments'!AA3368,'Other Equipments'!AD3368)</f>
        <v>130.9</v>
      </c>
      <c r="AF3368" s="19">
        <f t="shared" si="542"/>
        <v>1.0290880503144655</v>
      </c>
      <c r="AG3368" s="199" t="s">
        <v>2656</v>
      </c>
      <c r="AH3368" s="25">
        <f>MATCH(AG3368,'Category 4'!$A:$A,0)</f>
        <v>653</v>
      </c>
      <c r="AI3368" s="25">
        <f>MATCH($AI$2,'Category 4'!$1:$1,0)</f>
        <v>4</v>
      </c>
      <c r="AJ3368" s="25">
        <f>INDEX('Category 4'!$A$1:$DU$871,'Other Equipments'!AH3368,'Other Equipments'!AI3368)</f>
        <v>100.8</v>
      </c>
      <c r="AK3368" s="25">
        <f>MATCH($AK$2,'Category 4'!$1:$1,0)</f>
        <v>124</v>
      </c>
      <c r="AL3368" s="28">
        <f>INDEX('Category 4'!$A$1:$DU$871,'Other Equipments'!AH3368,'Other Equipments'!AK3368)</f>
        <v>119.9</v>
      </c>
      <c r="AM3368" s="18">
        <f t="shared" si="549"/>
        <v>1.189484126984127</v>
      </c>
      <c r="AN3368" s="20">
        <v>0.05</v>
      </c>
      <c r="AO3368" s="62">
        <f t="shared" si="545"/>
        <v>0.15833333333333333</v>
      </c>
      <c r="AP3368" s="74"/>
      <c r="AQ3368" s="263">
        <f t="shared" si="546"/>
        <v>0.22408390111809928</v>
      </c>
      <c r="AR3368" s="63">
        <f t="shared" si="547"/>
        <v>0</v>
      </c>
      <c r="AS3368" s="71">
        <f t="shared" si="550"/>
        <v>0</v>
      </c>
      <c r="AT3368" s="72">
        <f t="shared" si="548"/>
        <v>0</v>
      </c>
      <c r="AU3368" s="37">
        <v>0.1</v>
      </c>
      <c r="AV3368" s="72">
        <f t="shared" si="551"/>
        <v>0</v>
      </c>
    </row>
    <row r="3369" spans="2:48" x14ac:dyDescent="0.2">
      <c r="B3369" s="96">
        <v>3366</v>
      </c>
      <c r="C3369" s="60" t="s">
        <v>1002</v>
      </c>
      <c r="D3369" s="60" t="s">
        <v>5459</v>
      </c>
      <c r="E3369" s="60" t="s">
        <v>5648</v>
      </c>
      <c r="F3369" s="281">
        <v>39951</v>
      </c>
      <c r="G3369" s="61">
        <f t="shared" si="543"/>
        <v>39934</v>
      </c>
      <c r="H3369" s="70">
        <v>44715</v>
      </c>
      <c r="I3369" s="62">
        <f t="shared" si="544"/>
        <v>13.052054794520547</v>
      </c>
      <c r="J3369" s="96">
        <v>6</v>
      </c>
      <c r="K3369" s="266">
        <v>14615.44</v>
      </c>
      <c r="L3369" s="1"/>
      <c r="M3369" s="1"/>
      <c r="N3369" s="1"/>
      <c r="O3369" s="1"/>
      <c r="P3369" s="1"/>
      <c r="Q3369" s="1"/>
      <c r="R3369" s="62">
        <v>1</v>
      </c>
      <c r="S3369" s="1"/>
      <c r="T3369" s="1"/>
      <c r="U3369" s="1"/>
      <c r="V3369" s="1"/>
      <c r="W3369" s="1"/>
      <c r="X3369" s="1"/>
      <c r="Y3369" s="62">
        <v>1</v>
      </c>
      <c r="Z3369" s="196" t="s">
        <v>4066</v>
      </c>
      <c r="AA3369" s="19">
        <f>MATCH(Z3369,'Category 3'!$A:$A,0)</f>
        <v>699</v>
      </c>
      <c r="AB3369" s="19">
        <f>MATCH(G3369,'Category 3'!$1:$1,0)</f>
        <v>56</v>
      </c>
      <c r="AC3369" s="19">
        <f>INDEX('Category 3'!$1:$1048576,'Other Equipments'!AA3369,'Other Equipments'!AB3369)</f>
        <v>123.8</v>
      </c>
      <c r="AD3369" s="19">
        <f>MATCH($AD$2,'Category 3'!$1:$1,0)</f>
        <v>90</v>
      </c>
      <c r="AE3369" s="19">
        <f>INDEX('Category 3'!$1:$1048576,'Other Equipments'!AA3369,'Other Equipments'!AD3369)</f>
        <v>130.9</v>
      </c>
      <c r="AF3369" s="19">
        <f t="shared" si="542"/>
        <v>1.0573505654281099</v>
      </c>
      <c r="AG3369" s="199" t="s">
        <v>2656</v>
      </c>
      <c r="AH3369" s="25">
        <f>MATCH(AG3369,'Category 4'!$A:$A,0)</f>
        <v>653</v>
      </c>
      <c r="AI3369" s="25">
        <f>MATCH($AI$2,'Category 4'!$1:$1,0)</f>
        <v>4</v>
      </c>
      <c r="AJ3369" s="25">
        <f>INDEX('Category 4'!$A$1:$DU$871,'Other Equipments'!AH3369,'Other Equipments'!AI3369)</f>
        <v>100.8</v>
      </c>
      <c r="AK3369" s="25">
        <f>MATCH($AK$2,'Category 4'!$1:$1,0)</f>
        <v>124</v>
      </c>
      <c r="AL3369" s="28">
        <f>INDEX('Category 4'!$A$1:$DU$871,'Other Equipments'!AH3369,'Other Equipments'!AK3369)</f>
        <v>119.9</v>
      </c>
      <c r="AM3369" s="18">
        <f t="shared" si="549"/>
        <v>1.189484126984127</v>
      </c>
      <c r="AN3369" s="20">
        <v>0.05</v>
      </c>
      <c r="AO3369" s="62">
        <f t="shared" si="545"/>
        <v>0.15833333333333333</v>
      </c>
      <c r="AP3369" s="74"/>
      <c r="AQ3369" s="263">
        <f t="shared" si="546"/>
        <v>0.25770171423442845</v>
      </c>
      <c r="AR3369" s="63">
        <f t="shared" si="547"/>
        <v>18381.863942290434</v>
      </c>
      <c r="AS3369" s="71">
        <f t="shared" si="550"/>
        <v>37987.506771697736</v>
      </c>
      <c r="AT3369" s="72">
        <f t="shared" si="548"/>
        <v>0</v>
      </c>
      <c r="AU3369" s="37">
        <v>0.1</v>
      </c>
      <c r="AV3369" s="72">
        <f t="shared" si="551"/>
        <v>919.09319711452179</v>
      </c>
    </row>
    <row r="3370" spans="2:48" x14ac:dyDescent="0.2">
      <c r="B3370" s="96">
        <v>3367</v>
      </c>
      <c r="C3370" s="60" t="s">
        <v>1002</v>
      </c>
      <c r="D3370" s="60" t="s">
        <v>5459</v>
      </c>
      <c r="E3370" s="60" t="s">
        <v>5648</v>
      </c>
      <c r="F3370" s="281">
        <v>40634</v>
      </c>
      <c r="G3370" s="61">
        <f t="shared" si="543"/>
        <v>40634</v>
      </c>
      <c r="H3370" s="70">
        <v>44715</v>
      </c>
      <c r="I3370" s="62">
        <f t="shared" si="544"/>
        <v>11.180821917808219</v>
      </c>
      <c r="J3370" s="96">
        <v>6</v>
      </c>
      <c r="K3370" s="266">
        <v>0</v>
      </c>
      <c r="L3370" s="1"/>
      <c r="M3370" s="1"/>
      <c r="N3370" s="1"/>
      <c r="O3370" s="1"/>
      <c r="P3370" s="1"/>
      <c r="Q3370" s="1"/>
      <c r="R3370" s="62">
        <v>1</v>
      </c>
      <c r="S3370" s="1"/>
      <c r="T3370" s="1"/>
      <c r="U3370" s="1"/>
      <c r="V3370" s="1"/>
      <c r="W3370" s="1"/>
      <c r="X3370" s="1"/>
      <c r="Y3370" s="62">
        <v>1</v>
      </c>
      <c r="Z3370" s="196" t="s">
        <v>4066</v>
      </c>
      <c r="AA3370" s="19">
        <f>MATCH(Z3370,'Category 3'!$A:$A,0)</f>
        <v>699</v>
      </c>
      <c r="AB3370" s="19">
        <f>MATCH(G3370,'Category 3'!$1:$1,0)</f>
        <v>79</v>
      </c>
      <c r="AC3370" s="19">
        <f>INDEX('Category 3'!$1:$1048576,'Other Equipments'!AA3370,'Other Equipments'!AB3370)</f>
        <v>127.2</v>
      </c>
      <c r="AD3370" s="19">
        <f>MATCH($AD$2,'Category 3'!$1:$1,0)</f>
        <v>90</v>
      </c>
      <c r="AE3370" s="19">
        <f>INDEX('Category 3'!$1:$1048576,'Other Equipments'!AA3370,'Other Equipments'!AD3370)</f>
        <v>130.9</v>
      </c>
      <c r="AF3370" s="19">
        <f t="shared" si="542"/>
        <v>1.0290880503144655</v>
      </c>
      <c r="AG3370" s="199" t="s">
        <v>2656</v>
      </c>
      <c r="AH3370" s="25">
        <f>MATCH(AG3370,'Category 4'!$A:$A,0)</f>
        <v>653</v>
      </c>
      <c r="AI3370" s="25">
        <f>MATCH($AI$2,'Category 4'!$1:$1,0)</f>
        <v>4</v>
      </c>
      <c r="AJ3370" s="25">
        <f>INDEX('Category 4'!$A$1:$DU$871,'Other Equipments'!AH3370,'Other Equipments'!AI3370)</f>
        <v>100.8</v>
      </c>
      <c r="AK3370" s="25">
        <f>MATCH($AK$2,'Category 4'!$1:$1,0)</f>
        <v>124</v>
      </c>
      <c r="AL3370" s="28">
        <f>INDEX('Category 4'!$A$1:$DU$871,'Other Equipments'!AH3370,'Other Equipments'!AK3370)</f>
        <v>119.9</v>
      </c>
      <c r="AM3370" s="18">
        <f t="shared" si="549"/>
        <v>1.189484126984127</v>
      </c>
      <c r="AN3370" s="20">
        <v>0.05</v>
      </c>
      <c r="AO3370" s="62">
        <f t="shared" si="545"/>
        <v>0.15833333333333333</v>
      </c>
      <c r="AP3370" s="74"/>
      <c r="AQ3370" s="263">
        <f t="shared" si="546"/>
        <v>0.22408390111809928</v>
      </c>
      <c r="AR3370" s="63">
        <f t="shared" si="547"/>
        <v>0</v>
      </c>
      <c r="AS3370" s="71">
        <f t="shared" si="550"/>
        <v>0</v>
      </c>
      <c r="AT3370" s="72">
        <f t="shared" si="548"/>
        <v>0</v>
      </c>
      <c r="AU3370" s="37">
        <v>0.1</v>
      </c>
      <c r="AV3370" s="72">
        <f t="shared" si="551"/>
        <v>0</v>
      </c>
    </row>
    <row r="3371" spans="2:48" x14ac:dyDescent="0.2">
      <c r="B3371" s="96">
        <v>3368</v>
      </c>
      <c r="C3371" s="60" t="s">
        <v>1002</v>
      </c>
      <c r="D3371" s="60" t="s">
        <v>5459</v>
      </c>
      <c r="E3371" s="60" t="s">
        <v>5648</v>
      </c>
      <c r="F3371" s="281">
        <v>39951</v>
      </c>
      <c r="G3371" s="61">
        <f t="shared" si="543"/>
        <v>39934</v>
      </c>
      <c r="H3371" s="70">
        <v>44715</v>
      </c>
      <c r="I3371" s="62">
        <f t="shared" si="544"/>
        <v>13.052054794520547</v>
      </c>
      <c r="J3371" s="96">
        <v>6</v>
      </c>
      <c r="K3371" s="266">
        <v>14615.43</v>
      </c>
      <c r="L3371" s="1"/>
      <c r="M3371" s="1"/>
      <c r="N3371" s="1"/>
      <c r="O3371" s="1"/>
      <c r="P3371" s="1"/>
      <c r="Q3371" s="1"/>
      <c r="R3371" s="62">
        <v>1</v>
      </c>
      <c r="S3371" s="1"/>
      <c r="T3371" s="1"/>
      <c r="U3371" s="1"/>
      <c r="V3371" s="1"/>
      <c r="W3371" s="1"/>
      <c r="X3371" s="1"/>
      <c r="Y3371" s="62">
        <v>1</v>
      </c>
      <c r="Z3371" s="196" t="s">
        <v>4066</v>
      </c>
      <c r="AA3371" s="19">
        <f>MATCH(Z3371,'Category 3'!$A:$A,0)</f>
        <v>699</v>
      </c>
      <c r="AB3371" s="19">
        <f>MATCH(G3371,'Category 3'!$1:$1,0)</f>
        <v>56</v>
      </c>
      <c r="AC3371" s="19">
        <f>INDEX('Category 3'!$1:$1048576,'Other Equipments'!AA3371,'Other Equipments'!AB3371)</f>
        <v>123.8</v>
      </c>
      <c r="AD3371" s="19">
        <f>MATCH($AD$2,'Category 3'!$1:$1,0)</f>
        <v>90</v>
      </c>
      <c r="AE3371" s="19">
        <f>INDEX('Category 3'!$1:$1048576,'Other Equipments'!AA3371,'Other Equipments'!AD3371)</f>
        <v>130.9</v>
      </c>
      <c r="AF3371" s="19">
        <f t="shared" si="542"/>
        <v>1.0573505654281099</v>
      </c>
      <c r="AG3371" s="199" t="s">
        <v>2656</v>
      </c>
      <c r="AH3371" s="25">
        <f>MATCH(AG3371,'Category 4'!$A:$A,0)</f>
        <v>653</v>
      </c>
      <c r="AI3371" s="25">
        <f>MATCH($AI$2,'Category 4'!$1:$1,0)</f>
        <v>4</v>
      </c>
      <c r="AJ3371" s="25">
        <f>INDEX('Category 4'!$A$1:$DU$871,'Other Equipments'!AH3371,'Other Equipments'!AI3371)</f>
        <v>100.8</v>
      </c>
      <c r="AK3371" s="25">
        <f>MATCH($AK$2,'Category 4'!$1:$1,0)</f>
        <v>124</v>
      </c>
      <c r="AL3371" s="28">
        <f>INDEX('Category 4'!$A$1:$DU$871,'Other Equipments'!AH3371,'Other Equipments'!AK3371)</f>
        <v>119.9</v>
      </c>
      <c r="AM3371" s="18">
        <f t="shared" si="549"/>
        <v>1.189484126984127</v>
      </c>
      <c r="AN3371" s="20">
        <v>0.05</v>
      </c>
      <c r="AO3371" s="62">
        <f t="shared" si="545"/>
        <v>0.15833333333333333</v>
      </c>
      <c r="AP3371" s="74"/>
      <c r="AQ3371" s="263">
        <f t="shared" si="546"/>
        <v>0.25770171423442845</v>
      </c>
      <c r="AR3371" s="63">
        <f t="shared" si="547"/>
        <v>18381.851365273295</v>
      </c>
      <c r="AS3371" s="71">
        <f t="shared" si="550"/>
        <v>37987.480780344231</v>
      </c>
      <c r="AT3371" s="72">
        <f t="shared" si="548"/>
        <v>0</v>
      </c>
      <c r="AU3371" s="37">
        <v>0.1</v>
      </c>
      <c r="AV3371" s="72">
        <f t="shared" si="551"/>
        <v>919.09256826366482</v>
      </c>
    </row>
    <row r="3372" spans="2:48" x14ac:dyDescent="0.2">
      <c r="B3372" s="96">
        <v>3369</v>
      </c>
      <c r="C3372" s="60" t="s">
        <v>1002</v>
      </c>
      <c r="D3372" s="60" t="s">
        <v>5459</v>
      </c>
      <c r="E3372" s="60" t="s">
        <v>5648</v>
      </c>
      <c r="F3372" s="281">
        <v>40634</v>
      </c>
      <c r="G3372" s="61">
        <f t="shared" si="543"/>
        <v>40634</v>
      </c>
      <c r="H3372" s="70">
        <v>44715</v>
      </c>
      <c r="I3372" s="62">
        <f t="shared" si="544"/>
        <v>11.180821917808219</v>
      </c>
      <c r="J3372" s="96">
        <v>6</v>
      </c>
      <c r="K3372" s="266">
        <v>0</v>
      </c>
      <c r="L3372" s="1"/>
      <c r="M3372" s="1"/>
      <c r="N3372" s="1"/>
      <c r="O3372" s="1"/>
      <c r="P3372" s="1"/>
      <c r="Q3372" s="1"/>
      <c r="R3372" s="62">
        <v>1</v>
      </c>
      <c r="S3372" s="1"/>
      <c r="T3372" s="1"/>
      <c r="U3372" s="1"/>
      <c r="V3372" s="1"/>
      <c r="W3372" s="1"/>
      <c r="X3372" s="1"/>
      <c r="Y3372" s="62">
        <v>1</v>
      </c>
      <c r="Z3372" s="196" t="s">
        <v>4066</v>
      </c>
      <c r="AA3372" s="19">
        <f>MATCH(Z3372,'Category 3'!$A:$A,0)</f>
        <v>699</v>
      </c>
      <c r="AB3372" s="19">
        <f>MATCH(G3372,'Category 3'!$1:$1,0)</f>
        <v>79</v>
      </c>
      <c r="AC3372" s="19">
        <f>INDEX('Category 3'!$1:$1048576,'Other Equipments'!AA3372,'Other Equipments'!AB3372)</f>
        <v>127.2</v>
      </c>
      <c r="AD3372" s="19">
        <f>MATCH($AD$2,'Category 3'!$1:$1,0)</f>
        <v>90</v>
      </c>
      <c r="AE3372" s="19">
        <f>INDEX('Category 3'!$1:$1048576,'Other Equipments'!AA3372,'Other Equipments'!AD3372)</f>
        <v>130.9</v>
      </c>
      <c r="AF3372" s="19">
        <f t="shared" si="542"/>
        <v>1.0290880503144655</v>
      </c>
      <c r="AG3372" s="199" t="s">
        <v>2656</v>
      </c>
      <c r="AH3372" s="25">
        <f>MATCH(AG3372,'Category 4'!$A:$A,0)</f>
        <v>653</v>
      </c>
      <c r="AI3372" s="25">
        <f>MATCH($AI$2,'Category 4'!$1:$1,0)</f>
        <v>4</v>
      </c>
      <c r="AJ3372" s="25">
        <f>INDEX('Category 4'!$A$1:$DU$871,'Other Equipments'!AH3372,'Other Equipments'!AI3372)</f>
        <v>100.8</v>
      </c>
      <c r="AK3372" s="25">
        <f>MATCH($AK$2,'Category 4'!$1:$1,0)</f>
        <v>124</v>
      </c>
      <c r="AL3372" s="28">
        <f>INDEX('Category 4'!$A$1:$DU$871,'Other Equipments'!AH3372,'Other Equipments'!AK3372)</f>
        <v>119.9</v>
      </c>
      <c r="AM3372" s="18">
        <f t="shared" si="549"/>
        <v>1.189484126984127</v>
      </c>
      <c r="AN3372" s="20">
        <v>0.05</v>
      </c>
      <c r="AO3372" s="62">
        <f t="shared" si="545"/>
        <v>0.15833333333333333</v>
      </c>
      <c r="AP3372" s="74"/>
      <c r="AQ3372" s="263">
        <f t="shared" si="546"/>
        <v>0.22408390111809928</v>
      </c>
      <c r="AR3372" s="63">
        <f t="shared" si="547"/>
        <v>0</v>
      </c>
      <c r="AS3372" s="71">
        <f t="shared" si="550"/>
        <v>0</v>
      </c>
      <c r="AT3372" s="72">
        <f t="shared" si="548"/>
        <v>0</v>
      </c>
      <c r="AU3372" s="37">
        <v>0.1</v>
      </c>
      <c r="AV3372" s="72">
        <f t="shared" si="551"/>
        <v>0</v>
      </c>
    </row>
    <row r="3373" spans="2:48" x14ac:dyDescent="0.2">
      <c r="B3373" s="96">
        <v>3370</v>
      </c>
      <c r="C3373" s="60" t="s">
        <v>1002</v>
      </c>
      <c r="D3373" s="60" t="s">
        <v>5459</v>
      </c>
      <c r="E3373" s="60" t="s">
        <v>5648</v>
      </c>
      <c r="F3373" s="281">
        <v>39951</v>
      </c>
      <c r="G3373" s="61">
        <f t="shared" si="543"/>
        <v>39934</v>
      </c>
      <c r="H3373" s="70">
        <v>44715</v>
      </c>
      <c r="I3373" s="62">
        <f t="shared" si="544"/>
        <v>13.052054794520547</v>
      </c>
      <c r="J3373" s="96">
        <v>6</v>
      </c>
      <c r="K3373" s="266">
        <v>14615.43</v>
      </c>
      <c r="L3373" s="1"/>
      <c r="M3373" s="1"/>
      <c r="N3373" s="1"/>
      <c r="O3373" s="1"/>
      <c r="P3373" s="1"/>
      <c r="Q3373" s="1"/>
      <c r="R3373" s="62">
        <v>1</v>
      </c>
      <c r="S3373" s="1"/>
      <c r="T3373" s="1"/>
      <c r="U3373" s="1"/>
      <c r="V3373" s="1"/>
      <c r="W3373" s="1"/>
      <c r="X3373" s="1"/>
      <c r="Y3373" s="62">
        <v>1</v>
      </c>
      <c r="Z3373" s="196" t="s">
        <v>4066</v>
      </c>
      <c r="AA3373" s="19">
        <f>MATCH(Z3373,'Category 3'!$A:$A,0)</f>
        <v>699</v>
      </c>
      <c r="AB3373" s="19">
        <f>MATCH(G3373,'Category 3'!$1:$1,0)</f>
        <v>56</v>
      </c>
      <c r="AC3373" s="19">
        <f>INDEX('Category 3'!$1:$1048576,'Other Equipments'!AA3373,'Other Equipments'!AB3373)</f>
        <v>123.8</v>
      </c>
      <c r="AD3373" s="19">
        <f>MATCH($AD$2,'Category 3'!$1:$1,0)</f>
        <v>90</v>
      </c>
      <c r="AE3373" s="19">
        <f>INDEX('Category 3'!$1:$1048576,'Other Equipments'!AA3373,'Other Equipments'!AD3373)</f>
        <v>130.9</v>
      </c>
      <c r="AF3373" s="19">
        <f t="shared" si="542"/>
        <v>1.0573505654281099</v>
      </c>
      <c r="AG3373" s="199" t="s">
        <v>2656</v>
      </c>
      <c r="AH3373" s="25">
        <f>MATCH(AG3373,'Category 4'!$A:$A,0)</f>
        <v>653</v>
      </c>
      <c r="AI3373" s="25">
        <f>MATCH($AI$2,'Category 4'!$1:$1,0)</f>
        <v>4</v>
      </c>
      <c r="AJ3373" s="25">
        <f>INDEX('Category 4'!$A$1:$DU$871,'Other Equipments'!AH3373,'Other Equipments'!AI3373)</f>
        <v>100.8</v>
      </c>
      <c r="AK3373" s="25">
        <f>MATCH($AK$2,'Category 4'!$1:$1,0)</f>
        <v>124</v>
      </c>
      <c r="AL3373" s="28">
        <f>INDEX('Category 4'!$A$1:$DU$871,'Other Equipments'!AH3373,'Other Equipments'!AK3373)</f>
        <v>119.9</v>
      </c>
      <c r="AM3373" s="18">
        <f t="shared" si="549"/>
        <v>1.189484126984127</v>
      </c>
      <c r="AN3373" s="20">
        <v>0.05</v>
      </c>
      <c r="AO3373" s="62">
        <f t="shared" si="545"/>
        <v>0.15833333333333333</v>
      </c>
      <c r="AP3373" s="74"/>
      <c r="AQ3373" s="263">
        <f t="shared" si="546"/>
        <v>0.25770171423442845</v>
      </c>
      <c r="AR3373" s="63">
        <f t="shared" si="547"/>
        <v>18381.851365273295</v>
      </c>
      <c r="AS3373" s="71">
        <f t="shared" si="550"/>
        <v>37987.480780344231</v>
      </c>
      <c r="AT3373" s="72">
        <f t="shared" si="548"/>
        <v>0</v>
      </c>
      <c r="AU3373" s="37">
        <v>0.1</v>
      </c>
      <c r="AV3373" s="72">
        <f t="shared" si="551"/>
        <v>919.09256826366482</v>
      </c>
    </row>
    <row r="3374" spans="2:48" x14ac:dyDescent="0.2">
      <c r="B3374" s="96">
        <v>3371</v>
      </c>
      <c r="C3374" s="60" t="s">
        <v>1002</v>
      </c>
      <c r="D3374" s="60" t="s">
        <v>5459</v>
      </c>
      <c r="E3374" s="60" t="s">
        <v>5648</v>
      </c>
      <c r="F3374" s="281">
        <v>40634</v>
      </c>
      <c r="G3374" s="61">
        <f t="shared" si="543"/>
        <v>40634</v>
      </c>
      <c r="H3374" s="70">
        <v>44715</v>
      </c>
      <c r="I3374" s="62">
        <f t="shared" si="544"/>
        <v>11.180821917808219</v>
      </c>
      <c r="J3374" s="96">
        <v>6</v>
      </c>
      <c r="K3374" s="266">
        <v>0</v>
      </c>
      <c r="L3374" s="1"/>
      <c r="M3374" s="1"/>
      <c r="N3374" s="1"/>
      <c r="O3374" s="1"/>
      <c r="P3374" s="1"/>
      <c r="Q3374" s="1"/>
      <c r="R3374" s="62">
        <v>1</v>
      </c>
      <c r="S3374" s="1"/>
      <c r="T3374" s="1"/>
      <c r="U3374" s="1"/>
      <c r="V3374" s="1"/>
      <c r="W3374" s="1"/>
      <c r="X3374" s="1"/>
      <c r="Y3374" s="62">
        <v>1</v>
      </c>
      <c r="Z3374" s="196" t="s">
        <v>4066</v>
      </c>
      <c r="AA3374" s="19">
        <f>MATCH(Z3374,'Category 3'!$A:$A,0)</f>
        <v>699</v>
      </c>
      <c r="AB3374" s="19">
        <f>MATCH(G3374,'Category 3'!$1:$1,0)</f>
        <v>79</v>
      </c>
      <c r="AC3374" s="19">
        <f>INDEX('Category 3'!$1:$1048576,'Other Equipments'!AA3374,'Other Equipments'!AB3374)</f>
        <v>127.2</v>
      </c>
      <c r="AD3374" s="19">
        <f>MATCH($AD$2,'Category 3'!$1:$1,0)</f>
        <v>90</v>
      </c>
      <c r="AE3374" s="19">
        <f>INDEX('Category 3'!$1:$1048576,'Other Equipments'!AA3374,'Other Equipments'!AD3374)</f>
        <v>130.9</v>
      </c>
      <c r="AF3374" s="19">
        <f t="shared" si="542"/>
        <v>1.0290880503144655</v>
      </c>
      <c r="AG3374" s="199" t="s">
        <v>2656</v>
      </c>
      <c r="AH3374" s="25">
        <f>MATCH(AG3374,'Category 4'!$A:$A,0)</f>
        <v>653</v>
      </c>
      <c r="AI3374" s="25">
        <f>MATCH($AI$2,'Category 4'!$1:$1,0)</f>
        <v>4</v>
      </c>
      <c r="AJ3374" s="25">
        <f>INDEX('Category 4'!$A$1:$DU$871,'Other Equipments'!AH3374,'Other Equipments'!AI3374)</f>
        <v>100.8</v>
      </c>
      <c r="AK3374" s="25">
        <f>MATCH($AK$2,'Category 4'!$1:$1,0)</f>
        <v>124</v>
      </c>
      <c r="AL3374" s="28">
        <f>INDEX('Category 4'!$A$1:$DU$871,'Other Equipments'!AH3374,'Other Equipments'!AK3374)</f>
        <v>119.9</v>
      </c>
      <c r="AM3374" s="18">
        <f t="shared" si="549"/>
        <v>1.189484126984127</v>
      </c>
      <c r="AN3374" s="20">
        <v>0.05</v>
      </c>
      <c r="AO3374" s="62">
        <f t="shared" si="545"/>
        <v>0.15833333333333333</v>
      </c>
      <c r="AP3374" s="74"/>
      <c r="AQ3374" s="263">
        <f t="shared" si="546"/>
        <v>0.22408390111809928</v>
      </c>
      <c r="AR3374" s="63">
        <f t="shared" si="547"/>
        <v>0</v>
      </c>
      <c r="AS3374" s="71">
        <f t="shared" si="550"/>
        <v>0</v>
      </c>
      <c r="AT3374" s="72">
        <f t="shared" si="548"/>
        <v>0</v>
      </c>
      <c r="AU3374" s="37">
        <v>0.1</v>
      </c>
      <c r="AV3374" s="72">
        <f t="shared" si="551"/>
        <v>0</v>
      </c>
    </row>
    <row r="3375" spans="2:48" x14ac:dyDescent="0.2">
      <c r="B3375" s="96">
        <v>3372</v>
      </c>
      <c r="C3375" s="60" t="s">
        <v>1002</v>
      </c>
      <c r="D3375" s="60" t="s">
        <v>5459</v>
      </c>
      <c r="E3375" s="60" t="s">
        <v>5647</v>
      </c>
      <c r="F3375" s="281">
        <v>39951</v>
      </c>
      <c r="G3375" s="61">
        <f t="shared" si="543"/>
        <v>39934</v>
      </c>
      <c r="H3375" s="70">
        <v>44715</v>
      </c>
      <c r="I3375" s="62">
        <f t="shared" si="544"/>
        <v>13.052054794520547</v>
      </c>
      <c r="J3375" s="96">
        <v>6</v>
      </c>
      <c r="K3375" s="266">
        <v>14615.43</v>
      </c>
      <c r="L3375" s="1"/>
      <c r="M3375" s="1"/>
      <c r="N3375" s="1"/>
      <c r="O3375" s="1"/>
      <c r="P3375" s="1"/>
      <c r="Q3375" s="1"/>
      <c r="R3375" s="62">
        <v>1</v>
      </c>
      <c r="S3375" s="1"/>
      <c r="T3375" s="1"/>
      <c r="U3375" s="1"/>
      <c r="V3375" s="1"/>
      <c r="W3375" s="1"/>
      <c r="X3375" s="1"/>
      <c r="Y3375" s="62">
        <v>1</v>
      </c>
      <c r="Z3375" s="196" t="s">
        <v>4066</v>
      </c>
      <c r="AA3375" s="19">
        <f>MATCH(Z3375,'Category 3'!$A:$A,0)</f>
        <v>699</v>
      </c>
      <c r="AB3375" s="19">
        <f>MATCH(G3375,'Category 3'!$1:$1,0)</f>
        <v>56</v>
      </c>
      <c r="AC3375" s="19">
        <f>INDEX('Category 3'!$1:$1048576,'Other Equipments'!AA3375,'Other Equipments'!AB3375)</f>
        <v>123.8</v>
      </c>
      <c r="AD3375" s="19">
        <f>MATCH($AD$2,'Category 3'!$1:$1,0)</f>
        <v>90</v>
      </c>
      <c r="AE3375" s="19">
        <f>INDEX('Category 3'!$1:$1048576,'Other Equipments'!AA3375,'Other Equipments'!AD3375)</f>
        <v>130.9</v>
      </c>
      <c r="AF3375" s="19">
        <f t="shared" si="542"/>
        <v>1.0573505654281099</v>
      </c>
      <c r="AG3375" s="199" t="s">
        <v>2656</v>
      </c>
      <c r="AH3375" s="25">
        <f>MATCH(AG3375,'Category 4'!$A:$A,0)</f>
        <v>653</v>
      </c>
      <c r="AI3375" s="25">
        <f>MATCH($AI$2,'Category 4'!$1:$1,0)</f>
        <v>4</v>
      </c>
      <c r="AJ3375" s="25">
        <f>INDEX('Category 4'!$A$1:$DU$871,'Other Equipments'!AH3375,'Other Equipments'!AI3375)</f>
        <v>100.8</v>
      </c>
      <c r="AK3375" s="25">
        <f>MATCH($AK$2,'Category 4'!$1:$1,0)</f>
        <v>124</v>
      </c>
      <c r="AL3375" s="28">
        <f>INDEX('Category 4'!$A$1:$DU$871,'Other Equipments'!AH3375,'Other Equipments'!AK3375)</f>
        <v>119.9</v>
      </c>
      <c r="AM3375" s="18">
        <f t="shared" si="549"/>
        <v>1.189484126984127</v>
      </c>
      <c r="AN3375" s="20">
        <v>0.05</v>
      </c>
      <c r="AO3375" s="62">
        <f t="shared" si="545"/>
        <v>0.15833333333333333</v>
      </c>
      <c r="AP3375" s="74"/>
      <c r="AQ3375" s="263">
        <f t="shared" si="546"/>
        <v>0.25770171423442845</v>
      </c>
      <c r="AR3375" s="63">
        <f t="shared" si="547"/>
        <v>18381.851365273295</v>
      </c>
      <c r="AS3375" s="71">
        <f t="shared" si="550"/>
        <v>37987.480780344231</v>
      </c>
      <c r="AT3375" s="72">
        <f t="shared" si="548"/>
        <v>0</v>
      </c>
      <c r="AU3375" s="37">
        <v>0.1</v>
      </c>
      <c r="AV3375" s="72">
        <f t="shared" si="551"/>
        <v>919.09256826366482</v>
      </c>
    </row>
    <row r="3376" spans="2:48" x14ac:dyDescent="0.2">
      <c r="B3376" s="96">
        <v>3373</v>
      </c>
      <c r="C3376" s="60" t="s">
        <v>1002</v>
      </c>
      <c r="D3376" s="60" t="s">
        <v>5459</v>
      </c>
      <c r="E3376" s="60" t="s">
        <v>5647</v>
      </c>
      <c r="F3376" s="281">
        <v>40634</v>
      </c>
      <c r="G3376" s="61">
        <f t="shared" si="543"/>
        <v>40634</v>
      </c>
      <c r="H3376" s="70">
        <v>44715</v>
      </c>
      <c r="I3376" s="62">
        <f t="shared" si="544"/>
        <v>11.180821917808219</v>
      </c>
      <c r="J3376" s="96">
        <v>6</v>
      </c>
      <c r="K3376" s="266">
        <v>0</v>
      </c>
      <c r="L3376" s="1"/>
      <c r="M3376" s="1"/>
      <c r="N3376" s="1"/>
      <c r="O3376" s="1"/>
      <c r="P3376" s="1"/>
      <c r="Q3376" s="1"/>
      <c r="R3376" s="62">
        <v>1</v>
      </c>
      <c r="S3376" s="1"/>
      <c r="T3376" s="1"/>
      <c r="U3376" s="1"/>
      <c r="V3376" s="1"/>
      <c r="W3376" s="1"/>
      <c r="X3376" s="1"/>
      <c r="Y3376" s="62">
        <v>1</v>
      </c>
      <c r="Z3376" s="196" t="s">
        <v>4066</v>
      </c>
      <c r="AA3376" s="19">
        <f>MATCH(Z3376,'Category 3'!$A:$A,0)</f>
        <v>699</v>
      </c>
      <c r="AB3376" s="19">
        <f>MATCH(G3376,'Category 3'!$1:$1,0)</f>
        <v>79</v>
      </c>
      <c r="AC3376" s="19">
        <f>INDEX('Category 3'!$1:$1048576,'Other Equipments'!AA3376,'Other Equipments'!AB3376)</f>
        <v>127.2</v>
      </c>
      <c r="AD3376" s="19">
        <f>MATCH($AD$2,'Category 3'!$1:$1,0)</f>
        <v>90</v>
      </c>
      <c r="AE3376" s="19">
        <f>INDEX('Category 3'!$1:$1048576,'Other Equipments'!AA3376,'Other Equipments'!AD3376)</f>
        <v>130.9</v>
      </c>
      <c r="AF3376" s="19">
        <f t="shared" si="542"/>
        <v>1.0290880503144655</v>
      </c>
      <c r="AG3376" s="199" t="s">
        <v>2656</v>
      </c>
      <c r="AH3376" s="25">
        <f>MATCH(AG3376,'Category 4'!$A:$A,0)</f>
        <v>653</v>
      </c>
      <c r="AI3376" s="25">
        <f>MATCH($AI$2,'Category 4'!$1:$1,0)</f>
        <v>4</v>
      </c>
      <c r="AJ3376" s="25">
        <f>INDEX('Category 4'!$A$1:$DU$871,'Other Equipments'!AH3376,'Other Equipments'!AI3376)</f>
        <v>100.8</v>
      </c>
      <c r="AK3376" s="25">
        <f>MATCH($AK$2,'Category 4'!$1:$1,0)</f>
        <v>124</v>
      </c>
      <c r="AL3376" s="28">
        <f>INDEX('Category 4'!$A$1:$DU$871,'Other Equipments'!AH3376,'Other Equipments'!AK3376)</f>
        <v>119.9</v>
      </c>
      <c r="AM3376" s="18">
        <f t="shared" si="549"/>
        <v>1.189484126984127</v>
      </c>
      <c r="AN3376" s="20">
        <v>0.05</v>
      </c>
      <c r="AO3376" s="62">
        <f t="shared" si="545"/>
        <v>0.15833333333333333</v>
      </c>
      <c r="AP3376" s="74"/>
      <c r="AQ3376" s="263">
        <f t="shared" si="546"/>
        <v>0.22408390111809928</v>
      </c>
      <c r="AR3376" s="63">
        <f t="shared" si="547"/>
        <v>0</v>
      </c>
      <c r="AS3376" s="71">
        <f t="shared" si="550"/>
        <v>0</v>
      </c>
      <c r="AT3376" s="72">
        <f t="shared" si="548"/>
        <v>0</v>
      </c>
      <c r="AU3376" s="37">
        <v>0.1</v>
      </c>
      <c r="AV3376" s="72">
        <f t="shared" si="551"/>
        <v>0</v>
      </c>
    </row>
    <row r="3377" spans="2:48" x14ac:dyDescent="0.2">
      <c r="B3377" s="96">
        <v>3374</v>
      </c>
      <c r="C3377" s="60" t="s">
        <v>1002</v>
      </c>
      <c r="D3377" s="60" t="s">
        <v>5459</v>
      </c>
      <c r="E3377" s="60" t="s">
        <v>5647</v>
      </c>
      <c r="F3377" s="281">
        <v>39951</v>
      </c>
      <c r="G3377" s="61">
        <f t="shared" si="543"/>
        <v>39934</v>
      </c>
      <c r="H3377" s="70">
        <v>44715</v>
      </c>
      <c r="I3377" s="62">
        <f t="shared" si="544"/>
        <v>13.052054794520547</v>
      </c>
      <c r="J3377" s="96">
        <v>6</v>
      </c>
      <c r="K3377" s="266">
        <v>14615.43</v>
      </c>
      <c r="L3377" s="1"/>
      <c r="M3377" s="1"/>
      <c r="N3377" s="1"/>
      <c r="O3377" s="1"/>
      <c r="P3377" s="1"/>
      <c r="Q3377" s="1"/>
      <c r="R3377" s="62">
        <v>1</v>
      </c>
      <c r="S3377" s="1"/>
      <c r="T3377" s="1"/>
      <c r="U3377" s="1"/>
      <c r="V3377" s="1"/>
      <c r="W3377" s="1"/>
      <c r="X3377" s="1"/>
      <c r="Y3377" s="62">
        <v>1</v>
      </c>
      <c r="Z3377" s="196" t="s">
        <v>4066</v>
      </c>
      <c r="AA3377" s="19">
        <f>MATCH(Z3377,'Category 3'!$A:$A,0)</f>
        <v>699</v>
      </c>
      <c r="AB3377" s="19">
        <f>MATCH(G3377,'Category 3'!$1:$1,0)</f>
        <v>56</v>
      </c>
      <c r="AC3377" s="19">
        <f>INDEX('Category 3'!$1:$1048576,'Other Equipments'!AA3377,'Other Equipments'!AB3377)</f>
        <v>123.8</v>
      </c>
      <c r="AD3377" s="19">
        <f>MATCH($AD$2,'Category 3'!$1:$1,0)</f>
        <v>90</v>
      </c>
      <c r="AE3377" s="19">
        <f>INDEX('Category 3'!$1:$1048576,'Other Equipments'!AA3377,'Other Equipments'!AD3377)</f>
        <v>130.9</v>
      </c>
      <c r="AF3377" s="19">
        <f t="shared" si="542"/>
        <v>1.0573505654281099</v>
      </c>
      <c r="AG3377" s="199" t="s">
        <v>2656</v>
      </c>
      <c r="AH3377" s="25">
        <f>MATCH(AG3377,'Category 4'!$A:$A,0)</f>
        <v>653</v>
      </c>
      <c r="AI3377" s="25">
        <f>MATCH($AI$2,'Category 4'!$1:$1,0)</f>
        <v>4</v>
      </c>
      <c r="AJ3377" s="25">
        <f>INDEX('Category 4'!$A$1:$DU$871,'Other Equipments'!AH3377,'Other Equipments'!AI3377)</f>
        <v>100.8</v>
      </c>
      <c r="AK3377" s="25">
        <f>MATCH($AK$2,'Category 4'!$1:$1,0)</f>
        <v>124</v>
      </c>
      <c r="AL3377" s="28">
        <f>INDEX('Category 4'!$A$1:$DU$871,'Other Equipments'!AH3377,'Other Equipments'!AK3377)</f>
        <v>119.9</v>
      </c>
      <c r="AM3377" s="18">
        <f t="shared" si="549"/>
        <v>1.189484126984127</v>
      </c>
      <c r="AN3377" s="20">
        <v>0.05</v>
      </c>
      <c r="AO3377" s="62">
        <f t="shared" si="545"/>
        <v>0.15833333333333333</v>
      </c>
      <c r="AP3377" s="74"/>
      <c r="AQ3377" s="263">
        <f t="shared" si="546"/>
        <v>0.25770171423442845</v>
      </c>
      <c r="AR3377" s="63">
        <f t="shared" si="547"/>
        <v>18381.851365273295</v>
      </c>
      <c r="AS3377" s="71">
        <f t="shared" si="550"/>
        <v>37987.480780344231</v>
      </c>
      <c r="AT3377" s="72">
        <f t="shared" si="548"/>
        <v>0</v>
      </c>
      <c r="AU3377" s="37">
        <v>0.1</v>
      </c>
      <c r="AV3377" s="72">
        <f t="shared" si="551"/>
        <v>919.09256826366482</v>
      </c>
    </row>
    <row r="3378" spans="2:48" x14ac:dyDescent="0.2">
      <c r="B3378" s="96">
        <v>3375</v>
      </c>
      <c r="C3378" s="60" t="s">
        <v>1002</v>
      </c>
      <c r="D3378" s="60" t="s">
        <v>5459</v>
      </c>
      <c r="E3378" s="60" t="s">
        <v>5647</v>
      </c>
      <c r="F3378" s="281">
        <v>40634</v>
      </c>
      <c r="G3378" s="61">
        <f t="shared" si="543"/>
        <v>40634</v>
      </c>
      <c r="H3378" s="70">
        <v>44715</v>
      </c>
      <c r="I3378" s="62">
        <f t="shared" si="544"/>
        <v>11.180821917808219</v>
      </c>
      <c r="J3378" s="96">
        <v>6</v>
      </c>
      <c r="K3378" s="266">
        <v>0</v>
      </c>
      <c r="L3378" s="1"/>
      <c r="M3378" s="1"/>
      <c r="N3378" s="1"/>
      <c r="O3378" s="1"/>
      <c r="P3378" s="1"/>
      <c r="Q3378" s="1"/>
      <c r="R3378" s="62">
        <v>1</v>
      </c>
      <c r="S3378" s="1"/>
      <c r="T3378" s="1"/>
      <c r="U3378" s="1"/>
      <c r="V3378" s="1"/>
      <c r="W3378" s="1"/>
      <c r="X3378" s="1"/>
      <c r="Y3378" s="62">
        <v>1</v>
      </c>
      <c r="Z3378" s="196" t="s">
        <v>4066</v>
      </c>
      <c r="AA3378" s="19">
        <f>MATCH(Z3378,'Category 3'!$A:$A,0)</f>
        <v>699</v>
      </c>
      <c r="AB3378" s="19">
        <f>MATCH(G3378,'Category 3'!$1:$1,0)</f>
        <v>79</v>
      </c>
      <c r="AC3378" s="19">
        <f>INDEX('Category 3'!$1:$1048576,'Other Equipments'!AA3378,'Other Equipments'!AB3378)</f>
        <v>127.2</v>
      </c>
      <c r="AD3378" s="19">
        <f>MATCH($AD$2,'Category 3'!$1:$1,0)</f>
        <v>90</v>
      </c>
      <c r="AE3378" s="19">
        <f>INDEX('Category 3'!$1:$1048576,'Other Equipments'!AA3378,'Other Equipments'!AD3378)</f>
        <v>130.9</v>
      </c>
      <c r="AF3378" s="19">
        <f t="shared" si="542"/>
        <v>1.0290880503144655</v>
      </c>
      <c r="AG3378" s="199" t="s">
        <v>2656</v>
      </c>
      <c r="AH3378" s="25">
        <f>MATCH(AG3378,'Category 4'!$A:$A,0)</f>
        <v>653</v>
      </c>
      <c r="AI3378" s="25">
        <f>MATCH($AI$2,'Category 4'!$1:$1,0)</f>
        <v>4</v>
      </c>
      <c r="AJ3378" s="25">
        <f>INDEX('Category 4'!$A$1:$DU$871,'Other Equipments'!AH3378,'Other Equipments'!AI3378)</f>
        <v>100.8</v>
      </c>
      <c r="AK3378" s="25">
        <f>MATCH($AK$2,'Category 4'!$1:$1,0)</f>
        <v>124</v>
      </c>
      <c r="AL3378" s="28">
        <f>INDEX('Category 4'!$A$1:$DU$871,'Other Equipments'!AH3378,'Other Equipments'!AK3378)</f>
        <v>119.9</v>
      </c>
      <c r="AM3378" s="18">
        <f t="shared" si="549"/>
        <v>1.189484126984127</v>
      </c>
      <c r="AN3378" s="20">
        <v>0.05</v>
      </c>
      <c r="AO3378" s="62">
        <f t="shared" si="545"/>
        <v>0.15833333333333333</v>
      </c>
      <c r="AP3378" s="74"/>
      <c r="AQ3378" s="263">
        <f t="shared" si="546"/>
        <v>0.22408390111809928</v>
      </c>
      <c r="AR3378" s="63">
        <f t="shared" si="547"/>
        <v>0</v>
      </c>
      <c r="AS3378" s="71">
        <f t="shared" si="550"/>
        <v>0</v>
      </c>
      <c r="AT3378" s="72">
        <f t="shared" si="548"/>
        <v>0</v>
      </c>
      <c r="AU3378" s="37">
        <v>0.1</v>
      </c>
      <c r="AV3378" s="72">
        <f t="shared" si="551"/>
        <v>0</v>
      </c>
    </row>
    <row r="3379" spans="2:48" x14ac:dyDescent="0.2">
      <c r="B3379" s="96">
        <v>3376</v>
      </c>
      <c r="C3379" s="60" t="s">
        <v>1002</v>
      </c>
      <c r="D3379" s="60" t="s">
        <v>5459</v>
      </c>
      <c r="E3379" s="60" t="s">
        <v>5647</v>
      </c>
      <c r="F3379" s="281">
        <v>39951</v>
      </c>
      <c r="G3379" s="61">
        <f t="shared" si="543"/>
        <v>39934</v>
      </c>
      <c r="H3379" s="70">
        <v>44715</v>
      </c>
      <c r="I3379" s="62">
        <f t="shared" si="544"/>
        <v>13.052054794520547</v>
      </c>
      <c r="J3379" s="96">
        <v>6</v>
      </c>
      <c r="K3379" s="266">
        <v>14615.43</v>
      </c>
      <c r="L3379" s="1"/>
      <c r="M3379" s="1"/>
      <c r="N3379" s="1"/>
      <c r="O3379" s="1"/>
      <c r="P3379" s="1"/>
      <c r="Q3379" s="1"/>
      <c r="R3379" s="62">
        <v>1</v>
      </c>
      <c r="S3379" s="1"/>
      <c r="T3379" s="1"/>
      <c r="U3379" s="1"/>
      <c r="V3379" s="1"/>
      <c r="W3379" s="1"/>
      <c r="X3379" s="1"/>
      <c r="Y3379" s="62">
        <v>1</v>
      </c>
      <c r="Z3379" s="196" t="s">
        <v>4066</v>
      </c>
      <c r="AA3379" s="19">
        <f>MATCH(Z3379,'Category 3'!$A:$A,0)</f>
        <v>699</v>
      </c>
      <c r="AB3379" s="19">
        <f>MATCH(G3379,'Category 3'!$1:$1,0)</f>
        <v>56</v>
      </c>
      <c r="AC3379" s="19">
        <f>INDEX('Category 3'!$1:$1048576,'Other Equipments'!AA3379,'Other Equipments'!AB3379)</f>
        <v>123.8</v>
      </c>
      <c r="AD3379" s="19">
        <f>MATCH($AD$2,'Category 3'!$1:$1,0)</f>
        <v>90</v>
      </c>
      <c r="AE3379" s="19">
        <f>INDEX('Category 3'!$1:$1048576,'Other Equipments'!AA3379,'Other Equipments'!AD3379)</f>
        <v>130.9</v>
      </c>
      <c r="AF3379" s="19">
        <f t="shared" si="542"/>
        <v>1.0573505654281099</v>
      </c>
      <c r="AG3379" s="199" t="s">
        <v>2656</v>
      </c>
      <c r="AH3379" s="25">
        <f>MATCH(AG3379,'Category 4'!$A:$A,0)</f>
        <v>653</v>
      </c>
      <c r="AI3379" s="25">
        <f>MATCH($AI$2,'Category 4'!$1:$1,0)</f>
        <v>4</v>
      </c>
      <c r="AJ3379" s="25">
        <f>INDEX('Category 4'!$A$1:$DU$871,'Other Equipments'!AH3379,'Other Equipments'!AI3379)</f>
        <v>100.8</v>
      </c>
      <c r="AK3379" s="25">
        <f>MATCH($AK$2,'Category 4'!$1:$1,0)</f>
        <v>124</v>
      </c>
      <c r="AL3379" s="28">
        <f>INDEX('Category 4'!$A$1:$DU$871,'Other Equipments'!AH3379,'Other Equipments'!AK3379)</f>
        <v>119.9</v>
      </c>
      <c r="AM3379" s="18">
        <f t="shared" si="549"/>
        <v>1.189484126984127</v>
      </c>
      <c r="AN3379" s="20">
        <v>0.05</v>
      </c>
      <c r="AO3379" s="62">
        <f t="shared" si="545"/>
        <v>0.15833333333333333</v>
      </c>
      <c r="AP3379" s="74"/>
      <c r="AQ3379" s="263">
        <f t="shared" si="546"/>
        <v>0.25770171423442845</v>
      </c>
      <c r="AR3379" s="63">
        <f t="shared" si="547"/>
        <v>18381.851365273295</v>
      </c>
      <c r="AS3379" s="71">
        <f t="shared" si="550"/>
        <v>37987.480780344231</v>
      </c>
      <c r="AT3379" s="72">
        <f t="shared" si="548"/>
        <v>0</v>
      </c>
      <c r="AU3379" s="37">
        <v>0.1</v>
      </c>
      <c r="AV3379" s="72">
        <f t="shared" si="551"/>
        <v>919.09256826366482</v>
      </c>
    </row>
    <row r="3380" spans="2:48" x14ac:dyDescent="0.2">
      <c r="B3380" s="96">
        <v>3377</v>
      </c>
      <c r="C3380" s="60" t="s">
        <v>1002</v>
      </c>
      <c r="D3380" s="60" t="s">
        <v>5459</v>
      </c>
      <c r="E3380" s="60" t="s">
        <v>5647</v>
      </c>
      <c r="F3380" s="281">
        <v>40634</v>
      </c>
      <c r="G3380" s="61">
        <f t="shared" si="543"/>
        <v>40634</v>
      </c>
      <c r="H3380" s="70">
        <v>44715</v>
      </c>
      <c r="I3380" s="62">
        <f t="shared" si="544"/>
        <v>11.180821917808219</v>
      </c>
      <c r="J3380" s="96">
        <v>6</v>
      </c>
      <c r="K3380" s="266">
        <v>0</v>
      </c>
      <c r="L3380" s="1"/>
      <c r="M3380" s="1"/>
      <c r="N3380" s="1"/>
      <c r="O3380" s="1"/>
      <c r="P3380" s="1"/>
      <c r="Q3380" s="1"/>
      <c r="R3380" s="62">
        <v>1</v>
      </c>
      <c r="S3380" s="1"/>
      <c r="T3380" s="1"/>
      <c r="U3380" s="1"/>
      <c r="V3380" s="1"/>
      <c r="W3380" s="1"/>
      <c r="X3380" s="1"/>
      <c r="Y3380" s="62">
        <v>1</v>
      </c>
      <c r="Z3380" s="196" t="s">
        <v>4066</v>
      </c>
      <c r="AA3380" s="19">
        <f>MATCH(Z3380,'Category 3'!$A:$A,0)</f>
        <v>699</v>
      </c>
      <c r="AB3380" s="19">
        <f>MATCH(G3380,'Category 3'!$1:$1,0)</f>
        <v>79</v>
      </c>
      <c r="AC3380" s="19">
        <f>INDEX('Category 3'!$1:$1048576,'Other Equipments'!AA3380,'Other Equipments'!AB3380)</f>
        <v>127.2</v>
      </c>
      <c r="AD3380" s="19">
        <f>MATCH($AD$2,'Category 3'!$1:$1,0)</f>
        <v>90</v>
      </c>
      <c r="AE3380" s="19">
        <f>INDEX('Category 3'!$1:$1048576,'Other Equipments'!AA3380,'Other Equipments'!AD3380)</f>
        <v>130.9</v>
      </c>
      <c r="AF3380" s="19">
        <f t="shared" si="542"/>
        <v>1.0290880503144655</v>
      </c>
      <c r="AG3380" s="199" t="s">
        <v>2656</v>
      </c>
      <c r="AH3380" s="25">
        <f>MATCH(AG3380,'Category 4'!$A:$A,0)</f>
        <v>653</v>
      </c>
      <c r="AI3380" s="25">
        <f>MATCH($AI$2,'Category 4'!$1:$1,0)</f>
        <v>4</v>
      </c>
      <c r="AJ3380" s="25">
        <f>INDEX('Category 4'!$A$1:$DU$871,'Other Equipments'!AH3380,'Other Equipments'!AI3380)</f>
        <v>100.8</v>
      </c>
      <c r="AK3380" s="25">
        <f>MATCH($AK$2,'Category 4'!$1:$1,0)</f>
        <v>124</v>
      </c>
      <c r="AL3380" s="28">
        <f>INDEX('Category 4'!$A$1:$DU$871,'Other Equipments'!AH3380,'Other Equipments'!AK3380)</f>
        <v>119.9</v>
      </c>
      <c r="AM3380" s="18">
        <f t="shared" si="549"/>
        <v>1.189484126984127</v>
      </c>
      <c r="AN3380" s="20">
        <v>0.05</v>
      </c>
      <c r="AO3380" s="62">
        <f t="shared" si="545"/>
        <v>0.15833333333333333</v>
      </c>
      <c r="AP3380" s="74"/>
      <c r="AQ3380" s="263">
        <f t="shared" si="546"/>
        <v>0.22408390111809928</v>
      </c>
      <c r="AR3380" s="63">
        <f t="shared" si="547"/>
        <v>0</v>
      </c>
      <c r="AS3380" s="71">
        <f t="shared" si="550"/>
        <v>0</v>
      </c>
      <c r="AT3380" s="72">
        <f t="shared" si="548"/>
        <v>0</v>
      </c>
      <c r="AU3380" s="37">
        <v>0.1</v>
      </c>
      <c r="AV3380" s="72">
        <f t="shared" si="551"/>
        <v>0</v>
      </c>
    </row>
    <row r="3381" spans="2:48" x14ac:dyDescent="0.2">
      <c r="B3381" s="96">
        <v>3378</v>
      </c>
      <c r="C3381" s="60" t="s">
        <v>1002</v>
      </c>
      <c r="D3381" s="60" t="s">
        <v>5459</v>
      </c>
      <c r="E3381" s="60" t="s">
        <v>5647</v>
      </c>
      <c r="F3381" s="281">
        <v>39951</v>
      </c>
      <c r="G3381" s="61">
        <f t="shared" si="543"/>
        <v>39934</v>
      </c>
      <c r="H3381" s="70">
        <v>44715</v>
      </c>
      <c r="I3381" s="62">
        <f t="shared" si="544"/>
        <v>13.052054794520547</v>
      </c>
      <c r="J3381" s="96">
        <v>6</v>
      </c>
      <c r="K3381" s="266">
        <v>14615.43</v>
      </c>
      <c r="L3381" s="1"/>
      <c r="M3381" s="1"/>
      <c r="N3381" s="1"/>
      <c r="O3381" s="1"/>
      <c r="P3381" s="1"/>
      <c r="Q3381" s="1"/>
      <c r="R3381" s="62">
        <v>1</v>
      </c>
      <c r="S3381" s="1"/>
      <c r="T3381" s="1"/>
      <c r="U3381" s="1"/>
      <c r="V3381" s="1"/>
      <c r="W3381" s="1"/>
      <c r="X3381" s="1"/>
      <c r="Y3381" s="62">
        <v>1</v>
      </c>
      <c r="Z3381" s="196" t="s">
        <v>4066</v>
      </c>
      <c r="AA3381" s="19">
        <f>MATCH(Z3381,'Category 3'!$A:$A,0)</f>
        <v>699</v>
      </c>
      <c r="AB3381" s="19">
        <f>MATCH(G3381,'Category 3'!$1:$1,0)</f>
        <v>56</v>
      </c>
      <c r="AC3381" s="19">
        <f>INDEX('Category 3'!$1:$1048576,'Other Equipments'!AA3381,'Other Equipments'!AB3381)</f>
        <v>123.8</v>
      </c>
      <c r="AD3381" s="19">
        <f>MATCH($AD$2,'Category 3'!$1:$1,0)</f>
        <v>90</v>
      </c>
      <c r="AE3381" s="19">
        <f>INDEX('Category 3'!$1:$1048576,'Other Equipments'!AA3381,'Other Equipments'!AD3381)</f>
        <v>130.9</v>
      </c>
      <c r="AF3381" s="19">
        <f t="shared" si="542"/>
        <v>1.0573505654281099</v>
      </c>
      <c r="AG3381" s="199" t="s">
        <v>2656</v>
      </c>
      <c r="AH3381" s="25">
        <f>MATCH(AG3381,'Category 4'!$A:$A,0)</f>
        <v>653</v>
      </c>
      <c r="AI3381" s="25">
        <f>MATCH($AI$2,'Category 4'!$1:$1,0)</f>
        <v>4</v>
      </c>
      <c r="AJ3381" s="25">
        <f>INDEX('Category 4'!$A$1:$DU$871,'Other Equipments'!AH3381,'Other Equipments'!AI3381)</f>
        <v>100.8</v>
      </c>
      <c r="AK3381" s="25">
        <f>MATCH($AK$2,'Category 4'!$1:$1,0)</f>
        <v>124</v>
      </c>
      <c r="AL3381" s="28">
        <f>INDEX('Category 4'!$A$1:$DU$871,'Other Equipments'!AH3381,'Other Equipments'!AK3381)</f>
        <v>119.9</v>
      </c>
      <c r="AM3381" s="18">
        <f t="shared" si="549"/>
        <v>1.189484126984127</v>
      </c>
      <c r="AN3381" s="20">
        <v>0.05</v>
      </c>
      <c r="AO3381" s="62">
        <f t="shared" si="545"/>
        <v>0.15833333333333333</v>
      </c>
      <c r="AP3381" s="74"/>
      <c r="AQ3381" s="263">
        <f t="shared" si="546"/>
        <v>0.25770171423442845</v>
      </c>
      <c r="AR3381" s="63">
        <f t="shared" si="547"/>
        <v>18381.851365273295</v>
      </c>
      <c r="AS3381" s="71">
        <f t="shared" si="550"/>
        <v>37987.480780344231</v>
      </c>
      <c r="AT3381" s="72">
        <f t="shared" si="548"/>
        <v>0</v>
      </c>
      <c r="AU3381" s="37">
        <v>0.1</v>
      </c>
      <c r="AV3381" s="72">
        <f t="shared" si="551"/>
        <v>919.09256826366482</v>
      </c>
    </row>
    <row r="3382" spans="2:48" x14ac:dyDescent="0.2">
      <c r="B3382" s="96">
        <v>3379</v>
      </c>
      <c r="C3382" s="60" t="s">
        <v>1002</v>
      </c>
      <c r="D3382" s="60" t="s">
        <v>5459</v>
      </c>
      <c r="E3382" s="60" t="s">
        <v>5647</v>
      </c>
      <c r="F3382" s="281">
        <v>40634</v>
      </c>
      <c r="G3382" s="61">
        <f t="shared" si="543"/>
        <v>40634</v>
      </c>
      <c r="H3382" s="70">
        <v>44715</v>
      </c>
      <c r="I3382" s="62">
        <f t="shared" si="544"/>
        <v>11.180821917808219</v>
      </c>
      <c r="J3382" s="96">
        <v>6</v>
      </c>
      <c r="K3382" s="266">
        <v>0</v>
      </c>
      <c r="L3382" s="1"/>
      <c r="M3382" s="1"/>
      <c r="N3382" s="1"/>
      <c r="O3382" s="1"/>
      <c r="P3382" s="1"/>
      <c r="Q3382" s="1"/>
      <c r="R3382" s="62">
        <v>1</v>
      </c>
      <c r="S3382" s="1"/>
      <c r="T3382" s="1"/>
      <c r="U3382" s="1"/>
      <c r="V3382" s="1"/>
      <c r="W3382" s="1"/>
      <c r="X3382" s="1"/>
      <c r="Y3382" s="62">
        <v>1</v>
      </c>
      <c r="Z3382" s="196" t="s">
        <v>4066</v>
      </c>
      <c r="AA3382" s="19">
        <f>MATCH(Z3382,'Category 3'!$A:$A,0)</f>
        <v>699</v>
      </c>
      <c r="AB3382" s="19">
        <f>MATCH(G3382,'Category 3'!$1:$1,0)</f>
        <v>79</v>
      </c>
      <c r="AC3382" s="19">
        <f>INDEX('Category 3'!$1:$1048576,'Other Equipments'!AA3382,'Other Equipments'!AB3382)</f>
        <v>127.2</v>
      </c>
      <c r="AD3382" s="19">
        <f>MATCH($AD$2,'Category 3'!$1:$1,0)</f>
        <v>90</v>
      </c>
      <c r="AE3382" s="19">
        <f>INDEX('Category 3'!$1:$1048576,'Other Equipments'!AA3382,'Other Equipments'!AD3382)</f>
        <v>130.9</v>
      </c>
      <c r="AF3382" s="19">
        <f t="shared" si="542"/>
        <v>1.0290880503144655</v>
      </c>
      <c r="AG3382" s="199" t="s">
        <v>2656</v>
      </c>
      <c r="AH3382" s="25">
        <f>MATCH(AG3382,'Category 4'!$A:$A,0)</f>
        <v>653</v>
      </c>
      <c r="AI3382" s="25">
        <f>MATCH($AI$2,'Category 4'!$1:$1,0)</f>
        <v>4</v>
      </c>
      <c r="AJ3382" s="25">
        <f>INDEX('Category 4'!$A$1:$DU$871,'Other Equipments'!AH3382,'Other Equipments'!AI3382)</f>
        <v>100.8</v>
      </c>
      <c r="AK3382" s="25">
        <f>MATCH($AK$2,'Category 4'!$1:$1,0)</f>
        <v>124</v>
      </c>
      <c r="AL3382" s="28">
        <f>INDEX('Category 4'!$A$1:$DU$871,'Other Equipments'!AH3382,'Other Equipments'!AK3382)</f>
        <v>119.9</v>
      </c>
      <c r="AM3382" s="18">
        <f t="shared" si="549"/>
        <v>1.189484126984127</v>
      </c>
      <c r="AN3382" s="20">
        <v>0.05</v>
      </c>
      <c r="AO3382" s="62">
        <f t="shared" si="545"/>
        <v>0.15833333333333333</v>
      </c>
      <c r="AP3382" s="74"/>
      <c r="AQ3382" s="263">
        <f t="shared" si="546"/>
        <v>0.22408390111809928</v>
      </c>
      <c r="AR3382" s="63">
        <f t="shared" si="547"/>
        <v>0</v>
      </c>
      <c r="AS3382" s="71">
        <f t="shared" si="550"/>
        <v>0</v>
      </c>
      <c r="AT3382" s="72">
        <f t="shared" si="548"/>
        <v>0</v>
      </c>
      <c r="AU3382" s="37">
        <v>0.1</v>
      </c>
      <c r="AV3382" s="72">
        <f t="shared" si="551"/>
        <v>0</v>
      </c>
    </row>
    <row r="3383" spans="2:48" x14ac:dyDescent="0.2">
      <c r="B3383" s="96">
        <v>3380</v>
      </c>
      <c r="C3383" s="60" t="s">
        <v>1002</v>
      </c>
      <c r="D3383" s="60" t="s">
        <v>5459</v>
      </c>
      <c r="E3383" s="60" t="s">
        <v>5647</v>
      </c>
      <c r="F3383" s="281">
        <v>39951</v>
      </c>
      <c r="G3383" s="61">
        <f t="shared" si="543"/>
        <v>39934</v>
      </c>
      <c r="H3383" s="70">
        <v>44715</v>
      </c>
      <c r="I3383" s="62">
        <f t="shared" si="544"/>
        <v>13.052054794520547</v>
      </c>
      <c r="J3383" s="96">
        <v>6</v>
      </c>
      <c r="K3383" s="266">
        <v>14615.43</v>
      </c>
      <c r="L3383" s="1"/>
      <c r="M3383" s="1"/>
      <c r="N3383" s="1"/>
      <c r="O3383" s="1"/>
      <c r="P3383" s="1"/>
      <c r="Q3383" s="1"/>
      <c r="R3383" s="62">
        <v>1</v>
      </c>
      <c r="S3383" s="1"/>
      <c r="T3383" s="1"/>
      <c r="U3383" s="1"/>
      <c r="V3383" s="1"/>
      <c r="W3383" s="1"/>
      <c r="X3383" s="1"/>
      <c r="Y3383" s="62">
        <v>1</v>
      </c>
      <c r="Z3383" s="196" t="s">
        <v>4066</v>
      </c>
      <c r="AA3383" s="19">
        <f>MATCH(Z3383,'Category 3'!$A:$A,0)</f>
        <v>699</v>
      </c>
      <c r="AB3383" s="19">
        <f>MATCH(G3383,'Category 3'!$1:$1,0)</f>
        <v>56</v>
      </c>
      <c r="AC3383" s="19">
        <f>INDEX('Category 3'!$1:$1048576,'Other Equipments'!AA3383,'Other Equipments'!AB3383)</f>
        <v>123.8</v>
      </c>
      <c r="AD3383" s="19">
        <f>MATCH($AD$2,'Category 3'!$1:$1,0)</f>
        <v>90</v>
      </c>
      <c r="AE3383" s="19">
        <f>INDEX('Category 3'!$1:$1048576,'Other Equipments'!AA3383,'Other Equipments'!AD3383)</f>
        <v>130.9</v>
      </c>
      <c r="AF3383" s="19">
        <f t="shared" si="542"/>
        <v>1.0573505654281099</v>
      </c>
      <c r="AG3383" s="199" t="s">
        <v>2656</v>
      </c>
      <c r="AH3383" s="25">
        <f>MATCH(AG3383,'Category 4'!$A:$A,0)</f>
        <v>653</v>
      </c>
      <c r="AI3383" s="25">
        <f>MATCH($AI$2,'Category 4'!$1:$1,0)</f>
        <v>4</v>
      </c>
      <c r="AJ3383" s="25">
        <f>INDEX('Category 4'!$A$1:$DU$871,'Other Equipments'!AH3383,'Other Equipments'!AI3383)</f>
        <v>100.8</v>
      </c>
      <c r="AK3383" s="25">
        <f>MATCH($AK$2,'Category 4'!$1:$1,0)</f>
        <v>124</v>
      </c>
      <c r="AL3383" s="28">
        <f>INDEX('Category 4'!$A$1:$DU$871,'Other Equipments'!AH3383,'Other Equipments'!AK3383)</f>
        <v>119.9</v>
      </c>
      <c r="AM3383" s="18">
        <f t="shared" si="549"/>
        <v>1.189484126984127</v>
      </c>
      <c r="AN3383" s="20">
        <v>0.05</v>
      </c>
      <c r="AO3383" s="62">
        <f t="shared" si="545"/>
        <v>0.15833333333333333</v>
      </c>
      <c r="AP3383" s="74"/>
      <c r="AQ3383" s="263">
        <f t="shared" si="546"/>
        <v>0.25770171423442845</v>
      </c>
      <c r="AR3383" s="63">
        <f t="shared" si="547"/>
        <v>18381.851365273295</v>
      </c>
      <c r="AS3383" s="71">
        <f t="shared" si="550"/>
        <v>37987.480780344231</v>
      </c>
      <c r="AT3383" s="72">
        <f t="shared" si="548"/>
        <v>0</v>
      </c>
      <c r="AU3383" s="37">
        <v>0.1</v>
      </c>
      <c r="AV3383" s="72">
        <f t="shared" si="551"/>
        <v>919.09256826366482</v>
      </c>
    </row>
    <row r="3384" spans="2:48" x14ac:dyDescent="0.2">
      <c r="B3384" s="96">
        <v>3381</v>
      </c>
      <c r="C3384" s="60" t="s">
        <v>1002</v>
      </c>
      <c r="D3384" s="60" t="s">
        <v>5459</v>
      </c>
      <c r="E3384" s="60" t="s">
        <v>5647</v>
      </c>
      <c r="F3384" s="281">
        <v>40634</v>
      </c>
      <c r="G3384" s="61">
        <f t="shared" si="543"/>
        <v>40634</v>
      </c>
      <c r="H3384" s="70">
        <v>44715</v>
      </c>
      <c r="I3384" s="62">
        <f t="shared" si="544"/>
        <v>11.180821917808219</v>
      </c>
      <c r="J3384" s="96">
        <v>6</v>
      </c>
      <c r="K3384" s="266">
        <v>0</v>
      </c>
      <c r="L3384" s="1"/>
      <c r="M3384" s="1"/>
      <c r="N3384" s="1"/>
      <c r="O3384" s="1"/>
      <c r="P3384" s="1"/>
      <c r="Q3384" s="1"/>
      <c r="R3384" s="62">
        <v>1</v>
      </c>
      <c r="S3384" s="1"/>
      <c r="T3384" s="1"/>
      <c r="U3384" s="1"/>
      <c r="V3384" s="1"/>
      <c r="W3384" s="1"/>
      <c r="X3384" s="1"/>
      <c r="Y3384" s="62">
        <v>1</v>
      </c>
      <c r="Z3384" s="196" t="s">
        <v>4066</v>
      </c>
      <c r="AA3384" s="19">
        <f>MATCH(Z3384,'Category 3'!$A:$A,0)</f>
        <v>699</v>
      </c>
      <c r="AB3384" s="19">
        <f>MATCH(G3384,'Category 3'!$1:$1,0)</f>
        <v>79</v>
      </c>
      <c r="AC3384" s="19">
        <f>INDEX('Category 3'!$1:$1048576,'Other Equipments'!AA3384,'Other Equipments'!AB3384)</f>
        <v>127.2</v>
      </c>
      <c r="AD3384" s="19">
        <f>MATCH($AD$2,'Category 3'!$1:$1,0)</f>
        <v>90</v>
      </c>
      <c r="AE3384" s="19">
        <f>INDEX('Category 3'!$1:$1048576,'Other Equipments'!AA3384,'Other Equipments'!AD3384)</f>
        <v>130.9</v>
      </c>
      <c r="AF3384" s="19">
        <f t="shared" si="542"/>
        <v>1.0290880503144655</v>
      </c>
      <c r="AG3384" s="199" t="s">
        <v>2656</v>
      </c>
      <c r="AH3384" s="25">
        <f>MATCH(AG3384,'Category 4'!$A:$A,0)</f>
        <v>653</v>
      </c>
      <c r="AI3384" s="25">
        <f>MATCH($AI$2,'Category 4'!$1:$1,0)</f>
        <v>4</v>
      </c>
      <c r="AJ3384" s="25">
        <f>INDEX('Category 4'!$A$1:$DU$871,'Other Equipments'!AH3384,'Other Equipments'!AI3384)</f>
        <v>100.8</v>
      </c>
      <c r="AK3384" s="25">
        <f>MATCH($AK$2,'Category 4'!$1:$1,0)</f>
        <v>124</v>
      </c>
      <c r="AL3384" s="28">
        <f>INDEX('Category 4'!$A$1:$DU$871,'Other Equipments'!AH3384,'Other Equipments'!AK3384)</f>
        <v>119.9</v>
      </c>
      <c r="AM3384" s="18">
        <f t="shared" si="549"/>
        <v>1.189484126984127</v>
      </c>
      <c r="AN3384" s="20">
        <v>0.05</v>
      </c>
      <c r="AO3384" s="62">
        <f t="shared" si="545"/>
        <v>0.15833333333333333</v>
      </c>
      <c r="AP3384" s="74"/>
      <c r="AQ3384" s="263">
        <f t="shared" si="546"/>
        <v>0.22408390111809928</v>
      </c>
      <c r="AR3384" s="63">
        <f t="shared" si="547"/>
        <v>0</v>
      </c>
      <c r="AS3384" s="71">
        <f t="shared" si="550"/>
        <v>0</v>
      </c>
      <c r="AT3384" s="72">
        <f t="shared" si="548"/>
        <v>0</v>
      </c>
      <c r="AU3384" s="37">
        <v>0.1</v>
      </c>
      <c r="AV3384" s="72">
        <f t="shared" si="551"/>
        <v>0</v>
      </c>
    </row>
    <row r="3385" spans="2:48" x14ac:dyDescent="0.2">
      <c r="B3385" s="96">
        <v>3382</v>
      </c>
      <c r="C3385" s="60" t="s">
        <v>1002</v>
      </c>
      <c r="D3385" s="60" t="s">
        <v>5459</v>
      </c>
      <c r="E3385" s="60" t="s">
        <v>5647</v>
      </c>
      <c r="F3385" s="281">
        <v>39951</v>
      </c>
      <c r="G3385" s="61">
        <f t="shared" si="543"/>
        <v>39934</v>
      </c>
      <c r="H3385" s="70">
        <v>44715</v>
      </c>
      <c r="I3385" s="62">
        <f t="shared" si="544"/>
        <v>13.052054794520547</v>
      </c>
      <c r="J3385" s="96">
        <v>6</v>
      </c>
      <c r="K3385" s="266">
        <v>14615.43</v>
      </c>
      <c r="L3385" s="1"/>
      <c r="M3385" s="1"/>
      <c r="N3385" s="1"/>
      <c r="O3385" s="1"/>
      <c r="P3385" s="1"/>
      <c r="Q3385" s="1"/>
      <c r="R3385" s="62">
        <v>1</v>
      </c>
      <c r="S3385" s="1"/>
      <c r="T3385" s="1"/>
      <c r="U3385" s="1"/>
      <c r="V3385" s="1"/>
      <c r="W3385" s="1"/>
      <c r="X3385" s="1"/>
      <c r="Y3385" s="62">
        <v>1</v>
      </c>
      <c r="Z3385" s="196" t="s">
        <v>4066</v>
      </c>
      <c r="AA3385" s="19">
        <f>MATCH(Z3385,'Category 3'!$A:$A,0)</f>
        <v>699</v>
      </c>
      <c r="AB3385" s="19">
        <f>MATCH(G3385,'Category 3'!$1:$1,0)</f>
        <v>56</v>
      </c>
      <c r="AC3385" s="19">
        <f>INDEX('Category 3'!$1:$1048576,'Other Equipments'!AA3385,'Other Equipments'!AB3385)</f>
        <v>123.8</v>
      </c>
      <c r="AD3385" s="19">
        <f>MATCH($AD$2,'Category 3'!$1:$1,0)</f>
        <v>90</v>
      </c>
      <c r="AE3385" s="19">
        <f>INDEX('Category 3'!$1:$1048576,'Other Equipments'!AA3385,'Other Equipments'!AD3385)</f>
        <v>130.9</v>
      </c>
      <c r="AF3385" s="19">
        <f t="shared" si="542"/>
        <v>1.0573505654281099</v>
      </c>
      <c r="AG3385" s="199" t="s">
        <v>2656</v>
      </c>
      <c r="AH3385" s="25">
        <f>MATCH(AG3385,'Category 4'!$A:$A,0)</f>
        <v>653</v>
      </c>
      <c r="AI3385" s="25">
        <f>MATCH($AI$2,'Category 4'!$1:$1,0)</f>
        <v>4</v>
      </c>
      <c r="AJ3385" s="25">
        <f>INDEX('Category 4'!$A$1:$DU$871,'Other Equipments'!AH3385,'Other Equipments'!AI3385)</f>
        <v>100.8</v>
      </c>
      <c r="AK3385" s="25">
        <f>MATCH($AK$2,'Category 4'!$1:$1,0)</f>
        <v>124</v>
      </c>
      <c r="AL3385" s="28">
        <f>INDEX('Category 4'!$A$1:$DU$871,'Other Equipments'!AH3385,'Other Equipments'!AK3385)</f>
        <v>119.9</v>
      </c>
      <c r="AM3385" s="18">
        <f t="shared" si="549"/>
        <v>1.189484126984127</v>
      </c>
      <c r="AN3385" s="20">
        <v>0.05</v>
      </c>
      <c r="AO3385" s="62">
        <f t="shared" si="545"/>
        <v>0.15833333333333333</v>
      </c>
      <c r="AP3385" s="74"/>
      <c r="AQ3385" s="263">
        <f t="shared" si="546"/>
        <v>0.25770171423442845</v>
      </c>
      <c r="AR3385" s="63">
        <f t="shared" si="547"/>
        <v>18381.851365273295</v>
      </c>
      <c r="AS3385" s="71">
        <f t="shared" si="550"/>
        <v>37987.480780344231</v>
      </c>
      <c r="AT3385" s="72">
        <f t="shared" si="548"/>
        <v>0</v>
      </c>
      <c r="AU3385" s="37">
        <v>0.1</v>
      </c>
      <c r="AV3385" s="72">
        <f t="shared" si="551"/>
        <v>919.09256826366482</v>
      </c>
    </row>
    <row r="3386" spans="2:48" x14ac:dyDescent="0.2">
      <c r="B3386" s="96">
        <v>3383</v>
      </c>
      <c r="C3386" s="60" t="s">
        <v>1002</v>
      </c>
      <c r="D3386" s="60" t="s">
        <v>5459</v>
      </c>
      <c r="E3386" s="60" t="s">
        <v>5647</v>
      </c>
      <c r="F3386" s="281">
        <v>40634</v>
      </c>
      <c r="G3386" s="61">
        <f t="shared" si="543"/>
        <v>40634</v>
      </c>
      <c r="H3386" s="70">
        <v>44715</v>
      </c>
      <c r="I3386" s="62">
        <f t="shared" si="544"/>
        <v>11.180821917808219</v>
      </c>
      <c r="J3386" s="96">
        <v>6</v>
      </c>
      <c r="K3386" s="266">
        <v>0</v>
      </c>
      <c r="L3386" s="1"/>
      <c r="M3386" s="1"/>
      <c r="N3386" s="1"/>
      <c r="O3386" s="1"/>
      <c r="P3386" s="1"/>
      <c r="Q3386" s="1"/>
      <c r="R3386" s="62">
        <v>1</v>
      </c>
      <c r="S3386" s="1"/>
      <c r="T3386" s="1"/>
      <c r="U3386" s="1"/>
      <c r="V3386" s="1"/>
      <c r="W3386" s="1"/>
      <c r="X3386" s="1"/>
      <c r="Y3386" s="62">
        <v>1</v>
      </c>
      <c r="Z3386" s="196" t="s">
        <v>4066</v>
      </c>
      <c r="AA3386" s="19">
        <f>MATCH(Z3386,'Category 3'!$A:$A,0)</f>
        <v>699</v>
      </c>
      <c r="AB3386" s="19">
        <f>MATCH(G3386,'Category 3'!$1:$1,0)</f>
        <v>79</v>
      </c>
      <c r="AC3386" s="19">
        <f>INDEX('Category 3'!$1:$1048576,'Other Equipments'!AA3386,'Other Equipments'!AB3386)</f>
        <v>127.2</v>
      </c>
      <c r="AD3386" s="19">
        <f>MATCH($AD$2,'Category 3'!$1:$1,0)</f>
        <v>90</v>
      </c>
      <c r="AE3386" s="19">
        <f>INDEX('Category 3'!$1:$1048576,'Other Equipments'!AA3386,'Other Equipments'!AD3386)</f>
        <v>130.9</v>
      </c>
      <c r="AF3386" s="19">
        <f t="shared" si="542"/>
        <v>1.0290880503144655</v>
      </c>
      <c r="AG3386" s="199" t="s">
        <v>2656</v>
      </c>
      <c r="AH3386" s="25">
        <f>MATCH(AG3386,'Category 4'!$A:$A,0)</f>
        <v>653</v>
      </c>
      <c r="AI3386" s="25">
        <f>MATCH($AI$2,'Category 4'!$1:$1,0)</f>
        <v>4</v>
      </c>
      <c r="AJ3386" s="25">
        <f>INDEX('Category 4'!$A$1:$DU$871,'Other Equipments'!AH3386,'Other Equipments'!AI3386)</f>
        <v>100.8</v>
      </c>
      <c r="AK3386" s="25">
        <f>MATCH($AK$2,'Category 4'!$1:$1,0)</f>
        <v>124</v>
      </c>
      <c r="AL3386" s="28">
        <f>INDEX('Category 4'!$A$1:$DU$871,'Other Equipments'!AH3386,'Other Equipments'!AK3386)</f>
        <v>119.9</v>
      </c>
      <c r="AM3386" s="18">
        <f t="shared" si="549"/>
        <v>1.189484126984127</v>
      </c>
      <c r="AN3386" s="20">
        <v>0.05</v>
      </c>
      <c r="AO3386" s="62">
        <f t="shared" si="545"/>
        <v>0.15833333333333333</v>
      </c>
      <c r="AP3386" s="74"/>
      <c r="AQ3386" s="263">
        <f t="shared" si="546"/>
        <v>0.22408390111809928</v>
      </c>
      <c r="AR3386" s="63">
        <f t="shared" si="547"/>
        <v>0</v>
      </c>
      <c r="AS3386" s="71">
        <f t="shared" si="550"/>
        <v>0</v>
      </c>
      <c r="AT3386" s="72">
        <f t="shared" si="548"/>
        <v>0</v>
      </c>
      <c r="AU3386" s="37">
        <v>0.1</v>
      </c>
      <c r="AV3386" s="72">
        <f t="shared" si="551"/>
        <v>0</v>
      </c>
    </row>
    <row r="3387" spans="2:48" x14ac:dyDescent="0.2">
      <c r="B3387" s="96">
        <v>3384</v>
      </c>
      <c r="C3387" s="60" t="s">
        <v>1002</v>
      </c>
      <c r="D3387" s="60" t="s">
        <v>5459</v>
      </c>
      <c r="E3387" s="60" t="s">
        <v>5647</v>
      </c>
      <c r="F3387" s="281">
        <v>39951</v>
      </c>
      <c r="G3387" s="61">
        <f t="shared" si="543"/>
        <v>39934</v>
      </c>
      <c r="H3387" s="70">
        <v>44715</v>
      </c>
      <c r="I3387" s="62">
        <f t="shared" si="544"/>
        <v>13.052054794520547</v>
      </c>
      <c r="J3387" s="96">
        <v>6</v>
      </c>
      <c r="K3387" s="266">
        <v>14615.43</v>
      </c>
      <c r="L3387" s="1"/>
      <c r="M3387" s="1"/>
      <c r="N3387" s="1"/>
      <c r="O3387" s="1"/>
      <c r="P3387" s="1"/>
      <c r="Q3387" s="1"/>
      <c r="R3387" s="62">
        <v>1</v>
      </c>
      <c r="S3387" s="1"/>
      <c r="T3387" s="1"/>
      <c r="U3387" s="1"/>
      <c r="V3387" s="1"/>
      <c r="W3387" s="1"/>
      <c r="X3387" s="1"/>
      <c r="Y3387" s="62">
        <v>1</v>
      </c>
      <c r="Z3387" s="196" t="s">
        <v>4066</v>
      </c>
      <c r="AA3387" s="19">
        <f>MATCH(Z3387,'Category 3'!$A:$A,0)</f>
        <v>699</v>
      </c>
      <c r="AB3387" s="19">
        <f>MATCH(G3387,'Category 3'!$1:$1,0)</f>
        <v>56</v>
      </c>
      <c r="AC3387" s="19">
        <f>INDEX('Category 3'!$1:$1048576,'Other Equipments'!AA3387,'Other Equipments'!AB3387)</f>
        <v>123.8</v>
      </c>
      <c r="AD3387" s="19">
        <f>MATCH($AD$2,'Category 3'!$1:$1,0)</f>
        <v>90</v>
      </c>
      <c r="AE3387" s="19">
        <f>INDEX('Category 3'!$1:$1048576,'Other Equipments'!AA3387,'Other Equipments'!AD3387)</f>
        <v>130.9</v>
      </c>
      <c r="AF3387" s="19">
        <f t="shared" si="542"/>
        <v>1.0573505654281099</v>
      </c>
      <c r="AG3387" s="199" t="s">
        <v>2656</v>
      </c>
      <c r="AH3387" s="25">
        <f>MATCH(AG3387,'Category 4'!$A:$A,0)</f>
        <v>653</v>
      </c>
      <c r="AI3387" s="25">
        <f>MATCH($AI$2,'Category 4'!$1:$1,0)</f>
        <v>4</v>
      </c>
      <c r="AJ3387" s="25">
        <f>INDEX('Category 4'!$A$1:$DU$871,'Other Equipments'!AH3387,'Other Equipments'!AI3387)</f>
        <v>100.8</v>
      </c>
      <c r="AK3387" s="25">
        <f>MATCH($AK$2,'Category 4'!$1:$1,0)</f>
        <v>124</v>
      </c>
      <c r="AL3387" s="28">
        <f>INDEX('Category 4'!$A$1:$DU$871,'Other Equipments'!AH3387,'Other Equipments'!AK3387)</f>
        <v>119.9</v>
      </c>
      <c r="AM3387" s="18">
        <f t="shared" si="549"/>
        <v>1.189484126984127</v>
      </c>
      <c r="AN3387" s="20">
        <v>0.05</v>
      </c>
      <c r="AO3387" s="62">
        <f t="shared" si="545"/>
        <v>0.15833333333333333</v>
      </c>
      <c r="AP3387" s="74"/>
      <c r="AQ3387" s="263">
        <f t="shared" si="546"/>
        <v>0.25770171423442845</v>
      </c>
      <c r="AR3387" s="63">
        <f t="shared" si="547"/>
        <v>18381.851365273295</v>
      </c>
      <c r="AS3387" s="71">
        <f t="shared" si="550"/>
        <v>37987.480780344231</v>
      </c>
      <c r="AT3387" s="72">
        <f t="shared" si="548"/>
        <v>0</v>
      </c>
      <c r="AU3387" s="37">
        <v>0.1</v>
      </c>
      <c r="AV3387" s="72">
        <f t="shared" si="551"/>
        <v>919.09256826366482</v>
      </c>
    </row>
    <row r="3388" spans="2:48" x14ac:dyDescent="0.2">
      <c r="B3388" s="96">
        <v>3385</v>
      </c>
      <c r="C3388" s="60" t="s">
        <v>1002</v>
      </c>
      <c r="D3388" s="60" t="s">
        <v>5459</v>
      </c>
      <c r="E3388" s="60" t="s">
        <v>5647</v>
      </c>
      <c r="F3388" s="281">
        <v>40634</v>
      </c>
      <c r="G3388" s="61">
        <f t="shared" si="543"/>
        <v>40634</v>
      </c>
      <c r="H3388" s="70">
        <v>44715</v>
      </c>
      <c r="I3388" s="62">
        <f t="shared" si="544"/>
        <v>11.180821917808219</v>
      </c>
      <c r="J3388" s="96">
        <v>6</v>
      </c>
      <c r="K3388" s="266">
        <v>0</v>
      </c>
      <c r="L3388" s="1"/>
      <c r="M3388" s="1"/>
      <c r="N3388" s="1"/>
      <c r="O3388" s="1"/>
      <c r="P3388" s="1"/>
      <c r="Q3388" s="1"/>
      <c r="R3388" s="62">
        <v>1</v>
      </c>
      <c r="S3388" s="1"/>
      <c r="T3388" s="1"/>
      <c r="U3388" s="1"/>
      <c r="V3388" s="1"/>
      <c r="W3388" s="1"/>
      <c r="X3388" s="1"/>
      <c r="Y3388" s="62">
        <v>1</v>
      </c>
      <c r="Z3388" s="196" t="s">
        <v>4066</v>
      </c>
      <c r="AA3388" s="19">
        <f>MATCH(Z3388,'Category 3'!$A:$A,0)</f>
        <v>699</v>
      </c>
      <c r="AB3388" s="19">
        <f>MATCH(G3388,'Category 3'!$1:$1,0)</f>
        <v>79</v>
      </c>
      <c r="AC3388" s="19">
        <f>INDEX('Category 3'!$1:$1048576,'Other Equipments'!AA3388,'Other Equipments'!AB3388)</f>
        <v>127.2</v>
      </c>
      <c r="AD3388" s="19">
        <f>MATCH($AD$2,'Category 3'!$1:$1,0)</f>
        <v>90</v>
      </c>
      <c r="AE3388" s="19">
        <f>INDEX('Category 3'!$1:$1048576,'Other Equipments'!AA3388,'Other Equipments'!AD3388)</f>
        <v>130.9</v>
      </c>
      <c r="AF3388" s="19">
        <f t="shared" si="542"/>
        <v>1.0290880503144655</v>
      </c>
      <c r="AG3388" s="199" t="s">
        <v>2656</v>
      </c>
      <c r="AH3388" s="25">
        <f>MATCH(AG3388,'Category 4'!$A:$A,0)</f>
        <v>653</v>
      </c>
      <c r="AI3388" s="25">
        <f>MATCH($AI$2,'Category 4'!$1:$1,0)</f>
        <v>4</v>
      </c>
      <c r="AJ3388" s="25">
        <f>INDEX('Category 4'!$A$1:$DU$871,'Other Equipments'!AH3388,'Other Equipments'!AI3388)</f>
        <v>100.8</v>
      </c>
      <c r="AK3388" s="25">
        <f>MATCH($AK$2,'Category 4'!$1:$1,0)</f>
        <v>124</v>
      </c>
      <c r="AL3388" s="28">
        <f>INDEX('Category 4'!$A$1:$DU$871,'Other Equipments'!AH3388,'Other Equipments'!AK3388)</f>
        <v>119.9</v>
      </c>
      <c r="AM3388" s="18">
        <f t="shared" si="549"/>
        <v>1.189484126984127</v>
      </c>
      <c r="AN3388" s="20">
        <v>0.05</v>
      </c>
      <c r="AO3388" s="62">
        <f t="shared" si="545"/>
        <v>0.15833333333333333</v>
      </c>
      <c r="AP3388" s="74"/>
      <c r="AQ3388" s="263">
        <f t="shared" si="546"/>
        <v>0.22408390111809928</v>
      </c>
      <c r="AR3388" s="63">
        <f t="shared" si="547"/>
        <v>0</v>
      </c>
      <c r="AS3388" s="71">
        <f t="shared" si="550"/>
        <v>0</v>
      </c>
      <c r="AT3388" s="72">
        <f t="shared" si="548"/>
        <v>0</v>
      </c>
      <c r="AU3388" s="37">
        <v>0.1</v>
      </c>
      <c r="AV3388" s="72">
        <f t="shared" si="551"/>
        <v>0</v>
      </c>
    </row>
    <row r="3389" spans="2:48" x14ac:dyDescent="0.2">
      <c r="B3389" s="96">
        <v>3386</v>
      </c>
      <c r="C3389" s="60" t="s">
        <v>1002</v>
      </c>
      <c r="D3389" s="60" t="s">
        <v>5459</v>
      </c>
      <c r="E3389" s="60" t="s">
        <v>5650</v>
      </c>
      <c r="F3389" s="281">
        <v>39951</v>
      </c>
      <c r="G3389" s="61">
        <f t="shared" si="543"/>
        <v>39934</v>
      </c>
      <c r="H3389" s="70">
        <v>44715</v>
      </c>
      <c r="I3389" s="62">
        <f t="shared" si="544"/>
        <v>13.052054794520547</v>
      </c>
      <c r="J3389" s="96">
        <v>6</v>
      </c>
      <c r="K3389" s="266">
        <v>14615.43</v>
      </c>
      <c r="L3389" s="1"/>
      <c r="M3389" s="1"/>
      <c r="N3389" s="1"/>
      <c r="O3389" s="1"/>
      <c r="P3389" s="1"/>
      <c r="Q3389" s="1"/>
      <c r="R3389" s="62">
        <v>1</v>
      </c>
      <c r="S3389" s="1"/>
      <c r="T3389" s="1"/>
      <c r="U3389" s="1"/>
      <c r="V3389" s="1"/>
      <c r="W3389" s="1"/>
      <c r="X3389" s="1"/>
      <c r="Y3389" s="62">
        <v>1</v>
      </c>
      <c r="Z3389" s="196" t="s">
        <v>4066</v>
      </c>
      <c r="AA3389" s="19">
        <f>MATCH(Z3389,'Category 3'!$A:$A,0)</f>
        <v>699</v>
      </c>
      <c r="AB3389" s="19">
        <f>MATCH(G3389,'Category 3'!$1:$1,0)</f>
        <v>56</v>
      </c>
      <c r="AC3389" s="19">
        <f>INDEX('Category 3'!$1:$1048576,'Other Equipments'!AA3389,'Other Equipments'!AB3389)</f>
        <v>123.8</v>
      </c>
      <c r="AD3389" s="19">
        <f>MATCH($AD$2,'Category 3'!$1:$1,0)</f>
        <v>90</v>
      </c>
      <c r="AE3389" s="19">
        <f>INDEX('Category 3'!$1:$1048576,'Other Equipments'!AA3389,'Other Equipments'!AD3389)</f>
        <v>130.9</v>
      </c>
      <c r="AF3389" s="19">
        <f t="shared" si="542"/>
        <v>1.0573505654281099</v>
      </c>
      <c r="AG3389" s="199" t="s">
        <v>2656</v>
      </c>
      <c r="AH3389" s="25">
        <f>MATCH(AG3389,'Category 4'!$A:$A,0)</f>
        <v>653</v>
      </c>
      <c r="AI3389" s="25">
        <f>MATCH($AI$2,'Category 4'!$1:$1,0)</f>
        <v>4</v>
      </c>
      <c r="AJ3389" s="25">
        <f>INDEX('Category 4'!$A$1:$DU$871,'Other Equipments'!AH3389,'Other Equipments'!AI3389)</f>
        <v>100.8</v>
      </c>
      <c r="AK3389" s="25">
        <f>MATCH($AK$2,'Category 4'!$1:$1,0)</f>
        <v>124</v>
      </c>
      <c r="AL3389" s="28">
        <f>INDEX('Category 4'!$A$1:$DU$871,'Other Equipments'!AH3389,'Other Equipments'!AK3389)</f>
        <v>119.9</v>
      </c>
      <c r="AM3389" s="18">
        <f t="shared" si="549"/>
        <v>1.189484126984127</v>
      </c>
      <c r="AN3389" s="20">
        <v>0.05</v>
      </c>
      <c r="AO3389" s="62">
        <f t="shared" si="545"/>
        <v>0.15833333333333333</v>
      </c>
      <c r="AP3389" s="74"/>
      <c r="AQ3389" s="263">
        <f t="shared" si="546"/>
        <v>0.25770171423442845</v>
      </c>
      <c r="AR3389" s="63">
        <f t="shared" si="547"/>
        <v>18381.851365273295</v>
      </c>
      <c r="AS3389" s="71">
        <f t="shared" si="550"/>
        <v>37987.480780344231</v>
      </c>
      <c r="AT3389" s="72">
        <f t="shared" si="548"/>
        <v>0</v>
      </c>
      <c r="AU3389" s="37">
        <v>0.1</v>
      </c>
      <c r="AV3389" s="72">
        <f t="shared" si="551"/>
        <v>919.09256826366482</v>
      </c>
    </row>
    <row r="3390" spans="2:48" x14ac:dyDescent="0.2">
      <c r="B3390" s="96">
        <v>3387</v>
      </c>
      <c r="C3390" s="60" t="s">
        <v>1002</v>
      </c>
      <c r="D3390" s="60" t="s">
        <v>5459</v>
      </c>
      <c r="E3390" s="60" t="s">
        <v>5647</v>
      </c>
      <c r="F3390" s="281">
        <v>40634</v>
      </c>
      <c r="G3390" s="61">
        <f t="shared" si="543"/>
        <v>40634</v>
      </c>
      <c r="H3390" s="70">
        <v>44715</v>
      </c>
      <c r="I3390" s="62">
        <f t="shared" si="544"/>
        <v>11.180821917808219</v>
      </c>
      <c r="J3390" s="96">
        <v>6</v>
      </c>
      <c r="K3390" s="266">
        <v>0</v>
      </c>
      <c r="L3390" s="1"/>
      <c r="M3390" s="1"/>
      <c r="N3390" s="1"/>
      <c r="O3390" s="1"/>
      <c r="P3390" s="1"/>
      <c r="Q3390" s="1"/>
      <c r="R3390" s="62">
        <v>1</v>
      </c>
      <c r="S3390" s="1"/>
      <c r="T3390" s="1"/>
      <c r="U3390" s="1"/>
      <c r="V3390" s="1"/>
      <c r="W3390" s="1"/>
      <c r="X3390" s="1"/>
      <c r="Y3390" s="62">
        <v>1</v>
      </c>
      <c r="Z3390" s="196" t="s">
        <v>4066</v>
      </c>
      <c r="AA3390" s="19">
        <f>MATCH(Z3390,'Category 3'!$A:$A,0)</f>
        <v>699</v>
      </c>
      <c r="AB3390" s="19">
        <f>MATCH(G3390,'Category 3'!$1:$1,0)</f>
        <v>79</v>
      </c>
      <c r="AC3390" s="19">
        <f>INDEX('Category 3'!$1:$1048576,'Other Equipments'!AA3390,'Other Equipments'!AB3390)</f>
        <v>127.2</v>
      </c>
      <c r="AD3390" s="19">
        <f>MATCH($AD$2,'Category 3'!$1:$1,0)</f>
        <v>90</v>
      </c>
      <c r="AE3390" s="19">
        <f>INDEX('Category 3'!$1:$1048576,'Other Equipments'!AA3390,'Other Equipments'!AD3390)</f>
        <v>130.9</v>
      </c>
      <c r="AF3390" s="19">
        <f t="shared" ref="AF3390:AF3453" si="552">AE3390/AC3390</f>
        <v>1.0290880503144655</v>
      </c>
      <c r="AG3390" s="199" t="s">
        <v>2656</v>
      </c>
      <c r="AH3390" s="25">
        <f>MATCH(AG3390,'Category 4'!$A:$A,0)</f>
        <v>653</v>
      </c>
      <c r="AI3390" s="25">
        <f>MATCH($AI$2,'Category 4'!$1:$1,0)</f>
        <v>4</v>
      </c>
      <c r="AJ3390" s="25">
        <f>INDEX('Category 4'!$A$1:$DU$871,'Other Equipments'!AH3390,'Other Equipments'!AI3390)</f>
        <v>100.8</v>
      </c>
      <c r="AK3390" s="25">
        <f>MATCH($AK$2,'Category 4'!$1:$1,0)</f>
        <v>124</v>
      </c>
      <c r="AL3390" s="28">
        <f>INDEX('Category 4'!$A$1:$DU$871,'Other Equipments'!AH3390,'Other Equipments'!AK3390)</f>
        <v>119.9</v>
      </c>
      <c r="AM3390" s="18">
        <f t="shared" si="549"/>
        <v>1.189484126984127</v>
      </c>
      <c r="AN3390" s="20">
        <v>0.05</v>
      </c>
      <c r="AO3390" s="62">
        <f t="shared" si="545"/>
        <v>0.15833333333333333</v>
      </c>
      <c r="AP3390" s="74"/>
      <c r="AQ3390" s="263">
        <f t="shared" si="546"/>
        <v>0.22408390111809928</v>
      </c>
      <c r="AR3390" s="63">
        <f t="shared" si="547"/>
        <v>0</v>
      </c>
      <c r="AS3390" s="71">
        <f t="shared" si="550"/>
        <v>0</v>
      </c>
      <c r="AT3390" s="72">
        <f t="shared" si="548"/>
        <v>0</v>
      </c>
      <c r="AU3390" s="37">
        <v>0.1</v>
      </c>
      <c r="AV3390" s="72">
        <f t="shared" si="551"/>
        <v>0</v>
      </c>
    </row>
    <row r="3391" spans="2:48" x14ac:dyDescent="0.2">
      <c r="B3391" s="96">
        <v>3388</v>
      </c>
      <c r="C3391" s="60" t="s">
        <v>1002</v>
      </c>
      <c r="D3391" s="60" t="s">
        <v>5459</v>
      </c>
      <c r="E3391" s="60" t="s">
        <v>5651</v>
      </c>
      <c r="F3391" s="281">
        <v>33364</v>
      </c>
      <c r="G3391" s="61">
        <f t="shared" si="543"/>
        <v>33359</v>
      </c>
      <c r="H3391" s="70">
        <v>44715</v>
      </c>
      <c r="I3391" s="62">
        <f t="shared" si="544"/>
        <v>31.098630136986301</v>
      </c>
      <c r="J3391" s="96">
        <v>5</v>
      </c>
      <c r="K3391" s="266">
        <v>19073.66</v>
      </c>
      <c r="L3391" s="123" t="s">
        <v>6371</v>
      </c>
      <c r="M3391" s="1">
        <f>MATCH(L3391,'Category 1'!$A:$A,0)</f>
        <v>508</v>
      </c>
      <c r="N3391" s="1">
        <f>MATCH(G3391,'Category 1'!$1:$1,0)</f>
        <v>112</v>
      </c>
      <c r="O3391" s="1">
        <f>INDEX('Category 1'!$1:$1048576,'Other Equipments'!M3391,'Other Equipments'!N3391)</f>
        <v>182.9</v>
      </c>
      <c r="P3391" s="1">
        <f>MATCH($P$2,'Category 1'!$1:$1,0)</f>
        <v>215</v>
      </c>
      <c r="Q3391" s="1">
        <f>INDEX('Category 1'!$1:$1048576,'Other Equipments'!M3391,'Other Equipments'!P3391)</f>
        <v>329.4</v>
      </c>
      <c r="R3391" s="318">
        <f>Q3391/O3391</f>
        <v>1.8009841443411698</v>
      </c>
      <c r="S3391" s="123" t="s">
        <v>6371</v>
      </c>
      <c r="T3391" s="1">
        <f>MATCH(S3391,'Category 2'!$A:$A,0)</f>
        <v>484</v>
      </c>
      <c r="U3391" s="1">
        <f>MATCH($U$2,'Category 2'!$1:$1,0)</f>
        <v>4</v>
      </c>
      <c r="V3391" s="1">
        <f>INDEX('Category 2'!$A$1:$BM$542,'Other Equipments'!T3391,'Other Equipments'!U3391)</f>
        <v>118</v>
      </c>
      <c r="W3391" s="1">
        <f>MATCH($W$2,'Category 2'!$1:$1,0)</f>
        <v>63</v>
      </c>
      <c r="X3391" s="1">
        <f>INDEX('Category 2'!$A$1:$BM$542,'Other Equipments'!T3391,'Other Equipments'!W3391)</f>
        <v>141.30000000000001</v>
      </c>
      <c r="Y3391" s="62">
        <f>X3391/V3391</f>
        <v>1.1974576271186441</v>
      </c>
      <c r="Z3391" s="196" t="s">
        <v>4066</v>
      </c>
      <c r="AA3391" s="19">
        <f>MATCH(Z3391,'Category 3'!$A:$A,0)</f>
        <v>699</v>
      </c>
      <c r="AB3391" s="19">
        <f>MATCH($AB$2,'Category 3'!$1:$1,0)</f>
        <v>4</v>
      </c>
      <c r="AC3391" s="19">
        <f>INDEX('Category 3'!$1:$1048576,'Other Equipments'!AA3391,'Other Equipments'!AB3391)</f>
        <v>100.4</v>
      </c>
      <c r="AD3391" s="19">
        <f>MATCH($AD$2,'Category 3'!$1:$1,0)</f>
        <v>90</v>
      </c>
      <c r="AE3391" s="19">
        <f>INDEX('Category 3'!$1:$1048576,'Other Equipments'!AA3391,'Other Equipments'!AD3391)</f>
        <v>130.9</v>
      </c>
      <c r="AF3391" s="19">
        <f t="shared" si="552"/>
        <v>1.3037848605577689</v>
      </c>
      <c r="AG3391" s="199" t="s">
        <v>2682</v>
      </c>
      <c r="AH3391" s="25">
        <f>MATCH(AG3391,'Category 4'!$A:$A,0)</f>
        <v>666</v>
      </c>
      <c r="AI3391" s="25">
        <f>MATCH($AI$2,'Category 4'!$1:$1,0)</f>
        <v>4</v>
      </c>
      <c r="AJ3391" s="25">
        <f>INDEX('Category 4'!$A$1:$DU$871,'Other Equipments'!AH3391,'Other Equipments'!AI3391)</f>
        <v>104.1</v>
      </c>
      <c r="AK3391" s="25">
        <f>MATCH($AK$2,'Category 4'!$1:$1,0)</f>
        <v>124</v>
      </c>
      <c r="AL3391" s="28">
        <f>INDEX('Category 4'!$A$1:$DU$871,'Other Equipments'!AH3391,'Other Equipments'!AK3391)</f>
        <v>125.9</v>
      </c>
      <c r="AM3391" s="18">
        <f t="shared" si="549"/>
        <v>1.2094140249759848</v>
      </c>
      <c r="AN3391" s="20">
        <v>0.05</v>
      </c>
      <c r="AO3391" s="62">
        <f t="shared" si="545"/>
        <v>0.19</v>
      </c>
      <c r="AP3391" s="74"/>
      <c r="AQ3391" s="263">
        <f t="shared" si="546"/>
        <v>2.4005641987325026</v>
      </c>
      <c r="AR3391" s="63">
        <f t="shared" si="547"/>
        <v>64861.205334796185</v>
      </c>
      <c r="AS3391" s="71">
        <f t="shared" si="550"/>
        <v>383247.98063973035</v>
      </c>
      <c r="AT3391" s="72">
        <f t="shared" si="548"/>
        <v>0</v>
      </c>
      <c r="AU3391" s="37">
        <v>0.1</v>
      </c>
      <c r="AV3391" s="72">
        <f t="shared" si="551"/>
        <v>3243.0602667398093</v>
      </c>
    </row>
    <row r="3392" spans="2:48" x14ac:dyDescent="0.2">
      <c r="B3392" s="96">
        <v>3389</v>
      </c>
      <c r="C3392" s="60" t="s">
        <v>1002</v>
      </c>
      <c r="D3392" s="60" t="s">
        <v>5459</v>
      </c>
      <c r="E3392" s="60" t="s">
        <v>5651</v>
      </c>
      <c r="F3392" s="281">
        <v>40634</v>
      </c>
      <c r="G3392" s="61">
        <f t="shared" si="543"/>
        <v>40634</v>
      </c>
      <c r="H3392" s="70">
        <v>44715</v>
      </c>
      <c r="I3392" s="62">
        <f t="shared" si="544"/>
        <v>11.180821917808219</v>
      </c>
      <c r="J3392" s="96">
        <v>5</v>
      </c>
      <c r="K3392" s="266">
        <v>0</v>
      </c>
      <c r="L3392" s="1"/>
      <c r="M3392" s="1"/>
      <c r="N3392" s="1"/>
      <c r="O3392" s="1"/>
      <c r="P3392" s="1"/>
      <c r="Q3392" s="1"/>
      <c r="R3392" s="62">
        <v>1</v>
      </c>
      <c r="S3392" s="1"/>
      <c r="T3392" s="1"/>
      <c r="U3392" s="1"/>
      <c r="V3392" s="1"/>
      <c r="W3392" s="1"/>
      <c r="X3392" s="1"/>
      <c r="Y3392" s="62">
        <v>1</v>
      </c>
      <c r="Z3392" s="196" t="s">
        <v>4066</v>
      </c>
      <c r="AA3392" s="19">
        <f>MATCH(Z3392,'Category 3'!$A:$A,0)</f>
        <v>699</v>
      </c>
      <c r="AB3392" s="19">
        <f>MATCH(G3392,'Category 3'!$1:$1,0)</f>
        <v>79</v>
      </c>
      <c r="AC3392" s="19">
        <f>INDEX('Category 3'!$1:$1048576,'Other Equipments'!AA3392,'Other Equipments'!AB3392)</f>
        <v>127.2</v>
      </c>
      <c r="AD3392" s="19">
        <f>MATCH($AD$2,'Category 3'!$1:$1,0)</f>
        <v>90</v>
      </c>
      <c r="AE3392" s="19">
        <f>INDEX('Category 3'!$1:$1048576,'Other Equipments'!AA3392,'Other Equipments'!AD3392)</f>
        <v>130.9</v>
      </c>
      <c r="AF3392" s="19">
        <f t="shared" si="552"/>
        <v>1.0290880503144655</v>
      </c>
      <c r="AG3392" s="199" t="s">
        <v>2682</v>
      </c>
      <c r="AH3392" s="25">
        <f>MATCH(AG3392,'Category 4'!$A:$A,0)</f>
        <v>666</v>
      </c>
      <c r="AI3392" s="25">
        <f>MATCH($AI$2,'Category 4'!$1:$1,0)</f>
        <v>4</v>
      </c>
      <c r="AJ3392" s="25">
        <f>INDEX('Category 4'!$A$1:$DU$871,'Other Equipments'!AH3392,'Other Equipments'!AI3392)</f>
        <v>104.1</v>
      </c>
      <c r="AK3392" s="25">
        <f>MATCH($AK$2,'Category 4'!$1:$1,0)</f>
        <v>124</v>
      </c>
      <c r="AL3392" s="28">
        <f>INDEX('Category 4'!$A$1:$DU$871,'Other Equipments'!AH3392,'Other Equipments'!AK3392)</f>
        <v>125.9</v>
      </c>
      <c r="AM3392" s="18">
        <f t="shared" si="549"/>
        <v>1.2094140249759848</v>
      </c>
      <c r="AN3392" s="20">
        <v>0.05</v>
      </c>
      <c r="AO3392" s="62">
        <f t="shared" si="545"/>
        <v>0.19</v>
      </c>
      <c r="AP3392" s="74"/>
      <c r="AQ3392" s="263">
        <f t="shared" si="546"/>
        <v>0.24459352098550657</v>
      </c>
      <c r="AR3392" s="63">
        <f t="shared" si="547"/>
        <v>0</v>
      </c>
      <c r="AS3392" s="71">
        <f t="shared" si="550"/>
        <v>0</v>
      </c>
      <c r="AT3392" s="72">
        <f t="shared" si="548"/>
        <v>0</v>
      </c>
      <c r="AU3392" s="37">
        <v>0.1</v>
      </c>
      <c r="AV3392" s="72">
        <f t="shared" si="551"/>
        <v>0</v>
      </c>
    </row>
    <row r="3393" spans="2:48" x14ac:dyDescent="0.2">
      <c r="B3393" s="96">
        <v>3390</v>
      </c>
      <c r="C3393" s="60" t="s">
        <v>1002</v>
      </c>
      <c r="D3393" s="60" t="s">
        <v>5459</v>
      </c>
      <c r="E3393" s="60" t="s">
        <v>5652</v>
      </c>
      <c r="F3393" s="281">
        <v>34784</v>
      </c>
      <c r="G3393" s="61">
        <f t="shared" si="543"/>
        <v>34759</v>
      </c>
      <c r="H3393" s="70">
        <v>44715</v>
      </c>
      <c r="I3393" s="62">
        <f t="shared" si="544"/>
        <v>27.208219178082192</v>
      </c>
      <c r="J3393" s="96">
        <v>6</v>
      </c>
      <c r="K3393" s="266">
        <v>23766</v>
      </c>
      <c r="L3393" s="123" t="s">
        <v>6371</v>
      </c>
      <c r="M3393" s="1">
        <f>MATCH(L3393,'Category 1'!$A:$A,0)</f>
        <v>508</v>
      </c>
      <c r="N3393" s="1">
        <f>MATCH(G3393,'Category 1'!$1:$1,0)</f>
        <v>158</v>
      </c>
      <c r="O3393" s="1">
        <f>INDEX('Category 1'!$1:$1048576,'Other Equipments'!M3393,'Other Equipments'!N3393)</f>
        <v>302.7</v>
      </c>
      <c r="P3393" s="1">
        <f>MATCH($P$2,'Category 1'!$1:$1,0)</f>
        <v>215</v>
      </c>
      <c r="Q3393" s="1">
        <f>INDEX('Category 1'!$1:$1048576,'Other Equipments'!M3393,'Other Equipments'!P3393)</f>
        <v>329.4</v>
      </c>
      <c r="R3393" s="318">
        <f>Q3393/O3393</f>
        <v>1.0882061446977205</v>
      </c>
      <c r="S3393" s="123" t="s">
        <v>6371</v>
      </c>
      <c r="T3393" s="1">
        <f>MATCH(S3393,'Category 2'!$A:$A,0)</f>
        <v>484</v>
      </c>
      <c r="U3393" s="1">
        <f>MATCH($U$2,'Category 2'!$1:$1,0)</f>
        <v>4</v>
      </c>
      <c r="V3393" s="1">
        <f>INDEX('Category 2'!$A$1:$BM$542,'Other Equipments'!T3393,'Other Equipments'!U3393)</f>
        <v>118</v>
      </c>
      <c r="W3393" s="1">
        <f>MATCH($W$2,'Category 2'!$1:$1,0)</f>
        <v>63</v>
      </c>
      <c r="X3393" s="1">
        <f>INDEX('Category 2'!$A$1:$BM$542,'Other Equipments'!T3393,'Other Equipments'!W3393)</f>
        <v>141.30000000000001</v>
      </c>
      <c r="Y3393" s="62">
        <f>X3393/V3393</f>
        <v>1.1974576271186441</v>
      </c>
      <c r="Z3393" s="196" t="s">
        <v>4066</v>
      </c>
      <c r="AA3393" s="19">
        <f>MATCH(Z3393,'Category 3'!$A:$A,0)</f>
        <v>699</v>
      </c>
      <c r="AB3393" s="19">
        <f>MATCH($AB$2,'Category 3'!$1:$1,0)</f>
        <v>4</v>
      </c>
      <c r="AC3393" s="19">
        <f>INDEX('Category 3'!$1:$1048576,'Other Equipments'!AA3393,'Other Equipments'!AB3393)</f>
        <v>100.4</v>
      </c>
      <c r="AD3393" s="19">
        <f>MATCH($AD$2,'Category 3'!$1:$1,0)</f>
        <v>90</v>
      </c>
      <c r="AE3393" s="19">
        <f>INDEX('Category 3'!$1:$1048576,'Other Equipments'!AA3393,'Other Equipments'!AD3393)</f>
        <v>130.9</v>
      </c>
      <c r="AF3393" s="19">
        <f t="shared" si="552"/>
        <v>1.3037848605577689</v>
      </c>
      <c r="AG3393" s="199" t="s">
        <v>2656</v>
      </c>
      <c r="AH3393" s="25">
        <f>MATCH(AG3393,'Category 4'!$A:$A,0)</f>
        <v>653</v>
      </c>
      <c r="AI3393" s="25">
        <f>MATCH($AI$2,'Category 4'!$1:$1,0)</f>
        <v>4</v>
      </c>
      <c r="AJ3393" s="25">
        <f>INDEX('Category 4'!$A$1:$DU$871,'Other Equipments'!AH3393,'Other Equipments'!AI3393)</f>
        <v>100.8</v>
      </c>
      <c r="AK3393" s="25">
        <f>MATCH($AK$2,'Category 4'!$1:$1,0)</f>
        <v>124</v>
      </c>
      <c r="AL3393" s="28">
        <f>INDEX('Category 4'!$A$1:$DU$871,'Other Equipments'!AH3393,'Other Equipments'!AK3393)</f>
        <v>119.9</v>
      </c>
      <c r="AM3393" s="18">
        <f t="shared" si="549"/>
        <v>1.189484126984127</v>
      </c>
      <c r="AN3393" s="20">
        <v>0.05</v>
      </c>
      <c r="AO3393" s="62">
        <f t="shared" si="545"/>
        <v>0.15833333333333333</v>
      </c>
      <c r="AP3393" s="74"/>
      <c r="AQ3393" s="263">
        <f t="shared" si="546"/>
        <v>1.0208585361105511</v>
      </c>
      <c r="AR3393" s="63">
        <f t="shared" si="547"/>
        <v>48027.723969203354</v>
      </c>
      <c r="AS3393" s="71">
        <f t="shared" si="550"/>
        <v>206901.89972659844</v>
      </c>
      <c r="AT3393" s="72">
        <f t="shared" si="548"/>
        <v>0</v>
      </c>
      <c r="AU3393" s="37">
        <v>0.1</v>
      </c>
      <c r="AV3393" s="72">
        <f t="shared" si="551"/>
        <v>2401.3861984601676</v>
      </c>
    </row>
    <row r="3394" spans="2:48" x14ac:dyDescent="0.2">
      <c r="B3394" s="96">
        <v>3391</v>
      </c>
      <c r="C3394" s="60" t="s">
        <v>1002</v>
      </c>
      <c r="D3394" s="60" t="s">
        <v>5459</v>
      </c>
      <c r="E3394" s="60" t="s">
        <v>5652</v>
      </c>
      <c r="F3394" s="281">
        <v>40634</v>
      </c>
      <c r="G3394" s="61">
        <f t="shared" si="543"/>
        <v>40634</v>
      </c>
      <c r="H3394" s="70">
        <v>44715</v>
      </c>
      <c r="I3394" s="62">
        <f t="shared" si="544"/>
        <v>11.180821917808219</v>
      </c>
      <c r="J3394" s="96">
        <v>6</v>
      </c>
      <c r="K3394" s="266">
        <v>0</v>
      </c>
      <c r="L3394" s="1"/>
      <c r="M3394" s="1"/>
      <c r="N3394" s="1"/>
      <c r="O3394" s="1"/>
      <c r="P3394" s="1"/>
      <c r="Q3394" s="1"/>
      <c r="R3394" s="62">
        <v>1</v>
      </c>
      <c r="S3394" s="1"/>
      <c r="T3394" s="1"/>
      <c r="U3394" s="1"/>
      <c r="V3394" s="1"/>
      <c r="W3394" s="1"/>
      <c r="X3394" s="1"/>
      <c r="Y3394" s="62">
        <v>1</v>
      </c>
      <c r="Z3394" s="196" t="s">
        <v>4066</v>
      </c>
      <c r="AA3394" s="19">
        <f>MATCH(Z3394,'Category 3'!$A:$A,0)</f>
        <v>699</v>
      </c>
      <c r="AB3394" s="19">
        <f>MATCH(G3394,'Category 3'!$1:$1,0)</f>
        <v>79</v>
      </c>
      <c r="AC3394" s="19">
        <f>INDEX('Category 3'!$1:$1048576,'Other Equipments'!AA3394,'Other Equipments'!AB3394)</f>
        <v>127.2</v>
      </c>
      <c r="AD3394" s="19">
        <f>MATCH($AD$2,'Category 3'!$1:$1,0)</f>
        <v>90</v>
      </c>
      <c r="AE3394" s="19">
        <f>INDEX('Category 3'!$1:$1048576,'Other Equipments'!AA3394,'Other Equipments'!AD3394)</f>
        <v>130.9</v>
      </c>
      <c r="AF3394" s="19">
        <f t="shared" si="552"/>
        <v>1.0290880503144655</v>
      </c>
      <c r="AG3394" s="199" t="s">
        <v>2656</v>
      </c>
      <c r="AH3394" s="25">
        <f>MATCH(AG3394,'Category 4'!$A:$A,0)</f>
        <v>653</v>
      </c>
      <c r="AI3394" s="25">
        <f>MATCH($AI$2,'Category 4'!$1:$1,0)</f>
        <v>4</v>
      </c>
      <c r="AJ3394" s="25">
        <f>INDEX('Category 4'!$A$1:$DU$871,'Other Equipments'!AH3394,'Other Equipments'!AI3394)</f>
        <v>100.8</v>
      </c>
      <c r="AK3394" s="25">
        <f>MATCH($AK$2,'Category 4'!$1:$1,0)</f>
        <v>124</v>
      </c>
      <c r="AL3394" s="28">
        <f>INDEX('Category 4'!$A$1:$DU$871,'Other Equipments'!AH3394,'Other Equipments'!AK3394)</f>
        <v>119.9</v>
      </c>
      <c r="AM3394" s="18">
        <f t="shared" si="549"/>
        <v>1.189484126984127</v>
      </c>
      <c r="AN3394" s="20">
        <v>0.05</v>
      </c>
      <c r="AO3394" s="62">
        <f t="shared" si="545"/>
        <v>0.15833333333333333</v>
      </c>
      <c r="AP3394" s="74"/>
      <c r="AQ3394" s="263">
        <f t="shared" si="546"/>
        <v>0.22408390111809928</v>
      </c>
      <c r="AR3394" s="63">
        <f t="shared" si="547"/>
        <v>0</v>
      </c>
      <c r="AS3394" s="71">
        <f t="shared" si="550"/>
        <v>0</v>
      </c>
      <c r="AT3394" s="72">
        <f t="shared" si="548"/>
        <v>0</v>
      </c>
      <c r="AU3394" s="37">
        <v>0.1</v>
      </c>
      <c r="AV3394" s="72">
        <f t="shared" si="551"/>
        <v>0</v>
      </c>
    </row>
    <row r="3395" spans="2:48" x14ac:dyDescent="0.2">
      <c r="B3395" s="96">
        <v>3392</v>
      </c>
      <c r="C3395" s="60" t="s">
        <v>1002</v>
      </c>
      <c r="D3395" s="60" t="s">
        <v>5459</v>
      </c>
      <c r="E3395" s="60" t="s">
        <v>5652</v>
      </c>
      <c r="F3395" s="281">
        <v>34784</v>
      </c>
      <c r="G3395" s="61">
        <f t="shared" si="543"/>
        <v>34759</v>
      </c>
      <c r="H3395" s="70">
        <v>44715</v>
      </c>
      <c r="I3395" s="62">
        <f t="shared" si="544"/>
        <v>27.208219178082192</v>
      </c>
      <c r="J3395" s="96">
        <v>6</v>
      </c>
      <c r="K3395" s="266">
        <v>23766</v>
      </c>
      <c r="L3395" s="123" t="s">
        <v>6371</v>
      </c>
      <c r="M3395" s="1">
        <f>MATCH(L3395,'Category 1'!$A:$A,0)</f>
        <v>508</v>
      </c>
      <c r="N3395" s="1">
        <f>MATCH(G3395,'Category 1'!$1:$1,0)</f>
        <v>158</v>
      </c>
      <c r="O3395" s="1">
        <f>INDEX('Category 1'!$1:$1048576,'Other Equipments'!M3395,'Other Equipments'!N3395)</f>
        <v>302.7</v>
      </c>
      <c r="P3395" s="1">
        <f>MATCH($P$2,'Category 1'!$1:$1,0)</f>
        <v>215</v>
      </c>
      <c r="Q3395" s="1">
        <f>INDEX('Category 1'!$1:$1048576,'Other Equipments'!M3395,'Other Equipments'!P3395)</f>
        <v>329.4</v>
      </c>
      <c r="R3395" s="318">
        <f>Q3395/O3395</f>
        <v>1.0882061446977205</v>
      </c>
      <c r="S3395" s="123" t="s">
        <v>6371</v>
      </c>
      <c r="T3395" s="1">
        <f>MATCH(S3395,'Category 2'!$A:$A,0)</f>
        <v>484</v>
      </c>
      <c r="U3395" s="1">
        <f>MATCH($U$2,'Category 2'!$1:$1,0)</f>
        <v>4</v>
      </c>
      <c r="V3395" s="1">
        <f>INDEX('Category 2'!$A$1:$BM$542,'Other Equipments'!T3395,'Other Equipments'!U3395)</f>
        <v>118</v>
      </c>
      <c r="W3395" s="1">
        <f>MATCH($W$2,'Category 2'!$1:$1,0)</f>
        <v>63</v>
      </c>
      <c r="X3395" s="1">
        <f>INDEX('Category 2'!$A$1:$BM$542,'Other Equipments'!T3395,'Other Equipments'!W3395)</f>
        <v>141.30000000000001</v>
      </c>
      <c r="Y3395" s="62">
        <f>X3395/V3395</f>
        <v>1.1974576271186441</v>
      </c>
      <c r="Z3395" s="196" t="s">
        <v>4066</v>
      </c>
      <c r="AA3395" s="19">
        <f>MATCH(Z3395,'Category 3'!$A:$A,0)</f>
        <v>699</v>
      </c>
      <c r="AB3395" s="19">
        <f>MATCH($AB$2,'Category 3'!$1:$1,0)</f>
        <v>4</v>
      </c>
      <c r="AC3395" s="19">
        <f>INDEX('Category 3'!$1:$1048576,'Other Equipments'!AA3395,'Other Equipments'!AB3395)</f>
        <v>100.4</v>
      </c>
      <c r="AD3395" s="19">
        <f>MATCH($AD$2,'Category 3'!$1:$1,0)</f>
        <v>90</v>
      </c>
      <c r="AE3395" s="19">
        <f>INDEX('Category 3'!$1:$1048576,'Other Equipments'!AA3395,'Other Equipments'!AD3395)</f>
        <v>130.9</v>
      </c>
      <c r="AF3395" s="19">
        <f t="shared" si="552"/>
        <v>1.3037848605577689</v>
      </c>
      <c r="AG3395" s="199" t="s">
        <v>2656</v>
      </c>
      <c r="AH3395" s="25">
        <f>MATCH(AG3395,'Category 4'!$A:$A,0)</f>
        <v>653</v>
      </c>
      <c r="AI3395" s="25">
        <f>MATCH($AI$2,'Category 4'!$1:$1,0)</f>
        <v>4</v>
      </c>
      <c r="AJ3395" s="25">
        <f>INDEX('Category 4'!$A$1:$DU$871,'Other Equipments'!AH3395,'Other Equipments'!AI3395)</f>
        <v>100.8</v>
      </c>
      <c r="AK3395" s="25">
        <f>MATCH($AK$2,'Category 4'!$1:$1,0)</f>
        <v>124</v>
      </c>
      <c r="AL3395" s="28">
        <f>INDEX('Category 4'!$A$1:$DU$871,'Other Equipments'!AH3395,'Other Equipments'!AK3395)</f>
        <v>119.9</v>
      </c>
      <c r="AM3395" s="18">
        <f t="shared" si="549"/>
        <v>1.189484126984127</v>
      </c>
      <c r="AN3395" s="20">
        <v>0.05</v>
      </c>
      <c r="AO3395" s="62">
        <f t="shared" si="545"/>
        <v>0.15833333333333333</v>
      </c>
      <c r="AP3395" s="74"/>
      <c r="AQ3395" s="263">
        <f t="shared" si="546"/>
        <v>1.0208585361105511</v>
      </c>
      <c r="AR3395" s="63">
        <f t="shared" si="547"/>
        <v>48027.723969203354</v>
      </c>
      <c r="AS3395" s="71">
        <f t="shared" si="550"/>
        <v>206901.89972659844</v>
      </c>
      <c r="AT3395" s="72">
        <f t="shared" si="548"/>
        <v>0</v>
      </c>
      <c r="AU3395" s="37">
        <v>0.1</v>
      </c>
      <c r="AV3395" s="72">
        <f t="shared" si="551"/>
        <v>2401.3861984601676</v>
      </c>
    </row>
    <row r="3396" spans="2:48" x14ac:dyDescent="0.2">
      <c r="B3396" s="96">
        <v>3393</v>
      </c>
      <c r="C3396" s="60" t="s">
        <v>1002</v>
      </c>
      <c r="D3396" s="60" t="s">
        <v>5459</v>
      </c>
      <c r="E3396" s="60" t="s">
        <v>5652</v>
      </c>
      <c r="F3396" s="281">
        <v>40634</v>
      </c>
      <c r="G3396" s="61">
        <f t="shared" ref="G3396:G3459" si="553">DATE(YEAR(F3396),MONTH(F3396),DAY(1))</f>
        <v>40634</v>
      </c>
      <c r="H3396" s="70">
        <v>44715</v>
      </c>
      <c r="I3396" s="62">
        <f t="shared" ref="I3396:I3459" si="554">(H3396-F3396)/365</f>
        <v>11.180821917808219</v>
      </c>
      <c r="J3396" s="96">
        <v>6</v>
      </c>
      <c r="K3396" s="266">
        <v>0</v>
      </c>
      <c r="L3396" s="1"/>
      <c r="M3396" s="1"/>
      <c r="N3396" s="1"/>
      <c r="O3396" s="1"/>
      <c r="P3396" s="1"/>
      <c r="Q3396" s="1"/>
      <c r="R3396" s="62">
        <v>1</v>
      </c>
      <c r="S3396" s="1"/>
      <c r="T3396" s="1"/>
      <c r="U3396" s="1"/>
      <c r="V3396" s="1"/>
      <c r="W3396" s="1"/>
      <c r="X3396" s="1"/>
      <c r="Y3396" s="62">
        <v>1</v>
      </c>
      <c r="Z3396" s="196" t="s">
        <v>4066</v>
      </c>
      <c r="AA3396" s="19">
        <f>MATCH(Z3396,'Category 3'!$A:$A,0)</f>
        <v>699</v>
      </c>
      <c r="AB3396" s="19">
        <f>MATCH(G3396,'Category 3'!$1:$1,0)</f>
        <v>79</v>
      </c>
      <c r="AC3396" s="19">
        <f>INDEX('Category 3'!$1:$1048576,'Other Equipments'!AA3396,'Other Equipments'!AB3396)</f>
        <v>127.2</v>
      </c>
      <c r="AD3396" s="19">
        <f>MATCH($AD$2,'Category 3'!$1:$1,0)</f>
        <v>90</v>
      </c>
      <c r="AE3396" s="19">
        <f>INDEX('Category 3'!$1:$1048576,'Other Equipments'!AA3396,'Other Equipments'!AD3396)</f>
        <v>130.9</v>
      </c>
      <c r="AF3396" s="19">
        <f t="shared" si="552"/>
        <v>1.0290880503144655</v>
      </c>
      <c r="AG3396" s="199" t="s">
        <v>2656</v>
      </c>
      <c r="AH3396" s="25">
        <f>MATCH(AG3396,'Category 4'!$A:$A,0)</f>
        <v>653</v>
      </c>
      <c r="AI3396" s="25">
        <f>MATCH($AI$2,'Category 4'!$1:$1,0)</f>
        <v>4</v>
      </c>
      <c r="AJ3396" s="25">
        <f>INDEX('Category 4'!$A$1:$DU$871,'Other Equipments'!AH3396,'Other Equipments'!AI3396)</f>
        <v>100.8</v>
      </c>
      <c r="AK3396" s="25">
        <f>MATCH($AK$2,'Category 4'!$1:$1,0)</f>
        <v>124</v>
      </c>
      <c r="AL3396" s="28">
        <f>INDEX('Category 4'!$A$1:$DU$871,'Other Equipments'!AH3396,'Other Equipments'!AK3396)</f>
        <v>119.9</v>
      </c>
      <c r="AM3396" s="18">
        <f t="shared" si="549"/>
        <v>1.189484126984127</v>
      </c>
      <c r="AN3396" s="20">
        <v>0.05</v>
      </c>
      <c r="AO3396" s="62">
        <f t="shared" ref="AO3396:AO3459" si="555">(1-AN3396)/J3396</f>
        <v>0.15833333333333333</v>
      </c>
      <c r="AP3396" s="74"/>
      <c r="AQ3396" s="263">
        <f t="shared" ref="AQ3396:AQ3459" si="556">(AM3396*AF3396*Y3396*R3396)-1</f>
        <v>0.22408390111809928</v>
      </c>
      <c r="AR3396" s="63">
        <f t="shared" ref="AR3396:AR3459" si="557">K3396*(1+AQ3396)</f>
        <v>0</v>
      </c>
      <c r="AS3396" s="71">
        <f t="shared" si="550"/>
        <v>0</v>
      </c>
      <c r="AT3396" s="72">
        <f t="shared" ref="AT3396:AT3459" si="558">MAX(K3396-AS3396,0)</f>
        <v>0</v>
      </c>
      <c r="AU3396" s="37">
        <v>0.1</v>
      </c>
      <c r="AV3396" s="72">
        <f t="shared" si="551"/>
        <v>0</v>
      </c>
    </row>
    <row r="3397" spans="2:48" x14ac:dyDescent="0.2">
      <c r="B3397" s="96">
        <v>3394</v>
      </c>
      <c r="C3397" s="60" t="s">
        <v>1002</v>
      </c>
      <c r="D3397" s="60" t="s">
        <v>5459</v>
      </c>
      <c r="E3397" s="60" t="s">
        <v>5653</v>
      </c>
      <c r="F3397" s="281">
        <v>34784</v>
      </c>
      <c r="G3397" s="61">
        <f t="shared" si="553"/>
        <v>34759</v>
      </c>
      <c r="H3397" s="70">
        <v>44715</v>
      </c>
      <c r="I3397" s="62">
        <f t="shared" si="554"/>
        <v>27.208219178082192</v>
      </c>
      <c r="J3397" s="96">
        <v>6</v>
      </c>
      <c r="K3397" s="266">
        <v>23766</v>
      </c>
      <c r="L3397" s="123" t="s">
        <v>6371</v>
      </c>
      <c r="M3397" s="1">
        <f>MATCH(L3397,'Category 1'!$A:$A,0)</f>
        <v>508</v>
      </c>
      <c r="N3397" s="1">
        <f>MATCH(G3397,'Category 1'!$1:$1,0)</f>
        <v>158</v>
      </c>
      <c r="O3397" s="1">
        <f>INDEX('Category 1'!$1:$1048576,'Other Equipments'!M3397,'Other Equipments'!N3397)</f>
        <v>302.7</v>
      </c>
      <c r="P3397" s="1">
        <f>MATCH($P$2,'Category 1'!$1:$1,0)</f>
        <v>215</v>
      </c>
      <c r="Q3397" s="1">
        <f>INDEX('Category 1'!$1:$1048576,'Other Equipments'!M3397,'Other Equipments'!P3397)</f>
        <v>329.4</v>
      </c>
      <c r="R3397" s="318">
        <f>Q3397/O3397</f>
        <v>1.0882061446977205</v>
      </c>
      <c r="S3397" s="123" t="s">
        <v>6371</v>
      </c>
      <c r="T3397" s="1">
        <f>MATCH(S3397,'Category 2'!$A:$A,0)</f>
        <v>484</v>
      </c>
      <c r="U3397" s="1">
        <f>MATCH($U$2,'Category 2'!$1:$1,0)</f>
        <v>4</v>
      </c>
      <c r="V3397" s="1">
        <f>INDEX('Category 2'!$A$1:$BM$542,'Other Equipments'!T3397,'Other Equipments'!U3397)</f>
        <v>118</v>
      </c>
      <c r="W3397" s="1">
        <f>MATCH($W$2,'Category 2'!$1:$1,0)</f>
        <v>63</v>
      </c>
      <c r="X3397" s="1">
        <f>INDEX('Category 2'!$A$1:$BM$542,'Other Equipments'!T3397,'Other Equipments'!W3397)</f>
        <v>141.30000000000001</v>
      </c>
      <c r="Y3397" s="62">
        <f>X3397/V3397</f>
        <v>1.1974576271186441</v>
      </c>
      <c r="Z3397" s="196" t="s">
        <v>4066</v>
      </c>
      <c r="AA3397" s="19">
        <f>MATCH(Z3397,'Category 3'!$A:$A,0)</f>
        <v>699</v>
      </c>
      <c r="AB3397" s="19">
        <f>MATCH($AB$2,'Category 3'!$1:$1,0)</f>
        <v>4</v>
      </c>
      <c r="AC3397" s="19">
        <f>INDEX('Category 3'!$1:$1048576,'Other Equipments'!AA3397,'Other Equipments'!AB3397)</f>
        <v>100.4</v>
      </c>
      <c r="AD3397" s="19">
        <f>MATCH($AD$2,'Category 3'!$1:$1,0)</f>
        <v>90</v>
      </c>
      <c r="AE3397" s="19">
        <f>INDEX('Category 3'!$1:$1048576,'Other Equipments'!AA3397,'Other Equipments'!AD3397)</f>
        <v>130.9</v>
      </c>
      <c r="AF3397" s="19">
        <f t="shared" si="552"/>
        <v>1.3037848605577689</v>
      </c>
      <c r="AG3397" s="199" t="s">
        <v>2656</v>
      </c>
      <c r="AH3397" s="25">
        <f>MATCH(AG3397,'Category 4'!$A:$A,0)</f>
        <v>653</v>
      </c>
      <c r="AI3397" s="25">
        <f>MATCH($AI$2,'Category 4'!$1:$1,0)</f>
        <v>4</v>
      </c>
      <c r="AJ3397" s="25">
        <f>INDEX('Category 4'!$A$1:$DU$871,'Other Equipments'!AH3397,'Other Equipments'!AI3397)</f>
        <v>100.8</v>
      </c>
      <c r="AK3397" s="25">
        <f>MATCH($AK$2,'Category 4'!$1:$1,0)</f>
        <v>124</v>
      </c>
      <c r="AL3397" s="28">
        <f>INDEX('Category 4'!$A$1:$DU$871,'Other Equipments'!AH3397,'Other Equipments'!AK3397)</f>
        <v>119.9</v>
      </c>
      <c r="AM3397" s="18">
        <f t="shared" ref="AM3397:AM3460" si="559">AL3397/AJ3397</f>
        <v>1.189484126984127</v>
      </c>
      <c r="AN3397" s="20">
        <v>0.05</v>
      </c>
      <c r="AO3397" s="62">
        <f t="shared" si="555"/>
        <v>0.15833333333333333</v>
      </c>
      <c r="AP3397" s="74"/>
      <c r="AQ3397" s="263">
        <f t="shared" si="556"/>
        <v>1.0208585361105511</v>
      </c>
      <c r="AR3397" s="63">
        <f t="shared" si="557"/>
        <v>48027.723969203354</v>
      </c>
      <c r="AS3397" s="71">
        <f t="shared" ref="AS3397:AS3460" si="560">AR3397*AO3397*I3397</f>
        <v>206901.89972659844</v>
      </c>
      <c r="AT3397" s="72">
        <f t="shared" si="558"/>
        <v>0</v>
      </c>
      <c r="AU3397" s="37">
        <v>0.1</v>
      </c>
      <c r="AV3397" s="72">
        <f t="shared" ref="AV3397:AV3460" si="561">IF(AT3397&gt;AN3397*AR3397,AT3397*(1-AU3397),AN3397*AR3397)</f>
        <v>2401.3861984601676</v>
      </c>
    </row>
    <row r="3398" spans="2:48" x14ac:dyDescent="0.2">
      <c r="B3398" s="96">
        <v>3395</v>
      </c>
      <c r="C3398" s="60" t="s">
        <v>1002</v>
      </c>
      <c r="D3398" s="60" t="s">
        <v>5459</v>
      </c>
      <c r="E3398" s="60" t="s">
        <v>5653</v>
      </c>
      <c r="F3398" s="281">
        <v>40634</v>
      </c>
      <c r="G3398" s="61">
        <f t="shared" si="553"/>
        <v>40634</v>
      </c>
      <c r="H3398" s="70">
        <v>44715</v>
      </c>
      <c r="I3398" s="62">
        <f t="shared" si="554"/>
        <v>11.180821917808219</v>
      </c>
      <c r="J3398" s="96">
        <v>6</v>
      </c>
      <c r="K3398" s="266">
        <v>0</v>
      </c>
      <c r="L3398" s="1"/>
      <c r="M3398" s="1"/>
      <c r="N3398" s="1"/>
      <c r="O3398" s="1"/>
      <c r="P3398" s="1"/>
      <c r="Q3398" s="1"/>
      <c r="R3398" s="62">
        <v>1</v>
      </c>
      <c r="S3398" s="1"/>
      <c r="T3398" s="1"/>
      <c r="U3398" s="1"/>
      <c r="V3398" s="1"/>
      <c r="W3398" s="1"/>
      <c r="X3398" s="1"/>
      <c r="Y3398" s="62">
        <v>1</v>
      </c>
      <c r="Z3398" s="196" t="s">
        <v>4066</v>
      </c>
      <c r="AA3398" s="19">
        <f>MATCH(Z3398,'Category 3'!$A:$A,0)</f>
        <v>699</v>
      </c>
      <c r="AB3398" s="19">
        <f>MATCH(G3398,'Category 3'!$1:$1,0)</f>
        <v>79</v>
      </c>
      <c r="AC3398" s="19">
        <f>INDEX('Category 3'!$1:$1048576,'Other Equipments'!AA3398,'Other Equipments'!AB3398)</f>
        <v>127.2</v>
      </c>
      <c r="AD3398" s="19">
        <f>MATCH($AD$2,'Category 3'!$1:$1,0)</f>
        <v>90</v>
      </c>
      <c r="AE3398" s="19">
        <f>INDEX('Category 3'!$1:$1048576,'Other Equipments'!AA3398,'Other Equipments'!AD3398)</f>
        <v>130.9</v>
      </c>
      <c r="AF3398" s="19">
        <f t="shared" si="552"/>
        <v>1.0290880503144655</v>
      </c>
      <c r="AG3398" s="199" t="s">
        <v>2656</v>
      </c>
      <c r="AH3398" s="25">
        <f>MATCH(AG3398,'Category 4'!$A:$A,0)</f>
        <v>653</v>
      </c>
      <c r="AI3398" s="25">
        <f>MATCH($AI$2,'Category 4'!$1:$1,0)</f>
        <v>4</v>
      </c>
      <c r="AJ3398" s="25">
        <f>INDEX('Category 4'!$A$1:$DU$871,'Other Equipments'!AH3398,'Other Equipments'!AI3398)</f>
        <v>100.8</v>
      </c>
      <c r="AK3398" s="25">
        <f>MATCH($AK$2,'Category 4'!$1:$1,0)</f>
        <v>124</v>
      </c>
      <c r="AL3398" s="28">
        <f>INDEX('Category 4'!$A$1:$DU$871,'Other Equipments'!AH3398,'Other Equipments'!AK3398)</f>
        <v>119.9</v>
      </c>
      <c r="AM3398" s="18">
        <f t="shared" si="559"/>
        <v>1.189484126984127</v>
      </c>
      <c r="AN3398" s="20">
        <v>0.05</v>
      </c>
      <c r="AO3398" s="62">
        <f t="shared" si="555"/>
        <v>0.15833333333333333</v>
      </c>
      <c r="AP3398" s="74"/>
      <c r="AQ3398" s="263">
        <f t="shared" si="556"/>
        <v>0.22408390111809928</v>
      </c>
      <c r="AR3398" s="63">
        <f t="shared" si="557"/>
        <v>0</v>
      </c>
      <c r="AS3398" s="71">
        <f t="shared" si="560"/>
        <v>0</v>
      </c>
      <c r="AT3398" s="72">
        <f t="shared" si="558"/>
        <v>0</v>
      </c>
      <c r="AU3398" s="37">
        <v>0.1</v>
      </c>
      <c r="AV3398" s="72">
        <f t="shared" si="561"/>
        <v>0</v>
      </c>
    </row>
    <row r="3399" spans="2:48" x14ac:dyDescent="0.2">
      <c r="B3399" s="96">
        <v>3396</v>
      </c>
      <c r="C3399" s="60" t="s">
        <v>1002</v>
      </c>
      <c r="D3399" s="60" t="s">
        <v>5459</v>
      </c>
      <c r="E3399" s="60" t="s">
        <v>5653</v>
      </c>
      <c r="F3399" s="281">
        <v>34784</v>
      </c>
      <c r="G3399" s="61">
        <f t="shared" si="553"/>
        <v>34759</v>
      </c>
      <c r="H3399" s="70">
        <v>44715</v>
      </c>
      <c r="I3399" s="62">
        <f t="shared" si="554"/>
        <v>27.208219178082192</v>
      </c>
      <c r="J3399" s="96">
        <v>6</v>
      </c>
      <c r="K3399" s="266">
        <v>23766</v>
      </c>
      <c r="L3399" s="123" t="s">
        <v>6371</v>
      </c>
      <c r="M3399" s="1">
        <f>MATCH(L3399,'Category 1'!$A:$A,0)</f>
        <v>508</v>
      </c>
      <c r="N3399" s="1">
        <f>MATCH(G3399,'Category 1'!$1:$1,0)</f>
        <v>158</v>
      </c>
      <c r="O3399" s="1">
        <f>INDEX('Category 1'!$1:$1048576,'Other Equipments'!M3399,'Other Equipments'!N3399)</f>
        <v>302.7</v>
      </c>
      <c r="P3399" s="1">
        <f>MATCH($P$2,'Category 1'!$1:$1,0)</f>
        <v>215</v>
      </c>
      <c r="Q3399" s="1">
        <f>INDEX('Category 1'!$1:$1048576,'Other Equipments'!M3399,'Other Equipments'!P3399)</f>
        <v>329.4</v>
      </c>
      <c r="R3399" s="318">
        <f>Q3399/O3399</f>
        <v>1.0882061446977205</v>
      </c>
      <c r="S3399" s="123" t="s">
        <v>6371</v>
      </c>
      <c r="T3399" s="1">
        <f>MATCH(S3399,'Category 2'!$A:$A,0)</f>
        <v>484</v>
      </c>
      <c r="U3399" s="1">
        <f>MATCH($U$2,'Category 2'!$1:$1,0)</f>
        <v>4</v>
      </c>
      <c r="V3399" s="1">
        <f>INDEX('Category 2'!$A$1:$BM$542,'Other Equipments'!T3399,'Other Equipments'!U3399)</f>
        <v>118</v>
      </c>
      <c r="W3399" s="1">
        <f>MATCH($W$2,'Category 2'!$1:$1,0)</f>
        <v>63</v>
      </c>
      <c r="X3399" s="1">
        <f>INDEX('Category 2'!$A$1:$BM$542,'Other Equipments'!T3399,'Other Equipments'!W3399)</f>
        <v>141.30000000000001</v>
      </c>
      <c r="Y3399" s="62">
        <f>X3399/V3399</f>
        <v>1.1974576271186441</v>
      </c>
      <c r="Z3399" s="196" t="s">
        <v>4066</v>
      </c>
      <c r="AA3399" s="19">
        <f>MATCH(Z3399,'Category 3'!$A:$A,0)</f>
        <v>699</v>
      </c>
      <c r="AB3399" s="19">
        <f>MATCH($AB$2,'Category 3'!$1:$1,0)</f>
        <v>4</v>
      </c>
      <c r="AC3399" s="19">
        <f>INDEX('Category 3'!$1:$1048576,'Other Equipments'!AA3399,'Other Equipments'!AB3399)</f>
        <v>100.4</v>
      </c>
      <c r="AD3399" s="19">
        <f>MATCH($AD$2,'Category 3'!$1:$1,0)</f>
        <v>90</v>
      </c>
      <c r="AE3399" s="19">
        <f>INDEX('Category 3'!$1:$1048576,'Other Equipments'!AA3399,'Other Equipments'!AD3399)</f>
        <v>130.9</v>
      </c>
      <c r="AF3399" s="19">
        <f t="shared" si="552"/>
        <v>1.3037848605577689</v>
      </c>
      <c r="AG3399" s="199" t="s">
        <v>2656</v>
      </c>
      <c r="AH3399" s="25">
        <f>MATCH(AG3399,'Category 4'!$A:$A,0)</f>
        <v>653</v>
      </c>
      <c r="AI3399" s="25">
        <f>MATCH($AI$2,'Category 4'!$1:$1,0)</f>
        <v>4</v>
      </c>
      <c r="AJ3399" s="25">
        <f>INDEX('Category 4'!$A$1:$DU$871,'Other Equipments'!AH3399,'Other Equipments'!AI3399)</f>
        <v>100.8</v>
      </c>
      <c r="AK3399" s="25">
        <f>MATCH($AK$2,'Category 4'!$1:$1,0)</f>
        <v>124</v>
      </c>
      <c r="AL3399" s="28">
        <f>INDEX('Category 4'!$A$1:$DU$871,'Other Equipments'!AH3399,'Other Equipments'!AK3399)</f>
        <v>119.9</v>
      </c>
      <c r="AM3399" s="18">
        <f t="shared" si="559"/>
        <v>1.189484126984127</v>
      </c>
      <c r="AN3399" s="20">
        <v>0.05</v>
      </c>
      <c r="AO3399" s="62">
        <f t="shared" si="555"/>
        <v>0.15833333333333333</v>
      </c>
      <c r="AP3399" s="74"/>
      <c r="AQ3399" s="263">
        <f t="shared" si="556"/>
        <v>1.0208585361105511</v>
      </c>
      <c r="AR3399" s="63">
        <f t="shared" si="557"/>
        <v>48027.723969203354</v>
      </c>
      <c r="AS3399" s="71">
        <f t="shared" si="560"/>
        <v>206901.89972659844</v>
      </c>
      <c r="AT3399" s="72">
        <f t="shared" si="558"/>
        <v>0</v>
      </c>
      <c r="AU3399" s="37">
        <v>0.1</v>
      </c>
      <c r="AV3399" s="72">
        <f t="shared" si="561"/>
        <v>2401.3861984601676</v>
      </c>
    </row>
    <row r="3400" spans="2:48" x14ac:dyDescent="0.2">
      <c r="B3400" s="96">
        <v>3397</v>
      </c>
      <c r="C3400" s="60" t="s">
        <v>1002</v>
      </c>
      <c r="D3400" s="60" t="s">
        <v>5459</v>
      </c>
      <c r="E3400" s="60" t="s">
        <v>5653</v>
      </c>
      <c r="F3400" s="281">
        <v>40634</v>
      </c>
      <c r="G3400" s="61">
        <f t="shared" si="553"/>
        <v>40634</v>
      </c>
      <c r="H3400" s="70">
        <v>44715</v>
      </c>
      <c r="I3400" s="62">
        <f t="shared" si="554"/>
        <v>11.180821917808219</v>
      </c>
      <c r="J3400" s="96">
        <v>6</v>
      </c>
      <c r="K3400" s="266">
        <v>0</v>
      </c>
      <c r="L3400" s="1"/>
      <c r="M3400" s="1"/>
      <c r="N3400" s="1"/>
      <c r="O3400" s="1"/>
      <c r="P3400" s="1"/>
      <c r="Q3400" s="1"/>
      <c r="R3400" s="62">
        <v>1</v>
      </c>
      <c r="S3400" s="1"/>
      <c r="T3400" s="1"/>
      <c r="U3400" s="1"/>
      <c r="V3400" s="1"/>
      <c r="W3400" s="1"/>
      <c r="X3400" s="1"/>
      <c r="Y3400" s="62">
        <v>1</v>
      </c>
      <c r="Z3400" s="196" t="s">
        <v>4066</v>
      </c>
      <c r="AA3400" s="19">
        <f>MATCH(Z3400,'Category 3'!$A:$A,0)</f>
        <v>699</v>
      </c>
      <c r="AB3400" s="19">
        <f>MATCH(G3400,'Category 3'!$1:$1,0)</f>
        <v>79</v>
      </c>
      <c r="AC3400" s="19">
        <f>INDEX('Category 3'!$1:$1048576,'Other Equipments'!AA3400,'Other Equipments'!AB3400)</f>
        <v>127.2</v>
      </c>
      <c r="AD3400" s="19">
        <f>MATCH($AD$2,'Category 3'!$1:$1,0)</f>
        <v>90</v>
      </c>
      <c r="AE3400" s="19">
        <f>INDEX('Category 3'!$1:$1048576,'Other Equipments'!AA3400,'Other Equipments'!AD3400)</f>
        <v>130.9</v>
      </c>
      <c r="AF3400" s="19">
        <f t="shared" si="552"/>
        <v>1.0290880503144655</v>
      </c>
      <c r="AG3400" s="199" t="s">
        <v>2656</v>
      </c>
      <c r="AH3400" s="25">
        <f>MATCH(AG3400,'Category 4'!$A:$A,0)</f>
        <v>653</v>
      </c>
      <c r="AI3400" s="25">
        <f>MATCH($AI$2,'Category 4'!$1:$1,0)</f>
        <v>4</v>
      </c>
      <c r="AJ3400" s="25">
        <f>INDEX('Category 4'!$A$1:$DU$871,'Other Equipments'!AH3400,'Other Equipments'!AI3400)</f>
        <v>100.8</v>
      </c>
      <c r="AK3400" s="25">
        <f>MATCH($AK$2,'Category 4'!$1:$1,0)</f>
        <v>124</v>
      </c>
      <c r="AL3400" s="28">
        <f>INDEX('Category 4'!$A$1:$DU$871,'Other Equipments'!AH3400,'Other Equipments'!AK3400)</f>
        <v>119.9</v>
      </c>
      <c r="AM3400" s="18">
        <f t="shared" si="559"/>
        <v>1.189484126984127</v>
      </c>
      <c r="AN3400" s="20">
        <v>0.05</v>
      </c>
      <c r="AO3400" s="62">
        <f t="shared" si="555"/>
        <v>0.15833333333333333</v>
      </c>
      <c r="AP3400" s="74"/>
      <c r="AQ3400" s="263">
        <f t="shared" si="556"/>
        <v>0.22408390111809928</v>
      </c>
      <c r="AR3400" s="63">
        <f t="shared" si="557"/>
        <v>0</v>
      </c>
      <c r="AS3400" s="71">
        <f t="shared" si="560"/>
        <v>0</v>
      </c>
      <c r="AT3400" s="72">
        <f t="shared" si="558"/>
        <v>0</v>
      </c>
      <c r="AU3400" s="37">
        <v>0.1</v>
      </c>
      <c r="AV3400" s="72">
        <f t="shared" si="561"/>
        <v>0</v>
      </c>
    </row>
    <row r="3401" spans="2:48" x14ac:dyDescent="0.2">
      <c r="B3401" s="96">
        <v>3398</v>
      </c>
      <c r="C3401" s="60" t="s">
        <v>1002</v>
      </c>
      <c r="D3401" s="60" t="s">
        <v>5459</v>
      </c>
      <c r="E3401" s="60" t="s">
        <v>5654</v>
      </c>
      <c r="F3401" s="281">
        <v>34953</v>
      </c>
      <c r="G3401" s="61">
        <f t="shared" si="553"/>
        <v>34943</v>
      </c>
      <c r="H3401" s="70">
        <v>44715</v>
      </c>
      <c r="I3401" s="62">
        <f t="shared" si="554"/>
        <v>26.745205479452054</v>
      </c>
      <c r="J3401" s="96">
        <v>6</v>
      </c>
      <c r="K3401" s="266">
        <v>23766</v>
      </c>
      <c r="L3401" s="123" t="s">
        <v>6371</v>
      </c>
      <c r="M3401" s="1">
        <f>MATCH(L3401,'Category 1'!$A:$A,0)</f>
        <v>508</v>
      </c>
      <c r="N3401" s="1">
        <f>MATCH(G3401,'Category 1'!$1:$1,0)</f>
        <v>164</v>
      </c>
      <c r="O3401" s="1">
        <f>INDEX('Category 1'!$1:$1048576,'Other Equipments'!M3401,'Other Equipments'!N3401)</f>
        <v>306.3</v>
      </c>
      <c r="P3401" s="1">
        <f>MATCH($P$2,'Category 1'!$1:$1,0)</f>
        <v>215</v>
      </c>
      <c r="Q3401" s="1">
        <f>INDEX('Category 1'!$1:$1048576,'Other Equipments'!M3401,'Other Equipments'!P3401)</f>
        <v>329.4</v>
      </c>
      <c r="R3401" s="318">
        <f>Q3401/O3401</f>
        <v>1.0754162585700293</v>
      </c>
      <c r="S3401" s="123" t="s">
        <v>6371</v>
      </c>
      <c r="T3401" s="1">
        <f>MATCH(S3401,'Category 2'!$A:$A,0)</f>
        <v>484</v>
      </c>
      <c r="U3401" s="1">
        <f>MATCH($U$2,'Category 2'!$1:$1,0)</f>
        <v>4</v>
      </c>
      <c r="V3401" s="1">
        <f>INDEX('Category 2'!$A$1:$BM$542,'Other Equipments'!T3401,'Other Equipments'!U3401)</f>
        <v>118</v>
      </c>
      <c r="W3401" s="1">
        <f>MATCH($W$2,'Category 2'!$1:$1,0)</f>
        <v>63</v>
      </c>
      <c r="X3401" s="1">
        <f>INDEX('Category 2'!$A$1:$BM$542,'Other Equipments'!T3401,'Other Equipments'!W3401)</f>
        <v>141.30000000000001</v>
      </c>
      <c r="Y3401" s="62">
        <f>X3401/V3401</f>
        <v>1.1974576271186441</v>
      </c>
      <c r="Z3401" s="196" t="s">
        <v>4066</v>
      </c>
      <c r="AA3401" s="19">
        <f>MATCH(Z3401,'Category 3'!$A:$A,0)</f>
        <v>699</v>
      </c>
      <c r="AB3401" s="19">
        <f>MATCH($AB$2,'Category 3'!$1:$1,0)</f>
        <v>4</v>
      </c>
      <c r="AC3401" s="19">
        <f>INDEX('Category 3'!$1:$1048576,'Other Equipments'!AA3401,'Other Equipments'!AB3401)</f>
        <v>100.4</v>
      </c>
      <c r="AD3401" s="19">
        <f>MATCH($AD$2,'Category 3'!$1:$1,0)</f>
        <v>90</v>
      </c>
      <c r="AE3401" s="19">
        <f>INDEX('Category 3'!$1:$1048576,'Other Equipments'!AA3401,'Other Equipments'!AD3401)</f>
        <v>130.9</v>
      </c>
      <c r="AF3401" s="19">
        <f t="shared" si="552"/>
        <v>1.3037848605577689</v>
      </c>
      <c r="AG3401" s="199" t="s">
        <v>2656</v>
      </c>
      <c r="AH3401" s="25">
        <f>MATCH(AG3401,'Category 4'!$A:$A,0)</f>
        <v>653</v>
      </c>
      <c r="AI3401" s="25">
        <f>MATCH($AI$2,'Category 4'!$1:$1,0)</f>
        <v>4</v>
      </c>
      <c r="AJ3401" s="25">
        <f>INDEX('Category 4'!$A$1:$DU$871,'Other Equipments'!AH3401,'Other Equipments'!AI3401)</f>
        <v>100.8</v>
      </c>
      <c r="AK3401" s="25">
        <f>MATCH($AK$2,'Category 4'!$1:$1,0)</f>
        <v>124</v>
      </c>
      <c r="AL3401" s="28">
        <f>INDEX('Category 4'!$A$1:$DU$871,'Other Equipments'!AH3401,'Other Equipments'!AK3401)</f>
        <v>119.9</v>
      </c>
      <c r="AM3401" s="18">
        <f t="shared" si="559"/>
        <v>1.189484126984127</v>
      </c>
      <c r="AN3401" s="20">
        <v>0.05</v>
      </c>
      <c r="AO3401" s="62">
        <f t="shared" si="555"/>
        <v>0.15833333333333333</v>
      </c>
      <c r="AP3401" s="74"/>
      <c r="AQ3401" s="263">
        <f t="shared" si="556"/>
        <v>0.99710701560778259</v>
      </c>
      <c r="AR3401" s="63">
        <f t="shared" si="557"/>
        <v>47463.245332934559</v>
      </c>
      <c r="AS3401" s="71">
        <f t="shared" si="560"/>
        <v>200990.58944890491</v>
      </c>
      <c r="AT3401" s="72">
        <f t="shared" si="558"/>
        <v>0</v>
      </c>
      <c r="AU3401" s="37">
        <v>0.1</v>
      </c>
      <c r="AV3401" s="72">
        <f t="shared" si="561"/>
        <v>2373.1622666467279</v>
      </c>
    </row>
    <row r="3402" spans="2:48" x14ac:dyDescent="0.2">
      <c r="B3402" s="96">
        <v>3399</v>
      </c>
      <c r="C3402" s="60" t="s">
        <v>1002</v>
      </c>
      <c r="D3402" s="60" t="s">
        <v>5459</v>
      </c>
      <c r="E3402" s="60" t="s">
        <v>5654</v>
      </c>
      <c r="F3402" s="281">
        <v>40634</v>
      </c>
      <c r="G3402" s="61">
        <f t="shared" si="553"/>
        <v>40634</v>
      </c>
      <c r="H3402" s="70">
        <v>44715</v>
      </c>
      <c r="I3402" s="62">
        <f t="shared" si="554"/>
        <v>11.180821917808219</v>
      </c>
      <c r="J3402" s="96">
        <v>6</v>
      </c>
      <c r="K3402" s="266">
        <v>0</v>
      </c>
      <c r="L3402" s="1"/>
      <c r="M3402" s="1"/>
      <c r="N3402" s="1"/>
      <c r="O3402" s="1"/>
      <c r="P3402" s="1"/>
      <c r="Q3402" s="1"/>
      <c r="R3402" s="62">
        <v>1</v>
      </c>
      <c r="S3402" s="1"/>
      <c r="T3402" s="1"/>
      <c r="U3402" s="1"/>
      <c r="V3402" s="1"/>
      <c r="W3402" s="1"/>
      <c r="X3402" s="1"/>
      <c r="Y3402" s="62">
        <v>1</v>
      </c>
      <c r="Z3402" s="196" t="s">
        <v>4066</v>
      </c>
      <c r="AA3402" s="19">
        <f>MATCH(Z3402,'Category 3'!$A:$A,0)</f>
        <v>699</v>
      </c>
      <c r="AB3402" s="19">
        <f>MATCH(G3402,'Category 3'!$1:$1,0)</f>
        <v>79</v>
      </c>
      <c r="AC3402" s="19">
        <f>INDEX('Category 3'!$1:$1048576,'Other Equipments'!AA3402,'Other Equipments'!AB3402)</f>
        <v>127.2</v>
      </c>
      <c r="AD3402" s="19">
        <f>MATCH($AD$2,'Category 3'!$1:$1,0)</f>
        <v>90</v>
      </c>
      <c r="AE3402" s="19">
        <f>INDEX('Category 3'!$1:$1048576,'Other Equipments'!AA3402,'Other Equipments'!AD3402)</f>
        <v>130.9</v>
      </c>
      <c r="AF3402" s="19">
        <f t="shared" si="552"/>
        <v>1.0290880503144655</v>
      </c>
      <c r="AG3402" s="199" t="s">
        <v>2656</v>
      </c>
      <c r="AH3402" s="25">
        <f>MATCH(AG3402,'Category 4'!$A:$A,0)</f>
        <v>653</v>
      </c>
      <c r="AI3402" s="25">
        <f>MATCH($AI$2,'Category 4'!$1:$1,0)</f>
        <v>4</v>
      </c>
      <c r="AJ3402" s="25">
        <f>INDEX('Category 4'!$A$1:$DU$871,'Other Equipments'!AH3402,'Other Equipments'!AI3402)</f>
        <v>100.8</v>
      </c>
      <c r="AK3402" s="25">
        <f>MATCH($AK$2,'Category 4'!$1:$1,0)</f>
        <v>124</v>
      </c>
      <c r="AL3402" s="28">
        <f>INDEX('Category 4'!$A$1:$DU$871,'Other Equipments'!AH3402,'Other Equipments'!AK3402)</f>
        <v>119.9</v>
      </c>
      <c r="AM3402" s="18">
        <f t="shared" si="559"/>
        <v>1.189484126984127</v>
      </c>
      <c r="AN3402" s="20">
        <v>0.05</v>
      </c>
      <c r="AO3402" s="62">
        <f t="shared" si="555"/>
        <v>0.15833333333333333</v>
      </c>
      <c r="AP3402" s="74"/>
      <c r="AQ3402" s="263">
        <f t="shared" si="556"/>
        <v>0.22408390111809928</v>
      </c>
      <c r="AR3402" s="63">
        <f t="shared" si="557"/>
        <v>0</v>
      </c>
      <c r="AS3402" s="71">
        <f t="shared" si="560"/>
        <v>0</v>
      </c>
      <c r="AT3402" s="72">
        <f t="shared" si="558"/>
        <v>0</v>
      </c>
      <c r="AU3402" s="37">
        <v>0.1</v>
      </c>
      <c r="AV3402" s="72">
        <f t="shared" si="561"/>
        <v>0</v>
      </c>
    </row>
    <row r="3403" spans="2:48" x14ac:dyDescent="0.2">
      <c r="B3403" s="96">
        <v>3400</v>
      </c>
      <c r="C3403" s="60" t="s">
        <v>1002</v>
      </c>
      <c r="D3403" s="60" t="s">
        <v>5459</v>
      </c>
      <c r="E3403" s="60" t="s">
        <v>5654</v>
      </c>
      <c r="F3403" s="281">
        <v>34953</v>
      </c>
      <c r="G3403" s="61">
        <f t="shared" si="553"/>
        <v>34943</v>
      </c>
      <c r="H3403" s="70">
        <v>44715</v>
      </c>
      <c r="I3403" s="62">
        <f t="shared" si="554"/>
        <v>26.745205479452054</v>
      </c>
      <c r="J3403" s="96">
        <v>6</v>
      </c>
      <c r="K3403" s="266">
        <v>23766</v>
      </c>
      <c r="L3403" s="123" t="s">
        <v>6371</v>
      </c>
      <c r="M3403" s="1">
        <f>MATCH(L3403,'Category 1'!$A:$A,0)</f>
        <v>508</v>
      </c>
      <c r="N3403" s="1">
        <f>MATCH(G3403,'Category 1'!$1:$1,0)</f>
        <v>164</v>
      </c>
      <c r="O3403" s="1">
        <f>INDEX('Category 1'!$1:$1048576,'Other Equipments'!M3403,'Other Equipments'!N3403)</f>
        <v>306.3</v>
      </c>
      <c r="P3403" s="1">
        <f>MATCH($P$2,'Category 1'!$1:$1,0)</f>
        <v>215</v>
      </c>
      <c r="Q3403" s="1">
        <f>INDEX('Category 1'!$1:$1048576,'Other Equipments'!M3403,'Other Equipments'!P3403)</f>
        <v>329.4</v>
      </c>
      <c r="R3403" s="318">
        <f>Q3403/O3403</f>
        <v>1.0754162585700293</v>
      </c>
      <c r="S3403" s="123" t="s">
        <v>6371</v>
      </c>
      <c r="T3403" s="1">
        <f>MATCH(S3403,'Category 2'!$A:$A,0)</f>
        <v>484</v>
      </c>
      <c r="U3403" s="1">
        <f>MATCH($U$2,'Category 2'!$1:$1,0)</f>
        <v>4</v>
      </c>
      <c r="V3403" s="1">
        <f>INDEX('Category 2'!$A$1:$BM$542,'Other Equipments'!T3403,'Other Equipments'!U3403)</f>
        <v>118</v>
      </c>
      <c r="W3403" s="1">
        <f>MATCH($W$2,'Category 2'!$1:$1,0)</f>
        <v>63</v>
      </c>
      <c r="X3403" s="1">
        <f>INDEX('Category 2'!$A$1:$BM$542,'Other Equipments'!T3403,'Other Equipments'!W3403)</f>
        <v>141.30000000000001</v>
      </c>
      <c r="Y3403" s="62">
        <f>X3403/V3403</f>
        <v>1.1974576271186441</v>
      </c>
      <c r="Z3403" s="196" t="s">
        <v>4066</v>
      </c>
      <c r="AA3403" s="19">
        <f>MATCH(Z3403,'Category 3'!$A:$A,0)</f>
        <v>699</v>
      </c>
      <c r="AB3403" s="19">
        <f>MATCH($AB$2,'Category 3'!$1:$1,0)</f>
        <v>4</v>
      </c>
      <c r="AC3403" s="19">
        <f>INDEX('Category 3'!$1:$1048576,'Other Equipments'!AA3403,'Other Equipments'!AB3403)</f>
        <v>100.4</v>
      </c>
      <c r="AD3403" s="19">
        <f>MATCH($AD$2,'Category 3'!$1:$1,0)</f>
        <v>90</v>
      </c>
      <c r="AE3403" s="19">
        <f>INDEX('Category 3'!$1:$1048576,'Other Equipments'!AA3403,'Other Equipments'!AD3403)</f>
        <v>130.9</v>
      </c>
      <c r="AF3403" s="19">
        <f t="shared" si="552"/>
        <v>1.3037848605577689</v>
      </c>
      <c r="AG3403" s="199" t="s">
        <v>2656</v>
      </c>
      <c r="AH3403" s="25">
        <f>MATCH(AG3403,'Category 4'!$A:$A,0)</f>
        <v>653</v>
      </c>
      <c r="AI3403" s="25">
        <f>MATCH($AI$2,'Category 4'!$1:$1,0)</f>
        <v>4</v>
      </c>
      <c r="AJ3403" s="25">
        <f>INDEX('Category 4'!$A$1:$DU$871,'Other Equipments'!AH3403,'Other Equipments'!AI3403)</f>
        <v>100.8</v>
      </c>
      <c r="AK3403" s="25">
        <f>MATCH($AK$2,'Category 4'!$1:$1,0)</f>
        <v>124</v>
      </c>
      <c r="AL3403" s="28">
        <f>INDEX('Category 4'!$A$1:$DU$871,'Other Equipments'!AH3403,'Other Equipments'!AK3403)</f>
        <v>119.9</v>
      </c>
      <c r="AM3403" s="18">
        <f t="shared" si="559"/>
        <v>1.189484126984127</v>
      </c>
      <c r="AN3403" s="20">
        <v>0.05</v>
      </c>
      <c r="AO3403" s="62">
        <f t="shared" si="555"/>
        <v>0.15833333333333333</v>
      </c>
      <c r="AP3403" s="74"/>
      <c r="AQ3403" s="263">
        <f t="shared" si="556"/>
        <v>0.99710701560778259</v>
      </c>
      <c r="AR3403" s="63">
        <f t="shared" si="557"/>
        <v>47463.245332934559</v>
      </c>
      <c r="AS3403" s="71">
        <f t="shared" si="560"/>
        <v>200990.58944890491</v>
      </c>
      <c r="AT3403" s="72">
        <f t="shared" si="558"/>
        <v>0</v>
      </c>
      <c r="AU3403" s="37">
        <v>0.1</v>
      </c>
      <c r="AV3403" s="72">
        <f t="shared" si="561"/>
        <v>2373.1622666467279</v>
      </c>
    </row>
    <row r="3404" spans="2:48" x14ac:dyDescent="0.2">
      <c r="B3404" s="96">
        <v>3401</v>
      </c>
      <c r="C3404" s="60" t="s">
        <v>1002</v>
      </c>
      <c r="D3404" s="60" t="s">
        <v>5459</v>
      </c>
      <c r="E3404" s="60" t="s">
        <v>5654</v>
      </c>
      <c r="F3404" s="281">
        <v>40634</v>
      </c>
      <c r="G3404" s="61">
        <f t="shared" si="553"/>
        <v>40634</v>
      </c>
      <c r="H3404" s="70">
        <v>44715</v>
      </c>
      <c r="I3404" s="62">
        <f t="shared" si="554"/>
        <v>11.180821917808219</v>
      </c>
      <c r="J3404" s="96">
        <v>6</v>
      </c>
      <c r="K3404" s="266">
        <v>0</v>
      </c>
      <c r="L3404" s="1"/>
      <c r="M3404" s="1"/>
      <c r="N3404" s="1"/>
      <c r="O3404" s="1"/>
      <c r="P3404" s="1"/>
      <c r="Q3404" s="1"/>
      <c r="R3404" s="62">
        <v>1</v>
      </c>
      <c r="S3404" s="1"/>
      <c r="T3404" s="1"/>
      <c r="U3404" s="1"/>
      <c r="V3404" s="1"/>
      <c r="W3404" s="1"/>
      <c r="X3404" s="1"/>
      <c r="Y3404" s="62">
        <v>1</v>
      </c>
      <c r="Z3404" s="196" t="s">
        <v>4066</v>
      </c>
      <c r="AA3404" s="19">
        <f>MATCH(Z3404,'Category 3'!$A:$A,0)</f>
        <v>699</v>
      </c>
      <c r="AB3404" s="19">
        <f>MATCH(G3404,'Category 3'!$1:$1,0)</f>
        <v>79</v>
      </c>
      <c r="AC3404" s="19">
        <f>INDEX('Category 3'!$1:$1048576,'Other Equipments'!AA3404,'Other Equipments'!AB3404)</f>
        <v>127.2</v>
      </c>
      <c r="AD3404" s="19">
        <f>MATCH($AD$2,'Category 3'!$1:$1,0)</f>
        <v>90</v>
      </c>
      <c r="AE3404" s="19">
        <f>INDEX('Category 3'!$1:$1048576,'Other Equipments'!AA3404,'Other Equipments'!AD3404)</f>
        <v>130.9</v>
      </c>
      <c r="AF3404" s="19">
        <f t="shared" si="552"/>
        <v>1.0290880503144655</v>
      </c>
      <c r="AG3404" s="199" t="s">
        <v>2656</v>
      </c>
      <c r="AH3404" s="25">
        <f>MATCH(AG3404,'Category 4'!$A:$A,0)</f>
        <v>653</v>
      </c>
      <c r="AI3404" s="25">
        <f>MATCH($AI$2,'Category 4'!$1:$1,0)</f>
        <v>4</v>
      </c>
      <c r="AJ3404" s="25">
        <f>INDEX('Category 4'!$A$1:$DU$871,'Other Equipments'!AH3404,'Other Equipments'!AI3404)</f>
        <v>100.8</v>
      </c>
      <c r="AK3404" s="25">
        <f>MATCH($AK$2,'Category 4'!$1:$1,0)</f>
        <v>124</v>
      </c>
      <c r="AL3404" s="28">
        <f>INDEX('Category 4'!$A$1:$DU$871,'Other Equipments'!AH3404,'Other Equipments'!AK3404)</f>
        <v>119.9</v>
      </c>
      <c r="AM3404" s="18">
        <f t="shared" si="559"/>
        <v>1.189484126984127</v>
      </c>
      <c r="AN3404" s="20">
        <v>0.05</v>
      </c>
      <c r="AO3404" s="62">
        <f t="shared" si="555"/>
        <v>0.15833333333333333</v>
      </c>
      <c r="AP3404" s="74"/>
      <c r="AQ3404" s="263">
        <f t="shared" si="556"/>
        <v>0.22408390111809928</v>
      </c>
      <c r="AR3404" s="63">
        <f t="shared" si="557"/>
        <v>0</v>
      </c>
      <c r="AS3404" s="71">
        <f t="shared" si="560"/>
        <v>0</v>
      </c>
      <c r="AT3404" s="72">
        <f t="shared" si="558"/>
        <v>0</v>
      </c>
      <c r="AU3404" s="37">
        <v>0.1</v>
      </c>
      <c r="AV3404" s="72">
        <f t="shared" si="561"/>
        <v>0</v>
      </c>
    </row>
    <row r="3405" spans="2:48" x14ac:dyDescent="0.2">
      <c r="B3405" s="96">
        <v>3402</v>
      </c>
      <c r="C3405" s="60" t="s">
        <v>1002</v>
      </c>
      <c r="D3405" s="60" t="s">
        <v>5459</v>
      </c>
      <c r="E3405" s="60" t="s">
        <v>5654</v>
      </c>
      <c r="F3405" s="281">
        <v>34953</v>
      </c>
      <c r="G3405" s="61">
        <f t="shared" si="553"/>
        <v>34943</v>
      </c>
      <c r="H3405" s="70">
        <v>44715</v>
      </c>
      <c r="I3405" s="62">
        <f t="shared" si="554"/>
        <v>26.745205479452054</v>
      </c>
      <c r="J3405" s="96">
        <v>6</v>
      </c>
      <c r="K3405" s="266">
        <v>23766</v>
      </c>
      <c r="L3405" s="123" t="s">
        <v>6371</v>
      </c>
      <c r="M3405" s="1">
        <f>MATCH(L3405,'Category 1'!$A:$A,0)</f>
        <v>508</v>
      </c>
      <c r="N3405" s="1">
        <f>MATCH(G3405,'Category 1'!$1:$1,0)</f>
        <v>164</v>
      </c>
      <c r="O3405" s="1">
        <f>INDEX('Category 1'!$1:$1048576,'Other Equipments'!M3405,'Other Equipments'!N3405)</f>
        <v>306.3</v>
      </c>
      <c r="P3405" s="1">
        <f>MATCH($P$2,'Category 1'!$1:$1,0)</f>
        <v>215</v>
      </c>
      <c r="Q3405" s="1">
        <f>INDEX('Category 1'!$1:$1048576,'Other Equipments'!M3405,'Other Equipments'!P3405)</f>
        <v>329.4</v>
      </c>
      <c r="R3405" s="318">
        <f>Q3405/O3405</f>
        <v>1.0754162585700293</v>
      </c>
      <c r="S3405" s="123" t="s">
        <v>6371</v>
      </c>
      <c r="T3405" s="1">
        <f>MATCH(S3405,'Category 2'!$A:$A,0)</f>
        <v>484</v>
      </c>
      <c r="U3405" s="1">
        <f>MATCH($U$2,'Category 2'!$1:$1,0)</f>
        <v>4</v>
      </c>
      <c r="V3405" s="1">
        <f>INDEX('Category 2'!$A$1:$BM$542,'Other Equipments'!T3405,'Other Equipments'!U3405)</f>
        <v>118</v>
      </c>
      <c r="W3405" s="1">
        <f>MATCH($W$2,'Category 2'!$1:$1,0)</f>
        <v>63</v>
      </c>
      <c r="X3405" s="1">
        <f>INDEX('Category 2'!$A$1:$BM$542,'Other Equipments'!T3405,'Other Equipments'!W3405)</f>
        <v>141.30000000000001</v>
      </c>
      <c r="Y3405" s="62">
        <f>X3405/V3405</f>
        <v>1.1974576271186441</v>
      </c>
      <c r="Z3405" s="196" t="s">
        <v>4066</v>
      </c>
      <c r="AA3405" s="19">
        <f>MATCH(Z3405,'Category 3'!$A:$A,0)</f>
        <v>699</v>
      </c>
      <c r="AB3405" s="19">
        <f>MATCH($AB$2,'Category 3'!$1:$1,0)</f>
        <v>4</v>
      </c>
      <c r="AC3405" s="19">
        <f>INDEX('Category 3'!$1:$1048576,'Other Equipments'!AA3405,'Other Equipments'!AB3405)</f>
        <v>100.4</v>
      </c>
      <c r="AD3405" s="19">
        <f>MATCH($AD$2,'Category 3'!$1:$1,0)</f>
        <v>90</v>
      </c>
      <c r="AE3405" s="19">
        <f>INDEX('Category 3'!$1:$1048576,'Other Equipments'!AA3405,'Other Equipments'!AD3405)</f>
        <v>130.9</v>
      </c>
      <c r="AF3405" s="19">
        <f t="shared" si="552"/>
        <v>1.3037848605577689</v>
      </c>
      <c r="AG3405" s="199" t="s">
        <v>2656</v>
      </c>
      <c r="AH3405" s="25">
        <f>MATCH(AG3405,'Category 4'!$A:$A,0)</f>
        <v>653</v>
      </c>
      <c r="AI3405" s="25">
        <f>MATCH($AI$2,'Category 4'!$1:$1,0)</f>
        <v>4</v>
      </c>
      <c r="AJ3405" s="25">
        <f>INDEX('Category 4'!$A$1:$DU$871,'Other Equipments'!AH3405,'Other Equipments'!AI3405)</f>
        <v>100.8</v>
      </c>
      <c r="AK3405" s="25">
        <f>MATCH($AK$2,'Category 4'!$1:$1,0)</f>
        <v>124</v>
      </c>
      <c r="AL3405" s="28">
        <f>INDEX('Category 4'!$A$1:$DU$871,'Other Equipments'!AH3405,'Other Equipments'!AK3405)</f>
        <v>119.9</v>
      </c>
      <c r="AM3405" s="18">
        <f t="shared" si="559"/>
        <v>1.189484126984127</v>
      </c>
      <c r="AN3405" s="20">
        <v>0.05</v>
      </c>
      <c r="AO3405" s="62">
        <f t="shared" si="555"/>
        <v>0.15833333333333333</v>
      </c>
      <c r="AP3405" s="74"/>
      <c r="AQ3405" s="263">
        <f t="shared" si="556"/>
        <v>0.99710701560778259</v>
      </c>
      <c r="AR3405" s="63">
        <f t="shared" si="557"/>
        <v>47463.245332934559</v>
      </c>
      <c r="AS3405" s="71">
        <f t="shared" si="560"/>
        <v>200990.58944890491</v>
      </c>
      <c r="AT3405" s="72">
        <f t="shared" si="558"/>
        <v>0</v>
      </c>
      <c r="AU3405" s="37">
        <v>0.1</v>
      </c>
      <c r="AV3405" s="72">
        <f t="shared" si="561"/>
        <v>2373.1622666467279</v>
      </c>
    </row>
    <row r="3406" spans="2:48" x14ac:dyDescent="0.2">
      <c r="B3406" s="96">
        <v>3403</v>
      </c>
      <c r="C3406" s="60" t="s">
        <v>1002</v>
      </c>
      <c r="D3406" s="60" t="s">
        <v>5459</v>
      </c>
      <c r="E3406" s="60" t="s">
        <v>5654</v>
      </c>
      <c r="F3406" s="281">
        <v>40634</v>
      </c>
      <c r="G3406" s="61">
        <f t="shared" si="553"/>
        <v>40634</v>
      </c>
      <c r="H3406" s="70">
        <v>44715</v>
      </c>
      <c r="I3406" s="62">
        <f t="shared" si="554"/>
        <v>11.180821917808219</v>
      </c>
      <c r="J3406" s="96">
        <v>6</v>
      </c>
      <c r="K3406" s="266">
        <v>0</v>
      </c>
      <c r="L3406" s="1"/>
      <c r="M3406" s="1"/>
      <c r="N3406" s="1"/>
      <c r="O3406" s="1"/>
      <c r="P3406" s="1"/>
      <c r="Q3406" s="1"/>
      <c r="R3406" s="62">
        <v>1</v>
      </c>
      <c r="S3406" s="1"/>
      <c r="T3406" s="1"/>
      <c r="U3406" s="1"/>
      <c r="V3406" s="1"/>
      <c r="W3406" s="1"/>
      <c r="X3406" s="1"/>
      <c r="Y3406" s="62">
        <v>1</v>
      </c>
      <c r="Z3406" s="196" t="s">
        <v>4066</v>
      </c>
      <c r="AA3406" s="19">
        <f>MATCH(Z3406,'Category 3'!$A:$A,0)</f>
        <v>699</v>
      </c>
      <c r="AB3406" s="19">
        <f>MATCH(G3406,'Category 3'!$1:$1,0)</f>
        <v>79</v>
      </c>
      <c r="AC3406" s="19">
        <f>INDEX('Category 3'!$1:$1048576,'Other Equipments'!AA3406,'Other Equipments'!AB3406)</f>
        <v>127.2</v>
      </c>
      <c r="AD3406" s="19">
        <f>MATCH($AD$2,'Category 3'!$1:$1,0)</f>
        <v>90</v>
      </c>
      <c r="AE3406" s="19">
        <f>INDEX('Category 3'!$1:$1048576,'Other Equipments'!AA3406,'Other Equipments'!AD3406)</f>
        <v>130.9</v>
      </c>
      <c r="AF3406" s="19">
        <f t="shared" si="552"/>
        <v>1.0290880503144655</v>
      </c>
      <c r="AG3406" s="199" t="s">
        <v>2656</v>
      </c>
      <c r="AH3406" s="25">
        <f>MATCH(AG3406,'Category 4'!$A:$A,0)</f>
        <v>653</v>
      </c>
      <c r="AI3406" s="25">
        <f>MATCH($AI$2,'Category 4'!$1:$1,0)</f>
        <v>4</v>
      </c>
      <c r="AJ3406" s="25">
        <f>INDEX('Category 4'!$A$1:$DU$871,'Other Equipments'!AH3406,'Other Equipments'!AI3406)</f>
        <v>100.8</v>
      </c>
      <c r="AK3406" s="25">
        <f>MATCH($AK$2,'Category 4'!$1:$1,0)</f>
        <v>124</v>
      </c>
      <c r="AL3406" s="28">
        <f>INDEX('Category 4'!$A$1:$DU$871,'Other Equipments'!AH3406,'Other Equipments'!AK3406)</f>
        <v>119.9</v>
      </c>
      <c r="AM3406" s="18">
        <f t="shared" si="559"/>
        <v>1.189484126984127</v>
      </c>
      <c r="AN3406" s="20">
        <v>0.05</v>
      </c>
      <c r="AO3406" s="62">
        <f t="shared" si="555"/>
        <v>0.15833333333333333</v>
      </c>
      <c r="AP3406" s="74"/>
      <c r="AQ3406" s="263">
        <f t="shared" si="556"/>
        <v>0.22408390111809928</v>
      </c>
      <c r="AR3406" s="63">
        <f t="shared" si="557"/>
        <v>0</v>
      </c>
      <c r="AS3406" s="71">
        <f t="shared" si="560"/>
        <v>0</v>
      </c>
      <c r="AT3406" s="72">
        <f t="shared" si="558"/>
        <v>0</v>
      </c>
      <c r="AU3406" s="37">
        <v>0.1</v>
      </c>
      <c r="AV3406" s="72">
        <f t="shared" si="561"/>
        <v>0</v>
      </c>
    </row>
    <row r="3407" spans="2:48" x14ac:dyDescent="0.2">
      <c r="B3407" s="96">
        <v>3404</v>
      </c>
      <c r="C3407" s="60" t="s">
        <v>1002</v>
      </c>
      <c r="D3407" s="60" t="s">
        <v>5459</v>
      </c>
      <c r="E3407" s="60" t="s">
        <v>5654</v>
      </c>
      <c r="F3407" s="281">
        <v>34953</v>
      </c>
      <c r="G3407" s="61">
        <f t="shared" si="553"/>
        <v>34943</v>
      </c>
      <c r="H3407" s="70">
        <v>44715</v>
      </c>
      <c r="I3407" s="62">
        <f t="shared" si="554"/>
        <v>26.745205479452054</v>
      </c>
      <c r="J3407" s="96">
        <v>6</v>
      </c>
      <c r="K3407" s="266">
        <v>23766</v>
      </c>
      <c r="L3407" s="123" t="s">
        <v>6371</v>
      </c>
      <c r="M3407" s="1">
        <f>MATCH(L3407,'Category 1'!$A:$A,0)</f>
        <v>508</v>
      </c>
      <c r="N3407" s="1">
        <f>MATCH(G3407,'Category 1'!$1:$1,0)</f>
        <v>164</v>
      </c>
      <c r="O3407" s="1">
        <f>INDEX('Category 1'!$1:$1048576,'Other Equipments'!M3407,'Other Equipments'!N3407)</f>
        <v>306.3</v>
      </c>
      <c r="P3407" s="1">
        <f>MATCH($P$2,'Category 1'!$1:$1,0)</f>
        <v>215</v>
      </c>
      <c r="Q3407" s="1">
        <f>INDEX('Category 1'!$1:$1048576,'Other Equipments'!M3407,'Other Equipments'!P3407)</f>
        <v>329.4</v>
      </c>
      <c r="R3407" s="318">
        <f>Q3407/O3407</f>
        <v>1.0754162585700293</v>
      </c>
      <c r="S3407" s="123" t="s">
        <v>6371</v>
      </c>
      <c r="T3407" s="1">
        <f>MATCH(S3407,'Category 2'!$A:$A,0)</f>
        <v>484</v>
      </c>
      <c r="U3407" s="1">
        <f>MATCH($U$2,'Category 2'!$1:$1,0)</f>
        <v>4</v>
      </c>
      <c r="V3407" s="1">
        <f>INDEX('Category 2'!$A$1:$BM$542,'Other Equipments'!T3407,'Other Equipments'!U3407)</f>
        <v>118</v>
      </c>
      <c r="W3407" s="1">
        <f>MATCH($W$2,'Category 2'!$1:$1,0)</f>
        <v>63</v>
      </c>
      <c r="X3407" s="1">
        <f>INDEX('Category 2'!$A$1:$BM$542,'Other Equipments'!T3407,'Other Equipments'!W3407)</f>
        <v>141.30000000000001</v>
      </c>
      <c r="Y3407" s="62">
        <f>X3407/V3407</f>
        <v>1.1974576271186441</v>
      </c>
      <c r="Z3407" s="196" t="s">
        <v>4066</v>
      </c>
      <c r="AA3407" s="19">
        <f>MATCH(Z3407,'Category 3'!$A:$A,0)</f>
        <v>699</v>
      </c>
      <c r="AB3407" s="19">
        <f>MATCH($AB$2,'Category 3'!$1:$1,0)</f>
        <v>4</v>
      </c>
      <c r="AC3407" s="19">
        <f>INDEX('Category 3'!$1:$1048576,'Other Equipments'!AA3407,'Other Equipments'!AB3407)</f>
        <v>100.4</v>
      </c>
      <c r="AD3407" s="19">
        <f>MATCH($AD$2,'Category 3'!$1:$1,0)</f>
        <v>90</v>
      </c>
      <c r="AE3407" s="19">
        <f>INDEX('Category 3'!$1:$1048576,'Other Equipments'!AA3407,'Other Equipments'!AD3407)</f>
        <v>130.9</v>
      </c>
      <c r="AF3407" s="19">
        <f t="shared" si="552"/>
        <v>1.3037848605577689</v>
      </c>
      <c r="AG3407" s="199" t="s">
        <v>2656</v>
      </c>
      <c r="AH3407" s="25">
        <f>MATCH(AG3407,'Category 4'!$A:$A,0)</f>
        <v>653</v>
      </c>
      <c r="AI3407" s="25">
        <f>MATCH($AI$2,'Category 4'!$1:$1,0)</f>
        <v>4</v>
      </c>
      <c r="AJ3407" s="25">
        <f>INDEX('Category 4'!$A$1:$DU$871,'Other Equipments'!AH3407,'Other Equipments'!AI3407)</f>
        <v>100.8</v>
      </c>
      <c r="AK3407" s="25">
        <f>MATCH($AK$2,'Category 4'!$1:$1,0)</f>
        <v>124</v>
      </c>
      <c r="AL3407" s="28">
        <f>INDEX('Category 4'!$A$1:$DU$871,'Other Equipments'!AH3407,'Other Equipments'!AK3407)</f>
        <v>119.9</v>
      </c>
      <c r="AM3407" s="18">
        <f t="shared" si="559"/>
        <v>1.189484126984127</v>
      </c>
      <c r="AN3407" s="20">
        <v>0.05</v>
      </c>
      <c r="AO3407" s="62">
        <f t="shared" si="555"/>
        <v>0.15833333333333333</v>
      </c>
      <c r="AP3407" s="74"/>
      <c r="AQ3407" s="263">
        <f t="shared" si="556"/>
        <v>0.99710701560778259</v>
      </c>
      <c r="AR3407" s="63">
        <f t="shared" si="557"/>
        <v>47463.245332934559</v>
      </c>
      <c r="AS3407" s="71">
        <f t="shared" si="560"/>
        <v>200990.58944890491</v>
      </c>
      <c r="AT3407" s="72">
        <f t="shared" si="558"/>
        <v>0</v>
      </c>
      <c r="AU3407" s="37">
        <v>0.1</v>
      </c>
      <c r="AV3407" s="72">
        <f t="shared" si="561"/>
        <v>2373.1622666467279</v>
      </c>
    </row>
    <row r="3408" spans="2:48" x14ac:dyDescent="0.2">
      <c r="B3408" s="96">
        <v>3405</v>
      </c>
      <c r="C3408" s="60" t="s">
        <v>1002</v>
      </c>
      <c r="D3408" s="60" t="s">
        <v>5459</v>
      </c>
      <c r="E3408" s="60" t="s">
        <v>5654</v>
      </c>
      <c r="F3408" s="281">
        <v>40634</v>
      </c>
      <c r="G3408" s="61">
        <f t="shared" si="553"/>
        <v>40634</v>
      </c>
      <c r="H3408" s="70">
        <v>44715</v>
      </c>
      <c r="I3408" s="62">
        <f t="shared" si="554"/>
        <v>11.180821917808219</v>
      </c>
      <c r="J3408" s="96">
        <v>6</v>
      </c>
      <c r="K3408" s="266">
        <v>0</v>
      </c>
      <c r="L3408" s="1"/>
      <c r="M3408" s="1"/>
      <c r="N3408" s="1"/>
      <c r="O3408" s="1"/>
      <c r="P3408" s="1"/>
      <c r="Q3408" s="1"/>
      <c r="R3408" s="62">
        <v>1</v>
      </c>
      <c r="S3408" s="1"/>
      <c r="T3408" s="1"/>
      <c r="U3408" s="1"/>
      <c r="V3408" s="1"/>
      <c r="W3408" s="1"/>
      <c r="X3408" s="1"/>
      <c r="Y3408" s="62">
        <v>1</v>
      </c>
      <c r="Z3408" s="196" t="s">
        <v>4066</v>
      </c>
      <c r="AA3408" s="19">
        <f>MATCH(Z3408,'Category 3'!$A:$A,0)</f>
        <v>699</v>
      </c>
      <c r="AB3408" s="19">
        <f>MATCH(G3408,'Category 3'!$1:$1,0)</f>
        <v>79</v>
      </c>
      <c r="AC3408" s="19">
        <f>INDEX('Category 3'!$1:$1048576,'Other Equipments'!AA3408,'Other Equipments'!AB3408)</f>
        <v>127.2</v>
      </c>
      <c r="AD3408" s="19">
        <f>MATCH($AD$2,'Category 3'!$1:$1,0)</f>
        <v>90</v>
      </c>
      <c r="AE3408" s="19">
        <f>INDEX('Category 3'!$1:$1048576,'Other Equipments'!AA3408,'Other Equipments'!AD3408)</f>
        <v>130.9</v>
      </c>
      <c r="AF3408" s="19">
        <f t="shared" si="552"/>
        <v>1.0290880503144655</v>
      </c>
      <c r="AG3408" s="199" t="s">
        <v>2656</v>
      </c>
      <c r="AH3408" s="25">
        <f>MATCH(AG3408,'Category 4'!$A:$A,0)</f>
        <v>653</v>
      </c>
      <c r="AI3408" s="25">
        <f>MATCH($AI$2,'Category 4'!$1:$1,0)</f>
        <v>4</v>
      </c>
      <c r="AJ3408" s="25">
        <f>INDEX('Category 4'!$A$1:$DU$871,'Other Equipments'!AH3408,'Other Equipments'!AI3408)</f>
        <v>100.8</v>
      </c>
      <c r="AK3408" s="25">
        <f>MATCH($AK$2,'Category 4'!$1:$1,0)</f>
        <v>124</v>
      </c>
      <c r="AL3408" s="28">
        <f>INDEX('Category 4'!$A$1:$DU$871,'Other Equipments'!AH3408,'Other Equipments'!AK3408)</f>
        <v>119.9</v>
      </c>
      <c r="AM3408" s="18">
        <f t="shared" si="559"/>
        <v>1.189484126984127</v>
      </c>
      <c r="AN3408" s="20">
        <v>0.05</v>
      </c>
      <c r="AO3408" s="62">
        <f t="shared" si="555"/>
        <v>0.15833333333333333</v>
      </c>
      <c r="AP3408" s="74"/>
      <c r="AQ3408" s="263">
        <f t="shared" si="556"/>
        <v>0.22408390111809928</v>
      </c>
      <c r="AR3408" s="63">
        <f t="shared" si="557"/>
        <v>0</v>
      </c>
      <c r="AS3408" s="71">
        <f t="shared" si="560"/>
        <v>0</v>
      </c>
      <c r="AT3408" s="72">
        <f t="shared" si="558"/>
        <v>0</v>
      </c>
      <c r="AU3408" s="37">
        <v>0.1</v>
      </c>
      <c r="AV3408" s="72">
        <f t="shared" si="561"/>
        <v>0</v>
      </c>
    </row>
    <row r="3409" spans="2:48" x14ac:dyDescent="0.2">
      <c r="B3409" s="96">
        <v>3406</v>
      </c>
      <c r="C3409" s="60" t="s">
        <v>1002</v>
      </c>
      <c r="D3409" s="60" t="s">
        <v>5459</v>
      </c>
      <c r="E3409" s="60" t="s">
        <v>5654</v>
      </c>
      <c r="F3409" s="281">
        <v>34953</v>
      </c>
      <c r="G3409" s="61">
        <f t="shared" si="553"/>
        <v>34943</v>
      </c>
      <c r="H3409" s="70">
        <v>44715</v>
      </c>
      <c r="I3409" s="62">
        <f t="shared" si="554"/>
        <v>26.745205479452054</v>
      </c>
      <c r="J3409" s="96">
        <v>6</v>
      </c>
      <c r="K3409" s="266">
        <v>23766</v>
      </c>
      <c r="L3409" s="123" t="s">
        <v>6371</v>
      </c>
      <c r="M3409" s="1">
        <f>MATCH(L3409,'Category 1'!$A:$A,0)</f>
        <v>508</v>
      </c>
      <c r="N3409" s="1">
        <f>MATCH(G3409,'Category 1'!$1:$1,0)</f>
        <v>164</v>
      </c>
      <c r="O3409" s="1">
        <f>INDEX('Category 1'!$1:$1048576,'Other Equipments'!M3409,'Other Equipments'!N3409)</f>
        <v>306.3</v>
      </c>
      <c r="P3409" s="1">
        <f>MATCH($P$2,'Category 1'!$1:$1,0)</f>
        <v>215</v>
      </c>
      <c r="Q3409" s="1">
        <f>INDEX('Category 1'!$1:$1048576,'Other Equipments'!M3409,'Other Equipments'!P3409)</f>
        <v>329.4</v>
      </c>
      <c r="R3409" s="318">
        <f>Q3409/O3409</f>
        <v>1.0754162585700293</v>
      </c>
      <c r="S3409" s="123" t="s">
        <v>6371</v>
      </c>
      <c r="T3409" s="1">
        <f>MATCH(S3409,'Category 2'!$A:$A,0)</f>
        <v>484</v>
      </c>
      <c r="U3409" s="1">
        <f>MATCH($U$2,'Category 2'!$1:$1,0)</f>
        <v>4</v>
      </c>
      <c r="V3409" s="1">
        <f>INDEX('Category 2'!$A$1:$BM$542,'Other Equipments'!T3409,'Other Equipments'!U3409)</f>
        <v>118</v>
      </c>
      <c r="W3409" s="1">
        <f>MATCH($W$2,'Category 2'!$1:$1,0)</f>
        <v>63</v>
      </c>
      <c r="X3409" s="1">
        <f>INDEX('Category 2'!$A$1:$BM$542,'Other Equipments'!T3409,'Other Equipments'!W3409)</f>
        <v>141.30000000000001</v>
      </c>
      <c r="Y3409" s="62">
        <f>X3409/V3409</f>
        <v>1.1974576271186441</v>
      </c>
      <c r="Z3409" s="196" t="s">
        <v>4066</v>
      </c>
      <c r="AA3409" s="19">
        <f>MATCH(Z3409,'Category 3'!$A:$A,0)</f>
        <v>699</v>
      </c>
      <c r="AB3409" s="19">
        <f>MATCH($AB$2,'Category 3'!$1:$1,0)</f>
        <v>4</v>
      </c>
      <c r="AC3409" s="19">
        <f>INDEX('Category 3'!$1:$1048576,'Other Equipments'!AA3409,'Other Equipments'!AB3409)</f>
        <v>100.4</v>
      </c>
      <c r="AD3409" s="19">
        <f>MATCH($AD$2,'Category 3'!$1:$1,0)</f>
        <v>90</v>
      </c>
      <c r="AE3409" s="19">
        <f>INDEX('Category 3'!$1:$1048576,'Other Equipments'!AA3409,'Other Equipments'!AD3409)</f>
        <v>130.9</v>
      </c>
      <c r="AF3409" s="19">
        <f t="shared" si="552"/>
        <v>1.3037848605577689</v>
      </c>
      <c r="AG3409" s="199" t="s">
        <v>2656</v>
      </c>
      <c r="AH3409" s="25">
        <f>MATCH(AG3409,'Category 4'!$A:$A,0)</f>
        <v>653</v>
      </c>
      <c r="AI3409" s="25">
        <f>MATCH($AI$2,'Category 4'!$1:$1,0)</f>
        <v>4</v>
      </c>
      <c r="AJ3409" s="25">
        <f>INDEX('Category 4'!$A$1:$DU$871,'Other Equipments'!AH3409,'Other Equipments'!AI3409)</f>
        <v>100.8</v>
      </c>
      <c r="AK3409" s="25">
        <f>MATCH($AK$2,'Category 4'!$1:$1,0)</f>
        <v>124</v>
      </c>
      <c r="AL3409" s="28">
        <f>INDEX('Category 4'!$A$1:$DU$871,'Other Equipments'!AH3409,'Other Equipments'!AK3409)</f>
        <v>119.9</v>
      </c>
      <c r="AM3409" s="18">
        <f t="shared" si="559"/>
        <v>1.189484126984127</v>
      </c>
      <c r="AN3409" s="20">
        <v>0.05</v>
      </c>
      <c r="AO3409" s="62">
        <f t="shared" si="555"/>
        <v>0.15833333333333333</v>
      </c>
      <c r="AP3409" s="74"/>
      <c r="AQ3409" s="263">
        <f t="shared" si="556"/>
        <v>0.99710701560778259</v>
      </c>
      <c r="AR3409" s="63">
        <f t="shared" si="557"/>
        <v>47463.245332934559</v>
      </c>
      <c r="AS3409" s="71">
        <f t="shared" si="560"/>
        <v>200990.58944890491</v>
      </c>
      <c r="AT3409" s="72">
        <f t="shared" si="558"/>
        <v>0</v>
      </c>
      <c r="AU3409" s="37">
        <v>0.1</v>
      </c>
      <c r="AV3409" s="72">
        <f t="shared" si="561"/>
        <v>2373.1622666467279</v>
      </c>
    </row>
    <row r="3410" spans="2:48" x14ac:dyDescent="0.2">
      <c r="B3410" s="96">
        <v>3407</v>
      </c>
      <c r="C3410" s="60" t="s">
        <v>1002</v>
      </c>
      <c r="D3410" s="60" t="s">
        <v>5459</v>
      </c>
      <c r="E3410" s="60" t="s">
        <v>5654</v>
      </c>
      <c r="F3410" s="281">
        <v>40634</v>
      </c>
      <c r="G3410" s="61">
        <f t="shared" si="553"/>
        <v>40634</v>
      </c>
      <c r="H3410" s="70">
        <v>44715</v>
      </c>
      <c r="I3410" s="62">
        <f t="shared" si="554"/>
        <v>11.180821917808219</v>
      </c>
      <c r="J3410" s="96">
        <v>6</v>
      </c>
      <c r="K3410" s="266">
        <v>0</v>
      </c>
      <c r="L3410" s="1"/>
      <c r="M3410" s="1"/>
      <c r="N3410" s="1"/>
      <c r="O3410" s="1"/>
      <c r="P3410" s="1"/>
      <c r="Q3410" s="1"/>
      <c r="R3410" s="62">
        <v>1</v>
      </c>
      <c r="S3410" s="1"/>
      <c r="T3410" s="1"/>
      <c r="U3410" s="1"/>
      <c r="V3410" s="1"/>
      <c r="W3410" s="1"/>
      <c r="X3410" s="1"/>
      <c r="Y3410" s="62">
        <v>1</v>
      </c>
      <c r="Z3410" s="196" t="s">
        <v>4066</v>
      </c>
      <c r="AA3410" s="19">
        <f>MATCH(Z3410,'Category 3'!$A:$A,0)</f>
        <v>699</v>
      </c>
      <c r="AB3410" s="19">
        <f>MATCH(G3410,'Category 3'!$1:$1,0)</f>
        <v>79</v>
      </c>
      <c r="AC3410" s="19">
        <f>INDEX('Category 3'!$1:$1048576,'Other Equipments'!AA3410,'Other Equipments'!AB3410)</f>
        <v>127.2</v>
      </c>
      <c r="AD3410" s="19">
        <f>MATCH($AD$2,'Category 3'!$1:$1,0)</f>
        <v>90</v>
      </c>
      <c r="AE3410" s="19">
        <f>INDEX('Category 3'!$1:$1048576,'Other Equipments'!AA3410,'Other Equipments'!AD3410)</f>
        <v>130.9</v>
      </c>
      <c r="AF3410" s="19">
        <f t="shared" si="552"/>
        <v>1.0290880503144655</v>
      </c>
      <c r="AG3410" s="199" t="s">
        <v>2656</v>
      </c>
      <c r="AH3410" s="25">
        <f>MATCH(AG3410,'Category 4'!$A:$A,0)</f>
        <v>653</v>
      </c>
      <c r="AI3410" s="25">
        <f>MATCH($AI$2,'Category 4'!$1:$1,0)</f>
        <v>4</v>
      </c>
      <c r="AJ3410" s="25">
        <f>INDEX('Category 4'!$A$1:$DU$871,'Other Equipments'!AH3410,'Other Equipments'!AI3410)</f>
        <v>100.8</v>
      </c>
      <c r="AK3410" s="25">
        <f>MATCH($AK$2,'Category 4'!$1:$1,0)</f>
        <v>124</v>
      </c>
      <c r="AL3410" s="28">
        <f>INDEX('Category 4'!$A$1:$DU$871,'Other Equipments'!AH3410,'Other Equipments'!AK3410)</f>
        <v>119.9</v>
      </c>
      <c r="AM3410" s="18">
        <f t="shared" si="559"/>
        <v>1.189484126984127</v>
      </c>
      <c r="AN3410" s="20">
        <v>0.05</v>
      </c>
      <c r="AO3410" s="62">
        <f t="shared" si="555"/>
        <v>0.15833333333333333</v>
      </c>
      <c r="AP3410" s="74"/>
      <c r="AQ3410" s="263">
        <f t="shared" si="556"/>
        <v>0.22408390111809928</v>
      </c>
      <c r="AR3410" s="63">
        <f t="shared" si="557"/>
        <v>0</v>
      </c>
      <c r="AS3410" s="71">
        <f t="shared" si="560"/>
        <v>0</v>
      </c>
      <c r="AT3410" s="72">
        <f t="shared" si="558"/>
        <v>0</v>
      </c>
      <c r="AU3410" s="37">
        <v>0.1</v>
      </c>
      <c r="AV3410" s="72">
        <f t="shared" si="561"/>
        <v>0</v>
      </c>
    </row>
    <row r="3411" spans="2:48" x14ac:dyDescent="0.2">
      <c r="B3411" s="96">
        <v>3408</v>
      </c>
      <c r="C3411" s="60" t="s">
        <v>1002</v>
      </c>
      <c r="D3411" s="60" t="s">
        <v>5459</v>
      </c>
      <c r="E3411" s="60" t="s">
        <v>5655</v>
      </c>
      <c r="F3411" s="281">
        <v>39951</v>
      </c>
      <c r="G3411" s="61">
        <f t="shared" si="553"/>
        <v>39934</v>
      </c>
      <c r="H3411" s="70">
        <v>44715</v>
      </c>
      <c r="I3411" s="62">
        <f t="shared" si="554"/>
        <v>13.052054794520547</v>
      </c>
      <c r="J3411" s="96">
        <v>6</v>
      </c>
      <c r="K3411" s="266">
        <v>21872.76</v>
      </c>
      <c r="L3411" s="1"/>
      <c r="M3411" s="1"/>
      <c r="N3411" s="1"/>
      <c r="O3411" s="1"/>
      <c r="P3411" s="1"/>
      <c r="Q3411" s="1"/>
      <c r="R3411" s="62">
        <v>1</v>
      </c>
      <c r="S3411" s="1"/>
      <c r="T3411" s="1"/>
      <c r="U3411" s="1"/>
      <c r="V3411" s="1"/>
      <c r="W3411" s="1"/>
      <c r="X3411" s="1"/>
      <c r="Y3411" s="62">
        <v>1</v>
      </c>
      <c r="Z3411" s="196" t="s">
        <v>4066</v>
      </c>
      <c r="AA3411" s="19">
        <f>MATCH(Z3411,'Category 3'!$A:$A,0)</f>
        <v>699</v>
      </c>
      <c r="AB3411" s="19">
        <f>MATCH(G3411,'Category 3'!$1:$1,0)</f>
        <v>56</v>
      </c>
      <c r="AC3411" s="19">
        <f>INDEX('Category 3'!$1:$1048576,'Other Equipments'!AA3411,'Other Equipments'!AB3411)</f>
        <v>123.8</v>
      </c>
      <c r="AD3411" s="19">
        <f>MATCH($AD$2,'Category 3'!$1:$1,0)</f>
        <v>90</v>
      </c>
      <c r="AE3411" s="19">
        <f>INDEX('Category 3'!$1:$1048576,'Other Equipments'!AA3411,'Other Equipments'!AD3411)</f>
        <v>130.9</v>
      </c>
      <c r="AF3411" s="19">
        <f t="shared" si="552"/>
        <v>1.0573505654281099</v>
      </c>
      <c r="AG3411" s="199" t="s">
        <v>2656</v>
      </c>
      <c r="AH3411" s="25">
        <f>MATCH(AG3411,'Category 4'!$A:$A,0)</f>
        <v>653</v>
      </c>
      <c r="AI3411" s="25">
        <f>MATCH($AI$2,'Category 4'!$1:$1,0)</f>
        <v>4</v>
      </c>
      <c r="AJ3411" s="25">
        <f>INDEX('Category 4'!$A$1:$DU$871,'Other Equipments'!AH3411,'Other Equipments'!AI3411)</f>
        <v>100.8</v>
      </c>
      <c r="AK3411" s="25">
        <f>MATCH($AK$2,'Category 4'!$1:$1,0)</f>
        <v>124</v>
      </c>
      <c r="AL3411" s="28">
        <f>INDEX('Category 4'!$A$1:$DU$871,'Other Equipments'!AH3411,'Other Equipments'!AK3411)</f>
        <v>119.9</v>
      </c>
      <c r="AM3411" s="18">
        <f t="shared" si="559"/>
        <v>1.189484126984127</v>
      </c>
      <c r="AN3411" s="20">
        <v>0.05</v>
      </c>
      <c r="AO3411" s="62">
        <f t="shared" si="555"/>
        <v>0.15833333333333333</v>
      </c>
      <c r="AP3411" s="74"/>
      <c r="AQ3411" s="263">
        <f t="shared" si="556"/>
        <v>0.25770171423442845</v>
      </c>
      <c r="AR3411" s="63">
        <f t="shared" si="557"/>
        <v>27509.407747038236</v>
      </c>
      <c r="AS3411" s="71">
        <f t="shared" si="560"/>
        <v>56850.263735865592</v>
      </c>
      <c r="AT3411" s="72">
        <f t="shared" si="558"/>
        <v>0</v>
      </c>
      <c r="AU3411" s="37">
        <v>0.1</v>
      </c>
      <c r="AV3411" s="72">
        <f t="shared" si="561"/>
        <v>1375.470387351912</v>
      </c>
    </row>
    <row r="3412" spans="2:48" x14ac:dyDescent="0.2">
      <c r="B3412" s="96">
        <v>3409</v>
      </c>
      <c r="C3412" s="60" t="s">
        <v>1002</v>
      </c>
      <c r="D3412" s="60" t="s">
        <v>5459</v>
      </c>
      <c r="E3412" s="60" t="s">
        <v>5655</v>
      </c>
      <c r="F3412" s="281">
        <v>40634</v>
      </c>
      <c r="G3412" s="61">
        <f t="shared" si="553"/>
        <v>40634</v>
      </c>
      <c r="H3412" s="70">
        <v>44715</v>
      </c>
      <c r="I3412" s="62">
        <f t="shared" si="554"/>
        <v>11.180821917808219</v>
      </c>
      <c r="J3412" s="96">
        <v>6</v>
      </c>
      <c r="K3412" s="266">
        <v>0</v>
      </c>
      <c r="L3412" s="1"/>
      <c r="M3412" s="1"/>
      <c r="N3412" s="1"/>
      <c r="O3412" s="1"/>
      <c r="P3412" s="1"/>
      <c r="Q3412" s="1"/>
      <c r="R3412" s="62">
        <v>1</v>
      </c>
      <c r="S3412" s="1"/>
      <c r="T3412" s="1"/>
      <c r="U3412" s="1"/>
      <c r="V3412" s="1"/>
      <c r="W3412" s="1"/>
      <c r="X3412" s="1"/>
      <c r="Y3412" s="62">
        <v>1</v>
      </c>
      <c r="Z3412" s="196" t="s">
        <v>4066</v>
      </c>
      <c r="AA3412" s="19">
        <f>MATCH(Z3412,'Category 3'!$A:$A,0)</f>
        <v>699</v>
      </c>
      <c r="AB3412" s="19">
        <f>MATCH(G3412,'Category 3'!$1:$1,0)</f>
        <v>79</v>
      </c>
      <c r="AC3412" s="19">
        <f>INDEX('Category 3'!$1:$1048576,'Other Equipments'!AA3412,'Other Equipments'!AB3412)</f>
        <v>127.2</v>
      </c>
      <c r="AD3412" s="19">
        <f>MATCH($AD$2,'Category 3'!$1:$1,0)</f>
        <v>90</v>
      </c>
      <c r="AE3412" s="19">
        <f>INDEX('Category 3'!$1:$1048576,'Other Equipments'!AA3412,'Other Equipments'!AD3412)</f>
        <v>130.9</v>
      </c>
      <c r="AF3412" s="19">
        <f t="shared" si="552"/>
        <v>1.0290880503144655</v>
      </c>
      <c r="AG3412" s="199" t="s">
        <v>2656</v>
      </c>
      <c r="AH3412" s="25">
        <f>MATCH(AG3412,'Category 4'!$A:$A,0)</f>
        <v>653</v>
      </c>
      <c r="AI3412" s="25">
        <f>MATCH($AI$2,'Category 4'!$1:$1,0)</f>
        <v>4</v>
      </c>
      <c r="AJ3412" s="25">
        <f>INDEX('Category 4'!$A$1:$DU$871,'Other Equipments'!AH3412,'Other Equipments'!AI3412)</f>
        <v>100.8</v>
      </c>
      <c r="AK3412" s="25">
        <f>MATCH($AK$2,'Category 4'!$1:$1,0)</f>
        <v>124</v>
      </c>
      <c r="AL3412" s="28">
        <f>INDEX('Category 4'!$A$1:$DU$871,'Other Equipments'!AH3412,'Other Equipments'!AK3412)</f>
        <v>119.9</v>
      </c>
      <c r="AM3412" s="18">
        <f t="shared" si="559"/>
        <v>1.189484126984127</v>
      </c>
      <c r="AN3412" s="20">
        <v>0.05</v>
      </c>
      <c r="AO3412" s="62">
        <f t="shared" si="555"/>
        <v>0.15833333333333333</v>
      </c>
      <c r="AP3412" s="74"/>
      <c r="AQ3412" s="263">
        <f t="shared" si="556"/>
        <v>0.22408390111809928</v>
      </c>
      <c r="AR3412" s="63">
        <f t="shared" si="557"/>
        <v>0</v>
      </c>
      <c r="AS3412" s="71">
        <f t="shared" si="560"/>
        <v>0</v>
      </c>
      <c r="AT3412" s="72">
        <f t="shared" si="558"/>
        <v>0</v>
      </c>
      <c r="AU3412" s="37">
        <v>0.1</v>
      </c>
      <c r="AV3412" s="72">
        <f t="shared" si="561"/>
        <v>0</v>
      </c>
    </row>
    <row r="3413" spans="2:48" x14ac:dyDescent="0.2">
      <c r="B3413" s="96">
        <v>3410</v>
      </c>
      <c r="C3413" s="60" t="s">
        <v>1002</v>
      </c>
      <c r="D3413" s="60" t="s">
        <v>5459</v>
      </c>
      <c r="E3413" s="60" t="s">
        <v>5656</v>
      </c>
      <c r="F3413" s="281">
        <v>40485</v>
      </c>
      <c r="G3413" s="61">
        <f t="shared" si="553"/>
        <v>40483</v>
      </c>
      <c r="H3413" s="70">
        <v>44715</v>
      </c>
      <c r="I3413" s="62">
        <f t="shared" si="554"/>
        <v>11.58904109589041</v>
      </c>
      <c r="J3413" s="96">
        <v>5</v>
      </c>
      <c r="K3413" s="266">
        <v>4808</v>
      </c>
      <c r="L3413" s="1"/>
      <c r="M3413" s="1"/>
      <c r="N3413" s="1"/>
      <c r="O3413" s="1"/>
      <c r="P3413" s="1"/>
      <c r="Q3413" s="1"/>
      <c r="R3413" s="62">
        <v>1</v>
      </c>
      <c r="S3413" s="1"/>
      <c r="T3413" s="1"/>
      <c r="U3413" s="1"/>
      <c r="V3413" s="1"/>
      <c r="W3413" s="1"/>
      <c r="X3413" s="1"/>
      <c r="Y3413" s="62">
        <v>1</v>
      </c>
      <c r="Z3413" s="196" t="s">
        <v>4066</v>
      </c>
      <c r="AA3413" s="19">
        <f>MATCH(Z3413,'Category 3'!$A:$A,0)</f>
        <v>699</v>
      </c>
      <c r="AB3413" s="19">
        <f>MATCH(G3413,'Category 3'!$1:$1,0)</f>
        <v>74</v>
      </c>
      <c r="AC3413" s="19">
        <f>INDEX('Category 3'!$1:$1048576,'Other Equipments'!AA3413,'Other Equipments'!AB3413)</f>
        <v>123.3</v>
      </c>
      <c r="AD3413" s="19">
        <f>MATCH($AD$2,'Category 3'!$1:$1,0)</f>
        <v>90</v>
      </c>
      <c r="AE3413" s="19">
        <f>INDEX('Category 3'!$1:$1048576,'Other Equipments'!AA3413,'Other Equipments'!AD3413)</f>
        <v>130.9</v>
      </c>
      <c r="AF3413" s="19">
        <f t="shared" si="552"/>
        <v>1.0616382806163829</v>
      </c>
      <c r="AG3413" s="199" t="s">
        <v>2776</v>
      </c>
      <c r="AH3413" s="25">
        <f>MATCH(AG3413,'Category 4'!$A:$A,0)</f>
        <v>713</v>
      </c>
      <c r="AI3413" s="25">
        <f>MATCH($AI$2,'Category 4'!$1:$1,0)</f>
        <v>4</v>
      </c>
      <c r="AJ3413" s="25">
        <f>INDEX('Category 4'!$A$1:$DU$871,'Other Equipments'!AH3413,'Other Equipments'!AI3413)</f>
        <v>101.2</v>
      </c>
      <c r="AK3413" s="25">
        <f>MATCH($AK$2,'Category 4'!$1:$1,0)</f>
        <v>124</v>
      </c>
      <c r="AL3413" s="28">
        <f>INDEX('Category 4'!$A$1:$DU$871,'Other Equipments'!AH3413,'Other Equipments'!AK3413)</f>
        <v>146.6</v>
      </c>
      <c r="AM3413" s="18">
        <f t="shared" si="559"/>
        <v>1.4486166007905137</v>
      </c>
      <c r="AN3413" s="20">
        <v>0.05</v>
      </c>
      <c r="AO3413" s="62">
        <f t="shared" si="555"/>
        <v>0.19</v>
      </c>
      <c r="AP3413" s="74"/>
      <c r="AQ3413" s="263">
        <f t="shared" si="556"/>
        <v>0.53790683733558997</v>
      </c>
      <c r="AR3413" s="63">
        <f t="shared" si="557"/>
        <v>7394.256073909517</v>
      </c>
      <c r="AS3413" s="71">
        <f t="shared" si="560"/>
        <v>16281.544127674188</v>
      </c>
      <c r="AT3413" s="72">
        <f t="shared" si="558"/>
        <v>0</v>
      </c>
      <c r="AU3413" s="37">
        <v>0.1</v>
      </c>
      <c r="AV3413" s="72">
        <f t="shared" si="561"/>
        <v>369.71280369547588</v>
      </c>
    </row>
    <row r="3414" spans="2:48" x14ac:dyDescent="0.2">
      <c r="B3414" s="96">
        <v>3411</v>
      </c>
      <c r="C3414" s="60" t="s">
        <v>1002</v>
      </c>
      <c r="D3414" s="60" t="s">
        <v>5459</v>
      </c>
      <c r="E3414" s="60" t="s">
        <v>5656</v>
      </c>
      <c r="F3414" s="281">
        <v>40634</v>
      </c>
      <c r="G3414" s="61">
        <f t="shared" si="553"/>
        <v>40634</v>
      </c>
      <c r="H3414" s="70">
        <v>44715</v>
      </c>
      <c r="I3414" s="62">
        <f t="shared" si="554"/>
        <v>11.180821917808219</v>
      </c>
      <c r="J3414" s="96">
        <v>3</v>
      </c>
      <c r="K3414" s="266">
        <v>0</v>
      </c>
      <c r="L3414" s="1"/>
      <c r="M3414" s="1"/>
      <c r="N3414" s="1"/>
      <c r="O3414" s="1"/>
      <c r="P3414" s="1"/>
      <c r="Q3414" s="1"/>
      <c r="R3414" s="62">
        <v>1</v>
      </c>
      <c r="S3414" s="1"/>
      <c r="T3414" s="1"/>
      <c r="U3414" s="1"/>
      <c r="V3414" s="1"/>
      <c r="W3414" s="1"/>
      <c r="X3414" s="1"/>
      <c r="Y3414" s="62">
        <v>1</v>
      </c>
      <c r="Z3414" s="196" t="s">
        <v>4066</v>
      </c>
      <c r="AA3414" s="19">
        <f>MATCH(Z3414,'Category 3'!$A:$A,0)</f>
        <v>699</v>
      </c>
      <c r="AB3414" s="19">
        <f>MATCH(G3414,'Category 3'!$1:$1,0)</f>
        <v>79</v>
      </c>
      <c r="AC3414" s="19">
        <f>INDEX('Category 3'!$1:$1048576,'Other Equipments'!AA3414,'Other Equipments'!AB3414)</f>
        <v>127.2</v>
      </c>
      <c r="AD3414" s="19">
        <f>MATCH($AD$2,'Category 3'!$1:$1,0)</f>
        <v>90</v>
      </c>
      <c r="AE3414" s="19">
        <f>INDEX('Category 3'!$1:$1048576,'Other Equipments'!AA3414,'Other Equipments'!AD3414)</f>
        <v>130.9</v>
      </c>
      <c r="AF3414" s="19">
        <f t="shared" si="552"/>
        <v>1.0290880503144655</v>
      </c>
      <c r="AG3414" s="199" t="s">
        <v>2776</v>
      </c>
      <c r="AH3414" s="25">
        <f>MATCH(AG3414,'Category 4'!$A:$A,0)</f>
        <v>713</v>
      </c>
      <c r="AI3414" s="25">
        <f>MATCH($AI$2,'Category 4'!$1:$1,0)</f>
        <v>4</v>
      </c>
      <c r="AJ3414" s="25">
        <f>INDEX('Category 4'!$A$1:$DU$871,'Other Equipments'!AH3414,'Other Equipments'!AI3414)</f>
        <v>101.2</v>
      </c>
      <c r="AK3414" s="25">
        <f>MATCH($AK$2,'Category 4'!$1:$1,0)</f>
        <v>124</v>
      </c>
      <c r="AL3414" s="28">
        <f>INDEX('Category 4'!$A$1:$DU$871,'Other Equipments'!AH3414,'Other Equipments'!AK3414)</f>
        <v>146.6</v>
      </c>
      <c r="AM3414" s="18">
        <f t="shared" si="559"/>
        <v>1.4486166007905137</v>
      </c>
      <c r="AN3414" s="20">
        <v>0.05</v>
      </c>
      <c r="AO3414" s="62">
        <f t="shared" si="555"/>
        <v>0.31666666666666665</v>
      </c>
      <c r="AP3414" s="74"/>
      <c r="AQ3414" s="263">
        <f t="shared" si="556"/>
        <v>0.49075403336067813</v>
      </c>
      <c r="AR3414" s="63">
        <f t="shared" si="557"/>
        <v>0</v>
      </c>
      <c r="AS3414" s="71">
        <f t="shared" si="560"/>
        <v>0</v>
      </c>
      <c r="AT3414" s="72">
        <f t="shared" si="558"/>
        <v>0</v>
      </c>
      <c r="AU3414" s="37">
        <v>0.1</v>
      </c>
      <c r="AV3414" s="72">
        <f t="shared" si="561"/>
        <v>0</v>
      </c>
    </row>
    <row r="3415" spans="2:48" x14ac:dyDescent="0.2">
      <c r="B3415" s="96">
        <v>3412</v>
      </c>
      <c r="C3415" s="60" t="s">
        <v>1002</v>
      </c>
      <c r="D3415" s="60" t="s">
        <v>5459</v>
      </c>
      <c r="E3415" s="60" t="s">
        <v>5656</v>
      </c>
      <c r="F3415" s="281">
        <v>40485</v>
      </c>
      <c r="G3415" s="61">
        <f t="shared" si="553"/>
        <v>40483</v>
      </c>
      <c r="H3415" s="70">
        <v>44715</v>
      </c>
      <c r="I3415" s="62">
        <f t="shared" si="554"/>
        <v>11.58904109589041</v>
      </c>
      <c r="J3415" s="96">
        <v>5</v>
      </c>
      <c r="K3415" s="266">
        <v>4808</v>
      </c>
      <c r="L3415" s="1"/>
      <c r="M3415" s="1"/>
      <c r="N3415" s="1"/>
      <c r="O3415" s="1"/>
      <c r="P3415" s="1"/>
      <c r="Q3415" s="1"/>
      <c r="R3415" s="62">
        <v>1</v>
      </c>
      <c r="S3415" s="1"/>
      <c r="T3415" s="1"/>
      <c r="U3415" s="1"/>
      <c r="V3415" s="1"/>
      <c r="W3415" s="1"/>
      <c r="X3415" s="1"/>
      <c r="Y3415" s="62">
        <v>1</v>
      </c>
      <c r="Z3415" s="196" t="s">
        <v>4066</v>
      </c>
      <c r="AA3415" s="19">
        <f>MATCH(Z3415,'Category 3'!$A:$A,0)</f>
        <v>699</v>
      </c>
      <c r="AB3415" s="19">
        <f>MATCH(G3415,'Category 3'!$1:$1,0)</f>
        <v>74</v>
      </c>
      <c r="AC3415" s="19">
        <f>INDEX('Category 3'!$1:$1048576,'Other Equipments'!AA3415,'Other Equipments'!AB3415)</f>
        <v>123.3</v>
      </c>
      <c r="AD3415" s="19">
        <f>MATCH($AD$2,'Category 3'!$1:$1,0)</f>
        <v>90</v>
      </c>
      <c r="AE3415" s="19">
        <f>INDEX('Category 3'!$1:$1048576,'Other Equipments'!AA3415,'Other Equipments'!AD3415)</f>
        <v>130.9</v>
      </c>
      <c r="AF3415" s="19">
        <f t="shared" si="552"/>
        <v>1.0616382806163829</v>
      </c>
      <c r="AG3415" s="199" t="s">
        <v>2776</v>
      </c>
      <c r="AH3415" s="25">
        <f>MATCH(AG3415,'Category 4'!$A:$A,0)</f>
        <v>713</v>
      </c>
      <c r="AI3415" s="25">
        <f>MATCH($AI$2,'Category 4'!$1:$1,0)</f>
        <v>4</v>
      </c>
      <c r="AJ3415" s="25">
        <f>INDEX('Category 4'!$A$1:$DU$871,'Other Equipments'!AH3415,'Other Equipments'!AI3415)</f>
        <v>101.2</v>
      </c>
      <c r="AK3415" s="25">
        <f>MATCH($AK$2,'Category 4'!$1:$1,0)</f>
        <v>124</v>
      </c>
      <c r="AL3415" s="28">
        <f>INDEX('Category 4'!$A$1:$DU$871,'Other Equipments'!AH3415,'Other Equipments'!AK3415)</f>
        <v>146.6</v>
      </c>
      <c r="AM3415" s="18">
        <f t="shared" si="559"/>
        <v>1.4486166007905137</v>
      </c>
      <c r="AN3415" s="20">
        <v>0.05</v>
      </c>
      <c r="AO3415" s="62">
        <f t="shared" si="555"/>
        <v>0.19</v>
      </c>
      <c r="AP3415" s="74"/>
      <c r="AQ3415" s="263">
        <f t="shared" si="556"/>
        <v>0.53790683733558997</v>
      </c>
      <c r="AR3415" s="63">
        <f t="shared" si="557"/>
        <v>7394.256073909517</v>
      </c>
      <c r="AS3415" s="71">
        <f t="shared" si="560"/>
        <v>16281.544127674188</v>
      </c>
      <c r="AT3415" s="72">
        <f t="shared" si="558"/>
        <v>0</v>
      </c>
      <c r="AU3415" s="37">
        <v>0.1</v>
      </c>
      <c r="AV3415" s="72">
        <f t="shared" si="561"/>
        <v>369.71280369547588</v>
      </c>
    </row>
    <row r="3416" spans="2:48" x14ac:dyDescent="0.2">
      <c r="B3416" s="96">
        <v>3413</v>
      </c>
      <c r="C3416" s="60" t="s">
        <v>1002</v>
      </c>
      <c r="D3416" s="60" t="s">
        <v>5459</v>
      </c>
      <c r="E3416" s="60" t="s">
        <v>5656</v>
      </c>
      <c r="F3416" s="281">
        <v>40634</v>
      </c>
      <c r="G3416" s="61">
        <f t="shared" si="553"/>
        <v>40634</v>
      </c>
      <c r="H3416" s="70">
        <v>44715</v>
      </c>
      <c r="I3416" s="62">
        <f t="shared" si="554"/>
        <v>11.180821917808219</v>
      </c>
      <c r="J3416" s="96">
        <v>3</v>
      </c>
      <c r="K3416" s="266">
        <v>0</v>
      </c>
      <c r="L3416" s="1"/>
      <c r="M3416" s="1"/>
      <c r="N3416" s="1"/>
      <c r="O3416" s="1"/>
      <c r="P3416" s="1"/>
      <c r="Q3416" s="1"/>
      <c r="R3416" s="62">
        <v>1</v>
      </c>
      <c r="S3416" s="1"/>
      <c r="T3416" s="1"/>
      <c r="U3416" s="1"/>
      <c r="V3416" s="1"/>
      <c r="W3416" s="1"/>
      <c r="X3416" s="1"/>
      <c r="Y3416" s="62">
        <v>1</v>
      </c>
      <c r="Z3416" s="196" t="s">
        <v>4066</v>
      </c>
      <c r="AA3416" s="19">
        <f>MATCH(Z3416,'Category 3'!$A:$A,0)</f>
        <v>699</v>
      </c>
      <c r="AB3416" s="19">
        <f>MATCH(G3416,'Category 3'!$1:$1,0)</f>
        <v>79</v>
      </c>
      <c r="AC3416" s="19">
        <f>INDEX('Category 3'!$1:$1048576,'Other Equipments'!AA3416,'Other Equipments'!AB3416)</f>
        <v>127.2</v>
      </c>
      <c r="AD3416" s="19">
        <f>MATCH($AD$2,'Category 3'!$1:$1,0)</f>
        <v>90</v>
      </c>
      <c r="AE3416" s="19">
        <f>INDEX('Category 3'!$1:$1048576,'Other Equipments'!AA3416,'Other Equipments'!AD3416)</f>
        <v>130.9</v>
      </c>
      <c r="AF3416" s="19">
        <f t="shared" si="552"/>
        <v>1.0290880503144655</v>
      </c>
      <c r="AG3416" s="199" t="s">
        <v>2776</v>
      </c>
      <c r="AH3416" s="25">
        <f>MATCH(AG3416,'Category 4'!$A:$A,0)</f>
        <v>713</v>
      </c>
      <c r="AI3416" s="25">
        <f>MATCH($AI$2,'Category 4'!$1:$1,0)</f>
        <v>4</v>
      </c>
      <c r="AJ3416" s="25">
        <f>INDEX('Category 4'!$A$1:$DU$871,'Other Equipments'!AH3416,'Other Equipments'!AI3416)</f>
        <v>101.2</v>
      </c>
      <c r="AK3416" s="25">
        <f>MATCH($AK$2,'Category 4'!$1:$1,0)</f>
        <v>124</v>
      </c>
      <c r="AL3416" s="28">
        <f>INDEX('Category 4'!$A$1:$DU$871,'Other Equipments'!AH3416,'Other Equipments'!AK3416)</f>
        <v>146.6</v>
      </c>
      <c r="AM3416" s="18">
        <f t="shared" si="559"/>
        <v>1.4486166007905137</v>
      </c>
      <c r="AN3416" s="20">
        <v>0.05</v>
      </c>
      <c r="AO3416" s="62">
        <f t="shared" si="555"/>
        <v>0.31666666666666665</v>
      </c>
      <c r="AP3416" s="74"/>
      <c r="AQ3416" s="263">
        <f t="shared" si="556"/>
        <v>0.49075403336067813</v>
      </c>
      <c r="AR3416" s="63">
        <f t="shared" si="557"/>
        <v>0</v>
      </c>
      <c r="AS3416" s="71">
        <f t="shared" si="560"/>
        <v>0</v>
      </c>
      <c r="AT3416" s="72">
        <f t="shared" si="558"/>
        <v>0</v>
      </c>
      <c r="AU3416" s="37">
        <v>0.1</v>
      </c>
      <c r="AV3416" s="72">
        <f t="shared" si="561"/>
        <v>0</v>
      </c>
    </row>
    <row r="3417" spans="2:48" x14ac:dyDescent="0.2">
      <c r="B3417" s="96">
        <v>3414</v>
      </c>
      <c r="C3417" s="60" t="s">
        <v>1002</v>
      </c>
      <c r="D3417" s="60" t="s">
        <v>5459</v>
      </c>
      <c r="E3417" s="60" t="s">
        <v>5656</v>
      </c>
      <c r="F3417" s="281">
        <v>40485</v>
      </c>
      <c r="G3417" s="61">
        <f t="shared" si="553"/>
        <v>40483</v>
      </c>
      <c r="H3417" s="70">
        <v>44715</v>
      </c>
      <c r="I3417" s="62">
        <f t="shared" si="554"/>
        <v>11.58904109589041</v>
      </c>
      <c r="J3417" s="96">
        <v>5</v>
      </c>
      <c r="K3417" s="266">
        <v>4808</v>
      </c>
      <c r="L3417" s="1"/>
      <c r="M3417" s="1"/>
      <c r="N3417" s="1"/>
      <c r="O3417" s="1"/>
      <c r="P3417" s="1"/>
      <c r="Q3417" s="1"/>
      <c r="R3417" s="62">
        <v>1</v>
      </c>
      <c r="S3417" s="1"/>
      <c r="T3417" s="1"/>
      <c r="U3417" s="1"/>
      <c r="V3417" s="1"/>
      <c r="W3417" s="1"/>
      <c r="X3417" s="1"/>
      <c r="Y3417" s="62">
        <v>1</v>
      </c>
      <c r="Z3417" s="196" t="s">
        <v>4066</v>
      </c>
      <c r="AA3417" s="19">
        <f>MATCH(Z3417,'Category 3'!$A:$A,0)</f>
        <v>699</v>
      </c>
      <c r="AB3417" s="19">
        <f>MATCH(G3417,'Category 3'!$1:$1,0)</f>
        <v>74</v>
      </c>
      <c r="AC3417" s="19">
        <f>INDEX('Category 3'!$1:$1048576,'Other Equipments'!AA3417,'Other Equipments'!AB3417)</f>
        <v>123.3</v>
      </c>
      <c r="AD3417" s="19">
        <f>MATCH($AD$2,'Category 3'!$1:$1,0)</f>
        <v>90</v>
      </c>
      <c r="AE3417" s="19">
        <f>INDEX('Category 3'!$1:$1048576,'Other Equipments'!AA3417,'Other Equipments'!AD3417)</f>
        <v>130.9</v>
      </c>
      <c r="AF3417" s="19">
        <f t="shared" si="552"/>
        <v>1.0616382806163829</v>
      </c>
      <c r="AG3417" s="199" t="s">
        <v>2776</v>
      </c>
      <c r="AH3417" s="25">
        <f>MATCH(AG3417,'Category 4'!$A:$A,0)</f>
        <v>713</v>
      </c>
      <c r="AI3417" s="25">
        <f>MATCH($AI$2,'Category 4'!$1:$1,0)</f>
        <v>4</v>
      </c>
      <c r="AJ3417" s="25">
        <f>INDEX('Category 4'!$A$1:$DU$871,'Other Equipments'!AH3417,'Other Equipments'!AI3417)</f>
        <v>101.2</v>
      </c>
      <c r="AK3417" s="25">
        <f>MATCH($AK$2,'Category 4'!$1:$1,0)</f>
        <v>124</v>
      </c>
      <c r="AL3417" s="28">
        <f>INDEX('Category 4'!$A$1:$DU$871,'Other Equipments'!AH3417,'Other Equipments'!AK3417)</f>
        <v>146.6</v>
      </c>
      <c r="AM3417" s="18">
        <f t="shared" si="559"/>
        <v>1.4486166007905137</v>
      </c>
      <c r="AN3417" s="20">
        <v>0.05</v>
      </c>
      <c r="AO3417" s="62">
        <f t="shared" si="555"/>
        <v>0.19</v>
      </c>
      <c r="AP3417" s="74"/>
      <c r="AQ3417" s="263">
        <f t="shared" si="556"/>
        <v>0.53790683733558997</v>
      </c>
      <c r="AR3417" s="63">
        <f t="shared" si="557"/>
        <v>7394.256073909517</v>
      </c>
      <c r="AS3417" s="71">
        <f t="shared" si="560"/>
        <v>16281.544127674188</v>
      </c>
      <c r="AT3417" s="72">
        <f t="shared" si="558"/>
        <v>0</v>
      </c>
      <c r="AU3417" s="37">
        <v>0.1</v>
      </c>
      <c r="AV3417" s="72">
        <f t="shared" si="561"/>
        <v>369.71280369547588</v>
      </c>
    </row>
    <row r="3418" spans="2:48" x14ac:dyDescent="0.2">
      <c r="B3418" s="96">
        <v>3415</v>
      </c>
      <c r="C3418" s="60" t="s">
        <v>1002</v>
      </c>
      <c r="D3418" s="60" t="s">
        <v>5459</v>
      </c>
      <c r="E3418" s="60" t="s">
        <v>5656</v>
      </c>
      <c r="F3418" s="281">
        <v>40634</v>
      </c>
      <c r="G3418" s="61">
        <f t="shared" si="553"/>
        <v>40634</v>
      </c>
      <c r="H3418" s="70">
        <v>44715</v>
      </c>
      <c r="I3418" s="62">
        <f t="shared" si="554"/>
        <v>11.180821917808219</v>
      </c>
      <c r="J3418" s="96">
        <v>3</v>
      </c>
      <c r="K3418" s="266">
        <v>0</v>
      </c>
      <c r="L3418" s="1"/>
      <c r="M3418" s="1"/>
      <c r="N3418" s="1"/>
      <c r="O3418" s="1"/>
      <c r="P3418" s="1"/>
      <c r="Q3418" s="1"/>
      <c r="R3418" s="62">
        <v>1</v>
      </c>
      <c r="S3418" s="1"/>
      <c r="T3418" s="1"/>
      <c r="U3418" s="1"/>
      <c r="V3418" s="1"/>
      <c r="W3418" s="1"/>
      <c r="X3418" s="1"/>
      <c r="Y3418" s="62">
        <v>1</v>
      </c>
      <c r="Z3418" s="196" t="s">
        <v>4066</v>
      </c>
      <c r="AA3418" s="19">
        <f>MATCH(Z3418,'Category 3'!$A:$A,0)</f>
        <v>699</v>
      </c>
      <c r="AB3418" s="19">
        <f>MATCH(G3418,'Category 3'!$1:$1,0)</f>
        <v>79</v>
      </c>
      <c r="AC3418" s="19">
        <f>INDEX('Category 3'!$1:$1048576,'Other Equipments'!AA3418,'Other Equipments'!AB3418)</f>
        <v>127.2</v>
      </c>
      <c r="AD3418" s="19">
        <f>MATCH($AD$2,'Category 3'!$1:$1,0)</f>
        <v>90</v>
      </c>
      <c r="AE3418" s="19">
        <f>INDEX('Category 3'!$1:$1048576,'Other Equipments'!AA3418,'Other Equipments'!AD3418)</f>
        <v>130.9</v>
      </c>
      <c r="AF3418" s="19">
        <f t="shared" si="552"/>
        <v>1.0290880503144655</v>
      </c>
      <c r="AG3418" s="199" t="s">
        <v>2776</v>
      </c>
      <c r="AH3418" s="25">
        <f>MATCH(AG3418,'Category 4'!$A:$A,0)</f>
        <v>713</v>
      </c>
      <c r="AI3418" s="25">
        <f>MATCH($AI$2,'Category 4'!$1:$1,0)</f>
        <v>4</v>
      </c>
      <c r="AJ3418" s="25">
        <f>INDEX('Category 4'!$A$1:$DU$871,'Other Equipments'!AH3418,'Other Equipments'!AI3418)</f>
        <v>101.2</v>
      </c>
      <c r="AK3418" s="25">
        <f>MATCH($AK$2,'Category 4'!$1:$1,0)</f>
        <v>124</v>
      </c>
      <c r="AL3418" s="28">
        <f>INDEX('Category 4'!$A$1:$DU$871,'Other Equipments'!AH3418,'Other Equipments'!AK3418)</f>
        <v>146.6</v>
      </c>
      <c r="AM3418" s="18">
        <f t="shared" si="559"/>
        <v>1.4486166007905137</v>
      </c>
      <c r="AN3418" s="20">
        <v>0.05</v>
      </c>
      <c r="AO3418" s="62">
        <f t="shared" si="555"/>
        <v>0.31666666666666665</v>
      </c>
      <c r="AP3418" s="74"/>
      <c r="AQ3418" s="263">
        <f t="shared" si="556"/>
        <v>0.49075403336067813</v>
      </c>
      <c r="AR3418" s="63">
        <f t="shared" si="557"/>
        <v>0</v>
      </c>
      <c r="AS3418" s="71">
        <f t="shared" si="560"/>
        <v>0</v>
      </c>
      <c r="AT3418" s="72">
        <f t="shared" si="558"/>
        <v>0</v>
      </c>
      <c r="AU3418" s="37">
        <v>0.1</v>
      </c>
      <c r="AV3418" s="72">
        <f t="shared" si="561"/>
        <v>0</v>
      </c>
    </row>
    <row r="3419" spans="2:48" x14ac:dyDescent="0.2">
      <c r="B3419" s="96">
        <v>3416</v>
      </c>
      <c r="C3419" s="60" t="s">
        <v>1002</v>
      </c>
      <c r="D3419" s="60" t="s">
        <v>5459</v>
      </c>
      <c r="E3419" s="60" t="s">
        <v>5656</v>
      </c>
      <c r="F3419" s="281">
        <v>40485</v>
      </c>
      <c r="G3419" s="61">
        <f t="shared" si="553"/>
        <v>40483</v>
      </c>
      <c r="H3419" s="70">
        <v>44715</v>
      </c>
      <c r="I3419" s="62">
        <f t="shared" si="554"/>
        <v>11.58904109589041</v>
      </c>
      <c r="J3419" s="96">
        <v>5</v>
      </c>
      <c r="K3419" s="266">
        <v>4808</v>
      </c>
      <c r="L3419" s="1"/>
      <c r="M3419" s="1"/>
      <c r="N3419" s="1"/>
      <c r="O3419" s="1"/>
      <c r="P3419" s="1"/>
      <c r="Q3419" s="1"/>
      <c r="R3419" s="62">
        <v>1</v>
      </c>
      <c r="S3419" s="1"/>
      <c r="T3419" s="1"/>
      <c r="U3419" s="1"/>
      <c r="V3419" s="1"/>
      <c r="W3419" s="1"/>
      <c r="X3419" s="1"/>
      <c r="Y3419" s="62">
        <v>1</v>
      </c>
      <c r="Z3419" s="196" t="s">
        <v>4066</v>
      </c>
      <c r="AA3419" s="19">
        <f>MATCH(Z3419,'Category 3'!$A:$A,0)</f>
        <v>699</v>
      </c>
      <c r="AB3419" s="19">
        <f>MATCH(G3419,'Category 3'!$1:$1,0)</f>
        <v>74</v>
      </c>
      <c r="AC3419" s="19">
        <f>INDEX('Category 3'!$1:$1048576,'Other Equipments'!AA3419,'Other Equipments'!AB3419)</f>
        <v>123.3</v>
      </c>
      <c r="AD3419" s="19">
        <f>MATCH($AD$2,'Category 3'!$1:$1,0)</f>
        <v>90</v>
      </c>
      <c r="AE3419" s="19">
        <f>INDEX('Category 3'!$1:$1048576,'Other Equipments'!AA3419,'Other Equipments'!AD3419)</f>
        <v>130.9</v>
      </c>
      <c r="AF3419" s="19">
        <f t="shared" si="552"/>
        <v>1.0616382806163829</v>
      </c>
      <c r="AG3419" s="199" t="s">
        <v>2776</v>
      </c>
      <c r="AH3419" s="25">
        <f>MATCH(AG3419,'Category 4'!$A:$A,0)</f>
        <v>713</v>
      </c>
      <c r="AI3419" s="25">
        <f>MATCH($AI$2,'Category 4'!$1:$1,0)</f>
        <v>4</v>
      </c>
      <c r="AJ3419" s="25">
        <f>INDEX('Category 4'!$A$1:$DU$871,'Other Equipments'!AH3419,'Other Equipments'!AI3419)</f>
        <v>101.2</v>
      </c>
      <c r="AK3419" s="25">
        <f>MATCH($AK$2,'Category 4'!$1:$1,0)</f>
        <v>124</v>
      </c>
      <c r="AL3419" s="28">
        <f>INDEX('Category 4'!$A$1:$DU$871,'Other Equipments'!AH3419,'Other Equipments'!AK3419)</f>
        <v>146.6</v>
      </c>
      <c r="AM3419" s="18">
        <f t="shared" si="559"/>
        <v>1.4486166007905137</v>
      </c>
      <c r="AN3419" s="20">
        <v>0.05</v>
      </c>
      <c r="AO3419" s="62">
        <f t="shared" si="555"/>
        <v>0.19</v>
      </c>
      <c r="AP3419" s="74"/>
      <c r="AQ3419" s="263">
        <f t="shared" si="556"/>
        <v>0.53790683733558997</v>
      </c>
      <c r="AR3419" s="63">
        <f t="shared" si="557"/>
        <v>7394.256073909517</v>
      </c>
      <c r="AS3419" s="71">
        <f t="shared" si="560"/>
        <v>16281.544127674188</v>
      </c>
      <c r="AT3419" s="72">
        <f t="shared" si="558"/>
        <v>0</v>
      </c>
      <c r="AU3419" s="37">
        <v>0.1</v>
      </c>
      <c r="AV3419" s="72">
        <f t="shared" si="561"/>
        <v>369.71280369547588</v>
      </c>
    </row>
    <row r="3420" spans="2:48" x14ac:dyDescent="0.2">
      <c r="B3420" s="96">
        <v>3417</v>
      </c>
      <c r="C3420" s="60" t="s">
        <v>1002</v>
      </c>
      <c r="D3420" s="60" t="s">
        <v>5459</v>
      </c>
      <c r="E3420" s="60" t="s">
        <v>5656</v>
      </c>
      <c r="F3420" s="281">
        <v>40634</v>
      </c>
      <c r="G3420" s="61">
        <f t="shared" si="553"/>
        <v>40634</v>
      </c>
      <c r="H3420" s="70">
        <v>44715</v>
      </c>
      <c r="I3420" s="62">
        <f t="shared" si="554"/>
        <v>11.180821917808219</v>
      </c>
      <c r="J3420" s="96">
        <v>3</v>
      </c>
      <c r="K3420" s="266">
        <v>0</v>
      </c>
      <c r="L3420" s="1"/>
      <c r="M3420" s="1"/>
      <c r="N3420" s="1"/>
      <c r="O3420" s="1"/>
      <c r="P3420" s="1"/>
      <c r="Q3420" s="1"/>
      <c r="R3420" s="62">
        <v>1</v>
      </c>
      <c r="S3420" s="1"/>
      <c r="T3420" s="1"/>
      <c r="U3420" s="1"/>
      <c r="V3420" s="1"/>
      <c r="W3420" s="1"/>
      <c r="X3420" s="1"/>
      <c r="Y3420" s="62">
        <v>1</v>
      </c>
      <c r="Z3420" s="196" t="s">
        <v>4066</v>
      </c>
      <c r="AA3420" s="19">
        <f>MATCH(Z3420,'Category 3'!$A:$A,0)</f>
        <v>699</v>
      </c>
      <c r="AB3420" s="19">
        <f>MATCH(G3420,'Category 3'!$1:$1,0)</f>
        <v>79</v>
      </c>
      <c r="AC3420" s="19">
        <f>INDEX('Category 3'!$1:$1048576,'Other Equipments'!AA3420,'Other Equipments'!AB3420)</f>
        <v>127.2</v>
      </c>
      <c r="AD3420" s="19">
        <f>MATCH($AD$2,'Category 3'!$1:$1,0)</f>
        <v>90</v>
      </c>
      <c r="AE3420" s="19">
        <f>INDEX('Category 3'!$1:$1048576,'Other Equipments'!AA3420,'Other Equipments'!AD3420)</f>
        <v>130.9</v>
      </c>
      <c r="AF3420" s="19">
        <f t="shared" si="552"/>
        <v>1.0290880503144655</v>
      </c>
      <c r="AG3420" s="199" t="s">
        <v>2776</v>
      </c>
      <c r="AH3420" s="25">
        <f>MATCH(AG3420,'Category 4'!$A:$A,0)</f>
        <v>713</v>
      </c>
      <c r="AI3420" s="25">
        <f>MATCH($AI$2,'Category 4'!$1:$1,0)</f>
        <v>4</v>
      </c>
      <c r="AJ3420" s="25">
        <f>INDEX('Category 4'!$A$1:$DU$871,'Other Equipments'!AH3420,'Other Equipments'!AI3420)</f>
        <v>101.2</v>
      </c>
      <c r="AK3420" s="25">
        <f>MATCH($AK$2,'Category 4'!$1:$1,0)</f>
        <v>124</v>
      </c>
      <c r="AL3420" s="28">
        <f>INDEX('Category 4'!$A$1:$DU$871,'Other Equipments'!AH3420,'Other Equipments'!AK3420)</f>
        <v>146.6</v>
      </c>
      <c r="AM3420" s="18">
        <f t="shared" si="559"/>
        <v>1.4486166007905137</v>
      </c>
      <c r="AN3420" s="20">
        <v>0.05</v>
      </c>
      <c r="AO3420" s="62">
        <f t="shared" si="555"/>
        <v>0.31666666666666665</v>
      </c>
      <c r="AP3420" s="74"/>
      <c r="AQ3420" s="263">
        <f t="shared" si="556"/>
        <v>0.49075403336067813</v>
      </c>
      <c r="AR3420" s="63">
        <f t="shared" si="557"/>
        <v>0</v>
      </c>
      <c r="AS3420" s="71">
        <f t="shared" si="560"/>
        <v>0</v>
      </c>
      <c r="AT3420" s="72">
        <f t="shared" si="558"/>
        <v>0</v>
      </c>
      <c r="AU3420" s="37">
        <v>0.1</v>
      </c>
      <c r="AV3420" s="72">
        <f t="shared" si="561"/>
        <v>0</v>
      </c>
    </row>
    <row r="3421" spans="2:48" x14ac:dyDescent="0.2">
      <c r="B3421" s="96">
        <v>3418</v>
      </c>
      <c r="C3421" s="60" t="s">
        <v>1002</v>
      </c>
      <c r="D3421" s="60" t="s">
        <v>5459</v>
      </c>
      <c r="E3421" s="60" t="s">
        <v>5656</v>
      </c>
      <c r="F3421" s="281">
        <v>40485</v>
      </c>
      <c r="G3421" s="61">
        <f t="shared" si="553"/>
        <v>40483</v>
      </c>
      <c r="H3421" s="70">
        <v>44715</v>
      </c>
      <c r="I3421" s="62">
        <f t="shared" si="554"/>
        <v>11.58904109589041</v>
      </c>
      <c r="J3421" s="96">
        <v>5</v>
      </c>
      <c r="K3421" s="266">
        <v>4808</v>
      </c>
      <c r="L3421" s="1"/>
      <c r="M3421" s="1"/>
      <c r="N3421" s="1"/>
      <c r="O3421" s="1"/>
      <c r="P3421" s="1"/>
      <c r="Q3421" s="1"/>
      <c r="R3421" s="62">
        <v>1</v>
      </c>
      <c r="S3421" s="1"/>
      <c r="T3421" s="1"/>
      <c r="U3421" s="1"/>
      <c r="V3421" s="1"/>
      <c r="W3421" s="1"/>
      <c r="X3421" s="1"/>
      <c r="Y3421" s="62">
        <v>1</v>
      </c>
      <c r="Z3421" s="196" t="s">
        <v>4066</v>
      </c>
      <c r="AA3421" s="19">
        <f>MATCH(Z3421,'Category 3'!$A:$A,0)</f>
        <v>699</v>
      </c>
      <c r="AB3421" s="19">
        <f>MATCH(G3421,'Category 3'!$1:$1,0)</f>
        <v>74</v>
      </c>
      <c r="AC3421" s="19">
        <f>INDEX('Category 3'!$1:$1048576,'Other Equipments'!AA3421,'Other Equipments'!AB3421)</f>
        <v>123.3</v>
      </c>
      <c r="AD3421" s="19">
        <f>MATCH($AD$2,'Category 3'!$1:$1,0)</f>
        <v>90</v>
      </c>
      <c r="AE3421" s="19">
        <f>INDEX('Category 3'!$1:$1048576,'Other Equipments'!AA3421,'Other Equipments'!AD3421)</f>
        <v>130.9</v>
      </c>
      <c r="AF3421" s="19">
        <f t="shared" si="552"/>
        <v>1.0616382806163829</v>
      </c>
      <c r="AG3421" s="199" t="s">
        <v>2776</v>
      </c>
      <c r="AH3421" s="25">
        <f>MATCH(AG3421,'Category 4'!$A:$A,0)</f>
        <v>713</v>
      </c>
      <c r="AI3421" s="25">
        <f>MATCH($AI$2,'Category 4'!$1:$1,0)</f>
        <v>4</v>
      </c>
      <c r="AJ3421" s="25">
        <f>INDEX('Category 4'!$A$1:$DU$871,'Other Equipments'!AH3421,'Other Equipments'!AI3421)</f>
        <v>101.2</v>
      </c>
      <c r="AK3421" s="25">
        <f>MATCH($AK$2,'Category 4'!$1:$1,0)</f>
        <v>124</v>
      </c>
      <c r="AL3421" s="28">
        <f>INDEX('Category 4'!$A$1:$DU$871,'Other Equipments'!AH3421,'Other Equipments'!AK3421)</f>
        <v>146.6</v>
      </c>
      <c r="AM3421" s="18">
        <f t="shared" si="559"/>
        <v>1.4486166007905137</v>
      </c>
      <c r="AN3421" s="20">
        <v>0.05</v>
      </c>
      <c r="AO3421" s="62">
        <f t="shared" si="555"/>
        <v>0.19</v>
      </c>
      <c r="AP3421" s="74"/>
      <c r="AQ3421" s="263">
        <f t="shared" si="556"/>
        <v>0.53790683733558997</v>
      </c>
      <c r="AR3421" s="63">
        <f t="shared" si="557"/>
        <v>7394.256073909517</v>
      </c>
      <c r="AS3421" s="71">
        <f t="shared" si="560"/>
        <v>16281.544127674188</v>
      </c>
      <c r="AT3421" s="72">
        <f t="shared" si="558"/>
        <v>0</v>
      </c>
      <c r="AU3421" s="37">
        <v>0.1</v>
      </c>
      <c r="AV3421" s="72">
        <f t="shared" si="561"/>
        <v>369.71280369547588</v>
      </c>
    </row>
    <row r="3422" spans="2:48" x14ac:dyDescent="0.2">
      <c r="B3422" s="96">
        <v>3419</v>
      </c>
      <c r="C3422" s="60" t="s">
        <v>1002</v>
      </c>
      <c r="D3422" s="60" t="s">
        <v>5459</v>
      </c>
      <c r="E3422" s="60" t="s">
        <v>5656</v>
      </c>
      <c r="F3422" s="281">
        <v>40634</v>
      </c>
      <c r="G3422" s="61">
        <f t="shared" si="553"/>
        <v>40634</v>
      </c>
      <c r="H3422" s="70">
        <v>44715</v>
      </c>
      <c r="I3422" s="62">
        <f t="shared" si="554"/>
        <v>11.180821917808219</v>
      </c>
      <c r="J3422" s="96">
        <v>3</v>
      </c>
      <c r="K3422" s="266">
        <v>0</v>
      </c>
      <c r="L3422" s="1"/>
      <c r="M3422" s="1"/>
      <c r="N3422" s="1"/>
      <c r="O3422" s="1"/>
      <c r="P3422" s="1"/>
      <c r="Q3422" s="1"/>
      <c r="R3422" s="62">
        <v>1</v>
      </c>
      <c r="S3422" s="1"/>
      <c r="T3422" s="1"/>
      <c r="U3422" s="1"/>
      <c r="V3422" s="1"/>
      <c r="W3422" s="1"/>
      <c r="X3422" s="1"/>
      <c r="Y3422" s="62">
        <v>1</v>
      </c>
      <c r="Z3422" s="196" t="s">
        <v>4066</v>
      </c>
      <c r="AA3422" s="19">
        <f>MATCH(Z3422,'Category 3'!$A:$A,0)</f>
        <v>699</v>
      </c>
      <c r="AB3422" s="19">
        <f>MATCH(G3422,'Category 3'!$1:$1,0)</f>
        <v>79</v>
      </c>
      <c r="AC3422" s="19">
        <f>INDEX('Category 3'!$1:$1048576,'Other Equipments'!AA3422,'Other Equipments'!AB3422)</f>
        <v>127.2</v>
      </c>
      <c r="AD3422" s="19">
        <f>MATCH($AD$2,'Category 3'!$1:$1,0)</f>
        <v>90</v>
      </c>
      <c r="AE3422" s="19">
        <f>INDEX('Category 3'!$1:$1048576,'Other Equipments'!AA3422,'Other Equipments'!AD3422)</f>
        <v>130.9</v>
      </c>
      <c r="AF3422" s="19">
        <f t="shared" si="552"/>
        <v>1.0290880503144655</v>
      </c>
      <c r="AG3422" s="199" t="s">
        <v>2776</v>
      </c>
      <c r="AH3422" s="25">
        <f>MATCH(AG3422,'Category 4'!$A:$A,0)</f>
        <v>713</v>
      </c>
      <c r="AI3422" s="25">
        <f>MATCH($AI$2,'Category 4'!$1:$1,0)</f>
        <v>4</v>
      </c>
      <c r="AJ3422" s="25">
        <f>INDEX('Category 4'!$A$1:$DU$871,'Other Equipments'!AH3422,'Other Equipments'!AI3422)</f>
        <v>101.2</v>
      </c>
      <c r="AK3422" s="25">
        <f>MATCH($AK$2,'Category 4'!$1:$1,0)</f>
        <v>124</v>
      </c>
      <c r="AL3422" s="28">
        <f>INDEX('Category 4'!$A$1:$DU$871,'Other Equipments'!AH3422,'Other Equipments'!AK3422)</f>
        <v>146.6</v>
      </c>
      <c r="AM3422" s="18">
        <f t="shared" si="559"/>
        <v>1.4486166007905137</v>
      </c>
      <c r="AN3422" s="20">
        <v>0.05</v>
      </c>
      <c r="AO3422" s="62">
        <f t="shared" si="555"/>
        <v>0.31666666666666665</v>
      </c>
      <c r="AP3422" s="74"/>
      <c r="AQ3422" s="263">
        <f t="shared" si="556"/>
        <v>0.49075403336067813</v>
      </c>
      <c r="AR3422" s="63">
        <f t="shared" si="557"/>
        <v>0</v>
      </c>
      <c r="AS3422" s="71">
        <f t="shared" si="560"/>
        <v>0</v>
      </c>
      <c r="AT3422" s="72">
        <f t="shared" si="558"/>
        <v>0</v>
      </c>
      <c r="AU3422" s="37">
        <v>0.1</v>
      </c>
      <c r="AV3422" s="72">
        <f t="shared" si="561"/>
        <v>0</v>
      </c>
    </row>
    <row r="3423" spans="2:48" x14ac:dyDescent="0.2">
      <c r="B3423" s="96">
        <v>3420</v>
      </c>
      <c r="C3423" s="60" t="s">
        <v>1002</v>
      </c>
      <c r="D3423" s="60" t="s">
        <v>5459</v>
      </c>
      <c r="E3423" s="60" t="s">
        <v>5656</v>
      </c>
      <c r="F3423" s="281">
        <v>40485</v>
      </c>
      <c r="G3423" s="61">
        <f t="shared" si="553"/>
        <v>40483</v>
      </c>
      <c r="H3423" s="70">
        <v>44715</v>
      </c>
      <c r="I3423" s="62">
        <f t="shared" si="554"/>
        <v>11.58904109589041</v>
      </c>
      <c r="J3423" s="96">
        <v>5</v>
      </c>
      <c r="K3423" s="266">
        <v>4808</v>
      </c>
      <c r="L3423" s="1"/>
      <c r="M3423" s="1"/>
      <c r="N3423" s="1"/>
      <c r="O3423" s="1"/>
      <c r="P3423" s="1"/>
      <c r="Q3423" s="1"/>
      <c r="R3423" s="62">
        <v>1</v>
      </c>
      <c r="S3423" s="1"/>
      <c r="T3423" s="1"/>
      <c r="U3423" s="1"/>
      <c r="V3423" s="1"/>
      <c r="W3423" s="1"/>
      <c r="X3423" s="1"/>
      <c r="Y3423" s="62">
        <v>1</v>
      </c>
      <c r="Z3423" s="196" t="s">
        <v>4066</v>
      </c>
      <c r="AA3423" s="19">
        <f>MATCH(Z3423,'Category 3'!$A:$A,0)</f>
        <v>699</v>
      </c>
      <c r="AB3423" s="19">
        <f>MATCH(G3423,'Category 3'!$1:$1,0)</f>
        <v>74</v>
      </c>
      <c r="AC3423" s="19">
        <f>INDEX('Category 3'!$1:$1048576,'Other Equipments'!AA3423,'Other Equipments'!AB3423)</f>
        <v>123.3</v>
      </c>
      <c r="AD3423" s="19">
        <f>MATCH($AD$2,'Category 3'!$1:$1,0)</f>
        <v>90</v>
      </c>
      <c r="AE3423" s="19">
        <f>INDEX('Category 3'!$1:$1048576,'Other Equipments'!AA3423,'Other Equipments'!AD3423)</f>
        <v>130.9</v>
      </c>
      <c r="AF3423" s="19">
        <f t="shared" si="552"/>
        <v>1.0616382806163829</v>
      </c>
      <c r="AG3423" s="199" t="s">
        <v>2776</v>
      </c>
      <c r="AH3423" s="25">
        <f>MATCH(AG3423,'Category 4'!$A:$A,0)</f>
        <v>713</v>
      </c>
      <c r="AI3423" s="25">
        <f>MATCH($AI$2,'Category 4'!$1:$1,0)</f>
        <v>4</v>
      </c>
      <c r="AJ3423" s="25">
        <f>INDEX('Category 4'!$A$1:$DU$871,'Other Equipments'!AH3423,'Other Equipments'!AI3423)</f>
        <v>101.2</v>
      </c>
      <c r="AK3423" s="25">
        <f>MATCH($AK$2,'Category 4'!$1:$1,0)</f>
        <v>124</v>
      </c>
      <c r="AL3423" s="28">
        <f>INDEX('Category 4'!$A$1:$DU$871,'Other Equipments'!AH3423,'Other Equipments'!AK3423)</f>
        <v>146.6</v>
      </c>
      <c r="AM3423" s="18">
        <f t="shared" si="559"/>
        <v>1.4486166007905137</v>
      </c>
      <c r="AN3423" s="20">
        <v>0.05</v>
      </c>
      <c r="AO3423" s="62">
        <f t="shared" si="555"/>
        <v>0.19</v>
      </c>
      <c r="AP3423" s="74"/>
      <c r="AQ3423" s="263">
        <f t="shared" si="556"/>
        <v>0.53790683733558997</v>
      </c>
      <c r="AR3423" s="63">
        <f t="shared" si="557"/>
        <v>7394.256073909517</v>
      </c>
      <c r="AS3423" s="71">
        <f t="shared" si="560"/>
        <v>16281.544127674188</v>
      </c>
      <c r="AT3423" s="72">
        <f t="shared" si="558"/>
        <v>0</v>
      </c>
      <c r="AU3423" s="37">
        <v>0.1</v>
      </c>
      <c r="AV3423" s="72">
        <f t="shared" si="561"/>
        <v>369.71280369547588</v>
      </c>
    </row>
    <row r="3424" spans="2:48" x14ac:dyDescent="0.2">
      <c r="B3424" s="96">
        <v>3421</v>
      </c>
      <c r="C3424" s="60" t="s">
        <v>1002</v>
      </c>
      <c r="D3424" s="60" t="s">
        <v>5459</v>
      </c>
      <c r="E3424" s="60" t="s">
        <v>5656</v>
      </c>
      <c r="F3424" s="281">
        <v>40634</v>
      </c>
      <c r="G3424" s="61">
        <f t="shared" si="553"/>
        <v>40634</v>
      </c>
      <c r="H3424" s="70">
        <v>44715</v>
      </c>
      <c r="I3424" s="62">
        <f t="shared" si="554"/>
        <v>11.180821917808219</v>
      </c>
      <c r="J3424" s="96">
        <v>3</v>
      </c>
      <c r="K3424" s="266">
        <v>0</v>
      </c>
      <c r="L3424" s="1"/>
      <c r="M3424" s="1"/>
      <c r="N3424" s="1"/>
      <c r="O3424" s="1"/>
      <c r="P3424" s="1"/>
      <c r="Q3424" s="1"/>
      <c r="R3424" s="62">
        <v>1</v>
      </c>
      <c r="S3424" s="1"/>
      <c r="T3424" s="1"/>
      <c r="U3424" s="1"/>
      <c r="V3424" s="1"/>
      <c r="W3424" s="1"/>
      <c r="X3424" s="1"/>
      <c r="Y3424" s="62">
        <v>1</v>
      </c>
      <c r="Z3424" s="196" t="s">
        <v>4066</v>
      </c>
      <c r="AA3424" s="19">
        <f>MATCH(Z3424,'Category 3'!$A:$A,0)</f>
        <v>699</v>
      </c>
      <c r="AB3424" s="19">
        <f>MATCH(G3424,'Category 3'!$1:$1,0)</f>
        <v>79</v>
      </c>
      <c r="AC3424" s="19">
        <f>INDEX('Category 3'!$1:$1048576,'Other Equipments'!AA3424,'Other Equipments'!AB3424)</f>
        <v>127.2</v>
      </c>
      <c r="AD3424" s="19">
        <f>MATCH($AD$2,'Category 3'!$1:$1,0)</f>
        <v>90</v>
      </c>
      <c r="AE3424" s="19">
        <f>INDEX('Category 3'!$1:$1048576,'Other Equipments'!AA3424,'Other Equipments'!AD3424)</f>
        <v>130.9</v>
      </c>
      <c r="AF3424" s="19">
        <f t="shared" si="552"/>
        <v>1.0290880503144655</v>
      </c>
      <c r="AG3424" s="199" t="s">
        <v>2776</v>
      </c>
      <c r="AH3424" s="25">
        <f>MATCH(AG3424,'Category 4'!$A:$A,0)</f>
        <v>713</v>
      </c>
      <c r="AI3424" s="25">
        <f>MATCH($AI$2,'Category 4'!$1:$1,0)</f>
        <v>4</v>
      </c>
      <c r="AJ3424" s="25">
        <f>INDEX('Category 4'!$A$1:$DU$871,'Other Equipments'!AH3424,'Other Equipments'!AI3424)</f>
        <v>101.2</v>
      </c>
      <c r="AK3424" s="25">
        <f>MATCH($AK$2,'Category 4'!$1:$1,0)</f>
        <v>124</v>
      </c>
      <c r="AL3424" s="28">
        <f>INDEX('Category 4'!$A$1:$DU$871,'Other Equipments'!AH3424,'Other Equipments'!AK3424)</f>
        <v>146.6</v>
      </c>
      <c r="AM3424" s="18">
        <f t="shared" si="559"/>
        <v>1.4486166007905137</v>
      </c>
      <c r="AN3424" s="20">
        <v>0.05</v>
      </c>
      <c r="AO3424" s="62">
        <f t="shared" si="555"/>
        <v>0.31666666666666665</v>
      </c>
      <c r="AP3424" s="74"/>
      <c r="AQ3424" s="263">
        <f t="shared" si="556"/>
        <v>0.49075403336067813</v>
      </c>
      <c r="AR3424" s="63">
        <f t="shared" si="557"/>
        <v>0</v>
      </c>
      <c r="AS3424" s="71">
        <f t="shared" si="560"/>
        <v>0</v>
      </c>
      <c r="AT3424" s="72">
        <f t="shared" si="558"/>
        <v>0</v>
      </c>
      <c r="AU3424" s="37">
        <v>0.1</v>
      </c>
      <c r="AV3424" s="72">
        <f t="shared" si="561"/>
        <v>0</v>
      </c>
    </row>
    <row r="3425" spans="2:48" x14ac:dyDescent="0.2">
      <c r="B3425" s="96">
        <v>3422</v>
      </c>
      <c r="C3425" s="60" t="s">
        <v>1002</v>
      </c>
      <c r="D3425" s="60" t="s">
        <v>5459</v>
      </c>
      <c r="E3425" s="60" t="s">
        <v>5656</v>
      </c>
      <c r="F3425" s="281">
        <v>40485</v>
      </c>
      <c r="G3425" s="61">
        <f t="shared" si="553"/>
        <v>40483</v>
      </c>
      <c r="H3425" s="70">
        <v>44715</v>
      </c>
      <c r="I3425" s="62">
        <f t="shared" si="554"/>
        <v>11.58904109589041</v>
      </c>
      <c r="J3425" s="96">
        <v>5</v>
      </c>
      <c r="K3425" s="266">
        <v>4808</v>
      </c>
      <c r="L3425" s="1"/>
      <c r="M3425" s="1"/>
      <c r="N3425" s="1"/>
      <c r="O3425" s="1"/>
      <c r="P3425" s="1"/>
      <c r="Q3425" s="1"/>
      <c r="R3425" s="62">
        <v>1</v>
      </c>
      <c r="S3425" s="1"/>
      <c r="T3425" s="1"/>
      <c r="U3425" s="1"/>
      <c r="V3425" s="1"/>
      <c r="W3425" s="1"/>
      <c r="X3425" s="1"/>
      <c r="Y3425" s="62">
        <v>1</v>
      </c>
      <c r="Z3425" s="196" t="s">
        <v>4066</v>
      </c>
      <c r="AA3425" s="19">
        <f>MATCH(Z3425,'Category 3'!$A:$A,0)</f>
        <v>699</v>
      </c>
      <c r="AB3425" s="19">
        <f>MATCH(G3425,'Category 3'!$1:$1,0)</f>
        <v>74</v>
      </c>
      <c r="AC3425" s="19">
        <f>INDEX('Category 3'!$1:$1048576,'Other Equipments'!AA3425,'Other Equipments'!AB3425)</f>
        <v>123.3</v>
      </c>
      <c r="AD3425" s="19">
        <f>MATCH($AD$2,'Category 3'!$1:$1,0)</f>
        <v>90</v>
      </c>
      <c r="AE3425" s="19">
        <f>INDEX('Category 3'!$1:$1048576,'Other Equipments'!AA3425,'Other Equipments'!AD3425)</f>
        <v>130.9</v>
      </c>
      <c r="AF3425" s="19">
        <f t="shared" si="552"/>
        <v>1.0616382806163829</v>
      </c>
      <c r="AG3425" s="199" t="s">
        <v>2776</v>
      </c>
      <c r="AH3425" s="25">
        <f>MATCH(AG3425,'Category 4'!$A:$A,0)</f>
        <v>713</v>
      </c>
      <c r="AI3425" s="25">
        <f>MATCH($AI$2,'Category 4'!$1:$1,0)</f>
        <v>4</v>
      </c>
      <c r="AJ3425" s="25">
        <f>INDEX('Category 4'!$A$1:$DU$871,'Other Equipments'!AH3425,'Other Equipments'!AI3425)</f>
        <v>101.2</v>
      </c>
      <c r="AK3425" s="25">
        <f>MATCH($AK$2,'Category 4'!$1:$1,0)</f>
        <v>124</v>
      </c>
      <c r="AL3425" s="28">
        <f>INDEX('Category 4'!$A$1:$DU$871,'Other Equipments'!AH3425,'Other Equipments'!AK3425)</f>
        <v>146.6</v>
      </c>
      <c r="AM3425" s="18">
        <f t="shared" si="559"/>
        <v>1.4486166007905137</v>
      </c>
      <c r="AN3425" s="20">
        <v>0.05</v>
      </c>
      <c r="AO3425" s="62">
        <f t="shared" si="555"/>
        <v>0.19</v>
      </c>
      <c r="AP3425" s="74"/>
      <c r="AQ3425" s="263">
        <f t="shared" si="556"/>
        <v>0.53790683733558997</v>
      </c>
      <c r="AR3425" s="63">
        <f t="shared" si="557"/>
        <v>7394.256073909517</v>
      </c>
      <c r="AS3425" s="71">
        <f t="shared" si="560"/>
        <v>16281.544127674188</v>
      </c>
      <c r="AT3425" s="72">
        <f t="shared" si="558"/>
        <v>0</v>
      </c>
      <c r="AU3425" s="37">
        <v>0.1</v>
      </c>
      <c r="AV3425" s="72">
        <f t="shared" si="561"/>
        <v>369.71280369547588</v>
      </c>
    </row>
    <row r="3426" spans="2:48" x14ac:dyDescent="0.2">
      <c r="B3426" s="96">
        <v>3423</v>
      </c>
      <c r="C3426" s="60" t="s">
        <v>1002</v>
      </c>
      <c r="D3426" s="60" t="s">
        <v>5459</v>
      </c>
      <c r="E3426" s="60" t="s">
        <v>5656</v>
      </c>
      <c r="F3426" s="281">
        <v>40634</v>
      </c>
      <c r="G3426" s="61">
        <f t="shared" si="553"/>
        <v>40634</v>
      </c>
      <c r="H3426" s="70">
        <v>44715</v>
      </c>
      <c r="I3426" s="62">
        <f t="shared" si="554"/>
        <v>11.180821917808219</v>
      </c>
      <c r="J3426" s="96">
        <v>3</v>
      </c>
      <c r="K3426" s="266">
        <v>0</v>
      </c>
      <c r="L3426" s="1"/>
      <c r="M3426" s="1"/>
      <c r="N3426" s="1"/>
      <c r="O3426" s="1"/>
      <c r="P3426" s="1"/>
      <c r="Q3426" s="1"/>
      <c r="R3426" s="62">
        <v>1</v>
      </c>
      <c r="S3426" s="1"/>
      <c r="T3426" s="1"/>
      <c r="U3426" s="1"/>
      <c r="V3426" s="1"/>
      <c r="W3426" s="1"/>
      <c r="X3426" s="1"/>
      <c r="Y3426" s="62">
        <v>1</v>
      </c>
      <c r="Z3426" s="196" t="s">
        <v>4066</v>
      </c>
      <c r="AA3426" s="19">
        <f>MATCH(Z3426,'Category 3'!$A:$A,0)</f>
        <v>699</v>
      </c>
      <c r="AB3426" s="19">
        <f>MATCH(G3426,'Category 3'!$1:$1,0)</f>
        <v>79</v>
      </c>
      <c r="AC3426" s="19">
        <f>INDEX('Category 3'!$1:$1048576,'Other Equipments'!AA3426,'Other Equipments'!AB3426)</f>
        <v>127.2</v>
      </c>
      <c r="AD3426" s="19">
        <f>MATCH($AD$2,'Category 3'!$1:$1,0)</f>
        <v>90</v>
      </c>
      <c r="AE3426" s="19">
        <f>INDEX('Category 3'!$1:$1048576,'Other Equipments'!AA3426,'Other Equipments'!AD3426)</f>
        <v>130.9</v>
      </c>
      <c r="AF3426" s="19">
        <f t="shared" si="552"/>
        <v>1.0290880503144655</v>
      </c>
      <c r="AG3426" s="199" t="s">
        <v>2776</v>
      </c>
      <c r="AH3426" s="25">
        <f>MATCH(AG3426,'Category 4'!$A:$A,0)</f>
        <v>713</v>
      </c>
      <c r="AI3426" s="25">
        <f>MATCH($AI$2,'Category 4'!$1:$1,0)</f>
        <v>4</v>
      </c>
      <c r="AJ3426" s="25">
        <f>INDEX('Category 4'!$A$1:$DU$871,'Other Equipments'!AH3426,'Other Equipments'!AI3426)</f>
        <v>101.2</v>
      </c>
      <c r="AK3426" s="25">
        <f>MATCH($AK$2,'Category 4'!$1:$1,0)</f>
        <v>124</v>
      </c>
      <c r="AL3426" s="28">
        <f>INDEX('Category 4'!$A$1:$DU$871,'Other Equipments'!AH3426,'Other Equipments'!AK3426)</f>
        <v>146.6</v>
      </c>
      <c r="AM3426" s="18">
        <f t="shared" si="559"/>
        <v>1.4486166007905137</v>
      </c>
      <c r="AN3426" s="20">
        <v>0.05</v>
      </c>
      <c r="AO3426" s="62">
        <f t="shared" si="555"/>
        <v>0.31666666666666665</v>
      </c>
      <c r="AP3426" s="74"/>
      <c r="AQ3426" s="263">
        <f t="shared" si="556"/>
        <v>0.49075403336067813</v>
      </c>
      <c r="AR3426" s="63">
        <f t="shared" si="557"/>
        <v>0</v>
      </c>
      <c r="AS3426" s="71">
        <f t="shared" si="560"/>
        <v>0</v>
      </c>
      <c r="AT3426" s="72">
        <f t="shared" si="558"/>
        <v>0</v>
      </c>
      <c r="AU3426" s="37">
        <v>0.1</v>
      </c>
      <c r="AV3426" s="72">
        <f t="shared" si="561"/>
        <v>0</v>
      </c>
    </row>
    <row r="3427" spans="2:48" x14ac:dyDescent="0.2">
      <c r="B3427" s="96">
        <v>3424</v>
      </c>
      <c r="C3427" s="60" t="s">
        <v>1002</v>
      </c>
      <c r="D3427" s="60" t="s">
        <v>5459</v>
      </c>
      <c r="E3427" s="60" t="s">
        <v>5657</v>
      </c>
      <c r="F3427" s="281">
        <v>34260</v>
      </c>
      <c r="G3427" s="61">
        <f t="shared" si="553"/>
        <v>34243</v>
      </c>
      <c r="H3427" s="70">
        <v>44715</v>
      </c>
      <c r="I3427" s="62">
        <f t="shared" si="554"/>
        <v>28.643835616438356</v>
      </c>
      <c r="J3427" s="96">
        <v>5</v>
      </c>
      <c r="K3427" s="266">
        <v>80168.78</v>
      </c>
      <c r="L3427" s="123" t="s">
        <v>6371</v>
      </c>
      <c r="M3427" s="1">
        <f>MATCH(L3427,'Category 1'!$A:$A,0)</f>
        <v>508</v>
      </c>
      <c r="N3427" s="1">
        <f>MATCH(G3427,'Category 1'!$1:$1,0)</f>
        <v>141</v>
      </c>
      <c r="O3427" s="1">
        <f>INDEX('Category 1'!$1:$1048576,'Other Equipments'!M3427,'Other Equipments'!N3427)</f>
        <v>240.2</v>
      </c>
      <c r="P3427" s="1">
        <f>MATCH($P$2,'Category 1'!$1:$1,0)</f>
        <v>215</v>
      </c>
      <c r="Q3427" s="1">
        <f>INDEX('Category 1'!$1:$1048576,'Other Equipments'!M3427,'Other Equipments'!P3427)</f>
        <v>329.4</v>
      </c>
      <c r="R3427" s="318">
        <f>Q3427/O3427</f>
        <v>1.3713572023313905</v>
      </c>
      <c r="S3427" s="123" t="s">
        <v>6371</v>
      </c>
      <c r="T3427" s="1">
        <f>MATCH(S3427,'Category 2'!$A:$A,0)</f>
        <v>484</v>
      </c>
      <c r="U3427" s="1">
        <f>MATCH($U$2,'Category 2'!$1:$1,0)</f>
        <v>4</v>
      </c>
      <c r="V3427" s="1">
        <f>INDEX('Category 2'!$A$1:$BM$542,'Other Equipments'!T3427,'Other Equipments'!U3427)</f>
        <v>118</v>
      </c>
      <c r="W3427" s="1">
        <f>MATCH($W$2,'Category 2'!$1:$1,0)</f>
        <v>63</v>
      </c>
      <c r="X3427" s="1">
        <f>INDEX('Category 2'!$A$1:$BM$542,'Other Equipments'!T3427,'Other Equipments'!W3427)</f>
        <v>141.30000000000001</v>
      </c>
      <c r="Y3427" s="62">
        <f>X3427/V3427</f>
        <v>1.1974576271186441</v>
      </c>
      <c r="Z3427" s="196" t="s">
        <v>4066</v>
      </c>
      <c r="AA3427" s="19">
        <f>MATCH(Z3427,'Category 3'!$A:$A,0)</f>
        <v>699</v>
      </c>
      <c r="AB3427" s="19">
        <f>MATCH($AB$2,'Category 3'!$1:$1,0)</f>
        <v>4</v>
      </c>
      <c r="AC3427" s="19">
        <f>INDEX('Category 3'!$1:$1048576,'Other Equipments'!AA3427,'Other Equipments'!AB3427)</f>
        <v>100.4</v>
      </c>
      <c r="AD3427" s="19">
        <f>MATCH($AD$2,'Category 3'!$1:$1,0)</f>
        <v>90</v>
      </c>
      <c r="AE3427" s="19">
        <f>INDEX('Category 3'!$1:$1048576,'Other Equipments'!AA3427,'Other Equipments'!AD3427)</f>
        <v>130.9</v>
      </c>
      <c r="AF3427" s="19">
        <f t="shared" si="552"/>
        <v>1.3037848605577689</v>
      </c>
      <c r="AG3427" s="199" t="s">
        <v>2682</v>
      </c>
      <c r="AH3427" s="25">
        <f>MATCH(AG3427,'Category 4'!$A:$A,0)</f>
        <v>666</v>
      </c>
      <c r="AI3427" s="25">
        <f>MATCH($AI$2,'Category 4'!$1:$1,0)</f>
        <v>4</v>
      </c>
      <c r="AJ3427" s="25">
        <f>INDEX('Category 4'!$A$1:$DU$871,'Other Equipments'!AH3427,'Other Equipments'!AI3427)</f>
        <v>104.1</v>
      </c>
      <c r="AK3427" s="25">
        <f>MATCH($AK$2,'Category 4'!$1:$1,0)</f>
        <v>124</v>
      </c>
      <c r="AL3427" s="28">
        <f>INDEX('Category 4'!$A$1:$DU$871,'Other Equipments'!AH3427,'Other Equipments'!AK3427)</f>
        <v>125.9</v>
      </c>
      <c r="AM3427" s="18">
        <f t="shared" si="559"/>
        <v>1.2094140249759848</v>
      </c>
      <c r="AN3427" s="20">
        <v>0.05</v>
      </c>
      <c r="AO3427" s="62">
        <f t="shared" si="555"/>
        <v>0.19</v>
      </c>
      <c r="AP3427" s="74"/>
      <c r="AQ3427" s="263">
        <f t="shared" si="556"/>
        <v>1.5893555035311189</v>
      </c>
      <c r="AR3427" s="63">
        <f t="shared" si="557"/>
        <v>207585.47170437549</v>
      </c>
      <c r="AS3427" s="71">
        <f t="shared" si="560"/>
        <v>1129748.38429358</v>
      </c>
      <c r="AT3427" s="72">
        <f t="shared" si="558"/>
        <v>0</v>
      </c>
      <c r="AU3427" s="37">
        <v>0.1</v>
      </c>
      <c r="AV3427" s="72">
        <f t="shared" si="561"/>
        <v>10379.273585218776</v>
      </c>
    </row>
    <row r="3428" spans="2:48" x14ac:dyDescent="0.2">
      <c r="B3428" s="96">
        <v>3425</v>
      </c>
      <c r="C3428" s="60" t="s">
        <v>1002</v>
      </c>
      <c r="D3428" s="60" t="s">
        <v>5459</v>
      </c>
      <c r="E3428" s="60" t="s">
        <v>5657</v>
      </c>
      <c r="F3428" s="281">
        <v>40634</v>
      </c>
      <c r="G3428" s="61">
        <f t="shared" si="553"/>
        <v>40634</v>
      </c>
      <c r="H3428" s="70">
        <v>44715</v>
      </c>
      <c r="I3428" s="62">
        <f t="shared" si="554"/>
        <v>11.180821917808219</v>
      </c>
      <c r="J3428" s="96">
        <v>3</v>
      </c>
      <c r="K3428" s="266">
        <v>0</v>
      </c>
      <c r="L3428" s="1"/>
      <c r="M3428" s="1"/>
      <c r="N3428" s="1"/>
      <c r="O3428" s="1"/>
      <c r="P3428" s="1"/>
      <c r="Q3428" s="1"/>
      <c r="R3428" s="62">
        <v>1</v>
      </c>
      <c r="S3428" s="1"/>
      <c r="T3428" s="1"/>
      <c r="U3428" s="1"/>
      <c r="V3428" s="1"/>
      <c r="W3428" s="1"/>
      <c r="X3428" s="1"/>
      <c r="Y3428" s="62">
        <v>1</v>
      </c>
      <c r="Z3428" s="196" t="s">
        <v>4066</v>
      </c>
      <c r="AA3428" s="19">
        <f>MATCH(Z3428,'Category 3'!$A:$A,0)</f>
        <v>699</v>
      </c>
      <c r="AB3428" s="19">
        <f>MATCH(G3428,'Category 3'!$1:$1,0)</f>
        <v>79</v>
      </c>
      <c r="AC3428" s="19">
        <f>INDEX('Category 3'!$1:$1048576,'Other Equipments'!AA3428,'Other Equipments'!AB3428)</f>
        <v>127.2</v>
      </c>
      <c r="AD3428" s="19">
        <f>MATCH($AD$2,'Category 3'!$1:$1,0)</f>
        <v>90</v>
      </c>
      <c r="AE3428" s="19">
        <f>INDEX('Category 3'!$1:$1048576,'Other Equipments'!AA3428,'Other Equipments'!AD3428)</f>
        <v>130.9</v>
      </c>
      <c r="AF3428" s="19">
        <f t="shared" si="552"/>
        <v>1.0290880503144655</v>
      </c>
      <c r="AG3428" s="199" t="s">
        <v>2682</v>
      </c>
      <c r="AH3428" s="25">
        <f>MATCH(AG3428,'Category 4'!$A:$A,0)</f>
        <v>666</v>
      </c>
      <c r="AI3428" s="25">
        <f>MATCH($AI$2,'Category 4'!$1:$1,0)</f>
        <v>4</v>
      </c>
      <c r="AJ3428" s="25">
        <f>INDEX('Category 4'!$A$1:$DU$871,'Other Equipments'!AH3428,'Other Equipments'!AI3428)</f>
        <v>104.1</v>
      </c>
      <c r="AK3428" s="25">
        <f>MATCH($AK$2,'Category 4'!$1:$1,0)</f>
        <v>124</v>
      </c>
      <c r="AL3428" s="28">
        <f>INDEX('Category 4'!$A$1:$DU$871,'Other Equipments'!AH3428,'Other Equipments'!AK3428)</f>
        <v>125.9</v>
      </c>
      <c r="AM3428" s="18">
        <f t="shared" si="559"/>
        <v>1.2094140249759848</v>
      </c>
      <c r="AN3428" s="20">
        <v>0.05</v>
      </c>
      <c r="AO3428" s="62">
        <f t="shared" si="555"/>
        <v>0.31666666666666665</v>
      </c>
      <c r="AP3428" s="74"/>
      <c r="AQ3428" s="263">
        <f t="shared" si="556"/>
        <v>0.24459352098550657</v>
      </c>
      <c r="AR3428" s="63">
        <f t="shared" si="557"/>
        <v>0</v>
      </c>
      <c r="AS3428" s="71">
        <f t="shared" si="560"/>
        <v>0</v>
      </c>
      <c r="AT3428" s="72">
        <f t="shared" si="558"/>
        <v>0</v>
      </c>
      <c r="AU3428" s="37">
        <v>0.1</v>
      </c>
      <c r="AV3428" s="72">
        <f t="shared" si="561"/>
        <v>0</v>
      </c>
    </row>
    <row r="3429" spans="2:48" x14ac:dyDescent="0.2">
      <c r="B3429" s="96">
        <v>3426</v>
      </c>
      <c r="C3429" s="60" t="s">
        <v>1002</v>
      </c>
      <c r="D3429" s="60" t="s">
        <v>5459</v>
      </c>
      <c r="E3429" s="60" t="s">
        <v>5655</v>
      </c>
      <c r="F3429" s="281">
        <v>39951</v>
      </c>
      <c r="G3429" s="61">
        <f t="shared" si="553"/>
        <v>39934</v>
      </c>
      <c r="H3429" s="70">
        <v>44715</v>
      </c>
      <c r="I3429" s="62">
        <f t="shared" si="554"/>
        <v>13.052054794520547</v>
      </c>
      <c r="J3429" s="96">
        <v>6</v>
      </c>
      <c r="K3429" s="266">
        <v>21872.76</v>
      </c>
      <c r="L3429" s="1"/>
      <c r="M3429" s="1"/>
      <c r="N3429" s="1"/>
      <c r="O3429" s="1"/>
      <c r="P3429" s="1"/>
      <c r="Q3429" s="1"/>
      <c r="R3429" s="62">
        <v>1</v>
      </c>
      <c r="S3429" s="1"/>
      <c r="T3429" s="1"/>
      <c r="U3429" s="1"/>
      <c r="V3429" s="1"/>
      <c r="W3429" s="1"/>
      <c r="X3429" s="1"/>
      <c r="Y3429" s="62">
        <v>1</v>
      </c>
      <c r="Z3429" s="196" t="s">
        <v>4066</v>
      </c>
      <c r="AA3429" s="19">
        <f>MATCH(Z3429,'Category 3'!$A:$A,0)</f>
        <v>699</v>
      </c>
      <c r="AB3429" s="19">
        <f>MATCH(G3429,'Category 3'!$1:$1,0)</f>
        <v>56</v>
      </c>
      <c r="AC3429" s="19">
        <f>INDEX('Category 3'!$1:$1048576,'Other Equipments'!AA3429,'Other Equipments'!AB3429)</f>
        <v>123.8</v>
      </c>
      <c r="AD3429" s="19">
        <f>MATCH($AD$2,'Category 3'!$1:$1,0)</f>
        <v>90</v>
      </c>
      <c r="AE3429" s="19">
        <f>INDEX('Category 3'!$1:$1048576,'Other Equipments'!AA3429,'Other Equipments'!AD3429)</f>
        <v>130.9</v>
      </c>
      <c r="AF3429" s="19">
        <f t="shared" si="552"/>
        <v>1.0573505654281099</v>
      </c>
      <c r="AG3429" s="199" t="s">
        <v>2656</v>
      </c>
      <c r="AH3429" s="25">
        <f>MATCH(AG3429,'Category 4'!$A:$A,0)</f>
        <v>653</v>
      </c>
      <c r="AI3429" s="25">
        <f>MATCH($AI$2,'Category 4'!$1:$1,0)</f>
        <v>4</v>
      </c>
      <c r="AJ3429" s="25">
        <f>INDEX('Category 4'!$A$1:$DU$871,'Other Equipments'!AH3429,'Other Equipments'!AI3429)</f>
        <v>100.8</v>
      </c>
      <c r="AK3429" s="25">
        <f>MATCH($AK$2,'Category 4'!$1:$1,0)</f>
        <v>124</v>
      </c>
      <c r="AL3429" s="28">
        <f>INDEX('Category 4'!$A$1:$DU$871,'Other Equipments'!AH3429,'Other Equipments'!AK3429)</f>
        <v>119.9</v>
      </c>
      <c r="AM3429" s="18">
        <f t="shared" si="559"/>
        <v>1.189484126984127</v>
      </c>
      <c r="AN3429" s="20">
        <v>0.05</v>
      </c>
      <c r="AO3429" s="62">
        <f t="shared" si="555"/>
        <v>0.15833333333333333</v>
      </c>
      <c r="AP3429" s="74"/>
      <c r="AQ3429" s="263">
        <f t="shared" si="556"/>
        <v>0.25770171423442845</v>
      </c>
      <c r="AR3429" s="63">
        <f t="shared" si="557"/>
        <v>27509.407747038236</v>
      </c>
      <c r="AS3429" s="71">
        <f t="shared" si="560"/>
        <v>56850.263735865592</v>
      </c>
      <c r="AT3429" s="72">
        <f t="shared" si="558"/>
        <v>0</v>
      </c>
      <c r="AU3429" s="37">
        <v>0.1</v>
      </c>
      <c r="AV3429" s="72">
        <f t="shared" si="561"/>
        <v>1375.470387351912</v>
      </c>
    </row>
    <row r="3430" spans="2:48" x14ac:dyDescent="0.2">
      <c r="B3430" s="96">
        <v>3427</v>
      </c>
      <c r="C3430" s="60" t="s">
        <v>1002</v>
      </c>
      <c r="D3430" s="60" t="s">
        <v>5459</v>
      </c>
      <c r="E3430" s="60" t="s">
        <v>5655</v>
      </c>
      <c r="F3430" s="281">
        <v>40634</v>
      </c>
      <c r="G3430" s="61">
        <f t="shared" si="553"/>
        <v>40634</v>
      </c>
      <c r="H3430" s="70">
        <v>44715</v>
      </c>
      <c r="I3430" s="62">
        <f t="shared" si="554"/>
        <v>11.180821917808219</v>
      </c>
      <c r="J3430" s="96">
        <v>6</v>
      </c>
      <c r="K3430" s="266">
        <v>0</v>
      </c>
      <c r="L3430" s="1"/>
      <c r="M3430" s="1"/>
      <c r="N3430" s="1"/>
      <c r="O3430" s="1"/>
      <c r="P3430" s="1"/>
      <c r="Q3430" s="1"/>
      <c r="R3430" s="62">
        <v>1</v>
      </c>
      <c r="S3430" s="1"/>
      <c r="T3430" s="1"/>
      <c r="U3430" s="1"/>
      <c r="V3430" s="1"/>
      <c r="W3430" s="1"/>
      <c r="X3430" s="1"/>
      <c r="Y3430" s="62">
        <v>1</v>
      </c>
      <c r="Z3430" s="196" t="s">
        <v>4066</v>
      </c>
      <c r="AA3430" s="19">
        <f>MATCH(Z3430,'Category 3'!$A:$A,0)</f>
        <v>699</v>
      </c>
      <c r="AB3430" s="19">
        <f>MATCH(G3430,'Category 3'!$1:$1,0)</f>
        <v>79</v>
      </c>
      <c r="AC3430" s="19">
        <f>INDEX('Category 3'!$1:$1048576,'Other Equipments'!AA3430,'Other Equipments'!AB3430)</f>
        <v>127.2</v>
      </c>
      <c r="AD3430" s="19">
        <f>MATCH($AD$2,'Category 3'!$1:$1,0)</f>
        <v>90</v>
      </c>
      <c r="AE3430" s="19">
        <f>INDEX('Category 3'!$1:$1048576,'Other Equipments'!AA3430,'Other Equipments'!AD3430)</f>
        <v>130.9</v>
      </c>
      <c r="AF3430" s="19">
        <f t="shared" si="552"/>
        <v>1.0290880503144655</v>
      </c>
      <c r="AG3430" s="199" t="s">
        <v>2656</v>
      </c>
      <c r="AH3430" s="25">
        <f>MATCH(AG3430,'Category 4'!$A:$A,0)</f>
        <v>653</v>
      </c>
      <c r="AI3430" s="25">
        <f>MATCH($AI$2,'Category 4'!$1:$1,0)</f>
        <v>4</v>
      </c>
      <c r="AJ3430" s="25">
        <f>INDEX('Category 4'!$A$1:$DU$871,'Other Equipments'!AH3430,'Other Equipments'!AI3430)</f>
        <v>100.8</v>
      </c>
      <c r="AK3430" s="25">
        <f>MATCH($AK$2,'Category 4'!$1:$1,0)</f>
        <v>124</v>
      </c>
      <c r="AL3430" s="28">
        <f>INDEX('Category 4'!$A$1:$DU$871,'Other Equipments'!AH3430,'Other Equipments'!AK3430)</f>
        <v>119.9</v>
      </c>
      <c r="AM3430" s="18">
        <f t="shared" si="559"/>
        <v>1.189484126984127</v>
      </c>
      <c r="AN3430" s="20">
        <v>0.05</v>
      </c>
      <c r="AO3430" s="62">
        <f t="shared" si="555"/>
        <v>0.15833333333333333</v>
      </c>
      <c r="AP3430" s="74"/>
      <c r="AQ3430" s="263">
        <f t="shared" si="556"/>
        <v>0.22408390111809928</v>
      </c>
      <c r="AR3430" s="63">
        <f t="shared" si="557"/>
        <v>0</v>
      </c>
      <c r="AS3430" s="71">
        <f t="shared" si="560"/>
        <v>0</v>
      </c>
      <c r="AT3430" s="72">
        <f t="shared" si="558"/>
        <v>0</v>
      </c>
      <c r="AU3430" s="37">
        <v>0.1</v>
      </c>
      <c r="AV3430" s="72">
        <f t="shared" si="561"/>
        <v>0</v>
      </c>
    </row>
    <row r="3431" spans="2:48" x14ac:dyDescent="0.2">
      <c r="B3431" s="96">
        <v>3428</v>
      </c>
      <c r="C3431" s="60" t="s">
        <v>1002</v>
      </c>
      <c r="D3431" s="60" t="s">
        <v>5459</v>
      </c>
      <c r="E3431" s="60" t="s">
        <v>5655</v>
      </c>
      <c r="F3431" s="281">
        <v>39951</v>
      </c>
      <c r="G3431" s="61">
        <f t="shared" si="553"/>
        <v>39934</v>
      </c>
      <c r="H3431" s="70">
        <v>44715</v>
      </c>
      <c r="I3431" s="62">
        <f t="shared" si="554"/>
        <v>13.052054794520547</v>
      </c>
      <c r="J3431" s="96">
        <v>6</v>
      </c>
      <c r="K3431" s="266">
        <v>21872.76</v>
      </c>
      <c r="L3431" s="1"/>
      <c r="M3431" s="1"/>
      <c r="N3431" s="1"/>
      <c r="O3431" s="1"/>
      <c r="P3431" s="1"/>
      <c r="Q3431" s="1"/>
      <c r="R3431" s="62">
        <v>1</v>
      </c>
      <c r="S3431" s="1"/>
      <c r="T3431" s="1"/>
      <c r="U3431" s="1"/>
      <c r="V3431" s="1"/>
      <c r="W3431" s="1"/>
      <c r="X3431" s="1"/>
      <c r="Y3431" s="62">
        <v>1</v>
      </c>
      <c r="Z3431" s="196" t="s">
        <v>4066</v>
      </c>
      <c r="AA3431" s="19">
        <f>MATCH(Z3431,'Category 3'!$A:$A,0)</f>
        <v>699</v>
      </c>
      <c r="AB3431" s="19">
        <f>MATCH(G3431,'Category 3'!$1:$1,0)</f>
        <v>56</v>
      </c>
      <c r="AC3431" s="19">
        <f>INDEX('Category 3'!$1:$1048576,'Other Equipments'!AA3431,'Other Equipments'!AB3431)</f>
        <v>123.8</v>
      </c>
      <c r="AD3431" s="19">
        <f>MATCH($AD$2,'Category 3'!$1:$1,0)</f>
        <v>90</v>
      </c>
      <c r="AE3431" s="19">
        <f>INDEX('Category 3'!$1:$1048576,'Other Equipments'!AA3431,'Other Equipments'!AD3431)</f>
        <v>130.9</v>
      </c>
      <c r="AF3431" s="19">
        <f t="shared" si="552"/>
        <v>1.0573505654281099</v>
      </c>
      <c r="AG3431" s="199" t="s">
        <v>2656</v>
      </c>
      <c r="AH3431" s="25">
        <f>MATCH(AG3431,'Category 4'!$A:$A,0)</f>
        <v>653</v>
      </c>
      <c r="AI3431" s="25">
        <f>MATCH($AI$2,'Category 4'!$1:$1,0)</f>
        <v>4</v>
      </c>
      <c r="AJ3431" s="25">
        <f>INDEX('Category 4'!$A$1:$DU$871,'Other Equipments'!AH3431,'Other Equipments'!AI3431)</f>
        <v>100.8</v>
      </c>
      <c r="AK3431" s="25">
        <f>MATCH($AK$2,'Category 4'!$1:$1,0)</f>
        <v>124</v>
      </c>
      <c r="AL3431" s="28">
        <f>INDEX('Category 4'!$A$1:$DU$871,'Other Equipments'!AH3431,'Other Equipments'!AK3431)</f>
        <v>119.9</v>
      </c>
      <c r="AM3431" s="18">
        <f t="shared" si="559"/>
        <v>1.189484126984127</v>
      </c>
      <c r="AN3431" s="20">
        <v>0.05</v>
      </c>
      <c r="AO3431" s="62">
        <f t="shared" si="555"/>
        <v>0.15833333333333333</v>
      </c>
      <c r="AP3431" s="74"/>
      <c r="AQ3431" s="263">
        <f t="shared" si="556"/>
        <v>0.25770171423442845</v>
      </c>
      <c r="AR3431" s="63">
        <f t="shared" si="557"/>
        <v>27509.407747038236</v>
      </c>
      <c r="AS3431" s="71">
        <f t="shared" si="560"/>
        <v>56850.263735865592</v>
      </c>
      <c r="AT3431" s="72">
        <f t="shared" si="558"/>
        <v>0</v>
      </c>
      <c r="AU3431" s="37">
        <v>0.1</v>
      </c>
      <c r="AV3431" s="72">
        <f t="shared" si="561"/>
        <v>1375.470387351912</v>
      </c>
    </row>
    <row r="3432" spans="2:48" x14ac:dyDescent="0.2">
      <c r="B3432" s="96">
        <v>3429</v>
      </c>
      <c r="C3432" s="60" t="s">
        <v>1002</v>
      </c>
      <c r="D3432" s="60" t="s">
        <v>5459</v>
      </c>
      <c r="E3432" s="60" t="s">
        <v>5655</v>
      </c>
      <c r="F3432" s="281">
        <v>40634</v>
      </c>
      <c r="G3432" s="61">
        <f t="shared" si="553"/>
        <v>40634</v>
      </c>
      <c r="H3432" s="70">
        <v>44715</v>
      </c>
      <c r="I3432" s="62">
        <f t="shared" si="554"/>
        <v>11.180821917808219</v>
      </c>
      <c r="J3432" s="96">
        <v>6</v>
      </c>
      <c r="K3432" s="266">
        <v>0</v>
      </c>
      <c r="L3432" s="1"/>
      <c r="M3432" s="1"/>
      <c r="N3432" s="1"/>
      <c r="O3432" s="1"/>
      <c r="P3432" s="1"/>
      <c r="Q3432" s="1"/>
      <c r="R3432" s="62">
        <v>1</v>
      </c>
      <c r="S3432" s="1"/>
      <c r="T3432" s="1"/>
      <c r="U3432" s="1"/>
      <c r="V3432" s="1"/>
      <c r="W3432" s="1"/>
      <c r="X3432" s="1"/>
      <c r="Y3432" s="62">
        <v>1</v>
      </c>
      <c r="Z3432" s="196" t="s">
        <v>4066</v>
      </c>
      <c r="AA3432" s="19">
        <f>MATCH(Z3432,'Category 3'!$A:$A,0)</f>
        <v>699</v>
      </c>
      <c r="AB3432" s="19">
        <f>MATCH(G3432,'Category 3'!$1:$1,0)</f>
        <v>79</v>
      </c>
      <c r="AC3432" s="19">
        <f>INDEX('Category 3'!$1:$1048576,'Other Equipments'!AA3432,'Other Equipments'!AB3432)</f>
        <v>127.2</v>
      </c>
      <c r="AD3432" s="19">
        <f>MATCH($AD$2,'Category 3'!$1:$1,0)</f>
        <v>90</v>
      </c>
      <c r="AE3432" s="19">
        <f>INDEX('Category 3'!$1:$1048576,'Other Equipments'!AA3432,'Other Equipments'!AD3432)</f>
        <v>130.9</v>
      </c>
      <c r="AF3432" s="19">
        <f t="shared" si="552"/>
        <v>1.0290880503144655</v>
      </c>
      <c r="AG3432" s="199" t="s">
        <v>2656</v>
      </c>
      <c r="AH3432" s="25">
        <f>MATCH(AG3432,'Category 4'!$A:$A,0)</f>
        <v>653</v>
      </c>
      <c r="AI3432" s="25">
        <f>MATCH($AI$2,'Category 4'!$1:$1,0)</f>
        <v>4</v>
      </c>
      <c r="AJ3432" s="25">
        <f>INDEX('Category 4'!$A$1:$DU$871,'Other Equipments'!AH3432,'Other Equipments'!AI3432)</f>
        <v>100.8</v>
      </c>
      <c r="AK3432" s="25">
        <f>MATCH($AK$2,'Category 4'!$1:$1,0)</f>
        <v>124</v>
      </c>
      <c r="AL3432" s="28">
        <f>INDEX('Category 4'!$A$1:$DU$871,'Other Equipments'!AH3432,'Other Equipments'!AK3432)</f>
        <v>119.9</v>
      </c>
      <c r="AM3432" s="18">
        <f t="shared" si="559"/>
        <v>1.189484126984127</v>
      </c>
      <c r="AN3432" s="20">
        <v>0.05</v>
      </c>
      <c r="AO3432" s="62">
        <f t="shared" si="555"/>
        <v>0.15833333333333333</v>
      </c>
      <c r="AP3432" s="74"/>
      <c r="AQ3432" s="263">
        <f t="shared" si="556"/>
        <v>0.22408390111809928</v>
      </c>
      <c r="AR3432" s="63">
        <f t="shared" si="557"/>
        <v>0</v>
      </c>
      <c r="AS3432" s="71">
        <f t="shared" si="560"/>
        <v>0</v>
      </c>
      <c r="AT3432" s="72">
        <f t="shared" si="558"/>
        <v>0</v>
      </c>
      <c r="AU3432" s="37">
        <v>0.1</v>
      </c>
      <c r="AV3432" s="72">
        <f t="shared" si="561"/>
        <v>0</v>
      </c>
    </row>
    <row r="3433" spans="2:48" x14ac:dyDescent="0.2">
      <c r="B3433" s="96">
        <v>3430</v>
      </c>
      <c r="C3433" s="60" t="s">
        <v>1002</v>
      </c>
      <c r="D3433" s="60" t="s">
        <v>5459</v>
      </c>
      <c r="E3433" s="60" t="s">
        <v>5655</v>
      </c>
      <c r="F3433" s="281">
        <v>39951</v>
      </c>
      <c r="G3433" s="61">
        <f t="shared" si="553"/>
        <v>39934</v>
      </c>
      <c r="H3433" s="70">
        <v>44715</v>
      </c>
      <c r="I3433" s="62">
        <f t="shared" si="554"/>
        <v>13.052054794520547</v>
      </c>
      <c r="J3433" s="96">
        <v>6</v>
      </c>
      <c r="K3433" s="266">
        <v>21872.76</v>
      </c>
      <c r="L3433" s="1"/>
      <c r="M3433" s="1"/>
      <c r="N3433" s="1"/>
      <c r="O3433" s="1"/>
      <c r="P3433" s="1"/>
      <c r="Q3433" s="1"/>
      <c r="R3433" s="62">
        <v>1</v>
      </c>
      <c r="S3433" s="1"/>
      <c r="T3433" s="1"/>
      <c r="U3433" s="1"/>
      <c r="V3433" s="1"/>
      <c r="W3433" s="1"/>
      <c r="X3433" s="1"/>
      <c r="Y3433" s="62">
        <v>1</v>
      </c>
      <c r="Z3433" s="196" t="s">
        <v>4066</v>
      </c>
      <c r="AA3433" s="19">
        <f>MATCH(Z3433,'Category 3'!$A:$A,0)</f>
        <v>699</v>
      </c>
      <c r="AB3433" s="19">
        <f>MATCH(G3433,'Category 3'!$1:$1,0)</f>
        <v>56</v>
      </c>
      <c r="AC3433" s="19">
        <f>INDEX('Category 3'!$1:$1048576,'Other Equipments'!AA3433,'Other Equipments'!AB3433)</f>
        <v>123.8</v>
      </c>
      <c r="AD3433" s="19">
        <f>MATCH($AD$2,'Category 3'!$1:$1,0)</f>
        <v>90</v>
      </c>
      <c r="AE3433" s="19">
        <f>INDEX('Category 3'!$1:$1048576,'Other Equipments'!AA3433,'Other Equipments'!AD3433)</f>
        <v>130.9</v>
      </c>
      <c r="AF3433" s="19">
        <f t="shared" si="552"/>
        <v>1.0573505654281099</v>
      </c>
      <c r="AG3433" s="199" t="s">
        <v>2656</v>
      </c>
      <c r="AH3433" s="25">
        <f>MATCH(AG3433,'Category 4'!$A:$A,0)</f>
        <v>653</v>
      </c>
      <c r="AI3433" s="25">
        <f>MATCH($AI$2,'Category 4'!$1:$1,0)</f>
        <v>4</v>
      </c>
      <c r="AJ3433" s="25">
        <f>INDEX('Category 4'!$A$1:$DU$871,'Other Equipments'!AH3433,'Other Equipments'!AI3433)</f>
        <v>100.8</v>
      </c>
      <c r="AK3433" s="25">
        <f>MATCH($AK$2,'Category 4'!$1:$1,0)</f>
        <v>124</v>
      </c>
      <c r="AL3433" s="28">
        <f>INDEX('Category 4'!$A$1:$DU$871,'Other Equipments'!AH3433,'Other Equipments'!AK3433)</f>
        <v>119.9</v>
      </c>
      <c r="AM3433" s="18">
        <f t="shared" si="559"/>
        <v>1.189484126984127</v>
      </c>
      <c r="AN3433" s="20">
        <v>0.05</v>
      </c>
      <c r="AO3433" s="62">
        <f t="shared" si="555"/>
        <v>0.15833333333333333</v>
      </c>
      <c r="AP3433" s="74"/>
      <c r="AQ3433" s="263">
        <f t="shared" si="556"/>
        <v>0.25770171423442845</v>
      </c>
      <c r="AR3433" s="63">
        <f t="shared" si="557"/>
        <v>27509.407747038236</v>
      </c>
      <c r="AS3433" s="71">
        <f t="shared" si="560"/>
        <v>56850.263735865592</v>
      </c>
      <c r="AT3433" s="72">
        <f t="shared" si="558"/>
        <v>0</v>
      </c>
      <c r="AU3433" s="37">
        <v>0.1</v>
      </c>
      <c r="AV3433" s="72">
        <f t="shared" si="561"/>
        <v>1375.470387351912</v>
      </c>
    </row>
    <row r="3434" spans="2:48" x14ac:dyDescent="0.2">
      <c r="B3434" s="96">
        <v>3431</v>
      </c>
      <c r="C3434" s="60" t="s">
        <v>1002</v>
      </c>
      <c r="D3434" s="60" t="s">
        <v>5459</v>
      </c>
      <c r="E3434" s="60" t="s">
        <v>5655</v>
      </c>
      <c r="F3434" s="281">
        <v>40634</v>
      </c>
      <c r="G3434" s="61">
        <f t="shared" si="553"/>
        <v>40634</v>
      </c>
      <c r="H3434" s="70">
        <v>44715</v>
      </c>
      <c r="I3434" s="62">
        <f t="shared" si="554"/>
        <v>11.180821917808219</v>
      </c>
      <c r="J3434" s="96">
        <v>6</v>
      </c>
      <c r="K3434" s="266">
        <v>0</v>
      </c>
      <c r="L3434" s="1"/>
      <c r="M3434" s="1"/>
      <c r="N3434" s="1"/>
      <c r="O3434" s="1"/>
      <c r="P3434" s="1"/>
      <c r="Q3434" s="1"/>
      <c r="R3434" s="62">
        <v>1</v>
      </c>
      <c r="S3434" s="1"/>
      <c r="T3434" s="1"/>
      <c r="U3434" s="1"/>
      <c r="V3434" s="1"/>
      <c r="W3434" s="1"/>
      <c r="X3434" s="1"/>
      <c r="Y3434" s="62">
        <v>1</v>
      </c>
      <c r="Z3434" s="196" t="s">
        <v>4066</v>
      </c>
      <c r="AA3434" s="19">
        <f>MATCH(Z3434,'Category 3'!$A:$A,0)</f>
        <v>699</v>
      </c>
      <c r="AB3434" s="19">
        <f>MATCH(G3434,'Category 3'!$1:$1,0)</f>
        <v>79</v>
      </c>
      <c r="AC3434" s="19">
        <f>INDEX('Category 3'!$1:$1048576,'Other Equipments'!AA3434,'Other Equipments'!AB3434)</f>
        <v>127.2</v>
      </c>
      <c r="AD3434" s="19">
        <f>MATCH($AD$2,'Category 3'!$1:$1,0)</f>
        <v>90</v>
      </c>
      <c r="AE3434" s="19">
        <f>INDEX('Category 3'!$1:$1048576,'Other Equipments'!AA3434,'Other Equipments'!AD3434)</f>
        <v>130.9</v>
      </c>
      <c r="AF3434" s="19">
        <f t="shared" si="552"/>
        <v>1.0290880503144655</v>
      </c>
      <c r="AG3434" s="199" t="s">
        <v>2656</v>
      </c>
      <c r="AH3434" s="25">
        <f>MATCH(AG3434,'Category 4'!$A:$A,0)</f>
        <v>653</v>
      </c>
      <c r="AI3434" s="25">
        <f>MATCH($AI$2,'Category 4'!$1:$1,0)</f>
        <v>4</v>
      </c>
      <c r="AJ3434" s="25">
        <f>INDEX('Category 4'!$A$1:$DU$871,'Other Equipments'!AH3434,'Other Equipments'!AI3434)</f>
        <v>100.8</v>
      </c>
      <c r="AK3434" s="25">
        <f>MATCH($AK$2,'Category 4'!$1:$1,0)</f>
        <v>124</v>
      </c>
      <c r="AL3434" s="28">
        <f>INDEX('Category 4'!$A$1:$DU$871,'Other Equipments'!AH3434,'Other Equipments'!AK3434)</f>
        <v>119.9</v>
      </c>
      <c r="AM3434" s="18">
        <f t="shared" si="559"/>
        <v>1.189484126984127</v>
      </c>
      <c r="AN3434" s="20">
        <v>0.05</v>
      </c>
      <c r="AO3434" s="62">
        <f t="shared" si="555"/>
        <v>0.15833333333333333</v>
      </c>
      <c r="AP3434" s="74"/>
      <c r="AQ3434" s="263">
        <f t="shared" si="556"/>
        <v>0.22408390111809928</v>
      </c>
      <c r="AR3434" s="63">
        <f t="shared" si="557"/>
        <v>0</v>
      </c>
      <c r="AS3434" s="71">
        <f t="shared" si="560"/>
        <v>0</v>
      </c>
      <c r="AT3434" s="72">
        <f t="shared" si="558"/>
        <v>0</v>
      </c>
      <c r="AU3434" s="37">
        <v>0.1</v>
      </c>
      <c r="AV3434" s="72">
        <f t="shared" si="561"/>
        <v>0</v>
      </c>
    </row>
    <row r="3435" spans="2:48" x14ac:dyDescent="0.2">
      <c r="B3435" s="96">
        <v>3432</v>
      </c>
      <c r="C3435" s="60" t="s">
        <v>1002</v>
      </c>
      <c r="D3435" s="60" t="s">
        <v>5459</v>
      </c>
      <c r="E3435" s="60" t="s">
        <v>5655</v>
      </c>
      <c r="F3435" s="281">
        <v>39951</v>
      </c>
      <c r="G3435" s="61">
        <f t="shared" si="553"/>
        <v>39934</v>
      </c>
      <c r="H3435" s="70">
        <v>44715</v>
      </c>
      <c r="I3435" s="62">
        <f t="shared" si="554"/>
        <v>13.052054794520547</v>
      </c>
      <c r="J3435" s="96">
        <v>6</v>
      </c>
      <c r="K3435" s="266">
        <v>21872.76</v>
      </c>
      <c r="L3435" s="1"/>
      <c r="M3435" s="1"/>
      <c r="N3435" s="1"/>
      <c r="O3435" s="1"/>
      <c r="P3435" s="1"/>
      <c r="Q3435" s="1"/>
      <c r="R3435" s="62">
        <v>1</v>
      </c>
      <c r="S3435" s="1"/>
      <c r="T3435" s="1"/>
      <c r="U3435" s="1"/>
      <c r="V3435" s="1"/>
      <c r="W3435" s="1"/>
      <c r="X3435" s="1"/>
      <c r="Y3435" s="62">
        <v>1</v>
      </c>
      <c r="Z3435" s="196" t="s">
        <v>4066</v>
      </c>
      <c r="AA3435" s="19">
        <f>MATCH(Z3435,'Category 3'!$A:$A,0)</f>
        <v>699</v>
      </c>
      <c r="AB3435" s="19">
        <f>MATCH(G3435,'Category 3'!$1:$1,0)</f>
        <v>56</v>
      </c>
      <c r="AC3435" s="19">
        <f>INDEX('Category 3'!$1:$1048576,'Other Equipments'!AA3435,'Other Equipments'!AB3435)</f>
        <v>123.8</v>
      </c>
      <c r="AD3435" s="19">
        <f>MATCH($AD$2,'Category 3'!$1:$1,0)</f>
        <v>90</v>
      </c>
      <c r="AE3435" s="19">
        <f>INDEX('Category 3'!$1:$1048576,'Other Equipments'!AA3435,'Other Equipments'!AD3435)</f>
        <v>130.9</v>
      </c>
      <c r="AF3435" s="19">
        <f t="shared" si="552"/>
        <v>1.0573505654281099</v>
      </c>
      <c r="AG3435" s="199" t="s">
        <v>2656</v>
      </c>
      <c r="AH3435" s="25">
        <f>MATCH(AG3435,'Category 4'!$A:$A,0)</f>
        <v>653</v>
      </c>
      <c r="AI3435" s="25">
        <f>MATCH($AI$2,'Category 4'!$1:$1,0)</f>
        <v>4</v>
      </c>
      <c r="AJ3435" s="25">
        <f>INDEX('Category 4'!$A$1:$DU$871,'Other Equipments'!AH3435,'Other Equipments'!AI3435)</f>
        <v>100.8</v>
      </c>
      <c r="AK3435" s="25">
        <f>MATCH($AK$2,'Category 4'!$1:$1,0)</f>
        <v>124</v>
      </c>
      <c r="AL3435" s="28">
        <f>INDEX('Category 4'!$A$1:$DU$871,'Other Equipments'!AH3435,'Other Equipments'!AK3435)</f>
        <v>119.9</v>
      </c>
      <c r="AM3435" s="18">
        <f t="shared" si="559"/>
        <v>1.189484126984127</v>
      </c>
      <c r="AN3435" s="20">
        <v>0.05</v>
      </c>
      <c r="AO3435" s="62">
        <f t="shared" si="555"/>
        <v>0.15833333333333333</v>
      </c>
      <c r="AP3435" s="74"/>
      <c r="AQ3435" s="263">
        <f t="shared" si="556"/>
        <v>0.25770171423442845</v>
      </c>
      <c r="AR3435" s="63">
        <f t="shared" si="557"/>
        <v>27509.407747038236</v>
      </c>
      <c r="AS3435" s="71">
        <f t="shared" si="560"/>
        <v>56850.263735865592</v>
      </c>
      <c r="AT3435" s="72">
        <f t="shared" si="558"/>
        <v>0</v>
      </c>
      <c r="AU3435" s="37">
        <v>0.1</v>
      </c>
      <c r="AV3435" s="72">
        <f t="shared" si="561"/>
        <v>1375.470387351912</v>
      </c>
    </row>
    <row r="3436" spans="2:48" x14ac:dyDescent="0.2">
      <c r="B3436" s="96">
        <v>3433</v>
      </c>
      <c r="C3436" s="60" t="s">
        <v>1002</v>
      </c>
      <c r="D3436" s="60" t="s">
        <v>5459</v>
      </c>
      <c r="E3436" s="60" t="s">
        <v>5655</v>
      </c>
      <c r="F3436" s="281">
        <v>40634</v>
      </c>
      <c r="G3436" s="61">
        <f t="shared" si="553"/>
        <v>40634</v>
      </c>
      <c r="H3436" s="70">
        <v>44715</v>
      </c>
      <c r="I3436" s="62">
        <f t="shared" si="554"/>
        <v>11.180821917808219</v>
      </c>
      <c r="J3436" s="96">
        <v>6</v>
      </c>
      <c r="K3436" s="266">
        <v>0</v>
      </c>
      <c r="L3436" s="1"/>
      <c r="M3436" s="1"/>
      <c r="N3436" s="1"/>
      <c r="O3436" s="1"/>
      <c r="P3436" s="1"/>
      <c r="Q3436" s="1"/>
      <c r="R3436" s="62">
        <v>1</v>
      </c>
      <c r="S3436" s="1"/>
      <c r="T3436" s="1"/>
      <c r="U3436" s="1"/>
      <c r="V3436" s="1"/>
      <c r="W3436" s="1"/>
      <c r="X3436" s="1"/>
      <c r="Y3436" s="62">
        <v>1</v>
      </c>
      <c r="Z3436" s="196" t="s">
        <v>4066</v>
      </c>
      <c r="AA3436" s="19">
        <f>MATCH(Z3436,'Category 3'!$A:$A,0)</f>
        <v>699</v>
      </c>
      <c r="AB3436" s="19">
        <f>MATCH(G3436,'Category 3'!$1:$1,0)</f>
        <v>79</v>
      </c>
      <c r="AC3436" s="19">
        <f>INDEX('Category 3'!$1:$1048576,'Other Equipments'!AA3436,'Other Equipments'!AB3436)</f>
        <v>127.2</v>
      </c>
      <c r="AD3436" s="19">
        <f>MATCH($AD$2,'Category 3'!$1:$1,0)</f>
        <v>90</v>
      </c>
      <c r="AE3436" s="19">
        <f>INDEX('Category 3'!$1:$1048576,'Other Equipments'!AA3436,'Other Equipments'!AD3436)</f>
        <v>130.9</v>
      </c>
      <c r="AF3436" s="19">
        <f t="shared" si="552"/>
        <v>1.0290880503144655</v>
      </c>
      <c r="AG3436" s="199" t="s">
        <v>2656</v>
      </c>
      <c r="AH3436" s="25">
        <f>MATCH(AG3436,'Category 4'!$A:$A,0)</f>
        <v>653</v>
      </c>
      <c r="AI3436" s="25">
        <f>MATCH($AI$2,'Category 4'!$1:$1,0)</f>
        <v>4</v>
      </c>
      <c r="AJ3436" s="25">
        <f>INDEX('Category 4'!$A$1:$DU$871,'Other Equipments'!AH3436,'Other Equipments'!AI3436)</f>
        <v>100.8</v>
      </c>
      <c r="AK3436" s="25">
        <f>MATCH($AK$2,'Category 4'!$1:$1,0)</f>
        <v>124</v>
      </c>
      <c r="AL3436" s="28">
        <f>INDEX('Category 4'!$A$1:$DU$871,'Other Equipments'!AH3436,'Other Equipments'!AK3436)</f>
        <v>119.9</v>
      </c>
      <c r="AM3436" s="18">
        <f t="shared" si="559"/>
        <v>1.189484126984127</v>
      </c>
      <c r="AN3436" s="20">
        <v>0.05</v>
      </c>
      <c r="AO3436" s="62">
        <f t="shared" si="555"/>
        <v>0.15833333333333333</v>
      </c>
      <c r="AP3436" s="74"/>
      <c r="AQ3436" s="263">
        <f t="shared" si="556"/>
        <v>0.22408390111809928</v>
      </c>
      <c r="AR3436" s="63">
        <f t="shared" si="557"/>
        <v>0</v>
      </c>
      <c r="AS3436" s="71">
        <f t="shared" si="560"/>
        <v>0</v>
      </c>
      <c r="AT3436" s="72">
        <f t="shared" si="558"/>
        <v>0</v>
      </c>
      <c r="AU3436" s="37">
        <v>0.1</v>
      </c>
      <c r="AV3436" s="72">
        <f t="shared" si="561"/>
        <v>0</v>
      </c>
    </row>
    <row r="3437" spans="2:48" x14ac:dyDescent="0.2">
      <c r="B3437" s="96">
        <v>3434</v>
      </c>
      <c r="C3437" s="60" t="s">
        <v>1002</v>
      </c>
      <c r="D3437" s="60" t="s">
        <v>5459</v>
      </c>
      <c r="E3437" s="60" t="s">
        <v>5658</v>
      </c>
      <c r="F3437" s="281">
        <v>35681</v>
      </c>
      <c r="G3437" s="61">
        <f t="shared" si="553"/>
        <v>35674</v>
      </c>
      <c r="H3437" s="70">
        <v>44715</v>
      </c>
      <c r="I3437" s="62">
        <f t="shared" si="554"/>
        <v>24.75068493150685</v>
      </c>
      <c r="J3437" s="96">
        <v>6</v>
      </c>
      <c r="K3437" s="266">
        <v>25363</v>
      </c>
      <c r="L3437" s="123" t="s">
        <v>6371</v>
      </c>
      <c r="M3437" s="1">
        <f>MATCH(L3437,'Category 1'!$A:$A,0)</f>
        <v>508</v>
      </c>
      <c r="N3437" s="1">
        <f>MATCH(G3437,'Category 1'!$1:$1,0)</f>
        <v>188</v>
      </c>
      <c r="O3437" s="1">
        <f>INDEX('Category 1'!$1:$1048576,'Other Equipments'!M3437,'Other Equipments'!N3437)</f>
        <v>326.3</v>
      </c>
      <c r="P3437" s="1">
        <f>MATCH($P$2,'Category 1'!$1:$1,0)</f>
        <v>215</v>
      </c>
      <c r="Q3437" s="1">
        <f>INDEX('Category 1'!$1:$1048576,'Other Equipments'!M3437,'Other Equipments'!P3437)</f>
        <v>329.4</v>
      </c>
      <c r="R3437" s="318">
        <f>Q3437/O3437</f>
        <v>1.0095004596996628</v>
      </c>
      <c r="S3437" s="123" t="s">
        <v>6371</v>
      </c>
      <c r="T3437" s="1">
        <f>MATCH(S3437,'Category 2'!$A:$A,0)</f>
        <v>484</v>
      </c>
      <c r="U3437" s="1">
        <f>MATCH($U$2,'Category 2'!$1:$1,0)</f>
        <v>4</v>
      </c>
      <c r="V3437" s="1">
        <f>INDEX('Category 2'!$A$1:$BM$542,'Other Equipments'!T3437,'Other Equipments'!U3437)</f>
        <v>118</v>
      </c>
      <c r="W3437" s="1">
        <f>MATCH($W$2,'Category 2'!$1:$1,0)</f>
        <v>63</v>
      </c>
      <c r="X3437" s="1">
        <f>INDEX('Category 2'!$A$1:$BM$542,'Other Equipments'!T3437,'Other Equipments'!W3437)</f>
        <v>141.30000000000001</v>
      </c>
      <c r="Y3437" s="62">
        <f>X3437/V3437</f>
        <v>1.1974576271186441</v>
      </c>
      <c r="Z3437" s="196" t="s">
        <v>4066</v>
      </c>
      <c r="AA3437" s="19">
        <f>MATCH(Z3437,'Category 3'!$A:$A,0)</f>
        <v>699</v>
      </c>
      <c r="AB3437" s="19">
        <f>MATCH($AB$2,'Category 3'!$1:$1,0)</f>
        <v>4</v>
      </c>
      <c r="AC3437" s="19">
        <f>INDEX('Category 3'!$1:$1048576,'Other Equipments'!AA3437,'Other Equipments'!AB3437)</f>
        <v>100.4</v>
      </c>
      <c r="AD3437" s="19">
        <f>MATCH($AD$2,'Category 3'!$1:$1,0)</f>
        <v>90</v>
      </c>
      <c r="AE3437" s="19">
        <f>INDEX('Category 3'!$1:$1048576,'Other Equipments'!AA3437,'Other Equipments'!AD3437)</f>
        <v>130.9</v>
      </c>
      <c r="AF3437" s="19">
        <f t="shared" si="552"/>
        <v>1.3037848605577689</v>
      </c>
      <c r="AG3437" s="199" t="s">
        <v>2656</v>
      </c>
      <c r="AH3437" s="25">
        <f>MATCH(AG3437,'Category 4'!$A:$A,0)</f>
        <v>653</v>
      </c>
      <c r="AI3437" s="25">
        <f>MATCH($AI$2,'Category 4'!$1:$1,0)</f>
        <v>4</v>
      </c>
      <c r="AJ3437" s="25">
        <f>INDEX('Category 4'!$A$1:$DU$871,'Other Equipments'!AH3437,'Other Equipments'!AI3437)</f>
        <v>100.8</v>
      </c>
      <c r="AK3437" s="25">
        <f>MATCH($AK$2,'Category 4'!$1:$1,0)</f>
        <v>124</v>
      </c>
      <c r="AL3437" s="28">
        <f>INDEX('Category 4'!$A$1:$DU$871,'Other Equipments'!AH3437,'Other Equipments'!AK3437)</f>
        <v>119.9</v>
      </c>
      <c r="AM3437" s="18">
        <f t="shared" si="559"/>
        <v>1.189484126984127</v>
      </c>
      <c r="AN3437" s="20">
        <v>0.05</v>
      </c>
      <c r="AO3437" s="62">
        <f t="shared" si="555"/>
        <v>0.15833333333333333</v>
      </c>
      <c r="AP3437" s="74"/>
      <c r="AQ3437" s="263">
        <f t="shared" si="556"/>
        <v>0.87469775936458416</v>
      </c>
      <c r="AR3437" s="63">
        <f t="shared" si="557"/>
        <v>47547.959270763946</v>
      </c>
      <c r="AS3437" s="71">
        <f t="shared" si="560"/>
        <v>186333.72184907645</v>
      </c>
      <c r="AT3437" s="72">
        <f t="shared" si="558"/>
        <v>0</v>
      </c>
      <c r="AU3437" s="37">
        <v>0.1</v>
      </c>
      <c r="AV3437" s="72">
        <f t="shared" si="561"/>
        <v>2377.3979635381975</v>
      </c>
    </row>
    <row r="3438" spans="2:48" x14ac:dyDescent="0.2">
      <c r="B3438" s="96">
        <v>3435</v>
      </c>
      <c r="C3438" s="60" t="s">
        <v>1002</v>
      </c>
      <c r="D3438" s="60" t="s">
        <v>5459</v>
      </c>
      <c r="E3438" s="60" t="s">
        <v>5658</v>
      </c>
      <c r="F3438" s="281">
        <v>40634</v>
      </c>
      <c r="G3438" s="61">
        <f t="shared" si="553"/>
        <v>40634</v>
      </c>
      <c r="H3438" s="70">
        <v>44715</v>
      </c>
      <c r="I3438" s="62">
        <f t="shared" si="554"/>
        <v>11.180821917808219</v>
      </c>
      <c r="J3438" s="96">
        <v>6</v>
      </c>
      <c r="K3438" s="266">
        <v>0</v>
      </c>
      <c r="L3438" s="1"/>
      <c r="M3438" s="1"/>
      <c r="N3438" s="1"/>
      <c r="O3438" s="1"/>
      <c r="P3438" s="1"/>
      <c r="Q3438" s="1"/>
      <c r="R3438" s="62">
        <v>1</v>
      </c>
      <c r="S3438" s="1"/>
      <c r="T3438" s="1"/>
      <c r="U3438" s="1"/>
      <c r="V3438" s="1"/>
      <c r="W3438" s="1"/>
      <c r="X3438" s="1"/>
      <c r="Y3438" s="62">
        <v>1</v>
      </c>
      <c r="Z3438" s="196" t="s">
        <v>4066</v>
      </c>
      <c r="AA3438" s="19">
        <f>MATCH(Z3438,'Category 3'!$A:$A,0)</f>
        <v>699</v>
      </c>
      <c r="AB3438" s="19">
        <f>MATCH(G3438,'Category 3'!$1:$1,0)</f>
        <v>79</v>
      </c>
      <c r="AC3438" s="19">
        <f>INDEX('Category 3'!$1:$1048576,'Other Equipments'!AA3438,'Other Equipments'!AB3438)</f>
        <v>127.2</v>
      </c>
      <c r="AD3438" s="19">
        <f>MATCH($AD$2,'Category 3'!$1:$1,0)</f>
        <v>90</v>
      </c>
      <c r="AE3438" s="19">
        <f>INDEX('Category 3'!$1:$1048576,'Other Equipments'!AA3438,'Other Equipments'!AD3438)</f>
        <v>130.9</v>
      </c>
      <c r="AF3438" s="19">
        <f t="shared" si="552"/>
        <v>1.0290880503144655</v>
      </c>
      <c r="AG3438" s="199" t="s">
        <v>2656</v>
      </c>
      <c r="AH3438" s="25">
        <f>MATCH(AG3438,'Category 4'!$A:$A,0)</f>
        <v>653</v>
      </c>
      <c r="AI3438" s="25">
        <f>MATCH($AI$2,'Category 4'!$1:$1,0)</f>
        <v>4</v>
      </c>
      <c r="AJ3438" s="25">
        <f>INDEX('Category 4'!$A$1:$DU$871,'Other Equipments'!AH3438,'Other Equipments'!AI3438)</f>
        <v>100.8</v>
      </c>
      <c r="AK3438" s="25">
        <f>MATCH($AK$2,'Category 4'!$1:$1,0)</f>
        <v>124</v>
      </c>
      <c r="AL3438" s="28">
        <f>INDEX('Category 4'!$A$1:$DU$871,'Other Equipments'!AH3438,'Other Equipments'!AK3438)</f>
        <v>119.9</v>
      </c>
      <c r="AM3438" s="18">
        <f t="shared" si="559"/>
        <v>1.189484126984127</v>
      </c>
      <c r="AN3438" s="20">
        <v>0.05</v>
      </c>
      <c r="AO3438" s="62">
        <f t="shared" si="555"/>
        <v>0.15833333333333333</v>
      </c>
      <c r="AP3438" s="74"/>
      <c r="AQ3438" s="263">
        <f t="shared" si="556"/>
        <v>0.22408390111809928</v>
      </c>
      <c r="AR3438" s="63">
        <f t="shared" si="557"/>
        <v>0</v>
      </c>
      <c r="AS3438" s="71">
        <f t="shared" si="560"/>
        <v>0</v>
      </c>
      <c r="AT3438" s="72">
        <f t="shared" si="558"/>
        <v>0</v>
      </c>
      <c r="AU3438" s="37">
        <v>0.1</v>
      </c>
      <c r="AV3438" s="72">
        <f t="shared" si="561"/>
        <v>0</v>
      </c>
    </row>
    <row r="3439" spans="2:48" x14ac:dyDescent="0.2">
      <c r="B3439" s="96">
        <v>3436</v>
      </c>
      <c r="C3439" s="60" t="s">
        <v>1002</v>
      </c>
      <c r="D3439" s="60" t="s">
        <v>5459</v>
      </c>
      <c r="E3439" s="60" t="s">
        <v>5658</v>
      </c>
      <c r="F3439" s="281">
        <v>35681</v>
      </c>
      <c r="G3439" s="61">
        <f t="shared" si="553"/>
        <v>35674</v>
      </c>
      <c r="H3439" s="70">
        <v>44715</v>
      </c>
      <c r="I3439" s="62">
        <f t="shared" si="554"/>
        <v>24.75068493150685</v>
      </c>
      <c r="J3439" s="96">
        <v>6</v>
      </c>
      <c r="K3439" s="266">
        <v>25363</v>
      </c>
      <c r="L3439" s="123" t="s">
        <v>6371</v>
      </c>
      <c r="M3439" s="1">
        <f>MATCH(L3439,'Category 1'!$A:$A,0)</f>
        <v>508</v>
      </c>
      <c r="N3439" s="1">
        <f>MATCH(G3439,'Category 1'!$1:$1,0)</f>
        <v>188</v>
      </c>
      <c r="O3439" s="1">
        <f>INDEX('Category 1'!$1:$1048576,'Other Equipments'!M3439,'Other Equipments'!N3439)</f>
        <v>326.3</v>
      </c>
      <c r="P3439" s="1">
        <f>MATCH($P$2,'Category 1'!$1:$1,0)</f>
        <v>215</v>
      </c>
      <c r="Q3439" s="1">
        <f>INDEX('Category 1'!$1:$1048576,'Other Equipments'!M3439,'Other Equipments'!P3439)</f>
        <v>329.4</v>
      </c>
      <c r="R3439" s="318">
        <f>Q3439/O3439</f>
        <v>1.0095004596996628</v>
      </c>
      <c r="S3439" s="123" t="s">
        <v>6371</v>
      </c>
      <c r="T3439" s="1">
        <f>MATCH(S3439,'Category 2'!$A:$A,0)</f>
        <v>484</v>
      </c>
      <c r="U3439" s="1">
        <f>MATCH($U$2,'Category 2'!$1:$1,0)</f>
        <v>4</v>
      </c>
      <c r="V3439" s="1">
        <f>INDEX('Category 2'!$A$1:$BM$542,'Other Equipments'!T3439,'Other Equipments'!U3439)</f>
        <v>118</v>
      </c>
      <c r="W3439" s="1">
        <f>MATCH($W$2,'Category 2'!$1:$1,0)</f>
        <v>63</v>
      </c>
      <c r="X3439" s="1">
        <f>INDEX('Category 2'!$A$1:$BM$542,'Other Equipments'!T3439,'Other Equipments'!W3439)</f>
        <v>141.30000000000001</v>
      </c>
      <c r="Y3439" s="62">
        <f>X3439/V3439</f>
        <v>1.1974576271186441</v>
      </c>
      <c r="Z3439" s="196" t="s">
        <v>4066</v>
      </c>
      <c r="AA3439" s="19">
        <f>MATCH(Z3439,'Category 3'!$A:$A,0)</f>
        <v>699</v>
      </c>
      <c r="AB3439" s="19">
        <f>MATCH($AB$2,'Category 3'!$1:$1,0)</f>
        <v>4</v>
      </c>
      <c r="AC3439" s="19">
        <f>INDEX('Category 3'!$1:$1048576,'Other Equipments'!AA3439,'Other Equipments'!AB3439)</f>
        <v>100.4</v>
      </c>
      <c r="AD3439" s="19">
        <f>MATCH($AD$2,'Category 3'!$1:$1,0)</f>
        <v>90</v>
      </c>
      <c r="AE3439" s="19">
        <f>INDEX('Category 3'!$1:$1048576,'Other Equipments'!AA3439,'Other Equipments'!AD3439)</f>
        <v>130.9</v>
      </c>
      <c r="AF3439" s="19">
        <f t="shared" si="552"/>
        <v>1.3037848605577689</v>
      </c>
      <c r="AG3439" s="199" t="s">
        <v>2656</v>
      </c>
      <c r="AH3439" s="25">
        <f>MATCH(AG3439,'Category 4'!$A:$A,0)</f>
        <v>653</v>
      </c>
      <c r="AI3439" s="25">
        <f>MATCH($AI$2,'Category 4'!$1:$1,0)</f>
        <v>4</v>
      </c>
      <c r="AJ3439" s="25">
        <f>INDEX('Category 4'!$A$1:$DU$871,'Other Equipments'!AH3439,'Other Equipments'!AI3439)</f>
        <v>100.8</v>
      </c>
      <c r="AK3439" s="25">
        <f>MATCH($AK$2,'Category 4'!$1:$1,0)</f>
        <v>124</v>
      </c>
      <c r="AL3439" s="28">
        <f>INDEX('Category 4'!$A$1:$DU$871,'Other Equipments'!AH3439,'Other Equipments'!AK3439)</f>
        <v>119.9</v>
      </c>
      <c r="AM3439" s="18">
        <f t="shared" si="559"/>
        <v>1.189484126984127</v>
      </c>
      <c r="AN3439" s="20">
        <v>0.05</v>
      </c>
      <c r="AO3439" s="62">
        <f t="shared" si="555"/>
        <v>0.15833333333333333</v>
      </c>
      <c r="AP3439" s="74"/>
      <c r="AQ3439" s="263">
        <f t="shared" si="556"/>
        <v>0.87469775936458416</v>
      </c>
      <c r="AR3439" s="63">
        <f t="shared" si="557"/>
        <v>47547.959270763946</v>
      </c>
      <c r="AS3439" s="71">
        <f t="shared" si="560"/>
        <v>186333.72184907645</v>
      </c>
      <c r="AT3439" s="72">
        <f t="shared" si="558"/>
        <v>0</v>
      </c>
      <c r="AU3439" s="37">
        <v>0.1</v>
      </c>
      <c r="AV3439" s="72">
        <f t="shared" si="561"/>
        <v>2377.3979635381975</v>
      </c>
    </row>
    <row r="3440" spans="2:48" x14ac:dyDescent="0.2">
      <c r="B3440" s="96">
        <v>3437</v>
      </c>
      <c r="C3440" s="60" t="s">
        <v>1002</v>
      </c>
      <c r="D3440" s="60" t="s">
        <v>5459</v>
      </c>
      <c r="E3440" s="60" t="s">
        <v>5658</v>
      </c>
      <c r="F3440" s="281">
        <v>40634</v>
      </c>
      <c r="G3440" s="61">
        <f t="shared" si="553"/>
        <v>40634</v>
      </c>
      <c r="H3440" s="70">
        <v>44715</v>
      </c>
      <c r="I3440" s="62">
        <f t="shared" si="554"/>
        <v>11.180821917808219</v>
      </c>
      <c r="J3440" s="96">
        <v>6</v>
      </c>
      <c r="K3440" s="266">
        <v>0</v>
      </c>
      <c r="L3440" s="1"/>
      <c r="M3440" s="1"/>
      <c r="N3440" s="1"/>
      <c r="O3440" s="1"/>
      <c r="P3440" s="1"/>
      <c r="Q3440" s="1"/>
      <c r="R3440" s="62">
        <v>1</v>
      </c>
      <c r="S3440" s="1"/>
      <c r="T3440" s="1"/>
      <c r="U3440" s="1"/>
      <c r="V3440" s="1"/>
      <c r="W3440" s="1"/>
      <c r="X3440" s="1"/>
      <c r="Y3440" s="62">
        <v>1</v>
      </c>
      <c r="Z3440" s="196" t="s">
        <v>4066</v>
      </c>
      <c r="AA3440" s="19">
        <f>MATCH(Z3440,'Category 3'!$A:$A,0)</f>
        <v>699</v>
      </c>
      <c r="AB3440" s="19">
        <f>MATCH(G3440,'Category 3'!$1:$1,0)</f>
        <v>79</v>
      </c>
      <c r="AC3440" s="19">
        <f>INDEX('Category 3'!$1:$1048576,'Other Equipments'!AA3440,'Other Equipments'!AB3440)</f>
        <v>127.2</v>
      </c>
      <c r="AD3440" s="19">
        <f>MATCH($AD$2,'Category 3'!$1:$1,0)</f>
        <v>90</v>
      </c>
      <c r="AE3440" s="19">
        <f>INDEX('Category 3'!$1:$1048576,'Other Equipments'!AA3440,'Other Equipments'!AD3440)</f>
        <v>130.9</v>
      </c>
      <c r="AF3440" s="19">
        <f t="shared" si="552"/>
        <v>1.0290880503144655</v>
      </c>
      <c r="AG3440" s="199" t="s">
        <v>2656</v>
      </c>
      <c r="AH3440" s="25">
        <f>MATCH(AG3440,'Category 4'!$A:$A,0)</f>
        <v>653</v>
      </c>
      <c r="AI3440" s="25">
        <f>MATCH($AI$2,'Category 4'!$1:$1,0)</f>
        <v>4</v>
      </c>
      <c r="AJ3440" s="25">
        <f>INDEX('Category 4'!$A$1:$DU$871,'Other Equipments'!AH3440,'Other Equipments'!AI3440)</f>
        <v>100.8</v>
      </c>
      <c r="AK3440" s="25">
        <f>MATCH($AK$2,'Category 4'!$1:$1,0)</f>
        <v>124</v>
      </c>
      <c r="AL3440" s="28">
        <f>INDEX('Category 4'!$A$1:$DU$871,'Other Equipments'!AH3440,'Other Equipments'!AK3440)</f>
        <v>119.9</v>
      </c>
      <c r="AM3440" s="18">
        <f t="shared" si="559"/>
        <v>1.189484126984127</v>
      </c>
      <c r="AN3440" s="20">
        <v>0.05</v>
      </c>
      <c r="AO3440" s="62">
        <f t="shared" si="555"/>
        <v>0.15833333333333333</v>
      </c>
      <c r="AP3440" s="74"/>
      <c r="AQ3440" s="263">
        <f t="shared" si="556"/>
        <v>0.22408390111809928</v>
      </c>
      <c r="AR3440" s="63">
        <f t="shared" si="557"/>
        <v>0</v>
      </c>
      <c r="AS3440" s="71">
        <f t="shared" si="560"/>
        <v>0</v>
      </c>
      <c r="AT3440" s="72">
        <f t="shared" si="558"/>
        <v>0</v>
      </c>
      <c r="AU3440" s="37">
        <v>0.1</v>
      </c>
      <c r="AV3440" s="72">
        <f t="shared" si="561"/>
        <v>0</v>
      </c>
    </row>
    <row r="3441" spans="2:48" x14ac:dyDescent="0.2">
      <c r="B3441" s="96">
        <v>3438</v>
      </c>
      <c r="C3441" s="60" t="s">
        <v>1002</v>
      </c>
      <c r="D3441" s="60" t="s">
        <v>5459</v>
      </c>
      <c r="E3441" s="60" t="s">
        <v>5659</v>
      </c>
      <c r="F3441" s="281">
        <v>35447</v>
      </c>
      <c r="G3441" s="61">
        <f t="shared" si="553"/>
        <v>35431</v>
      </c>
      <c r="H3441" s="70">
        <v>44715</v>
      </c>
      <c r="I3441" s="62">
        <f t="shared" si="554"/>
        <v>25.391780821917809</v>
      </c>
      <c r="J3441" s="96">
        <v>6</v>
      </c>
      <c r="K3441" s="266">
        <v>25404</v>
      </c>
      <c r="L3441" s="123" t="s">
        <v>6371</v>
      </c>
      <c r="M3441" s="1">
        <f>MATCH(L3441,'Category 1'!$A:$A,0)</f>
        <v>508</v>
      </c>
      <c r="N3441" s="1">
        <f>MATCH(G3441,'Category 1'!$1:$1,0)</f>
        <v>180</v>
      </c>
      <c r="O3441" s="1">
        <f>INDEX('Category 1'!$1:$1048576,'Other Equipments'!M3441,'Other Equipments'!N3441)</f>
        <v>322.10000000000002</v>
      </c>
      <c r="P3441" s="1">
        <f>MATCH($P$2,'Category 1'!$1:$1,0)</f>
        <v>215</v>
      </c>
      <c r="Q3441" s="1">
        <f>INDEX('Category 1'!$1:$1048576,'Other Equipments'!M3441,'Other Equipments'!P3441)</f>
        <v>329.4</v>
      </c>
      <c r="R3441" s="318">
        <f>Q3441/O3441</f>
        <v>1.0226637690158336</v>
      </c>
      <c r="S3441" s="123" t="s">
        <v>6371</v>
      </c>
      <c r="T3441" s="1">
        <f>MATCH(S3441,'Category 2'!$A:$A,0)</f>
        <v>484</v>
      </c>
      <c r="U3441" s="1">
        <f>MATCH($U$2,'Category 2'!$1:$1,0)</f>
        <v>4</v>
      </c>
      <c r="V3441" s="1">
        <f>INDEX('Category 2'!$A$1:$BM$542,'Other Equipments'!T3441,'Other Equipments'!U3441)</f>
        <v>118</v>
      </c>
      <c r="W3441" s="1">
        <f>MATCH($W$2,'Category 2'!$1:$1,0)</f>
        <v>63</v>
      </c>
      <c r="X3441" s="1">
        <f>INDEX('Category 2'!$A$1:$BM$542,'Other Equipments'!T3441,'Other Equipments'!W3441)</f>
        <v>141.30000000000001</v>
      </c>
      <c r="Y3441" s="62">
        <f>X3441/V3441</f>
        <v>1.1974576271186441</v>
      </c>
      <c r="Z3441" s="196" t="s">
        <v>4066</v>
      </c>
      <c r="AA3441" s="19">
        <f>MATCH(Z3441,'Category 3'!$A:$A,0)</f>
        <v>699</v>
      </c>
      <c r="AB3441" s="19">
        <f>MATCH($AB$2,'Category 3'!$1:$1,0)</f>
        <v>4</v>
      </c>
      <c r="AC3441" s="19">
        <f>INDEX('Category 3'!$1:$1048576,'Other Equipments'!AA3441,'Other Equipments'!AB3441)</f>
        <v>100.4</v>
      </c>
      <c r="AD3441" s="19">
        <f>MATCH($AD$2,'Category 3'!$1:$1,0)</f>
        <v>90</v>
      </c>
      <c r="AE3441" s="19">
        <f>INDEX('Category 3'!$1:$1048576,'Other Equipments'!AA3441,'Other Equipments'!AD3441)</f>
        <v>130.9</v>
      </c>
      <c r="AF3441" s="19">
        <f t="shared" si="552"/>
        <v>1.3037848605577689</v>
      </c>
      <c r="AG3441" s="199" t="s">
        <v>2656</v>
      </c>
      <c r="AH3441" s="25">
        <f>MATCH(AG3441,'Category 4'!$A:$A,0)</f>
        <v>653</v>
      </c>
      <c r="AI3441" s="25">
        <f>MATCH($AI$2,'Category 4'!$1:$1,0)</f>
        <v>4</v>
      </c>
      <c r="AJ3441" s="25">
        <f>INDEX('Category 4'!$A$1:$DU$871,'Other Equipments'!AH3441,'Other Equipments'!AI3441)</f>
        <v>100.8</v>
      </c>
      <c r="AK3441" s="25">
        <f>MATCH($AK$2,'Category 4'!$1:$1,0)</f>
        <v>124</v>
      </c>
      <c r="AL3441" s="28">
        <f>INDEX('Category 4'!$A$1:$DU$871,'Other Equipments'!AH3441,'Other Equipments'!AK3441)</f>
        <v>119.9</v>
      </c>
      <c r="AM3441" s="18">
        <f t="shared" si="559"/>
        <v>1.189484126984127</v>
      </c>
      <c r="AN3441" s="20">
        <v>0.05</v>
      </c>
      <c r="AO3441" s="62">
        <f t="shared" si="555"/>
        <v>0.15833333333333333</v>
      </c>
      <c r="AP3441" s="74"/>
      <c r="AQ3441" s="263">
        <f t="shared" si="556"/>
        <v>0.89914274722342058</v>
      </c>
      <c r="AR3441" s="63">
        <f t="shared" si="557"/>
        <v>48245.822350463779</v>
      </c>
      <c r="AS3441" s="71">
        <f t="shared" si="560"/>
        <v>193965.82989355864</v>
      </c>
      <c r="AT3441" s="72">
        <f t="shared" si="558"/>
        <v>0</v>
      </c>
      <c r="AU3441" s="37">
        <v>0.1</v>
      </c>
      <c r="AV3441" s="72">
        <f t="shared" si="561"/>
        <v>2412.2911175231889</v>
      </c>
    </row>
    <row r="3442" spans="2:48" x14ac:dyDescent="0.2">
      <c r="B3442" s="96">
        <v>3439</v>
      </c>
      <c r="C3442" s="60" t="s">
        <v>1002</v>
      </c>
      <c r="D3442" s="60" t="s">
        <v>5459</v>
      </c>
      <c r="E3442" s="60" t="s">
        <v>5659</v>
      </c>
      <c r="F3442" s="281">
        <v>40634</v>
      </c>
      <c r="G3442" s="61">
        <f t="shared" si="553"/>
        <v>40634</v>
      </c>
      <c r="H3442" s="70">
        <v>44715</v>
      </c>
      <c r="I3442" s="62">
        <f t="shared" si="554"/>
        <v>11.180821917808219</v>
      </c>
      <c r="J3442" s="96">
        <v>6</v>
      </c>
      <c r="K3442" s="266">
        <v>0</v>
      </c>
      <c r="L3442" s="1"/>
      <c r="M3442" s="1"/>
      <c r="N3442" s="1"/>
      <c r="O3442" s="1"/>
      <c r="P3442" s="1"/>
      <c r="Q3442" s="1"/>
      <c r="R3442" s="62">
        <v>1</v>
      </c>
      <c r="S3442" s="1"/>
      <c r="T3442" s="1"/>
      <c r="U3442" s="1"/>
      <c r="V3442" s="1"/>
      <c r="W3442" s="1"/>
      <c r="X3442" s="1"/>
      <c r="Y3442" s="62">
        <v>1</v>
      </c>
      <c r="Z3442" s="196" t="s">
        <v>4066</v>
      </c>
      <c r="AA3442" s="19">
        <f>MATCH(Z3442,'Category 3'!$A:$A,0)</f>
        <v>699</v>
      </c>
      <c r="AB3442" s="19">
        <f>MATCH(G3442,'Category 3'!$1:$1,0)</f>
        <v>79</v>
      </c>
      <c r="AC3442" s="19">
        <f>INDEX('Category 3'!$1:$1048576,'Other Equipments'!AA3442,'Other Equipments'!AB3442)</f>
        <v>127.2</v>
      </c>
      <c r="AD3442" s="19">
        <f>MATCH($AD$2,'Category 3'!$1:$1,0)</f>
        <v>90</v>
      </c>
      <c r="AE3442" s="19">
        <f>INDEX('Category 3'!$1:$1048576,'Other Equipments'!AA3442,'Other Equipments'!AD3442)</f>
        <v>130.9</v>
      </c>
      <c r="AF3442" s="19">
        <f t="shared" si="552"/>
        <v>1.0290880503144655</v>
      </c>
      <c r="AG3442" s="199" t="s">
        <v>2656</v>
      </c>
      <c r="AH3442" s="25">
        <f>MATCH(AG3442,'Category 4'!$A:$A,0)</f>
        <v>653</v>
      </c>
      <c r="AI3442" s="25">
        <f>MATCH($AI$2,'Category 4'!$1:$1,0)</f>
        <v>4</v>
      </c>
      <c r="AJ3442" s="25">
        <f>INDEX('Category 4'!$A$1:$DU$871,'Other Equipments'!AH3442,'Other Equipments'!AI3442)</f>
        <v>100.8</v>
      </c>
      <c r="AK3442" s="25">
        <f>MATCH($AK$2,'Category 4'!$1:$1,0)</f>
        <v>124</v>
      </c>
      <c r="AL3442" s="28">
        <f>INDEX('Category 4'!$A$1:$DU$871,'Other Equipments'!AH3442,'Other Equipments'!AK3442)</f>
        <v>119.9</v>
      </c>
      <c r="AM3442" s="18">
        <f t="shared" si="559"/>
        <v>1.189484126984127</v>
      </c>
      <c r="AN3442" s="20">
        <v>0.05</v>
      </c>
      <c r="AO3442" s="62">
        <f t="shared" si="555"/>
        <v>0.15833333333333333</v>
      </c>
      <c r="AP3442" s="74"/>
      <c r="AQ3442" s="263">
        <f t="shared" si="556"/>
        <v>0.22408390111809928</v>
      </c>
      <c r="AR3442" s="63">
        <f t="shared" si="557"/>
        <v>0</v>
      </c>
      <c r="AS3442" s="71">
        <f t="shared" si="560"/>
        <v>0</v>
      </c>
      <c r="AT3442" s="72">
        <f t="shared" si="558"/>
        <v>0</v>
      </c>
      <c r="AU3442" s="37">
        <v>0.1</v>
      </c>
      <c r="AV3442" s="72">
        <f t="shared" si="561"/>
        <v>0</v>
      </c>
    </row>
    <row r="3443" spans="2:48" x14ac:dyDescent="0.2">
      <c r="B3443" s="96">
        <v>3440</v>
      </c>
      <c r="C3443" s="60" t="s">
        <v>1002</v>
      </c>
      <c r="D3443" s="60" t="s">
        <v>5459</v>
      </c>
      <c r="E3443" s="60" t="s">
        <v>5659</v>
      </c>
      <c r="F3443" s="281">
        <v>35447</v>
      </c>
      <c r="G3443" s="61">
        <f t="shared" si="553"/>
        <v>35431</v>
      </c>
      <c r="H3443" s="70">
        <v>44715</v>
      </c>
      <c r="I3443" s="62">
        <f t="shared" si="554"/>
        <v>25.391780821917809</v>
      </c>
      <c r="J3443" s="96">
        <v>6</v>
      </c>
      <c r="K3443" s="266">
        <v>25404</v>
      </c>
      <c r="L3443" s="123" t="s">
        <v>6371</v>
      </c>
      <c r="M3443" s="1">
        <f>MATCH(L3443,'Category 1'!$A:$A,0)</f>
        <v>508</v>
      </c>
      <c r="N3443" s="1">
        <f>MATCH(G3443,'Category 1'!$1:$1,0)</f>
        <v>180</v>
      </c>
      <c r="O3443" s="1">
        <f>INDEX('Category 1'!$1:$1048576,'Other Equipments'!M3443,'Other Equipments'!N3443)</f>
        <v>322.10000000000002</v>
      </c>
      <c r="P3443" s="1">
        <f>MATCH($P$2,'Category 1'!$1:$1,0)</f>
        <v>215</v>
      </c>
      <c r="Q3443" s="1">
        <f>INDEX('Category 1'!$1:$1048576,'Other Equipments'!M3443,'Other Equipments'!P3443)</f>
        <v>329.4</v>
      </c>
      <c r="R3443" s="318">
        <f>Q3443/O3443</f>
        <v>1.0226637690158336</v>
      </c>
      <c r="S3443" s="123" t="s">
        <v>6371</v>
      </c>
      <c r="T3443" s="1">
        <f>MATCH(S3443,'Category 2'!$A:$A,0)</f>
        <v>484</v>
      </c>
      <c r="U3443" s="1">
        <f>MATCH($U$2,'Category 2'!$1:$1,0)</f>
        <v>4</v>
      </c>
      <c r="V3443" s="1">
        <f>INDEX('Category 2'!$A$1:$BM$542,'Other Equipments'!T3443,'Other Equipments'!U3443)</f>
        <v>118</v>
      </c>
      <c r="W3443" s="1">
        <f>MATCH($W$2,'Category 2'!$1:$1,0)</f>
        <v>63</v>
      </c>
      <c r="X3443" s="1">
        <f>INDEX('Category 2'!$A$1:$BM$542,'Other Equipments'!T3443,'Other Equipments'!W3443)</f>
        <v>141.30000000000001</v>
      </c>
      <c r="Y3443" s="62">
        <f>X3443/V3443</f>
        <v>1.1974576271186441</v>
      </c>
      <c r="Z3443" s="196" t="s">
        <v>4066</v>
      </c>
      <c r="AA3443" s="19">
        <f>MATCH(Z3443,'Category 3'!$A:$A,0)</f>
        <v>699</v>
      </c>
      <c r="AB3443" s="19">
        <f>MATCH($AB$2,'Category 3'!$1:$1,0)</f>
        <v>4</v>
      </c>
      <c r="AC3443" s="19">
        <f>INDEX('Category 3'!$1:$1048576,'Other Equipments'!AA3443,'Other Equipments'!AB3443)</f>
        <v>100.4</v>
      </c>
      <c r="AD3443" s="19">
        <f>MATCH($AD$2,'Category 3'!$1:$1,0)</f>
        <v>90</v>
      </c>
      <c r="AE3443" s="19">
        <f>INDEX('Category 3'!$1:$1048576,'Other Equipments'!AA3443,'Other Equipments'!AD3443)</f>
        <v>130.9</v>
      </c>
      <c r="AF3443" s="19">
        <f t="shared" si="552"/>
        <v>1.3037848605577689</v>
      </c>
      <c r="AG3443" s="199" t="s">
        <v>2656</v>
      </c>
      <c r="AH3443" s="25">
        <f>MATCH(AG3443,'Category 4'!$A:$A,0)</f>
        <v>653</v>
      </c>
      <c r="AI3443" s="25">
        <f>MATCH($AI$2,'Category 4'!$1:$1,0)</f>
        <v>4</v>
      </c>
      <c r="AJ3443" s="25">
        <f>INDEX('Category 4'!$A$1:$DU$871,'Other Equipments'!AH3443,'Other Equipments'!AI3443)</f>
        <v>100.8</v>
      </c>
      <c r="AK3443" s="25">
        <f>MATCH($AK$2,'Category 4'!$1:$1,0)</f>
        <v>124</v>
      </c>
      <c r="AL3443" s="28">
        <f>INDEX('Category 4'!$A$1:$DU$871,'Other Equipments'!AH3443,'Other Equipments'!AK3443)</f>
        <v>119.9</v>
      </c>
      <c r="AM3443" s="18">
        <f t="shared" si="559"/>
        <v>1.189484126984127</v>
      </c>
      <c r="AN3443" s="20">
        <v>0.05</v>
      </c>
      <c r="AO3443" s="62">
        <f t="shared" si="555"/>
        <v>0.15833333333333333</v>
      </c>
      <c r="AP3443" s="74"/>
      <c r="AQ3443" s="263">
        <f t="shared" si="556"/>
        <v>0.89914274722342058</v>
      </c>
      <c r="AR3443" s="63">
        <f t="shared" si="557"/>
        <v>48245.822350463779</v>
      </c>
      <c r="AS3443" s="71">
        <f t="shared" si="560"/>
        <v>193965.82989355864</v>
      </c>
      <c r="AT3443" s="72">
        <f t="shared" si="558"/>
        <v>0</v>
      </c>
      <c r="AU3443" s="37">
        <v>0.1</v>
      </c>
      <c r="AV3443" s="72">
        <f t="shared" si="561"/>
        <v>2412.2911175231889</v>
      </c>
    </row>
    <row r="3444" spans="2:48" x14ac:dyDescent="0.2">
      <c r="B3444" s="96">
        <v>3441</v>
      </c>
      <c r="C3444" s="60" t="s">
        <v>1002</v>
      </c>
      <c r="D3444" s="60" t="s">
        <v>5459</v>
      </c>
      <c r="E3444" s="60" t="s">
        <v>5659</v>
      </c>
      <c r="F3444" s="281">
        <v>40634</v>
      </c>
      <c r="G3444" s="61">
        <f t="shared" si="553"/>
        <v>40634</v>
      </c>
      <c r="H3444" s="70">
        <v>44715</v>
      </c>
      <c r="I3444" s="62">
        <f t="shared" si="554"/>
        <v>11.180821917808219</v>
      </c>
      <c r="J3444" s="96">
        <v>6</v>
      </c>
      <c r="K3444" s="266">
        <v>0</v>
      </c>
      <c r="L3444" s="1"/>
      <c r="M3444" s="1"/>
      <c r="N3444" s="1"/>
      <c r="O3444" s="1"/>
      <c r="P3444" s="1"/>
      <c r="Q3444" s="1"/>
      <c r="R3444" s="62">
        <v>1</v>
      </c>
      <c r="S3444" s="1"/>
      <c r="T3444" s="1"/>
      <c r="U3444" s="1"/>
      <c r="V3444" s="1"/>
      <c r="W3444" s="1"/>
      <c r="X3444" s="1"/>
      <c r="Y3444" s="62">
        <v>1</v>
      </c>
      <c r="Z3444" s="196" t="s">
        <v>4066</v>
      </c>
      <c r="AA3444" s="19">
        <f>MATCH(Z3444,'Category 3'!$A:$A,0)</f>
        <v>699</v>
      </c>
      <c r="AB3444" s="19">
        <f>MATCH(G3444,'Category 3'!$1:$1,0)</f>
        <v>79</v>
      </c>
      <c r="AC3444" s="19">
        <f>INDEX('Category 3'!$1:$1048576,'Other Equipments'!AA3444,'Other Equipments'!AB3444)</f>
        <v>127.2</v>
      </c>
      <c r="AD3444" s="19">
        <f>MATCH($AD$2,'Category 3'!$1:$1,0)</f>
        <v>90</v>
      </c>
      <c r="AE3444" s="19">
        <f>INDEX('Category 3'!$1:$1048576,'Other Equipments'!AA3444,'Other Equipments'!AD3444)</f>
        <v>130.9</v>
      </c>
      <c r="AF3444" s="19">
        <f t="shared" si="552"/>
        <v>1.0290880503144655</v>
      </c>
      <c r="AG3444" s="199" t="s">
        <v>2656</v>
      </c>
      <c r="AH3444" s="25">
        <f>MATCH(AG3444,'Category 4'!$A:$A,0)</f>
        <v>653</v>
      </c>
      <c r="AI3444" s="25">
        <f>MATCH($AI$2,'Category 4'!$1:$1,0)</f>
        <v>4</v>
      </c>
      <c r="AJ3444" s="25">
        <f>INDEX('Category 4'!$A$1:$DU$871,'Other Equipments'!AH3444,'Other Equipments'!AI3444)</f>
        <v>100.8</v>
      </c>
      <c r="AK3444" s="25">
        <f>MATCH($AK$2,'Category 4'!$1:$1,0)</f>
        <v>124</v>
      </c>
      <c r="AL3444" s="28">
        <f>INDEX('Category 4'!$A$1:$DU$871,'Other Equipments'!AH3444,'Other Equipments'!AK3444)</f>
        <v>119.9</v>
      </c>
      <c r="AM3444" s="18">
        <f t="shared" si="559"/>
        <v>1.189484126984127</v>
      </c>
      <c r="AN3444" s="20">
        <v>0.05</v>
      </c>
      <c r="AO3444" s="62">
        <f t="shared" si="555"/>
        <v>0.15833333333333333</v>
      </c>
      <c r="AP3444" s="74"/>
      <c r="AQ3444" s="263">
        <f t="shared" si="556"/>
        <v>0.22408390111809928</v>
      </c>
      <c r="AR3444" s="63">
        <f t="shared" si="557"/>
        <v>0</v>
      </c>
      <c r="AS3444" s="71">
        <f t="shared" si="560"/>
        <v>0</v>
      </c>
      <c r="AT3444" s="72">
        <f t="shared" si="558"/>
        <v>0</v>
      </c>
      <c r="AU3444" s="37">
        <v>0.1</v>
      </c>
      <c r="AV3444" s="72">
        <f t="shared" si="561"/>
        <v>0</v>
      </c>
    </row>
    <row r="3445" spans="2:48" x14ac:dyDescent="0.2">
      <c r="B3445" s="96">
        <v>3442</v>
      </c>
      <c r="C3445" s="60" t="s">
        <v>1002</v>
      </c>
      <c r="D3445" s="60" t="s">
        <v>5459</v>
      </c>
      <c r="E3445" s="60" t="s">
        <v>5660</v>
      </c>
      <c r="F3445" s="281">
        <v>32955</v>
      </c>
      <c r="G3445" s="61">
        <f t="shared" si="553"/>
        <v>32933</v>
      </c>
      <c r="H3445" s="70">
        <v>44715</v>
      </c>
      <c r="I3445" s="62">
        <f t="shared" si="554"/>
        <v>32.219178082191782</v>
      </c>
      <c r="J3445" s="96">
        <v>5</v>
      </c>
      <c r="K3445" s="266">
        <v>13815.41</v>
      </c>
      <c r="L3445" s="123" t="s">
        <v>6371</v>
      </c>
      <c r="M3445" s="1">
        <f>MATCH(L3445,'Category 1'!$A:$A,0)</f>
        <v>508</v>
      </c>
      <c r="N3445" s="1">
        <f>MATCH(G3445,'Category 1'!$1:$1,0)</f>
        <v>98</v>
      </c>
      <c r="O3445" s="1">
        <f>INDEX('Category 1'!$1:$1048576,'Other Equipments'!M3445,'Other Equipments'!N3445)</f>
        <v>163.69999999999999</v>
      </c>
      <c r="P3445" s="1">
        <f>MATCH($P$2,'Category 1'!$1:$1,0)</f>
        <v>215</v>
      </c>
      <c r="Q3445" s="1">
        <f>INDEX('Category 1'!$1:$1048576,'Other Equipments'!M3445,'Other Equipments'!P3445)</f>
        <v>329.4</v>
      </c>
      <c r="R3445" s="318">
        <f>Q3445/O3445</f>
        <v>2.0122174709835066</v>
      </c>
      <c r="S3445" s="123" t="s">
        <v>6371</v>
      </c>
      <c r="T3445" s="1">
        <f>MATCH(S3445,'Category 2'!$A:$A,0)</f>
        <v>484</v>
      </c>
      <c r="U3445" s="1">
        <f>MATCH($U$2,'Category 2'!$1:$1,0)</f>
        <v>4</v>
      </c>
      <c r="V3445" s="1">
        <f>INDEX('Category 2'!$A$1:$BM$542,'Other Equipments'!T3445,'Other Equipments'!U3445)</f>
        <v>118</v>
      </c>
      <c r="W3445" s="1">
        <f>MATCH($W$2,'Category 2'!$1:$1,0)</f>
        <v>63</v>
      </c>
      <c r="X3445" s="1">
        <f>INDEX('Category 2'!$A$1:$BM$542,'Other Equipments'!T3445,'Other Equipments'!W3445)</f>
        <v>141.30000000000001</v>
      </c>
      <c r="Y3445" s="62">
        <f>X3445/V3445</f>
        <v>1.1974576271186441</v>
      </c>
      <c r="Z3445" s="196" t="s">
        <v>4066</v>
      </c>
      <c r="AA3445" s="19">
        <f>MATCH(Z3445,'Category 3'!$A:$A,0)</f>
        <v>699</v>
      </c>
      <c r="AB3445" s="19">
        <f>MATCH($AB$2,'Category 3'!$1:$1,0)</f>
        <v>4</v>
      </c>
      <c r="AC3445" s="19">
        <f>INDEX('Category 3'!$1:$1048576,'Other Equipments'!AA3445,'Other Equipments'!AB3445)</f>
        <v>100.4</v>
      </c>
      <c r="AD3445" s="19">
        <f>MATCH($AD$2,'Category 3'!$1:$1,0)</f>
        <v>90</v>
      </c>
      <c r="AE3445" s="19">
        <f>INDEX('Category 3'!$1:$1048576,'Other Equipments'!AA3445,'Other Equipments'!AD3445)</f>
        <v>130.9</v>
      </c>
      <c r="AF3445" s="19">
        <f t="shared" si="552"/>
        <v>1.3037848605577689</v>
      </c>
      <c r="AG3445" s="199" t="s">
        <v>2682</v>
      </c>
      <c r="AH3445" s="25">
        <f>MATCH(AG3445,'Category 4'!$A:$A,0)</f>
        <v>666</v>
      </c>
      <c r="AI3445" s="25">
        <f>MATCH($AI$2,'Category 4'!$1:$1,0)</f>
        <v>4</v>
      </c>
      <c r="AJ3445" s="25">
        <f>INDEX('Category 4'!$A$1:$DU$871,'Other Equipments'!AH3445,'Other Equipments'!AI3445)</f>
        <v>104.1</v>
      </c>
      <c r="AK3445" s="25">
        <f>MATCH($AK$2,'Category 4'!$1:$1,0)</f>
        <v>124</v>
      </c>
      <c r="AL3445" s="28">
        <f>INDEX('Category 4'!$A$1:$DU$871,'Other Equipments'!AH3445,'Other Equipments'!AK3445)</f>
        <v>125.9</v>
      </c>
      <c r="AM3445" s="18">
        <f t="shared" si="559"/>
        <v>1.2094140249759848</v>
      </c>
      <c r="AN3445" s="20">
        <v>0.05</v>
      </c>
      <c r="AO3445" s="62">
        <f t="shared" si="555"/>
        <v>0.19</v>
      </c>
      <c r="AP3445" s="74"/>
      <c r="AQ3445" s="263">
        <f t="shared" si="556"/>
        <v>2.7994086252179278</v>
      </c>
      <c r="AR3445" s="63">
        <f t="shared" si="557"/>
        <v>52490.387914922008</v>
      </c>
      <c r="AS3445" s="71">
        <f t="shared" si="560"/>
        <v>321327.45960849791</v>
      </c>
      <c r="AT3445" s="72">
        <f t="shared" si="558"/>
        <v>0</v>
      </c>
      <c r="AU3445" s="37">
        <v>0.1</v>
      </c>
      <c r="AV3445" s="72">
        <f t="shared" si="561"/>
        <v>2624.5193957461006</v>
      </c>
    </row>
    <row r="3446" spans="2:48" x14ac:dyDescent="0.2">
      <c r="B3446" s="96">
        <v>3443</v>
      </c>
      <c r="C3446" s="60" t="s">
        <v>1002</v>
      </c>
      <c r="D3446" s="60" t="s">
        <v>5459</v>
      </c>
      <c r="E3446" s="60" t="s">
        <v>5660</v>
      </c>
      <c r="F3446" s="281">
        <v>40634</v>
      </c>
      <c r="G3446" s="61">
        <f t="shared" si="553"/>
        <v>40634</v>
      </c>
      <c r="H3446" s="70">
        <v>44715</v>
      </c>
      <c r="I3446" s="62">
        <f t="shared" si="554"/>
        <v>11.180821917808219</v>
      </c>
      <c r="J3446" s="96">
        <v>3</v>
      </c>
      <c r="K3446" s="266">
        <v>0</v>
      </c>
      <c r="L3446" s="1"/>
      <c r="M3446" s="1"/>
      <c r="N3446" s="1"/>
      <c r="O3446" s="1"/>
      <c r="P3446" s="1"/>
      <c r="Q3446" s="1"/>
      <c r="R3446" s="62">
        <v>1</v>
      </c>
      <c r="S3446" s="1"/>
      <c r="T3446" s="1"/>
      <c r="U3446" s="1"/>
      <c r="V3446" s="1"/>
      <c r="W3446" s="1"/>
      <c r="X3446" s="1"/>
      <c r="Y3446" s="62">
        <v>1</v>
      </c>
      <c r="Z3446" s="196" t="s">
        <v>4066</v>
      </c>
      <c r="AA3446" s="19">
        <f>MATCH(Z3446,'Category 3'!$A:$A,0)</f>
        <v>699</v>
      </c>
      <c r="AB3446" s="19">
        <f>MATCH(G3446,'Category 3'!$1:$1,0)</f>
        <v>79</v>
      </c>
      <c r="AC3446" s="19">
        <f>INDEX('Category 3'!$1:$1048576,'Other Equipments'!AA3446,'Other Equipments'!AB3446)</f>
        <v>127.2</v>
      </c>
      <c r="AD3446" s="19">
        <f>MATCH($AD$2,'Category 3'!$1:$1,0)</f>
        <v>90</v>
      </c>
      <c r="AE3446" s="19">
        <f>INDEX('Category 3'!$1:$1048576,'Other Equipments'!AA3446,'Other Equipments'!AD3446)</f>
        <v>130.9</v>
      </c>
      <c r="AF3446" s="19">
        <f t="shared" si="552"/>
        <v>1.0290880503144655</v>
      </c>
      <c r="AG3446" s="199" t="s">
        <v>2682</v>
      </c>
      <c r="AH3446" s="25">
        <f>MATCH(AG3446,'Category 4'!$A:$A,0)</f>
        <v>666</v>
      </c>
      <c r="AI3446" s="25">
        <f>MATCH($AI$2,'Category 4'!$1:$1,0)</f>
        <v>4</v>
      </c>
      <c r="AJ3446" s="25">
        <f>INDEX('Category 4'!$A$1:$DU$871,'Other Equipments'!AH3446,'Other Equipments'!AI3446)</f>
        <v>104.1</v>
      </c>
      <c r="AK3446" s="25">
        <f>MATCH($AK$2,'Category 4'!$1:$1,0)</f>
        <v>124</v>
      </c>
      <c r="AL3446" s="28">
        <f>INDEX('Category 4'!$A$1:$DU$871,'Other Equipments'!AH3446,'Other Equipments'!AK3446)</f>
        <v>125.9</v>
      </c>
      <c r="AM3446" s="18">
        <f t="shared" si="559"/>
        <v>1.2094140249759848</v>
      </c>
      <c r="AN3446" s="20">
        <v>0.05</v>
      </c>
      <c r="AO3446" s="62">
        <f t="shared" si="555"/>
        <v>0.31666666666666665</v>
      </c>
      <c r="AP3446" s="74"/>
      <c r="AQ3446" s="263">
        <f t="shared" si="556"/>
        <v>0.24459352098550657</v>
      </c>
      <c r="AR3446" s="63">
        <f t="shared" si="557"/>
        <v>0</v>
      </c>
      <c r="AS3446" s="71">
        <f t="shared" si="560"/>
        <v>0</v>
      </c>
      <c r="AT3446" s="72">
        <f t="shared" si="558"/>
        <v>0</v>
      </c>
      <c r="AU3446" s="37">
        <v>0.1</v>
      </c>
      <c r="AV3446" s="72">
        <f t="shared" si="561"/>
        <v>0</v>
      </c>
    </row>
    <row r="3447" spans="2:48" x14ac:dyDescent="0.2">
      <c r="B3447" s="96">
        <v>3444</v>
      </c>
      <c r="C3447" s="60" t="s">
        <v>1002</v>
      </c>
      <c r="D3447" s="60" t="s">
        <v>5459</v>
      </c>
      <c r="E3447" s="60" t="s">
        <v>5660</v>
      </c>
      <c r="F3447" s="281">
        <v>32955</v>
      </c>
      <c r="G3447" s="61">
        <f t="shared" si="553"/>
        <v>32933</v>
      </c>
      <c r="H3447" s="70">
        <v>44715</v>
      </c>
      <c r="I3447" s="62">
        <f t="shared" si="554"/>
        <v>32.219178082191782</v>
      </c>
      <c r="J3447" s="96">
        <v>5</v>
      </c>
      <c r="K3447" s="266">
        <v>13815.41</v>
      </c>
      <c r="L3447" s="123" t="s">
        <v>6371</v>
      </c>
      <c r="M3447" s="1">
        <f>MATCH(L3447,'Category 1'!$A:$A,0)</f>
        <v>508</v>
      </c>
      <c r="N3447" s="1">
        <f>MATCH(G3447,'Category 1'!$1:$1,0)</f>
        <v>98</v>
      </c>
      <c r="O3447" s="1">
        <f>INDEX('Category 1'!$1:$1048576,'Other Equipments'!M3447,'Other Equipments'!N3447)</f>
        <v>163.69999999999999</v>
      </c>
      <c r="P3447" s="1">
        <f>MATCH($P$2,'Category 1'!$1:$1,0)</f>
        <v>215</v>
      </c>
      <c r="Q3447" s="1">
        <f>INDEX('Category 1'!$1:$1048576,'Other Equipments'!M3447,'Other Equipments'!P3447)</f>
        <v>329.4</v>
      </c>
      <c r="R3447" s="318">
        <f>Q3447/O3447</f>
        <v>2.0122174709835066</v>
      </c>
      <c r="S3447" s="123" t="s">
        <v>6371</v>
      </c>
      <c r="T3447" s="1">
        <f>MATCH(S3447,'Category 2'!$A:$A,0)</f>
        <v>484</v>
      </c>
      <c r="U3447" s="1">
        <f>MATCH($U$2,'Category 2'!$1:$1,0)</f>
        <v>4</v>
      </c>
      <c r="V3447" s="1">
        <f>INDEX('Category 2'!$A$1:$BM$542,'Other Equipments'!T3447,'Other Equipments'!U3447)</f>
        <v>118</v>
      </c>
      <c r="W3447" s="1">
        <f>MATCH($W$2,'Category 2'!$1:$1,0)</f>
        <v>63</v>
      </c>
      <c r="X3447" s="1">
        <f>INDEX('Category 2'!$A$1:$BM$542,'Other Equipments'!T3447,'Other Equipments'!W3447)</f>
        <v>141.30000000000001</v>
      </c>
      <c r="Y3447" s="62">
        <f>X3447/V3447</f>
        <v>1.1974576271186441</v>
      </c>
      <c r="Z3447" s="196" t="s">
        <v>4066</v>
      </c>
      <c r="AA3447" s="19">
        <f>MATCH(Z3447,'Category 3'!$A:$A,0)</f>
        <v>699</v>
      </c>
      <c r="AB3447" s="19">
        <f>MATCH($AB$2,'Category 3'!$1:$1,0)</f>
        <v>4</v>
      </c>
      <c r="AC3447" s="19">
        <f>INDEX('Category 3'!$1:$1048576,'Other Equipments'!AA3447,'Other Equipments'!AB3447)</f>
        <v>100.4</v>
      </c>
      <c r="AD3447" s="19">
        <f>MATCH($AD$2,'Category 3'!$1:$1,0)</f>
        <v>90</v>
      </c>
      <c r="AE3447" s="19">
        <f>INDEX('Category 3'!$1:$1048576,'Other Equipments'!AA3447,'Other Equipments'!AD3447)</f>
        <v>130.9</v>
      </c>
      <c r="AF3447" s="19">
        <f t="shared" si="552"/>
        <v>1.3037848605577689</v>
      </c>
      <c r="AG3447" s="199" t="s">
        <v>2682</v>
      </c>
      <c r="AH3447" s="25">
        <f>MATCH(AG3447,'Category 4'!$A:$A,0)</f>
        <v>666</v>
      </c>
      <c r="AI3447" s="25">
        <f>MATCH($AI$2,'Category 4'!$1:$1,0)</f>
        <v>4</v>
      </c>
      <c r="AJ3447" s="25">
        <f>INDEX('Category 4'!$A$1:$DU$871,'Other Equipments'!AH3447,'Other Equipments'!AI3447)</f>
        <v>104.1</v>
      </c>
      <c r="AK3447" s="25">
        <f>MATCH($AK$2,'Category 4'!$1:$1,0)</f>
        <v>124</v>
      </c>
      <c r="AL3447" s="28">
        <f>INDEX('Category 4'!$A$1:$DU$871,'Other Equipments'!AH3447,'Other Equipments'!AK3447)</f>
        <v>125.9</v>
      </c>
      <c r="AM3447" s="18">
        <f t="shared" si="559"/>
        <v>1.2094140249759848</v>
      </c>
      <c r="AN3447" s="20">
        <v>0.05</v>
      </c>
      <c r="AO3447" s="62">
        <f t="shared" si="555"/>
        <v>0.19</v>
      </c>
      <c r="AP3447" s="74"/>
      <c r="AQ3447" s="263">
        <f t="shared" si="556"/>
        <v>2.7994086252179278</v>
      </c>
      <c r="AR3447" s="63">
        <f t="shared" si="557"/>
        <v>52490.387914922008</v>
      </c>
      <c r="AS3447" s="71">
        <f t="shared" si="560"/>
        <v>321327.45960849791</v>
      </c>
      <c r="AT3447" s="72">
        <f t="shared" si="558"/>
        <v>0</v>
      </c>
      <c r="AU3447" s="37">
        <v>0.1</v>
      </c>
      <c r="AV3447" s="72">
        <f t="shared" si="561"/>
        <v>2624.5193957461006</v>
      </c>
    </row>
    <row r="3448" spans="2:48" x14ac:dyDescent="0.2">
      <c r="B3448" s="96">
        <v>3445</v>
      </c>
      <c r="C3448" s="60" t="s">
        <v>1002</v>
      </c>
      <c r="D3448" s="60" t="s">
        <v>5459</v>
      </c>
      <c r="E3448" s="60" t="s">
        <v>5660</v>
      </c>
      <c r="F3448" s="281">
        <v>40634</v>
      </c>
      <c r="G3448" s="61">
        <f t="shared" si="553"/>
        <v>40634</v>
      </c>
      <c r="H3448" s="70">
        <v>44715</v>
      </c>
      <c r="I3448" s="62">
        <f t="shared" si="554"/>
        <v>11.180821917808219</v>
      </c>
      <c r="J3448" s="96">
        <v>3</v>
      </c>
      <c r="K3448" s="266">
        <v>0</v>
      </c>
      <c r="L3448" s="1"/>
      <c r="M3448" s="1"/>
      <c r="N3448" s="1"/>
      <c r="O3448" s="1"/>
      <c r="P3448" s="1"/>
      <c r="Q3448" s="1"/>
      <c r="R3448" s="62">
        <v>1</v>
      </c>
      <c r="S3448" s="1"/>
      <c r="T3448" s="1"/>
      <c r="U3448" s="1"/>
      <c r="V3448" s="1"/>
      <c r="W3448" s="1"/>
      <c r="X3448" s="1"/>
      <c r="Y3448" s="62">
        <v>1</v>
      </c>
      <c r="Z3448" s="196" t="s">
        <v>4066</v>
      </c>
      <c r="AA3448" s="19">
        <f>MATCH(Z3448,'Category 3'!$A:$A,0)</f>
        <v>699</v>
      </c>
      <c r="AB3448" s="19">
        <f>MATCH(G3448,'Category 3'!$1:$1,0)</f>
        <v>79</v>
      </c>
      <c r="AC3448" s="19">
        <f>INDEX('Category 3'!$1:$1048576,'Other Equipments'!AA3448,'Other Equipments'!AB3448)</f>
        <v>127.2</v>
      </c>
      <c r="AD3448" s="19">
        <f>MATCH($AD$2,'Category 3'!$1:$1,0)</f>
        <v>90</v>
      </c>
      <c r="AE3448" s="19">
        <f>INDEX('Category 3'!$1:$1048576,'Other Equipments'!AA3448,'Other Equipments'!AD3448)</f>
        <v>130.9</v>
      </c>
      <c r="AF3448" s="19">
        <f t="shared" si="552"/>
        <v>1.0290880503144655</v>
      </c>
      <c r="AG3448" s="199" t="s">
        <v>2682</v>
      </c>
      <c r="AH3448" s="25">
        <f>MATCH(AG3448,'Category 4'!$A:$A,0)</f>
        <v>666</v>
      </c>
      <c r="AI3448" s="25">
        <f>MATCH($AI$2,'Category 4'!$1:$1,0)</f>
        <v>4</v>
      </c>
      <c r="AJ3448" s="25">
        <f>INDEX('Category 4'!$A$1:$DU$871,'Other Equipments'!AH3448,'Other Equipments'!AI3448)</f>
        <v>104.1</v>
      </c>
      <c r="AK3448" s="25">
        <f>MATCH($AK$2,'Category 4'!$1:$1,0)</f>
        <v>124</v>
      </c>
      <c r="AL3448" s="28">
        <f>INDEX('Category 4'!$A$1:$DU$871,'Other Equipments'!AH3448,'Other Equipments'!AK3448)</f>
        <v>125.9</v>
      </c>
      <c r="AM3448" s="18">
        <f t="shared" si="559"/>
        <v>1.2094140249759848</v>
      </c>
      <c r="AN3448" s="20">
        <v>0.05</v>
      </c>
      <c r="AO3448" s="62">
        <f t="shared" si="555"/>
        <v>0.31666666666666665</v>
      </c>
      <c r="AP3448" s="74"/>
      <c r="AQ3448" s="263">
        <f t="shared" si="556"/>
        <v>0.24459352098550657</v>
      </c>
      <c r="AR3448" s="63">
        <f t="shared" si="557"/>
        <v>0</v>
      </c>
      <c r="AS3448" s="71">
        <f t="shared" si="560"/>
        <v>0</v>
      </c>
      <c r="AT3448" s="72">
        <f t="shared" si="558"/>
        <v>0</v>
      </c>
      <c r="AU3448" s="37">
        <v>0.1</v>
      </c>
      <c r="AV3448" s="72">
        <f t="shared" si="561"/>
        <v>0</v>
      </c>
    </row>
    <row r="3449" spans="2:48" x14ac:dyDescent="0.2">
      <c r="B3449" s="96">
        <v>3446</v>
      </c>
      <c r="C3449" s="60" t="s">
        <v>1002</v>
      </c>
      <c r="D3449" s="60" t="s">
        <v>5459</v>
      </c>
      <c r="E3449" s="60" t="s">
        <v>5661</v>
      </c>
      <c r="F3449" s="281">
        <v>32881</v>
      </c>
      <c r="G3449" s="61">
        <f t="shared" si="553"/>
        <v>32874</v>
      </c>
      <c r="H3449" s="70">
        <v>44715</v>
      </c>
      <c r="I3449" s="62">
        <f t="shared" si="554"/>
        <v>32.421917808219177</v>
      </c>
      <c r="J3449" s="96">
        <v>6</v>
      </c>
      <c r="K3449" s="266">
        <v>19383.22</v>
      </c>
      <c r="L3449" s="123" t="s">
        <v>6371</v>
      </c>
      <c r="M3449" s="1">
        <f>MATCH(L3449,'Category 1'!$A:$A,0)</f>
        <v>508</v>
      </c>
      <c r="N3449" s="1">
        <f>MATCH(G3449,'Category 1'!$1:$1,0)</f>
        <v>96</v>
      </c>
      <c r="O3449" s="1">
        <f>INDEX('Category 1'!$1:$1048576,'Other Equipments'!M3449,'Other Equipments'!N3449)</f>
        <v>165.1</v>
      </c>
      <c r="P3449" s="1">
        <f>MATCH($P$2,'Category 1'!$1:$1,0)</f>
        <v>215</v>
      </c>
      <c r="Q3449" s="1">
        <f>INDEX('Category 1'!$1:$1048576,'Other Equipments'!M3449,'Other Equipments'!P3449)</f>
        <v>329.4</v>
      </c>
      <c r="R3449" s="318">
        <f>Q3449/O3449</f>
        <v>1.9951544518473652</v>
      </c>
      <c r="S3449" s="123" t="s">
        <v>6371</v>
      </c>
      <c r="T3449" s="1">
        <f>MATCH(S3449,'Category 2'!$A:$A,0)</f>
        <v>484</v>
      </c>
      <c r="U3449" s="1">
        <f>MATCH($U$2,'Category 2'!$1:$1,0)</f>
        <v>4</v>
      </c>
      <c r="V3449" s="1">
        <f>INDEX('Category 2'!$A$1:$BM$542,'Other Equipments'!T3449,'Other Equipments'!U3449)</f>
        <v>118</v>
      </c>
      <c r="W3449" s="1">
        <f>MATCH($W$2,'Category 2'!$1:$1,0)</f>
        <v>63</v>
      </c>
      <c r="X3449" s="1">
        <f>INDEX('Category 2'!$A$1:$BM$542,'Other Equipments'!T3449,'Other Equipments'!W3449)</f>
        <v>141.30000000000001</v>
      </c>
      <c r="Y3449" s="62">
        <f>X3449/V3449</f>
        <v>1.1974576271186441</v>
      </c>
      <c r="Z3449" s="196" t="s">
        <v>4066</v>
      </c>
      <c r="AA3449" s="19">
        <f>MATCH(Z3449,'Category 3'!$A:$A,0)</f>
        <v>699</v>
      </c>
      <c r="AB3449" s="19">
        <f>MATCH($AB$2,'Category 3'!$1:$1,0)</f>
        <v>4</v>
      </c>
      <c r="AC3449" s="19">
        <f>INDEX('Category 3'!$1:$1048576,'Other Equipments'!AA3449,'Other Equipments'!AB3449)</f>
        <v>100.4</v>
      </c>
      <c r="AD3449" s="19">
        <f>MATCH($AD$2,'Category 3'!$1:$1,0)</f>
        <v>90</v>
      </c>
      <c r="AE3449" s="19">
        <f>INDEX('Category 3'!$1:$1048576,'Other Equipments'!AA3449,'Other Equipments'!AD3449)</f>
        <v>130.9</v>
      </c>
      <c r="AF3449" s="19">
        <f t="shared" si="552"/>
        <v>1.3037848605577689</v>
      </c>
      <c r="AG3449" s="199" t="s">
        <v>2656</v>
      </c>
      <c r="AH3449" s="25">
        <f>MATCH(AG3449,'Category 4'!$A:$A,0)</f>
        <v>653</v>
      </c>
      <c r="AI3449" s="25">
        <f>MATCH($AI$2,'Category 4'!$1:$1,0)</f>
        <v>4</v>
      </c>
      <c r="AJ3449" s="25">
        <f>INDEX('Category 4'!$A$1:$DU$871,'Other Equipments'!AH3449,'Other Equipments'!AI3449)</f>
        <v>100.8</v>
      </c>
      <c r="AK3449" s="25">
        <f>MATCH($AK$2,'Category 4'!$1:$1,0)</f>
        <v>124</v>
      </c>
      <c r="AL3449" s="28">
        <f>INDEX('Category 4'!$A$1:$DU$871,'Other Equipments'!AH3449,'Other Equipments'!AK3449)</f>
        <v>119.9</v>
      </c>
      <c r="AM3449" s="18">
        <f t="shared" si="559"/>
        <v>1.189484126984127</v>
      </c>
      <c r="AN3449" s="20">
        <v>0.05</v>
      </c>
      <c r="AO3449" s="62">
        <f t="shared" si="555"/>
        <v>0.15833333333333333</v>
      </c>
      <c r="AP3449" s="74"/>
      <c r="AQ3449" s="263">
        <f t="shared" si="556"/>
        <v>2.7051113196890602</v>
      </c>
      <c r="AR3449" s="63">
        <f t="shared" si="557"/>
        <v>71816.987834023384</v>
      </c>
      <c r="AS3449" s="71">
        <f t="shared" si="560"/>
        <v>368670.37549152563</v>
      </c>
      <c r="AT3449" s="72">
        <f t="shared" si="558"/>
        <v>0</v>
      </c>
      <c r="AU3449" s="37">
        <v>0.1</v>
      </c>
      <c r="AV3449" s="72">
        <f t="shared" si="561"/>
        <v>3590.8493917011692</v>
      </c>
    </row>
    <row r="3450" spans="2:48" x14ac:dyDescent="0.2">
      <c r="B3450" s="96">
        <v>3447</v>
      </c>
      <c r="C3450" s="60" t="s">
        <v>1002</v>
      </c>
      <c r="D3450" s="60" t="s">
        <v>5459</v>
      </c>
      <c r="E3450" s="60" t="s">
        <v>5661</v>
      </c>
      <c r="F3450" s="281">
        <v>40634</v>
      </c>
      <c r="G3450" s="61">
        <f t="shared" si="553"/>
        <v>40634</v>
      </c>
      <c r="H3450" s="70">
        <v>44715</v>
      </c>
      <c r="I3450" s="62">
        <f t="shared" si="554"/>
        <v>11.180821917808219</v>
      </c>
      <c r="J3450" s="96">
        <v>6</v>
      </c>
      <c r="K3450" s="266">
        <v>0</v>
      </c>
      <c r="L3450" s="1"/>
      <c r="M3450" s="1"/>
      <c r="N3450" s="1"/>
      <c r="O3450" s="1"/>
      <c r="P3450" s="1"/>
      <c r="Q3450" s="1"/>
      <c r="R3450" s="62">
        <v>1</v>
      </c>
      <c r="S3450" s="1"/>
      <c r="T3450" s="1"/>
      <c r="U3450" s="1"/>
      <c r="V3450" s="1"/>
      <c r="W3450" s="1"/>
      <c r="X3450" s="1"/>
      <c r="Y3450" s="62">
        <v>1</v>
      </c>
      <c r="Z3450" s="196" t="s">
        <v>4066</v>
      </c>
      <c r="AA3450" s="19">
        <f>MATCH(Z3450,'Category 3'!$A:$A,0)</f>
        <v>699</v>
      </c>
      <c r="AB3450" s="19">
        <f>MATCH(G3450,'Category 3'!$1:$1,0)</f>
        <v>79</v>
      </c>
      <c r="AC3450" s="19">
        <f>INDEX('Category 3'!$1:$1048576,'Other Equipments'!AA3450,'Other Equipments'!AB3450)</f>
        <v>127.2</v>
      </c>
      <c r="AD3450" s="19">
        <f>MATCH($AD$2,'Category 3'!$1:$1,0)</f>
        <v>90</v>
      </c>
      <c r="AE3450" s="19">
        <f>INDEX('Category 3'!$1:$1048576,'Other Equipments'!AA3450,'Other Equipments'!AD3450)</f>
        <v>130.9</v>
      </c>
      <c r="AF3450" s="19">
        <f t="shared" si="552"/>
        <v>1.0290880503144655</v>
      </c>
      <c r="AG3450" s="199" t="s">
        <v>2656</v>
      </c>
      <c r="AH3450" s="25">
        <f>MATCH(AG3450,'Category 4'!$A:$A,0)</f>
        <v>653</v>
      </c>
      <c r="AI3450" s="25">
        <f>MATCH($AI$2,'Category 4'!$1:$1,0)</f>
        <v>4</v>
      </c>
      <c r="AJ3450" s="25">
        <f>INDEX('Category 4'!$A$1:$DU$871,'Other Equipments'!AH3450,'Other Equipments'!AI3450)</f>
        <v>100.8</v>
      </c>
      <c r="AK3450" s="25">
        <f>MATCH($AK$2,'Category 4'!$1:$1,0)</f>
        <v>124</v>
      </c>
      <c r="AL3450" s="28">
        <f>INDEX('Category 4'!$A$1:$DU$871,'Other Equipments'!AH3450,'Other Equipments'!AK3450)</f>
        <v>119.9</v>
      </c>
      <c r="AM3450" s="18">
        <f t="shared" si="559"/>
        <v>1.189484126984127</v>
      </c>
      <c r="AN3450" s="20">
        <v>0.05</v>
      </c>
      <c r="AO3450" s="62">
        <f t="shared" si="555"/>
        <v>0.15833333333333333</v>
      </c>
      <c r="AP3450" s="74"/>
      <c r="AQ3450" s="263">
        <f t="shared" si="556"/>
        <v>0.22408390111809928</v>
      </c>
      <c r="AR3450" s="63">
        <f t="shared" si="557"/>
        <v>0</v>
      </c>
      <c r="AS3450" s="71">
        <f t="shared" si="560"/>
        <v>0</v>
      </c>
      <c r="AT3450" s="72">
        <f t="shared" si="558"/>
        <v>0</v>
      </c>
      <c r="AU3450" s="37">
        <v>0.1</v>
      </c>
      <c r="AV3450" s="72">
        <f t="shared" si="561"/>
        <v>0</v>
      </c>
    </row>
    <row r="3451" spans="2:48" x14ac:dyDescent="0.2">
      <c r="B3451" s="96">
        <v>3448</v>
      </c>
      <c r="C3451" s="60" t="s">
        <v>1002</v>
      </c>
      <c r="D3451" s="60" t="s">
        <v>5459</v>
      </c>
      <c r="E3451" s="60" t="s">
        <v>5661</v>
      </c>
      <c r="F3451" s="281">
        <v>32881</v>
      </c>
      <c r="G3451" s="61">
        <f t="shared" si="553"/>
        <v>32874</v>
      </c>
      <c r="H3451" s="70">
        <v>44715</v>
      </c>
      <c r="I3451" s="62">
        <f t="shared" si="554"/>
        <v>32.421917808219177</v>
      </c>
      <c r="J3451" s="96">
        <v>6</v>
      </c>
      <c r="K3451" s="266">
        <v>19383.22</v>
      </c>
      <c r="L3451" s="123" t="s">
        <v>6371</v>
      </c>
      <c r="M3451" s="1">
        <f>MATCH(L3451,'Category 1'!$A:$A,0)</f>
        <v>508</v>
      </c>
      <c r="N3451" s="1">
        <f>MATCH(G3451,'Category 1'!$1:$1,0)</f>
        <v>96</v>
      </c>
      <c r="O3451" s="1">
        <f>INDEX('Category 1'!$1:$1048576,'Other Equipments'!M3451,'Other Equipments'!N3451)</f>
        <v>165.1</v>
      </c>
      <c r="P3451" s="1">
        <f>MATCH($P$2,'Category 1'!$1:$1,0)</f>
        <v>215</v>
      </c>
      <c r="Q3451" s="1">
        <f>INDEX('Category 1'!$1:$1048576,'Other Equipments'!M3451,'Other Equipments'!P3451)</f>
        <v>329.4</v>
      </c>
      <c r="R3451" s="318">
        <f>Q3451/O3451</f>
        <v>1.9951544518473652</v>
      </c>
      <c r="S3451" s="123" t="s">
        <v>6371</v>
      </c>
      <c r="T3451" s="1">
        <f>MATCH(S3451,'Category 2'!$A:$A,0)</f>
        <v>484</v>
      </c>
      <c r="U3451" s="1">
        <f>MATCH($U$2,'Category 2'!$1:$1,0)</f>
        <v>4</v>
      </c>
      <c r="V3451" s="1">
        <f>INDEX('Category 2'!$A$1:$BM$542,'Other Equipments'!T3451,'Other Equipments'!U3451)</f>
        <v>118</v>
      </c>
      <c r="W3451" s="1">
        <f>MATCH($W$2,'Category 2'!$1:$1,0)</f>
        <v>63</v>
      </c>
      <c r="X3451" s="1">
        <f>INDEX('Category 2'!$A$1:$BM$542,'Other Equipments'!T3451,'Other Equipments'!W3451)</f>
        <v>141.30000000000001</v>
      </c>
      <c r="Y3451" s="62">
        <f>X3451/V3451</f>
        <v>1.1974576271186441</v>
      </c>
      <c r="Z3451" s="196" t="s">
        <v>4066</v>
      </c>
      <c r="AA3451" s="19">
        <f>MATCH(Z3451,'Category 3'!$A:$A,0)</f>
        <v>699</v>
      </c>
      <c r="AB3451" s="19">
        <f>MATCH($AB$2,'Category 3'!$1:$1,0)</f>
        <v>4</v>
      </c>
      <c r="AC3451" s="19">
        <f>INDEX('Category 3'!$1:$1048576,'Other Equipments'!AA3451,'Other Equipments'!AB3451)</f>
        <v>100.4</v>
      </c>
      <c r="AD3451" s="19">
        <f>MATCH($AD$2,'Category 3'!$1:$1,0)</f>
        <v>90</v>
      </c>
      <c r="AE3451" s="19">
        <f>INDEX('Category 3'!$1:$1048576,'Other Equipments'!AA3451,'Other Equipments'!AD3451)</f>
        <v>130.9</v>
      </c>
      <c r="AF3451" s="19">
        <f t="shared" si="552"/>
        <v>1.3037848605577689</v>
      </c>
      <c r="AG3451" s="199" t="s">
        <v>2656</v>
      </c>
      <c r="AH3451" s="25">
        <f>MATCH(AG3451,'Category 4'!$A:$A,0)</f>
        <v>653</v>
      </c>
      <c r="AI3451" s="25">
        <f>MATCH($AI$2,'Category 4'!$1:$1,0)</f>
        <v>4</v>
      </c>
      <c r="AJ3451" s="25">
        <f>INDEX('Category 4'!$A$1:$DU$871,'Other Equipments'!AH3451,'Other Equipments'!AI3451)</f>
        <v>100.8</v>
      </c>
      <c r="AK3451" s="25">
        <f>MATCH($AK$2,'Category 4'!$1:$1,0)</f>
        <v>124</v>
      </c>
      <c r="AL3451" s="28">
        <f>INDEX('Category 4'!$A$1:$DU$871,'Other Equipments'!AH3451,'Other Equipments'!AK3451)</f>
        <v>119.9</v>
      </c>
      <c r="AM3451" s="18">
        <f t="shared" si="559"/>
        <v>1.189484126984127</v>
      </c>
      <c r="AN3451" s="20">
        <v>0.05</v>
      </c>
      <c r="AO3451" s="62">
        <f t="shared" si="555"/>
        <v>0.15833333333333333</v>
      </c>
      <c r="AP3451" s="74"/>
      <c r="AQ3451" s="263">
        <f t="shared" si="556"/>
        <v>2.7051113196890602</v>
      </c>
      <c r="AR3451" s="63">
        <f t="shared" si="557"/>
        <v>71816.987834023384</v>
      </c>
      <c r="AS3451" s="71">
        <f t="shared" si="560"/>
        <v>368670.37549152563</v>
      </c>
      <c r="AT3451" s="72">
        <f t="shared" si="558"/>
        <v>0</v>
      </c>
      <c r="AU3451" s="37">
        <v>0.1</v>
      </c>
      <c r="AV3451" s="72">
        <f t="shared" si="561"/>
        <v>3590.8493917011692</v>
      </c>
    </row>
    <row r="3452" spans="2:48" x14ac:dyDescent="0.2">
      <c r="B3452" s="96">
        <v>3449</v>
      </c>
      <c r="C3452" s="60" t="s">
        <v>1002</v>
      </c>
      <c r="D3452" s="60" t="s">
        <v>5459</v>
      </c>
      <c r="E3452" s="60" t="s">
        <v>5661</v>
      </c>
      <c r="F3452" s="281">
        <v>40634</v>
      </c>
      <c r="G3452" s="61">
        <f t="shared" si="553"/>
        <v>40634</v>
      </c>
      <c r="H3452" s="70">
        <v>44715</v>
      </c>
      <c r="I3452" s="62">
        <f t="shared" si="554"/>
        <v>11.180821917808219</v>
      </c>
      <c r="J3452" s="96">
        <v>6</v>
      </c>
      <c r="K3452" s="266">
        <v>0</v>
      </c>
      <c r="L3452" s="1"/>
      <c r="M3452" s="1"/>
      <c r="N3452" s="1"/>
      <c r="O3452" s="1"/>
      <c r="P3452" s="1"/>
      <c r="Q3452" s="1"/>
      <c r="R3452" s="62">
        <v>1</v>
      </c>
      <c r="S3452" s="1"/>
      <c r="T3452" s="1"/>
      <c r="U3452" s="1"/>
      <c r="V3452" s="1"/>
      <c r="W3452" s="1"/>
      <c r="X3452" s="1"/>
      <c r="Y3452" s="62">
        <v>1</v>
      </c>
      <c r="Z3452" s="196" t="s">
        <v>4066</v>
      </c>
      <c r="AA3452" s="19">
        <f>MATCH(Z3452,'Category 3'!$A:$A,0)</f>
        <v>699</v>
      </c>
      <c r="AB3452" s="19">
        <f>MATCH(G3452,'Category 3'!$1:$1,0)</f>
        <v>79</v>
      </c>
      <c r="AC3452" s="19">
        <f>INDEX('Category 3'!$1:$1048576,'Other Equipments'!AA3452,'Other Equipments'!AB3452)</f>
        <v>127.2</v>
      </c>
      <c r="AD3452" s="19">
        <f>MATCH($AD$2,'Category 3'!$1:$1,0)</f>
        <v>90</v>
      </c>
      <c r="AE3452" s="19">
        <f>INDEX('Category 3'!$1:$1048576,'Other Equipments'!AA3452,'Other Equipments'!AD3452)</f>
        <v>130.9</v>
      </c>
      <c r="AF3452" s="19">
        <f t="shared" si="552"/>
        <v>1.0290880503144655</v>
      </c>
      <c r="AG3452" s="199" t="s">
        <v>2656</v>
      </c>
      <c r="AH3452" s="25">
        <f>MATCH(AG3452,'Category 4'!$A:$A,0)</f>
        <v>653</v>
      </c>
      <c r="AI3452" s="25">
        <f>MATCH($AI$2,'Category 4'!$1:$1,0)</f>
        <v>4</v>
      </c>
      <c r="AJ3452" s="25">
        <f>INDEX('Category 4'!$A$1:$DU$871,'Other Equipments'!AH3452,'Other Equipments'!AI3452)</f>
        <v>100.8</v>
      </c>
      <c r="AK3452" s="25">
        <f>MATCH($AK$2,'Category 4'!$1:$1,0)</f>
        <v>124</v>
      </c>
      <c r="AL3452" s="28">
        <f>INDEX('Category 4'!$A$1:$DU$871,'Other Equipments'!AH3452,'Other Equipments'!AK3452)</f>
        <v>119.9</v>
      </c>
      <c r="AM3452" s="18">
        <f t="shared" si="559"/>
        <v>1.189484126984127</v>
      </c>
      <c r="AN3452" s="20">
        <v>0.05</v>
      </c>
      <c r="AO3452" s="62">
        <f t="shared" si="555"/>
        <v>0.15833333333333333</v>
      </c>
      <c r="AP3452" s="74"/>
      <c r="AQ3452" s="263">
        <f t="shared" si="556"/>
        <v>0.22408390111809928</v>
      </c>
      <c r="AR3452" s="63">
        <f t="shared" si="557"/>
        <v>0</v>
      </c>
      <c r="AS3452" s="71">
        <f t="shared" si="560"/>
        <v>0</v>
      </c>
      <c r="AT3452" s="72">
        <f t="shared" si="558"/>
        <v>0</v>
      </c>
      <c r="AU3452" s="37">
        <v>0.1</v>
      </c>
      <c r="AV3452" s="72">
        <f t="shared" si="561"/>
        <v>0</v>
      </c>
    </row>
    <row r="3453" spans="2:48" x14ac:dyDescent="0.2">
      <c r="B3453" s="96">
        <v>3450</v>
      </c>
      <c r="C3453" s="60" t="s">
        <v>1002</v>
      </c>
      <c r="D3453" s="60" t="s">
        <v>5459</v>
      </c>
      <c r="E3453" s="60" t="s">
        <v>5662</v>
      </c>
      <c r="F3453" s="281">
        <v>32881</v>
      </c>
      <c r="G3453" s="61">
        <f t="shared" si="553"/>
        <v>32874</v>
      </c>
      <c r="H3453" s="70">
        <v>44715</v>
      </c>
      <c r="I3453" s="62">
        <f t="shared" si="554"/>
        <v>32.421917808219177</v>
      </c>
      <c r="J3453" s="96">
        <v>6</v>
      </c>
      <c r="K3453" s="266">
        <v>19383.22</v>
      </c>
      <c r="L3453" s="123" t="s">
        <v>6371</v>
      </c>
      <c r="M3453" s="1">
        <f>MATCH(L3453,'Category 1'!$A:$A,0)</f>
        <v>508</v>
      </c>
      <c r="N3453" s="1">
        <f>MATCH(G3453,'Category 1'!$1:$1,0)</f>
        <v>96</v>
      </c>
      <c r="O3453" s="1">
        <f>INDEX('Category 1'!$1:$1048576,'Other Equipments'!M3453,'Other Equipments'!N3453)</f>
        <v>165.1</v>
      </c>
      <c r="P3453" s="1">
        <f>MATCH($P$2,'Category 1'!$1:$1,0)</f>
        <v>215</v>
      </c>
      <c r="Q3453" s="1">
        <f>INDEX('Category 1'!$1:$1048576,'Other Equipments'!M3453,'Other Equipments'!P3453)</f>
        <v>329.4</v>
      </c>
      <c r="R3453" s="318">
        <f>Q3453/O3453</f>
        <v>1.9951544518473652</v>
      </c>
      <c r="S3453" s="123" t="s">
        <v>6371</v>
      </c>
      <c r="T3453" s="1">
        <f>MATCH(S3453,'Category 2'!$A:$A,0)</f>
        <v>484</v>
      </c>
      <c r="U3453" s="1">
        <f>MATCH($U$2,'Category 2'!$1:$1,0)</f>
        <v>4</v>
      </c>
      <c r="V3453" s="1">
        <f>INDEX('Category 2'!$A$1:$BM$542,'Other Equipments'!T3453,'Other Equipments'!U3453)</f>
        <v>118</v>
      </c>
      <c r="W3453" s="1">
        <f>MATCH($W$2,'Category 2'!$1:$1,0)</f>
        <v>63</v>
      </c>
      <c r="X3453" s="1">
        <f>INDEX('Category 2'!$A$1:$BM$542,'Other Equipments'!T3453,'Other Equipments'!W3453)</f>
        <v>141.30000000000001</v>
      </c>
      <c r="Y3453" s="62">
        <f>X3453/V3453</f>
        <v>1.1974576271186441</v>
      </c>
      <c r="Z3453" s="196" t="s">
        <v>4066</v>
      </c>
      <c r="AA3453" s="19">
        <f>MATCH(Z3453,'Category 3'!$A:$A,0)</f>
        <v>699</v>
      </c>
      <c r="AB3453" s="19">
        <f>MATCH($AB$2,'Category 3'!$1:$1,0)</f>
        <v>4</v>
      </c>
      <c r="AC3453" s="19">
        <f>INDEX('Category 3'!$1:$1048576,'Other Equipments'!AA3453,'Other Equipments'!AB3453)</f>
        <v>100.4</v>
      </c>
      <c r="AD3453" s="19">
        <f>MATCH($AD$2,'Category 3'!$1:$1,0)</f>
        <v>90</v>
      </c>
      <c r="AE3453" s="19">
        <f>INDEX('Category 3'!$1:$1048576,'Other Equipments'!AA3453,'Other Equipments'!AD3453)</f>
        <v>130.9</v>
      </c>
      <c r="AF3453" s="19">
        <f t="shared" si="552"/>
        <v>1.3037848605577689</v>
      </c>
      <c r="AG3453" s="199" t="s">
        <v>2656</v>
      </c>
      <c r="AH3453" s="25">
        <f>MATCH(AG3453,'Category 4'!$A:$A,0)</f>
        <v>653</v>
      </c>
      <c r="AI3453" s="25">
        <f>MATCH($AI$2,'Category 4'!$1:$1,0)</f>
        <v>4</v>
      </c>
      <c r="AJ3453" s="25">
        <f>INDEX('Category 4'!$A$1:$DU$871,'Other Equipments'!AH3453,'Other Equipments'!AI3453)</f>
        <v>100.8</v>
      </c>
      <c r="AK3453" s="25">
        <f>MATCH($AK$2,'Category 4'!$1:$1,0)</f>
        <v>124</v>
      </c>
      <c r="AL3453" s="28">
        <f>INDEX('Category 4'!$A$1:$DU$871,'Other Equipments'!AH3453,'Other Equipments'!AK3453)</f>
        <v>119.9</v>
      </c>
      <c r="AM3453" s="18">
        <f t="shared" si="559"/>
        <v>1.189484126984127</v>
      </c>
      <c r="AN3453" s="20">
        <v>0.05</v>
      </c>
      <c r="AO3453" s="62">
        <f t="shared" si="555"/>
        <v>0.15833333333333333</v>
      </c>
      <c r="AP3453" s="74"/>
      <c r="AQ3453" s="263">
        <f t="shared" si="556"/>
        <v>2.7051113196890602</v>
      </c>
      <c r="AR3453" s="63">
        <f t="shared" si="557"/>
        <v>71816.987834023384</v>
      </c>
      <c r="AS3453" s="71">
        <f t="shared" si="560"/>
        <v>368670.37549152563</v>
      </c>
      <c r="AT3453" s="72">
        <f t="shared" si="558"/>
        <v>0</v>
      </c>
      <c r="AU3453" s="37">
        <v>0.1</v>
      </c>
      <c r="AV3453" s="72">
        <f t="shared" si="561"/>
        <v>3590.8493917011692</v>
      </c>
    </row>
    <row r="3454" spans="2:48" x14ac:dyDescent="0.2">
      <c r="B3454" s="96">
        <v>3451</v>
      </c>
      <c r="C3454" s="60" t="s">
        <v>1002</v>
      </c>
      <c r="D3454" s="60" t="s">
        <v>5459</v>
      </c>
      <c r="E3454" s="60" t="s">
        <v>5662</v>
      </c>
      <c r="F3454" s="281">
        <v>40634</v>
      </c>
      <c r="G3454" s="61">
        <f t="shared" si="553"/>
        <v>40634</v>
      </c>
      <c r="H3454" s="70">
        <v>44715</v>
      </c>
      <c r="I3454" s="62">
        <f t="shared" si="554"/>
        <v>11.180821917808219</v>
      </c>
      <c r="J3454" s="96">
        <v>6</v>
      </c>
      <c r="K3454" s="266">
        <v>0</v>
      </c>
      <c r="L3454" s="1"/>
      <c r="M3454" s="1"/>
      <c r="N3454" s="1"/>
      <c r="O3454" s="1"/>
      <c r="P3454" s="1"/>
      <c r="Q3454" s="1"/>
      <c r="R3454" s="62">
        <v>1</v>
      </c>
      <c r="S3454" s="1"/>
      <c r="T3454" s="1"/>
      <c r="U3454" s="1"/>
      <c r="V3454" s="1"/>
      <c r="W3454" s="1"/>
      <c r="X3454" s="1"/>
      <c r="Y3454" s="62">
        <v>1</v>
      </c>
      <c r="Z3454" s="196" t="s">
        <v>4066</v>
      </c>
      <c r="AA3454" s="19">
        <f>MATCH(Z3454,'Category 3'!$A:$A,0)</f>
        <v>699</v>
      </c>
      <c r="AB3454" s="19">
        <f>MATCH(G3454,'Category 3'!$1:$1,0)</f>
        <v>79</v>
      </c>
      <c r="AC3454" s="19">
        <f>INDEX('Category 3'!$1:$1048576,'Other Equipments'!AA3454,'Other Equipments'!AB3454)</f>
        <v>127.2</v>
      </c>
      <c r="AD3454" s="19">
        <f>MATCH($AD$2,'Category 3'!$1:$1,0)</f>
        <v>90</v>
      </c>
      <c r="AE3454" s="19">
        <f>INDEX('Category 3'!$1:$1048576,'Other Equipments'!AA3454,'Other Equipments'!AD3454)</f>
        <v>130.9</v>
      </c>
      <c r="AF3454" s="19">
        <f t="shared" ref="AF3454:AF3517" si="562">AE3454/AC3454</f>
        <v>1.0290880503144655</v>
      </c>
      <c r="AG3454" s="199" t="s">
        <v>2656</v>
      </c>
      <c r="AH3454" s="25">
        <f>MATCH(AG3454,'Category 4'!$A:$A,0)</f>
        <v>653</v>
      </c>
      <c r="AI3454" s="25">
        <f>MATCH($AI$2,'Category 4'!$1:$1,0)</f>
        <v>4</v>
      </c>
      <c r="AJ3454" s="25">
        <f>INDEX('Category 4'!$A$1:$DU$871,'Other Equipments'!AH3454,'Other Equipments'!AI3454)</f>
        <v>100.8</v>
      </c>
      <c r="AK3454" s="25">
        <f>MATCH($AK$2,'Category 4'!$1:$1,0)</f>
        <v>124</v>
      </c>
      <c r="AL3454" s="28">
        <f>INDEX('Category 4'!$A$1:$DU$871,'Other Equipments'!AH3454,'Other Equipments'!AK3454)</f>
        <v>119.9</v>
      </c>
      <c r="AM3454" s="18">
        <f t="shared" si="559"/>
        <v>1.189484126984127</v>
      </c>
      <c r="AN3454" s="20">
        <v>0.05</v>
      </c>
      <c r="AO3454" s="62">
        <f t="shared" si="555"/>
        <v>0.15833333333333333</v>
      </c>
      <c r="AP3454" s="74"/>
      <c r="AQ3454" s="263">
        <f t="shared" si="556"/>
        <v>0.22408390111809928</v>
      </c>
      <c r="AR3454" s="63">
        <f t="shared" si="557"/>
        <v>0</v>
      </c>
      <c r="AS3454" s="71">
        <f t="shared" si="560"/>
        <v>0</v>
      </c>
      <c r="AT3454" s="72">
        <f t="shared" si="558"/>
        <v>0</v>
      </c>
      <c r="AU3454" s="37">
        <v>0.1</v>
      </c>
      <c r="AV3454" s="72">
        <f t="shared" si="561"/>
        <v>0</v>
      </c>
    </row>
    <row r="3455" spans="2:48" x14ac:dyDescent="0.2">
      <c r="B3455" s="96">
        <v>3452</v>
      </c>
      <c r="C3455" s="60" t="s">
        <v>1002</v>
      </c>
      <c r="D3455" s="60" t="s">
        <v>5459</v>
      </c>
      <c r="E3455" s="60" t="s">
        <v>5662</v>
      </c>
      <c r="F3455" s="281">
        <v>32881</v>
      </c>
      <c r="G3455" s="61">
        <f t="shared" si="553"/>
        <v>32874</v>
      </c>
      <c r="H3455" s="70">
        <v>44715</v>
      </c>
      <c r="I3455" s="62">
        <f t="shared" si="554"/>
        <v>32.421917808219177</v>
      </c>
      <c r="J3455" s="96">
        <v>6</v>
      </c>
      <c r="K3455" s="266">
        <v>19383.22</v>
      </c>
      <c r="L3455" s="123" t="s">
        <v>6371</v>
      </c>
      <c r="M3455" s="1">
        <f>MATCH(L3455,'Category 1'!$A:$A,0)</f>
        <v>508</v>
      </c>
      <c r="N3455" s="1">
        <f>MATCH(G3455,'Category 1'!$1:$1,0)</f>
        <v>96</v>
      </c>
      <c r="O3455" s="1">
        <f>INDEX('Category 1'!$1:$1048576,'Other Equipments'!M3455,'Other Equipments'!N3455)</f>
        <v>165.1</v>
      </c>
      <c r="P3455" s="1">
        <f>MATCH($P$2,'Category 1'!$1:$1,0)</f>
        <v>215</v>
      </c>
      <c r="Q3455" s="1">
        <f>INDEX('Category 1'!$1:$1048576,'Other Equipments'!M3455,'Other Equipments'!P3455)</f>
        <v>329.4</v>
      </c>
      <c r="R3455" s="318">
        <f>Q3455/O3455</f>
        <v>1.9951544518473652</v>
      </c>
      <c r="S3455" s="123" t="s">
        <v>6371</v>
      </c>
      <c r="T3455" s="1">
        <f>MATCH(S3455,'Category 2'!$A:$A,0)</f>
        <v>484</v>
      </c>
      <c r="U3455" s="1">
        <f>MATCH($U$2,'Category 2'!$1:$1,0)</f>
        <v>4</v>
      </c>
      <c r="V3455" s="1">
        <f>INDEX('Category 2'!$A$1:$BM$542,'Other Equipments'!T3455,'Other Equipments'!U3455)</f>
        <v>118</v>
      </c>
      <c r="W3455" s="1">
        <f>MATCH($W$2,'Category 2'!$1:$1,0)</f>
        <v>63</v>
      </c>
      <c r="X3455" s="1">
        <f>INDEX('Category 2'!$A$1:$BM$542,'Other Equipments'!T3455,'Other Equipments'!W3455)</f>
        <v>141.30000000000001</v>
      </c>
      <c r="Y3455" s="62">
        <f>X3455/V3455</f>
        <v>1.1974576271186441</v>
      </c>
      <c r="Z3455" s="196" t="s">
        <v>4066</v>
      </c>
      <c r="AA3455" s="19">
        <f>MATCH(Z3455,'Category 3'!$A:$A,0)</f>
        <v>699</v>
      </c>
      <c r="AB3455" s="19">
        <f>MATCH($AB$2,'Category 3'!$1:$1,0)</f>
        <v>4</v>
      </c>
      <c r="AC3455" s="19">
        <f>INDEX('Category 3'!$1:$1048576,'Other Equipments'!AA3455,'Other Equipments'!AB3455)</f>
        <v>100.4</v>
      </c>
      <c r="AD3455" s="19">
        <f>MATCH($AD$2,'Category 3'!$1:$1,0)</f>
        <v>90</v>
      </c>
      <c r="AE3455" s="19">
        <f>INDEX('Category 3'!$1:$1048576,'Other Equipments'!AA3455,'Other Equipments'!AD3455)</f>
        <v>130.9</v>
      </c>
      <c r="AF3455" s="19">
        <f t="shared" si="562"/>
        <v>1.3037848605577689</v>
      </c>
      <c r="AG3455" s="199" t="s">
        <v>2656</v>
      </c>
      <c r="AH3455" s="25">
        <f>MATCH(AG3455,'Category 4'!$A:$A,0)</f>
        <v>653</v>
      </c>
      <c r="AI3455" s="25">
        <f>MATCH($AI$2,'Category 4'!$1:$1,0)</f>
        <v>4</v>
      </c>
      <c r="AJ3455" s="25">
        <f>INDEX('Category 4'!$A$1:$DU$871,'Other Equipments'!AH3455,'Other Equipments'!AI3455)</f>
        <v>100.8</v>
      </c>
      <c r="AK3455" s="25">
        <f>MATCH($AK$2,'Category 4'!$1:$1,0)</f>
        <v>124</v>
      </c>
      <c r="AL3455" s="28">
        <f>INDEX('Category 4'!$A$1:$DU$871,'Other Equipments'!AH3455,'Other Equipments'!AK3455)</f>
        <v>119.9</v>
      </c>
      <c r="AM3455" s="18">
        <f t="shared" si="559"/>
        <v>1.189484126984127</v>
      </c>
      <c r="AN3455" s="20">
        <v>0.05</v>
      </c>
      <c r="AO3455" s="62">
        <f t="shared" si="555"/>
        <v>0.15833333333333333</v>
      </c>
      <c r="AP3455" s="74"/>
      <c r="AQ3455" s="263">
        <f t="shared" si="556"/>
        <v>2.7051113196890602</v>
      </c>
      <c r="AR3455" s="63">
        <f t="shared" si="557"/>
        <v>71816.987834023384</v>
      </c>
      <c r="AS3455" s="71">
        <f t="shared" si="560"/>
        <v>368670.37549152563</v>
      </c>
      <c r="AT3455" s="72">
        <f t="shared" si="558"/>
        <v>0</v>
      </c>
      <c r="AU3455" s="37">
        <v>0.1</v>
      </c>
      <c r="AV3455" s="72">
        <f t="shared" si="561"/>
        <v>3590.8493917011692</v>
      </c>
    </row>
    <row r="3456" spans="2:48" x14ac:dyDescent="0.2">
      <c r="B3456" s="96">
        <v>3453</v>
      </c>
      <c r="C3456" s="60" t="s">
        <v>1002</v>
      </c>
      <c r="D3456" s="60" t="s">
        <v>5459</v>
      </c>
      <c r="E3456" s="60" t="s">
        <v>5662</v>
      </c>
      <c r="F3456" s="281">
        <v>40634</v>
      </c>
      <c r="G3456" s="61">
        <f t="shared" si="553"/>
        <v>40634</v>
      </c>
      <c r="H3456" s="70">
        <v>44715</v>
      </c>
      <c r="I3456" s="62">
        <f t="shared" si="554"/>
        <v>11.180821917808219</v>
      </c>
      <c r="J3456" s="96">
        <v>6</v>
      </c>
      <c r="K3456" s="266">
        <v>0</v>
      </c>
      <c r="L3456" s="1"/>
      <c r="M3456" s="1"/>
      <c r="N3456" s="1"/>
      <c r="O3456" s="1"/>
      <c r="P3456" s="1"/>
      <c r="Q3456" s="1"/>
      <c r="R3456" s="62">
        <v>1</v>
      </c>
      <c r="S3456" s="1"/>
      <c r="T3456" s="1"/>
      <c r="U3456" s="1"/>
      <c r="V3456" s="1"/>
      <c r="W3456" s="1"/>
      <c r="X3456" s="1"/>
      <c r="Y3456" s="62">
        <v>1</v>
      </c>
      <c r="Z3456" s="196" t="s">
        <v>4066</v>
      </c>
      <c r="AA3456" s="19">
        <f>MATCH(Z3456,'Category 3'!$A:$A,0)</f>
        <v>699</v>
      </c>
      <c r="AB3456" s="19">
        <f>MATCH(G3456,'Category 3'!$1:$1,0)</f>
        <v>79</v>
      </c>
      <c r="AC3456" s="19">
        <f>INDEX('Category 3'!$1:$1048576,'Other Equipments'!AA3456,'Other Equipments'!AB3456)</f>
        <v>127.2</v>
      </c>
      <c r="AD3456" s="19">
        <f>MATCH($AD$2,'Category 3'!$1:$1,0)</f>
        <v>90</v>
      </c>
      <c r="AE3456" s="19">
        <f>INDEX('Category 3'!$1:$1048576,'Other Equipments'!AA3456,'Other Equipments'!AD3456)</f>
        <v>130.9</v>
      </c>
      <c r="AF3456" s="19">
        <f t="shared" si="562"/>
        <v>1.0290880503144655</v>
      </c>
      <c r="AG3456" s="199" t="s">
        <v>2656</v>
      </c>
      <c r="AH3456" s="25">
        <f>MATCH(AG3456,'Category 4'!$A:$A,0)</f>
        <v>653</v>
      </c>
      <c r="AI3456" s="25">
        <f>MATCH($AI$2,'Category 4'!$1:$1,0)</f>
        <v>4</v>
      </c>
      <c r="AJ3456" s="25">
        <f>INDEX('Category 4'!$A$1:$DU$871,'Other Equipments'!AH3456,'Other Equipments'!AI3456)</f>
        <v>100.8</v>
      </c>
      <c r="AK3456" s="25">
        <f>MATCH($AK$2,'Category 4'!$1:$1,0)</f>
        <v>124</v>
      </c>
      <c r="AL3456" s="28">
        <f>INDEX('Category 4'!$A$1:$DU$871,'Other Equipments'!AH3456,'Other Equipments'!AK3456)</f>
        <v>119.9</v>
      </c>
      <c r="AM3456" s="18">
        <f t="shared" si="559"/>
        <v>1.189484126984127</v>
      </c>
      <c r="AN3456" s="20">
        <v>0.05</v>
      </c>
      <c r="AO3456" s="62">
        <f t="shared" si="555"/>
        <v>0.15833333333333333</v>
      </c>
      <c r="AP3456" s="74"/>
      <c r="AQ3456" s="263">
        <f t="shared" si="556"/>
        <v>0.22408390111809928</v>
      </c>
      <c r="AR3456" s="63">
        <f t="shared" si="557"/>
        <v>0</v>
      </c>
      <c r="AS3456" s="71">
        <f t="shared" si="560"/>
        <v>0</v>
      </c>
      <c r="AT3456" s="72">
        <f t="shared" si="558"/>
        <v>0</v>
      </c>
      <c r="AU3456" s="37">
        <v>0.1</v>
      </c>
      <c r="AV3456" s="72">
        <f t="shared" si="561"/>
        <v>0</v>
      </c>
    </row>
    <row r="3457" spans="2:48" x14ac:dyDescent="0.2">
      <c r="B3457" s="96">
        <v>3454</v>
      </c>
      <c r="C3457" s="60" t="s">
        <v>1002</v>
      </c>
      <c r="D3457" s="60" t="s">
        <v>5459</v>
      </c>
      <c r="E3457" s="60" t="s">
        <v>5662</v>
      </c>
      <c r="F3457" s="281">
        <v>32881</v>
      </c>
      <c r="G3457" s="61">
        <f t="shared" si="553"/>
        <v>32874</v>
      </c>
      <c r="H3457" s="70">
        <v>44715</v>
      </c>
      <c r="I3457" s="62">
        <f t="shared" si="554"/>
        <v>32.421917808219177</v>
      </c>
      <c r="J3457" s="96">
        <v>6</v>
      </c>
      <c r="K3457" s="266">
        <v>19383.22</v>
      </c>
      <c r="L3457" s="123" t="s">
        <v>6371</v>
      </c>
      <c r="M3457" s="1">
        <f>MATCH(L3457,'Category 1'!$A:$A,0)</f>
        <v>508</v>
      </c>
      <c r="N3457" s="1">
        <f>MATCH(G3457,'Category 1'!$1:$1,0)</f>
        <v>96</v>
      </c>
      <c r="O3457" s="1">
        <f>INDEX('Category 1'!$1:$1048576,'Other Equipments'!M3457,'Other Equipments'!N3457)</f>
        <v>165.1</v>
      </c>
      <c r="P3457" s="1">
        <f>MATCH($P$2,'Category 1'!$1:$1,0)</f>
        <v>215</v>
      </c>
      <c r="Q3457" s="1">
        <f>INDEX('Category 1'!$1:$1048576,'Other Equipments'!M3457,'Other Equipments'!P3457)</f>
        <v>329.4</v>
      </c>
      <c r="R3457" s="318">
        <f>Q3457/O3457</f>
        <v>1.9951544518473652</v>
      </c>
      <c r="S3457" s="123" t="s">
        <v>6371</v>
      </c>
      <c r="T3457" s="1">
        <f>MATCH(S3457,'Category 2'!$A:$A,0)</f>
        <v>484</v>
      </c>
      <c r="U3457" s="1">
        <f>MATCH($U$2,'Category 2'!$1:$1,0)</f>
        <v>4</v>
      </c>
      <c r="V3457" s="1">
        <f>INDEX('Category 2'!$A$1:$BM$542,'Other Equipments'!T3457,'Other Equipments'!U3457)</f>
        <v>118</v>
      </c>
      <c r="W3457" s="1">
        <f>MATCH($W$2,'Category 2'!$1:$1,0)</f>
        <v>63</v>
      </c>
      <c r="X3457" s="1">
        <f>INDEX('Category 2'!$A$1:$BM$542,'Other Equipments'!T3457,'Other Equipments'!W3457)</f>
        <v>141.30000000000001</v>
      </c>
      <c r="Y3457" s="62">
        <f>X3457/V3457</f>
        <v>1.1974576271186441</v>
      </c>
      <c r="Z3457" s="196" t="s">
        <v>4066</v>
      </c>
      <c r="AA3457" s="19">
        <f>MATCH(Z3457,'Category 3'!$A:$A,0)</f>
        <v>699</v>
      </c>
      <c r="AB3457" s="19">
        <f>MATCH($AB$2,'Category 3'!$1:$1,0)</f>
        <v>4</v>
      </c>
      <c r="AC3457" s="19">
        <f>INDEX('Category 3'!$1:$1048576,'Other Equipments'!AA3457,'Other Equipments'!AB3457)</f>
        <v>100.4</v>
      </c>
      <c r="AD3457" s="19">
        <f>MATCH($AD$2,'Category 3'!$1:$1,0)</f>
        <v>90</v>
      </c>
      <c r="AE3457" s="19">
        <f>INDEX('Category 3'!$1:$1048576,'Other Equipments'!AA3457,'Other Equipments'!AD3457)</f>
        <v>130.9</v>
      </c>
      <c r="AF3457" s="19">
        <f t="shared" si="562"/>
        <v>1.3037848605577689</v>
      </c>
      <c r="AG3457" s="199" t="s">
        <v>2656</v>
      </c>
      <c r="AH3457" s="25">
        <f>MATCH(AG3457,'Category 4'!$A:$A,0)</f>
        <v>653</v>
      </c>
      <c r="AI3457" s="25">
        <f>MATCH($AI$2,'Category 4'!$1:$1,0)</f>
        <v>4</v>
      </c>
      <c r="AJ3457" s="25">
        <f>INDEX('Category 4'!$A$1:$DU$871,'Other Equipments'!AH3457,'Other Equipments'!AI3457)</f>
        <v>100.8</v>
      </c>
      <c r="AK3457" s="25">
        <f>MATCH($AK$2,'Category 4'!$1:$1,0)</f>
        <v>124</v>
      </c>
      <c r="AL3457" s="28">
        <f>INDEX('Category 4'!$A$1:$DU$871,'Other Equipments'!AH3457,'Other Equipments'!AK3457)</f>
        <v>119.9</v>
      </c>
      <c r="AM3457" s="18">
        <f t="shared" si="559"/>
        <v>1.189484126984127</v>
      </c>
      <c r="AN3457" s="20">
        <v>0.05</v>
      </c>
      <c r="AO3457" s="62">
        <f t="shared" si="555"/>
        <v>0.15833333333333333</v>
      </c>
      <c r="AP3457" s="74"/>
      <c r="AQ3457" s="263">
        <f t="shared" si="556"/>
        <v>2.7051113196890602</v>
      </c>
      <c r="AR3457" s="63">
        <f t="shared" si="557"/>
        <v>71816.987834023384</v>
      </c>
      <c r="AS3457" s="71">
        <f t="shared" si="560"/>
        <v>368670.37549152563</v>
      </c>
      <c r="AT3457" s="72">
        <f t="shared" si="558"/>
        <v>0</v>
      </c>
      <c r="AU3457" s="37">
        <v>0.1</v>
      </c>
      <c r="AV3457" s="72">
        <f t="shared" si="561"/>
        <v>3590.8493917011692</v>
      </c>
    </row>
    <row r="3458" spans="2:48" x14ac:dyDescent="0.2">
      <c r="B3458" s="96">
        <v>3455</v>
      </c>
      <c r="C3458" s="60" t="s">
        <v>1002</v>
      </c>
      <c r="D3458" s="60" t="s">
        <v>5459</v>
      </c>
      <c r="E3458" s="60" t="s">
        <v>5662</v>
      </c>
      <c r="F3458" s="281">
        <v>40634</v>
      </c>
      <c r="G3458" s="61">
        <f t="shared" si="553"/>
        <v>40634</v>
      </c>
      <c r="H3458" s="70">
        <v>44715</v>
      </c>
      <c r="I3458" s="62">
        <f t="shared" si="554"/>
        <v>11.180821917808219</v>
      </c>
      <c r="J3458" s="96">
        <v>6</v>
      </c>
      <c r="K3458" s="266">
        <v>0</v>
      </c>
      <c r="L3458" s="1"/>
      <c r="M3458" s="1"/>
      <c r="N3458" s="1"/>
      <c r="O3458" s="1"/>
      <c r="P3458" s="1"/>
      <c r="Q3458" s="1"/>
      <c r="R3458" s="62">
        <v>1</v>
      </c>
      <c r="S3458" s="1"/>
      <c r="T3458" s="1"/>
      <c r="U3458" s="1"/>
      <c r="V3458" s="1"/>
      <c r="W3458" s="1"/>
      <c r="X3458" s="1"/>
      <c r="Y3458" s="62">
        <v>1</v>
      </c>
      <c r="Z3458" s="196" t="s">
        <v>4066</v>
      </c>
      <c r="AA3458" s="19">
        <f>MATCH(Z3458,'Category 3'!$A:$A,0)</f>
        <v>699</v>
      </c>
      <c r="AB3458" s="19">
        <f>MATCH(G3458,'Category 3'!$1:$1,0)</f>
        <v>79</v>
      </c>
      <c r="AC3458" s="19">
        <f>INDEX('Category 3'!$1:$1048576,'Other Equipments'!AA3458,'Other Equipments'!AB3458)</f>
        <v>127.2</v>
      </c>
      <c r="AD3458" s="19">
        <f>MATCH($AD$2,'Category 3'!$1:$1,0)</f>
        <v>90</v>
      </c>
      <c r="AE3458" s="19">
        <f>INDEX('Category 3'!$1:$1048576,'Other Equipments'!AA3458,'Other Equipments'!AD3458)</f>
        <v>130.9</v>
      </c>
      <c r="AF3458" s="19">
        <f t="shared" si="562"/>
        <v>1.0290880503144655</v>
      </c>
      <c r="AG3458" s="199" t="s">
        <v>2656</v>
      </c>
      <c r="AH3458" s="25">
        <f>MATCH(AG3458,'Category 4'!$A:$A,0)</f>
        <v>653</v>
      </c>
      <c r="AI3458" s="25">
        <f>MATCH($AI$2,'Category 4'!$1:$1,0)</f>
        <v>4</v>
      </c>
      <c r="AJ3458" s="25">
        <f>INDEX('Category 4'!$A$1:$DU$871,'Other Equipments'!AH3458,'Other Equipments'!AI3458)</f>
        <v>100.8</v>
      </c>
      <c r="AK3458" s="25">
        <f>MATCH($AK$2,'Category 4'!$1:$1,0)</f>
        <v>124</v>
      </c>
      <c r="AL3458" s="28">
        <f>INDEX('Category 4'!$A$1:$DU$871,'Other Equipments'!AH3458,'Other Equipments'!AK3458)</f>
        <v>119.9</v>
      </c>
      <c r="AM3458" s="18">
        <f t="shared" si="559"/>
        <v>1.189484126984127</v>
      </c>
      <c r="AN3458" s="20">
        <v>0.05</v>
      </c>
      <c r="AO3458" s="62">
        <f t="shared" si="555"/>
        <v>0.15833333333333333</v>
      </c>
      <c r="AP3458" s="74"/>
      <c r="AQ3458" s="263">
        <f t="shared" si="556"/>
        <v>0.22408390111809928</v>
      </c>
      <c r="AR3458" s="63">
        <f t="shared" si="557"/>
        <v>0</v>
      </c>
      <c r="AS3458" s="71">
        <f t="shared" si="560"/>
        <v>0</v>
      </c>
      <c r="AT3458" s="72">
        <f t="shared" si="558"/>
        <v>0</v>
      </c>
      <c r="AU3458" s="37">
        <v>0.1</v>
      </c>
      <c r="AV3458" s="72">
        <f t="shared" si="561"/>
        <v>0</v>
      </c>
    </row>
    <row r="3459" spans="2:48" x14ac:dyDescent="0.2">
      <c r="B3459" s="96">
        <v>3456</v>
      </c>
      <c r="C3459" s="60" t="s">
        <v>1002</v>
      </c>
      <c r="D3459" s="60" t="s">
        <v>5459</v>
      </c>
      <c r="E3459" s="60" t="s">
        <v>5662</v>
      </c>
      <c r="F3459" s="281">
        <v>32881</v>
      </c>
      <c r="G3459" s="61">
        <f t="shared" si="553"/>
        <v>32874</v>
      </c>
      <c r="H3459" s="70">
        <v>44715</v>
      </c>
      <c r="I3459" s="62">
        <f t="shared" si="554"/>
        <v>32.421917808219177</v>
      </c>
      <c r="J3459" s="96">
        <v>6</v>
      </c>
      <c r="K3459" s="266">
        <v>19383.22</v>
      </c>
      <c r="L3459" s="123" t="s">
        <v>6371</v>
      </c>
      <c r="M3459" s="1">
        <f>MATCH(L3459,'Category 1'!$A:$A,0)</f>
        <v>508</v>
      </c>
      <c r="N3459" s="1">
        <f>MATCH(G3459,'Category 1'!$1:$1,0)</f>
        <v>96</v>
      </c>
      <c r="O3459" s="1">
        <f>INDEX('Category 1'!$1:$1048576,'Other Equipments'!M3459,'Other Equipments'!N3459)</f>
        <v>165.1</v>
      </c>
      <c r="P3459" s="1">
        <f>MATCH($P$2,'Category 1'!$1:$1,0)</f>
        <v>215</v>
      </c>
      <c r="Q3459" s="1">
        <f>INDEX('Category 1'!$1:$1048576,'Other Equipments'!M3459,'Other Equipments'!P3459)</f>
        <v>329.4</v>
      </c>
      <c r="R3459" s="318">
        <f>Q3459/O3459</f>
        <v>1.9951544518473652</v>
      </c>
      <c r="S3459" s="123" t="s">
        <v>6371</v>
      </c>
      <c r="T3459" s="1">
        <f>MATCH(S3459,'Category 2'!$A:$A,0)</f>
        <v>484</v>
      </c>
      <c r="U3459" s="1">
        <f>MATCH($U$2,'Category 2'!$1:$1,0)</f>
        <v>4</v>
      </c>
      <c r="V3459" s="1">
        <f>INDEX('Category 2'!$A$1:$BM$542,'Other Equipments'!T3459,'Other Equipments'!U3459)</f>
        <v>118</v>
      </c>
      <c r="W3459" s="1">
        <f>MATCH($W$2,'Category 2'!$1:$1,0)</f>
        <v>63</v>
      </c>
      <c r="X3459" s="1">
        <f>INDEX('Category 2'!$A$1:$BM$542,'Other Equipments'!T3459,'Other Equipments'!W3459)</f>
        <v>141.30000000000001</v>
      </c>
      <c r="Y3459" s="62">
        <f>X3459/V3459</f>
        <v>1.1974576271186441</v>
      </c>
      <c r="Z3459" s="196" t="s">
        <v>4066</v>
      </c>
      <c r="AA3459" s="19">
        <f>MATCH(Z3459,'Category 3'!$A:$A,0)</f>
        <v>699</v>
      </c>
      <c r="AB3459" s="19">
        <f>MATCH($AB$2,'Category 3'!$1:$1,0)</f>
        <v>4</v>
      </c>
      <c r="AC3459" s="19">
        <f>INDEX('Category 3'!$1:$1048576,'Other Equipments'!AA3459,'Other Equipments'!AB3459)</f>
        <v>100.4</v>
      </c>
      <c r="AD3459" s="19">
        <f>MATCH($AD$2,'Category 3'!$1:$1,0)</f>
        <v>90</v>
      </c>
      <c r="AE3459" s="19">
        <f>INDEX('Category 3'!$1:$1048576,'Other Equipments'!AA3459,'Other Equipments'!AD3459)</f>
        <v>130.9</v>
      </c>
      <c r="AF3459" s="19">
        <f t="shared" si="562"/>
        <v>1.3037848605577689</v>
      </c>
      <c r="AG3459" s="199" t="s">
        <v>2656</v>
      </c>
      <c r="AH3459" s="25">
        <f>MATCH(AG3459,'Category 4'!$A:$A,0)</f>
        <v>653</v>
      </c>
      <c r="AI3459" s="25">
        <f>MATCH($AI$2,'Category 4'!$1:$1,0)</f>
        <v>4</v>
      </c>
      <c r="AJ3459" s="25">
        <f>INDEX('Category 4'!$A$1:$DU$871,'Other Equipments'!AH3459,'Other Equipments'!AI3459)</f>
        <v>100.8</v>
      </c>
      <c r="AK3459" s="25">
        <f>MATCH($AK$2,'Category 4'!$1:$1,0)</f>
        <v>124</v>
      </c>
      <c r="AL3459" s="28">
        <f>INDEX('Category 4'!$A$1:$DU$871,'Other Equipments'!AH3459,'Other Equipments'!AK3459)</f>
        <v>119.9</v>
      </c>
      <c r="AM3459" s="18">
        <f t="shared" si="559"/>
        <v>1.189484126984127</v>
      </c>
      <c r="AN3459" s="20">
        <v>0.05</v>
      </c>
      <c r="AO3459" s="62">
        <f t="shared" si="555"/>
        <v>0.15833333333333333</v>
      </c>
      <c r="AP3459" s="74"/>
      <c r="AQ3459" s="263">
        <f t="shared" si="556"/>
        <v>2.7051113196890602</v>
      </c>
      <c r="AR3459" s="63">
        <f t="shared" si="557"/>
        <v>71816.987834023384</v>
      </c>
      <c r="AS3459" s="71">
        <f t="shared" si="560"/>
        <v>368670.37549152563</v>
      </c>
      <c r="AT3459" s="72">
        <f t="shared" si="558"/>
        <v>0</v>
      </c>
      <c r="AU3459" s="37">
        <v>0.1</v>
      </c>
      <c r="AV3459" s="72">
        <f t="shared" si="561"/>
        <v>3590.8493917011692</v>
      </c>
    </row>
    <row r="3460" spans="2:48" x14ac:dyDescent="0.2">
      <c r="B3460" s="96">
        <v>3457</v>
      </c>
      <c r="C3460" s="60" t="s">
        <v>1002</v>
      </c>
      <c r="D3460" s="60" t="s">
        <v>5459</v>
      </c>
      <c r="E3460" s="60" t="s">
        <v>5662</v>
      </c>
      <c r="F3460" s="281">
        <v>40634</v>
      </c>
      <c r="G3460" s="61">
        <f t="shared" ref="G3460:G3523" si="563">DATE(YEAR(F3460),MONTH(F3460),DAY(1))</f>
        <v>40634</v>
      </c>
      <c r="H3460" s="70">
        <v>44715</v>
      </c>
      <c r="I3460" s="62">
        <f t="shared" ref="I3460:I3523" si="564">(H3460-F3460)/365</f>
        <v>11.180821917808219</v>
      </c>
      <c r="J3460" s="96">
        <v>6</v>
      </c>
      <c r="K3460" s="266">
        <v>0</v>
      </c>
      <c r="L3460" s="1"/>
      <c r="M3460" s="1"/>
      <c r="N3460" s="1"/>
      <c r="O3460" s="1"/>
      <c r="P3460" s="1"/>
      <c r="Q3460" s="1"/>
      <c r="R3460" s="62">
        <v>1</v>
      </c>
      <c r="S3460" s="1"/>
      <c r="T3460" s="1"/>
      <c r="U3460" s="1"/>
      <c r="V3460" s="1"/>
      <c r="W3460" s="1"/>
      <c r="X3460" s="1"/>
      <c r="Y3460" s="62">
        <v>1</v>
      </c>
      <c r="Z3460" s="196" t="s">
        <v>4066</v>
      </c>
      <c r="AA3460" s="19">
        <f>MATCH(Z3460,'Category 3'!$A:$A,0)</f>
        <v>699</v>
      </c>
      <c r="AB3460" s="19">
        <f>MATCH(G3460,'Category 3'!$1:$1,0)</f>
        <v>79</v>
      </c>
      <c r="AC3460" s="19">
        <f>INDEX('Category 3'!$1:$1048576,'Other Equipments'!AA3460,'Other Equipments'!AB3460)</f>
        <v>127.2</v>
      </c>
      <c r="AD3460" s="19">
        <f>MATCH($AD$2,'Category 3'!$1:$1,0)</f>
        <v>90</v>
      </c>
      <c r="AE3460" s="19">
        <f>INDEX('Category 3'!$1:$1048576,'Other Equipments'!AA3460,'Other Equipments'!AD3460)</f>
        <v>130.9</v>
      </c>
      <c r="AF3460" s="19">
        <f t="shared" si="562"/>
        <v>1.0290880503144655</v>
      </c>
      <c r="AG3460" s="199" t="s">
        <v>2656</v>
      </c>
      <c r="AH3460" s="25">
        <f>MATCH(AG3460,'Category 4'!$A:$A,0)</f>
        <v>653</v>
      </c>
      <c r="AI3460" s="25">
        <f>MATCH($AI$2,'Category 4'!$1:$1,0)</f>
        <v>4</v>
      </c>
      <c r="AJ3460" s="25">
        <f>INDEX('Category 4'!$A$1:$DU$871,'Other Equipments'!AH3460,'Other Equipments'!AI3460)</f>
        <v>100.8</v>
      </c>
      <c r="AK3460" s="25">
        <f>MATCH($AK$2,'Category 4'!$1:$1,0)</f>
        <v>124</v>
      </c>
      <c r="AL3460" s="28">
        <f>INDEX('Category 4'!$A$1:$DU$871,'Other Equipments'!AH3460,'Other Equipments'!AK3460)</f>
        <v>119.9</v>
      </c>
      <c r="AM3460" s="18">
        <f t="shared" si="559"/>
        <v>1.189484126984127</v>
      </c>
      <c r="AN3460" s="20">
        <v>0.05</v>
      </c>
      <c r="AO3460" s="62">
        <f t="shared" ref="AO3460:AO3523" si="565">(1-AN3460)/J3460</f>
        <v>0.15833333333333333</v>
      </c>
      <c r="AP3460" s="74"/>
      <c r="AQ3460" s="263">
        <f t="shared" ref="AQ3460:AQ3523" si="566">(AM3460*AF3460*Y3460*R3460)-1</f>
        <v>0.22408390111809928</v>
      </c>
      <c r="AR3460" s="63">
        <f t="shared" ref="AR3460:AR3523" si="567">K3460*(1+AQ3460)</f>
        <v>0</v>
      </c>
      <c r="AS3460" s="71">
        <f t="shared" si="560"/>
        <v>0</v>
      </c>
      <c r="AT3460" s="72">
        <f t="shared" ref="AT3460:AT3523" si="568">MAX(K3460-AS3460,0)</f>
        <v>0</v>
      </c>
      <c r="AU3460" s="37">
        <v>0.1</v>
      </c>
      <c r="AV3460" s="72">
        <f t="shared" si="561"/>
        <v>0</v>
      </c>
    </row>
    <row r="3461" spans="2:48" x14ac:dyDescent="0.2">
      <c r="B3461" s="96">
        <v>3458</v>
      </c>
      <c r="C3461" s="60" t="s">
        <v>1002</v>
      </c>
      <c r="D3461" s="60" t="s">
        <v>5459</v>
      </c>
      <c r="E3461" s="60" t="s">
        <v>5663</v>
      </c>
      <c r="F3461" s="281">
        <v>32949</v>
      </c>
      <c r="G3461" s="61">
        <f t="shared" si="563"/>
        <v>32933</v>
      </c>
      <c r="H3461" s="70">
        <v>44715</v>
      </c>
      <c r="I3461" s="62">
        <f t="shared" si="564"/>
        <v>32.235616438356168</v>
      </c>
      <c r="J3461" s="96">
        <v>6</v>
      </c>
      <c r="K3461" s="266">
        <v>19354.05</v>
      </c>
      <c r="L3461" s="123" t="s">
        <v>6371</v>
      </c>
      <c r="M3461" s="1">
        <f>MATCH(L3461,'Category 1'!$A:$A,0)</f>
        <v>508</v>
      </c>
      <c r="N3461" s="1">
        <f>MATCH(G3461,'Category 1'!$1:$1,0)</f>
        <v>98</v>
      </c>
      <c r="O3461" s="1">
        <f>INDEX('Category 1'!$1:$1048576,'Other Equipments'!M3461,'Other Equipments'!N3461)</f>
        <v>163.69999999999999</v>
      </c>
      <c r="P3461" s="1">
        <f>MATCH($P$2,'Category 1'!$1:$1,0)</f>
        <v>215</v>
      </c>
      <c r="Q3461" s="1">
        <f>INDEX('Category 1'!$1:$1048576,'Other Equipments'!M3461,'Other Equipments'!P3461)</f>
        <v>329.4</v>
      </c>
      <c r="R3461" s="318">
        <f>Q3461/O3461</f>
        <v>2.0122174709835066</v>
      </c>
      <c r="S3461" s="123" t="s">
        <v>6371</v>
      </c>
      <c r="T3461" s="1">
        <f>MATCH(S3461,'Category 2'!$A:$A,0)</f>
        <v>484</v>
      </c>
      <c r="U3461" s="1">
        <f>MATCH($U$2,'Category 2'!$1:$1,0)</f>
        <v>4</v>
      </c>
      <c r="V3461" s="1">
        <f>INDEX('Category 2'!$A$1:$BM$542,'Other Equipments'!T3461,'Other Equipments'!U3461)</f>
        <v>118</v>
      </c>
      <c r="W3461" s="1">
        <f>MATCH($W$2,'Category 2'!$1:$1,0)</f>
        <v>63</v>
      </c>
      <c r="X3461" s="1">
        <f>INDEX('Category 2'!$A$1:$BM$542,'Other Equipments'!T3461,'Other Equipments'!W3461)</f>
        <v>141.30000000000001</v>
      </c>
      <c r="Y3461" s="62">
        <f>X3461/V3461</f>
        <v>1.1974576271186441</v>
      </c>
      <c r="Z3461" s="196" t="s">
        <v>4066</v>
      </c>
      <c r="AA3461" s="19">
        <f>MATCH(Z3461,'Category 3'!$A:$A,0)</f>
        <v>699</v>
      </c>
      <c r="AB3461" s="19">
        <f>MATCH($AB$2,'Category 3'!$1:$1,0)</f>
        <v>4</v>
      </c>
      <c r="AC3461" s="19">
        <f>INDEX('Category 3'!$1:$1048576,'Other Equipments'!AA3461,'Other Equipments'!AB3461)</f>
        <v>100.4</v>
      </c>
      <c r="AD3461" s="19">
        <f>MATCH($AD$2,'Category 3'!$1:$1,0)</f>
        <v>90</v>
      </c>
      <c r="AE3461" s="19">
        <f>INDEX('Category 3'!$1:$1048576,'Other Equipments'!AA3461,'Other Equipments'!AD3461)</f>
        <v>130.9</v>
      </c>
      <c r="AF3461" s="19">
        <f t="shared" si="562"/>
        <v>1.3037848605577689</v>
      </c>
      <c r="AG3461" s="199" t="s">
        <v>2656</v>
      </c>
      <c r="AH3461" s="25">
        <f>MATCH(AG3461,'Category 4'!$A:$A,0)</f>
        <v>653</v>
      </c>
      <c r="AI3461" s="25">
        <f>MATCH($AI$2,'Category 4'!$1:$1,0)</f>
        <v>4</v>
      </c>
      <c r="AJ3461" s="25">
        <f>INDEX('Category 4'!$A$1:$DU$871,'Other Equipments'!AH3461,'Other Equipments'!AI3461)</f>
        <v>100.8</v>
      </c>
      <c r="AK3461" s="25">
        <f>MATCH($AK$2,'Category 4'!$1:$1,0)</f>
        <v>124</v>
      </c>
      <c r="AL3461" s="28">
        <f>INDEX('Category 4'!$A$1:$DU$871,'Other Equipments'!AH3461,'Other Equipments'!AK3461)</f>
        <v>119.9</v>
      </c>
      <c r="AM3461" s="18">
        <f t="shared" ref="AM3461:AM3524" si="569">AL3461/AJ3461</f>
        <v>1.189484126984127</v>
      </c>
      <c r="AN3461" s="20">
        <v>0.05</v>
      </c>
      <c r="AO3461" s="62">
        <f t="shared" si="565"/>
        <v>0.15833333333333333</v>
      </c>
      <c r="AP3461" s="74"/>
      <c r="AQ3461" s="263">
        <f t="shared" si="566"/>
        <v>2.7367982827163337</v>
      </c>
      <c r="AR3461" s="63">
        <f t="shared" si="567"/>
        <v>72322.180803606054</v>
      </c>
      <c r="AS3461" s="71">
        <f t="shared" ref="AS3461:AS3524" si="570">AR3461*AO3461*I3461</f>
        <v>369130.42939199426</v>
      </c>
      <c r="AT3461" s="72">
        <f t="shared" si="568"/>
        <v>0</v>
      </c>
      <c r="AU3461" s="37">
        <v>0.1</v>
      </c>
      <c r="AV3461" s="72">
        <f t="shared" ref="AV3461:AV3524" si="571">IF(AT3461&gt;AN3461*AR3461,AT3461*(1-AU3461),AN3461*AR3461)</f>
        <v>3616.1090401803031</v>
      </c>
    </row>
    <row r="3462" spans="2:48" x14ac:dyDescent="0.2">
      <c r="B3462" s="96">
        <v>3459</v>
      </c>
      <c r="C3462" s="60" t="s">
        <v>1002</v>
      </c>
      <c r="D3462" s="60" t="s">
        <v>5459</v>
      </c>
      <c r="E3462" s="60" t="s">
        <v>5663</v>
      </c>
      <c r="F3462" s="281">
        <v>40634</v>
      </c>
      <c r="G3462" s="61">
        <f t="shared" si="563"/>
        <v>40634</v>
      </c>
      <c r="H3462" s="70">
        <v>44715</v>
      </c>
      <c r="I3462" s="62">
        <f t="shared" si="564"/>
        <v>11.180821917808219</v>
      </c>
      <c r="J3462" s="96">
        <v>6</v>
      </c>
      <c r="K3462" s="266">
        <v>0</v>
      </c>
      <c r="L3462" s="1"/>
      <c r="M3462" s="1"/>
      <c r="N3462" s="1"/>
      <c r="O3462" s="1"/>
      <c r="P3462" s="1"/>
      <c r="Q3462" s="1"/>
      <c r="R3462" s="62">
        <v>1</v>
      </c>
      <c r="S3462" s="1"/>
      <c r="T3462" s="1"/>
      <c r="U3462" s="1"/>
      <c r="V3462" s="1"/>
      <c r="W3462" s="1"/>
      <c r="X3462" s="1"/>
      <c r="Y3462" s="62">
        <v>1</v>
      </c>
      <c r="Z3462" s="196" t="s">
        <v>4066</v>
      </c>
      <c r="AA3462" s="19">
        <f>MATCH(Z3462,'Category 3'!$A:$A,0)</f>
        <v>699</v>
      </c>
      <c r="AB3462" s="19">
        <f>MATCH(G3462,'Category 3'!$1:$1,0)</f>
        <v>79</v>
      </c>
      <c r="AC3462" s="19">
        <f>INDEX('Category 3'!$1:$1048576,'Other Equipments'!AA3462,'Other Equipments'!AB3462)</f>
        <v>127.2</v>
      </c>
      <c r="AD3462" s="19">
        <f>MATCH($AD$2,'Category 3'!$1:$1,0)</f>
        <v>90</v>
      </c>
      <c r="AE3462" s="19">
        <f>INDEX('Category 3'!$1:$1048576,'Other Equipments'!AA3462,'Other Equipments'!AD3462)</f>
        <v>130.9</v>
      </c>
      <c r="AF3462" s="19">
        <f t="shared" si="562"/>
        <v>1.0290880503144655</v>
      </c>
      <c r="AG3462" s="199" t="s">
        <v>2656</v>
      </c>
      <c r="AH3462" s="25">
        <f>MATCH(AG3462,'Category 4'!$A:$A,0)</f>
        <v>653</v>
      </c>
      <c r="AI3462" s="25">
        <f>MATCH($AI$2,'Category 4'!$1:$1,0)</f>
        <v>4</v>
      </c>
      <c r="AJ3462" s="25">
        <f>INDEX('Category 4'!$A$1:$DU$871,'Other Equipments'!AH3462,'Other Equipments'!AI3462)</f>
        <v>100.8</v>
      </c>
      <c r="AK3462" s="25">
        <f>MATCH($AK$2,'Category 4'!$1:$1,0)</f>
        <v>124</v>
      </c>
      <c r="AL3462" s="28">
        <f>INDEX('Category 4'!$A$1:$DU$871,'Other Equipments'!AH3462,'Other Equipments'!AK3462)</f>
        <v>119.9</v>
      </c>
      <c r="AM3462" s="18">
        <f t="shared" si="569"/>
        <v>1.189484126984127</v>
      </c>
      <c r="AN3462" s="20">
        <v>0.05</v>
      </c>
      <c r="AO3462" s="62">
        <f t="shared" si="565"/>
        <v>0.15833333333333333</v>
      </c>
      <c r="AP3462" s="74"/>
      <c r="AQ3462" s="263">
        <f t="shared" si="566"/>
        <v>0.22408390111809928</v>
      </c>
      <c r="AR3462" s="63">
        <f t="shared" si="567"/>
        <v>0</v>
      </c>
      <c r="AS3462" s="71">
        <f t="shared" si="570"/>
        <v>0</v>
      </c>
      <c r="AT3462" s="72">
        <f t="shared" si="568"/>
        <v>0</v>
      </c>
      <c r="AU3462" s="37">
        <v>0.1</v>
      </c>
      <c r="AV3462" s="72">
        <f t="shared" si="571"/>
        <v>0</v>
      </c>
    </row>
    <row r="3463" spans="2:48" x14ac:dyDescent="0.2">
      <c r="B3463" s="96">
        <v>3460</v>
      </c>
      <c r="C3463" s="60" t="s">
        <v>1002</v>
      </c>
      <c r="D3463" s="60" t="s">
        <v>5459</v>
      </c>
      <c r="E3463" s="60" t="s">
        <v>5649</v>
      </c>
      <c r="F3463" s="281">
        <v>32913</v>
      </c>
      <c r="G3463" s="61">
        <f t="shared" si="563"/>
        <v>32905</v>
      </c>
      <c r="H3463" s="70">
        <v>44715</v>
      </c>
      <c r="I3463" s="62">
        <f t="shared" si="564"/>
        <v>32.334246575342469</v>
      </c>
      <c r="J3463" s="96">
        <v>6</v>
      </c>
      <c r="K3463" s="266">
        <v>20041.86</v>
      </c>
      <c r="L3463" s="123" t="s">
        <v>6371</v>
      </c>
      <c r="M3463" s="1">
        <f>MATCH(L3463,'Category 1'!$A:$A,0)</f>
        <v>508</v>
      </c>
      <c r="N3463" s="1">
        <f>MATCH(G3463,'Category 1'!$1:$1,0)</f>
        <v>97</v>
      </c>
      <c r="O3463" s="1">
        <f>INDEX('Category 1'!$1:$1048576,'Other Equipments'!M3463,'Other Equipments'!N3463)</f>
        <v>163.1</v>
      </c>
      <c r="P3463" s="1">
        <f>MATCH($P$2,'Category 1'!$1:$1,0)</f>
        <v>215</v>
      </c>
      <c r="Q3463" s="1">
        <f>INDEX('Category 1'!$1:$1048576,'Other Equipments'!M3463,'Other Equipments'!P3463)</f>
        <v>329.4</v>
      </c>
      <c r="R3463" s="318">
        <f>Q3463/O3463</f>
        <v>2.0196198651134272</v>
      </c>
      <c r="S3463" s="123" t="s">
        <v>6371</v>
      </c>
      <c r="T3463" s="1">
        <f>MATCH(S3463,'Category 2'!$A:$A,0)</f>
        <v>484</v>
      </c>
      <c r="U3463" s="1">
        <f>MATCH($U$2,'Category 2'!$1:$1,0)</f>
        <v>4</v>
      </c>
      <c r="V3463" s="1">
        <f>INDEX('Category 2'!$A$1:$BM$542,'Other Equipments'!T3463,'Other Equipments'!U3463)</f>
        <v>118</v>
      </c>
      <c r="W3463" s="1">
        <f>MATCH($W$2,'Category 2'!$1:$1,0)</f>
        <v>63</v>
      </c>
      <c r="X3463" s="1">
        <f>INDEX('Category 2'!$A$1:$BM$542,'Other Equipments'!T3463,'Other Equipments'!W3463)</f>
        <v>141.30000000000001</v>
      </c>
      <c r="Y3463" s="62">
        <f>X3463/V3463</f>
        <v>1.1974576271186441</v>
      </c>
      <c r="Z3463" s="196" t="s">
        <v>4066</v>
      </c>
      <c r="AA3463" s="19">
        <f>MATCH(Z3463,'Category 3'!$A:$A,0)</f>
        <v>699</v>
      </c>
      <c r="AB3463" s="19">
        <f>MATCH($AB$2,'Category 3'!$1:$1,0)</f>
        <v>4</v>
      </c>
      <c r="AC3463" s="19">
        <f>INDEX('Category 3'!$1:$1048576,'Other Equipments'!AA3463,'Other Equipments'!AB3463)</f>
        <v>100.4</v>
      </c>
      <c r="AD3463" s="19">
        <f>MATCH($AD$2,'Category 3'!$1:$1,0)</f>
        <v>90</v>
      </c>
      <c r="AE3463" s="19">
        <f>INDEX('Category 3'!$1:$1048576,'Other Equipments'!AA3463,'Other Equipments'!AD3463)</f>
        <v>130.9</v>
      </c>
      <c r="AF3463" s="19">
        <f t="shared" si="562"/>
        <v>1.3037848605577689</v>
      </c>
      <c r="AG3463" s="199" t="s">
        <v>2656</v>
      </c>
      <c r="AH3463" s="25">
        <f>MATCH(AG3463,'Category 4'!$A:$A,0)</f>
        <v>653</v>
      </c>
      <c r="AI3463" s="25">
        <f>MATCH($AI$2,'Category 4'!$1:$1,0)</f>
        <v>4</v>
      </c>
      <c r="AJ3463" s="25">
        <f>INDEX('Category 4'!$A$1:$DU$871,'Other Equipments'!AH3463,'Other Equipments'!AI3463)</f>
        <v>100.8</v>
      </c>
      <c r="AK3463" s="25">
        <f>MATCH($AK$2,'Category 4'!$1:$1,0)</f>
        <v>124</v>
      </c>
      <c r="AL3463" s="28">
        <f>INDEX('Category 4'!$A$1:$DU$871,'Other Equipments'!AH3463,'Other Equipments'!AK3463)</f>
        <v>119.9</v>
      </c>
      <c r="AM3463" s="18">
        <f t="shared" si="569"/>
        <v>1.189484126984127</v>
      </c>
      <c r="AN3463" s="20">
        <v>0.05</v>
      </c>
      <c r="AO3463" s="62">
        <f t="shared" si="565"/>
        <v>0.15833333333333333</v>
      </c>
      <c r="AP3463" s="74"/>
      <c r="AQ3463" s="263">
        <f t="shared" si="566"/>
        <v>2.7505449348906423</v>
      </c>
      <c r="AR3463" s="63">
        <f t="shared" si="567"/>
        <v>75167.896508787366</v>
      </c>
      <c r="AS3463" s="71">
        <f t="shared" si="570"/>
        <v>384828.73920861789</v>
      </c>
      <c r="AT3463" s="72">
        <f t="shared" si="568"/>
        <v>0</v>
      </c>
      <c r="AU3463" s="37">
        <v>0.1</v>
      </c>
      <c r="AV3463" s="72">
        <f t="shared" si="571"/>
        <v>3758.3948254393686</v>
      </c>
    </row>
    <row r="3464" spans="2:48" x14ac:dyDescent="0.2">
      <c r="B3464" s="96">
        <v>3461</v>
      </c>
      <c r="C3464" s="60" t="s">
        <v>1002</v>
      </c>
      <c r="D3464" s="60" t="s">
        <v>5459</v>
      </c>
      <c r="E3464" s="60" t="s">
        <v>5649</v>
      </c>
      <c r="F3464" s="281">
        <v>40634</v>
      </c>
      <c r="G3464" s="61">
        <f t="shared" si="563"/>
        <v>40634</v>
      </c>
      <c r="H3464" s="70">
        <v>44715</v>
      </c>
      <c r="I3464" s="62">
        <f t="shared" si="564"/>
        <v>11.180821917808219</v>
      </c>
      <c r="J3464" s="96">
        <v>6</v>
      </c>
      <c r="K3464" s="266">
        <v>0</v>
      </c>
      <c r="L3464" s="1"/>
      <c r="M3464" s="1"/>
      <c r="N3464" s="1"/>
      <c r="O3464" s="1"/>
      <c r="P3464" s="1"/>
      <c r="Q3464" s="1"/>
      <c r="R3464" s="62">
        <v>1</v>
      </c>
      <c r="S3464" s="1"/>
      <c r="T3464" s="1"/>
      <c r="U3464" s="1"/>
      <c r="V3464" s="1"/>
      <c r="W3464" s="1"/>
      <c r="X3464" s="1"/>
      <c r="Y3464" s="62">
        <v>1</v>
      </c>
      <c r="Z3464" s="196" t="s">
        <v>4066</v>
      </c>
      <c r="AA3464" s="19">
        <f>MATCH(Z3464,'Category 3'!$A:$A,0)</f>
        <v>699</v>
      </c>
      <c r="AB3464" s="19">
        <f>MATCH(G3464,'Category 3'!$1:$1,0)</f>
        <v>79</v>
      </c>
      <c r="AC3464" s="19">
        <f>INDEX('Category 3'!$1:$1048576,'Other Equipments'!AA3464,'Other Equipments'!AB3464)</f>
        <v>127.2</v>
      </c>
      <c r="AD3464" s="19">
        <f>MATCH($AD$2,'Category 3'!$1:$1,0)</f>
        <v>90</v>
      </c>
      <c r="AE3464" s="19">
        <f>INDEX('Category 3'!$1:$1048576,'Other Equipments'!AA3464,'Other Equipments'!AD3464)</f>
        <v>130.9</v>
      </c>
      <c r="AF3464" s="19">
        <f t="shared" si="562"/>
        <v>1.0290880503144655</v>
      </c>
      <c r="AG3464" s="199" t="s">
        <v>2656</v>
      </c>
      <c r="AH3464" s="25">
        <f>MATCH(AG3464,'Category 4'!$A:$A,0)</f>
        <v>653</v>
      </c>
      <c r="AI3464" s="25">
        <f>MATCH($AI$2,'Category 4'!$1:$1,0)</f>
        <v>4</v>
      </c>
      <c r="AJ3464" s="25">
        <f>INDEX('Category 4'!$A$1:$DU$871,'Other Equipments'!AH3464,'Other Equipments'!AI3464)</f>
        <v>100.8</v>
      </c>
      <c r="AK3464" s="25">
        <f>MATCH($AK$2,'Category 4'!$1:$1,0)</f>
        <v>124</v>
      </c>
      <c r="AL3464" s="28">
        <f>INDEX('Category 4'!$A$1:$DU$871,'Other Equipments'!AH3464,'Other Equipments'!AK3464)</f>
        <v>119.9</v>
      </c>
      <c r="AM3464" s="18">
        <f t="shared" si="569"/>
        <v>1.189484126984127</v>
      </c>
      <c r="AN3464" s="20">
        <v>0.05</v>
      </c>
      <c r="AO3464" s="62">
        <f t="shared" si="565"/>
        <v>0.15833333333333333</v>
      </c>
      <c r="AP3464" s="74"/>
      <c r="AQ3464" s="263">
        <f t="shared" si="566"/>
        <v>0.22408390111809928</v>
      </c>
      <c r="AR3464" s="63">
        <f t="shared" si="567"/>
        <v>0</v>
      </c>
      <c r="AS3464" s="71">
        <f t="shared" si="570"/>
        <v>0</v>
      </c>
      <c r="AT3464" s="72">
        <f t="shared" si="568"/>
        <v>0</v>
      </c>
      <c r="AU3464" s="37">
        <v>0.1</v>
      </c>
      <c r="AV3464" s="72">
        <f t="shared" si="571"/>
        <v>0</v>
      </c>
    </row>
    <row r="3465" spans="2:48" x14ac:dyDescent="0.2">
      <c r="B3465" s="96">
        <v>3462</v>
      </c>
      <c r="C3465" s="60" t="s">
        <v>1002</v>
      </c>
      <c r="D3465" s="60" t="s">
        <v>5459</v>
      </c>
      <c r="E3465" s="60" t="s">
        <v>5649</v>
      </c>
      <c r="F3465" s="281">
        <v>32913</v>
      </c>
      <c r="G3465" s="61">
        <f t="shared" si="563"/>
        <v>32905</v>
      </c>
      <c r="H3465" s="70">
        <v>44715</v>
      </c>
      <c r="I3465" s="62">
        <f t="shared" si="564"/>
        <v>32.334246575342469</v>
      </c>
      <c r="J3465" s="96">
        <v>6</v>
      </c>
      <c r="K3465" s="266">
        <v>20041.86</v>
      </c>
      <c r="L3465" s="123" t="s">
        <v>6371</v>
      </c>
      <c r="M3465" s="1">
        <f>MATCH(L3465,'Category 1'!$A:$A,0)</f>
        <v>508</v>
      </c>
      <c r="N3465" s="1">
        <f>MATCH(G3465,'Category 1'!$1:$1,0)</f>
        <v>97</v>
      </c>
      <c r="O3465" s="1">
        <f>INDEX('Category 1'!$1:$1048576,'Other Equipments'!M3465,'Other Equipments'!N3465)</f>
        <v>163.1</v>
      </c>
      <c r="P3465" s="1">
        <f>MATCH($P$2,'Category 1'!$1:$1,0)</f>
        <v>215</v>
      </c>
      <c r="Q3465" s="1">
        <f>INDEX('Category 1'!$1:$1048576,'Other Equipments'!M3465,'Other Equipments'!P3465)</f>
        <v>329.4</v>
      </c>
      <c r="R3465" s="318">
        <f>Q3465/O3465</f>
        <v>2.0196198651134272</v>
      </c>
      <c r="S3465" s="123" t="s">
        <v>6371</v>
      </c>
      <c r="T3465" s="1">
        <f>MATCH(S3465,'Category 2'!$A:$A,0)</f>
        <v>484</v>
      </c>
      <c r="U3465" s="1">
        <f>MATCH($U$2,'Category 2'!$1:$1,0)</f>
        <v>4</v>
      </c>
      <c r="V3465" s="1">
        <f>INDEX('Category 2'!$A$1:$BM$542,'Other Equipments'!T3465,'Other Equipments'!U3465)</f>
        <v>118</v>
      </c>
      <c r="W3465" s="1">
        <f>MATCH($W$2,'Category 2'!$1:$1,0)</f>
        <v>63</v>
      </c>
      <c r="X3465" s="1">
        <f>INDEX('Category 2'!$A$1:$BM$542,'Other Equipments'!T3465,'Other Equipments'!W3465)</f>
        <v>141.30000000000001</v>
      </c>
      <c r="Y3465" s="62">
        <f>X3465/V3465</f>
        <v>1.1974576271186441</v>
      </c>
      <c r="Z3465" s="196" t="s">
        <v>4066</v>
      </c>
      <c r="AA3465" s="19">
        <f>MATCH(Z3465,'Category 3'!$A:$A,0)</f>
        <v>699</v>
      </c>
      <c r="AB3465" s="19">
        <f>MATCH($AB$2,'Category 3'!$1:$1,0)</f>
        <v>4</v>
      </c>
      <c r="AC3465" s="19">
        <f>INDEX('Category 3'!$1:$1048576,'Other Equipments'!AA3465,'Other Equipments'!AB3465)</f>
        <v>100.4</v>
      </c>
      <c r="AD3465" s="19">
        <f>MATCH($AD$2,'Category 3'!$1:$1,0)</f>
        <v>90</v>
      </c>
      <c r="AE3465" s="19">
        <f>INDEX('Category 3'!$1:$1048576,'Other Equipments'!AA3465,'Other Equipments'!AD3465)</f>
        <v>130.9</v>
      </c>
      <c r="AF3465" s="19">
        <f t="shared" si="562"/>
        <v>1.3037848605577689</v>
      </c>
      <c r="AG3465" s="199" t="s">
        <v>2656</v>
      </c>
      <c r="AH3465" s="25">
        <f>MATCH(AG3465,'Category 4'!$A:$A,0)</f>
        <v>653</v>
      </c>
      <c r="AI3465" s="25">
        <f>MATCH($AI$2,'Category 4'!$1:$1,0)</f>
        <v>4</v>
      </c>
      <c r="AJ3465" s="25">
        <f>INDEX('Category 4'!$A$1:$DU$871,'Other Equipments'!AH3465,'Other Equipments'!AI3465)</f>
        <v>100.8</v>
      </c>
      <c r="AK3465" s="25">
        <f>MATCH($AK$2,'Category 4'!$1:$1,0)</f>
        <v>124</v>
      </c>
      <c r="AL3465" s="28">
        <f>INDEX('Category 4'!$A$1:$DU$871,'Other Equipments'!AH3465,'Other Equipments'!AK3465)</f>
        <v>119.9</v>
      </c>
      <c r="AM3465" s="18">
        <f t="shared" si="569"/>
        <v>1.189484126984127</v>
      </c>
      <c r="AN3465" s="20">
        <v>0.05</v>
      </c>
      <c r="AO3465" s="62">
        <f t="shared" si="565"/>
        <v>0.15833333333333333</v>
      </c>
      <c r="AP3465" s="74"/>
      <c r="AQ3465" s="263">
        <f t="shared" si="566"/>
        <v>2.7505449348906423</v>
      </c>
      <c r="AR3465" s="63">
        <f t="shared" si="567"/>
        <v>75167.896508787366</v>
      </c>
      <c r="AS3465" s="71">
        <f t="shared" si="570"/>
        <v>384828.73920861789</v>
      </c>
      <c r="AT3465" s="72">
        <f t="shared" si="568"/>
        <v>0</v>
      </c>
      <c r="AU3465" s="37">
        <v>0.1</v>
      </c>
      <c r="AV3465" s="72">
        <f t="shared" si="571"/>
        <v>3758.3948254393686</v>
      </c>
    </row>
    <row r="3466" spans="2:48" x14ac:dyDescent="0.2">
      <c r="B3466" s="96">
        <v>3463</v>
      </c>
      <c r="C3466" s="60" t="s">
        <v>1002</v>
      </c>
      <c r="D3466" s="60" t="s">
        <v>5459</v>
      </c>
      <c r="E3466" s="60" t="s">
        <v>5649</v>
      </c>
      <c r="F3466" s="281">
        <v>40634</v>
      </c>
      <c r="G3466" s="61">
        <f t="shared" si="563"/>
        <v>40634</v>
      </c>
      <c r="H3466" s="70">
        <v>44715</v>
      </c>
      <c r="I3466" s="62">
        <f t="shared" si="564"/>
        <v>11.180821917808219</v>
      </c>
      <c r="J3466" s="96">
        <v>6</v>
      </c>
      <c r="K3466" s="266">
        <v>0</v>
      </c>
      <c r="L3466" s="1"/>
      <c r="M3466" s="1"/>
      <c r="N3466" s="1"/>
      <c r="O3466" s="1"/>
      <c r="P3466" s="1"/>
      <c r="Q3466" s="1"/>
      <c r="R3466" s="62">
        <v>1</v>
      </c>
      <c r="S3466" s="1"/>
      <c r="T3466" s="1"/>
      <c r="U3466" s="1"/>
      <c r="V3466" s="1"/>
      <c r="W3466" s="1"/>
      <c r="X3466" s="1"/>
      <c r="Y3466" s="62">
        <v>1</v>
      </c>
      <c r="Z3466" s="196" t="s">
        <v>4066</v>
      </c>
      <c r="AA3466" s="19">
        <f>MATCH(Z3466,'Category 3'!$A:$A,0)</f>
        <v>699</v>
      </c>
      <c r="AB3466" s="19">
        <f>MATCH(G3466,'Category 3'!$1:$1,0)</f>
        <v>79</v>
      </c>
      <c r="AC3466" s="19">
        <f>INDEX('Category 3'!$1:$1048576,'Other Equipments'!AA3466,'Other Equipments'!AB3466)</f>
        <v>127.2</v>
      </c>
      <c r="AD3466" s="19">
        <f>MATCH($AD$2,'Category 3'!$1:$1,0)</f>
        <v>90</v>
      </c>
      <c r="AE3466" s="19">
        <f>INDEX('Category 3'!$1:$1048576,'Other Equipments'!AA3466,'Other Equipments'!AD3466)</f>
        <v>130.9</v>
      </c>
      <c r="AF3466" s="19">
        <f t="shared" si="562"/>
        <v>1.0290880503144655</v>
      </c>
      <c r="AG3466" s="199" t="s">
        <v>2656</v>
      </c>
      <c r="AH3466" s="25">
        <f>MATCH(AG3466,'Category 4'!$A:$A,0)</f>
        <v>653</v>
      </c>
      <c r="AI3466" s="25">
        <f>MATCH($AI$2,'Category 4'!$1:$1,0)</f>
        <v>4</v>
      </c>
      <c r="AJ3466" s="25">
        <f>INDEX('Category 4'!$A$1:$DU$871,'Other Equipments'!AH3466,'Other Equipments'!AI3466)</f>
        <v>100.8</v>
      </c>
      <c r="AK3466" s="25">
        <f>MATCH($AK$2,'Category 4'!$1:$1,0)</f>
        <v>124</v>
      </c>
      <c r="AL3466" s="28">
        <f>INDEX('Category 4'!$A$1:$DU$871,'Other Equipments'!AH3466,'Other Equipments'!AK3466)</f>
        <v>119.9</v>
      </c>
      <c r="AM3466" s="18">
        <f t="shared" si="569"/>
        <v>1.189484126984127</v>
      </c>
      <c r="AN3466" s="20">
        <v>0.05</v>
      </c>
      <c r="AO3466" s="62">
        <f t="shared" si="565"/>
        <v>0.15833333333333333</v>
      </c>
      <c r="AP3466" s="74"/>
      <c r="AQ3466" s="263">
        <f t="shared" si="566"/>
        <v>0.22408390111809928</v>
      </c>
      <c r="AR3466" s="63">
        <f t="shared" si="567"/>
        <v>0</v>
      </c>
      <c r="AS3466" s="71">
        <f t="shared" si="570"/>
        <v>0</v>
      </c>
      <c r="AT3466" s="72">
        <f t="shared" si="568"/>
        <v>0</v>
      </c>
      <c r="AU3466" s="37">
        <v>0.1</v>
      </c>
      <c r="AV3466" s="72">
        <f t="shared" si="571"/>
        <v>0</v>
      </c>
    </row>
    <row r="3467" spans="2:48" x14ac:dyDescent="0.2">
      <c r="B3467" s="96">
        <v>3464</v>
      </c>
      <c r="C3467" s="60" t="s">
        <v>1002</v>
      </c>
      <c r="D3467" s="60" t="s">
        <v>5459</v>
      </c>
      <c r="E3467" s="60" t="s">
        <v>5649</v>
      </c>
      <c r="F3467" s="281">
        <v>32913</v>
      </c>
      <c r="G3467" s="61">
        <f t="shared" si="563"/>
        <v>32905</v>
      </c>
      <c r="H3467" s="70">
        <v>44715</v>
      </c>
      <c r="I3467" s="62">
        <f t="shared" si="564"/>
        <v>32.334246575342469</v>
      </c>
      <c r="J3467" s="96">
        <v>6</v>
      </c>
      <c r="K3467" s="266">
        <v>20041.86</v>
      </c>
      <c r="L3467" s="123" t="s">
        <v>6371</v>
      </c>
      <c r="M3467" s="1">
        <f>MATCH(L3467,'Category 1'!$A:$A,0)</f>
        <v>508</v>
      </c>
      <c r="N3467" s="1">
        <f>MATCH(G3467,'Category 1'!$1:$1,0)</f>
        <v>97</v>
      </c>
      <c r="O3467" s="1">
        <f>INDEX('Category 1'!$1:$1048576,'Other Equipments'!M3467,'Other Equipments'!N3467)</f>
        <v>163.1</v>
      </c>
      <c r="P3467" s="1">
        <f>MATCH($P$2,'Category 1'!$1:$1,0)</f>
        <v>215</v>
      </c>
      <c r="Q3467" s="1">
        <f>INDEX('Category 1'!$1:$1048576,'Other Equipments'!M3467,'Other Equipments'!P3467)</f>
        <v>329.4</v>
      </c>
      <c r="R3467" s="318">
        <f>Q3467/O3467</f>
        <v>2.0196198651134272</v>
      </c>
      <c r="S3467" s="123" t="s">
        <v>6371</v>
      </c>
      <c r="T3467" s="1">
        <f>MATCH(S3467,'Category 2'!$A:$A,0)</f>
        <v>484</v>
      </c>
      <c r="U3467" s="1">
        <f>MATCH($U$2,'Category 2'!$1:$1,0)</f>
        <v>4</v>
      </c>
      <c r="V3467" s="1">
        <f>INDEX('Category 2'!$A$1:$BM$542,'Other Equipments'!T3467,'Other Equipments'!U3467)</f>
        <v>118</v>
      </c>
      <c r="W3467" s="1">
        <f>MATCH($W$2,'Category 2'!$1:$1,0)</f>
        <v>63</v>
      </c>
      <c r="X3467" s="1">
        <f>INDEX('Category 2'!$A$1:$BM$542,'Other Equipments'!T3467,'Other Equipments'!W3467)</f>
        <v>141.30000000000001</v>
      </c>
      <c r="Y3467" s="62">
        <f>X3467/V3467</f>
        <v>1.1974576271186441</v>
      </c>
      <c r="Z3467" s="196" t="s">
        <v>4066</v>
      </c>
      <c r="AA3467" s="19">
        <f>MATCH(Z3467,'Category 3'!$A:$A,0)</f>
        <v>699</v>
      </c>
      <c r="AB3467" s="19">
        <f>MATCH($AB$2,'Category 3'!$1:$1,0)</f>
        <v>4</v>
      </c>
      <c r="AC3467" s="19">
        <f>INDEX('Category 3'!$1:$1048576,'Other Equipments'!AA3467,'Other Equipments'!AB3467)</f>
        <v>100.4</v>
      </c>
      <c r="AD3467" s="19">
        <f>MATCH($AD$2,'Category 3'!$1:$1,0)</f>
        <v>90</v>
      </c>
      <c r="AE3467" s="19">
        <f>INDEX('Category 3'!$1:$1048576,'Other Equipments'!AA3467,'Other Equipments'!AD3467)</f>
        <v>130.9</v>
      </c>
      <c r="AF3467" s="19">
        <f t="shared" si="562"/>
        <v>1.3037848605577689</v>
      </c>
      <c r="AG3467" s="199" t="s">
        <v>2656</v>
      </c>
      <c r="AH3467" s="25">
        <f>MATCH(AG3467,'Category 4'!$A:$A,0)</f>
        <v>653</v>
      </c>
      <c r="AI3467" s="25">
        <f>MATCH($AI$2,'Category 4'!$1:$1,0)</f>
        <v>4</v>
      </c>
      <c r="AJ3467" s="25">
        <f>INDEX('Category 4'!$A$1:$DU$871,'Other Equipments'!AH3467,'Other Equipments'!AI3467)</f>
        <v>100.8</v>
      </c>
      <c r="AK3467" s="25">
        <f>MATCH($AK$2,'Category 4'!$1:$1,0)</f>
        <v>124</v>
      </c>
      <c r="AL3467" s="28">
        <f>INDEX('Category 4'!$A$1:$DU$871,'Other Equipments'!AH3467,'Other Equipments'!AK3467)</f>
        <v>119.9</v>
      </c>
      <c r="AM3467" s="18">
        <f t="shared" si="569"/>
        <v>1.189484126984127</v>
      </c>
      <c r="AN3467" s="20">
        <v>0.05</v>
      </c>
      <c r="AO3467" s="62">
        <f t="shared" si="565"/>
        <v>0.15833333333333333</v>
      </c>
      <c r="AP3467" s="74"/>
      <c r="AQ3467" s="263">
        <f t="shared" si="566"/>
        <v>2.7505449348906423</v>
      </c>
      <c r="AR3467" s="63">
        <f t="shared" si="567"/>
        <v>75167.896508787366</v>
      </c>
      <c r="AS3467" s="71">
        <f t="shared" si="570"/>
        <v>384828.73920861789</v>
      </c>
      <c r="AT3467" s="72">
        <f t="shared" si="568"/>
        <v>0</v>
      </c>
      <c r="AU3467" s="37">
        <v>0.1</v>
      </c>
      <c r="AV3467" s="72">
        <f t="shared" si="571"/>
        <v>3758.3948254393686</v>
      </c>
    </row>
    <row r="3468" spans="2:48" x14ac:dyDescent="0.2">
      <c r="B3468" s="96">
        <v>3465</v>
      </c>
      <c r="C3468" s="60" t="s">
        <v>1002</v>
      </c>
      <c r="D3468" s="60" t="s">
        <v>5459</v>
      </c>
      <c r="E3468" s="60" t="s">
        <v>5649</v>
      </c>
      <c r="F3468" s="281">
        <v>40634</v>
      </c>
      <c r="G3468" s="61">
        <f t="shared" si="563"/>
        <v>40634</v>
      </c>
      <c r="H3468" s="70">
        <v>44715</v>
      </c>
      <c r="I3468" s="62">
        <f t="shared" si="564"/>
        <v>11.180821917808219</v>
      </c>
      <c r="J3468" s="96">
        <v>6</v>
      </c>
      <c r="K3468" s="266">
        <v>0</v>
      </c>
      <c r="L3468" s="1"/>
      <c r="M3468" s="1"/>
      <c r="N3468" s="1"/>
      <c r="O3468" s="1"/>
      <c r="P3468" s="1"/>
      <c r="Q3468" s="1"/>
      <c r="R3468" s="62">
        <v>1</v>
      </c>
      <c r="S3468" s="1"/>
      <c r="T3468" s="1"/>
      <c r="U3468" s="1"/>
      <c r="V3468" s="1"/>
      <c r="W3468" s="1"/>
      <c r="X3468" s="1"/>
      <c r="Y3468" s="62">
        <v>1</v>
      </c>
      <c r="Z3468" s="196" t="s">
        <v>4066</v>
      </c>
      <c r="AA3468" s="19">
        <f>MATCH(Z3468,'Category 3'!$A:$A,0)</f>
        <v>699</v>
      </c>
      <c r="AB3468" s="19">
        <f>MATCH(G3468,'Category 3'!$1:$1,0)</f>
        <v>79</v>
      </c>
      <c r="AC3468" s="19">
        <f>INDEX('Category 3'!$1:$1048576,'Other Equipments'!AA3468,'Other Equipments'!AB3468)</f>
        <v>127.2</v>
      </c>
      <c r="AD3468" s="19">
        <f>MATCH($AD$2,'Category 3'!$1:$1,0)</f>
        <v>90</v>
      </c>
      <c r="AE3468" s="19">
        <f>INDEX('Category 3'!$1:$1048576,'Other Equipments'!AA3468,'Other Equipments'!AD3468)</f>
        <v>130.9</v>
      </c>
      <c r="AF3468" s="19">
        <f t="shared" si="562"/>
        <v>1.0290880503144655</v>
      </c>
      <c r="AG3468" s="199" t="s">
        <v>2656</v>
      </c>
      <c r="AH3468" s="25">
        <f>MATCH(AG3468,'Category 4'!$A:$A,0)</f>
        <v>653</v>
      </c>
      <c r="AI3468" s="25">
        <f>MATCH($AI$2,'Category 4'!$1:$1,0)</f>
        <v>4</v>
      </c>
      <c r="AJ3468" s="25">
        <f>INDEX('Category 4'!$A$1:$DU$871,'Other Equipments'!AH3468,'Other Equipments'!AI3468)</f>
        <v>100.8</v>
      </c>
      <c r="AK3468" s="25">
        <f>MATCH($AK$2,'Category 4'!$1:$1,0)</f>
        <v>124</v>
      </c>
      <c r="AL3468" s="28">
        <f>INDEX('Category 4'!$A$1:$DU$871,'Other Equipments'!AH3468,'Other Equipments'!AK3468)</f>
        <v>119.9</v>
      </c>
      <c r="AM3468" s="18">
        <f t="shared" si="569"/>
        <v>1.189484126984127</v>
      </c>
      <c r="AN3468" s="20">
        <v>0.05</v>
      </c>
      <c r="AO3468" s="62">
        <f t="shared" si="565"/>
        <v>0.15833333333333333</v>
      </c>
      <c r="AP3468" s="74"/>
      <c r="AQ3468" s="263">
        <f t="shared" si="566"/>
        <v>0.22408390111809928</v>
      </c>
      <c r="AR3468" s="63">
        <f t="shared" si="567"/>
        <v>0</v>
      </c>
      <c r="AS3468" s="71">
        <f t="shared" si="570"/>
        <v>0</v>
      </c>
      <c r="AT3468" s="72">
        <f t="shared" si="568"/>
        <v>0</v>
      </c>
      <c r="AU3468" s="37">
        <v>0.1</v>
      </c>
      <c r="AV3468" s="72">
        <f t="shared" si="571"/>
        <v>0</v>
      </c>
    </row>
    <row r="3469" spans="2:48" x14ac:dyDescent="0.2">
      <c r="B3469" s="96">
        <v>3466</v>
      </c>
      <c r="C3469" s="60" t="s">
        <v>1002</v>
      </c>
      <c r="D3469" s="60" t="s">
        <v>5459</v>
      </c>
      <c r="E3469" s="60" t="s">
        <v>5649</v>
      </c>
      <c r="F3469" s="281">
        <v>32913</v>
      </c>
      <c r="G3469" s="61">
        <f t="shared" si="563"/>
        <v>32905</v>
      </c>
      <c r="H3469" s="70">
        <v>44715</v>
      </c>
      <c r="I3469" s="62">
        <f t="shared" si="564"/>
        <v>32.334246575342469</v>
      </c>
      <c r="J3469" s="96">
        <v>6</v>
      </c>
      <c r="K3469" s="266">
        <v>20041.86</v>
      </c>
      <c r="L3469" s="123" t="s">
        <v>6371</v>
      </c>
      <c r="M3469" s="1">
        <f>MATCH(L3469,'Category 1'!$A:$A,0)</f>
        <v>508</v>
      </c>
      <c r="N3469" s="1">
        <f>MATCH(G3469,'Category 1'!$1:$1,0)</f>
        <v>97</v>
      </c>
      <c r="O3469" s="1">
        <f>INDEX('Category 1'!$1:$1048576,'Other Equipments'!M3469,'Other Equipments'!N3469)</f>
        <v>163.1</v>
      </c>
      <c r="P3469" s="1">
        <f>MATCH($P$2,'Category 1'!$1:$1,0)</f>
        <v>215</v>
      </c>
      <c r="Q3469" s="1">
        <f>INDEX('Category 1'!$1:$1048576,'Other Equipments'!M3469,'Other Equipments'!P3469)</f>
        <v>329.4</v>
      </c>
      <c r="R3469" s="318">
        <f>Q3469/O3469</f>
        <v>2.0196198651134272</v>
      </c>
      <c r="S3469" s="123" t="s">
        <v>6371</v>
      </c>
      <c r="T3469" s="1">
        <f>MATCH(S3469,'Category 2'!$A:$A,0)</f>
        <v>484</v>
      </c>
      <c r="U3469" s="1">
        <f>MATCH($U$2,'Category 2'!$1:$1,0)</f>
        <v>4</v>
      </c>
      <c r="V3469" s="1">
        <f>INDEX('Category 2'!$A$1:$BM$542,'Other Equipments'!T3469,'Other Equipments'!U3469)</f>
        <v>118</v>
      </c>
      <c r="W3469" s="1">
        <f>MATCH($W$2,'Category 2'!$1:$1,0)</f>
        <v>63</v>
      </c>
      <c r="X3469" s="1">
        <f>INDEX('Category 2'!$A$1:$BM$542,'Other Equipments'!T3469,'Other Equipments'!W3469)</f>
        <v>141.30000000000001</v>
      </c>
      <c r="Y3469" s="62">
        <f>X3469/V3469</f>
        <v>1.1974576271186441</v>
      </c>
      <c r="Z3469" s="196" t="s">
        <v>4066</v>
      </c>
      <c r="AA3469" s="19">
        <f>MATCH(Z3469,'Category 3'!$A:$A,0)</f>
        <v>699</v>
      </c>
      <c r="AB3469" s="19">
        <f>MATCH($AB$2,'Category 3'!$1:$1,0)</f>
        <v>4</v>
      </c>
      <c r="AC3469" s="19">
        <f>INDEX('Category 3'!$1:$1048576,'Other Equipments'!AA3469,'Other Equipments'!AB3469)</f>
        <v>100.4</v>
      </c>
      <c r="AD3469" s="19">
        <f>MATCH($AD$2,'Category 3'!$1:$1,0)</f>
        <v>90</v>
      </c>
      <c r="AE3469" s="19">
        <f>INDEX('Category 3'!$1:$1048576,'Other Equipments'!AA3469,'Other Equipments'!AD3469)</f>
        <v>130.9</v>
      </c>
      <c r="AF3469" s="19">
        <f t="shared" si="562"/>
        <v>1.3037848605577689</v>
      </c>
      <c r="AG3469" s="199" t="s">
        <v>2656</v>
      </c>
      <c r="AH3469" s="25">
        <f>MATCH(AG3469,'Category 4'!$A:$A,0)</f>
        <v>653</v>
      </c>
      <c r="AI3469" s="25">
        <f>MATCH($AI$2,'Category 4'!$1:$1,0)</f>
        <v>4</v>
      </c>
      <c r="AJ3469" s="25">
        <f>INDEX('Category 4'!$A$1:$DU$871,'Other Equipments'!AH3469,'Other Equipments'!AI3469)</f>
        <v>100.8</v>
      </c>
      <c r="AK3469" s="25">
        <f>MATCH($AK$2,'Category 4'!$1:$1,0)</f>
        <v>124</v>
      </c>
      <c r="AL3469" s="28">
        <f>INDEX('Category 4'!$A$1:$DU$871,'Other Equipments'!AH3469,'Other Equipments'!AK3469)</f>
        <v>119.9</v>
      </c>
      <c r="AM3469" s="18">
        <f t="shared" si="569"/>
        <v>1.189484126984127</v>
      </c>
      <c r="AN3469" s="20">
        <v>0.05</v>
      </c>
      <c r="AO3469" s="62">
        <f t="shared" si="565"/>
        <v>0.15833333333333333</v>
      </c>
      <c r="AP3469" s="74"/>
      <c r="AQ3469" s="263">
        <f t="shared" si="566"/>
        <v>2.7505449348906423</v>
      </c>
      <c r="AR3469" s="63">
        <f t="shared" si="567"/>
        <v>75167.896508787366</v>
      </c>
      <c r="AS3469" s="71">
        <f t="shared" si="570"/>
        <v>384828.73920861789</v>
      </c>
      <c r="AT3469" s="72">
        <f t="shared" si="568"/>
        <v>0</v>
      </c>
      <c r="AU3469" s="37">
        <v>0.1</v>
      </c>
      <c r="AV3469" s="72">
        <f t="shared" si="571"/>
        <v>3758.3948254393686</v>
      </c>
    </row>
    <row r="3470" spans="2:48" x14ac:dyDescent="0.2">
      <c r="B3470" s="96">
        <v>3467</v>
      </c>
      <c r="C3470" s="60" t="s">
        <v>1002</v>
      </c>
      <c r="D3470" s="60" t="s">
        <v>5459</v>
      </c>
      <c r="E3470" s="60" t="s">
        <v>5649</v>
      </c>
      <c r="F3470" s="281">
        <v>40634</v>
      </c>
      <c r="G3470" s="61">
        <f t="shared" si="563"/>
        <v>40634</v>
      </c>
      <c r="H3470" s="70">
        <v>44715</v>
      </c>
      <c r="I3470" s="62">
        <f t="shared" si="564"/>
        <v>11.180821917808219</v>
      </c>
      <c r="J3470" s="96">
        <v>6</v>
      </c>
      <c r="K3470" s="266">
        <v>0</v>
      </c>
      <c r="L3470" s="1"/>
      <c r="M3470" s="1"/>
      <c r="N3470" s="1"/>
      <c r="O3470" s="1"/>
      <c r="P3470" s="1"/>
      <c r="Q3470" s="1"/>
      <c r="R3470" s="62">
        <v>1</v>
      </c>
      <c r="S3470" s="1"/>
      <c r="T3470" s="1"/>
      <c r="U3470" s="1"/>
      <c r="V3470" s="1"/>
      <c r="W3470" s="1"/>
      <c r="X3470" s="1"/>
      <c r="Y3470" s="62">
        <v>1</v>
      </c>
      <c r="Z3470" s="196" t="s">
        <v>4066</v>
      </c>
      <c r="AA3470" s="19">
        <f>MATCH(Z3470,'Category 3'!$A:$A,0)</f>
        <v>699</v>
      </c>
      <c r="AB3470" s="19">
        <f>MATCH(G3470,'Category 3'!$1:$1,0)</f>
        <v>79</v>
      </c>
      <c r="AC3470" s="19">
        <f>INDEX('Category 3'!$1:$1048576,'Other Equipments'!AA3470,'Other Equipments'!AB3470)</f>
        <v>127.2</v>
      </c>
      <c r="AD3470" s="19">
        <f>MATCH($AD$2,'Category 3'!$1:$1,0)</f>
        <v>90</v>
      </c>
      <c r="AE3470" s="19">
        <f>INDEX('Category 3'!$1:$1048576,'Other Equipments'!AA3470,'Other Equipments'!AD3470)</f>
        <v>130.9</v>
      </c>
      <c r="AF3470" s="19">
        <f t="shared" si="562"/>
        <v>1.0290880503144655</v>
      </c>
      <c r="AG3470" s="199" t="s">
        <v>2656</v>
      </c>
      <c r="AH3470" s="25">
        <f>MATCH(AG3470,'Category 4'!$A:$A,0)</f>
        <v>653</v>
      </c>
      <c r="AI3470" s="25">
        <f>MATCH($AI$2,'Category 4'!$1:$1,0)</f>
        <v>4</v>
      </c>
      <c r="AJ3470" s="25">
        <f>INDEX('Category 4'!$A$1:$DU$871,'Other Equipments'!AH3470,'Other Equipments'!AI3470)</f>
        <v>100.8</v>
      </c>
      <c r="AK3470" s="25">
        <f>MATCH($AK$2,'Category 4'!$1:$1,0)</f>
        <v>124</v>
      </c>
      <c r="AL3470" s="28">
        <f>INDEX('Category 4'!$A$1:$DU$871,'Other Equipments'!AH3470,'Other Equipments'!AK3470)</f>
        <v>119.9</v>
      </c>
      <c r="AM3470" s="18">
        <f t="shared" si="569"/>
        <v>1.189484126984127</v>
      </c>
      <c r="AN3470" s="20">
        <v>0.05</v>
      </c>
      <c r="AO3470" s="62">
        <f t="shared" si="565"/>
        <v>0.15833333333333333</v>
      </c>
      <c r="AP3470" s="74"/>
      <c r="AQ3470" s="263">
        <f t="shared" si="566"/>
        <v>0.22408390111809928</v>
      </c>
      <c r="AR3470" s="63">
        <f t="shared" si="567"/>
        <v>0</v>
      </c>
      <c r="AS3470" s="71">
        <f t="shared" si="570"/>
        <v>0</v>
      </c>
      <c r="AT3470" s="72">
        <f t="shared" si="568"/>
        <v>0</v>
      </c>
      <c r="AU3470" s="37">
        <v>0.1</v>
      </c>
      <c r="AV3470" s="72">
        <f t="shared" si="571"/>
        <v>0</v>
      </c>
    </row>
    <row r="3471" spans="2:48" x14ac:dyDescent="0.2">
      <c r="B3471" s="96">
        <v>3468</v>
      </c>
      <c r="C3471" s="60" t="s">
        <v>1002</v>
      </c>
      <c r="D3471" s="60" t="s">
        <v>5459</v>
      </c>
      <c r="E3471" s="60" t="s">
        <v>5647</v>
      </c>
      <c r="F3471" s="281">
        <v>32913</v>
      </c>
      <c r="G3471" s="61">
        <f t="shared" si="563"/>
        <v>32905</v>
      </c>
      <c r="H3471" s="70">
        <v>44715</v>
      </c>
      <c r="I3471" s="62">
        <f t="shared" si="564"/>
        <v>32.334246575342469</v>
      </c>
      <c r="J3471" s="96">
        <v>6</v>
      </c>
      <c r="K3471" s="266">
        <v>20041.86</v>
      </c>
      <c r="L3471" s="123" t="s">
        <v>6371</v>
      </c>
      <c r="M3471" s="1">
        <f>MATCH(L3471,'Category 1'!$A:$A,0)</f>
        <v>508</v>
      </c>
      <c r="N3471" s="1">
        <f>MATCH(G3471,'Category 1'!$1:$1,0)</f>
        <v>97</v>
      </c>
      <c r="O3471" s="1">
        <f>INDEX('Category 1'!$1:$1048576,'Other Equipments'!M3471,'Other Equipments'!N3471)</f>
        <v>163.1</v>
      </c>
      <c r="P3471" s="1">
        <f>MATCH($P$2,'Category 1'!$1:$1,0)</f>
        <v>215</v>
      </c>
      <c r="Q3471" s="1">
        <f>INDEX('Category 1'!$1:$1048576,'Other Equipments'!M3471,'Other Equipments'!P3471)</f>
        <v>329.4</v>
      </c>
      <c r="R3471" s="318">
        <f>Q3471/O3471</f>
        <v>2.0196198651134272</v>
      </c>
      <c r="S3471" s="123" t="s">
        <v>6371</v>
      </c>
      <c r="T3471" s="1">
        <f>MATCH(S3471,'Category 2'!$A:$A,0)</f>
        <v>484</v>
      </c>
      <c r="U3471" s="1">
        <f>MATCH($U$2,'Category 2'!$1:$1,0)</f>
        <v>4</v>
      </c>
      <c r="V3471" s="1">
        <f>INDEX('Category 2'!$A$1:$BM$542,'Other Equipments'!T3471,'Other Equipments'!U3471)</f>
        <v>118</v>
      </c>
      <c r="W3471" s="1">
        <f>MATCH($W$2,'Category 2'!$1:$1,0)</f>
        <v>63</v>
      </c>
      <c r="X3471" s="1">
        <f>INDEX('Category 2'!$A$1:$BM$542,'Other Equipments'!T3471,'Other Equipments'!W3471)</f>
        <v>141.30000000000001</v>
      </c>
      <c r="Y3471" s="62">
        <f>X3471/V3471</f>
        <v>1.1974576271186441</v>
      </c>
      <c r="Z3471" s="196" t="s">
        <v>4066</v>
      </c>
      <c r="AA3471" s="19">
        <f>MATCH(Z3471,'Category 3'!$A:$A,0)</f>
        <v>699</v>
      </c>
      <c r="AB3471" s="19">
        <f>MATCH($AB$2,'Category 3'!$1:$1,0)</f>
        <v>4</v>
      </c>
      <c r="AC3471" s="19">
        <f>INDEX('Category 3'!$1:$1048576,'Other Equipments'!AA3471,'Other Equipments'!AB3471)</f>
        <v>100.4</v>
      </c>
      <c r="AD3471" s="19">
        <f>MATCH($AD$2,'Category 3'!$1:$1,0)</f>
        <v>90</v>
      </c>
      <c r="AE3471" s="19">
        <f>INDEX('Category 3'!$1:$1048576,'Other Equipments'!AA3471,'Other Equipments'!AD3471)</f>
        <v>130.9</v>
      </c>
      <c r="AF3471" s="19">
        <f t="shared" si="562"/>
        <v>1.3037848605577689</v>
      </c>
      <c r="AG3471" s="199" t="s">
        <v>2656</v>
      </c>
      <c r="AH3471" s="25">
        <f>MATCH(AG3471,'Category 4'!$A:$A,0)</f>
        <v>653</v>
      </c>
      <c r="AI3471" s="25">
        <f>MATCH($AI$2,'Category 4'!$1:$1,0)</f>
        <v>4</v>
      </c>
      <c r="AJ3471" s="25">
        <f>INDEX('Category 4'!$A$1:$DU$871,'Other Equipments'!AH3471,'Other Equipments'!AI3471)</f>
        <v>100.8</v>
      </c>
      <c r="AK3471" s="25">
        <f>MATCH($AK$2,'Category 4'!$1:$1,0)</f>
        <v>124</v>
      </c>
      <c r="AL3471" s="28">
        <f>INDEX('Category 4'!$A$1:$DU$871,'Other Equipments'!AH3471,'Other Equipments'!AK3471)</f>
        <v>119.9</v>
      </c>
      <c r="AM3471" s="18">
        <f t="shared" si="569"/>
        <v>1.189484126984127</v>
      </c>
      <c r="AN3471" s="20">
        <v>0.05</v>
      </c>
      <c r="AO3471" s="62">
        <f t="shared" si="565"/>
        <v>0.15833333333333333</v>
      </c>
      <c r="AP3471" s="74"/>
      <c r="AQ3471" s="263">
        <f t="shared" si="566"/>
        <v>2.7505449348906423</v>
      </c>
      <c r="AR3471" s="63">
        <f t="shared" si="567"/>
        <v>75167.896508787366</v>
      </c>
      <c r="AS3471" s="71">
        <f t="shared" si="570"/>
        <v>384828.73920861789</v>
      </c>
      <c r="AT3471" s="72">
        <f t="shared" si="568"/>
        <v>0</v>
      </c>
      <c r="AU3471" s="37">
        <v>0.1</v>
      </c>
      <c r="AV3471" s="72">
        <f t="shared" si="571"/>
        <v>3758.3948254393686</v>
      </c>
    </row>
    <row r="3472" spans="2:48" x14ac:dyDescent="0.2">
      <c r="B3472" s="96">
        <v>3469</v>
      </c>
      <c r="C3472" s="60" t="s">
        <v>1002</v>
      </c>
      <c r="D3472" s="60" t="s">
        <v>5459</v>
      </c>
      <c r="E3472" s="60" t="s">
        <v>5647</v>
      </c>
      <c r="F3472" s="281">
        <v>40634</v>
      </c>
      <c r="G3472" s="61">
        <f t="shared" si="563"/>
        <v>40634</v>
      </c>
      <c r="H3472" s="70">
        <v>44715</v>
      </c>
      <c r="I3472" s="62">
        <f t="shared" si="564"/>
        <v>11.180821917808219</v>
      </c>
      <c r="J3472" s="96">
        <v>6</v>
      </c>
      <c r="K3472" s="266">
        <v>0</v>
      </c>
      <c r="L3472" s="1"/>
      <c r="M3472" s="1"/>
      <c r="N3472" s="1"/>
      <c r="O3472" s="1"/>
      <c r="P3472" s="1"/>
      <c r="Q3472" s="1"/>
      <c r="R3472" s="62">
        <v>1</v>
      </c>
      <c r="S3472" s="1"/>
      <c r="T3472" s="1"/>
      <c r="U3472" s="1"/>
      <c r="V3472" s="1"/>
      <c r="W3472" s="1"/>
      <c r="X3472" s="1"/>
      <c r="Y3472" s="62">
        <v>1</v>
      </c>
      <c r="Z3472" s="196" t="s">
        <v>4066</v>
      </c>
      <c r="AA3472" s="19">
        <f>MATCH(Z3472,'Category 3'!$A:$A,0)</f>
        <v>699</v>
      </c>
      <c r="AB3472" s="19">
        <f>MATCH(G3472,'Category 3'!$1:$1,0)</f>
        <v>79</v>
      </c>
      <c r="AC3472" s="19">
        <f>INDEX('Category 3'!$1:$1048576,'Other Equipments'!AA3472,'Other Equipments'!AB3472)</f>
        <v>127.2</v>
      </c>
      <c r="AD3472" s="19">
        <f>MATCH($AD$2,'Category 3'!$1:$1,0)</f>
        <v>90</v>
      </c>
      <c r="AE3472" s="19">
        <f>INDEX('Category 3'!$1:$1048576,'Other Equipments'!AA3472,'Other Equipments'!AD3472)</f>
        <v>130.9</v>
      </c>
      <c r="AF3472" s="19">
        <f t="shared" si="562"/>
        <v>1.0290880503144655</v>
      </c>
      <c r="AG3472" s="199" t="s">
        <v>2656</v>
      </c>
      <c r="AH3472" s="25">
        <f>MATCH(AG3472,'Category 4'!$A:$A,0)</f>
        <v>653</v>
      </c>
      <c r="AI3472" s="25">
        <f>MATCH($AI$2,'Category 4'!$1:$1,0)</f>
        <v>4</v>
      </c>
      <c r="AJ3472" s="25">
        <f>INDEX('Category 4'!$A$1:$DU$871,'Other Equipments'!AH3472,'Other Equipments'!AI3472)</f>
        <v>100.8</v>
      </c>
      <c r="AK3472" s="25">
        <f>MATCH($AK$2,'Category 4'!$1:$1,0)</f>
        <v>124</v>
      </c>
      <c r="AL3472" s="28">
        <f>INDEX('Category 4'!$A$1:$DU$871,'Other Equipments'!AH3472,'Other Equipments'!AK3472)</f>
        <v>119.9</v>
      </c>
      <c r="AM3472" s="18">
        <f t="shared" si="569"/>
        <v>1.189484126984127</v>
      </c>
      <c r="AN3472" s="20">
        <v>0.05</v>
      </c>
      <c r="AO3472" s="62">
        <f t="shared" si="565"/>
        <v>0.15833333333333333</v>
      </c>
      <c r="AP3472" s="74"/>
      <c r="AQ3472" s="263">
        <f t="shared" si="566"/>
        <v>0.22408390111809928</v>
      </c>
      <c r="AR3472" s="63">
        <f t="shared" si="567"/>
        <v>0</v>
      </c>
      <c r="AS3472" s="71">
        <f t="shared" si="570"/>
        <v>0</v>
      </c>
      <c r="AT3472" s="72">
        <f t="shared" si="568"/>
        <v>0</v>
      </c>
      <c r="AU3472" s="37">
        <v>0.1</v>
      </c>
      <c r="AV3472" s="72">
        <f t="shared" si="571"/>
        <v>0</v>
      </c>
    </row>
    <row r="3473" spans="2:48" x14ac:dyDescent="0.2">
      <c r="B3473" s="96">
        <v>3470</v>
      </c>
      <c r="C3473" s="60" t="s">
        <v>1002</v>
      </c>
      <c r="D3473" s="60" t="s">
        <v>5459</v>
      </c>
      <c r="E3473" s="60" t="s">
        <v>5664</v>
      </c>
      <c r="F3473" s="281">
        <v>32913</v>
      </c>
      <c r="G3473" s="61">
        <f t="shared" si="563"/>
        <v>32905</v>
      </c>
      <c r="H3473" s="70">
        <v>44715</v>
      </c>
      <c r="I3473" s="62">
        <f t="shared" si="564"/>
        <v>32.334246575342469</v>
      </c>
      <c r="J3473" s="96">
        <v>6</v>
      </c>
      <c r="K3473" s="266">
        <v>20041.86</v>
      </c>
      <c r="L3473" s="123" t="s">
        <v>6371</v>
      </c>
      <c r="M3473" s="1">
        <f>MATCH(L3473,'Category 1'!$A:$A,0)</f>
        <v>508</v>
      </c>
      <c r="N3473" s="1">
        <f>MATCH(G3473,'Category 1'!$1:$1,0)</f>
        <v>97</v>
      </c>
      <c r="O3473" s="1">
        <f>INDEX('Category 1'!$1:$1048576,'Other Equipments'!M3473,'Other Equipments'!N3473)</f>
        <v>163.1</v>
      </c>
      <c r="P3473" s="1">
        <f>MATCH($P$2,'Category 1'!$1:$1,0)</f>
        <v>215</v>
      </c>
      <c r="Q3473" s="1">
        <f>INDEX('Category 1'!$1:$1048576,'Other Equipments'!M3473,'Other Equipments'!P3473)</f>
        <v>329.4</v>
      </c>
      <c r="R3473" s="318">
        <f>Q3473/O3473</f>
        <v>2.0196198651134272</v>
      </c>
      <c r="S3473" s="123" t="s">
        <v>6371</v>
      </c>
      <c r="T3473" s="1">
        <f>MATCH(S3473,'Category 2'!$A:$A,0)</f>
        <v>484</v>
      </c>
      <c r="U3473" s="1">
        <f>MATCH($U$2,'Category 2'!$1:$1,0)</f>
        <v>4</v>
      </c>
      <c r="V3473" s="1">
        <f>INDEX('Category 2'!$A$1:$BM$542,'Other Equipments'!T3473,'Other Equipments'!U3473)</f>
        <v>118</v>
      </c>
      <c r="W3473" s="1">
        <f>MATCH($W$2,'Category 2'!$1:$1,0)</f>
        <v>63</v>
      </c>
      <c r="X3473" s="1">
        <f>INDEX('Category 2'!$A$1:$BM$542,'Other Equipments'!T3473,'Other Equipments'!W3473)</f>
        <v>141.30000000000001</v>
      </c>
      <c r="Y3473" s="62">
        <f>X3473/V3473</f>
        <v>1.1974576271186441</v>
      </c>
      <c r="Z3473" s="196" t="s">
        <v>4066</v>
      </c>
      <c r="AA3473" s="19">
        <f>MATCH(Z3473,'Category 3'!$A:$A,0)</f>
        <v>699</v>
      </c>
      <c r="AB3473" s="19">
        <f>MATCH($AB$2,'Category 3'!$1:$1,0)</f>
        <v>4</v>
      </c>
      <c r="AC3473" s="19">
        <f>INDEX('Category 3'!$1:$1048576,'Other Equipments'!AA3473,'Other Equipments'!AB3473)</f>
        <v>100.4</v>
      </c>
      <c r="AD3473" s="19">
        <f>MATCH($AD$2,'Category 3'!$1:$1,0)</f>
        <v>90</v>
      </c>
      <c r="AE3473" s="19">
        <f>INDEX('Category 3'!$1:$1048576,'Other Equipments'!AA3473,'Other Equipments'!AD3473)</f>
        <v>130.9</v>
      </c>
      <c r="AF3473" s="19">
        <f t="shared" si="562"/>
        <v>1.3037848605577689</v>
      </c>
      <c r="AG3473" s="199" t="s">
        <v>2656</v>
      </c>
      <c r="AH3473" s="25">
        <f>MATCH(AG3473,'Category 4'!$A:$A,0)</f>
        <v>653</v>
      </c>
      <c r="AI3473" s="25">
        <f>MATCH($AI$2,'Category 4'!$1:$1,0)</f>
        <v>4</v>
      </c>
      <c r="AJ3473" s="25">
        <f>INDEX('Category 4'!$A$1:$DU$871,'Other Equipments'!AH3473,'Other Equipments'!AI3473)</f>
        <v>100.8</v>
      </c>
      <c r="AK3473" s="25">
        <f>MATCH($AK$2,'Category 4'!$1:$1,0)</f>
        <v>124</v>
      </c>
      <c r="AL3473" s="28">
        <f>INDEX('Category 4'!$A$1:$DU$871,'Other Equipments'!AH3473,'Other Equipments'!AK3473)</f>
        <v>119.9</v>
      </c>
      <c r="AM3473" s="18">
        <f t="shared" si="569"/>
        <v>1.189484126984127</v>
      </c>
      <c r="AN3473" s="20">
        <v>0.05</v>
      </c>
      <c r="AO3473" s="62">
        <f t="shared" si="565"/>
        <v>0.15833333333333333</v>
      </c>
      <c r="AP3473" s="74"/>
      <c r="AQ3473" s="263">
        <f t="shared" si="566"/>
        <v>2.7505449348906423</v>
      </c>
      <c r="AR3473" s="63">
        <f t="shared" si="567"/>
        <v>75167.896508787366</v>
      </c>
      <c r="AS3473" s="71">
        <f t="shared" si="570"/>
        <v>384828.73920861789</v>
      </c>
      <c r="AT3473" s="72">
        <f t="shared" si="568"/>
        <v>0</v>
      </c>
      <c r="AU3473" s="37">
        <v>0.1</v>
      </c>
      <c r="AV3473" s="72">
        <f t="shared" si="571"/>
        <v>3758.3948254393686</v>
      </c>
    </row>
    <row r="3474" spans="2:48" x14ac:dyDescent="0.2">
      <c r="B3474" s="96">
        <v>3471</v>
      </c>
      <c r="C3474" s="60" t="s">
        <v>1002</v>
      </c>
      <c r="D3474" s="60" t="s">
        <v>5459</v>
      </c>
      <c r="E3474" s="60" t="s">
        <v>5664</v>
      </c>
      <c r="F3474" s="281">
        <v>40634</v>
      </c>
      <c r="G3474" s="61">
        <f t="shared" si="563"/>
        <v>40634</v>
      </c>
      <c r="H3474" s="70">
        <v>44715</v>
      </c>
      <c r="I3474" s="62">
        <f t="shared" si="564"/>
        <v>11.180821917808219</v>
      </c>
      <c r="J3474" s="96">
        <v>6</v>
      </c>
      <c r="K3474" s="266">
        <v>0</v>
      </c>
      <c r="L3474" s="1"/>
      <c r="M3474" s="1"/>
      <c r="N3474" s="1"/>
      <c r="O3474" s="1"/>
      <c r="P3474" s="1"/>
      <c r="Q3474" s="1"/>
      <c r="R3474" s="62">
        <v>1</v>
      </c>
      <c r="S3474" s="1"/>
      <c r="T3474" s="1"/>
      <c r="U3474" s="1"/>
      <c r="V3474" s="1"/>
      <c r="W3474" s="1"/>
      <c r="X3474" s="1"/>
      <c r="Y3474" s="62">
        <v>1</v>
      </c>
      <c r="Z3474" s="196" t="s">
        <v>4066</v>
      </c>
      <c r="AA3474" s="19">
        <f>MATCH(Z3474,'Category 3'!$A:$A,0)</f>
        <v>699</v>
      </c>
      <c r="AB3474" s="19">
        <f>MATCH(G3474,'Category 3'!$1:$1,0)</f>
        <v>79</v>
      </c>
      <c r="AC3474" s="19">
        <f>INDEX('Category 3'!$1:$1048576,'Other Equipments'!AA3474,'Other Equipments'!AB3474)</f>
        <v>127.2</v>
      </c>
      <c r="AD3474" s="19">
        <f>MATCH($AD$2,'Category 3'!$1:$1,0)</f>
        <v>90</v>
      </c>
      <c r="AE3474" s="19">
        <f>INDEX('Category 3'!$1:$1048576,'Other Equipments'!AA3474,'Other Equipments'!AD3474)</f>
        <v>130.9</v>
      </c>
      <c r="AF3474" s="19">
        <f t="shared" si="562"/>
        <v>1.0290880503144655</v>
      </c>
      <c r="AG3474" s="199" t="s">
        <v>2656</v>
      </c>
      <c r="AH3474" s="25">
        <f>MATCH(AG3474,'Category 4'!$A:$A,0)</f>
        <v>653</v>
      </c>
      <c r="AI3474" s="25">
        <f>MATCH($AI$2,'Category 4'!$1:$1,0)</f>
        <v>4</v>
      </c>
      <c r="AJ3474" s="25">
        <f>INDEX('Category 4'!$A$1:$DU$871,'Other Equipments'!AH3474,'Other Equipments'!AI3474)</f>
        <v>100.8</v>
      </c>
      <c r="AK3474" s="25">
        <f>MATCH($AK$2,'Category 4'!$1:$1,0)</f>
        <v>124</v>
      </c>
      <c r="AL3474" s="28">
        <f>INDEX('Category 4'!$A$1:$DU$871,'Other Equipments'!AH3474,'Other Equipments'!AK3474)</f>
        <v>119.9</v>
      </c>
      <c r="AM3474" s="18">
        <f t="shared" si="569"/>
        <v>1.189484126984127</v>
      </c>
      <c r="AN3474" s="20">
        <v>0.05</v>
      </c>
      <c r="AO3474" s="62">
        <f t="shared" si="565"/>
        <v>0.15833333333333333</v>
      </c>
      <c r="AP3474" s="74"/>
      <c r="AQ3474" s="263">
        <f t="shared" si="566"/>
        <v>0.22408390111809928</v>
      </c>
      <c r="AR3474" s="63">
        <f t="shared" si="567"/>
        <v>0</v>
      </c>
      <c r="AS3474" s="71">
        <f t="shared" si="570"/>
        <v>0</v>
      </c>
      <c r="AT3474" s="72">
        <f t="shared" si="568"/>
        <v>0</v>
      </c>
      <c r="AU3474" s="37">
        <v>0.1</v>
      </c>
      <c r="AV3474" s="72">
        <f t="shared" si="571"/>
        <v>0</v>
      </c>
    </row>
    <row r="3475" spans="2:48" x14ac:dyDescent="0.2">
      <c r="B3475" s="96">
        <v>3472</v>
      </c>
      <c r="C3475" s="60" t="s">
        <v>1002</v>
      </c>
      <c r="D3475" s="60" t="s">
        <v>5459</v>
      </c>
      <c r="E3475" s="60" t="s">
        <v>5664</v>
      </c>
      <c r="F3475" s="281">
        <v>32913</v>
      </c>
      <c r="G3475" s="61">
        <f t="shared" si="563"/>
        <v>32905</v>
      </c>
      <c r="H3475" s="70">
        <v>44715</v>
      </c>
      <c r="I3475" s="62">
        <f t="shared" si="564"/>
        <v>32.334246575342469</v>
      </c>
      <c r="J3475" s="96">
        <v>6</v>
      </c>
      <c r="K3475" s="266">
        <v>20041.86</v>
      </c>
      <c r="L3475" s="123" t="s">
        <v>6371</v>
      </c>
      <c r="M3475" s="1">
        <f>MATCH(L3475,'Category 1'!$A:$A,0)</f>
        <v>508</v>
      </c>
      <c r="N3475" s="1">
        <f>MATCH(G3475,'Category 1'!$1:$1,0)</f>
        <v>97</v>
      </c>
      <c r="O3475" s="1">
        <f>INDEX('Category 1'!$1:$1048576,'Other Equipments'!M3475,'Other Equipments'!N3475)</f>
        <v>163.1</v>
      </c>
      <c r="P3475" s="1">
        <f>MATCH($P$2,'Category 1'!$1:$1,0)</f>
        <v>215</v>
      </c>
      <c r="Q3475" s="1">
        <f>INDEX('Category 1'!$1:$1048576,'Other Equipments'!M3475,'Other Equipments'!P3475)</f>
        <v>329.4</v>
      </c>
      <c r="R3475" s="318">
        <f>Q3475/O3475</f>
        <v>2.0196198651134272</v>
      </c>
      <c r="S3475" s="123" t="s">
        <v>6371</v>
      </c>
      <c r="T3475" s="1">
        <f>MATCH(S3475,'Category 2'!$A:$A,0)</f>
        <v>484</v>
      </c>
      <c r="U3475" s="1">
        <f>MATCH($U$2,'Category 2'!$1:$1,0)</f>
        <v>4</v>
      </c>
      <c r="V3475" s="1">
        <f>INDEX('Category 2'!$A$1:$BM$542,'Other Equipments'!T3475,'Other Equipments'!U3475)</f>
        <v>118</v>
      </c>
      <c r="W3475" s="1">
        <f>MATCH($W$2,'Category 2'!$1:$1,0)</f>
        <v>63</v>
      </c>
      <c r="X3475" s="1">
        <f>INDEX('Category 2'!$A$1:$BM$542,'Other Equipments'!T3475,'Other Equipments'!W3475)</f>
        <v>141.30000000000001</v>
      </c>
      <c r="Y3475" s="62">
        <f>X3475/V3475</f>
        <v>1.1974576271186441</v>
      </c>
      <c r="Z3475" s="196" t="s">
        <v>4066</v>
      </c>
      <c r="AA3475" s="19">
        <f>MATCH(Z3475,'Category 3'!$A:$A,0)</f>
        <v>699</v>
      </c>
      <c r="AB3475" s="19">
        <f>MATCH($AB$2,'Category 3'!$1:$1,0)</f>
        <v>4</v>
      </c>
      <c r="AC3475" s="19">
        <f>INDEX('Category 3'!$1:$1048576,'Other Equipments'!AA3475,'Other Equipments'!AB3475)</f>
        <v>100.4</v>
      </c>
      <c r="AD3475" s="19">
        <f>MATCH($AD$2,'Category 3'!$1:$1,0)</f>
        <v>90</v>
      </c>
      <c r="AE3475" s="19">
        <f>INDEX('Category 3'!$1:$1048576,'Other Equipments'!AA3475,'Other Equipments'!AD3475)</f>
        <v>130.9</v>
      </c>
      <c r="AF3475" s="19">
        <f t="shared" si="562"/>
        <v>1.3037848605577689</v>
      </c>
      <c r="AG3475" s="199" t="s">
        <v>2656</v>
      </c>
      <c r="AH3475" s="25">
        <f>MATCH(AG3475,'Category 4'!$A:$A,0)</f>
        <v>653</v>
      </c>
      <c r="AI3475" s="25">
        <f>MATCH($AI$2,'Category 4'!$1:$1,0)</f>
        <v>4</v>
      </c>
      <c r="AJ3475" s="25">
        <f>INDEX('Category 4'!$A$1:$DU$871,'Other Equipments'!AH3475,'Other Equipments'!AI3475)</f>
        <v>100.8</v>
      </c>
      <c r="AK3475" s="25">
        <f>MATCH($AK$2,'Category 4'!$1:$1,0)</f>
        <v>124</v>
      </c>
      <c r="AL3475" s="28">
        <f>INDEX('Category 4'!$A$1:$DU$871,'Other Equipments'!AH3475,'Other Equipments'!AK3475)</f>
        <v>119.9</v>
      </c>
      <c r="AM3475" s="18">
        <f t="shared" si="569"/>
        <v>1.189484126984127</v>
      </c>
      <c r="AN3475" s="20">
        <v>0.05</v>
      </c>
      <c r="AO3475" s="62">
        <f t="shared" si="565"/>
        <v>0.15833333333333333</v>
      </c>
      <c r="AP3475" s="74"/>
      <c r="AQ3475" s="263">
        <f t="shared" si="566"/>
        <v>2.7505449348906423</v>
      </c>
      <c r="AR3475" s="63">
        <f t="shared" si="567"/>
        <v>75167.896508787366</v>
      </c>
      <c r="AS3475" s="71">
        <f t="shared" si="570"/>
        <v>384828.73920861789</v>
      </c>
      <c r="AT3475" s="72">
        <f t="shared" si="568"/>
        <v>0</v>
      </c>
      <c r="AU3475" s="37">
        <v>0.1</v>
      </c>
      <c r="AV3475" s="72">
        <f t="shared" si="571"/>
        <v>3758.3948254393686</v>
      </c>
    </row>
    <row r="3476" spans="2:48" x14ac:dyDescent="0.2">
      <c r="B3476" s="96">
        <v>3473</v>
      </c>
      <c r="C3476" s="60" t="s">
        <v>1002</v>
      </c>
      <c r="D3476" s="60" t="s">
        <v>5459</v>
      </c>
      <c r="E3476" s="60" t="s">
        <v>5664</v>
      </c>
      <c r="F3476" s="281">
        <v>40634</v>
      </c>
      <c r="G3476" s="61">
        <f t="shared" si="563"/>
        <v>40634</v>
      </c>
      <c r="H3476" s="70">
        <v>44715</v>
      </c>
      <c r="I3476" s="62">
        <f t="shared" si="564"/>
        <v>11.180821917808219</v>
      </c>
      <c r="J3476" s="96">
        <v>6</v>
      </c>
      <c r="K3476" s="266">
        <v>0</v>
      </c>
      <c r="L3476" s="1"/>
      <c r="M3476" s="1"/>
      <c r="N3476" s="1"/>
      <c r="O3476" s="1"/>
      <c r="P3476" s="1"/>
      <c r="Q3476" s="1"/>
      <c r="R3476" s="62">
        <v>1</v>
      </c>
      <c r="S3476" s="1"/>
      <c r="T3476" s="1"/>
      <c r="U3476" s="1"/>
      <c r="V3476" s="1"/>
      <c r="W3476" s="1"/>
      <c r="X3476" s="1"/>
      <c r="Y3476" s="62">
        <v>1</v>
      </c>
      <c r="Z3476" s="196" t="s">
        <v>4066</v>
      </c>
      <c r="AA3476" s="19">
        <f>MATCH(Z3476,'Category 3'!$A:$A,0)</f>
        <v>699</v>
      </c>
      <c r="AB3476" s="19">
        <f>MATCH(G3476,'Category 3'!$1:$1,0)</f>
        <v>79</v>
      </c>
      <c r="AC3476" s="19">
        <f>INDEX('Category 3'!$1:$1048576,'Other Equipments'!AA3476,'Other Equipments'!AB3476)</f>
        <v>127.2</v>
      </c>
      <c r="AD3476" s="19">
        <f>MATCH($AD$2,'Category 3'!$1:$1,0)</f>
        <v>90</v>
      </c>
      <c r="AE3476" s="19">
        <f>INDEX('Category 3'!$1:$1048576,'Other Equipments'!AA3476,'Other Equipments'!AD3476)</f>
        <v>130.9</v>
      </c>
      <c r="AF3476" s="19">
        <f t="shared" si="562"/>
        <v>1.0290880503144655</v>
      </c>
      <c r="AG3476" s="199" t="s">
        <v>2656</v>
      </c>
      <c r="AH3476" s="25">
        <f>MATCH(AG3476,'Category 4'!$A:$A,0)</f>
        <v>653</v>
      </c>
      <c r="AI3476" s="25">
        <f>MATCH($AI$2,'Category 4'!$1:$1,0)</f>
        <v>4</v>
      </c>
      <c r="AJ3476" s="25">
        <f>INDEX('Category 4'!$A$1:$DU$871,'Other Equipments'!AH3476,'Other Equipments'!AI3476)</f>
        <v>100.8</v>
      </c>
      <c r="AK3476" s="25">
        <f>MATCH($AK$2,'Category 4'!$1:$1,0)</f>
        <v>124</v>
      </c>
      <c r="AL3476" s="28">
        <f>INDEX('Category 4'!$A$1:$DU$871,'Other Equipments'!AH3476,'Other Equipments'!AK3476)</f>
        <v>119.9</v>
      </c>
      <c r="AM3476" s="18">
        <f t="shared" si="569"/>
        <v>1.189484126984127</v>
      </c>
      <c r="AN3476" s="20">
        <v>0.05</v>
      </c>
      <c r="AO3476" s="62">
        <f t="shared" si="565"/>
        <v>0.15833333333333333</v>
      </c>
      <c r="AP3476" s="74"/>
      <c r="AQ3476" s="263">
        <f t="shared" si="566"/>
        <v>0.22408390111809928</v>
      </c>
      <c r="AR3476" s="63">
        <f t="shared" si="567"/>
        <v>0</v>
      </c>
      <c r="AS3476" s="71">
        <f t="shared" si="570"/>
        <v>0</v>
      </c>
      <c r="AT3476" s="72">
        <f t="shared" si="568"/>
        <v>0</v>
      </c>
      <c r="AU3476" s="37">
        <v>0.1</v>
      </c>
      <c r="AV3476" s="72">
        <f t="shared" si="571"/>
        <v>0</v>
      </c>
    </row>
    <row r="3477" spans="2:48" x14ac:dyDescent="0.2">
      <c r="B3477" s="96">
        <v>3474</v>
      </c>
      <c r="C3477" s="60" t="s">
        <v>1002</v>
      </c>
      <c r="D3477" s="60" t="s">
        <v>5459</v>
      </c>
      <c r="E3477" s="60" t="s">
        <v>5665</v>
      </c>
      <c r="F3477" s="281">
        <v>35647</v>
      </c>
      <c r="G3477" s="61">
        <f t="shared" si="563"/>
        <v>35643</v>
      </c>
      <c r="H3477" s="70">
        <v>44715</v>
      </c>
      <c r="I3477" s="62">
        <f t="shared" si="564"/>
        <v>24.843835616438355</v>
      </c>
      <c r="J3477" s="96">
        <v>6</v>
      </c>
      <c r="K3477" s="266">
        <v>28231</v>
      </c>
      <c r="L3477" s="123" t="s">
        <v>6371</v>
      </c>
      <c r="M3477" s="1">
        <f>MATCH(L3477,'Category 1'!$A:$A,0)</f>
        <v>508</v>
      </c>
      <c r="N3477" s="1">
        <f>MATCH(G3477,'Category 1'!$1:$1,0)</f>
        <v>187</v>
      </c>
      <c r="O3477" s="1">
        <f>INDEX('Category 1'!$1:$1048576,'Other Equipments'!M3477,'Other Equipments'!N3477)</f>
        <v>328.6</v>
      </c>
      <c r="P3477" s="1">
        <f>MATCH($P$2,'Category 1'!$1:$1,0)</f>
        <v>215</v>
      </c>
      <c r="Q3477" s="1">
        <f>INDEX('Category 1'!$1:$1048576,'Other Equipments'!M3477,'Other Equipments'!P3477)</f>
        <v>329.4</v>
      </c>
      <c r="R3477" s="318">
        <f>Q3477/O3477</f>
        <v>1.0024345709068776</v>
      </c>
      <c r="S3477" s="123" t="s">
        <v>6371</v>
      </c>
      <c r="T3477" s="1">
        <f>MATCH(S3477,'Category 2'!$A:$A,0)</f>
        <v>484</v>
      </c>
      <c r="U3477" s="1">
        <f>MATCH($U$2,'Category 2'!$1:$1,0)</f>
        <v>4</v>
      </c>
      <c r="V3477" s="1">
        <f>INDEX('Category 2'!$A$1:$BM$542,'Other Equipments'!T3477,'Other Equipments'!U3477)</f>
        <v>118</v>
      </c>
      <c r="W3477" s="1">
        <f>MATCH($W$2,'Category 2'!$1:$1,0)</f>
        <v>63</v>
      </c>
      <c r="X3477" s="1">
        <f>INDEX('Category 2'!$A$1:$BM$542,'Other Equipments'!T3477,'Other Equipments'!W3477)</f>
        <v>141.30000000000001</v>
      </c>
      <c r="Y3477" s="62">
        <f>X3477/V3477</f>
        <v>1.1974576271186441</v>
      </c>
      <c r="Z3477" s="196" t="s">
        <v>4066</v>
      </c>
      <c r="AA3477" s="19">
        <f>MATCH(Z3477,'Category 3'!$A:$A,0)</f>
        <v>699</v>
      </c>
      <c r="AB3477" s="19">
        <f>MATCH($AB$2,'Category 3'!$1:$1,0)</f>
        <v>4</v>
      </c>
      <c r="AC3477" s="19">
        <f>INDEX('Category 3'!$1:$1048576,'Other Equipments'!AA3477,'Other Equipments'!AB3477)</f>
        <v>100.4</v>
      </c>
      <c r="AD3477" s="19">
        <f>MATCH($AD$2,'Category 3'!$1:$1,0)</f>
        <v>90</v>
      </c>
      <c r="AE3477" s="19">
        <f>INDEX('Category 3'!$1:$1048576,'Other Equipments'!AA3477,'Other Equipments'!AD3477)</f>
        <v>130.9</v>
      </c>
      <c r="AF3477" s="19">
        <f t="shared" si="562"/>
        <v>1.3037848605577689</v>
      </c>
      <c r="AG3477" s="199" t="s">
        <v>2656</v>
      </c>
      <c r="AH3477" s="25">
        <f>MATCH(AG3477,'Category 4'!$A:$A,0)</f>
        <v>653</v>
      </c>
      <c r="AI3477" s="25">
        <f>MATCH($AI$2,'Category 4'!$1:$1,0)</f>
        <v>4</v>
      </c>
      <c r="AJ3477" s="25">
        <f>INDEX('Category 4'!$A$1:$DU$871,'Other Equipments'!AH3477,'Other Equipments'!AI3477)</f>
        <v>100.8</v>
      </c>
      <c r="AK3477" s="25">
        <f>MATCH($AK$2,'Category 4'!$1:$1,0)</f>
        <v>124</v>
      </c>
      <c r="AL3477" s="28">
        <f>INDEX('Category 4'!$A$1:$DU$871,'Other Equipments'!AH3477,'Other Equipments'!AK3477)</f>
        <v>119.9</v>
      </c>
      <c r="AM3477" s="18">
        <f t="shared" si="569"/>
        <v>1.189484126984127</v>
      </c>
      <c r="AN3477" s="20">
        <v>0.05</v>
      </c>
      <c r="AO3477" s="62">
        <f t="shared" si="565"/>
        <v>0.15833333333333333</v>
      </c>
      <c r="AP3477" s="74"/>
      <c r="AQ3477" s="263">
        <f t="shared" si="566"/>
        <v>0.86157601607018797</v>
      </c>
      <c r="AR3477" s="63">
        <f t="shared" si="567"/>
        <v>52554.152509677479</v>
      </c>
      <c r="AS3477" s="71">
        <f t="shared" si="570"/>
        <v>206727.3982693459</v>
      </c>
      <c r="AT3477" s="72">
        <f t="shared" si="568"/>
        <v>0</v>
      </c>
      <c r="AU3477" s="37">
        <v>0.1</v>
      </c>
      <c r="AV3477" s="72">
        <f t="shared" si="571"/>
        <v>2627.7076254838739</v>
      </c>
    </row>
    <row r="3478" spans="2:48" x14ac:dyDescent="0.2">
      <c r="B3478" s="96">
        <v>3475</v>
      </c>
      <c r="C3478" s="60" t="s">
        <v>1002</v>
      </c>
      <c r="D3478" s="60" t="s">
        <v>5459</v>
      </c>
      <c r="E3478" s="60" t="s">
        <v>5665</v>
      </c>
      <c r="F3478" s="281">
        <v>40634</v>
      </c>
      <c r="G3478" s="61">
        <f t="shared" si="563"/>
        <v>40634</v>
      </c>
      <c r="H3478" s="70">
        <v>44715</v>
      </c>
      <c r="I3478" s="62">
        <f t="shared" si="564"/>
        <v>11.180821917808219</v>
      </c>
      <c r="J3478" s="96">
        <v>3</v>
      </c>
      <c r="K3478" s="266">
        <v>0</v>
      </c>
      <c r="L3478" s="1"/>
      <c r="M3478" s="1"/>
      <c r="N3478" s="1"/>
      <c r="O3478" s="1"/>
      <c r="P3478" s="1"/>
      <c r="Q3478" s="1"/>
      <c r="R3478" s="62">
        <v>1</v>
      </c>
      <c r="S3478" s="1"/>
      <c r="T3478" s="1"/>
      <c r="U3478" s="1"/>
      <c r="V3478" s="1"/>
      <c r="W3478" s="1"/>
      <c r="X3478" s="1"/>
      <c r="Y3478" s="62">
        <v>1</v>
      </c>
      <c r="Z3478" s="196" t="s">
        <v>4066</v>
      </c>
      <c r="AA3478" s="19">
        <f>MATCH(Z3478,'Category 3'!$A:$A,0)</f>
        <v>699</v>
      </c>
      <c r="AB3478" s="19">
        <f>MATCH(G3478,'Category 3'!$1:$1,0)</f>
        <v>79</v>
      </c>
      <c r="AC3478" s="19">
        <f>INDEX('Category 3'!$1:$1048576,'Other Equipments'!AA3478,'Other Equipments'!AB3478)</f>
        <v>127.2</v>
      </c>
      <c r="AD3478" s="19">
        <f>MATCH($AD$2,'Category 3'!$1:$1,0)</f>
        <v>90</v>
      </c>
      <c r="AE3478" s="19">
        <f>INDEX('Category 3'!$1:$1048576,'Other Equipments'!AA3478,'Other Equipments'!AD3478)</f>
        <v>130.9</v>
      </c>
      <c r="AF3478" s="19">
        <f t="shared" si="562"/>
        <v>1.0290880503144655</v>
      </c>
      <c r="AG3478" s="199" t="s">
        <v>2656</v>
      </c>
      <c r="AH3478" s="25">
        <f>MATCH(AG3478,'Category 4'!$A:$A,0)</f>
        <v>653</v>
      </c>
      <c r="AI3478" s="25">
        <f>MATCH($AI$2,'Category 4'!$1:$1,0)</f>
        <v>4</v>
      </c>
      <c r="AJ3478" s="25">
        <f>INDEX('Category 4'!$A$1:$DU$871,'Other Equipments'!AH3478,'Other Equipments'!AI3478)</f>
        <v>100.8</v>
      </c>
      <c r="AK3478" s="25">
        <f>MATCH($AK$2,'Category 4'!$1:$1,0)</f>
        <v>124</v>
      </c>
      <c r="AL3478" s="28">
        <f>INDEX('Category 4'!$A$1:$DU$871,'Other Equipments'!AH3478,'Other Equipments'!AK3478)</f>
        <v>119.9</v>
      </c>
      <c r="AM3478" s="18">
        <f t="shared" si="569"/>
        <v>1.189484126984127</v>
      </c>
      <c r="AN3478" s="20">
        <v>0.05</v>
      </c>
      <c r="AO3478" s="62">
        <f t="shared" si="565"/>
        <v>0.31666666666666665</v>
      </c>
      <c r="AP3478" s="74"/>
      <c r="AQ3478" s="263">
        <f t="shared" si="566"/>
        <v>0.22408390111809928</v>
      </c>
      <c r="AR3478" s="63">
        <f t="shared" si="567"/>
        <v>0</v>
      </c>
      <c r="AS3478" s="71">
        <f t="shared" si="570"/>
        <v>0</v>
      </c>
      <c r="AT3478" s="72">
        <f t="shared" si="568"/>
        <v>0</v>
      </c>
      <c r="AU3478" s="37">
        <v>0.1</v>
      </c>
      <c r="AV3478" s="72">
        <f t="shared" si="571"/>
        <v>0</v>
      </c>
    </row>
    <row r="3479" spans="2:48" x14ac:dyDescent="0.2">
      <c r="B3479" s="96">
        <v>3476</v>
      </c>
      <c r="C3479" s="60" t="s">
        <v>1002</v>
      </c>
      <c r="D3479" s="60" t="s">
        <v>5459</v>
      </c>
      <c r="E3479" s="60" t="s">
        <v>5655</v>
      </c>
      <c r="F3479" s="281">
        <v>39601</v>
      </c>
      <c r="G3479" s="61">
        <f t="shared" si="563"/>
        <v>39600</v>
      </c>
      <c r="H3479" s="70">
        <v>44715</v>
      </c>
      <c r="I3479" s="62">
        <f t="shared" si="564"/>
        <v>14.010958904109589</v>
      </c>
      <c r="J3479" s="96">
        <v>6</v>
      </c>
      <c r="K3479" s="266">
        <v>23157</v>
      </c>
      <c r="L3479" s="1"/>
      <c r="M3479" s="1"/>
      <c r="N3479" s="1"/>
      <c r="O3479" s="1"/>
      <c r="P3479" s="1"/>
      <c r="Q3479" s="1"/>
      <c r="R3479" s="62">
        <v>1</v>
      </c>
      <c r="S3479" s="1"/>
      <c r="T3479" s="1"/>
      <c r="U3479" s="1"/>
      <c r="V3479" s="1"/>
      <c r="W3479" s="1"/>
      <c r="X3479" s="1"/>
      <c r="Y3479" s="62">
        <v>1</v>
      </c>
      <c r="Z3479" s="196" t="s">
        <v>4066</v>
      </c>
      <c r="AA3479" s="19">
        <f>MATCH(Z3479,'Category 3'!$A:$A,0)</f>
        <v>699</v>
      </c>
      <c r="AB3479" s="19">
        <f>MATCH(G3479,'Category 3'!$1:$1,0)</f>
        <v>45</v>
      </c>
      <c r="AC3479" s="19">
        <f>INDEX('Category 3'!$1:$1048576,'Other Equipments'!AA3479,'Other Equipments'!AB3479)</f>
        <v>124</v>
      </c>
      <c r="AD3479" s="19">
        <f>MATCH($AD$2,'Category 3'!$1:$1,0)</f>
        <v>90</v>
      </c>
      <c r="AE3479" s="19">
        <f>INDEX('Category 3'!$1:$1048576,'Other Equipments'!AA3479,'Other Equipments'!AD3479)</f>
        <v>130.9</v>
      </c>
      <c r="AF3479" s="19">
        <f t="shared" si="562"/>
        <v>1.0556451612903226</v>
      </c>
      <c r="AG3479" s="199" t="s">
        <v>2656</v>
      </c>
      <c r="AH3479" s="25">
        <f>MATCH(AG3479,'Category 4'!$A:$A,0)</f>
        <v>653</v>
      </c>
      <c r="AI3479" s="25">
        <f>MATCH($AI$2,'Category 4'!$1:$1,0)</f>
        <v>4</v>
      </c>
      <c r="AJ3479" s="25">
        <f>INDEX('Category 4'!$A$1:$DU$871,'Other Equipments'!AH3479,'Other Equipments'!AI3479)</f>
        <v>100.8</v>
      </c>
      <c r="AK3479" s="25">
        <f>MATCH($AK$2,'Category 4'!$1:$1,0)</f>
        <v>124</v>
      </c>
      <c r="AL3479" s="28">
        <f>INDEX('Category 4'!$A$1:$DU$871,'Other Equipments'!AH3479,'Other Equipments'!AK3479)</f>
        <v>119.9</v>
      </c>
      <c r="AM3479" s="18">
        <f t="shared" si="569"/>
        <v>1.189484126984127</v>
      </c>
      <c r="AN3479" s="20">
        <v>0.05</v>
      </c>
      <c r="AO3479" s="62">
        <f t="shared" si="565"/>
        <v>0.15833333333333333</v>
      </c>
      <c r="AP3479" s="74"/>
      <c r="AQ3479" s="263">
        <f t="shared" si="566"/>
        <v>0.25567316308243737</v>
      </c>
      <c r="AR3479" s="63">
        <f t="shared" si="567"/>
        <v>29077.623437500002</v>
      </c>
      <c r="AS3479" s="71">
        <f t="shared" si="570"/>
        <v>64505.852943564503</v>
      </c>
      <c r="AT3479" s="72">
        <f t="shared" si="568"/>
        <v>0</v>
      </c>
      <c r="AU3479" s="37">
        <v>0.1</v>
      </c>
      <c r="AV3479" s="72">
        <f t="shared" si="571"/>
        <v>1453.8811718750003</v>
      </c>
    </row>
    <row r="3480" spans="2:48" x14ac:dyDescent="0.2">
      <c r="B3480" s="96">
        <v>3477</v>
      </c>
      <c r="C3480" s="60" t="s">
        <v>1002</v>
      </c>
      <c r="D3480" s="60" t="s">
        <v>5459</v>
      </c>
      <c r="E3480" s="60" t="s">
        <v>5655</v>
      </c>
      <c r="F3480" s="281">
        <v>40634</v>
      </c>
      <c r="G3480" s="61">
        <f t="shared" si="563"/>
        <v>40634</v>
      </c>
      <c r="H3480" s="70">
        <v>44715</v>
      </c>
      <c r="I3480" s="62">
        <f t="shared" si="564"/>
        <v>11.180821917808219</v>
      </c>
      <c r="J3480" s="96">
        <v>6</v>
      </c>
      <c r="K3480" s="266">
        <v>0</v>
      </c>
      <c r="L3480" s="1"/>
      <c r="M3480" s="1"/>
      <c r="N3480" s="1"/>
      <c r="O3480" s="1"/>
      <c r="P3480" s="1"/>
      <c r="Q3480" s="1"/>
      <c r="R3480" s="62">
        <v>1</v>
      </c>
      <c r="S3480" s="1"/>
      <c r="T3480" s="1"/>
      <c r="U3480" s="1"/>
      <c r="V3480" s="1"/>
      <c r="W3480" s="1"/>
      <c r="X3480" s="1"/>
      <c r="Y3480" s="62">
        <v>1</v>
      </c>
      <c r="Z3480" s="196" t="s">
        <v>4066</v>
      </c>
      <c r="AA3480" s="19">
        <f>MATCH(Z3480,'Category 3'!$A:$A,0)</f>
        <v>699</v>
      </c>
      <c r="AB3480" s="19">
        <f>MATCH(G3480,'Category 3'!$1:$1,0)</f>
        <v>79</v>
      </c>
      <c r="AC3480" s="19">
        <f>INDEX('Category 3'!$1:$1048576,'Other Equipments'!AA3480,'Other Equipments'!AB3480)</f>
        <v>127.2</v>
      </c>
      <c r="AD3480" s="19">
        <f>MATCH($AD$2,'Category 3'!$1:$1,0)</f>
        <v>90</v>
      </c>
      <c r="AE3480" s="19">
        <f>INDEX('Category 3'!$1:$1048576,'Other Equipments'!AA3480,'Other Equipments'!AD3480)</f>
        <v>130.9</v>
      </c>
      <c r="AF3480" s="19">
        <f t="shared" si="562"/>
        <v>1.0290880503144655</v>
      </c>
      <c r="AG3480" s="199" t="s">
        <v>2656</v>
      </c>
      <c r="AH3480" s="25">
        <f>MATCH(AG3480,'Category 4'!$A:$A,0)</f>
        <v>653</v>
      </c>
      <c r="AI3480" s="25">
        <f>MATCH($AI$2,'Category 4'!$1:$1,0)</f>
        <v>4</v>
      </c>
      <c r="AJ3480" s="25">
        <f>INDEX('Category 4'!$A$1:$DU$871,'Other Equipments'!AH3480,'Other Equipments'!AI3480)</f>
        <v>100.8</v>
      </c>
      <c r="AK3480" s="25">
        <f>MATCH($AK$2,'Category 4'!$1:$1,0)</f>
        <v>124</v>
      </c>
      <c r="AL3480" s="28">
        <f>INDEX('Category 4'!$A$1:$DU$871,'Other Equipments'!AH3480,'Other Equipments'!AK3480)</f>
        <v>119.9</v>
      </c>
      <c r="AM3480" s="18">
        <f t="shared" si="569"/>
        <v>1.189484126984127</v>
      </c>
      <c r="AN3480" s="20">
        <v>0.05</v>
      </c>
      <c r="AO3480" s="62">
        <f t="shared" si="565"/>
        <v>0.15833333333333333</v>
      </c>
      <c r="AP3480" s="74"/>
      <c r="AQ3480" s="263">
        <f t="shared" si="566"/>
        <v>0.22408390111809928</v>
      </c>
      <c r="AR3480" s="63">
        <f t="shared" si="567"/>
        <v>0</v>
      </c>
      <c r="AS3480" s="71">
        <f t="shared" si="570"/>
        <v>0</v>
      </c>
      <c r="AT3480" s="72">
        <f t="shared" si="568"/>
        <v>0</v>
      </c>
      <c r="AU3480" s="37">
        <v>0.1</v>
      </c>
      <c r="AV3480" s="72">
        <f t="shared" si="571"/>
        <v>0</v>
      </c>
    </row>
    <row r="3481" spans="2:48" x14ac:dyDescent="0.2">
      <c r="B3481" s="96">
        <v>3478</v>
      </c>
      <c r="C3481" s="60" t="s">
        <v>1002</v>
      </c>
      <c r="D3481" s="60" t="s">
        <v>5459</v>
      </c>
      <c r="E3481" s="60" t="s">
        <v>5655</v>
      </c>
      <c r="F3481" s="281">
        <v>39601</v>
      </c>
      <c r="G3481" s="61">
        <f t="shared" si="563"/>
        <v>39600</v>
      </c>
      <c r="H3481" s="70">
        <v>44715</v>
      </c>
      <c r="I3481" s="62">
        <f t="shared" si="564"/>
        <v>14.010958904109589</v>
      </c>
      <c r="J3481" s="96">
        <v>6</v>
      </c>
      <c r="K3481" s="266">
        <v>23157</v>
      </c>
      <c r="L3481" s="1"/>
      <c r="M3481" s="1"/>
      <c r="N3481" s="1"/>
      <c r="O3481" s="1"/>
      <c r="P3481" s="1"/>
      <c r="Q3481" s="1"/>
      <c r="R3481" s="62">
        <v>1</v>
      </c>
      <c r="S3481" s="1"/>
      <c r="T3481" s="1"/>
      <c r="U3481" s="1"/>
      <c r="V3481" s="1"/>
      <c r="W3481" s="1"/>
      <c r="X3481" s="1"/>
      <c r="Y3481" s="62">
        <v>1</v>
      </c>
      <c r="Z3481" s="196" t="s">
        <v>4066</v>
      </c>
      <c r="AA3481" s="19">
        <f>MATCH(Z3481,'Category 3'!$A:$A,0)</f>
        <v>699</v>
      </c>
      <c r="AB3481" s="19">
        <f>MATCH(G3481,'Category 3'!$1:$1,0)</f>
        <v>45</v>
      </c>
      <c r="AC3481" s="19">
        <f>INDEX('Category 3'!$1:$1048576,'Other Equipments'!AA3481,'Other Equipments'!AB3481)</f>
        <v>124</v>
      </c>
      <c r="AD3481" s="19">
        <f>MATCH($AD$2,'Category 3'!$1:$1,0)</f>
        <v>90</v>
      </c>
      <c r="AE3481" s="19">
        <f>INDEX('Category 3'!$1:$1048576,'Other Equipments'!AA3481,'Other Equipments'!AD3481)</f>
        <v>130.9</v>
      </c>
      <c r="AF3481" s="19">
        <f t="shared" si="562"/>
        <v>1.0556451612903226</v>
      </c>
      <c r="AG3481" s="199" t="s">
        <v>2656</v>
      </c>
      <c r="AH3481" s="25">
        <f>MATCH(AG3481,'Category 4'!$A:$A,0)</f>
        <v>653</v>
      </c>
      <c r="AI3481" s="25">
        <f>MATCH($AI$2,'Category 4'!$1:$1,0)</f>
        <v>4</v>
      </c>
      <c r="AJ3481" s="25">
        <f>INDEX('Category 4'!$A$1:$DU$871,'Other Equipments'!AH3481,'Other Equipments'!AI3481)</f>
        <v>100.8</v>
      </c>
      <c r="AK3481" s="25">
        <f>MATCH($AK$2,'Category 4'!$1:$1,0)</f>
        <v>124</v>
      </c>
      <c r="AL3481" s="28">
        <f>INDEX('Category 4'!$A$1:$DU$871,'Other Equipments'!AH3481,'Other Equipments'!AK3481)</f>
        <v>119.9</v>
      </c>
      <c r="AM3481" s="18">
        <f t="shared" si="569"/>
        <v>1.189484126984127</v>
      </c>
      <c r="AN3481" s="20">
        <v>0.05</v>
      </c>
      <c r="AO3481" s="62">
        <f t="shared" si="565"/>
        <v>0.15833333333333333</v>
      </c>
      <c r="AP3481" s="74"/>
      <c r="AQ3481" s="263">
        <f t="shared" si="566"/>
        <v>0.25567316308243737</v>
      </c>
      <c r="AR3481" s="63">
        <f t="shared" si="567"/>
        <v>29077.623437500002</v>
      </c>
      <c r="AS3481" s="71">
        <f t="shared" si="570"/>
        <v>64505.852943564503</v>
      </c>
      <c r="AT3481" s="72">
        <f t="shared" si="568"/>
        <v>0</v>
      </c>
      <c r="AU3481" s="37">
        <v>0.1</v>
      </c>
      <c r="AV3481" s="72">
        <f t="shared" si="571"/>
        <v>1453.8811718750003</v>
      </c>
    </row>
    <row r="3482" spans="2:48" x14ac:dyDescent="0.2">
      <c r="B3482" s="96">
        <v>3479</v>
      </c>
      <c r="C3482" s="60" t="s">
        <v>1002</v>
      </c>
      <c r="D3482" s="60" t="s">
        <v>5459</v>
      </c>
      <c r="E3482" s="60" t="s">
        <v>5655</v>
      </c>
      <c r="F3482" s="281">
        <v>40634</v>
      </c>
      <c r="G3482" s="61">
        <f t="shared" si="563"/>
        <v>40634</v>
      </c>
      <c r="H3482" s="70">
        <v>44715</v>
      </c>
      <c r="I3482" s="62">
        <f t="shared" si="564"/>
        <v>11.180821917808219</v>
      </c>
      <c r="J3482" s="96">
        <v>6</v>
      </c>
      <c r="K3482" s="266">
        <v>0</v>
      </c>
      <c r="L3482" s="1"/>
      <c r="M3482" s="1"/>
      <c r="N3482" s="1"/>
      <c r="O3482" s="1"/>
      <c r="P3482" s="1"/>
      <c r="Q3482" s="1"/>
      <c r="R3482" s="62">
        <v>1</v>
      </c>
      <c r="S3482" s="1"/>
      <c r="T3482" s="1"/>
      <c r="U3482" s="1"/>
      <c r="V3482" s="1"/>
      <c r="W3482" s="1"/>
      <c r="X3482" s="1"/>
      <c r="Y3482" s="62">
        <v>1</v>
      </c>
      <c r="Z3482" s="196" t="s">
        <v>4066</v>
      </c>
      <c r="AA3482" s="19">
        <f>MATCH(Z3482,'Category 3'!$A:$A,0)</f>
        <v>699</v>
      </c>
      <c r="AB3482" s="19">
        <f>MATCH(G3482,'Category 3'!$1:$1,0)</f>
        <v>79</v>
      </c>
      <c r="AC3482" s="19">
        <f>INDEX('Category 3'!$1:$1048576,'Other Equipments'!AA3482,'Other Equipments'!AB3482)</f>
        <v>127.2</v>
      </c>
      <c r="AD3482" s="19">
        <f>MATCH($AD$2,'Category 3'!$1:$1,0)</f>
        <v>90</v>
      </c>
      <c r="AE3482" s="19">
        <f>INDEX('Category 3'!$1:$1048576,'Other Equipments'!AA3482,'Other Equipments'!AD3482)</f>
        <v>130.9</v>
      </c>
      <c r="AF3482" s="19">
        <f t="shared" si="562"/>
        <v>1.0290880503144655</v>
      </c>
      <c r="AG3482" s="199" t="s">
        <v>2656</v>
      </c>
      <c r="AH3482" s="25">
        <f>MATCH(AG3482,'Category 4'!$A:$A,0)</f>
        <v>653</v>
      </c>
      <c r="AI3482" s="25">
        <f>MATCH($AI$2,'Category 4'!$1:$1,0)</f>
        <v>4</v>
      </c>
      <c r="AJ3482" s="25">
        <f>INDEX('Category 4'!$A$1:$DU$871,'Other Equipments'!AH3482,'Other Equipments'!AI3482)</f>
        <v>100.8</v>
      </c>
      <c r="AK3482" s="25">
        <f>MATCH($AK$2,'Category 4'!$1:$1,0)</f>
        <v>124</v>
      </c>
      <c r="AL3482" s="28">
        <f>INDEX('Category 4'!$A$1:$DU$871,'Other Equipments'!AH3482,'Other Equipments'!AK3482)</f>
        <v>119.9</v>
      </c>
      <c r="AM3482" s="18">
        <f t="shared" si="569"/>
        <v>1.189484126984127</v>
      </c>
      <c r="AN3482" s="20">
        <v>0.05</v>
      </c>
      <c r="AO3482" s="62">
        <f t="shared" si="565"/>
        <v>0.15833333333333333</v>
      </c>
      <c r="AP3482" s="74"/>
      <c r="AQ3482" s="263">
        <f t="shared" si="566"/>
        <v>0.22408390111809928</v>
      </c>
      <c r="AR3482" s="63">
        <f t="shared" si="567"/>
        <v>0</v>
      </c>
      <c r="AS3482" s="71">
        <f t="shared" si="570"/>
        <v>0</v>
      </c>
      <c r="AT3482" s="72">
        <f t="shared" si="568"/>
        <v>0</v>
      </c>
      <c r="AU3482" s="37">
        <v>0.1</v>
      </c>
      <c r="AV3482" s="72">
        <f t="shared" si="571"/>
        <v>0</v>
      </c>
    </row>
    <row r="3483" spans="2:48" x14ac:dyDescent="0.2">
      <c r="B3483" s="96">
        <v>3480</v>
      </c>
      <c r="C3483" s="60" t="s">
        <v>1002</v>
      </c>
      <c r="D3483" s="60" t="s">
        <v>5459</v>
      </c>
      <c r="E3483" s="60" t="s">
        <v>5655</v>
      </c>
      <c r="F3483" s="281">
        <v>39601</v>
      </c>
      <c r="G3483" s="61">
        <f t="shared" si="563"/>
        <v>39600</v>
      </c>
      <c r="H3483" s="70">
        <v>44715</v>
      </c>
      <c r="I3483" s="62">
        <f t="shared" si="564"/>
        <v>14.010958904109589</v>
      </c>
      <c r="J3483" s="96">
        <v>6</v>
      </c>
      <c r="K3483" s="266">
        <v>23157</v>
      </c>
      <c r="L3483" s="1"/>
      <c r="M3483" s="1"/>
      <c r="N3483" s="1"/>
      <c r="O3483" s="1"/>
      <c r="P3483" s="1"/>
      <c r="Q3483" s="1"/>
      <c r="R3483" s="62">
        <v>1</v>
      </c>
      <c r="S3483" s="1"/>
      <c r="T3483" s="1"/>
      <c r="U3483" s="1"/>
      <c r="V3483" s="1"/>
      <c r="W3483" s="1"/>
      <c r="X3483" s="1"/>
      <c r="Y3483" s="62">
        <v>1</v>
      </c>
      <c r="Z3483" s="196" t="s">
        <v>4066</v>
      </c>
      <c r="AA3483" s="19">
        <f>MATCH(Z3483,'Category 3'!$A:$A,0)</f>
        <v>699</v>
      </c>
      <c r="AB3483" s="19">
        <f>MATCH(G3483,'Category 3'!$1:$1,0)</f>
        <v>45</v>
      </c>
      <c r="AC3483" s="19">
        <f>INDEX('Category 3'!$1:$1048576,'Other Equipments'!AA3483,'Other Equipments'!AB3483)</f>
        <v>124</v>
      </c>
      <c r="AD3483" s="19">
        <f>MATCH($AD$2,'Category 3'!$1:$1,0)</f>
        <v>90</v>
      </c>
      <c r="AE3483" s="19">
        <f>INDEX('Category 3'!$1:$1048576,'Other Equipments'!AA3483,'Other Equipments'!AD3483)</f>
        <v>130.9</v>
      </c>
      <c r="AF3483" s="19">
        <f t="shared" si="562"/>
        <v>1.0556451612903226</v>
      </c>
      <c r="AG3483" s="199" t="s">
        <v>2656</v>
      </c>
      <c r="AH3483" s="25">
        <f>MATCH(AG3483,'Category 4'!$A:$A,0)</f>
        <v>653</v>
      </c>
      <c r="AI3483" s="25">
        <f>MATCH($AI$2,'Category 4'!$1:$1,0)</f>
        <v>4</v>
      </c>
      <c r="AJ3483" s="25">
        <f>INDEX('Category 4'!$A$1:$DU$871,'Other Equipments'!AH3483,'Other Equipments'!AI3483)</f>
        <v>100.8</v>
      </c>
      <c r="AK3483" s="25">
        <f>MATCH($AK$2,'Category 4'!$1:$1,0)</f>
        <v>124</v>
      </c>
      <c r="AL3483" s="28">
        <f>INDEX('Category 4'!$A$1:$DU$871,'Other Equipments'!AH3483,'Other Equipments'!AK3483)</f>
        <v>119.9</v>
      </c>
      <c r="AM3483" s="18">
        <f t="shared" si="569"/>
        <v>1.189484126984127</v>
      </c>
      <c r="AN3483" s="20">
        <v>0.05</v>
      </c>
      <c r="AO3483" s="62">
        <f t="shared" si="565"/>
        <v>0.15833333333333333</v>
      </c>
      <c r="AP3483" s="74"/>
      <c r="AQ3483" s="263">
        <f t="shared" si="566"/>
        <v>0.25567316308243737</v>
      </c>
      <c r="AR3483" s="63">
        <f t="shared" si="567"/>
        <v>29077.623437500002</v>
      </c>
      <c r="AS3483" s="71">
        <f t="shared" si="570"/>
        <v>64505.852943564503</v>
      </c>
      <c r="AT3483" s="72">
        <f t="shared" si="568"/>
        <v>0</v>
      </c>
      <c r="AU3483" s="37">
        <v>0.1</v>
      </c>
      <c r="AV3483" s="72">
        <f t="shared" si="571"/>
        <v>1453.8811718750003</v>
      </c>
    </row>
    <row r="3484" spans="2:48" x14ac:dyDescent="0.2">
      <c r="B3484" s="96">
        <v>3481</v>
      </c>
      <c r="C3484" s="60" t="s">
        <v>1002</v>
      </c>
      <c r="D3484" s="60" t="s">
        <v>5459</v>
      </c>
      <c r="E3484" s="60" t="s">
        <v>5655</v>
      </c>
      <c r="F3484" s="281">
        <v>40634</v>
      </c>
      <c r="G3484" s="61">
        <f t="shared" si="563"/>
        <v>40634</v>
      </c>
      <c r="H3484" s="70">
        <v>44715</v>
      </c>
      <c r="I3484" s="62">
        <f t="shared" si="564"/>
        <v>11.180821917808219</v>
      </c>
      <c r="J3484" s="96">
        <v>6</v>
      </c>
      <c r="K3484" s="266">
        <v>0</v>
      </c>
      <c r="L3484" s="1"/>
      <c r="M3484" s="1"/>
      <c r="N3484" s="1"/>
      <c r="O3484" s="1"/>
      <c r="P3484" s="1"/>
      <c r="Q3484" s="1"/>
      <c r="R3484" s="62">
        <v>1</v>
      </c>
      <c r="S3484" s="1"/>
      <c r="T3484" s="1"/>
      <c r="U3484" s="1"/>
      <c r="V3484" s="1"/>
      <c r="W3484" s="1"/>
      <c r="X3484" s="1"/>
      <c r="Y3484" s="62">
        <v>1</v>
      </c>
      <c r="Z3484" s="196" t="s">
        <v>4066</v>
      </c>
      <c r="AA3484" s="19">
        <f>MATCH(Z3484,'Category 3'!$A:$A,0)</f>
        <v>699</v>
      </c>
      <c r="AB3484" s="19">
        <f>MATCH(G3484,'Category 3'!$1:$1,0)</f>
        <v>79</v>
      </c>
      <c r="AC3484" s="19">
        <f>INDEX('Category 3'!$1:$1048576,'Other Equipments'!AA3484,'Other Equipments'!AB3484)</f>
        <v>127.2</v>
      </c>
      <c r="AD3484" s="19">
        <f>MATCH($AD$2,'Category 3'!$1:$1,0)</f>
        <v>90</v>
      </c>
      <c r="AE3484" s="19">
        <f>INDEX('Category 3'!$1:$1048576,'Other Equipments'!AA3484,'Other Equipments'!AD3484)</f>
        <v>130.9</v>
      </c>
      <c r="AF3484" s="19">
        <f t="shared" si="562"/>
        <v>1.0290880503144655</v>
      </c>
      <c r="AG3484" s="199" t="s">
        <v>2656</v>
      </c>
      <c r="AH3484" s="25">
        <f>MATCH(AG3484,'Category 4'!$A:$A,0)</f>
        <v>653</v>
      </c>
      <c r="AI3484" s="25">
        <f>MATCH($AI$2,'Category 4'!$1:$1,0)</f>
        <v>4</v>
      </c>
      <c r="AJ3484" s="25">
        <f>INDEX('Category 4'!$A$1:$DU$871,'Other Equipments'!AH3484,'Other Equipments'!AI3484)</f>
        <v>100.8</v>
      </c>
      <c r="AK3484" s="25">
        <f>MATCH($AK$2,'Category 4'!$1:$1,0)</f>
        <v>124</v>
      </c>
      <c r="AL3484" s="28">
        <f>INDEX('Category 4'!$A$1:$DU$871,'Other Equipments'!AH3484,'Other Equipments'!AK3484)</f>
        <v>119.9</v>
      </c>
      <c r="AM3484" s="18">
        <f t="shared" si="569"/>
        <v>1.189484126984127</v>
      </c>
      <c r="AN3484" s="20">
        <v>0.05</v>
      </c>
      <c r="AO3484" s="62">
        <f t="shared" si="565"/>
        <v>0.15833333333333333</v>
      </c>
      <c r="AP3484" s="74"/>
      <c r="AQ3484" s="263">
        <f t="shared" si="566"/>
        <v>0.22408390111809928</v>
      </c>
      <c r="AR3484" s="63">
        <f t="shared" si="567"/>
        <v>0</v>
      </c>
      <c r="AS3484" s="71">
        <f t="shared" si="570"/>
        <v>0</v>
      </c>
      <c r="AT3484" s="72">
        <f t="shared" si="568"/>
        <v>0</v>
      </c>
      <c r="AU3484" s="37">
        <v>0.1</v>
      </c>
      <c r="AV3484" s="72">
        <f t="shared" si="571"/>
        <v>0</v>
      </c>
    </row>
    <row r="3485" spans="2:48" x14ac:dyDescent="0.2">
      <c r="B3485" s="96">
        <v>3482</v>
      </c>
      <c r="C3485" s="60" t="s">
        <v>1002</v>
      </c>
      <c r="D3485" s="60" t="s">
        <v>5459</v>
      </c>
      <c r="E3485" s="60" t="s">
        <v>5655</v>
      </c>
      <c r="F3485" s="281">
        <v>34969</v>
      </c>
      <c r="G3485" s="61">
        <f t="shared" si="563"/>
        <v>34943</v>
      </c>
      <c r="H3485" s="70">
        <v>44715</v>
      </c>
      <c r="I3485" s="62">
        <f t="shared" si="564"/>
        <v>26.701369863013699</v>
      </c>
      <c r="J3485" s="96">
        <v>6</v>
      </c>
      <c r="K3485" s="266">
        <v>35500</v>
      </c>
      <c r="L3485" s="123" t="s">
        <v>6371</v>
      </c>
      <c r="M3485" s="1">
        <f>MATCH(L3485,'Category 1'!$A:$A,0)</f>
        <v>508</v>
      </c>
      <c r="N3485" s="1">
        <f>MATCH(G3485,'Category 1'!$1:$1,0)</f>
        <v>164</v>
      </c>
      <c r="O3485" s="1">
        <f>INDEX('Category 1'!$1:$1048576,'Other Equipments'!M3485,'Other Equipments'!N3485)</f>
        <v>306.3</v>
      </c>
      <c r="P3485" s="1">
        <f>MATCH($P$2,'Category 1'!$1:$1,0)</f>
        <v>215</v>
      </c>
      <c r="Q3485" s="1">
        <f>INDEX('Category 1'!$1:$1048576,'Other Equipments'!M3485,'Other Equipments'!P3485)</f>
        <v>329.4</v>
      </c>
      <c r="R3485" s="318">
        <f>Q3485/O3485</f>
        <v>1.0754162585700293</v>
      </c>
      <c r="S3485" s="123" t="s">
        <v>6371</v>
      </c>
      <c r="T3485" s="1">
        <f>MATCH(S3485,'Category 2'!$A:$A,0)</f>
        <v>484</v>
      </c>
      <c r="U3485" s="1">
        <f>MATCH($U$2,'Category 2'!$1:$1,0)</f>
        <v>4</v>
      </c>
      <c r="V3485" s="1">
        <f>INDEX('Category 2'!$A$1:$BM$542,'Other Equipments'!T3485,'Other Equipments'!U3485)</f>
        <v>118</v>
      </c>
      <c r="W3485" s="1">
        <f>MATCH($W$2,'Category 2'!$1:$1,0)</f>
        <v>63</v>
      </c>
      <c r="X3485" s="1">
        <f>INDEX('Category 2'!$A$1:$BM$542,'Other Equipments'!T3485,'Other Equipments'!W3485)</f>
        <v>141.30000000000001</v>
      </c>
      <c r="Y3485" s="62">
        <f>X3485/V3485</f>
        <v>1.1974576271186441</v>
      </c>
      <c r="Z3485" s="196" t="s">
        <v>4066</v>
      </c>
      <c r="AA3485" s="19">
        <f>MATCH(Z3485,'Category 3'!$A:$A,0)</f>
        <v>699</v>
      </c>
      <c r="AB3485" s="19">
        <f>MATCH($AB$2,'Category 3'!$1:$1,0)</f>
        <v>4</v>
      </c>
      <c r="AC3485" s="19">
        <f>INDEX('Category 3'!$1:$1048576,'Other Equipments'!AA3485,'Other Equipments'!AB3485)</f>
        <v>100.4</v>
      </c>
      <c r="AD3485" s="19">
        <f>MATCH($AD$2,'Category 3'!$1:$1,0)</f>
        <v>90</v>
      </c>
      <c r="AE3485" s="19">
        <f>INDEX('Category 3'!$1:$1048576,'Other Equipments'!AA3485,'Other Equipments'!AD3485)</f>
        <v>130.9</v>
      </c>
      <c r="AF3485" s="19">
        <f t="shared" si="562"/>
        <v>1.3037848605577689</v>
      </c>
      <c r="AG3485" s="199" t="s">
        <v>2656</v>
      </c>
      <c r="AH3485" s="25">
        <f>MATCH(AG3485,'Category 4'!$A:$A,0)</f>
        <v>653</v>
      </c>
      <c r="AI3485" s="25">
        <f>MATCH($AI$2,'Category 4'!$1:$1,0)</f>
        <v>4</v>
      </c>
      <c r="AJ3485" s="25">
        <f>INDEX('Category 4'!$A$1:$DU$871,'Other Equipments'!AH3485,'Other Equipments'!AI3485)</f>
        <v>100.8</v>
      </c>
      <c r="AK3485" s="25">
        <f>MATCH($AK$2,'Category 4'!$1:$1,0)</f>
        <v>124</v>
      </c>
      <c r="AL3485" s="28">
        <f>INDEX('Category 4'!$A$1:$DU$871,'Other Equipments'!AH3485,'Other Equipments'!AK3485)</f>
        <v>119.9</v>
      </c>
      <c r="AM3485" s="18">
        <f t="shared" si="569"/>
        <v>1.189484126984127</v>
      </c>
      <c r="AN3485" s="20">
        <v>0.05</v>
      </c>
      <c r="AO3485" s="62">
        <f t="shared" si="565"/>
        <v>0.15833333333333333</v>
      </c>
      <c r="AP3485" s="74"/>
      <c r="AQ3485" s="263">
        <f t="shared" si="566"/>
        <v>0.99710701560778259</v>
      </c>
      <c r="AR3485" s="63">
        <f t="shared" si="567"/>
        <v>70897.299054076284</v>
      </c>
      <c r="AS3485" s="71">
        <f t="shared" si="570"/>
        <v>299733.70901916717</v>
      </c>
      <c r="AT3485" s="72">
        <f t="shared" si="568"/>
        <v>0</v>
      </c>
      <c r="AU3485" s="37">
        <v>0.1</v>
      </c>
      <c r="AV3485" s="72">
        <f t="shared" si="571"/>
        <v>3544.8649527038142</v>
      </c>
    </row>
    <row r="3486" spans="2:48" x14ac:dyDescent="0.2">
      <c r="B3486" s="96">
        <v>3483</v>
      </c>
      <c r="C3486" s="60" t="s">
        <v>1002</v>
      </c>
      <c r="D3486" s="60" t="s">
        <v>5459</v>
      </c>
      <c r="E3486" s="60" t="s">
        <v>5655</v>
      </c>
      <c r="F3486" s="281">
        <v>40634</v>
      </c>
      <c r="G3486" s="61">
        <f t="shared" si="563"/>
        <v>40634</v>
      </c>
      <c r="H3486" s="70">
        <v>44715</v>
      </c>
      <c r="I3486" s="62">
        <f t="shared" si="564"/>
        <v>11.180821917808219</v>
      </c>
      <c r="J3486" s="96">
        <v>6</v>
      </c>
      <c r="K3486" s="266">
        <v>0</v>
      </c>
      <c r="L3486" s="1"/>
      <c r="M3486" s="1"/>
      <c r="N3486" s="1"/>
      <c r="O3486" s="1"/>
      <c r="P3486" s="1"/>
      <c r="Q3486" s="1"/>
      <c r="R3486" s="62">
        <v>1</v>
      </c>
      <c r="S3486" s="1"/>
      <c r="T3486" s="1"/>
      <c r="U3486" s="1"/>
      <c r="V3486" s="1"/>
      <c r="W3486" s="1"/>
      <c r="X3486" s="1"/>
      <c r="Y3486" s="62">
        <v>1</v>
      </c>
      <c r="Z3486" s="196" t="s">
        <v>4066</v>
      </c>
      <c r="AA3486" s="19">
        <f>MATCH(Z3486,'Category 3'!$A:$A,0)</f>
        <v>699</v>
      </c>
      <c r="AB3486" s="19">
        <f>MATCH(G3486,'Category 3'!$1:$1,0)</f>
        <v>79</v>
      </c>
      <c r="AC3486" s="19">
        <f>INDEX('Category 3'!$1:$1048576,'Other Equipments'!AA3486,'Other Equipments'!AB3486)</f>
        <v>127.2</v>
      </c>
      <c r="AD3486" s="19">
        <f>MATCH($AD$2,'Category 3'!$1:$1,0)</f>
        <v>90</v>
      </c>
      <c r="AE3486" s="19">
        <f>INDEX('Category 3'!$1:$1048576,'Other Equipments'!AA3486,'Other Equipments'!AD3486)</f>
        <v>130.9</v>
      </c>
      <c r="AF3486" s="19">
        <f t="shared" si="562"/>
        <v>1.0290880503144655</v>
      </c>
      <c r="AG3486" s="199" t="s">
        <v>2656</v>
      </c>
      <c r="AH3486" s="25">
        <f>MATCH(AG3486,'Category 4'!$A:$A,0)</f>
        <v>653</v>
      </c>
      <c r="AI3486" s="25">
        <f>MATCH($AI$2,'Category 4'!$1:$1,0)</f>
        <v>4</v>
      </c>
      <c r="AJ3486" s="25">
        <f>INDEX('Category 4'!$A$1:$DU$871,'Other Equipments'!AH3486,'Other Equipments'!AI3486)</f>
        <v>100.8</v>
      </c>
      <c r="AK3486" s="25">
        <f>MATCH($AK$2,'Category 4'!$1:$1,0)</f>
        <v>124</v>
      </c>
      <c r="AL3486" s="28">
        <f>INDEX('Category 4'!$A$1:$DU$871,'Other Equipments'!AH3486,'Other Equipments'!AK3486)</f>
        <v>119.9</v>
      </c>
      <c r="AM3486" s="18">
        <f t="shared" si="569"/>
        <v>1.189484126984127</v>
      </c>
      <c r="AN3486" s="20">
        <v>0.05</v>
      </c>
      <c r="AO3486" s="62">
        <f t="shared" si="565"/>
        <v>0.15833333333333333</v>
      </c>
      <c r="AP3486" s="74"/>
      <c r="AQ3486" s="263">
        <f t="shared" si="566"/>
        <v>0.22408390111809928</v>
      </c>
      <c r="AR3486" s="63">
        <f t="shared" si="567"/>
        <v>0</v>
      </c>
      <c r="AS3486" s="71">
        <f t="shared" si="570"/>
        <v>0</v>
      </c>
      <c r="AT3486" s="72">
        <f t="shared" si="568"/>
        <v>0</v>
      </c>
      <c r="AU3486" s="37">
        <v>0.1</v>
      </c>
      <c r="AV3486" s="72">
        <f t="shared" si="571"/>
        <v>0</v>
      </c>
    </row>
    <row r="3487" spans="2:48" x14ac:dyDescent="0.2">
      <c r="B3487" s="96">
        <v>3484</v>
      </c>
      <c r="C3487" s="60" t="s">
        <v>1002</v>
      </c>
      <c r="D3487" s="60" t="s">
        <v>5459</v>
      </c>
      <c r="E3487" s="60" t="s">
        <v>5666</v>
      </c>
      <c r="F3487" s="281">
        <v>39965</v>
      </c>
      <c r="G3487" s="61">
        <f t="shared" si="563"/>
        <v>39965</v>
      </c>
      <c r="H3487" s="70">
        <v>44715</v>
      </c>
      <c r="I3487" s="62">
        <f t="shared" si="564"/>
        <v>13.013698630136986</v>
      </c>
      <c r="J3487" s="96">
        <v>6</v>
      </c>
      <c r="K3487" s="266">
        <v>29750</v>
      </c>
      <c r="L3487" s="1"/>
      <c r="M3487" s="1"/>
      <c r="N3487" s="1"/>
      <c r="O3487" s="1"/>
      <c r="P3487" s="1"/>
      <c r="Q3487" s="1"/>
      <c r="R3487" s="62">
        <v>1</v>
      </c>
      <c r="S3487" s="1"/>
      <c r="T3487" s="1"/>
      <c r="U3487" s="1"/>
      <c r="V3487" s="1"/>
      <c r="W3487" s="1"/>
      <c r="X3487" s="1"/>
      <c r="Y3487" s="62">
        <v>1</v>
      </c>
      <c r="Z3487" s="196" t="s">
        <v>4066</v>
      </c>
      <c r="AA3487" s="19">
        <f>MATCH(Z3487,'Category 3'!$A:$A,0)</f>
        <v>699</v>
      </c>
      <c r="AB3487" s="19">
        <f>MATCH(G3487,'Category 3'!$1:$1,0)</f>
        <v>57</v>
      </c>
      <c r="AC3487" s="19">
        <f>INDEX('Category 3'!$1:$1048576,'Other Equipments'!AA3487,'Other Equipments'!AB3487)</f>
        <v>123.7</v>
      </c>
      <c r="AD3487" s="19">
        <f>MATCH($AD$2,'Category 3'!$1:$1,0)</f>
        <v>90</v>
      </c>
      <c r="AE3487" s="19">
        <f>INDEX('Category 3'!$1:$1048576,'Other Equipments'!AA3487,'Other Equipments'!AD3487)</f>
        <v>130.9</v>
      </c>
      <c r="AF3487" s="19">
        <f t="shared" si="562"/>
        <v>1.0582053354890866</v>
      </c>
      <c r="AG3487" s="199" t="s">
        <v>2656</v>
      </c>
      <c r="AH3487" s="25">
        <f>MATCH(AG3487,'Category 4'!$A:$A,0)</f>
        <v>653</v>
      </c>
      <c r="AI3487" s="25">
        <f>MATCH($AI$2,'Category 4'!$1:$1,0)</f>
        <v>4</v>
      </c>
      <c r="AJ3487" s="25">
        <f>INDEX('Category 4'!$A$1:$DU$871,'Other Equipments'!AH3487,'Other Equipments'!AI3487)</f>
        <v>100.8</v>
      </c>
      <c r="AK3487" s="25">
        <f>MATCH($AK$2,'Category 4'!$1:$1,0)</f>
        <v>124</v>
      </c>
      <c r="AL3487" s="28">
        <f>INDEX('Category 4'!$A$1:$DU$871,'Other Equipments'!AH3487,'Other Equipments'!AK3487)</f>
        <v>119.9</v>
      </c>
      <c r="AM3487" s="18">
        <f t="shared" si="569"/>
        <v>1.189484126984127</v>
      </c>
      <c r="AN3487" s="20">
        <v>0.05</v>
      </c>
      <c r="AO3487" s="62">
        <f t="shared" si="565"/>
        <v>0.15833333333333333</v>
      </c>
      <c r="AP3487" s="74"/>
      <c r="AQ3487" s="263">
        <f t="shared" si="566"/>
        <v>0.25871844965418145</v>
      </c>
      <c r="AR3487" s="63">
        <f t="shared" si="567"/>
        <v>37446.873877211896</v>
      </c>
      <c r="AS3487" s="71">
        <f t="shared" si="570"/>
        <v>77159.369119140945</v>
      </c>
      <c r="AT3487" s="72">
        <f t="shared" si="568"/>
        <v>0</v>
      </c>
      <c r="AU3487" s="37">
        <v>0.1</v>
      </c>
      <c r="AV3487" s="72">
        <f t="shared" si="571"/>
        <v>1872.3436938605948</v>
      </c>
    </row>
    <row r="3488" spans="2:48" x14ac:dyDescent="0.2">
      <c r="B3488" s="96">
        <v>3485</v>
      </c>
      <c r="C3488" s="60" t="s">
        <v>1002</v>
      </c>
      <c r="D3488" s="60" t="s">
        <v>5459</v>
      </c>
      <c r="E3488" s="60" t="s">
        <v>5666</v>
      </c>
      <c r="F3488" s="281">
        <v>40634</v>
      </c>
      <c r="G3488" s="61">
        <f t="shared" si="563"/>
        <v>40634</v>
      </c>
      <c r="H3488" s="70">
        <v>44715</v>
      </c>
      <c r="I3488" s="62">
        <f t="shared" si="564"/>
        <v>11.180821917808219</v>
      </c>
      <c r="J3488" s="96">
        <v>6</v>
      </c>
      <c r="K3488" s="266">
        <v>0</v>
      </c>
      <c r="L3488" s="1"/>
      <c r="M3488" s="1"/>
      <c r="N3488" s="1"/>
      <c r="O3488" s="1"/>
      <c r="P3488" s="1"/>
      <c r="Q3488" s="1"/>
      <c r="R3488" s="62">
        <v>1</v>
      </c>
      <c r="S3488" s="1"/>
      <c r="T3488" s="1"/>
      <c r="U3488" s="1"/>
      <c r="V3488" s="1"/>
      <c r="W3488" s="1"/>
      <c r="X3488" s="1"/>
      <c r="Y3488" s="62">
        <v>1</v>
      </c>
      <c r="Z3488" s="196" t="s">
        <v>4066</v>
      </c>
      <c r="AA3488" s="19">
        <f>MATCH(Z3488,'Category 3'!$A:$A,0)</f>
        <v>699</v>
      </c>
      <c r="AB3488" s="19">
        <f>MATCH(G3488,'Category 3'!$1:$1,0)</f>
        <v>79</v>
      </c>
      <c r="AC3488" s="19">
        <f>INDEX('Category 3'!$1:$1048576,'Other Equipments'!AA3488,'Other Equipments'!AB3488)</f>
        <v>127.2</v>
      </c>
      <c r="AD3488" s="19">
        <f>MATCH($AD$2,'Category 3'!$1:$1,0)</f>
        <v>90</v>
      </c>
      <c r="AE3488" s="19">
        <f>INDEX('Category 3'!$1:$1048576,'Other Equipments'!AA3488,'Other Equipments'!AD3488)</f>
        <v>130.9</v>
      </c>
      <c r="AF3488" s="19">
        <f t="shared" si="562"/>
        <v>1.0290880503144655</v>
      </c>
      <c r="AG3488" s="199" t="s">
        <v>2656</v>
      </c>
      <c r="AH3488" s="25">
        <f>MATCH(AG3488,'Category 4'!$A:$A,0)</f>
        <v>653</v>
      </c>
      <c r="AI3488" s="25">
        <f>MATCH($AI$2,'Category 4'!$1:$1,0)</f>
        <v>4</v>
      </c>
      <c r="AJ3488" s="25">
        <f>INDEX('Category 4'!$A$1:$DU$871,'Other Equipments'!AH3488,'Other Equipments'!AI3488)</f>
        <v>100.8</v>
      </c>
      <c r="AK3488" s="25">
        <f>MATCH($AK$2,'Category 4'!$1:$1,0)</f>
        <v>124</v>
      </c>
      <c r="AL3488" s="28">
        <f>INDEX('Category 4'!$A$1:$DU$871,'Other Equipments'!AH3488,'Other Equipments'!AK3488)</f>
        <v>119.9</v>
      </c>
      <c r="AM3488" s="18">
        <f t="shared" si="569"/>
        <v>1.189484126984127</v>
      </c>
      <c r="AN3488" s="20">
        <v>0.05</v>
      </c>
      <c r="AO3488" s="62">
        <f t="shared" si="565"/>
        <v>0.15833333333333333</v>
      </c>
      <c r="AP3488" s="74"/>
      <c r="AQ3488" s="263">
        <f t="shared" si="566"/>
        <v>0.22408390111809928</v>
      </c>
      <c r="AR3488" s="63">
        <f t="shared" si="567"/>
        <v>0</v>
      </c>
      <c r="AS3488" s="71">
        <f t="shared" si="570"/>
        <v>0</v>
      </c>
      <c r="AT3488" s="72">
        <f t="shared" si="568"/>
        <v>0</v>
      </c>
      <c r="AU3488" s="37">
        <v>0.1</v>
      </c>
      <c r="AV3488" s="72">
        <f t="shared" si="571"/>
        <v>0</v>
      </c>
    </row>
    <row r="3489" spans="2:48" x14ac:dyDescent="0.2">
      <c r="B3489" s="96">
        <v>3486</v>
      </c>
      <c r="C3489" s="60" t="s">
        <v>1002</v>
      </c>
      <c r="D3489" s="60" t="s">
        <v>5459</v>
      </c>
      <c r="E3489" s="60" t="s">
        <v>5666</v>
      </c>
      <c r="F3489" s="281">
        <v>39965</v>
      </c>
      <c r="G3489" s="61">
        <f t="shared" si="563"/>
        <v>39965</v>
      </c>
      <c r="H3489" s="70">
        <v>44715</v>
      </c>
      <c r="I3489" s="62">
        <f t="shared" si="564"/>
        <v>13.013698630136986</v>
      </c>
      <c r="J3489" s="96">
        <v>6</v>
      </c>
      <c r="K3489" s="266">
        <v>29750</v>
      </c>
      <c r="L3489" s="1"/>
      <c r="M3489" s="1"/>
      <c r="N3489" s="1"/>
      <c r="O3489" s="1"/>
      <c r="P3489" s="1"/>
      <c r="Q3489" s="1"/>
      <c r="R3489" s="62">
        <v>1</v>
      </c>
      <c r="S3489" s="1"/>
      <c r="T3489" s="1"/>
      <c r="U3489" s="1"/>
      <c r="V3489" s="1"/>
      <c r="W3489" s="1"/>
      <c r="X3489" s="1"/>
      <c r="Y3489" s="62">
        <v>1</v>
      </c>
      <c r="Z3489" s="196" t="s">
        <v>4066</v>
      </c>
      <c r="AA3489" s="19">
        <f>MATCH(Z3489,'Category 3'!$A:$A,0)</f>
        <v>699</v>
      </c>
      <c r="AB3489" s="19">
        <f>MATCH(G3489,'Category 3'!$1:$1,0)</f>
        <v>57</v>
      </c>
      <c r="AC3489" s="19">
        <f>INDEX('Category 3'!$1:$1048576,'Other Equipments'!AA3489,'Other Equipments'!AB3489)</f>
        <v>123.7</v>
      </c>
      <c r="AD3489" s="19">
        <f>MATCH($AD$2,'Category 3'!$1:$1,0)</f>
        <v>90</v>
      </c>
      <c r="AE3489" s="19">
        <f>INDEX('Category 3'!$1:$1048576,'Other Equipments'!AA3489,'Other Equipments'!AD3489)</f>
        <v>130.9</v>
      </c>
      <c r="AF3489" s="19">
        <f t="shared" si="562"/>
        <v>1.0582053354890866</v>
      </c>
      <c r="AG3489" s="199" t="s">
        <v>2656</v>
      </c>
      <c r="AH3489" s="25">
        <f>MATCH(AG3489,'Category 4'!$A:$A,0)</f>
        <v>653</v>
      </c>
      <c r="AI3489" s="25">
        <f>MATCH($AI$2,'Category 4'!$1:$1,0)</f>
        <v>4</v>
      </c>
      <c r="AJ3489" s="25">
        <f>INDEX('Category 4'!$A$1:$DU$871,'Other Equipments'!AH3489,'Other Equipments'!AI3489)</f>
        <v>100.8</v>
      </c>
      <c r="AK3489" s="25">
        <f>MATCH($AK$2,'Category 4'!$1:$1,0)</f>
        <v>124</v>
      </c>
      <c r="AL3489" s="28">
        <f>INDEX('Category 4'!$A$1:$DU$871,'Other Equipments'!AH3489,'Other Equipments'!AK3489)</f>
        <v>119.9</v>
      </c>
      <c r="AM3489" s="18">
        <f t="shared" si="569"/>
        <v>1.189484126984127</v>
      </c>
      <c r="AN3489" s="20">
        <v>0.05</v>
      </c>
      <c r="AO3489" s="62">
        <f t="shared" si="565"/>
        <v>0.15833333333333333</v>
      </c>
      <c r="AP3489" s="74"/>
      <c r="AQ3489" s="263">
        <f t="shared" si="566"/>
        <v>0.25871844965418145</v>
      </c>
      <c r="AR3489" s="63">
        <f t="shared" si="567"/>
        <v>37446.873877211896</v>
      </c>
      <c r="AS3489" s="71">
        <f t="shared" si="570"/>
        <v>77159.369119140945</v>
      </c>
      <c r="AT3489" s="72">
        <f t="shared" si="568"/>
        <v>0</v>
      </c>
      <c r="AU3489" s="37">
        <v>0.1</v>
      </c>
      <c r="AV3489" s="72">
        <f t="shared" si="571"/>
        <v>1872.3436938605948</v>
      </c>
    </row>
    <row r="3490" spans="2:48" x14ac:dyDescent="0.2">
      <c r="B3490" s="96">
        <v>3487</v>
      </c>
      <c r="C3490" s="60" t="s">
        <v>1002</v>
      </c>
      <c r="D3490" s="60" t="s">
        <v>5459</v>
      </c>
      <c r="E3490" s="60" t="s">
        <v>5666</v>
      </c>
      <c r="F3490" s="281">
        <v>40634</v>
      </c>
      <c r="G3490" s="61">
        <f t="shared" si="563"/>
        <v>40634</v>
      </c>
      <c r="H3490" s="70">
        <v>44715</v>
      </c>
      <c r="I3490" s="62">
        <f t="shared" si="564"/>
        <v>11.180821917808219</v>
      </c>
      <c r="J3490" s="96">
        <v>6</v>
      </c>
      <c r="K3490" s="266">
        <v>0</v>
      </c>
      <c r="L3490" s="1"/>
      <c r="M3490" s="1"/>
      <c r="N3490" s="1"/>
      <c r="O3490" s="1"/>
      <c r="P3490" s="1"/>
      <c r="Q3490" s="1"/>
      <c r="R3490" s="62">
        <v>1</v>
      </c>
      <c r="S3490" s="1"/>
      <c r="T3490" s="1"/>
      <c r="U3490" s="1"/>
      <c r="V3490" s="1"/>
      <c r="W3490" s="1"/>
      <c r="X3490" s="1"/>
      <c r="Y3490" s="62">
        <v>1</v>
      </c>
      <c r="Z3490" s="196" t="s">
        <v>4066</v>
      </c>
      <c r="AA3490" s="19">
        <f>MATCH(Z3490,'Category 3'!$A:$A,0)</f>
        <v>699</v>
      </c>
      <c r="AB3490" s="19">
        <f>MATCH(G3490,'Category 3'!$1:$1,0)</f>
        <v>79</v>
      </c>
      <c r="AC3490" s="19">
        <f>INDEX('Category 3'!$1:$1048576,'Other Equipments'!AA3490,'Other Equipments'!AB3490)</f>
        <v>127.2</v>
      </c>
      <c r="AD3490" s="19">
        <f>MATCH($AD$2,'Category 3'!$1:$1,0)</f>
        <v>90</v>
      </c>
      <c r="AE3490" s="19">
        <f>INDEX('Category 3'!$1:$1048576,'Other Equipments'!AA3490,'Other Equipments'!AD3490)</f>
        <v>130.9</v>
      </c>
      <c r="AF3490" s="19">
        <f t="shared" si="562"/>
        <v>1.0290880503144655</v>
      </c>
      <c r="AG3490" s="199" t="s">
        <v>2656</v>
      </c>
      <c r="AH3490" s="25">
        <f>MATCH(AG3490,'Category 4'!$A:$A,0)</f>
        <v>653</v>
      </c>
      <c r="AI3490" s="25">
        <f>MATCH($AI$2,'Category 4'!$1:$1,0)</f>
        <v>4</v>
      </c>
      <c r="AJ3490" s="25">
        <f>INDEX('Category 4'!$A$1:$DU$871,'Other Equipments'!AH3490,'Other Equipments'!AI3490)</f>
        <v>100.8</v>
      </c>
      <c r="AK3490" s="25">
        <f>MATCH($AK$2,'Category 4'!$1:$1,0)</f>
        <v>124</v>
      </c>
      <c r="AL3490" s="28">
        <f>INDEX('Category 4'!$A$1:$DU$871,'Other Equipments'!AH3490,'Other Equipments'!AK3490)</f>
        <v>119.9</v>
      </c>
      <c r="AM3490" s="18">
        <f t="shared" si="569"/>
        <v>1.189484126984127</v>
      </c>
      <c r="AN3490" s="20">
        <v>0.05</v>
      </c>
      <c r="AO3490" s="62">
        <f t="shared" si="565"/>
        <v>0.15833333333333333</v>
      </c>
      <c r="AP3490" s="74"/>
      <c r="AQ3490" s="263">
        <f t="shared" si="566"/>
        <v>0.22408390111809928</v>
      </c>
      <c r="AR3490" s="63">
        <f t="shared" si="567"/>
        <v>0</v>
      </c>
      <c r="AS3490" s="71">
        <f t="shared" si="570"/>
        <v>0</v>
      </c>
      <c r="AT3490" s="72">
        <f t="shared" si="568"/>
        <v>0</v>
      </c>
      <c r="AU3490" s="37">
        <v>0.1</v>
      </c>
      <c r="AV3490" s="72">
        <f t="shared" si="571"/>
        <v>0</v>
      </c>
    </row>
    <row r="3491" spans="2:48" x14ac:dyDescent="0.2">
      <c r="B3491" s="96">
        <v>3488</v>
      </c>
      <c r="C3491" s="60" t="s">
        <v>1002</v>
      </c>
      <c r="D3491" s="60" t="s">
        <v>5459</v>
      </c>
      <c r="E3491" s="60" t="s">
        <v>5667</v>
      </c>
      <c r="F3491" s="281">
        <v>35451</v>
      </c>
      <c r="G3491" s="61">
        <f t="shared" si="563"/>
        <v>35431</v>
      </c>
      <c r="H3491" s="70">
        <v>44715</v>
      </c>
      <c r="I3491" s="62">
        <f t="shared" si="564"/>
        <v>25.38082191780822</v>
      </c>
      <c r="J3491" s="96">
        <v>6</v>
      </c>
      <c r="K3491" s="266">
        <v>36000</v>
      </c>
      <c r="L3491" s="123" t="s">
        <v>6371</v>
      </c>
      <c r="M3491" s="1">
        <f>MATCH(L3491,'Category 1'!$A:$A,0)</f>
        <v>508</v>
      </c>
      <c r="N3491" s="1">
        <f>MATCH(G3491,'Category 1'!$1:$1,0)</f>
        <v>180</v>
      </c>
      <c r="O3491" s="1">
        <f>INDEX('Category 1'!$1:$1048576,'Other Equipments'!M3491,'Other Equipments'!N3491)</f>
        <v>322.10000000000002</v>
      </c>
      <c r="P3491" s="1">
        <f>MATCH($P$2,'Category 1'!$1:$1,0)</f>
        <v>215</v>
      </c>
      <c r="Q3491" s="1">
        <f>INDEX('Category 1'!$1:$1048576,'Other Equipments'!M3491,'Other Equipments'!P3491)</f>
        <v>329.4</v>
      </c>
      <c r="R3491" s="318">
        <f>Q3491/O3491</f>
        <v>1.0226637690158336</v>
      </c>
      <c r="S3491" s="123" t="s">
        <v>6371</v>
      </c>
      <c r="T3491" s="1">
        <f>MATCH(S3491,'Category 2'!$A:$A,0)</f>
        <v>484</v>
      </c>
      <c r="U3491" s="1">
        <f>MATCH($U$2,'Category 2'!$1:$1,0)</f>
        <v>4</v>
      </c>
      <c r="V3491" s="1">
        <f>INDEX('Category 2'!$A$1:$BM$542,'Other Equipments'!T3491,'Other Equipments'!U3491)</f>
        <v>118</v>
      </c>
      <c r="W3491" s="1">
        <f>MATCH($W$2,'Category 2'!$1:$1,0)</f>
        <v>63</v>
      </c>
      <c r="X3491" s="1">
        <f>INDEX('Category 2'!$A$1:$BM$542,'Other Equipments'!T3491,'Other Equipments'!W3491)</f>
        <v>141.30000000000001</v>
      </c>
      <c r="Y3491" s="62">
        <f>X3491/V3491</f>
        <v>1.1974576271186441</v>
      </c>
      <c r="Z3491" s="196" t="s">
        <v>4066</v>
      </c>
      <c r="AA3491" s="19">
        <f>MATCH(Z3491,'Category 3'!$A:$A,0)</f>
        <v>699</v>
      </c>
      <c r="AB3491" s="19">
        <f>MATCH($AB$2,'Category 3'!$1:$1,0)</f>
        <v>4</v>
      </c>
      <c r="AC3491" s="19">
        <f>INDEX('Category 3'!$1:$1048576,'Other Equipments'!AA3491,'Other Equipments'!AB3491)</f>
        <v>100.4</v>
      </c>
      <c r="AD3491" s="19">
        <f>MATCH($AD$2,'Category 3'!$1:$1,0)</f>
        <v>90</v>
      </c>
      <c r="AE3491" s="19">
        <f>INDEX('Category 3'!$1:$1048576,'Other Equipments'!AA3491,'Other Equipments'!AD3491)</f>
        <v>130.9</v>
      </c>
      <c r="AF3491" s="19">
        <f t="shared" si="562"/>
        <v>1.3037848605577689</v>
      </c>
      <c r="AG3491" s="199" t="s">
        <v>2656</v>
      </c>
      <c r="AH3491" s="25">
        <f>MATCH(AG3491,'Category 4'!$A:$A,0)</f>
        <v>653</v>
      </c>
      <c r="AI3491" s="25">
        <f>MATCH($AI$2,'Category 4'!$1:$1,0)</f>
        <v>4</v>
      </c>
      <c r="AJ3491" s="25">
        <f>INDEX('Category 4'!$A$1:$DU$871,'Other Equipments'!AH3491,'Other Equipments'!AI3491)</f>
        <v>100.8</v>
      </c>
      <c r="AK3491" s="25">
        <f>MATCH($AK$2,'Category 4'!$1:$1,0)</f>
        <v>124</v>
      </c>
      <c r="AL3491" s="28">
        <f>INDEX('Category 4'!$A$1:$DU$871,'Other Equipments'!AH3491,'Other Equipments'!AK3491)</f>
        <v>119.9</v>
      </c>
      <c r="AM3491" s="18">
        <f t="shared" si="569"/>
        <v>1.189484126984127</v>
      </c>
      <c r="AN3491" s="20">
        <v>0.05</v>
      </c>
      <c r="AO3491" s="62">
        <f t="shared" si="565"/>
        <v>0.15833333333333333</v>
      </c>
      <c r="AP3491" s="74"/>
      <c r="AQ3491" s="263">
        <f t="shared" si="566"/>
        <v>0.89914274722342058</v>
      </c>
      <c r="AR3491" s="63">
        <f t="shared" si="567"/>
        <v>68369.138900043137</v>
      </c>
      <c r="AS3491" s="71">
        <f t="shared" si="570"/>
        <v>274750.28202351579</v>
      </c>
      <c r="AT3491" s="72">
        <f t="shared" si="568"/>
        <v>0</v>
      </c>
      <c r="AU3491" s="37">
        <v>0.1</v>
      </c>
      <c r="AV3491" s="72">
        <f t="shared" si="571"/>
        <v>3418.4569450021572</v>
      </c>
    </row>
    <row r="3492" spans="2:48" x14ac:dyDescent="0.2">
      <c r="B3492" s="96">
        <v>3489</v>
      </c>
      <c r="C3492" s="60" t="s">
        <v>1002</v>
      </c>
      <c r="D3492" s="60" t="s">
        <v>5459</v>
      </c>
      <c r="E3492" s="60" t="s">
        <v>5667</v>
      </c>
      <c r="F3492" s="281">
        <v>40634</v>
      </c>
      <c r="G3492" s="61">
        <f t="shared" si="563"/>
        <v>40634</v>
      </c>
      <c r="H3492" s="70">
        <v>44715</v>
      </c>
      <c r="I3492" s="62">
        <f t="shared" si="564"/>
        <v>11.180821917808219</v>
      </c>
      <c r="J3492" s="96">
        <v>6</v>
      </c>
      <c r="K3492" s="266">
        <v>0</v>
      </c>
      <c r="L3492" s="1"/>
      <c r="M3492" s="1"/>
      <c r="N3492" s="1"/>
      <c r="O3492" s="1"/>
      <c r="P3492" s="1"/>
      <c r="Q3492" s="1"/>
      <c r="R3492" s="62">
        <v>1</v>
      </c>
      <c r="S3492" s="1"/>
      <c r="T3492" s="1"/>
      <c r="U3492" s="1"/>
      <c r="V3492" s="1"/>
      <c r="W3492" s="1"/>
      <c r="X3492" s="1"/>
      <c r="Y3492" s="62">
        <v>1</v>
      </c>
      <c r="Z3492" s="196" t="s">
        <v>4066</v>
      </c>
      <c r="AA3492" s="19">
        <f>MATCH(Z3492,'Category 3'!$A:$A,0)</f>
        <v>699</v>
      </c>
      <c r="AB3492" s="19">
        <f>MATCH(G3492,'Category 3'!$1:$1,0)</f>
        <v>79</v>
      </c>
      <c r="AC3492" s="19">
        <f>INDEX('Category 3'!$1:$1048576,'Other Equipments'!AA3492,'Other Equipments'!AB3492)</f>
        <v>127.2</v>
      </c>
      <c r="AD3492" s="19">
        <f>MATCH($AD$2,'Category 3'!$1:$1,0)</f>
        <v>90</v>
      </c>
      <c r="AE3492" s="19">
        <f>INDEX('Category 3'!$1:$1048576,'Other Equipments'!AA3492,'Other Equipments'!AD3492)</f>
        <v>130.9</v>
      </c>
      <c r="AF3492" s="19">
        <f t="shared" si="562"/>
        <v>1.0290880503144655</v>
      </c>
      <c r="AG3492" s="199" t="s">
        <v>2656</v>
      </c>
      <c r="AH3492" s="25">
        <f>MATCH(AG3492,'Category 4'!$A:$A,0)</f>
        <v>653</v>
      </c>
      <c r="AI3492" s="25">
        <f>MATCH($AI$2,'Category 4'!$1:$1,0)</f>
        <v>4</v>
      </c>
      <c r="AJ3492" s="25">
        <f>INDEX('Category 4'!$A$1:$DU$871,'Other Equipments'!AH3492,'Other Equipments'!AI3492)</f>
        <v>100.8</v>
      </c>
      <c r="AK3492" s="25">
        <f>MATCH($AK$2,'Category 4'!$1:$1,0)</f>
        <v>124</v>
      </c>
      <c r="AL3492" s="28">
        <f>INDEX('Category 4'!$A$1:$DU$871,'Other Equipments'!AH3492,'Other Equipments'!AK3492)</f>
        <v>119.9</v>
      </c>
      <c r="AM3492" s="18">
        <f t="shared" si="569"/>
        <v>1.189484126984127</v>
      </c>
      <c r="AN3492" s="20">
        <v>0.05</v>
      </c>
      <c r="AO3492" s="62">
        <f t="shared" si="565"/>
        <v>0.15833333333333333</v>
      </c>
      <c r="AP3492" s="74"/>
      <c r="AQ3492" s="263">
        <f t="shared" si="566"/>
        <v>0.22408390111809928</v>
      </c>
      <c r="AR3492" s="63">
        <f t="shared" si="567"/>
        <v>0</v>
      </c>
      <c r="AS3492" s="71">
        <f t="shared" si="570"/>
        <v>0</v>
      </c>
      <c r="AT3492" s="72">
        <f t="shared" si="568"/>
        <v>0</v>
      </c>
      <c r="AU3492" s="37">
        <v>0.1</v>
      </c>
      <c r="AV3492" s="72">
        <f t="shared" si="571"/>
        <v>0</v>
      </c>
    </row>
    <row r="3493" spans="2:48" x14ac:dyDescent="0.2">
      <c r="B3493" s="96">
        <v>3490</v>
      </c>
      <c r="C3493" s="60" t="s">
        <v>1002</v>
      </c>
      <c r="D3493" s="60" t="s">
        <v>5459</v>
      </c>
      <c r="E3493" s="60" t="s">
        <v>5667</v>
      </c>
      <c r="F3493" s="281">
        <v>35451</v>
      </c>
      <c r="G3493" s="61">
        <f t="shared" si="563"/>
        <v>35431</v>
      </c>
      <c r="H3493" s="70">
        <v>44715</v>
      </c>
      <c r="I3493" s="62">
        <f t="shared" si="564"/>
        <v>25.38082191780822</v>
      </c>
      <c r="J3493" s="96">
        <v>6</v>
      </c>
      <c r="K3493" s="266">
        <v>36000</v>
      </c>
      <c r="L3493" s="123" t="s">
        <v>6371</v>
      </c>
      <c r="M3493" s="1">
        <f>MATCH(L3493,'Category 1'!$A:$A,0)</f>
        <v>508</v>
      </c>
      <c r="N3493" s="1">
        <f>MATCH(G3493,'Category 1'!$1:$1,0)</f>
        <v>180</v>
      </c>
      <c r="O3493" s="1">
        <f>INDEX('Category 1'!$1:$1048576,'Other Equipments'!M3493,'Other Equipments'!N3493)</f>
        <v>322.10000000000002</v>
      </c>
      <c r="P3493" s="1">
        <f>MATCH($P$2,'Category 1'!$1:$1,0)</f>
        <v>215</v>
      </c>
      <c r="Q3493" s="1">
        <f>INDEX('Category 1'!$1:$1048576,'Other Equipments'!M3493,'Other Equipments'!P3493)</f>
        <v>329.4</v>
      </c>
      <c r="R3493" s="318">
        <f>Q3493/O3493</f>
        <v>1.0226637690158336</v>
      </c>
      <c r="S3493" s="123" t="s">
        <v>6371</v>
      </c>
      <c r="T3493" s="1">
        <f>MATCH(S3493,'Category 2'!$A:$A,0)</f>
        <v>484</v>
      </c>
      <c r="U3493" s="1">
        <f>MATCH($U$2,'Category 2'!$1:$1,0)</f>
        <v>4</v>
      </c>
      <c r="V3493" s="1">
        <f>INDEX('Category 2'!$A$1:$BM$542,'Other Equipments'!T3493,'Other Equipments'!U3493)</f>
        <v>118</v>
      </c>
      <c r="W3493" s="1">
        <f>MATCH($W$2,'Category 2'!$1:$1,0)</f>
        <v>63</v>
      </c>
      <c r="X3493" s="1">
        <f>INDEX('Category 2'!$A$1:$BM$542,'Other Equipments'!T3493,'Other Equipments'!W3493)</f>
        <v>141.30000000000001</v>
      </c>
      <c r="Y3493" s="62">
        <f>X3493/V3493</f>
        <v>1.1974576271186441</v>
      </c>
      <c r="Z3493" s="196" t="s">
        <v>4066</v>
      </c>
      <c r="AA3493" s="19">
        <f>MATCH(Z3493,'Category 3'!$A:$A,0)</f>
        <v>699</v>
      </c>
      <c r="AB3493" s="19">
        <f>MATCH($AB$2,'Category 3'!$1:$1,0)</f>
        <v>4</v>
      </c>
      <c r="AC3493" s="19">
        <f>INDEX('Category 3'!$1:$1048576,'Other Equipments'!AA3493,'Other Equipments'!AB3493)</f>
        <v>100.4</v>
      </c>
      <c r="AD3493" s="19">
        <f>MATCH($AD$2,'Category 3'!$1:$1,0)</f>
        <v>90</v>
      </c>
      <c r="AE3493" s="19">
        <f>INDEX('Category 3'!$1:$1048576,'Other Equipments'!AA3493,'Other Equipments'!AD3493)</f>
        <v>130.9</v>
      </c>
      <c r="AF3493" s="19">
        <f t="shared" si="562"/>
        <v>1.3037848605577689</v>
      </c>
      <c r="AG3493" s="199" t="s">
        <v>2656</v>
      </c>
      <c r="AH3493" s="25">
        <f>MATCH(AG3493,'Category 4'!$A:$A,0)</f>
        <v>653</v>
      </c>
      <c r="AI3493" s="25">
        <f>MATCH($AI$2,'Category 4'!$1:$1,0)</f>
        <v>4</v>
      </c>
      <c r="AJ3493" s="25">
        <f>INDEX('Category 4'!$A$1:$DU$871,'Other Equipments'!AH3493,'Other Equipments'!AI3493)</f>
        <v>100.8</v>
      </c>
      <c r="AK3493" s="25">
        <f>MATCH($AK$2,'Category 4'!$1:$1,0)</f>
        <v>124</v>
      </c>
      <c r="AL3493" s="28">
        <f>INDEX('Category 4'!$A$1:$DU$871,'Other Equipments'!AH3493,'Other Equipments'!AK3493)</f>
        <v>119.9</v>
      </c>
      <c r="AM3493" s="18">
        <f t="shared" si="569"/>
        <v>1.189484126984127</v>
      </c>
      <c r="AN3493" s="20">
        <v>0.05</v>
      </c>
      <c r="AO3493" s="62">
        <f t="shared" si="565"/>
        <v>0.15833333333333333</v>
      </c>
      <c r="AP3493" s="74"/>
      <c r="AQ3493" s="263">
        <f t="shared" si="566"/>
        <v>0.89914274722342058</v>
      </c>
      <c r="AR3493" s="63">
        <f t="shared" si="567"/>
        <v>68369.138900043137</v>
      </c>
      <c r="AS3493" s="71">
        <f t="shared" si="570"/>
        <v>274750.28202351579</v>
      </c>
      <c r="AT3493" s="72">
        <f t="shared" si="568"/>
        <v>0</v>
      </c>
      <c r="AU3493" s="37">
        <v>0.1</v>
      </c>
      <c r="AV3493" s="72">
        <f t="shared" si="571"/>
        <v>3418.4569450021572</v>
      </c>
    </row>
    <row r="3494" spans="2:48" x14ac:dyDescent="0.2">
      <c r="B3494" s="96">
        <v>3491</v>
      </c>
      <c r="C3494" s="60" t="s">
        <v>1002</v>
      </c>
      <c r="D3494" s="60" t="s">
        <v>5459</v>
      </c>
      <c r="E3494" s="60" t="s">
        <v>5667</v>
      </c>
      <c r="F3494" s="281">
        <v>40634</v>
      </c>
      <c r="G3494" s="61">
        <f t="shared" si="563"/>
        <v>40634</v>
      </c>
      <c r="H3494" s="70">
        <v>44715</v>
      </c>
      <c r="I3494" s="62">
        <f t="shared" si="564"/>
        <v>11.180821917808219</v>
      </c>
      <c r="J3494" s="96">
        <v>6</v>
      </c>
      <c r="K3494" s="266">
        <v>0</v>
      </c>
      <c r="L3494" s="1"/>
      <c r="M3494" s="1"/>
      <c r="N3494" s="1"/>
      <c r="O3494" s="1"/>
      <c r="P3494" s="1"/>
      <c r="Q3494" s="1"/>
      <c r="R3494" s="62">
        <v>1</v>
      </c>
      <c r="S3494" s="1"/>
      <c r="T3494" s="1"/>
      <c r="U3494" s="1"/>
      <c r="V3494" s="1"/>
      <c r="W3494" s="1"/>
      <c r="X3494" s="1"/>
      <c r="Y3494" s="62">
        <v>1</v>
      </c>
      <c r="Z3494" s="196" t="s">
        <v>4066</v>
      </c>
      <c r="AA3494" s="19">
        <f>MATCH(Z3494,'Category 3'!$A:$A,0)</f>
        <v>699</v>
      </c>
      <c r="AB3494" s="19">
        <f>MATCH(G3494,'Category 3'!$1:$1,0)</f>
        <v>79</v>
      </c>
      <c r="AC3494" s="19">
        <f>INDEX('Category 3'!$1:$1048576,'Other Equipments'!AA3494,'Other Equipments'!AB3494)</f>
        <v>127.2</v>
      </c>
      <c r="AD3494" s="19">
        <f>MATCH($AD$2,'Category 3'!$1:$1,0)</f>
        <v>90</v>
      </c>
      <c r="AE3494" s="19">
        <f>INDEX('Category 3'!$1:$1048576,'Other Equipments'!AA3494,'Other Equipments'!AD3494)</f>
        <v>130.9</v>
      </c>
      <c r="AF3494" s="19">
        <f t="shared" si="562"/>
        <v>1.0290880503144655</v>
      </c>
      <c r="AG3494" s="199" t="s">
        <v>2656</v>
      </c>
      <c r="AH3494" s="25">
        <f>MATCH(AG3494,'Category 4'!$A:$A,0)</f>
        <v>653</v>
      </c>
      <c r="AI3494" s="25">
        <f>MATCH($AI$2,'Category 4'!$1:$1,0)</f>
        <v>4</v>
      </c>
      <c r="AJ3494" s="25">
        <f>INDEX('Category 4'!$A$1:$DU$871,'Other Equipments'!AH3494,'Other Equipments'!AI3494)</f>
        <v>100.8</v>
      </c>
      <c r="AK3494" s="25">
        <f>MATCH($AK$2,'Category 4'!$1:$1,0)</f>
        <v>124</v>
      </c>
      <c r="AL3494" s="28">
        <f>INDEX('Category 4'!$A$1:$DU$871,'Other Equipments'!AH3494,'Other Equipments'!AK3494)</f>
        <v>119.9</v>
      </c>
      <c r="AM3494" s="18">
        <f t="shared" si="569"/>
        <v>1.189484126984127</v>
      </c>
      <c r="AN3494" s="20">
        <v>0.05</v>
      </c>
      <c r="AO3494" s="62">
        <f t="shared" si="565"/>
        <v>0.15833333333333333</v>
      </c>
      <c r="AP3494" s="74"/>
      <c r="AQ3494" s="263">
        <f t="shared" si="566"/>
        <v>0.22408390111809928</v>
      </c>
      <c r="AR3494" s="63">
        <f t="shared" si="567"/>
        <v>0</v>
      </c>
      <c r="AS3494" s="71">
        <f t="shared" si="570"/>
        <v>0</v>
      </c>
      <c r="AT3494" s="72">
        <f t="shared" si="568"/>
        <v>0</v>
      </c>
      <c r="AU3494" s="37">
        <v>0.1</v>
      </c>
      <c r="AV3494" s="72">
        <f t="shared" si="571"/>
        <v>0</v>
      </c>
    </row>
    <row r="3495" spans="2:48" x14ac:dyDescent="0.2">
      <c r="B3495" s="96">
        <v>3492</v>
      </c>
      <c r="C3495" s="60" t="s">
        <v>1002</v>
      </c>
      <c r="D3495" s="60" t="s">
        <v>5459</v>
      </c>
      <c r="E3495" s="60" t="s">
        <v>5667</v>
      </c>
      <c r="F3495" s="281">
        <v>35451</v>
      </c>
      <c r="G3495" s="61">
        <f t="shared" si="563"/>
        <v>35431</v>
      </c>
      <c r="H3495" s="70">
        <v>44715</v>
      </c>
      <c r="I3495" s="62">
        <f t="shared" si="564"/>
        <v>25.38082191780822</v>
      </c>
      <c r="J3495" s="96">
        <v>6</v>
      </c>
      <c r="K3495" s="266">
        <v>36000</v>
      </c>
      <c r="L3495" s="123" t="s">
        <v>6371</v>
      </c>
      <c r="M3495" s="1">
        <f>MATCH(L3495,'Category 1'!$A:$A,0)</f>
        <v>508</v>
      </c>
      <c r="N3495" s="1">
        <f>MATCH(G3495,'Category 1'!$1:$1,0)</f>
        <v>180</v>
      </c>
      <c r="O3495" s="1">
        <f>INDEX('Category 1'!$1:$1048576,'Other Equipments'!M3495,'Other Equipments'!N3495)</f>
        <v>322.10000000000002</v>
      </c>
      <c r="P3495" s="1">
        <f>MATCH($P$2,'Category 1'!$1:$1,0)</f>
        <v>215</v>
      </c>
      <c r="Q3495" s="1">
        <f>INDEX('Category 1'!$1:$1048576,'Other Equipments'!M3495,'Other Equipments'!P3495)</f>
        <v>329.4</v>
      </c>
      <c r="R3495" s="318">
        <f>Q3495/O3495</f>
        <v>1.0226637690158336</v>
      </c>
      <c r="S3495" s="123" t="s">
        <v>6371</v>
      </c>
      <c r="T3495" s="1">
        <f>MATCH(S3495,'Category 2'!$A:$A,0)</f>
        <v>484</v>
      </c>
      <c r="U3495" s="1">
        <f>MATCH($U$2,'Category 2'!$1:$1,0)</f>
        <v>4</v>
      </c>
      <c r="V3495" s="1">
        <f>INDEX('Category 2'!$A$1:$BM$542,'Other Equipments'!T3495,'Other Equipments'!U3495)</f>
        <v>118</v>
      </c>
      <c r="W3495" s="1">
        <f>MATCH($W$2,'Category 2'!$1:$1,0)</f>
        <v>63</v>
      </c>
      <c r="X3495" s="1">
        <f>INDEX('Category 2'!$A$1:$BM$542,'Other Equipments'!T3495,'Other Equipments'!W3495)</f>
        <v>141.30000000000001</v>
      </c>
      <c r="Y3495" s="62">
        <f>X3495/V3495</f>
        <v>1.1974576271186441</v>
      </c>
      <c r="Z3495" s="196" t="s">
        <v>4066</v>
      </c>
      <c r="AA3495" s="19">
        <f>MATCH(Z3495,'Category 3'!$A:$A,0)</f>
        <v>699</v>
      </c>
      <c r="AB3495" s="19">
        <f>MATCH($AB$2,'Category 3'!$1:$1,0)</f>
        <v>4</v>
      </c>
      <c r="AC3495" s="19">
        <f>INDEX('Category 3'!$1:$1048576,'Other Equipments'!AA3495,'Other Equipments'!AB3495)</f>
        <v>100.4</v>
      </c>
      <c r="AD3495" s="19">
        <f>MATCH($AD$2,'Category 3'!$1:$1,0)</f>
        <v>90</v>
      </c>
      <c r="AE3495" s="19">
        <f>INDEX('Category 3'!$1:$1048576,'Other Equipments'!AA3495,'Other Equipments'!AD3495)</f>
        <v>130.9</v>
      </c>
      <c r="AF3495" s="19">
        <f t="shared" si="562"/>
        <v>1.3037848605577689</v>
      </c>
      <c r="AG3495" s="199" t="s">
        <v>2656</v>
      </c>
      <c r="AH3495" s="25">
        <f>MATCH(AG3495,'Category 4'!$A:$A,0)</f>
        <v>653</v>
      </c>
      <c r="AI3495" s="25">
        <f>MATCH($AI$2,'Category 4'!$1:$1,0)</f>
        <v>4</v>
      </c>
      <c r="AJ3495" s="25">
        <f>INDEX('Category 4'!$A$1:$DU$871,'Other Equipments'!AH3495,'Other Equipments'!AI3495)</f>
        <v>100.8</v>
      </c>
      <c r="AK3495" s="25">
        <f>MATCH($AK$2,'Category 4'!$1:$1,0)</f>
        <v>124</v>
      </c>
      <c r="AL3495" s="28">
        <f>INDEX('Category 4'!$A$1:$DU$871,'Other Equipments'!AH3495,'Other Equipments'!AK3495)</f>
        <v>119.9</v>
      </c>
      <c r="AM3495" s="18">
        <f t="shared" si="569"/>
        <v>1.189484126984127</v>
      </c>
      <c r="AN3495" s="20">
        <v>0.05</v>
      </c>
      <c r="AO3495" s="62">
        <f t="shared" si="565"/>
        <v>0.15833333333333333</v>
      </c>
      <c r="AP3495" s="74"/>
      <c r="AQ3495" s="263">
        <f t="shared" si="566"/>
        <v>0.89914274722342058</v>
      </c>
      <c r="AR3495" s="63">
        <f t="shared" si="567"/>
        <v>68369.138900043137</v>
      </c>
      <c r="AS3495" s="71">
        <f t="shared" si="570"/>
        <v>274750.28202351579</v>
      </c>
      <c r="AT3495" s="72">
        <f t="shared" si="568"/>
        <v>0</v>
      </c>
      <c r="AU3495" s="37">
        <v>0.1</v>
      </c>
      <c r="AV3495" s="72">
        <f t="shared" si="571"/>
        <v>3418.4569450021572</v>
      </c>
    </row>
    <row r="3496" spans="2:48" x14ac:dyDescent="0.2">
      <c r="B3496" s="96">
        <v>3493</v>
      </c>
      <c r="C3496" s="60" t="s">
        <v>1002</v>
      </c>
      <c r="D3496" s="60" t="s">
        <v>5459</v>
      </c>
      <c r="E3496" s="60" t="s">
        <v>5667</v>
      </c>
      <c r="F3496" s="281">
        <v>40634</v>
      </c>
      <c r="G3496" s="61">
        <f t="shared" si="563"/>
        <v>40634</v>
      </c>
      <c r="H3496" s="70">
        <v>44715</v>
      </c>
      <c r="I3496" s="62">
        <f t="shared" si="564"/>
        <v>11.180821917808219</v>
      </c>
      <c r="J3496" s="96">
        <v>6</v>
      </c>
      <c r="K3496" s="266">
        <v>0</v>
      </c>
      <c r="L3496" s="1"/>
      <c r="M3496" s="1"/>
      <c r="N3496" s="1"/>
      <c r="O3496" s="1"/>
      <c r="P3496" s="1"/>
      <c r="Q3496" s="1"/>
      <c r="R3496" s="62">
        <v>1</v>
      </c>
      <c r="S3496" s="1"/>
      <c r="T3496" s="1"/>
      <c r="U3496" s="1"/>
      <c r="V3496" s="1"/>
      <c r="W3496" s="1"/>
      <c r="X3496" s="1"/>
      <c r="Y3496" s="62">
        <v>1</v>
      </c>
      <c r="Z3496" s="196" t="s">
        <v>4066</v>
      </c>
      <c r="AA3496" s="19">
        <f>MATCH(Z3496,'Category 3'!$A:$A,0)</f>
        <v>699</v>
      </c>
      <c r="AB3496" s="19">
        <f>MATCH(G3496,'Category 3'!$1:$1,0)</f>
        <v>79</v>
      </c>
      <c r="AC3496" s="19">
        <f>INDEX('Category 3'!$1:$1048576,'Other Equipments'!AA3496,'Other Equipments'!AB3496)</f>
        <v>127.2</v>
      </c>
      <c r="AD3496" s="19">
        <f>MATCH($AD$2,'Category 3'!$1:$1,0)</f>
        <v>90</v>
      </c>
      <c r="AE3496" s="19">
        <f>INDEX('Category 3'!$1:$1048576,'Other Equipments'!AA3496,'Other Equipments'!AD3496)</f>
        <v>130.9</v>
      </c>
      <c r="AF3496" s="19">
        <f t="shared" si="562"/>
        <v>1.0290880503144655</v>
      </c>
      <c r="AG3496" s="199" t="s">
        <v>2656</v>
      </c>
      <c r="AH3496" s="25">
        <f>MATCH(AG3496,'Category 4'!$A:$A,0)</f>
        <v>653</v>
      </c>
      <c r="AI3496" s="25">
        <f>MATCH($AI$2,'Category 4'!$1:$1,0)</f>
        <v>4</v>
      </c>
      <c r="AJ3496" s="25">
        <f>INDEX('Category 4'!$A$1:$DU$871,'Other Equipments'!AH3496,'Other Equipments'!AI3496)</f>
        <v>100.8</v>
      </c>
      <c r="AK3496" s="25">
        <f>MATCH($AK$2,'Category 4'!$1:$1,0)</f>
        <v>124</v>
      </c>
      <c r="AL3496" s="28">
        <f>INDEX('Category 4'!$A$1:$DU$871,'Other Equipments'!AH3496,'Other Equipments'!AK3496)</f>
        <v>119.9</v>
      </c>
      <c r="AM3496" s="18">
        <f t="shared" si="569"/>
        <v>1.189484126984127</v>
      </c>
      <c r="AN3496" s="20">
        <v>0.05</v>
      </c>
      <c r="AO3496" s="62">
        <f t="shared" si="565"/>
        <v>0.15833333333333333</v>
      </c>
      <c r="AP3496" s="74"/>
      <c r="AQ3496" s="263">
        <f t="shared" si="566"/>
        <v>0.22408390111809928</v>
      </c>
      <c r="AR3496" s="63">
        <f t="shared" si="567"/>
        <v>0</v>
      </c>
      <c r="AS3496" s="71">
        <f t="shared" si="570"/>
        <v>0</v>
      </c>
      <c r="AT3496" s="72">
        <f t="shared" si="568"/>
        <v>0</v>
      </c>
      <c r="AU3496" s="37">
        <v>0.1</v>
      </c>
      <c r="AV3496" s="72">
        <f t="shared" si="571"/>
        <v>0</v>
      </c>
    </row>
    <row r="3497" spans="2:48" x14ac:dyDescent="0.2">
      <c r="B3497" s="96">
        <v>3494</v>
      </c>
      <c r="C3497" s="60" t="s">
        <v>1002</v>
      </c>
      <c r="D3497" s="60" t="s">
        <v>5459</v>
      </c>
      <c r="E3497" s="60" t="s">
        <v>5668</v>
      </c>
      <c r="F3497" s="281">
        <v>39570</v>
      </c>
      <c r="G3497" s="61">
        <f t="shared" si="563"/>
        <v>39569</v>
      </c>
      <c r="H3497" s="70">
        <v>44715</v>
      </c>
      <c r="I3497" s="62">
        <f t="shared" si="564"/>
        <v>14.095890410958905</v>
      </c>
      <c r="J3497" s="96">
        <v>6</v>
      </c>
      <c r="K3497" s="266">
        <v>18800</v>
      </c>
      <c r="L3497" s="1"/>
      <c r="M3497" s="1"/>
      <c r="N3497" s="1"/>
      <c r="O3497" s="1"/>
      <c r="P3497" s="1"/>
      <c r="Q3497" s="1"/>
      <c r="R3497" s="62">
        <v>1</v>
      </c>
      <c r="S3497" s="1"/>
      <c r="T3497" s="1"/>
      <c r="U3497" s="1"/>
      <c r="V3497" s="1"/>
      <c r="W3497" s="1"/>
      <c r="X3497" s="1"/>
      <c r="Y3497" s="62">
        <v>1</v>
      </c>
      <c r="Z3497" s="196" t="s">
        <v>4066</v>
      </c>
      <c r="AA3497" s="19">
        <f>MATCH(Z3497,'Category 3'!$A:$A,0)</f>
        <v>699</v>
      </c>
      <c r="AB3497" s="19">
        <f>MATCH(G3497,'Category 3'!$1:$1,0)</f>
        <v>44</v>
      </c>
      <c r="AC3497" s="19">
        <f>INDEX('Category 3'!$1:$1048576,'Other Equipments'!AA3497,'Other Equipments'!AB3497)</f>
        <v>118.6</v>
      </c>
      <c r="AD3497" s="19">
        <f>MATCH($AD$2,'Category 3'!$1:$1,0)</f>
        <v>90</v>
      </c>
      <c r="AE3497" s="19">
        <f>INDEX('Category 3'!$1:$1048576,'Other Equipments'!AA3497,'Other Equipments'!AD3497)</f>
        <v>130.9</v>
      </c>
      <c r="AF3497" s="19">
        <f t="shared" si="562"/>
        <v>1.1037099494097808</v>
      </c>
      <c r="AG3497" s="199" t="s">
        <v>2656</v>
      </c>
      <c r="AH3497" s="25">
        <f>MATCH(AG3497,'Category 4'!$A:$A,0)</f>
        <v>653</v>
      </c>
      <c r="AI3497" s="25">
        <f>MATCH($AI$2,'Category 4'!$1:$1,0)</f>
        <v>4</v>
      </c>
      <c r="AJ3497" s="25">
        <f>INDEX('Category 4'!$A$1:$DU$871,'Other Equipments'!AH3497,'Other Equipments'!AI3497)</f>
        <v>100.8</v>
      </c>
      <c r="AK3497" s="25">
        <f>MATCH($AK$2,'Category 4'!$1:$1,0)</f>
        <v>124</v>
      </c>
      <c r="AL3497" s="28">
        <f>INDEX('Category 4'!$A$1:$DU$871,'Other Equipments'!AH3497,'Other Equipments'!AK3497)</f>
        <v>119.9</v>
      </c>
      <c r="AM3497" s="18">
        <f t="shared" si="569"/>
        <v>1.189484126984127</v>
      </c>
      <c r="AN3497" s="20">
        <v>0.05</v>
      </c>
      <c r="AO3497" s="62">
        <f t="shared" si="565"/>
        <v>0.15833333333333333</v>
      </c>
      <c r="AP3497" s="74"/>
      <c r="AQ3497" s="263">
        <f t="shared" si="566"/>
        <v>0.31284546561738802</v>
      </c>
      <c r="AR3497" s="63">
        <f t="shared" si="567"/>
        <v>24681.494753606894</v>
      </c>
      <c r="AS3497" s="71">
        <f t="shared" si="570"/>
        <v>55085.377160704156</v>
      </c>
      <c r="AT3497" s="72">
        <f t="shared" si="568"/>
        <v>0</v>
      </c>
      <c r="AU3497" s="37">
        <v>0.1</v>
      </c>
      <c r="AV3497" s="72">
        <f t="shared" si="571"/>
        <v>1234.0747376803447</v>
      </c>
    </row>
    <row r="3498" spans="2:48" x14ac:dyDescent="0.2">
      <c r="B3498" s="96">
        <v>3495</v>
      </c>
      <c r="C3498" s="60" t="s">
        <v>1002</v>
      </c>
      <c r="D3498" s="60" t="s">
        <v>5459</v>
      </c>
      <c r="E3498" s="60" t="s">
        <v>5668</v>
      </c>
      <c r="F3498" s="281">
        <v>40634</v>
      </c>
      <c r="G3498" s="61">
        <f t="shared" si="563"/>
        <v>40634</v>
      </c>
      <c r="H3498" s="70">
        <v>44715</v>
      </c>
      <c r="I3498" s="62">
        <f t="shared" si="564"/>
        <v>11.180821917808219</v>
      </c>
      <c r="J3498" s="96">
        <v>6</v>
      </c>
      <c r="K3498" s="266">
        <v>0</v>
      </c>
      <c r="L3498" s="1"/>
      <c r="M3498" s="1"/>
      <c r="N3498" s="1"/>
      <c r="O3498" s="1"/>
      <c r="P3498" s="1"/>
      <c r="Q3498" s="1"/>
      <c r="R3498" s="62">
        <v>1</v>
      </c>
      <c r="S3498" s="1"/>
      <c r="T3498" s="1"/>
      <c r="U3498" s="1"/>
      <c r="V3498" s="1"/>
      <c r="W3498" s="1"/>
      <c r="X3498" s="1"/>
      <c r="Y3498" s="62">
        <v>1</v>
      </c>
      <c r="Z3498" s="196" t="s">
        <v>4066</v>
      </c>
      <c r="AA3498" s="19">
        <f>MATCH(Z3498,'Category 3'!$A:$A,0)</f>
        <v>699</v>
      </c>
      <c r="AB3498" s="19">
        <f>MATCH(G3498,'Category 3'!$1:$1,0)</f>
        <v>79</v>
      </c>
      <c r="AC3498" s="19">
        <f>INDEX('Category 3'!$1:$1048576,'Other Equipments'!AA3498,'Other Equipments'!AB3498)</f>
        <v>127.2</v>
      </c>
      <c r="AD3498" s="19">
        <f>MATCH($AD$2,'Category 3'!$1:$1,0)</f>
        <v>90</v>
      </c>
      <c r="AE3498" s="19">
        <f>INDEX('Category 3'!$1:$1048576,'Other Equipments'!AA3498,'Other Equipments'!AD3498)</f>
        <v>130.9</v>
      </c>
      <c r="AF3498" s="19">
        <f t="shared" si="562"/>
        <v>1.0290880503144655</v>
      </c>
      <c r="AG3498" s="199" t="s">
        <v>2656</v>
      </c>
      <c r="AH3498" s="25">
        <f>MATCH(AG3498,'Category 4'!$A:$A,0)</f>
        <v>653</v>
      </c>
      <c r="AI3498" s="25">
        <f>MATCH($AI$2,'Category 4'!$1:$1,0)</f>
        <v>4</v>
      </c>
      <c r="AJ3498" s="25">
        <f>INDEX('Category 4'!$A$1:$DU$871,'Other Equipments'!AH3498,'Other Equipments'!AI3498)</f>
        <v>100.8</v>
      </c>
      <c r="AK3498" s="25">
        <f>MATCH($AK$2,'Category 4'!$1:$1,0)</f>
        <v>124</v>
      </c>
      <c r="AL3498" s="28">
        <f>INDEX('Category 4'!$A$1:$DU$871,'Other Equipments'!AH3498,'Other Equipments'!AK3498)</f>
        <v>119.9</v>
      </c>
      <c r="AM3498" s="18">
        <f t="shared" si="569"/>
        <v>1.189484126984127</v>
      </c>
      <c r="AN3498" s="20">
        <v>0.05</v>
      </c>
      <c r="AO3498" s="62">
        <f t="shared" si="565"/>
        <v>0.15833333333333333</v>
      </c>
      <c r="AP3498" s="74"/>
      <c r="AQ3498" s="263">
        <f t="shared" si="566"/>
        <v>0.22408390111809928</v>
      </c>
      <c r="AR3498" s="63">
        <f t="shared" si="567"/>
        <v>0</v>
      </c>
      <c r="AS3498" s="71">
        <f t="shared" si="570"/>
        <v>0</v>
      </c>
      <c r="AT3498" s="72">
        <f t="shared" si="568"/>
        <v>0</v>
      </c>
      <c r="AU3498" s="37">
        <v>0.1</v>
      </c>
      <c r="AV3498" s="72">
        <f t="shared" si="571"/>
        <v>0</v>
      </c>
    </row>
    <row r="3499" spans="2:48" x14ac:dyDescent="0.2">
      <c r="B3499" s="96">
        <v>3496</v>
      </c>
      <c r="C3499" s="60" t="s">
        <v>1002</v>
      </c>
      <c r="D3499" s="60" t="s">
        <v>5459</v>
      </c>
      <c r="E3499" s="60" t="s">
        <v>5668</v>
      </c>
      <c r="F3499" s="281">
        <v>39570</v>
      </c>
      <c r="G3499" s="61">
        <f t="shared" si="563"/>
        <v>39569</v>
      </c>
      <c r="H3499" s="70">
        <v>44715</v>
      </c>
      <c r="I3499" s="62">
        <f t="shared" si="564"/>
        <v>14.095890410958905</v>
      </c>
      <c r="J3499" s="96">
        <v>6</v>
      </c>
      <c r="K3499" s="266">
        <v>18800</v>
      </c>
      <c r="L3499" s="1"/>
      <c r="M3499" s="1"/>
      <c r="N3499" s="1"/>
      <c r="O3499" s="1"/>
      <c r="P3499" s="1"/>
      <c r="Q3499" s="1"/>
      <c r="R3499" s="62">
        <v>1</v>
      </c>
      <c r="S3499" s="1"/>
      <c r="T3499" s="1"/>
      <c r="U3499" s="1"/>
      <c r="V3499" s="1"/>
      <c r="W3499" s="1"/>
      <c r="X3499" s="1"/>
      <c r="Y3499" s="62">
        <v>1</v>
      </c>
      <c r="Z3499" s="196" t="s">
        <v>4066</v>
      </c>
      <c r="AA3499" s="19">
        <f>MATCH(Z3499,'Category 3'!$A:$A,0)</f>
        <v>699</v>
      </c>
      <c r="AB3499" s="19">
        <f>MATCH(G3499,'Category 3'!$1:$1,0)</f>
        <v>44</v>
      </c>
      <c r="AC3499" s="19">
        <f>INDEX('Category 3'!$1:$1048576,'Other Equipments'!AA3499,'Other Equipments'!AB3499)</f>
        <v>118.6</v>
      </c>
      <c r="AD3499" s="19">
        <f>MATCH($AD$2,'Category 3'!$1:$1,0)</f>
        <v>90</v>
      </c>
      <c r="AE3499" s="19">
        <f>INDEX('Category 3'!$1:$1048576,'Other Equipments'!AA3499,'Other Equipments'!AD3499)</f>
        <v>130.9</v>
      </c>
      <c r="AF3499" s="19">
        <f t="shared" si="562"/>
        <v>1.1037099494097808</v>
      </c>
      <c r="AG3499" s="199" t="s">
        <v>2656</v>
      </c>
      <c r="AH3499" s="25">
        <f>MATCH(AG3499,'Category 4'!$A:$A,0)</f>
        <v>653</v>
      </c>
      <c r="AI3499" s="25">
        <f>MATCH($AI$2,'Category 4'!$1:$1,0)</f>
        <v>4</v>
      </c>
      <c r="AJ3499" s="25">
        <f>INDEX('Category 4'!$A$1:$DU$871,'Other Equipments'!AH3499,'Other Equipments'!AI3499)</f>
        <v>100.8</v>
      </c>
      <c r="AK3499" s="25">
        <f>MATCH($AK$2,'Category 4'!$1:$1,0)</f>
        <v>124</v>
      </c>
      <c r="AL3499" s="28">
        <f>INDEX('Category 4'!$A$1:$DU$871,'Other Equipments'!AH3499,'Other Equipments'!AK3499)</f>
        <v>119.9</v>
      </c>
      <c r="AM3499" s="18">
        <f t="shared" si="569"/>
        <v>1.189484126984127</v>
      </c>
      <c r="AN3499" s="20">
        <v>0.05</v>
      </c>
      <c r="AO3499" s="62">
        <f t="shared" si="565"/>
        <v>0.15833333333333333</v>
      </c>
      <c r="AP3499" s="74"/>
      <c r="AQ3499" s="263">
        <f t="shared" si="566"/>
        <v>0.31284546561738802</v>
      </c>
      <c r="AR3499" s="63">
        <f t="shared" si="567"/>
        <v>24681.494753606894</v>
      </c>
      <c r="AS3499" s="71">
        <f t="shared" si="570"/>
        <v>55085.377160704156</v>
      </c>
      <c r="AT3499" s="72">
        <f t="shared" si="568"/>
        <v>0</v>
      </c>
      <c r="AU3499" s="37">
        <v>0.1</v>
      </c>
      <c r="AV3499" s="72">
        <f t="shared" si="571"/>
        <v>1234.0747376803447</v>
      </c>
    </row>
    <row r="3500" spans="2:48" x14ac:dyDescent="0.2">
      <c r="B3500" s="96">
        <v>3497</v>
      </c>
      <c r="C3500" s="60" t="s">
        <v>1002</v>
      </c>
      <c r="D3500" s="60" t="s">
        <v>5459</v>
      </c>
      <c r="E3500" s="60" t="s">
        <v>5668</v>
      </c>
      <c r="F3500" s="281">
        <v>40634</v>
      </c>
      <c r="G3500" s="61">
        <f t="shared" si="563"/>
        <v>40634</v>
      </c>
      <c r="H3500" s="70">
        <v>44715</v>
      </c>
      <c r="I3500" s="62">
        <f t="shared" si="564"/>
        <v>11.180821917808219</v>
      </c>
      <c r="J3500" s="96">
        <v>6</v>
      </c>
      <c r="K3500" s="266">
        <v>0</v>
      </c>
      <c r="L3500" s="1"/>
      <c r="M3500" s="1"/>
      <c r="N3500" s="1"/>
      <c r="O3500" s="1"/>
      <c r="P3500" s="1"/>
      <c r="Q3500" s="1"/>
      <c r="R3500" s="62">
        <v>1</v>
      </c>
      <c r="S3500" s="1"/>
      <c r="T3500" s="1"/>
      <c r="U3500" s="1"/>
      <c r="V3500" s="1"/>
      <c r="W3500" s="1"/>
      <c r="X3500" s="1"/>
      <c r="Y3500" s="62">
        <v>1</v>
      </c>
      <c r="Z3500" s="196" t="s">
        <v>4066</v>
      </c>
      <c r="AA3500" s="19">
        <f>MATCH(Z3500,'Category 3'!$A:$A,0)</f>
        <v>699</v>
      </c>
      <c r="AB3500" s="19">
        <f>MATCH(G3500,'Category 3'!$1:$1,0)</f>
        <v>79</v>
      </c>
      <c r="AC3500" s="19">
        <f>INDEX('Category 3'!$1:$1048576,'Other Equipments'!AA3500,'Other Equipments'!AB3500)</f>
        <v>127.2</v>
      </c>
      <c r="AD3500" s="19">
        <f>MATCH($AD$2,'Category 3'!$1:$1,0)</f>
        <v>90</v>
      </c>
      <c r="AE3500" s="19">
        <f>INDEX('Category 3'!$1:$1048576,'Other Equipments'!AA3500,'Other Equipments'!AD3500)</f>
        <v>130.9</v>
      </c>
      <c r="AF3500" s="19">
        <f t="shared" si="562"/>
        <v>1.0290880503144655</v>
      </c>
      <c r="AG3500" s="199" t="s">
        <v>2656</v>
      </c>
      <c r="AH3500" s="25">
        <f>MATCH(AG3500,'Category 4'!$A:$A,0)</f>
        <v>653</v>
      </c>
      <c r="AI3500" s="25">
        <f>MATCH($AI$2,'Category 4'!$1:$1,0)</f>
        <v>4</v>
      </c>
      <c r="AJ3500" s="25">
        <f>INDEX('Category 4'!$A$1:$DU$871,'Other Equipments'!AH3500,'Other Equipments'!AI3500)</f>
        <v>100.8</v>
      </c>
      <c r="AK3500" s="25">
        <f>MATCH($AK$2,'Category 4'!$1:$1,0)</f>
        <v>124</v>
      </c>
      <c r="AL3500" s="28">
        <f>INDEX('Category 4'!$A$1:$DU$871,'Other Equipments'!AH3500,'Other Equipments'!AK3500)</f>
        <v>119.9</v>
      </c>
      <c r="AM3500" s="18">
        <f t="shared" si="569"/>
        <v>1.189484126984127</v>
      </c>
      <c r="AN3500" s="20">
        <v>0.05</v>
      </c>
      <c r="AO3500" s="62">
        <f t="shared" si="565"/>
        <v>0.15833333333333333</v>
      </c>
      <c r="AP3500" s="74"/>
      <c r="AQ3500" s="263">
        <f t="shared" si="566"/>
        <v>0.22408390111809928</v>
      </c>
      <c r="AR3500" s="63">
        <f t="shared" si="567"/>
        <v>0</v>
      </c>
      <c r="AS3500" s="71">
        <f t="shared" si="570"/>
        <v>0</v>
      </c>
      <c r="AT3500" s="72">
        <f t="shared" si="568"/>
        <v>0</v>
      </c>
      <c r="AU3500" s="37">
        <v>0.1</v>
      </c>
      <c r="AV3500" s="72">
        <f t="shared" si="571"/>
        <v>0</v>
      </c>
    </row>
    <row r="3501" spans="2:48" x14ac:dyDescent="0.2">
      <c r="B3501" s="96">
        <v>3498</v>
      </c>
      <c r="C3501" s="60" t="s">
        <v>1002</v>
      </c>
      <c r="D3501" s="60" t="s">
        <v>5459</v>
      </c>
      <c r="E3501" s="60" t="s">
        <v>5655</v>
      </c>
      <c r="F3501" s="281">
        <v>32913</v>
      </c>
      <c r="G3501" s="61">
        <f t="shared" si="563"/>
        <v>32905</v>
      </c>
      <c r="H3501" s="70">
        <v>44715</v>
      </c>
      <c r="I3501" s="62">
        <f t="shared" si="564"/>
        <v>32.334246575342469</v>
      </c>
      <c r="J3501" s="96">
        <v>6</v>
      </c>
      <c r="K3501" s="266">
        <v>29304.94</v>
      </c>
      <c r="L3501" s="123" t="s">
        <v>6371</v>
      </c>
      <c r="M3501" s="1">
        <f>MATCH(L3501,'Category 1'!$A:$A,0)</f>
        <v>508</v>
      </c>
      <c r="N3501" s="1">
        <f>MATCH(G3501,'Category 1'!$1:$1,0)</f>
        <v>97</v>
      </c>
      <c r="O3501" s="1">
        <f>INDEX('Category 1'!$1:$1048576,'Other Equipments'!M3501,'Other Equipments'!N3501)</f>
        <v>163.1</v>
      </c>
      <c r="P3501" s="1">
        <f>MATCH($P$2,'Category 1'!$1:$1,0)</f>
        <v>215</v>
      </c>
      <c r="Q3501" s="1">
        <f>INDEX('Category 1'!$1:$1048576,'Other Equipments'!M3501,'Other Equipments'!P3501)</f>
        <v>329.4</v>
      </c>
      <c r="R3501" s="318">
        <f>Q3501/O3501</f>
        <v>2.0196198651134272</v>
      </c>
      <c r="S3501" s="123" t="s">
        <v>6371</v>
      </c>
      <c r="T3501" s="1">
        <f>MATCH(S3501,'Category 2'!$A:$A,0)</f>
        <v>484</v>
      </c>
      <c r="U3501" s="1">
        <f>MATCH($U$2,'Category 2'!$1:$1,0)</f>
        <v>4</v>
      </c>
      <c r="V3501" s="1">
        <f>INDEX('Category 2'!$A$1:$BM$542,'Other Equipments'!T3501,'Other Equipments'!U3501)</f>
        <v>118</v>
      </c>
      <c r="W3501" s="1">
        <f>MATCH($W$2,'Category 2'!$1:$1,0)</f>
        <v>63</v>
      </c>
      <c r="X3501" s="1">
        <f>INDEX('Category 2'!$A$1:$BM$542,'Other Equipments'!T3501,'Other Equipments'!W3501)</f>
        <v>141.30000000000001</v>
      </c>
      <c r="Y3501" s="62">
        <f>X3501/V3501</f>
        <v>1.1974576271186441</v>
      </c>
      <c r="Z3501" s="196" t="s">
        <v>4066</v>
      </c>
      <c r="AA3501" s="19">
        <f>MATCH(Z3501,'Category 3'!$A:$A,0)</f>
        <v>699</v>
      </c>
      <c r="AB3501" s="19">
        <f>MATCH($AB$2,'Category 3'!$1:$1,0)</f>
        <v>4</v>
      </c>
      <c r="AC3501" s="19">
        <f>INDEX('Category 3'!$1:$1048576,'Other Equipments'!AA3501,'Other Equipments'!AB3501)</f>
        <v>100.4</v>
      </c>
      <c r="AD3501" s="19">
        <f>MATCH($AD$2,'Category 3'!$1:$1,0)</f>
        <v>90</v>
      </c>
      <c r="AE3501" s="19">
        <f>INDEX('Category 3'!$1:$1048576,'Other Equipments'!AA3501,'Other Equipments'!AD3501)</f>
        <v>130.9</v>
      </c>
      <c r="AF3501" s="19">
        <f t="shared" si="562"/>
        <v>1.3037848605577689</v>
      </c>
      <c r="AG3501" s="199" t="s">
        <v>2656</v>
      </c>
      <c r="AH3501" s="25">
        <f>MATCH(AG3501,'Category 4'!$A:$A,0)</f>
        <v>653</v>
      </c>
      <c r="AI3501" s="25">
        <f>MATCH($AI$2,'Category 4'!$1:$1,0)</f>
        <v>4</v>
      </c>
      <c r="AJ3501" s="25">
        <f>INDEX('Category 4'!$A$1:$DU$871,'Other Equipments'!AH3501,'Other Equipments'!AI3501)</f>
        <v>100.8</v>
      </c>
      <c r="AK3501" s="25">
        <f>MATCH($AK$2,'Category 4'!$1:$1,0)</f>
        <v>124</v>
      </c>
      <c r="AL3501" s="28">
        <f>INDEX('Category 4'!$A$1:$DU$871,'Other Equipments'!AH3501,'Other Equipments'!AK3501)</f>
        <v>119.9</v>
      </c>
      <c r="AM3501" s="18">
        <f t="shared" si="569"/>
        <v>1.189484126984127</v>
      </c>
      <c r="AN3501" s="20">
        <v>0.05</v>
      </c>
      <c r="AO3501" s="62">
        <f t="shared" si="565"/>
        <v>0.15833333333333333</v>
      </c>
      <c r="AP3501" s="74"/>
      <c r="AQ3501" s="263">
        <f t="shared" si="566"/>
        <v>2.7505449348906423</v>
      </c>
      <c r="AR3501" s="63">
        <f t="shared" si="567"/>
        <v>109909.49428427417</v>
      </c>
      <c r="AS3501" s="71">
        <f t="shared" si="570"/>
        <v>562691.44245016156</v>
      </c>
      <c r="AT3501" s="72">
        <f t="shared" si="568"/>
        <v>0</v>
      </c>
      <c r="AU3501" s="37">
        <v>0.1</v>
      </c>
      <c r="AV3501" s="72">
        <f t="shared" si="571"/>
        <v>5495.4747142137094</v>
      </c>
    </row>
    <row r="3502" spans="2:48" x14ac:dyDescent="0.2">
      <c r="B3502" s="96">
        <v>3499</v>
      </c>
      <c r="C3502" s="60" t="s">
        <v>1002</v>
      </c>
      <c r="D3502" s="60" t="s">
        <v>5459</v>
      </c>
      <c r="E3502" s="60" t="s">
        <v>5655</v>
      </c>
      <c r="F3502" s="281">
        <v>40634</v>
      </c>
      <c r="G3502" s="61">
        <f t="shared" si="563"/>
        <v>40634</v>
      </c>
      <c r="H3502" s="70">
        <v>44715</v>
      </c>
      <c r="I3502" s="62">
        <f t="shared" si="564"/>
        <v>11.180821917808219</v>
      </c>
      <c r="J3502" s="96">
        <v>6</v>
      </c>
      <c r="K3502" s="266">
        <v>0</v>
      </c>
      <c r="L3502" s="1"/>
      <c r="M3502" s="1"/>
      <c r="N3502" s="1"/>
      <c r="O3502" s="1"/>
      <c r="P3502" s="1"/>
      <c r="Q3502" s="1"/>
      <c r="R3502" s="62">
        <v>1</v>
      </c>
      <c r="S3502" s="1"/>
      <c r="T3502" s="1"/>
      <c r="U3502" s="1"/>
      <c r="V3502" s="1"/>
      <c r="W3502" s="1"/>
      <c r="X3502" s="1"/>
      <c r="Y3502" s="62">
        <v>1</v>
      </c>
      <c r="Z3502" s="196" t="s">
        <v>4066</v>
      </c>
      <c r="AA3502" s="19">
        <f>MATCH(Z3502,'Category 3'!$A:$A,0)</f>
        <v>699</v>
      </c>
      <c r="AB3502" s="19">
        <f>MATCH(G3502,'Category 3'!$1:$1,0)</f>
        <v>79</v>
      </c>
      <c r="AC3502" s="19">
        <f>INDEX('Category 3'!$1:$1048576,'Other Equipments'!AA3502,'Other Equipments'!AB3502)</f>
        <v>127.2</v>
      </c>
      <c r="AD3502" s="19">
        <f>MATCH($AD$2,'Category 3'!$1:$1,0)</f>
        <v>90</v>
      </c>
      <c r="AE3502" s="19">
        <f>INDEX('Category 3'!$1:$1048576,'Other Equipments'!AA3502,'Other Equipments'!AD3502)</f>
        <v>130.9</v>
      </c>
      <c r="AF3502" s="19">
        <f t="shared" si="562"/>
        <v>1.0290880503144655</v>
      </c>
      <c r="AG3502" s="199" t="s">
        <v>2656</v>
      </c>
      <c r="AH3502" s="25">
        <f>MATCH(AG3502,'Category 4'!$A:$A,0)</f>
        <v>653</v>
      </c>
      <c r="AI3502" s="25">
        <f>MATCH($AI$2,'Category 4'!$1:$1,0)</f>
        <v>4</v>
      </c>
      <c r="AJ3502" s="25">
        <f>INDEX('Category 4'!$A$1:$DU$871,'Other Equipments'!AH3502,'Other Equipments'!AI3502)</f>
        <v>100.8</v>
      </c>
      <c r="AK3502" s="25">
        <f>MATCH($AK$2,'Category 4'!$1:$1,0)</f>
        <v>124</v>
      </c>
      <c r="AL3502" s="28">
        <f>INDEX('Category 4'!$A$1:$DU$871,'Other Equipments'!AH3502,'Other Equipments'!AK3502)</f>
        <v>119.9</v>
      </c>
      <c r="AM3502" s="18">
        <f t="shared" si="569"/>
        <v>1.189484126984127</v>
      </c>
      <c r="AN3502" s="20">
        <v>0.05</v>
      </c>
      <c r="AO3502" s="62">
        <f t="shared" si="565"/>
        <v>0.15833333333333333</v>
      </c>
      <c r="AP3502" s="74"/>
      <c r="AQ3502" s="263">
        <f t="shared" si="566"/>
        <v>0.22408390111809928</v>
      </c>
      <c r="AR3502" s="63">
        <f t="shared" si="567"/>
        <v>0</v>
      </c>
      <c r="AS3502" s="71">
        <f t="shared" si="570"/>
        <v>0</v>
      </c>
      <c r="AT3502" s="72">
        <f t="shared" si="568"/>
        <v>0</v>
      </c>
      <c r="AU3502" s="37">
        <v>0.1</v>
      </c>
      <c r="AV3502" s="72">
        <f t="shared" si="571"/>
        <v>0</v>
      </c>
    </row>
    <row r="3503" spans="2:48" x14ac:dyDescent="0.2">
      <c r="B3503" s="96">
        <v>3500</v>
      </c>
      <c r="C3503" s="60" t="s">
        <v>1002</v>
      </c>
      <c r="D3503" s="60" t="s">
        <v>5459</v>
      </c>
      <c r="E3503" s="60" t="s">
        <v>5655</v>
      </c>
      <c r="F3503" s="281">
        <v>32913</v>
      </c>
      <c r="G3503" s="61">
        <f t="shared" si="563"/>
        <v>32905</v>
      </c>
      <c r="H3503" s="70">
        <v>44715</v>
      </c>
      <c r="I3503" s="62">
        <f t="shared" si="564"/>
        <v>32.334246575342469</v>
      </c>
      <c r="J3503" s="96">
        <v>6</v>
      </c>
      <c r="K3503" s="266">
        <v>29304.94</v>
      </c>
      <c r="L3503" s="123" t="s">
        <v>6371</v>
      </c>
      <c r="M3503" s="1">
        <f>MATCH(L3503,'Category 1'!$A:$A,0)</f>
        <v>508</v>
      </c>
      <c r="N3503" s="1">
        <f>MATCH(G3503,'Category 1'!$1:$1,0)</f>
        <v>97</v>
      </c>
      <c r="O3503" s="1">
        <f>INDEX('Category 1'!$1:$1048576,'Other Equipments'!M3503,'Other Equipments'!N3503)</f>
        <v>163.1</v>
      </c>
      <c r="P3503" s="1">
        <f>MATCH($P$2,'Category 1'!$1:$1,0)</f>
        <v>215</v>
      </c>
      <c r="Q3503" s="1">
        <f>INDEX('Category 1'!$1:$1048576,'Other Equipments'!M3503,'Other Equipments'!P3503)</f>
        <v>329.4</v>
      </c>
      <c r="R3503" s="318">
        <f>Q3503/O3503</f>
        <v>2.0196198651134272</v>
      </c>
      <c r="S3503" s="123" t="s">
        <v>6371</v>
      </c>
      <c r="T3503" s="1">
        <f>MATCH(S3503,'Category 2'!$A:$A,0)</f>
        <v>484</v>
      </c>
      <c r="U3503" s="1">
        <f>MATCH($U$2,'Category 2'!$1:$1,0)</f>
        <v>4</v>
      </c>
      <c r="V3503" s="1">
        <f>INDEX('Category 2'!$A$1:$BM$542,'Other Equipments'!T3503,'Other Equipments'!U3503)</f>
        <v>118</v>
      </c>
      <c r="W3503" s="1">
        <f>MATCH($W$2,'Category 2'!$1:$1,0)</f>
        <v>63</v>
      </c>
      <c r="X3503" s="1">
        <f>INDEX('Category 2'!$A$1:$BM$542,'Other Equipments'!T3503,'Other Equipments'!W3503)</f>
        <v>141.30000000000001</v>
      </c>
      <c r="Y3503" s="62">
        <f>X3503/V3503</f>
        <v>1.1974576271186441</v>
      </c>
      <c r="Z3503" s="196" t="s">
        <v>4066</v>
      </c>
      <c r="AA3503" s="19">
        <f>MATCH(Z3503,'Category 3'!$A:$A,0)</f>
        <v>699</v>
      </c>
      <c r="AB3503" s="19">
        <f>MATCH($AB$2,'Category 3'!$1:$1,0)</f>
        <v>4</v>
      </c>
      <c r="AC3503" s="19">
        <f>INDEX('Category 3'!$1:$1048576,'Other Equipments'!AA3503,'Other Equipments'!AB3503)</f>
        <v>100.4</v>
      </c>
      <c r="AD3503" s="19">
        <f>MATCH($AD$2,'Category 3'!$1:$1,0)</f>
        <v>90</v>
      </c>
      <c r="AE3503" s="19">
        <f>INDEX('Category 3'!$1:$1048576,'Other Equipments'!AA3503,'Other Equipments'!AD3503)</f>
        <v>130.9</v>
      </c>
      <c r="AF3503" s="19">
        <f t="shared" si="562"/>
        <v>1.3037848605577689</v>
      </c>
      <c r="AG3503" s="199" t="s">
        <v>2656</v>
      </c>
      <c r="AH3503" s="25">
        <f>MATCH(AG3503,'Category 4'!$A:$A,0)</f>
        <v>653</v>
      </c>
      <c r="AI3503" s="25">
        <f>MATCH($AI$2,'Category 4'!$1:$1,0)</f>
        <v>4</v>
      </c>
      <c r="AJ3503" s="25">
        <f>INDEX('Category 4'!$A$1:$DU$871,'Other Equipments'!AH3503,'Other Equipments'!AI3503)</f>
        <v>100.8</v>
      </c>
      <c r="AK3503" s="25">
        <f>MATCH($AK$2,'Category 4'!$1:$1,0)</f>
        <v>124</v>
      </c>
      <c r="AL3503" s="28">
        <f>INDEX('Category 4'!$A$1:$DU$871,'Other Equipments'!AH3503,'Other Equipments'!AK3503)</f>
        <v>119.9</v>
      </c>
      <c r="AM3503" s="18">
        <f t="shared" si="569"/>
        <v>1.189484126984127</v>
      </c>
      <c r="AN3503" s="20">
        <v>0.05</v>
      </c>
      <c r="AO3503" s="62">
        <f t="shared" si="565"/>
        <v>0.15833333333333333</v>
      </c>
      <c r="AP3503" s="74"/>
      <c r="AQ3503" s="263">
        <f t="shared" si="566"/>
        <v>2.7505449348906423</v>
      </c>
      <c r="AR3503" s="63">
        <f t="shared" si="567"/>
        <v>109909.49428427417</v>
      </c>
      <c r="AS3503" s="71">
        <f t="shared" si="570"/>
        <v>562691.44245016156</v>
      </c>
      <c r="AT3503" s="72">
        <f t="shared" si="568"/>
        <v>0</v>
      </c>
      <c r="AU3503" s="37">
        <v>0.1</v>
      </c>
      <c r="AV3503" s="72">
        <f t="shared" si="571"/>
        <v>5495.4747142137094</v>
      </c>
    </row>
    <row r="3504" spans="2:48" x14ac:dyDescent="0.2">
      <c r="B3504" s="96">
        <v>3501</v>
      </c>
      <c r="C3504" s="60" t="s">
        <v>1002</v>
      </c>
      <c r="D3504" s="60" t="s">
        <v>5459</v>
      </c>
      <c r="E3504" s="60" t="s">
        <v>5655</v>
      </c>
      <c r="F3504" s="281">
        <v>40634</v>
      </c>
      <c r="G3504" s="61">
        <f t="shared" si="563"/>
        <v>40634</v>
      </c>
      <c r="H3504" s="70">
        <v>44715</v>
      </c>
      <c r="I3504" s="62">
        <f t="shared" si="564"/>
        <v>11.180821917808219</v>
      </c>
      <c r="J3504" s="96">
        <v>6</v>
      </c>
      <c r="K3504" s="266">
        <v>0</v>
      </c>
      <c r="L3504" s="1"/>
      <c r="M3504" s="1"/>
      <c r="N3504" s="1"/>
      <c r="O3504" s="1"/>
      <c r="P3504" s="1"/>
      <c r="Q3504" s="1"/>
      <c r="R3504" s="62">
        <v>1</v>
      </c>
      <c r="S3504" s="1"/>
      <c r="T3504" s="1"/>
      <c r="U3504" s="1"/>
      <c r="V3504" s="1"/>
      <c r="W3504" s="1"/>
      <c r="X3504" s="1"/>
      <c r="Y3504" s="62">
        <v>1</v>
      </c>
      <c r="Z3504" s="196" t="s">
        <v>4066</v>
      </c>
      <c r="AA3504" s="19">
        <f>MATCH(Z3504,'Category 3'!$A:$A,0)</f>
        <v>699</v>
      </c>
      <c r="AB3504" s="19">
        <f>MATCH(G3504,'Category 3'!$1:$1,0)</f>
        <v>79</v>
      </c>
      <c r="AC3504" s="19">
        <f>INDEX('Category 3'!$1:$1048576,'Other Equipments'!AA3504,'Other Equipments'!AB3504)</f>
        <v>127.2</v>
      </c>
      <c r="AD3504" s="19">
        <f>MATCH($AD$2,'Category 3'!$1:$1,0)</f>
        <v>90</v>
      </c>
      <c r="AE3504" s="19">
        <f>INDEX('Category 3'!$1:$1048576,'Other Equipments'!AA3504,'Other Equipments'!AD3504)</f>
        <v>130.9</v>
      </c>
      <c r="AF3504" s="19">
        <f t="shared" si="562"/>
        <v>1.0290880503144655</v>
      </c>
      <c r="AG3504" s="199" t="s">
        <v>2656</v>
      </c>
      <c r="AH3504" s="25">
        <f>MATCH(AG3504,'Category 4'!$A:$A,0)</f>
        <v>653</v>
      </c>
      <c r="AI3504" s="25">
        <f>MATCH($AI$2,'Category 4'!$1:$1,0)</f>
        <v>4</v>
      </c>
      <c r="AJ3504" s="25">
        <f>INDEX('Category 4'!$A$1:$DU$871,'Other Equipments'!AH3504,'Other Equipments'!AI3504)</f>
        <v>100.8</v>
      </c>
      <c r="AK3504" s="25">
        <f>MATCH($AK$2,'Category 4'!$1:$1,0)</f>
        <v>124</v>
      </c>
      <c r="AL3504" s="28">
        <f>INDEX('Category 4'!$A$1:$DU$871,'Other Equipments'!AH3504,'Other Equipments'!AK3504)</f>
        <v>119.9</v>
      </c>
      <c r="AM3504" s="18">
        <f t="shared" si="569"/>
        <v>1.189484126984127</v>
      </c>
      <c r="AN3504" s="20">
        <v>0.05</v>
      </c>
      <c r="AO3504" s="62">
        <f t="shared" si="565"/>
        <v>0.15833333333333333</v>
      </c>
      <c r="AP3504" s="74"/>
      <c r="AQ3504" s="263">
        <f t="shared" si="566"/>
        <v>0.22408390111809928</v>
      </c>
      <c r="AR3504" s="63">
        <f t="shared" si="567"/>
        <v>0</v>
      </c>
      <c r="AS3504" s="71">
        <f t="shared" si="570"/>
        <v>0</v>
      </c>
      <c r="AT3504" s="72">
        <f t="shared" si="568"/>
        <v>0</v>
      </c>
      <c r="AU3504" s="37">
        <v>0.1</v>
      </c>
      <c r="AV3504" s="72">
        <f t="shared" si="571"/>
        <v>0</v>
      </c>
    </row>
    <row r="3505" spans="2:48" x14ac:dyDescent="0.2">
      <c r="B3505" s="96">
        <v>3502</v>
      </c>
      <c r="C3505" s="60" t="s">
        <v>1002</v>
      </c>
      <c r="D3505" s="60" t="s">
        <v>5459</v>
      </c>
      <c r="E3505" s="60" t="s">
        <v>5669</v>
      </c>
      <c r="F3505" s="281">
        <v>35191</v>
      </c>
      <c r="G3505" s="61">
        <f t="shared" si="563"/>
        <v>35186</v>
      </c>
      <c r="H3505" s="70">
        <v>44715</v>
      </c>
      <c r="I3505" s="62">
        <f t="shared" si="564"/>
        <v>26.093150684931508</v>
      </c>
      <c r="J3505" s="96">
        <v>6</v>
      </c>
      <c r="K3505" s="266">
        <v>42000</v>
      </c>
      <c r="L3505" s="123" t="s">
        <v>6371</v>
      </c>
      <c r="M3505" s="1">
        <f>MATCH(L3505,'Category 1'!$A:$A,0)</f>
        <v>508</v>
      </c>
      <c r="N3505" s="1">
        <f>MATCH(G3505,'Category 1'!$1:$1,0)</f>
        <v>172</v>
      </c>
      <c r="O3505" s="1">
        <f>INDEX('Category 1'!$1:$1048576,'Other Equipments'!M3505,'Other Equipments'!N3505)</f>
        <v>317.2</v>
      </c>
      <c r="P3505" s="1">
        <f>MATCH($P$2,'Category 1'!$1:$1,0)</f>
        <v>215</v>
      </c>
      <c r="Q3505" s="1">
        <f>INDEX('Category 1'!$1:$1048576,'Other Equipments'!M3505,'Other Equipments'!P3505)</f>
        <v>329.4</v>
      </c>
      <c r="R3505" s="318">
        <f>Q3505/O3505</f>
        <v>1.0384615384615383</v>
      </c>
      <c r="S3505" s="123" t="s">
        <v>6371</v>
      </c>
      <c r="T3505" s="1">
        <f>MATCH(S3505,'Category 2'!$A:$A,0)</f>
        <v>484</v>
      </c>
      <c r="U3505" s="1">
        <f>MATCH($U$2,'Category 2'!$1:$1,0)</f>
        <v>4</v>
      </c>
      <c r="V3505" s="1">
        <f>INDEX('Category 2'!$A$1:$BM$542,'Other Equipments'!T3505,'Other Equipments'!U3505)</f>
        <v>118</v>
      </c>
      <c r="W3505" s="1">
        <f>MATCH($W$2,'Category 2'!$1:$1,0)</f>
        <v>63</v>
      </c>
      <c r="X3505" s="1">
        <f>INDEX('Category 2'!$A$1:$BM$542,'Other Equipments'!T3505,'Other Equipments'!W3505)</f>
        <v>141.30000000000001</v>
      </c>
      <c r="Y3505" s="62">
        <f>X3505/V3505</f>
        <v>1.1974576271186441</v>
      </c>
      <c r="Z3505" s="196" t="s">
        <v>4066</v>
      </c>
      <c r="AA3505" s="19">
        <f>MATCH(Z3505,'Category 3'!$A:$A,0)</f>
        <v>699</v>
      </c>
      <c r="AB3505" s="19">
        <f>MATCH($AB$2,'Category 3'!$1:$1,0)</f>
        <v>4</v>
      </c>
      <c r="AC3505" s="19">
        <f>INDEX('Category 3'!$1:$1048576,'Other Equipments'!AA3505,'Other Equipments'!AB3505)</f>
        <v>100.4</v>
      </c>
      <c r="AD3505" s="19">
        <f>MATCH($AD$2,'Category 3'!$1:$1,0)</f>
        <v>90</v>
      </c>
      <c r="AE3505" s="19">
        <f>INDEX('Category 3'!$1:$1048576,'Other Equipments'!AA3505,'Other Equipments'!AD3505)</f>
        <v>130.9</v>
      </c>
      <c r="AF3505" s="19">
        <f t="shared" si="562"/>
        <v>1.3037848605577689</v>
      </c>
      <c r="AG3505" s="199" t="s">
        <v>2656</v>
      </c>
      <c r="AH3505" s="25">
        <f>MATCH(AG3505,'Category 4'!$A:$A,0)</f>
        <v>653</v>
      </c>
      <c r="AI3505" s="25">
        <f>MATCH($AI$2,'Category 4'!$1:$1,0)</f>
        <v>4</v>
      </c>
      <c r="AJ3505" s="25">
        <f>INDEX('Category 4'!$A$1:$DU$871,'Other Equipments'!AH3505,'Other Equipments'!AI3505)</f>
        <v>100.8</v>
      </c>
      <c r="AK3505" s="25">
        <f>MATCH($AK$2,'Category 4'!$1:$1,0)</f>
        <v>124</v>
      </c>
      <c r="AL3505" s="28">
        <f>INDEX('Category 4'!$A$1:$DU$871,'Other Equipments'!AH3505,'Other Equipments'!AK3505)</f>
        <v>119.9</v>
      </c>
      <c r="AM3505" s="18">
        <f t="shared" si="569"/>
        <v>1.189484126984127</v>
      </c>
      <c r="AN3505" s="20">
        <v>0.05</v>
      </c>
      <c r="AO3505" s="62">
        <f t="shared" si="565"/>
        <v>0.15833333333333333</v>
      </c>
      <c r="AP3505" s="74"/>
      <c r="AQ3505" s="263">
        <f t="shared" si="566"/>
        <v>0.92848007213324002</v>
      </c>
      <c r="AR3505" s="63">
        <f t="shared" si="567"/>
        <v>80996.163029596079</v>
      </c>
      <c r="AS3505" s="71">
        <f t="shared" si="570"/>
        <v>334628.80541515042</v>
      </c>
      <c r="AT3505" s="72">
        <f t="shared" si="568"/>
        <v>0</v>
      </c>
      <c r="AU3505" s="37">
        <v>0.1</v>
      </c>
      <c r="AV3505" s="72">
        <f t="shared" si="571"/>
        <v>4049.8081514798041</v>
      </c>
    </row>
    <row r="3506" spans="2:48" x14ac:dyDescent="0.2">
      <c r="B3506" s="96">
        <v>3503</v>
      </c>
      <c r="C3506" s="60" t="s">
        <v>1002</v>
      </c>
      <c r="D3506" s="60" t="s">
        <v>5459</v>
      </c>
      <c r="E3506" s="60" t="s">
        <v>5669</v>
      </c>
      <c r="F3506" s="281">
        <v>40634</v>
      </c>
      <c r="G3506" s="61">
        <f t="shared" si="563"/>
        <v>40634</v>
      </c>
      <c r="H3506" s="70">
        <v>44715</v>
      </c>
      <c r="I3506" s="62">
        <f t="shared" si="564"/>
        <v>11.180821917808219</v>
      </c>
      <c r="J3506" s="96">
        <v>6</v>
      </c>
      <c r="K3506" s="266">
        <v>0</v>
      </c>
      <c r="L3506" s="1"/>
      <c r="M3506" s="1"/>
      <c r="N3506" s="1"/>
      <c r="O3506" s="1"/>
      <c r="P3506" s="1"/>
      <c r="Q3506" s="1"/>
      <c r="R3506" s="62">
        <v>1</v>
      </c>
      <c r="S3506" s="1"/>
      <c r="T3506" s="1"/>
      <c r="U3506" s="1"/>
      <c r="V3506" s="1"/>
      <c r="W3506" s="1"/>
      <c r="X3506" s="1"/>
      <c r="Y3506" s="62">
        <v>1</v>
      </c>
      <c r="Z3506" s="196" t="s">
        <v>4066</v>
      </c>
      <c r="AA3506" s="19">
        <f>MATCH(Z3506,'Category 3'!$A:$A,0)</f>
        <v>699</v>
      </c>
      <c r="AB3506" s="19">
        <f>MATCH(G3506,'Category 3'!$1:$1,0)</f>
        <v>79</v>
      </c>
      <c r="AC3506" s="19">
        <f>INDEX('Category 3'!$1:$1048576,'Other Equipments'!AA3506,'Other Equipments'!AB3506)</f>
        <v>127.2</v>
      </c>
      <c r="AD3506" s="19">
        <f>MATCH($AD$2,'Category 3'!$1:$1,0)</f>
        <v>90</v>
      </c>
      <c r="AE3506" s="19">
        <f>INDEX('Category 3'!$1:$1048576,'Other Equipments'!AA3506,'Other Equipments'!AD3506)</f>
        <v>130.9</v>
      </c>
      <c r="AF3506" s="19">
        <f t="shared" si="562"/>
        <v>1.0290880503144655</v>
      </c>
      <c r="AG3506" s="199" t="s">
        <v>2656</v>
      </c>
      <c r="AH3506" s="25">
        <f>MATCH(AG3506,'Category 4'!$A:$A,0)</f>
        <v>653</v>
      </c>
      <c r="AI3506" s="25">
        <f>MATCH($AI$2,'Category 4'!$1:$1,0)</f>
        <v>4</v>
      </c>
      <c r="AJ3506" s="25">
        <f>INDEX('Category 4'!$A$1:$DU$871,'Other Equipments'!AH3506,'Other Equipments'!AI3506)</f>
        <v>100.8</v>
      </c>
      <c r="AK3506" s="25">
        <f>MATCH($AK$2,'Category 4'!$1:$1,0)</f>
        <v>124</v>
      </c>
      <c r="AL3506" s="28">
        <f>INDEX('Category 4'!$A$1:$DU$871,'Other Equipments'!AH3506,'Other Equipments'!AK3506)</f>
        <v>119.9</v>
      </c>
      <c r="AM3506" s="18">
        <f t="shared" si="569"/>
        <v>1.189484126984127</v>
      </c>
      <c r="AN3506" s="20">
        <v>0.05</v>
      </c>
      <c r="AO3506" s="62">
        <f t="shared" si="565"/>
        <v>0.15833333333333333</v>
      </c>
      <c r="AP3506" s="74"/>
      <c r="AQ3506" s="263">
        <f t="shared" si="566"/>
        <v>0.22408390111809928</v>
      </c>
      <c r="AR3506" s="63">
        <f t="shared" si="567"/>
        <v>0</v>
      </c>
      <c r="AS3506" s="71">
        <f t="shared" si="570"/>
        <v>0</v>
      </c>
      <c r="AT3506" s="72">
        <f t="shared" si="568"/>
        <v>0</v>
      </c>
      <c r="AU3506" s="37">
        <v>0.1</v>
      </c>
      <c r="AV3506" s="72">
        <f t="shared" si="571"/>
        <v>0</v>
      </c>
    </row>
    <row r="3507" spans="2:48" x14ac:dyDescent="0.2">
      <c r="B3507" s="96">
        <v>3504</v>
      </c>
      <c r="C3507" s="60" t="s">
        <v>1002</v>
      </c>
      <c r="D3507" s="60" t="s">
        <v>5459</v>
      </c>
      <c r="E3507" s="60" t="s">
        <v>5669</v>
      </c>
      <c r="F3507" s="281">
        <v>35191</v>
      </c>
      <c r="G3507" s="61">
        <f t="shared" si="563"/>
        <v>35186</v>
      </c>
      <c r="H3507" s="70">
        <v>44715</v>
      </c>
      <c r="I3507" s="62">
        <f t="shared" si="564"/>
        <v>26.093150684931508</v>
      </c>
      <c r="J3507" s="96">
        <v>6</v>
      </c>
      <c r="K3507" s="266">
        <v>42000</v>
      </c>
      <c r="L3507" s="123" t="s">
        <v>6371</v>
      </c>
      <c r="M3507" s="1">
        <f>MATCH(L3507,'Category 1'!$A:$A,0)</f>
        <v>508</v>
      </c>
      <c r="N3507" s="1">
        <f>MATCH(G3507,'Category 1'!$1:$1,0)</f>
        <v>172</v>
      </c>
      <c r="O3507" s="1">
        <f>INDEX('Category 1'!$1:$1048576,'Other Equipments'!M3507,'Other Equipments'!N3507)</f>
        <v>317.2</v>
      </c>
      <c r="P3507" s="1">
        <f>MATCH($P$2,'Category 1'!$1:$1,0)</f>
        <v>215</v>
      </c>
      <c r="Q3507" s="1">
        <f>INDEX('Category 1'!$1:$1048576,'Other Equipments'!M3507,'Other Equipments'!P3507)</f>
        <v>329.4</v>
      </c>
      <c r="R3507" s="318">
        <f>Q3507/O3507</f>
        <v>1.0384615384615383</v>
      </c>
      <c r="S3507" s="123" t="s">
        <v>6371</v>
      </c>
      <c r="T3507" s="1">
        <f>MATCH(S3507,'Category 2'!$A:$A,0)</f>
        <v>484</v>
      </c>
      <c r="U3507" s="1">
        <f>MATCH($U$2,'Category 2'!$1:$1,0)</f>
        <v>4</v>
      </c>
      <c r="V3507" s="1">
        <f>INDEX('Category 2'!$A$1:$BM$542,'Other Equipments'!T3507,'Other Equipments'!U3507)</f>
        <v>118</v>
      </c>
      <c r="W3507" s="1">
        <f>MATCH($W$2,'Category 2'!$1:$1,0)</f>
        <v>63</v>
      </c>
      <c r="X3507" s="1">
        <f>INDEX('Category 2'!$A$1:$BM$542,'Other Equipments'!T3507,'Other Equipments'!W3507)</f>
        <v>141.30000000000001</v>
      </c>
      <c r="Y3507" s="62">
        <f>X3507/V3507</f>
        <v>1.1974576271186441</v>
      </c>
      <c r="Z3507" s="196" t="s">
        <v>4066</v>
      </c>
      <c r="AA3507" s="19">
        <f>MATCH(Z3507,'Category 3'!$A:$A,0)</f>
        <v>699</v>
      </c>
      <c r="AB3507" s="19">
        <f>MATCH($AB$2,'Category 3'!$1:$1,0)</f>
        <v>4</v>
      </c>
      <c r="AC3507" s="19">
        <f>INDEX('Category 3'!$1:$1048576,'Other Equipments'!AA3507,'Other Equipments'!AB3507)</f>
        <v>100.4</v>
      </c>
      <c r="AD3507" s="19">
        <f>MATCH($AD$2,'Category 3'!$1:$1,0)</f>
        <v>90</v>
      </c>
      <c r="AE3507" s="19">
        <f>INDEX('Category 3'!$1:$1048576,'Other Equipments'!AA3507,'Other Equipments'!AD3507)</f>
        <v>130.9</v>
      </c>
      <c r="AF3507" s="19">
        <f t="shared" si="562"/>
        <v>1.3037848605577689</v>
      </c>
      <c r="AG3507" s="199" t="s">
        <v>2656</v>
      </c>
      <c r="AH3507" s="25">
        <f>MATCH(AG3507,'Category 4'!$A:$A,0)</f>
        <v>653</v>
      </c>
      <c r="AI3507" s="25">
        <f>MATCH($AI$2,'Category 4'!$1:$1,0)</f>
        <v>4</v>
      </c>
      <c r="AJ3507" s="25">
        <f>INDEX('Category 4'!$A$1:$DU$871,'Other Equipments'!AH3507,'Other Equipments'!AI3507)</f>
        <v>100.8</v>
      </c>
      <c r="AK3507" s="25">
        <f>MATCH($AK$2,'Category 4'!$1:$1,0)</f>
        <v>124</v>
      </c>
      <c r="AL3507" s="28">
        <f>INDEX('Category 4'!$A$1:$DU$871,'Other Equipments'!AH3507,'Other Equipments'!AK3507)</f>
        <v>119.9</v>
      </c>
      <c r="AM3507" s="18">
        <f t="shared" si="569"/>
        <v>1.189484126984127</v>
      </c>
      <c r="AN3507" s="20">
        <v>0.05</v>
      </c>
      <c r="AO3507" s="62">
        <f t="shared" si="565"/>
        <v>0.15833333333333333</v>
      </c>
      <c r="AP3507" s="74"/>
      <c r="AQ3507" s="263">
        <f t="shared" si="566"/>
        <v>0.92848007213324002</v>
      </c>
      <c r="AR3507" s="63">
        <f t="shared" si="567"/>
        <v>80996.163029596079</v>
      </c>
      <c r="AS3507" s="71">
        <f t="shared" si="570"/>
        <v>334628.80541515042</v>
      </c>
      <c r="AT3507" s="72">
        <f t="shared" si="568"/>
        <v>0</v>
      </c>
      <c r="AU3507" s="37">
        <v>0.1</v>
      </c>
      <c r="AV3507" s="72">
        <f t="shared" si="571"/>
        <v>4049.8081514798041</v>
      </c>
    </row>
    <row r="3508" spans="2:48" x14ac:dyDescent="0.2">
      <c r="B3508" s="96">
        <v>3505</v>
      </c>
      <c r="C3508" s="60" t="s">
        <v>1002</v>
      </c>
      <c r="D3508" s="60" t="s">
        <v>5459</v>
      </c>
      <c r="E3508" s="60" t="s">
        <v>5669</v>
      </c>
      <c r="F3508" s="281">
        <v>40634</v>
      </c>
      <c r="G3508" s="61">
        <f t="shared" si="563"/>
        <v>40634</v>
      </c>
      <c r="H3508" s="70">
        <v>44715</v>
      </c>
      <c r="I3508" s="62">
        <f t="shared" si="564"/>
        <v>11.180821917808219</v>
      </c>
      <c r="J3508" s="96">
        <v>6</v>
      </c>
      <c r="K3508" s="266">
        <v>0</v>
      </c>
      <c r="L3508" s="1"/>
      <c r="M3508" s="1"/>
      <c r="N3508" s="1"/>
      <c r="O3508" s="1"/>
      <c r="P3508" s="1"/>
      <c r="Q3508" s="1"/>
      <c r="R3508" s="62">
        <v>1</v>
      </c>
      <c r="S3508" s="1"/>
      <c r="T3508" s="1"/>
      <c r="U3508" s="1"/>
      <c r="V3508" s="1"/>
      <c r="W3508" s="1"/>
      <c r="X3508" s="1"/>
      <c r="Y3508" s="62">
        <v>1</v>
      </c>
      <c r="Z3508" s="196" t="s">
        <v>4066</v>
      </c>
      <c r="AA3508" s="19">
        <f>MATCH(Z3508,'Category 3'!$A:$A,0)</f>
        <v>699</v>
      </c>
      <c r="AB3508" s="19">
        <f>MATCH(G3508,'Category 3'!$1:$1,0)</f>
        <v>79</v>
      </c>
      <c r="AC3508" s="19">
        <f>INDEX('Category 3'!$1:$1048576,'Other Equipments'!AA3508,'Other Equipments'!AB3508)</f>
        <v>127.2</v>
      </c>
      <c r="AD3508" s="19">
        <f>MATCH($AD$2,'Category 3'!$1:$1,0)</f>
        <v>90</v>
      </c>
      <c r="AE3508" s="19">
        <f>INDEX('Category 3'!$1:$1048576,'Other Equipments'!AA3508,'Other Equipments'!AD3508)</f>
        <v>130.9</v>
      </c>
      <c r="AF3508" s="19">
        <f t="shared" si="562"/>
        <v>1.0290880503144655</v>
      </c>
      <c r="AG3508" s="199" t="s">
        <v>2656</v>
      </c>
      <c r="AH3508" s="25">
        <f>MATCH(AG3508,'Category 4'!$A:$A,0)</f>
        <v>653</v>
      </c>
      <c r="AI3508" s="25">
        <f>MATCH($AI$2,'Category 4'!$1:$1,0)</f>
        <v>4</v>
      </c>
      <c r="AJ3508" s="25">
        <f>INDEX('Category 4'!$A$1:$DU$871,'Other Equipments'!AH3508,'Other Equipments'!AI3508)</f>
        <v>100.8</v>
      </c>
      <c r="AK3508" s="25">
        <f>MATCH($AK$2,'Category 4'!$1:$1,0)</f>
        <v>124</v>
      </c>
      <c r="AL3508" s="28">
        <f>INDEX('Category 4'!$A$1:$DU$871,'Other Equipments'!AH3508,'Other Equipments'!AK3508)</f>
        <v>119.9</v>
      </c>
      <c r="AM3508" s="18">
        <f t="shared" si="569"/>
        <v>1.189484126984127</v>
      </c>
      <c r="AN3508" s="20">
        <v>0.05</v>
      </c>
      <c r="AO3508" s="62">
        <f t="shared" si="565"/>
        <v>0.15833333333333333</v>
      </c>
      <c r="AP3508" s="74"/>
      <c r="AQ3508" s="263">
        <f t="shared" si="566"/>
        <v>0.22408390111809928</v>
      </c>
      <c r="AR3508" s="63">
        <f t="shared" si="567"/>
        <v>0</v>
      </c>
      <c r="AS3508" s="71">
        <f t="shared" si="570"/>
        <v>0</v>
      </c>
      <c r="AT3508" s="72">
        <f t="shared" si="568"/>
        <v>0</v>
      </c>
      <c r="AU3508" s="37">
        <v>0.1</v>
      </c>
      <c r="AV3508" s="72">
        <f t="shared" si="571"/>
        <v>0</v>
      </c>
    </row>
    <row r="3509" spans="2:48" x14ac:dyDescent="0.2">
      <c r="B3509" s="96">
        <v>3506</v>
      </c>
      <c r="C3509" s="60" t="s">
        <v>1002</v>
      </c>
      <c r="D3509" s="60" t="s">
        <v>5459</v>
      </c>
      <c r="E3509" s="60" t="s">
        <v>5670</v>
      </c>
      <c r="F3509" s="281">
        <v>35191</v>
      </c>
      <c r="G3509" s="61">
        <f t="shared" si="563"/>
        <v>35186</v>
      </c>
      <c r="H3509" s="70">
        <v>44715</v>
      </c>
      <c r="I3509" s="62">
        <f t="shared" si="564"/>
        <v>26.093150684931508</v>
      </c>
      <c r="J3509" s="96">
        <v>6</v>
      </c>
      <c r="K3509" s="266">
        <v>42000</v>
      </c>
      <c r="L3509" s="123" t="s">
        <v>6371</v>
      </c>
      <c r="M3509" s="1">
        <f>MATCH(L3509,'Category 1'!$A:$A,0)</f>
        <v>508</v>
      </c>
      <c r="N3509" s="1">
        <f>MATCH(G3509,'Category 1'!$1:$1,0)</f>
        <v>172</v>
      </c>
      <c r="O3509" s="1">
        <f>INDEX('Category 1'!$1:$1048576,'Other Equipments'!M3509,'Other Equipments'!N3509)</f>
        <v>317.2</v>
      </c>
      <c r="P3509" s="1">
        <f>MATCH($P$2,'Category 1'!$1:$1,0)</f>
        <v>215</v>
      </c>
      <c r="Q3509" s="1">
        <f>INDEX('Category 1'!$1:$1048576,'Other Equipments'!M3509,'Other Equipments'!P3509)</f>
        <v>329.4</v>
      </c>
      <c r="R3509" s="318">
        <f>Q3509/O3509</f>
        <v>1.0384615384615383</v>
      </c>
      <c r="S3509" s="123" t="s">
        <v>6371</v>
      </c>
      <c r="T3509" s="1">
        <f>MATCH(S3509,'Category 2'!$A:$A,0)</f>
        <v>484</v>
      </c>
      <c r="U3509" s="1">
        <f>MATCH($U$2,'Category 2'!$1:$1,0)</f>
        <v>4</v>
      </c>
      <c r="V3509" s="1">
        <f>INDEX('Category 2'!$A$1:$BM$542,'Other Equipments'!T3509,'Other Equipments'!U3509)</f>
        <v>118</v>
      </c>
      <c r="W3509" s="1">
        <f>MATCH($W$2,'Category 2'!$1:$1,0)</f>
        <v>63</v>
      </c>
      <c r="X3509" s="1">
        <f>INDEX('Category 2'!$A$1:$BM$542,'Other Equipments'!T3509,'Other Equipments'!W3509)</f>
        <v>141.30000000000001</v>
      </c>
      <c r="Y3509" s="62">
        <f>X3509/V3509</f>
        <v>1.1974576271186441</v>
      </c>
      <c r="Z3509" s="196" t="s">
        <v>4066</v>
      </c>
      <c r="AA3509" s="19">
        <f>MATCH(Z3509,'Category 3'!$A:$A,0)</f>
        <v>699</v>
      </c>
      <c r="AB3509" s="19">
        <f>MATCH($AB$2,'Category 3'!$1:$1,0)</f>
        <v>4</v>
      </c>
      <c r="AC3509" s="19">
        <f>INDEX('Category 3'!$1:$1048576,'Other Equipments'!AA3509,'Other Equipments'!AB3509)</f>
        <v>100.4</v>
      </c>
      <c r="AD3509" s="19">
        <f>MATCH($AD$2,'Category 3'!$1:$1,0)</f>
        <v>90</v>
      </c>
      <c r="AE3509" s="19">
        <f>INDEX('Category 3'!$1:$1048576,'Other Equipments'!AA3509,'Other Equipments'!AD3509)</f>
        <v>130.9</v>
      </c>
      <c r="AF3509" s="19">
        <f t="shared" si="562"/>
        <v>1.3037848605577689</v>
      </c>
      <c r="AG3509" s="199" t="s">
        <v>2656</v>
      </c>
      <c r="AH3509" s="25">
        <f>MATCH(AG3509,'Category 4'!$A:$A,0)</f>
        <v>653</v>
      </c>
      <c r="AI3509" s="25">
        <f>MATCH($AI$2,'Category 4'!$1:$1,0)</f>
        <v>4</v>
      </c>
      <c r="AJ3509" s="25">
        <f>INDEX('Category 4'!$A$1:$DU$871,'Other Equipments'!AH3509,'Other Equipments'!AI3509)</f>
        <v>100.8</v>
      </c>
      <c r="AK3509" s="25">
        <f>MATCH($AK$2,'Category 4'!$1:$1,0)</f>
        <v>124</v>
      </c>
      <c r="AL3509" s="28">
        <f>INDEX('Category 4'!$A$1:$DU$871,'Other Equipments'!AH3509,'Other Equipments'!AK3509)</f>
        <v>119.9</v>
      </c>
      <c r="AM3509" s="18">
        <f t="shared" si="569"/>
        <v>1.189484126984127</v>
      </c>
      <c r="AN3509" s="20">
        <v>0.05</v>
      </c>
      <c r="AO3509" s="62">
        <f t="shared" si="565"/>
        <v>0.15833333333333333</v>
      </c>
      <c r="AP3509" s="74"/>
      <c r="AQ3509" s="263">
        <f t="shared" si="566"/>
        <v>0.92848007213324002</v>
      </c>
      <c r="AR3509" s="63">
        <f t="shared" si="567"/>
        <v>80996.163029596079</v>
      </c>
      <c r="AS3509" s="71">
        <f t="shared" si="570"/>
        <v>334628.80541515042</v>
      </c>
      <c r="AT3509" s="72">
        <f t="shared" si="568"/>
        <v>0</v>
      </c>
      <c r="AU3509" s="37">
        <v>0.1</v>
      </c>
      <c r="AV3509" s="72">
        <f t="shared" si="571"/>
        <v>4049.8081514798041</v>
      </c>
    </row>
    <row r="3510" spans="2:48" x14ac:dyDescent="0.2">
      <c r="B3510" s="96">
        <v>3507</v>
      </c>
      <c r="C3510" s="60" t="s">
        <v>1002</v>
      </c>
      <c r="D3510" s="60" t="s">
        <v>5459</v>
      </c>
      <c r="E3510" s="60" t="s">
        <v>5670</v>
      </c>
      <c r="F3510" s="281">
        <v>40634</v>
      </c>
      <c r="G3510" s="61">
        <f t="shared" si="563"/>
        <v>40634</v>
      </c>
      <c r="H3510" s="70">
        <v>44715</v>
      </c>
      <c r="I3510" s="62">
        <f t="shared" si="564"/>
        <v>11.180821917808219</v>
      </c>
      <c r="J3510" s="96">
        <v>6</v>
      </c>
      <c r="K3510" s="266">
        <v>0</v>
      </c>
      <c r="L3510" s="1"/>
      <c r="M3510" s="1"/>
      <c r="N3510" s="1"/>
      <c r="O3510" s="1"/>
      <c r="P3510" s="1"/>
      <c r="Q3510" s="1"/>
      <c r="R3510" s="62">
        <v>1</v>
      </c>
      <c r="S3510" s="1"/>
      <c r="T3510" s="1"/>
      <c r="U3510" s="1"/>
      <c r="V3510" s="1"/>
      <c r="W3510" s="1"/>
      <c r="X3510" s="1"/>
      <c r="Y3510" s="62">
        <v>1</v>
      </c>
      <c r="Z3510" s="196" t="s">
        <v>4066</v>
      </c>
      <c r="AA3510" s="19">
        <f>MATCH(Z3510,'Category 3'!$A:$A,0)</f>
        <v>699</v>
      </c>
      <c r="AB3510" s="19">
        <f>MATCH(G3510,'Category 3'!$1:$1,0)</f>
        <v>79</v>
      </c>
      <c r="AC3510" s="19">
        <f>INDEX('Category 3'!$1:$1048576,'Other Equipments'!AA3510,'Other Equipments'!AB3510)</f>
        <v>127.2</v>
      </c>
      <c r="AD3510" s="19">
        <f>MATCH($AD$2,'Category 3'!$1:$1,0)</f>
        <v>90</v>
      </c>
      <c r="AE3510" s="19">
        <f>INDEX('Category 3'!$1:$1048576,'Other Equipments'!AA3510,'Other Equipments'!AD3510)</f>
        <v>130.9</v>
      </c>
      <c r="AF3510" s="19">
        <f t="shared" si="562"/>
        <v>1.0290880503144655</v>
      </c>
      <c r="AG3510" s="199" t="s">
        <v>2656</v>
      </c>
      <c r="AH3510" s="25">
        <f>MATCH(AG3510,'Category 4'!$A:$A,0)</f>
        <v>653</v>
      </c>
      <c r="AI3510" s="25">
        <f>MATCH($AI$2,'Category 4'!$1:$1,0)</f>
        <v>4</v>
      </c>
      <c r="AJ3510" s="25">
        <f>INDEX('Category 4'!$A$1:$DU$871,'Other Equipments'!AH3510,'Other Equipments'!AI3510)</f>
        <v>100.8</v>
      </c>
      <c r="AK3510" s="25">
        <f>MATCH($AK$2,'Category 4'!$1:$1,0)</f>
        <v>124</v>
      </c>
      <c r="AL3510" s="28">
        <f>INDEX('Category 4'!$A$1:$DU$871,'Other Equipments'!AH3510,'Other Equipments'!AK3510)</f>
        <v>119.9</v>
      </c>
      <c r="AM3510" s="18">
        <f t="shared" si="569"/>
        <v>1.189484126984127</v>
      </c>
      <c r="AN3510" s="20">
        <v>0.05</v>
      </c>
      <c r="AO3510" s="62">
        <f t="shared" si="565"/>
        <v>0.15833333333333333</v>
      </c>
      <c r="AP3510" s="74"/>
      <c r="AQ3510" s="263">
        <f t="shared" si="566"/>
        <v>0.22408390111809928</v>
      </c>
      <c r="AR3510" s="63">
        <f t="shared" si="567"/>
        <v>0</v>
      </c>
      <c r="AS3510" s="71">
        <f t="shared" si="570"/>
        <v>0</v>
      </c>
      <c r="AT3510" s="72">
        <f t="shared" si="568"/>
        <v>0</v>
      </c>
      <c r="AU3510" s="37">
        <v>0.1</v>
      </c>
      <c r="AV3510" s="72">
        <f t="shared" si="571"/>
        <v>0</v>
      </c>
    </row>
    <row r="3511" spans="2:48" x14ac:dyDescent="0.2">
      <c r="B3511" s="96">
        <v>3508</v>
      </c>
      <c r="C3511" s="60" t="s">
        <v>1002</v>
      </c>
      <c r="D3511" s="60" t="s">
        <v>5459</v>
      </c>
      <c r="E3511" s="60" t="s">
        <v>5671</v>
      </c>
      <c r="F3511" s="281">
        <v>35191</v>
      </c>
      <c r="G3511" s="61">
        <f t="shared" si="563"/>
        <v>35186</v>
      </c>
      <c r="H3511" s="70">
        <v>44715</v>
      </c>
      <c r="I3511" s="62">
        <f t="shared" si="564"/>
        <v>26.093150684931508</v>
      </c>
      <c r="J3511" s="96">
        <v>6</v>
      </c>
      <c r="K3511" s="266">
        <v>61666.67</v>
      </c>
      <c r="L3511" s="123" t="s">
        <v>6371</v>
      </c>
      <c r="M3511" s="1">
        <f>MATCH(L3511,'Category 1'!$A:$A,0)</f>
        <v>508</v>
      </c>
      <c r="N3511" s="1">
        <f>MATCH(G3511,'Category 1'!$1:$1,0)</f>
        <v>172</v>
      </c>
      <c r="O3511" s="1">
        <f>INDEX('Category 1'!$1:$1048576,'Other Equipments'!M3511,'Other Equipments'!N3511)</f>
        <v>317.2</v>
      </c>
      <c r="P3511" s="1">
        <f>MATCH($P$2,'Category 1'!$1:$1,0)</f>
        <v>215</v>
      </c>
      <c r="Q3511" s="1">
        <f>INDEX('Category 1'!$1:$1048576,'Other Equipments'!M3511,'Other Equipments'!P3511)</f>
        <v>329.4</v>
      </c>
      <c r="R3511" s="318">
        <f>Q3511/O3511</f>
        <v>1.0384615384615383</v>
      </c>
      <c r="S3511" s="123" t="s">
        <v>6371</v>
      </c>
      <c r="T3511" s="1">
        <f>MATCH(S3511,'Category 2'!$A:$A,0)</f>
        <v>484</v>
      </c>
      <c r="U3511" s="1">
        <f>MATCH($U$2,'Category 2'!$1:$1,0)</f>
        <v>4</v>
      </c>
      <c r="V3511" s="1">
        <f>INDEX('Category 2'!$A$1:$BM$542,'Other Equipments'!T3511,'Other Equipments'!U3511)</f>
        <v>118</v>
      </c>
      <c r="W3511" s="1">
        <f>MATCH($W$2,'Category 2'!$1:$1,0)</f>
        <v>63</v>
      </c>
      <c r="X3511" s="1">
        <f>INDEX('Category 2'!$A$1:$BM$542,'Other Equipments'!T3511,'Other Equipments'!W3511)</f>
        <v>141.30000000000001</v>
      </c>
      <c r="Y3511" s="62">
        <f>X3511/V3511</f>
        <v>1.1974576271186441</v>
      </c>
      <c r="Z3511" s="196" t="s">
        <v>4066</v>
      </c>
      <c r="AA3511" s="19">
        <f>MATCH(Z3511,'Category 3'!$A:$A,0)</f>
        <v>699</v>
      </c>
      <c r="AB3511" s="19">
        <f>MATCH($AB$2,'Category 3'!$1:$1,0)</f>
        <v>4</v>
      </c>
      <c r="AC3511" s="19">
        <f>INDEX('Category 3'!$1:$1048576,'Other Equipments'!AA3511,'Other Equipments'!AB3511)</f>
        <v>100.4</v>
      </c>
      <c r="AD3511" s="19">
        <f>MATCH($AD$2,'Category 3'!$1:$1,0)</f>
        <v>90</v>
      </c>
      <c r="AE3511" s="19">
        <f>INDEX('Category 3'!$1:$1048576,'Other Equipments'!AA3511,'Other Equipments'!AD3511)</f>
        <v>130.9</v>
      </c>
      <c r="AF3511" s="19">
        <f t="shared" si="562"/>
        <v>1.3037848605577689</v>
      </c>
      <c r="AG3511" s="199" t="s">
        <v>2656</v>
      </c>
      <c r="AH3511" s="25">
        <f>MATCH(AG3511,'Category 4'!$A:$A,0)</f>
        <v>653</v>
      </c>
      <c r="AI3511" s="25">
        <f>MATCH($AI$2,'Category 4'!$1:$1,0)</f>
        <v>4</v>
      </c>
      <c r="AJ3511" s="25">
        <f>INDEX('Category 4'!$A$1:$DU$871,'Other Equipments'!AH3511,'Other Equipments'!AI3511)</f>
        <v>100.8</v>
      </c>
      <c r="AK3511" s="25">
        <f>MATCH($AK$2,'Category 4'!$1:$1,0)</f>
        <v>124</v>
      </c>
      <c r="AL3511" s="28">
        <f>INDEX('Category 4'!$A$1:$DU$871,'Other Equipments'!AH3511,'Other Equipments'!AK3511)</f>
        <v>119.9</v>
      </c>
      <c r="AM3511" s="18">
        <f t="shared" si="569"/>
        <v>1.189484126984127</v>
      </c>
      <c r="AN3511" s="20">
        <v>0.05</v>
      </c>
      <c r="AO3511" s="62">
        <f t="shared" si="565"/>
        <v>0.15833333333333333</v>
      </c>
      <c r="AP3511" s="74"/>
      <c r="AQ3511" s="263">
        <f t="shared" si="566"/>
        <v>0.92848007213324002</v>
      </c>
      <c r="AR3511" s="63">
        <f t="shared" si="567"/>
        <v>118922.94420981671</v>
      </c>
      <c r="AS3511" s="71">
        <f t="shared" si="570"/>
        <v>491320.09800072125</v>
      </c>
      <c r="AT3511" s="72">
        <f t="shared" si="568"/>
        <v>0</v>
      </c>
      <c r="AU3511" s="37">
        <v>0.1</v>
      </c>
      <c r="AV3511" s="72">
        <f t="shared" si="571"/>
        <v>5946.1472104908353</v>
      </c>
    </row>
    <row r="3512" spans="2:48" x14ac:dyDescent="0.2">
      <c r="B3512" s="96">
        <v>3509</v>
      </c>
      <c r="C3512" s="60" t="s">
        <v>1002</v>
      </c>
      <c r="D3512" s="60" t="s">
        <v>5459</v>
      </c>
      <c r="E3512" s="60" t="s">
        <v>5671</v>
      </c>
      <c r="F3512" s="281">
        <v>40634</v>
      </c>
      <c r="G3512" s="61">
        <f t="shared" si="563"/>
        <v>40634</v>
      </c>
      <c r="H3512" s="70">
        <v>44715</v>
      </c>
      <c r="I3512" s="62">
        <f t="shared" si="564"/>
        <v>11.180821917808219</v>
      </c>
      <c r="J3512" s="96">
        <v>6</v>
      </c>
      <c r="K3512" s="266">
        <v>0</v>
      </c>
      <c r="L3512" s="1"/>
      <c r="M3512" s="1"/>
      <c r="N3512" s="1"/>
      <c r="O3512" s="1"/>
      <c r="P3512" s="1"/>
      <c r="Q3512" s="1"/>
      <c r="R3512" s="62">
        <v>1</v>
      </c>
      <c r="S3512" s="1"/>
      <c r="T3512" s="1"/>
      <c r="U3512" s="1"/>
      <c r="V3512" s="1"/>
      <c r="W3512" s="1"/>
      <c r="X3512" s="1"/>
      <c r="Y3512" s="62">
        <v>1</v>
      </c>
      <c r="Z3512" s="196" t="s">
        <v>4066</v>
      </c>
      <c r="AA3512" s="19">
        <f>MATCH(Z3512,'Category 3'!$A:$A,0)</f>
        <v>699</v>
      </c>
      <c r="AB3512" s="19">
        <f>MATCH(G3512,'Category 3'!$1:$1,0)</f>
        <v>79</v>
      </c>
      <c r="AC3512" s="19">
        <f>INDEX('Category 3'!$1:$1048576,'Other Equipments'!AA3512,'Other Equipments'!AB3512)</f>
        <v>127.2</v>
      </c>
      <c r="AD3512" s="19">
        <f>MATCH($AD$2,'Category 3'!$1:$1,0)</f>
        <v>90</v>
      </c>
      <c r="AE3512" s="19">
        <f>INDEX('Category 3'!$1:$1048576,'Other Equipments'!AA3512,'Other Equipments'!AD3512)</f>
        <v>130.9</v>
      </c>
      <c r="AF3512" s="19">
        <f t="shared" si="562"/>
        <v>1.0290880503144655</v>
      </c>
      <c r="AG3512" s="199" t="s">
        <v>2656</v>
      </c>
      <c r="AH3512" s="25">
        <f>MATCH(AG3512,'Category 4'!$A:$A,0)</f>
        <v>653</v>
      </c>
      <c r="AI3512" s="25">
        <f>MATCH($AI$2,'Category 4'!$1:$1,0)</f>
        <v>4</v>
      </c>
      <c r="AJ3512" s="25">
        <f>INDEX('Category 4'!$A$1:$DU$871,'Other Equipments'!AH3512,'Other Equipments'!AI3512)</f>
        <v>100.8</v>
      </c>
      <c r="AK3512" s="25">
        <f>MATCH($AK$2,'Category 4'!$1:$1,0)</f>
        <v>124</v>
      </c>
      <c r="AL3512" s="28">
        <f>INDEX('Category 4'!$A$1:$DU$871,'Other Equipments'!AH3512,'Other Equipments'!AK3512)</f>
        <v>119.9</v>
      </c>
      <c r="AM3512" s="18">
        <f t="shared" si="569"/>
        <v>1.189484126984127</v>
      </c>
      <c r="AN3512" s="20">
        <v>0.05</v>
      </c>
      <c r="AO3512" s="62">
        <f t="shared" si="565"/>
        <v>0.15833333333333333</v>
      </c>
      <c r="AP3512" s="74"/>
      <c r="AQ3512" s="263">
        <f t="shared" si="566"/>
        <v>0.22408390111809928</v>
      </c>
      <c r="AR3512" s="63">
        <f t="shared" si="567"/>
        <v>0</v>
      </c>
      <c r="AS3512" s="71">
        <f t="shared" si="570"/>
        <v>0</v>
      </c>
      <c r="AT3512" s="72">
        <f t="shared" si="568"/>
        <v>0</v>
      </c>
      <c r="AU3512" s="37">
        <v>0.1</v>
      </c>
      <c r="AV3512" s="72">
        <f t="shared" si="571"/>
        <v>0</v>
      </c>
    </row>
    <row r="3513" spans="2:48" x14ac:dyDescent="0.2">
      <c r="B3513" s="96">
        <v>3510</v>
      </c>
      <c r="C3513" s="60" t="s">
        <v>1002</v>
      </c>
      <c r="D3513" s="60" t="s">
        <v>5459</v>
      </c>
      <c r="E3513" s="60" t="s">
        <v>5671</v>
      </c>
      <c r="F3513" s="281">
        <v>35191</v>
      </c>
      <c r="G3513" s="61">
        <f t="shared" si="563"/>
        <v>35186</v>
      </c>
      <c r="H3513" s="70">
        <v>44715</v>
      </c>
      <c r="I3513" s="62">
        <f t="shared" si="564"/>
        <v>26.093150684931508</v>
      </c>
      <c r="J3513" s="96">
        <v>6</v>
      </c>
      <c r="K3513" s="266">
        <v>61666.67</v>
      </c>
      <c r="L3513" s="123" t="s">
        <v>6371</v>
      </c>
      <c r="M3513" s="1">
        <f>MATCH(L3513,'Category 1'!$A:$A,0)</f>
        <v>508</v>
      </c>
      <c r="N3513" s="1">
        <f>MATCH(G3513,'Category 1'!$1:$1,0)</f>
        <v>172</v>
      </c>
      <c r="O3513" s="1">
        <f>INDEX('Category 1'!$1:$1048576,'Other Equipments'!M3513,'Other Equipments'!N3513)</f>
        <v>317.2</v>
      </c>
      <c r="P3513" s="1">
        <f>MATCH($P$2,'Category 1'!$1:$1,0)</f>
        <v>215</v>
      </c>
      <c r="Q3513" s="1">
        <f>INDEX('Category 1'!$1:$1048576,'Other Equipments'!M3513,'Other Equipments'!P3513)</f>
        <v>329.4</v>
      </c>
      <c r="R3513" s="318">
        <f>Q3513/O3513</f>
        <v>1.0384615384615383</v>
      </c>
      <c r="S3513" s="123" t="s">
        <v>6371</v>
      </c>
      <c r="T3513" s="1">
        <f>MATCH(S3513,'Category 2'!$A:$A,0)</f>
        <v>484</v>
      </c>
      <c r="U3513" s="1">
        <f>MATCH($U$2,'Category 2'!$1:$1,0)</f>
        <v>4</v>
      </c>
      <c r="V3513" s="1">
        <f>INDEX('Category 2'!$A$1:$BM$542,'Other Equipments'!T3513,'Other Equipments'!U3513)</f>
        <v>118</v>
      </c>
      <c r="W3513" s="1">
        <f>MATCH($W$2,'Category 2'!$1:$1,0)</f>
        <v>63</v>
      </c>
      <c r="X3513" s="1">
        <f>INDEX('Category 2'!$A$1:$BM$542,'Other Equipments'!T3513,'Other Equipments'!W3513)</f>
        <v>141.30000000000001</v>
      </c>
      <c r="Y3513" s="62">
        <f>X3513/V3513</f>
        <v>1.1974576271186441</v>
      </c>
      <c r="Z3513" s="196" t="s">
        <v>4066</v>
      </c>
      <c r="AA3513" s="19">
        <f>MATCH(Z3513,'Category 3'!$A:$A,0)</f>
        <v>699</v>
      </c>
      <c r="AB3513" s="19">
        <f>MATCH($AB$2,'Category 3'!$1:$1,0)</f>
        <v>4</v>
      </c>
      <c r="AC3513" s="19">
        <f>INDEX('Category 3'!$1:$1048576,'Other Equipments'!AA3513,'Other Equipments'!AB3513)</f>
        <v>100.4</v>
      </c>
      <c r="AD3513" s="19">
        <f>MATCH($AD$2,'Category 3'!$1:$1,0)</f>
        <v>90</v>
      </c>
      <c r="AE3513" s="19">
        <f>INDEX('Category 3'!$1:$1048576,'Other Equipments'!AA3513,'Other Equipments'!AD3513)</f>
        <v>130.9</v>
      </c>
      <c r="AF3513" s="19">
        <f t="shared" si="562"/>
        <v>1.3037848605577689</v>
      </c>
      <c r="AG3513" s="199" t="s">
        <v>2656</v>
      </c>
      <c r="AH3513" s="25">
        <f>MATCH(AG3513,'Category 4'!$A:$A,0)</f>
        <v>653</v>
      </c>
      <c r="AI3513" s="25">
        <f>MATCH($AI$2,'Category 4'!$1:$1,0)</f>
        <v>4</v>
      </c>
      <c r="AJ3513" s="25">
        <f>INDEX('Category 4'!$A$1:$DU$871,'Other Equipments'!AH3513,'Other Equipments'!AI3513)</f>
        <v>100.8</v>
      </c>
      <c r="AK3513" s="25">
        <f>MATCH($AK$2,'Category 4'!$1:$1,0)</f>
        <v>124</v>
      </c>
      <c r="AL3513" s="28">
        <f>INDEX('Category 4'!$A$1:$DU$871,'Other Equipments'!AH3513,'Other Equipments'!AK3513)</f>
        <v>119.9</v>
      </c>
      <c r="AM3513" s="18">
        <f t="shared" si="569"/>
        <v>1.189484126984127</v>
      </c>
      <c r="AN3513" s="20">
        <v>0.05</v>
      </c>
      <c r="AO3513" s="62">
        <f t="shared" si="565"/>
        <v>0.15833333333333333</v>
      </c>
      <c r="AP3513" s="74"/>
      <c r="AQ3513" s="263">
        <f t="shared" si="566"/>
        <v>0.92848007213324002</v>
      </c>
      <c r="AR3513" s="63">
        <f t="shared" si="567"/>
        <v>118922.94420981671</v>
      </c>
      <c r="AS3513" s="71">
        <f t="shared" si="570"/>
        <v>491320.09800072125</v>
      </c>
      <c r="AT3513" s="72">
        <f t="shared" si="568"/>
        <v>0</v>
      </c>
      <c r="AU3513" s="37">
        <v>0.1</v>
      </c>
      <c r="AV3513" s="72">
        <f t="shared" si="571"/>
        <v>5946.1472104908353</v>
      </c>
    </row>
    <row r="3514" spans="2:48" x14ac:dyDescent="0.2">
      <c r="B3514" s="96">
        <v>3511</v>
      </c>
      <c r="C3514" s="60" t="s">
        <v>1002</v>
      </c>
      <c r="D3514" s="60" t="s">
        <v>5459</v>
      </c>
      <c r="E3514" s="60" t="s">
        <v>5671</v>
      </c>
      <c r="F3514" s="281">
        <v>40634</v>
      </c>
      <c r="G3514" s="61">
        <f t="shared" si="563"/>
        <v>40634</v>
      </c>
      <c r="H3514" s="70">
        <v>44715</v>
      </c>
      <c r="I3514" s="62">
        <f t="shared" si="564"/>
        <v>11.180821917808219</v>
      </c>
      <c r="J3514" s="96">
        <v>6</v>
      </c>
      <c r="K3514" s="266">
        <v>0</v>
      </c>
      <c r="L3514" s="1"/>
      <c r="M3514" s="1"/>
      <c r="N3514" s="1"/>
      <c r="O3514" s="1"/>
      <c r="P3514" s="1"/>
      <c r="Q3514" s="1"/>
      <c r="R3514" s="62">
        <v>1</v>
      </c>
      <c r="S3514" s="1"/>
      <c r="T3514" s="1"/>
      <c r="U3514" s="1"/>
      <c r="V3514" s="1"/>
      <c r="W3514" s="1"/>
      <c r="X3514" s="1"/>
      <c r="Y3514" s="62">
        <v>1</v>
      </c>
      <c r="Z3514" s="196" t="s">
        <v>4066</v>
      </c>
      <c r="AA3514" s="19">
        <f>MATCH(Z3514,'Category 3'!$A:$A,0)</f>
        <v>699</v>
      </c>
      <c r="AB3514" s="19">
        <f>MATCH(G3514,'Category 3'!$1:$1,0)</f>
        <v>79</v>
      </c>
      <c r="AC3514" s="19">
        <f>INDEX('Category 3'!$1:$1048576,'Other Equipments'!AA3514,'Other Equipments'!AB3514)</f>
        <v>127.2</v>
      </c>
      <c r="AD3514" s="19">
        <f>MATCH($AD$2,'Category 3'!$1:$1,0)</f>
        <v>90</v>
      </c>
      <c r="AE3514" s="19">
        <f>INDEX('Category 3'!$1:$1048576,'Other Equipments'!AA3514,'Other Equipments'!AD3514)</f>
        <v>130.9</v>
      </c>
      <c r="AF3514" s="19">
        <f t="shared" si="562"/>
        <v>1.0290880503144655</v>
      </c>
      <c r="AG3514" s="199" t="s">
        <v>2656</v>
      </c>
      <c r="AH3514" s="25">
        <f>MATCH(AG3514,'Category 4'!$A:$A,0)</f>
        <v>653</v>
      </c>
      <c r="AI3514" s="25">
        <f>MATCH($AI$2,'Category 4'!$1:$1,0)</f>
        <v>4</v>
      </c>
      <c r="AJ3514" s="25">
        <f>INDEX('Category 4'!$A$1:$DU$871,'Other Equipments'!AH3514,'Other Equipments'!AI3514)</f>
        <v>100.8</v>
      </c>
      <c r="AK3514" s="25">
        <f>MATCH($AK$2,'Category 4'!$1:$1,0)</f>
        <v>124</v>
      </c>
      <c r="AL3514" s="28">
        <f>INDEX('Category 4'!$A$1:$DU$871,'Other Equipments'!AH3514,'Other Equipments'!AK3514)</f>
        <v>119.9</v>
      </c>
      <c r="AM3514" s="18">
        <f t="shared" si="569"/>
        <v>1.189484126984127</v>
      </c>
      <c r="AN3514" s="20">
        <v>0.05</v>
      </c>
      <c r="AO3514" s="62">
        <f t="shared" si="565"/>
        <v>0.15833333333333333</v>
      </c>
      <c r="AP3514" s="74"/>
      <c r="AQ3514" s="263">
        <f t="shared" si="566"/>
        <v>0.22408390111809928</v>
      </c>
      <c r="AR3514" s="63">
        <f t="shared" si="567"/>
        <v>0</v>
      </c>
      <c r="AS3514" s="71">
        <f t="shared" si="570"/>
        <v>0</v>
      </c>
      <c r="AT3514" s="72">
        <f t="shared" si="568"/>
        <v>0</v>
      </c>
      <c r="AU3514" s="37">
        <v>0.1</v>
      </c>
      <c r="AV3514" s="72">
        <f t="shared" si="571"/>
        <v>0</v>
      </c>
    </row>
    <row r="3515" spans="2:48" x14ac:dyDescent="0.2">
      <c r="B3515" s="96">
        <v>3512</v>
      </c>
      <c r="C3515" s="60" t="s">
        <v>1002</v>
      </c>
      <c r="D3515" s="60" t="s">
        <v>5459</v>
      </c>
      <c r="E3515" s="60" t="s">
        <v>5672</v>
      </c>
      <c r="F3515" s="281">
        <v>35075</v>
      </c>
      <c r="G3515" s="61">
        <f t="shared" si="563"/>
        <v>35065</v>
      </c>
      <c r="H3515" s="70">
        <v>44715</v>
      </c>
      <c r="I3515" s="62">
        <f t="shared" si="564"/>
        <v>26.410958904109588</v>
      </c>
      <c r="J3515" s="96">
        <v>6</v>
      </c>
      <c r="K3515" s="266">
        <v>71283.33</v>
      </c>
      <c r="L3515" s="123" t="s">
        <v>6371</v>
      </c>
      <c r="M3515" s="1">
        <f>MATCH(L3515,'Category 1'!$A:$A,0)</f>
        <v>508</v>
      </c>
      <c r="N3515" s="1">
        <f>MATCH(G3515,'Category 1'!$1:$1,0)</f>
        <v>168</v>
      </c>
      <c r="O3515" s="1">
        <f>INDEX('Category 1'!$1:$1048576,'Other Equipments'!M3515,'Other Equipments'!N3515)</f>
        <v>310.5</v>
      </c>
      <c r="P3515" s="1">
        <f>MATCH($P$2,'Category 1'!$1:$1,0)</f>
        <v>215</v>
      </c>
      <c r="Q3515" s="1">
        <f>INDEX('Category 1'!$1:$1048576,'Other Equipments'!M3515,'Other Equipments'!P3515)</f>
        <v>329.4</v>
      </c>
      <c r="R3515" s="318">
        <f>Q3515/O3515</f>
        <v>1.0608695652173912</v>
      </c>
      <c r="S3515" s="123" t="s">
        <v>6371</v>
      </c>
      <c r="T3515" s="1">
        <f>MATCH(S3515,'Category 2'!$A:$A,0)</f>
        <v>484</v>
      </c>
      <c r="U3515" s="1">
        <f>MATCH($U$2,'Category 2'!$1:$1,0)</f>
        <v>4</v>
      </c>
      <c r="V3515" s="1">
        <f>INDEX('Category 2'!$A$1:$BM$542,'Other Equipments'!T3515,'Other Equipments'!U3515)</f>
        <v>118</v>
      </c>
      <c r="W3515" s="1">
        <f>MATCH($W$2,'Category 2'!$1:$1,0)</f>
        <v>63</v>
      </c>
      <c r="X3515" s="1">
        <f>INDEX('Category 2'!$A$1:$BM$542,'Other Equipments'!T3515,'Other Equipments'!W3515)</f>
        <v>141.30000000000001</v>
      </c>
      <c r="Y3515" s="62">
        <f>X3515/V3515</f>
        <v>1.1974576271186441</v>
      </c>
      <c r="Z3515" s="196" t="s">
        <v>4066</v>
      </c>
      <c r="AA3515" s="19">
        <f>MATCH(Z3515,'Category 3'!$A:$A,0)</f>
        <v>699</v>
      </c>
      <c r="AB3515" s="19">
        <f>MATCH($AB$2,'Category 3'!$1:$1,0)</f>
        <v>4</v>
      </c>
      <c r="AC3515" s="19">
        <f>INDEX('Category 3'!$1:$1048576,'Other Equipments'!AA3515,'Other Equipments'!AB3515)</f>
        <v>100.4</v>
      </c>
      <c r="AD3515" s="19">
        <f>MATCH($AD$2,'Category 3'!$1:$1,0)</f>
        <v>90</v>
      </c>
      <c r="AE3515" s="19">
        <f>INDEX('Category 3'!$1:$1048576,'Other Equipments'!AA3515,'Other Equipments'!AD3515)</f>
        <v>130.9</v>
      </c>
      <c r="AF3515" s="19">
        <f t="shared" si="562"/>
        <v>1.3037848605577689</v>
      </c>
      <c r="AG3515" s="199" t="s">
        <v>2656</v>
      </c>
      <c r="AH3515" s="25">
        <f>MATCH(AG3515,'Category 4'!$A:$A,0)</f>
        <v>653</v>
      </c>
      <c r="AI3515" s="25">
        <f>MATCH($AI$2,'Category 4'!$1:$1,0)</f>
        <v>4</v>
      </c>
      <c r="AJ3515" s="25">
        <f>INDEX('Category 4'!$A$1:$DU$871,'Other Equipments'!AH3515,'Other Equipments'!AI3515)</f>
        <v>100.8</v>
      </c>
      <c r="AK3515" s="25">
        <f>MATCH($AK$2,'Category 4'!$1:$1,0)</f>
        <v>124</v>
      </c>
      <c r="AL3515" s="28">
        <f>INDEX('Category 4'!$A$1:$DU$871,'Other Equipments'!AH3515,'Other Equipments'!AK3515)</f>
        <v>119.9</v>
      </c>
      <c r="AM3515" s="18">
        <f t="shared" si="569"/>
        <v>1.189484126984127</v>
      </c>
      <c r="AN3515" s="20">
        <v>0.05</v>
      </c>
      <c r="AO3515" s="62">
        <f t="shared" si="565"/>
        <v>0.15833333333333333</v>
      </c>
      <c r="AP3515" s="74"/>
      <c r="AQ3515" s="263">
        <f t="shared" si="566"/>
        <v>0.97009300766719408</v>
      </c>
      <c r="AR3515" s="63">
        <f t="shared" si="567"/>
        <v>140434.78999623313</v>
      </c>
      <c r="AS3515" s="71">
        <f t="shared" si="570"/>
        <v>587261.09898881405</v>
      </c>
      <c r="AT3515" s="72">
        <f t="shared" si="568"/>
        <v>0</v>
      </c>
      <c r="AU3515" s="37">
        <v>0.1</v>
      </c>
      <c r="AV3515" s="72">
        <f t="shared" si="571"/>
        <v>7021.739499811657</v>
      </c>
    </row>
    <row r="3516" spans="2:48" x14ac:dyDescent="0.2">
      <c r="B3516" s="96">
        <v>3513</v>
      </c>
      <c r="C3516" s="60" t="s">
        <v>1002</v>
      </c>
      <c r="D3516" s="60" t="s">
        <v>5459</v>
      </c>
      <c r="E3516" s="60" t="s">
        <v>5672</v>
      </c>
      <c r="F3516" s="281">
        <v>40634</v>
      </c>
      <c r="G3516" s="61">
        <f t="shared" si="563"/>
        <v>40634</v>
      </c>
      <c r="H3516" s="70">
        <v>44715</v>
      </c>
      <c r="I3516" s="62">
        <f t="shared" si="564"/>
        <v>11.180821917808219</v>
      </c>
      <c r="J3516" s="96">
        <v>6</v>
      </c>
      <c r="K3516" s="266">
        <v>0</v>
      </c>
      <c r="L3516" s="1"/>
      <c r="M3516" s="1"/>
      <c r="N3516" s="1"/>
      <c r="O3516" s="1"/>
      <c r="P3516" s="1"/>
      <c r="Q3516" s="1"/>
      <c r="R3516" s="62">
        <v>1</v>
      </c>
      <c r="S3516" s="1"/>
      <c r="T3516" s="1"/>
      <c r="U3516" s="1"/>
      <c r="V3516" s="1"/>
      <c r="W3516" s="1"/>
      <c r="X3516" s="1"/>
      <c r="Y3516" s="62">
        <v>1</v>
      </c>
      <c r="Z3516" s="196" t="s">
        <v>4066</v>
      </c>
      <c r="AA3516" s="19">
        <f>MATCH(Z3516,'Category 3'!$A:$A,0)</f>
        <v>699</v>
      </c>
      <c r="AB3516" s="19">
        <f>MATCH(G3516,'Category 3'!$1:$1,0)</f>
        <v>79</v>
      </c>
      <c r="AC3516" s="19">
        <f>INDEX('Category 3'!$1:$1048576,'Other Equipments'!AA3516,'Other Equipments'!AB3516)</f>
        <v>127.2</v>
      </c>
      <c r="AD3516" s="19">
        <f>MATCH($AD$2,'Category 3'!$1:$1,0)</f>
        <v>90</v>
      </c>
      <c r="AE3516" s="19">
        <f>INDEX('Category 3'!$1:$1048576,'Other Equipments'!AA3516,'Other Equipments'!AD3516)</f>
        <v>130.9</v>
      </c>
      <c r="AF3516" s="19">
        <f t="shared" si="562"/>
        <v>1.0290880503144655</v>
      </c>
      <c r="AG3516" s="199" t="s">
        <v>2656</v>
      </c>
      <c r="AH3516" s="25">
        <f>MATCH(AG3516,'Category 4'!$A:$A,0)</f>
        <v>653</v>
      </c>
      <c r="AI3516" s="25">
        <f>MATCH($AI$2,'Category 4'!$1:$1,0)</f>
        <v>4</v>
      </c>
      <c r="AJ3516" s="25">
        <f>INDEX('Category 4'!$A$1:$DU$871,'Other Equipments'!AH3516,'Other Equipments'!AI3516)</f>
        <v>100.8</v>
      </c>
      <c r="AK3516" s="25">
        <f>MATCH($AK$2,'Category 4'!$1:$1,0)</f>
        <v>124</v>
      </c>
      <c r="AL3516" s="28">
        <f>INDEX('Category 4'!$A$1:$DU$871,'Other Equipments'!AH3516,'Other Equipments'!AK3516)</f>
        <v>119.9</v>
      </c>
      <c r="AM3516" s="18">
        <f t="shared" si="569"/>
        <v>1.189484126984127</v>
      </c>
      <c r="AN3516" s="20">
        <v>0.05</v>
      </c>
      <c r="AO3516" s="62">
        <f t="shared" si="565"/>
        <v>0.15833333333333333</v>
      </c>
      <c r="AP3516" s="74"/>
      <c r="AQ3516" s="263">
        <f t="shared" si="566"/>
        <v>0.22408390111809928</v>
      </c>
      <c r="AR3516" s="63">
        <f t="shared" si="567"/>
        <v>0</v>
      </c>
      <c r="AS3516" s="71">
        <f t="shared" si="570"/>
        <v>0</v>
      </c>
      <c r="AT3516" s="72">
        <f t="shared" si="568"/>
        <v>0</v>
      </c>
      <c r="AU3516" s="37">
        <v>0.1</v>
      </c>
      <c r="AV3516" s="72">
        <f t="shared" si="571"/>
        <v>0</v>
      </c>
    </row>
    <row r="3517" spans="2:48" x14ac:dyDescent="0.2">
      <c r="B3517" s="96">
        <v>3514</v>
      </c>
      <c r="C3517" s="60" t="s">
        <v>1002</v>
      </c>
      <c r="D3517" s="60" t="s">
        <v>5459</v>
      </c>
      <c r="E3517" s="60" t="s">
        <v>5672</v>
      </c>
      <c r="F3517" s="281">
        <v>35075</v>
      </c>
      <c r="G3517" s="61">
        <f t="shared" si="563"/>
        <v>35065</v>
      </c>
      <c r="H3517" s="70">
        <v>44715</v>
      </c>
      <c r="I3517" s="62">
        <f t="shared" si="564"/>
        <v>26.410958904109588</v>
      </c>
      <c r="J3517" s="96">
        <v>6</v>
      </c>
      <c r="K3517" s="266">
        <v>71283.33</v>
      </c>
      <c r="L3517" s="123" t="s">
        <v>6371</v>
      </c>
      <c r="M3517" s="1">
        <f>MATCH(L3517,'Category 1'!$A:$A,0)</f>
        <v>508</v>
      </c>
      <c r="N3517" s="1">
        <f>MATCH(G3517,'Category 1'!$1:$1,0)</f>
        <v>168</v>
      </c>
      <c r="O3517" s="1">
        <f>INDEX('Category 1'!$1:$1048576,'Other Equipments'!M3517,'Other Equipments'!N3517)</f>
        <v>310.5</v>
      </c>
      <c r="P3517" s="1">
        <f>MATCH($P$2,'Category 1'!$1:$1,0)</f>
        <v>215</v>
      </c>
      <c r="Q3517" s="1">
        <f>INDEX('Category 1'!$1:$1048576,'Other Equipments'!M3517,'Other Equipments'!P3517)</f>
        <v>329.4</v>
      </c>
      <c r="R3517" s="318">
        <f>Q3517/O3517</f>
        <v>1.0608695652173912</v>
      </c>
      <c r="S3517" s="123" t="s">
        <v>6371</v>
      </c>
      <c r="T3517" s="1">
        <f>MATCH(S3517,'Category 2'!$A:$A,0)</f>
        <v>484</v>
      </c>
      <c r="U3517" s="1">
        <f>MATCH($U$2,'Category 2'!$1:$1,0)</f>
        <v>4</v>
      </c>
      <c r="V3517" s="1">
        <f>INDEX('Category 2'!$A$1:$BM$542,'Other Equipments'!T3517,'Other Equipments'!U3517)</f>
        <v>118</v>
      </c>
      <c r="W3517" s="1">
        <f>MATCH($W$2,'Category 2'!$1:$1,0)</f>
        <v>63</v>
      </c>
      <c r="X3517" s="1">
        <f>INDEX('Category 2'!$A$1:$BM$542,'Other Equipments'!T3517,'Other Equipments'!W3517)</f>
        <v>141.30000000000001</v>
      </c>
      <c r="Y3517" s="62">
        <f>X3517/V3517</f>
        <v>1.1974576271186441</v>
      </c>
      <c r="Z3517" s="196" t="s">
        <v>4066</v>
      </c>
      <c r="AA3517" s="19">
        <f>MATCH(Z3517,'Category 3'!$A:$A,0)</f>
        <v>699</v>
      </c>
      <c r="AB3517" s="19">
        <f>MATCH($AB$2,'Category 3'!$1:$1,0)</f>
        <v>4</v>
      </c>
      <c r="AC3517" s="19">
        <f>INDEX('Category 3'!$1:$1048576,'Other Equipments'!AA3517,'Other Equipments'!AB3517)</f>
        <v>100.4</v>
      </c>
      <c r="AD3517" s="19">
        <f>MATCH($AD$2,'Category 3'!$1:$1,0)</f>
        <v>90</v>
      </c>
      <c r="AE3517" s="19">
        <f>INDEX('Category 3'!$1:$1048576,'Other Equipments'!AA3517,'Other Equipments'!AD3517)</f>
        <v>130.9</v>
      </c>
      <c r="AF3517" s="19">
        <f t="shared" si="562"/>
        <v>1.3037848605577689</v>
      </c>
      <c r="AG3517" s="199" t="s">
        <v>2656</v>
      </c>
      <c r="AH3517" s="25">
        <f>MATCH(AG3517,'Category 4'!$A:$A,0)</f>
        <v>653</v>
      </c>
      <c r="AI3517" s="25">
        <f>MATCH($AI$2,'Category 4'!$1:$1,0)</f>
        <v>4</v>
      </c>
      <c r="AJ3517" s="25">
        <f>INDEX('Category 4'!$A$1:$DU$871,'Other Equipments'!AH3517,'Other Equipments'!AI3517)</f>
        <v>100.8</v>
      </c>
      <c r="AK3517" s="25">
        <f>MATCH($AK$2,'Category 4'!$1:$1,0)</f>
        <v>124</v>
      </c>
      <c r="AL3517" s="28">
        <f>INDEX('Category 4'!$A$1:$DU$871,'Other Equipments'!AH3517,'Other Equipments'!AK3517)</f>
        <v>119.9</v>
      </c>
      <c r="AM3517" s="18">
        <f t="shared" si="569"/>
        <v>1.189484126984127</v>
      </c>
      <c r="AN3517" s="20">
        <v>0.05</v>
      </c>
      <c r="AO3517" s="62">
        <f t="shared" si="565"/>
        <v>0.15833333333333333</v>
      </c>
      <c r="AP3517" s="74"/>
      <c r="AQ3517" s="263">
        <f t="shared" si="566"/>
        <v>0.97009300766719408</v>
      </c>
      <c r="AR3517" s="63">
        <f t="shared" si="567"/>
        <v>140434.78999623313</v>
      </c>
      <c r="AS3517" s="71">
        <f t="shared" si="570"/>
        <v>587261.09898881405</v>
      </c>
      <c r="AT3517" s="72">
        <f t="shared" si="568"/>
        <v>0</v>
      </c>
      <c r="AU3517" s="37">
        <v>0.1</v>
      </c>
      <c r="AV3517" s="72">
        <f t="shared" si="571"/>
        <v>7021.739499811657</v>
      </c>
    </row>
    <row r="3518" spans="2:48" x14ac:dyDescent="0.2">
      <c r="B3518" s="96">
        <v>3515</v>
      </c>
      <c r="C3518" s="60" t="s">
        <v>1002</v>
      </c>
      <c r="D3518" s="60" t="s">
        <v>5459</v>
      </c>
      <c r="E3518" s="60" t="s">
        <v>5672</v>
      </c>
      <c r="F3518" s="281">
        <v>40634</v>
      </c>
      <c r="G3518" s="61">
        <f t="shared" si="563"/>
        <v>40634</v>
      </c>
      <c r="H3518" s="70">
        <v>44715</v>
      </c>
      <c r="I3518" s="62">
        <f t="shared" si="564"/>
        <v>11.180821917808219</v>
      </c>
      <c r="J3518" s="96">
        <v>6</v>
      </c>
      <c r="K3518" s="266">
        <v>0</v>
      </c>
      <c r="L3518" s="1"/>
      <c r="M3518" s="1"/>
      <c r="N3518" s="1"/>
      <c r="O3518" s="1"/>
      <c r="P3518" s="1"/>
      <c r="Q3518" s="1"/>
      <c r="R3518" s="62">
        <v>1</v>
      </c>
      <c r="S3518" s="1"/>
      <c r="T3518" s="1"/>
      <c r="U3518" s="1"/>
      <c r="V3518" s="1"/>
      <c r="W3518" s="1"/>
      <c r="X3518" s="1"/>
      <c r="Y3518" s="62">
        <v>1</v>
      </c>
      <c r="Z3518" s="196" t="s">
        <v>4066</v>
      </c>
      <c r="AA3518" s="19">
        <f>MATCH(Z3518,'Category 3'!$A:$A,0)</f>
        <v>699</v>
      </c>
      <c r="AB3518" s="19">
        <f>MATCH(G3518,'Category 3'!$1:$1,0)</f>
        <v>79</v>
      </c>
      <c r="AC3518" s="19">
        <f>INDEX('Category 3'!$1:$1048576,'Other Equipments'!AA3518,'Other Equipments'!AB3518)</f>
        <v>127.2</v>
      </c>
      <c r="AD3518" s="19">
        <f>MATCH($AD$2,'Category 3'!$1:$1,0)</f>
        <v>90</v>
      </c>
      <c r="AE3518" s="19">
        <f>INDEX('Category 3'!$1:$1048576,'Other Equipments'!AA3518,'Other Equipments'!AD3518)</f>
        <v>130.9</v>
      </c>
      <c r="AF3518" s="19">
        <f t="shared" ref="AF3518:AF3576" si="572">AE3518/AC3518</f>
        <v>1.0290880503144655</v>
      </c>
      <c r="AG3518" s="199" t="s">
        <v>2656</v>
      </c>
      <c r="AH3518" s="25">
        <f>MATCH(AG3518,'Category 4'!$A:$A,0)</f>
        <v>653</v>
      </c>
      <c r="AI3518" s="25">
        <f>MATCH($AI$2,'Category 4'!$1:$1,0)</f>
        <v>4</v>
      </c>
      <c r="AJ3518" s="25">
        <f>INDEX('Category 4'!$A$1:$DU$871,'Other Equipments'!AH3518,'Other Equipments'!AI3518)</f>
        <v>100.8</v>
      </c>
      <c r="AK3518" s="25">
        <f>MATCH($AK$2,'Category 4'!$1:$1,0)</f>
        <v>124</v>
      </c>
      <c r="AL3518" s="28">
        <f>INDEX('Category 4'!$A$1:$DU$871,'Other Equipments'!AH3518,'Other Equipments'!AK3518)</f>
        <v>119.9</v>
      </c>
      <c r="AM3518" s="18">
        <f t="shared" si="569"/>
        <v>1.189484126984127</v>
      </c>
      <c r="AN3518" s="20">
        <v>0.05</v>
      </c>
      <c r="AO3518" s="62">
        <f t="shared" si="565"/>
        <v>0.15833333333333333</v>
      </c>
      <c r="AP3518" s="74"/>
      <c r="AQ3518" s="263">
        <f t="shared" si="566"/>
        <v>0.22408390111809928</v>
      </c>
      <c r="AR3518" s="63">
        <f t="shared" si="567"/>
        <v>0</v>
      </c>
      <c r="AS3518" s="71">
        <f t="shared" si="570"/>
        <v>0</v>
      </c>
      <c r="AT3518" s="72">
        <f t="shared" si="568"/>
        <v>0</v>
      </c>
      <c r="AU3518" s="37">
        <v>0.1</v>
      </c>
      <c r="AV3518" s="72">
        <f t="shared" si="571"/>
        <v>0</v>
      </c>
    </row>
    <row r="3519" spans="2:48" x14ac:dyDescent="0.2">
      <c r="B3519" s="96">
        <v>3516</v>
      </c>
      <c r="C3519" s="60" t="s">
        <v>1002</v>
      </c>
      <c r="D3519" s="60" t="s">
        <v>5459</v>
      </c>
      <c r="E3519" s="60" t="s">
        <v>5672</v>
      </c>
      <c r="F3519" s="281">
        <v>35075</v>
      </c>
      <c r="G3519" s="61">
        <f t="shared" si="563"/>
        <v>35065</v>
      </c>
      <c r="H3519" s="70">
        <v>44715</v>
      </c>
      <c r="I3519" s="62">
        <f t="shared" si="564"/>
        <v>26.410958904109588</v>
      </c>
      <c r="J3519" s="96">
        <v>6</v>
      </c>
      <c r="K3519" s="266">
        <v>71283.33</v>
      </c>
      <c r="L3519" s="123" t="s">
        <v>6371</v>
      </c>
      <c r="M3519" s="1">
        <f>MATCH(L3519,'Category 1'!$A:$A,0)</f>
        <v>508</v>
      </c>
      <c r="N3519" s="1">
        <f>MATCH(G3519,'Category 1'!$1:$1,0)</f>
        <v>168</v>
      </c>
      <c r="O3519" s="1">
        <f>INDEX('Category 1'!$1:$1048576,'Other Equipments'!M3519,'Other Equipments'!N3519)</f>
        <v>310.5</v>
      </c>
      <c r="P3519" s="1">
        <f>MATCH($P$2,'Category 1'!$1:$1,0)</f>
        <v>215</v>
      </c>
      <c r="Q3519" s="1">
        <f>INDEX('Category 1'!$1:$1048576,'Other Equipments'!M3519,'Other Equipments'!P3519)</f>
        <v>329.4</v>
      </c>
      <c r="R3519" s="318">
        <f>Q3519/O3519</f>
        <v>1.0608695652173912</v>
      </c>
      <c r="S3519" s="123" t="s">
        <v>6371</v>
      </c>
      <c r="T3519" s="1">
        <f>MATCH(S3519,'Category 2'!$A:$A,0)</f>
        <v>484</v>
      </c>
      <c r="U3519" s="1">
        <f>MATCH($U$2,'Category 2'!$1:$1,0)</f>
        <v>4</v>
      </c>
      <c r="V3519" s="1">
        <f>INDEX('Category 2'!$A$1:$BM$542,'Other Equipments'!T3519,'Other Equipments'!U3519)</f>
        <v>118</v>
      </c>
      <c r="W3519" s="1">
        <f>MATCH($W$2,'Category 2'!$1:$1,0)</f>
        <v>63</v>
      </c>
      <c r="X3519" s="1">
        <f>INDEX('Category 2'!$A$1:$BM$542,'Other Equipments'!T3519,'Other Equipments'!W3519)</f>
        <v>141.30000000000001</v>
      </c>
      <c r="Y3519" s="62">
        <f>X3519/V3519</f>
        <v>1.1974576271186441</v>
      </c>
      <c r="Z3519" s="196" t="s">
        <v>4066</v>
      </c>
      <c r="AA3519" s="19">
        <f>MATCH(Z3519,'Category 3'!$A:$A,0)</f>
        <v>699</v>
      </c>
      <c r="AB3519" s="19">
        <f>MATCH($AB$2,'Category 3'!$1:$1,0)</f>
        <v>4</v>
      </c>
      <c r="AC3519" s="19">
        <f>INDEX('Category 3'!$1:$1048576,'Other Equipments'!AA3519,'Other Equipments'!AB3519)</f>
        <v>100.4</v>
      </c>
      <c r="AD3519" s="19">
        <f>MATCH($AD$2,'Category 3'!$1:$1,0)</f>
        <v>90</v>
      </c>
      <c r="AE3519" s="19">
        <f>INDEX('Category 3'!$1:$1048576,'Other Equipments'!AA3519,'Other Equipments'!AD3519)</f>
        <v>130.9</v>
      </c>
      <c r="AF3519" s="19">
        <f t="shared" si="572"/>
        <v>1.3037848605577689</v>
      </c>
      <c r="AG3519" s="199" t="s">
        <v>2656</v>
      </c>
      <c r="AH3519" s="25">
        <f>MATCH(AG3519,'Category 4'!$A:$A,0)</f>
        <v>653</v>
      </c>
      <c r="AI3519" s="25">
        <f>MATCH($AI$2,'Category 4'!$1:$1,0)</f>
        <v>4</v>
      </c>
      <c r="AJ3519" s="25">
        <f>INDEX('Category 4'!$A$1:$DU$871,'Other Equipments'!AH3519,'Other Equipments'!AI3519)</f>
        <v>100.8</v>
      </c>
      <c r="AK3519" s="25">
        <f>MATCH($AK$2,'Category 4'!$1:$1,0)</f>
        <v>124</v>
      </c>
      <c r="AL3519" s="28">
        <f>INDEX('Category 4'!$A$1:$DU$871,'Other Equipments'!AH3519,'Other Equipments'!AK3519)</f>
        <v>119.9</v>
      </c>
      <c r="AM3519" s="18">
        <f t="shared" si="569"/>
        <v>1.189484126984127</v>
      </c>
      <c r="AN3519" s="20">
        <v>0.05</v>
      </c>
      <c r="AO3519" s="62">
        <f t="shared" si="565"/>
        <v>0.15833333333333333</v>
      </c>
      <c r="AP3519" s="74"/>
      <c r="AQ3519" s="263">
        <f t="shared" si="566"/>
        <v>0.97009300766719408</v>
      </c>
      <c r="AR3519" s="63">
        <f t="shared" si="567"/>
        <v>140434.78999623313</v>
      </c>
      <c r="AS3519" s="71">
        <f t="shared" si="570"/>
        <v>587261.09898881405</v>
      </c>
      <c r="AT3519" s="72">
        <f t="shared" si="568"/>
        <v>0</v>
      </c>
      <c r="AU3519" s="37">
        <v>0.1</v>
      </c>
      <c r="AV3519" s="72">
        <f t="shared" si="571"/>
        <v>7021.739499811657</v>
      </c>
    </row>
    <row r="3520" spans="2:48" x14ac:dyDescent="0.2">
      <c r="B3520" s="96">
        <v>3517</v>
      </c>
      <c r="C3520" s="60" t="s">
        <v>1002</v>
      </c>
      <c r="D3520" s="60" t="s">
        <v>5459</v>
      </c>
      <c r="E3520" s="60" t="s">
        <v>5672</v>
      </c>
      <c r="F3520" s="281">
        <v>40634</v>
      </c>
      <c r="G3520" s="61">
        <f t="shared" si="563"/>
        <v>40634</v>
      </c>
      <c r="H3520" s="70">
        <v>44715</v>
      </c>
      <c r="I3520" s="62">
        <f t="shared" si="564"/>
        <v>11.180821917808219</v>
      </c>
      <c r="J3520" s="96">
        <v>6</v>
      </c>
      <c r="K3520" s="266">
        <v>0</v>
      </c>
      <c r="L3520" s="1"/>
      <c r="M3520" s="1"/>
      <c r="N3520" s="1"/>
      <c r="O3520" s="1"/>
      <c r="P3520" s="1"/>
      <c r="Q3520" s="1"/>
      <c r="R3520" s="62">
        <v>1</v>
      </c>
      <c r="S3520" s="1"/>
      <c r="T3520" s="1"/>
      <c r="U3520" s="1"/>
      <c r="V3520" s="1"/>
      <c r="W3520" s="1"/>
      <c r="X3520" s="1"/>
      <c r="Y3520" s="62">
        <v>1</v>
      </c>
      <c r="Z3520" s="196" t="s">
        <v>4066</v>
      </c>
      <c r="AA3520" s="19">
        <f>MATCH(Z3520,'Category 3'!$A:$A,0)</f>
        <v>699</v>
      </c>
      <c r="AB3520" s="19">
        <f>MATCH(G3520,'Category 3'!$1:$1,0)</f>
        <v>79</v>
      </c>
      <c r="AC3520" s="19">
        <f>INDEX('Category 3'!$1:$1048576,'Other Equipments'!AA3520,'Other Equipments'!AB3520)</f>
        <v>127.2</v>
      </c>
      <c r="AD3520" s="19">
        <f>MATCH($AD$2,'Category 3'!$1:$1,0)</f>
        <v>90</v>
      </c>
      <c r="AE3520" s="19">
        <f>INDEX('Category 3'!$1:$1048576,'Other Equipments'!AA3520,'Other Equipments'!AD3520)</f>
        <v>130.9</v>
      </c>
      <c r="AF3520" s="19">
        <f t="shared" si="572"/>
        <v>1.0290880503144655</v>
      </c>
      <c r="AG3520" s="199" t="s">
        <v>2656</v>
      </c>
      <c r="AH3520" s="25">
        <f>MATCH(AG3520,'Category 4'!$A:$A,0)</f>
        <v>653</v>
      </c>
      <c r="AI3520" s="25">
        <f>MATCH($AI$2,'Category 4'!$1:$1,0)</f>
        <v>4</v>
      </c>
      <c r="AJ3520" s="25">
        <f>INDEX('Category 4'!$A$1:$DU$871,'Other Equipments'!AH3520,'Other Equipments'!AI3520)</f>
        <v>100.8</v>
      </c>
      <c r="AK3520" s="25">
        <f>MATCH($AK$2,'Category 4'!$1:$1,0)</f>
        <v>124</v>
      </c>
      <c r="AL3520" s="28">
        <f>INDEX('Category 4'!$A$1:$DU$871,'Other Equipments'!AH3520,'Other Equipments'!AK3520)</f>
        <v>119.9</v>
      </c>
      <c r="AM3520" s="18">
        <f t="shared" si="569"/>
        <v>1.189484126984127</v>
      </c>
      <c r="AN3520" s="20">
        <v>0.05</v>
      </c>
      <c r="AO3520" s="62">
        <f t="shared" si="565"/>
        <v>0.15833333333333333</v>
      </c>
      <c r="AP3520" s="74"/>
      <c r="AQ3520" s="263">
        <f t="shared" si="566"/>
        <v>0.22408390111809928</v>
      </c>
      <c r="AR3520" s="63">
        <f t="shared" si="567"/>
        <v>0</v>
      </c>
      <c r="AS3520" s="71">
        <f t="shared" si="570"/>
        <v>0</v>
      </c>
      <c r="AT3520" s="72">
        <f t="shared" si="568"/>
        <v>0</v>
      </c>
      <c r="AU3520" s="37">
        <v>0.1</v>
      </c>
      <c r="AV3520" s="72">
        <f t="shared" si="571"/>
        <v>0</v>
      </c>
    </row>
    <row r="3521" spans="2:48" x14ac:dyDescent="0.2">
      <c r="B3521" s="96">
        <v>3518</v>
      </c>
      <c r="C3521" s="60" t="s">
        <v>1002</v>
      </c>
      <c r="D3521" s="60" t="s">
        <v>5459</v>
      </c>
      <c r="E3521" s="60" t="s">
        <v>5673</v>
      </c>
      <c r="F3521" s="281">
        <v>35394</v>
      </c>
      <c r="G3521" s="61">
        <f t="shared" si="563"/>
        <v>35370</v>
      </c>
      <c r="H3521" s="70">
        <v>44715</v>
      </c>
      <c r="I3521" s="62">
        <f t="shared" si="564"/>
        <v>25.536986301369861</v>
      </c>
      <c r="J3521" s="96">
        <v>6</v>
      </c>
      <c r="K3521" s="266">
        <v>71640</v>
      </c>
      <c r="L3521" s="123" t="s">
        <v>6371</v>
      </c>
      <c r="M3521" s="1">
        <f>MATCH(L3521,'Category 1'!$A:$A,0)</f>
        <v>508</v>
      </c>
      <c r="N3521" s="1">
        <f>MATCH(G3521,'Category 1'!$1:$1,0)</f>
        <v>178</v>
      </c>
      <c r="O3521" s="1">
        <f>INDEX('Category 1'!$1:$1048576,'Other Equipments'!M3521,'Other Equipments'!N3521)</f>
        <v>323</v>
      </c>
      <c r="P3521" s="1">
        <f>MATCH($P$2,'Category 1'!$1:$1,0)</f>
        <v>215</v>
      </c>
      <c r="Q3521" s="1">
        <f>INDEX('Category 1'!$1:$1048576,'Other Equipments'!M3521,'Other Equipments'!P3521)</f>
        <v>329.4</v>
      </c>
      <c r="R3521" s="318">
        <f>Q3521/O3521</f>
        <v>1.019814241486068</v>
      </c>
      <c r="S3521" s="123" t="s">
        <v>6371</v>
      </c>
      <c r="T3521" s="1">
        <f>MATCH(S3521,'Category 2'!$A:$A,0)</f>
        <v>484</v>
      </c>
      <c r="U3521" s="1">
        <f>MATCH($U$2,'Category 2'!$1:$1,0)</f>
        <v>4</v>
      </c>
      <c r="V3521" s="1">
        <f>INDEX('Category 2'!$A$1:$BM$542,'Other Equipments'!T3521,'Other Equipments'!U3521)</f>
        <v>118</v>
      </c>
      <c r="W3521" s="1">
        <f>MATCH($W$2,'Category 2'!$1:$1,0)</f>
        <v>63</v>
      </c>
      <c r="X3521" s="1">
        <f>INDEX('Category 2'!$A$1:$BM$542,'Other Equipments'!T3521,'Other Equipments'!W3521)</f>
        <v>141.30000000000001</v>
      </c>
      <c r="Y3521" s="62">
        <f>X3521/V3521</f>
        <v>1.1974576271186441</v>
      </c>
      <c r="Z3521" s="196" t="s">
        <v>4066</v>
      </c>
      <c r="AA3521" s="19">
        <f>MATCH(Z3521,'Category 3'!$A:$A,0)</f>
        <v>699</v>
      </c>
      <c r="AB3521" s="19">
        <f>MATCH($AB$2,'Category 3'!$1:$1,0)</f>
        <v>4</v>
      </c>
      <c r="AC3521" s="19">
        <f>INDEX('Category 3'!$1:$1048576,'Other Equipments'!AA3521,'Other Equipments'!AB3521)</f>
        <v>100.4</v>
      </c>
      <c r="AD3521" s="19">
        <f>MATCH($AD$2,'Category 3'!$1:$1,0)</f>
        <v>90</v>
      </c>
      <c r="AE3521" s="19">
        <f>INDEX('Category 3'!$1:$1048576,'Other Equipments'!AA3521,'Other Equipments'!AD3521)</f>
        <v>130.9</v>
      </c>
      <c r="AF3521" s="19">
        <f t="shared" si="572"/>
        <v>1.3037848605577689</v>
      </c>
      <c r="AG3521" s="199" t="s">
        <v>2656</v>
      </c>
      <c r="AH3521" s="25">
        <f>MATCH(AG3521,'Category 4'!$A:$A,0)</f>
        <v>653</v>
      </c>
      <c r="AI3521" s="25">
        <f>MATCH($AI$2,'Category 4'!$1:$1,0)</f>
        <v>4</v>
      </c>
      <c r="AJ3521" s="25">
        <f>INDEX('Category 4'!$A$1:$DU$871,'Other Equipments'!AH3521,'Other Equipments'!AI3521)</f>
        <v>100.8</v>
      </c>
      <c r="AK3521" s="25">
        <f>MATCH($AK$2,'Category 4'!$1:$1,0)</f>
        <v>124</v>
      </c>
      <c r="AL3521" s="28">
        <f>INDEX('Category 4'!$A$1:$DU$871,'Other Equipments'!AH3521,'Other Equipments'!AK3521)</f>
        <v>119.9</v>
      </c>
      <c r="AM3521" s="18">
        <f t="shared" si="569"/>
        <v>1.189484126984127</v>
      </c>
      <c r="AN3521" s="20">
        <v>0.05</v>
      </c>
      <c r="AO3521" s="62">
        <f t="shared" si="565"/>
        <v>0.15833333333333333</v>
      </c>
      <c r="AP3521" s="74"/>
      <c r="AQ3521" s="263">
        <f t="shared" si="566"/>
        <v>0.89385101820638946</v>
      </c>
      <c r="AR3521" s="63">
        <f t="shared" si="567"/>
        <v>135675.48694430574</v>
      </c>
      <c r="AS3521" s="71">
        <f t="shared" si="570"/>
        <v>548584.31649200001</v>
      </c>
      <c r="AT3521" s="72">
        <f t="shared" si="568"/>
        <v>0</v>
      </c>
      <c r="AU3521" s="37">
        <v>0.1</v>
      </c>
      <c r="AV3521" s="72">
        <f t="shared" si="571"/>
        <v>6783.774347215287</v>
      </c>
    </row>
    <row r="3522" spans="2:48" x14ac:dyDescent="0.2">
      <c r="B3522" s="96">
        <v>3519</v>
      </c>
      <c r="C3522" s="60" t="s">
        <v>1002</v>
      </c>
      <c r="D3522" s="60" t="s">
        <v>5459</v>
      </c>
      <c r="E3522" s="60" t="s">
        <v>5673</v>
      </c>
      <c r="F3522" s="281">
        <v>40634</v>
      </c>
      <c r="G3522" s="61">
        <f t="shared" si="563"/>
        <v>40634</v>
      </c>
      <c r="H3522" s="70">
        <v>44715</v>
      </c>
      <c r="I3522" s="62">
        <f t="shared" si="564"/>
        <v>11.180821917808219</v>
      </c>
      <c r="J3522" s="96">
        <v>6</v>
      </c>
      <c r="K3522" s="266">
        <v>0</v>
      </c>
      <c r="L3522" s="1"/>
      <c r="M3522" s="1"/>
      <c r="N3522" s="1"/>
      <c r="O3522" s="1"/>
      <c r="P3522" s="1"/>
      <c r="Q3522" s="1"/>
      <c r="R3522" s="62">
        <v>1</v>
      </c>
      <c r="S3522" s="1"/>
      <c r="T3522" s="1"/>
      <c r="U3522" s="1"/>
      <c r="V3522" s="1"/>
      <c r="W3522" s="1"/>
      <c r="X3522" s="1"/>
      <c r="Y3522" s="62">
        <v>1</v>
      </c>
      <c r="Z3522" s="196" t="s">
        <v>4066</v>
      </c>
      <c r="AA3522" s="19">
        <f>MATCH(Z3522,'Category 3'!$A:$A,0)</f>
        <v>699</v>
      </c>
      <c r="AB3522" s="19">
        <f>MATCH(G3522,'Category 3'!$1:$1,0)</f>
        <v>79</v>
      </c>
      <c r="AC3522" s="19">
        <f>INDEX('Category 3'!$1:$1048576,'Other Equipments'!AA3522,'Other Equipments'!AB3522)</f>
        <v>127.2</v>
      </c>
      <c r="AD3522" s="19">
        <f>MATCH($AD$2,'Category 3'!$1:$1,0)</f>
        <v>90</v>
      </c>
      <c r="AE3522" s="19">
        <f>INDEX('Category 3'!$1:$1048576,'Other Equipments'!AA3522,'Other Equipments'!AD3522)</f>
        <v>130.9</v>
      </c>
      <c r="AF3522" s="19">
        <f t="shared" si="572"/>
        <v>1.0290880503144655</v>
      </c>
      <c r="AG3522" s="199" t="s">
        <v>2656</v>
      </c>
      <c r="AH3522" s="25">
        <f>MATCH(AG3522,'Category 4'!$A:$A,0)</f>
        <v>653</v>
      </c>
      <c r="AI3522" s="25">
        <f>MATCH($AI$2,'Category 4'!$1:$1,0)</f>
        <v>4</v>
      </c>
      <c r="AJ3522" s="25">
        <f>INDEX('Category 4'!$A$1:$DU$871,'Other Equipments'!AH3522,'Other Equipments'!AI3522)</f>
        <v>100.8</v>
      </c>
      <c r="AK3522" s="25">
        <f>MATCH($AK$2,'Category 4'!$1:$1,0)</f>
        <v>124</v>
      </c>
      <c r="AL3522" s="28">
        <f>INDEX('Category 4'!$A$1:$DU$871,'Other Equipments'!AH3522,'Other Equipments'!AK3522)</f>
        <v>119.9</v>
      </c>
      <c r="AM3522" s="18">
        <f t="shared" si="569"/>
        <v>1.189484126984127</v>
      </c>
      <c r="AN3522" s="20">
        <v>0.05</v>
      </c>
      <c r="AO3522" s="62">
        <f t="shared" si="565"/>
        <v>0.15833333333333333</v>
      </c>
      <c r="AP3522" s="74"/>
      <c r="AQ3522" s="263">
        <f t="shared" si="566"/>
        <v>0.22408390111809928</v>
      </c>
      <c r="AR3522" s="63">
        <f t="shared" si="567"/>
        <v>0</v>
      </c>
      <c r="AS3522" s="71">
        <f t="shared" si="570"/>
        <v>0</v>
      </c>
      <c r="AT3522" s="72">
        <f t="shared" si="568"/>
        <v>0</v>
      </c>
      <c r="AU3522" s="37">
        <v>0.1</v>
      </c>
      <c r="AV3522" s="72">
        <f t="shared" si="571"/>
        <v>0</v>
      </c>
    </row>
    <row r="3523" spans="2:48" x14ac:dyDescent="0.2">
      <c r="B3523" s="96">
        <v>3520</v>
      </c>
      <c r="C3523" s="60" t="s">
        <v>1002</v>
      </c>
      <c r="D3523" s="60" t="s">
        <v>5459</v>
      </c>
      <c r="E3523" s="60" t="s">
        <v>5673</v>
      </c>
      <c r="F3523" s="281">
        <v>35394</v>
      </c>
      <c r="G3523" s="61">
        <f t="shared" si="563"/>
        <v>35370</v>
      </c>
      <c r="H3523" s="70">
        <v>44715</v>
      </c>
      <c r="I3523" s="62">
        <f t="shared" si="564"/>
        <v>25.536986301369861</v>
      </c>
      <c r="J3523" s="96">
        <v>6</v>
      </c>
      <c r="K3523" s="266">
        <v>71640</v>
      </c>
      <c r="L3523" s="123" t="s">
        <v>6371</v>
      </c>
      <c r="M3523" s="1">
        <f>MATCH(L3523,'Category 1'!$A:$A,0)</f>
        <v>508</v>
      </c>
      <c r="N3523" s="1">
        <f>MATCH(G3523,'Category 1'!$1:$1,0)</f>
        <v>178</v>
      </c>
      <c r="O3523" s="1">
        <f>INDEX('Category 1'!$1:$1048576,'Other Equipments'!M3523,'Other Equipments'!N3523)</f>
        <v>323</v>
      </c>
      <c r="P3523" s="1">
        <f>MATCH($P$2,'Category 1'!$1:$1,0)</f>
        <v>215</v>
      </c>
      <c r="Q3523" s="1">
        <f>INDEX('Category 1'!$1:$1048576,'Other Equipments'!M3523,'Other Equipments'!P3523)</f>
        <v>329.4</v>
      </c>
      <c r="R3523" s="318">
        <f>Q3523/O3523</f>
        <v>1.019814241486068</v>
      </c>
      <c r="S3523" s="123" t="s">
        <v>6371</v>
      </c>
      <c r="T3523" s="1">
        <f>MATCH(S3523,'Category 2'!$A:$A,0)</f>
        <v>484</v>
      </c>
      <c r="U3523" s="1">
        <f>MATCH($U$2,'Category 2'!$1:$1,0)</f>
        <v>4</v>
      </c>
      <c r="V3523" s="1">
        <f>INDEX('Category 2'!$A$1:$BM$542,'Other Equipments'!T3523,'Other Equipments'!U3523)</f>
        <v>118</v>
      </c>
      <c r="W3523" s="1">
        <f>MATCH($W$2,'Category 2'!$1:$1,0)</f>
        <v>63</v>
      </c>
      <c r="X3523" s="1">
        <f>INDEX('Category 2'!$A$1:$BM$542,'Other Equipments'!T3523,'Other Equipments'!W3523)</f>
        <v>141.30000000000001</v>
      </c>
      <c r="Y3523" s="62">
        <f>X3523/V3523</f>
        <v>1.1974576271186441</v>
      </c>
      <c r="Z3523" s="196" t="s">
        <v>4066</v>
      </c>
      <c r="AA3523" s="19">
        <f>MATCH(Z3523,'Category 3'!$A:$A,0)</f>
        <v>699</v>
      </c>
      <c r="AB3523" s="19">
        <f>MATCH($AB$2,'Category 3'!$1:$1,0)</f>
        <v>4</v>
      </c>
      <c r="AC3523" s="19">
        <f>INDEX('Category 3'!$1:$1048576,'Other Equipments'!AA3523,'Other Equipments'!AB3523)</f>
        <v>100.4</v>
      </c>
      <c r="AD3523" s="19">
        <f>MATCH($AD$2,'Category 3'!$1:$1,0)</f>
        <v>90</v>
      </c>
      <c r="AE3523" s="19">
        <f>INDEX('Category 3'!$1:$1048576,'Other Equipments'!AA3523,'Other Equipments'!AD3523)</f>
        <v>130.9</v>
      </c>
      <c r="AF3523" s="19">
        <f t="shared" si="572"/>
        <v>1.3037848605577689</v>
      </c>
      <c r="AG3523" s="199" t="s">
        <v>2656</v>
      </c>
      <c r="AH3523" s="25">
        <f>MATCH(AG3523,'Category 4'!$A:$A,0)</f>
        <v>653</v>
      </c>
      <c r="AI3523" s="25">
        <f>MATCH($AI$2,'Category 4'!$1:$1,0)</f>
        <v>4</v>
      </c>
      <c r="AJ3523" s="25">
        <f>INDEX('Category 4'!$A$1:$DU$871,'Other Equipments'!AH3523,'Other Equipments'!AI3523)</f>
        <v>100.8</v>
      </c>
      <c r="AK3523" s="25">
        <f>MATCH($AK$2,'Category 4'!$1:$1,0)</f>
        <v>124</v>
      </c>
      <c r="AL3523" s="28">
        <f>INDEX('Category 4'!$A$1:$DU$871,'Other Equipments'!AH3523,'Other Equipments'!AK3523)</f>
        <v>119.9</v>
      </c>
      <c r="AM3523" s="18">
        <f t="shared" si="569"/>
        <v>1.189484126984127</v>
      </c>
      <c r="AN3523" s="20">
        <v>0.05</v>
      </c>
      <c r="AO3523" s="62">
        <f t="shared" si="565"/>
        <v>0.15833333333333333</v>
      </c>
      <c r="AP3523" s="74"/>
      <c r="AQ3523" s="263">
        <f t="shared" si="566"/>
        <v>0.89385101820638946</v>
      </c>
      <c r="AR3523" s="63">
        <f t="shared" si="567"/>
        <v>135675.48694430574</v>
      </c>
      <c r="AS3523" s="71">
        <f t="shared" si="570"/>
        <v>548584.31649200001</v>
      </c>
      <c r="AT3523" s="72">
        <f t="shared" si="568"/>
        <v>0</v>
      </c>
      <c r="AU3523" s="37">
        <v>0.1</v>
      </c>
      <c r="AV3523" s="72">
        <f t="shared" si="571"/>
        <v>6783.774347215287</v>
      </c>
    </row>
    <row r="3524" spans="2:48" x14ac:dyDescent="0.2">
      <c r="B3524" s="96">
        <v>3521</v>
      </c>
      <c r="C3524" s="60" t="s">
        <v>1002</v>
      </c>
      <c r="D3524" s="60" t="s">
        <v>5459</v>
      </c>
      <c r="E3524" s="60" t="s">
        <v>5673</v>
      </c>
      <c r="F3524" s="281">
        <v>40634</v>
      </c>
      <c r="G3524" s="61">
        <f t="shared" ref="G3524:G3587" si="573">DATE(YEAR(F3524),MONTH(F3524),DAY(1))</f>
        <v>40634</v>
      </c>
      <c r="H3524" s="70">
        <v>44715</v>
      </c>
      <c r="I3524" s="62">
        <f t="shared" ref="I3524:I3587" si="574">(H3524-F3524)/365</f>
        <v>11.180821917808219</v>
      </c>
      <c r="J3524" s="96">
        <v>6</v>
      </c>
      <c r="K3524" s="266">
        <v>0</v>
      </c>
      <c r="L3524" s="1"/>
      <c r="M3524" s="1"/>
      <c r="N3524" s="1"/>
      <c r="O3524" s="1"/>
      <c r="P3524" s="1"/>
      <c r="Q3524" s="1"/>
      <c r="R3524" s="62">
        <v>1</v>
      </c>
      <c r="S3524" s="1"/>
      <c r="T3524" s="1"/>
      <c r="U3524" s="1"/>
      <c r="V3524" s="1"/>
      <c r="W3524" s="1"/>
      <c r="X3524" s="1"/>
      <c r="Y3524" s="62">
        <v>1</v>
      </c>
      <c r="Z3524" s="196" t="s">
        <v>4066</v>
      </c>
      <c r="AA3524" s="19">
        <f>MATCH(Z3524,'Category 3'!$A:$A,0)</f>
        <v>699</v>
      </c>
      <c r="AB3524" s="19">
        <f>MATCH(G3524,'Category 3'!$1:$1,0)</f>
        <v>79</v>
      </c>
      <c r="AC3524" s="19">
        <f>INDEX('Category 3'!$1:$1048576,'Other Equipments'!AA3524,'Other Equipments'!AB3524)</f>
        <v>127.2</v>
      </c>
      <c r="AD3524" s="19">
        <f>MATCH($AD$2,'Category 3'!$1:$1,0)</f>
        <v>90</v>
      </c>
      <c r="AE3524" s="19">
        <f>INDEX('Category 3'!$1:$1048576,'Other Equipments'!AA3524,'Other Equipments'!AD3524)</f>
        <v>130.9</v>
      </c>
      <c r="AF3524" s="19">
        <f t="shared" si="572"/>
        <v>1.0290880503144655</v>
      </c>
      <c r="AG3524" s="199" t="s">
        <v>2656</v>
      </c>
      <c r="AH3524" s="25">
        <f>MATCH(AG3524,'Category 4'!$A:$A,0)</f>
        <v>653</v>
      </c>
      <c r="AI3524" s="25">
        <f>MATCH($AI$2,'Category 4'!$1:$1,0)</f>
        <v>4</v>
      </c>
      <c r="AJ3524" s="25">
        <f>INDEX('Category 4'!$A$1:$DU$871,'Other Equipments'!AH3524,'Other Equipments'!AI3524)</f>
        <v>100.8</v>
      </c>
      <c r="AK3524" s="25">
        <f>MATCH($AK$2,'Category 4'!$1:$1,0)</f>
        <v>124</v>
      </c>
      <c r="AL3524" s="28">
        <f>INDEX('Category 4'!$A$1:$DU$871,'Other Equipments'!AH3524,'Other Equipments'!AK3524)</f>
        <v>119.9</v>
      </c>
      <c r="AM3524" s="18">
        <f t="shared" si="569"/>
        <v>1.189484126984127</v>
      </c>
      <c r="AN3524" s="20">
        <v>0.05</v>
      </c>
      <c r="AO3524" s="62">
        <f t="shared" ref="AO3524:AO3587" si="575">(1-AN3524)/J3524</f>
        <v>0.15833333333333333</v>
      </c>
      <c r="AP3524" s="74"/>
      <c r="AQ3524" s="263">
        <f t="shared" ref="AQ3524:AQ3587" si="576">(AM3524*AF3524*Y3524*R3524)-1</f>
        <v>0.22408390111809928</v>
      </c>
      <c r="AR3524" s="63">
        <f t="shared" ref="AR3524:AR3587" si="577">K3524*(1+AQ3524)</f>
        <v>0</v>
      </c>
      <c r="AS3524" s="71">
        <f t="shared" si="570"/>
        <v>0</v>
      </c>
      <c r="AT3524" s="72">
        <f t="shared" ref="AT3524:AT3587" si="578">MAX(K3524-AS3524,0)</f>
        <v>0</v>
      </c>
      <c r="AU3524" s="37">
        <v>0.1</v>
      </c>
      <c r="AV3524" s="72">
        <f t="shared" si="571"/>
        <v>0</v>
      </c>
    </row>
    <row r="3525" spans="2:48" x14ac:dyDescent="0.2">
      <c r="B3525" s="96">
        <v>3522</v>
      </c>
      <c r="C3525" s="60" t="s">
        <v>1002</v>
      </c>
      <c r="D3525" s="60" t="s">
        <v>5459</v>
      </c>
      <c r="E3525" s="60" t="s">
        <v>5673</v>
      </c>
      <c r="F3525" s="281">
        <v>35394</v>
      </c>
      <c r="G3525" s="61">
        <f t="shared" si="573"/>
        <v>35370</v>
      </c>
      <c r="H3525" s="70">
        <v>44715</v>
      </c>
      <c r="I3525" s="62">
        <f t="shared" si="574"/>
        <v>25.536986301369861</v>
      </c>
      <c r="J3525" s="96">
        <v>6</v>
      </c>
      <c r="K3525" s="266">
        <v>71640</v>
      </c>
      <c r="L3525" s="123" t="s">
        <v>6371</v>
      </c>
      <c r="M3525" s="1">
        <f>MATCH(L3525,'Category 1'!$A:$A,0)</f>
        <v>508</v>
      </c>
      <c r="N3525" s="1">
        <f>MATCH(G3525,'Category 1'!$1:$1,0)</f>
        <v>178</v>
      </c>
      <c r="O3525" s="1">
        <f>INDEX('Category 1'!$1:$1048576,'Other Equipments'!M3525,'Other Equipments'!N3525)</f>
        <v>323</v>
      </c>
      <c r="P3525" s="1">
        <f>MATCH($P$2,'Category 1'!$1:$1,0)</f>
        <v>215</v>
      </c>
      <c r="Q3525" s="1">
        <f>INDEX('Category 1'!$1:$1048576,'Other Equipments'!M3525,'Other Equipments'!P3525)</f>
        <v>329.4</v>
      </c>
      <c r="R3525" s="318">
        <f>Q3525/O3525</f>
        <v>1.019814241486068</v>
      </c>
      <c r="S3525" s="123" t="s">
        <v>6371</v>
      </c>
      <c r="T3525" s="1">
        <f>MATCH(S3525,'Category 2'!$A:$A,0)</f>
        <v>484</v>
      </c>
      <c r="U3525" s="1">
        <f>MATCH($U$2,'Category 2'!$1:$1,0)</f>
        <v>4</v>
      </c>
      <c r="V3525" s="1">
        <f>INDEX('Category 2'!$A$1:$BM$542,'Other Equipments'!T3525,'Other Equipments'!U3525)</f>
        <v>118</v>
      </c>
      <c r="W3525" s="1">
        <f>MATCH($W$2,'Category 2'!$1:$1,0)</f>
        <v>63</v>
      </c>
      <c r="X3525" s="1">
        <f>INDEX('Category 2'!$A$1:$BM$542,'Other Equipments'!T3525,'Other Equipments'!W3525)</f>
        <v>141.30000000000001</v>
      </c>
      <c r="Y3525" s="62">
        <f>X3525/V3525</f>
        <v>1.1974576271186441</v>
      </c>
      <c r="Z3525" s="196" t="s">
        <v>4066</v>
      </c>
      <c r="AA3525" s="19">
        <f>MATCH(Z3525,'Category 3'!$A:$A,0)</f>
        <v>699</v>
      </c>
      <c r="AB3525" s="19">
        <f>MATCH($AB$2,'Category 3'!$1:$1,0)</f>
        <v>4</v>
      </c>
      <c r="AC3525" s="19">
        <f>INDEX('Category 3'!$1:$1048576,'Other Equipments'!AA3525,'Other Equipments'!AB3525)</f>
        <v>100.4</v>
      </c>
      <c r="AD3525" s="19">
        <f>MATCH($AD$2,'Category 3'!$1:$1,0)</f>
        <v>90</v>
      </c>
      <c r="AE3525" s="19">
        <f>INDEX('Category 3'!$1:$1048576,'Other Equipments'!AA3525,'Other Equipments'!AD3525)</f>
        <v>130.9</v>
      </c>
      <c r="AF3525" s="19">
        <f t="shared" si="572"/>
        <v>1.3037848605577689</v>
      </c>
      <c r="AG3525" s="199" t="s">
        <v>2656</v>
      </c>
      <c r="AH3525" s="25">
        <f>MATCH(AG3525,'Category 4'!$A:$A,0)</f>
        <v>653</v>
      </c>
      <c r="AI3525" s="25">
        <f>MATCH($AI$2,'Category 4'!$1:$1,0)</f>
        <v>4</v>
      </c>
      <c r="AJ3525" s="25">
        <f>INDEX('Category 4'!$A$1:$DU$871,'Other Equipments'!AH3525,'Other Equipments'!AI3525)</f>
        <v>100.8</v>
      </c>
      <c r="AK3525" s="25">
        <f>MATCH($AK$2,'Category 4'!$1:$1,0)</f>
        <v>124</v>
      </c>
      <c r="AL3525" s="28">
        <f>INDEX('Category 4'!$A$1:$DU$871,'Other Equipments'!AH3525,'Other Equipments'!AK3525)</f>
        <v>119.9</v>
      </c>
      <c r="AM3525" s="18">
        <f t="shared" ref="AM3525:AM3588" si="579">AL3525/AJ3525</f>
        <v>1.189484126984127</v>
      </c>
      <c r="AN3525" s="20">
        <v>0.05</v>
      </c>
      <c r="AO3525" s="62">
        <f t="shared" si="575"/>
        <v>0.15833333333333333</v>
      </c>
      <c r="AP3525" s="74"/>
      <c r="AQ3525" s="263">
        <f t="shared" si="576"/>
        <v>0.89385101820638946</v>
      </c>
      <c r="AR3525" s="63">
        <f t="shared" si="577"/>
        <v>135675.48694430574</v>
      </c>
      <c r="AS3525" s="71">
        <f t="shared" ref="AS3525:AS3588" si="580">AR3525*AO3525*I3525</f>
        <v>548584.31649200001</v>
      </c>
      <c r="AT3525" s="72">
        <f t="shared" si="578"/>
        <v>0</v>
      </c>
      <c r="AU3525" s="37">
        <v>0.1</v>
      </c>
      <c r="AV3525" s="72">
        <f t="shared" ref="AV3525:AV3588" si="581">IF(AT3525&gt;AN3525*AR3525,AT3525*(1-AU3525),AN3525*AR3525)</f>
        <v>6783.774347215287</v>
      </c>
    </row>
    <row r="3526" spans="2:48" x14ac:dyDescent="0.2">
      <c r="B3526" s="96">
        <v>3523</v>
      </c>
      <c r="C3526" s="60" t="s">
        <v>1002</v>
      </c>
      <c r="D3526" s="60" t="s">
        <v>5459</v>
      </c>
      <c r="E3526" s="60" t="s">
        <v>5673</v>
      </c>
      <c r="F3526" s="281">
        <v>40634</v>
      </c>
      <c r="G3526" s="61">
        <f t="shared" si="573"/>
        <v>40634</v>
      </c>
      <c r="H3526" s="70">
        <v>44715</v>
      </c>
      <c r="I3526" s="62">
        <f t="shared" si="574"/>
        <v>11.180821917808219</v>
      </c>
      <c r="J3526" s="96">
        <v>6</v>
      </c>
      <c r="K3526" s="266">
        <v>0</v>
      </c>
      <c r="L3526" s="1"/>
      <c r="M3526" s="1"/>
      <c r="N3526" s="1"/>
      <c r="O3526" s="1"/>
      <c r="P3526" s="1"/>
      <c r="Q3526" s="1"/>
      <c r="R3526" s="62">
        <v>1</v>
      </c>
      <c r="S3526" s="1"/>
      <c r="T3526" s="1"/>
      <c r="U3526" s="1"/>
      <c r="V3526" s="1"/>
      <c r="W3526" s="1"/>
      <c r="X3526" s="1"/>
      <c r="Y3526" s="62">
        <v>1</v>
      </c>
      <c r="Z3526" s="196" t="s">
        <v>4066</v>
      </c>
      <c r="AA3526" s="19">
        <f>MATCH(Z3526,'Category 3'!$A:$A,0)</f>
        <v>699</v>
      </c>
      <c r="AB3526" s="19">
        <f>MATCH(G3526,'Category 3'!$1:$1,0)</f>
        <v>79</v>
      </c>
      <c r="AC3526" s="19">
        <f>INDEX('Category 3'!$1:$1048576,'Other Equipments'!AA3526,'Other Equipments'!AB3526)</f>
        <v>127.2</v>
      </c>
      <c r="AD3526" s="19">
        <f>MATCH($AD$2,'Category 3'!$1:$1,0)</f>
        <v>90</v>
      </c>
      <c r="AE3526" s="19">
        <f>INDEX('Category 3'!$1:$1048576,'Other Equipments'!AA3526,'Other Equipments'!AD3526)</f>
        <v>130.9</v>
      </c>
      <c r="AF3526" s="19">
        <f t="shared" si="572"/>
        <v>1.0290880503144655</v>
      </c>
      <c r="AG3526" s="199" t="s">
        <v>2656</v>
      </c>
      <c r="AH3526" s="25">
        <f>MATCH(AG3526,'Category 4'!$A:$A,0)</f>
        <v>653</v>
      </c>
      <c r="AI3526" s="25">
        <f>MATCH($AI$2,'Category 4'!$1:$1,0)</f>
        <v>4</v>
      </c>
      <c r="AJ3526" s="25">
        <f>INDEX('Category 4'!$A$1:$DU$871,'Other Equipments'!AH3526,'Other Equipments'!AI3526)</f>
        <v>100.8</v>
      </c>
      <c r="AK3526" s="25">
        <f>MATCH($AK$2,'Category 4'!$1:$1,0)</f>
        <v>124</v>
      </c>
      <c r="AL3526" s="28">
        <f>INDEX('Category 4'!$A$1:$DU$871,'Other Equipments'!AH3526,'Other Equipments'!AK3526)</f>
        <v>119.9</v>
      </c>
      <c r="AM3526" s="18">
        <f t="shared" si="579"/>
        <v>1.189484126984127</v>
      </c>
      <c r="AN3526" s="20">
        <v>0.05</v>
      </c>
      <c r="AO3526" s="62">
        <f t="shared" si="575"/>
        <v>0.15833333333333333</v>
      </c>
      <c r="AP3526" s="74"/>
      <c r="AQ3526" s="263">
        <f t="shared" si="576"/>
        <v>0.22408390111809928</v>
      </c>
      <c r="AR3526" s="63">
        <f t="shared" si="577"/>
        <v>0</v>
      </c>
      <c r="AS3526" s="71">
        <f t="shared" si="580"/>
        <v>0</v>
      </c>
      <c r="AT3526" s="72">
        <f t="shared" si="578"/>
        <v>0</v>
      </c>
      <c r="AU3526" s="37">
        <v>0.1</v>
      </c>
      <c r="AV3526" s="72">
        <f t="shared" si="581"/>
        <v>0</v>
      </c>
    </row>
    <row r="3527" spans="2:48" x14ac:dyDescent="0.2">
      <c r="B3527" s="96">
        <v>3524</v>
      </c>
      <c r="C3527" s="60" t="s">
        <v>1002</v>
      </c>
      <c r="D3527" s="60" t="s">
        <v>5459</v>
      </c>
      <c r="E3527" s="60" t="s">
        <v>5674</v>
      </c>
      <c r="F3527" s="281">
        <v>35394</v>
      </c>
      <c r="G3527" s="61">
        <f t="shared" si="573"/>
        <v>35370</v>
      </c>
      <c r="H3527" s="70">
        <v>44715</v>
      </c>
      <c r="I3527" s="62">
        <f t="shared" si="574"/>
        <v>25.536986301369861</v>
      </c>
      <c r="J3527" s="96">
        <v>6</v>
      </c>
      <c r="K3527" s="266">
        <v>71640</v>
      </c>
      <c r="L3527" s="123" t="s">
        <v>6371</v>
      </c>
      <c r="M3527" s="1">
        <f>MATCH(L3527,'Category 1'!$A:$A,0)</f>
        <v>508</v>
      </c>
      <c r="N3527" s="1">
        <f>MATCH(G3527,'Category 1'!$1:$1,0)</f>
        <v>178</v>
      </c>
      <c r="O3527" s="1">
        <f>INDEX('Category 1'!$1:$1048576,'Other Equipments'!M3527,'Other Equipments'!N3527)</f>
        <v>323</v>
      </c>
      <c r="P3527" s="1">
        <f>MATCH($P$2,'Category 1'!$1:$1,0)</f>
        <v>215</v>
      </c>
      <c r="Q3527" s="1">
        <f>INDEX('Category 1'!$1:$1048576,'Other Equipments'!M3527,'Other Equipments'!P3527)</f>
        <v>329.4</v>
      </c>
      <c r="R3527" s="318">
        <f>Q3527/O3527</f>
        <v>1.019814241486068</v>
      </c>
      <c r="S3527" s="123" t="s">
        <v>6371</v>
      </c>
      <c r="T3527" s="1">
        <f>MATCH(S3527,'Category 2'!$A:$A,0)</f>
        <v>484</v>
      </c>
      <c r="U3527" s="1">
        <f>MATCH($U$2,'Category 2'!$1:$1,0)</f>
        <v>4</v>
      </c>
      <c r="V3527" s="1">
        <f>INDEX('Category 2'!$A$1:$BM$542,'Other Equipments'!T3527,'Other Equipments'!U3527)</f>
        <v>118</v>
      </c>
      <c r="W3527" s="1">
        <f>MATCH($W$2,'Category 2'!$1:$1,0)</f>
        <v>63</v>
      </c>
      <c r="X3527" s="1">
        <f>INDEX('Category 2'!$A$1:$BM$542,'Other Equipments'!T3527,'Other Equipments'!W3527)</f>
        <v>141.30000000000001</v>
      </c>
      <c r="Y3527" s="62">
        <f>X3527/V3527</f>
        <v>1.1974576271186441</v>
      </c>
      <c r="Z3527" s="196" t="s">
        <v>4066</v>
      </c>
      <c r="AA3527" s="19">
        <f>MATCH(Z3527,'Category 3'!$A:$A,0)</f>
        <v>699</v>
      </c>
      <c r="AB3527" s="19">
        <f>MATCH($AB$2,'Category 3'!$1:$1,0)</f>
        <v>4</v>
      </c>
      <c r="AC3527" s="19">
        <f>INDEX('Category 3'!$1:$1048576,'Other Equipments'!AA3527,'Other Equipments'!AB3527)</f>
        <v>100.4</v>
      </c>
      <c r="AD3527" s="19">
        <f>MATCH($AD$2,'Category 3'!$1:$1,0)</f>
        <v>90</v>
      </c>
      <c r="AE3527" s="19">
        <f>INDEX('Category 3'!$1:$1048576,'Other Equipments'!AA3527,'Other Equipments'!AD3527)</f>
        <v>130.9</v>
      </c>
      <c r="AF3527" s="19">
        <f t="shared" si="572"/>
        <v>1.3037848605577689</v>
      </c>
      <c r="AG3527" s="199" t="s">
        <v>2656</v>
      </c>
      <c r="AH3527" s="25">
        <f>MATCH(AG3527,'Category 4'!$A:$A,0)</f>
        <v>653</v>
      </c>
      <c r="AI3527" s="25">
        <f>MATCH($AI$2,'Category 4'!$1:$1,0)</f>
        <v>4</v>
      </c>
      <c r="AJ3527" s="25">
        <f>INDEX('Category 4'!$A$1:$DU$871,'Other Equipments'!AH3527,'Other Equipments'!AI3527)</f>
        <v>100.8</v>
      </c>
      <c r="AK3527" s="25">
        <f>MATCH($AK$2,'Category 4'!$1:$1,0)</f>
        <v>124</v>
      </c>
      <c r="AL3527" s="28">
        <f>INDEX('Category 4'!$A$1:$DU$871,'Other Equipments'!AH3527,'Other Equipments'!AK3527)</f>
        <v>119.9</v>
      </c>
      <c r="AM3527" s="18">
        <f t="shared" si="579"/>
        <v>1.189484126984127</v>
      </c>
      <c r="AN3527" s="20">
        <v>0.05</v>
      </c>
      <c r="AO3527" s="62">
        <f t="shared" si="575"/>
        <v>0.15833333333333333</v>
      </c>
      <c r="AP3527" s="74"/>
      <c r="AQ3527" s="263">
        <f t="shared" si="576"/>
        <v>0.89385101820638946</v>
      </c>
      <c r="AR3527" s="63">
        <f t="shared" si="577"/>
        <v>135675.48694430574</v>
      </c>
      <c r="AS3527" s="71">
        <f t="shared" si="580"/>
        <v>548584.31649200001</v>
      </c>
      <c r="AT3527" s="72">
        <f t="shared" si="578"/>
        <v>0</v>
      </c>
      <c r="AU3527" s="37">
        <v>0.1</v>
      </c>
      <c r="AV3527" s="72">
        <f t="shared" si="581"/>
        <v>6783.774347215287</v>
      </c>
    </row>
    <row r="3528" spans="2:48" x14ac:dyDescent="0.2">
      <c r="B3528" s="96">
        <v>3525</v>
      </c>
      <c r="C3528" s="60" t="s">
        <v>1002</v>
      </c>
      <c r="D3528" s="60" t="s">
        <v>5459</v>
      </c>
      <c r="E3528" s="60" t="s">
        <v>5674</v>
      </c>
      <c r="F3528" s="281">
        <v>40634</v>
      </c>
      <c r="G3528" s="61">
        <f t="shared" si="573"/>
        <v>40634</v>
      </c>
      <c r="H3528" s="70">
        <v>44715</v>
      </c>
      <c r="I3528" s="62">
        <f t="shared" si="574"/>
        <v>11.180821917808219</v>
      </c>
      <c r="J3528" s="96">
        <v>6</v>
      </c>
      <c r="K3528" s="266">
        <v>0</v>
      </c>
      <c r="L3528" s="1"/>
      <c r="M3528" s="1"/>
      <c r="N3528" s="1"/>
      <c r="O3528" s="1"/>
      <c r="P3528" s="1"/>
      <c r="Q3528" s="1"/>
      <c r="R3528" s="62">
        <v>1</v>
      </c>
      <c r="S3528" s="1"/>
      <c r="T3528" s="1"/>
      <c r="U3528" s="1"/>
      <c r="V3528" s="1"/>
      <c r="W3528" s="1"/>
      <c r="X3528" s="1"/>
      <c r="Y3528" s="62">
        <v>1</v>
      </c>
      <c r="Z3528" s="196" t="s">
        <v>4066</v>
      </c>
      <c r="AA3528" s="19">
        <f>MATCH(Z3528,'Category 3'!$A:$A,0)</f>
        <v>699</v>
      </c>
      <c r="AB3528" s="19">
        <f>MATCH(G3528,'Category 3'!$1:$1,0)</f>
        <v>79</v>
      </c>
      <c r="AC3528" s="19">
        <f>INDEX('Category 3'!$1:$1048576,'Other Equipments'!AA3528,'Other Equipments'!AB3528)</f>
        <v>127.2</v>
      </c>
      <c r="AD3528" s="19">
        <f>MATCH($AD$2,'Category 3'!$1:$1,0)</f>
        <v>90</v>
      </c>
      <c r="AE3528" s="19">
        <f>INDEX('Category 3'!$1:$1048576,'Other Equipments'!AA3528,'Other Equipments'!AD3528)</f>
        <v>130.9</v>
      </c>
      <c r="AF3528" s="19">
        <f t="shared" si="572"/>
        <v>1.0290880503144655</v>
      </c>
      <c r="AG3528" s="199" t="s">
        <v>2656</v>
      </c>
      <c r="AH3528" s="25">
        <f>MATCH(AG3528,'Category 4'!$A:$A,0)</f>
        <v>653</v>
      </c>
      <c r="AI3528" s="25">
        <f>MATCH($AI$2,'Category 4'!$1:$1,0)</f>
        <v>4</v>
      </c>
      <c r="AJ3528" s="25">
        <f>INDEX('Category 4'!$A$1:$DU$871,'Other Equipments'!AH3528,'Other Equipments'!AI3528)</f>
        <v>100.8</v>
      </c>
      <c r="AK3528" s="25">
        <f>MATCH($AK$2,'Category 4'!$1:$1,0)</f>
        <v>124</v>
      </c>
      <c r="AL3528" s="28">
        <f>INDEX('Category 4'!$A$1:$DU$871,'Other Equipments'!AH3528,'Other Equipments'!AK3528)</f>
        <v>119.9</v>
      </c>
      <c r="AM3528" s="18">
        <f t="shared" si="579"/>
        <v>1.189484126984127</v>
      </c>
      <c r="AN3528" s="20">
        <v>0.05</v>
      </c>
      <c r="AO3528" s="62">
        <f t="shared" si="575"/>
        <v>0.15833333333333333</v>
      </c>
      <c r="AP3528" s="74"/>
      <c r="AQ3528" s="263">
        <f t="shared" si="576"/>
        <v>0.22408390111809928</v>
      </c>
      <c r="AR3528" s="63">
        <f t="shared" si="577"/>
        <v>0</v>
      </c>
      <c r="AS3528" s="71">
        <f t="shared" si="580"/>
        <v>0</v>
      </c>
      <c r="AT3528" s="72">
        <f t="shared" si="578"/>
        <v>0</v>
      </c>
      <c r="AU3528" s="37">
        <v>0.1</v>
      </c>
      <c r="AV3528" s="72">
        <f t="shared" si="581"/>
        <v>0</v>
      </c>
    </row>
    <row r="3529" spans="2:48" x14ac:dyDescent="0.2">
      <c r="B3529" s="96">
        <v>3526</v>
      </c>
      <c r="C3529" s="60" t="s">
        <v>1002</v>
      </c>
      <c r="D3529" s="60" t="s">
        <v>5459</v>
      </c>
      <c r="E3529" s="60" t="s">
        <v>5675</v>
      </c>
      <c r="F3529" s="281">
        <v>35474</v>
      </c>
      <c r="G3529" s="61">
        <f t="shared" si="573"/>
        <v>35462</v>
      </c>
      <c r="H3529" s="70">
        <v>44715</v>
      </c>
      <c r="I3529" s="62">
        <f t="shared" si="574"/>
        <v>25.317808219178083</v>
      </c>
      <c r="J3529" s="96">
        <v>5</v>
      </c>
      <c r="K3529" s="266">
        <v>51450</v>
      </c>
      <c r="L3529" s="123" t="s">
        <v>6371</v>
      </c>
      <c r="M3529" s="1">
        <f>MATCH(L3529,'Category 1'!$A:$A,0)</f>
        <v>508</v>
      </c>
      <c r="N3529" s="1">
        <f>MATCH(G3529,'Category 1'!$1:$1,0)</f>
        <v>181</v>
      </c>
      <c r="O3529" s="1">
        <f>INDEX('Category 1'!$1:$1048576,'Other Equipments'!M3529,'Other Equipments'!N3529)</f>
        <v>320.39999999999998</v>
      </c>
      <c r="P3529" s="1">
        <f>MATCH($P$2,'Category 1'!$1:$1,0)</f>
        <v>215</v>
      </c>
      <c r="Q3529" s="1">
        <f>INDEX('Category 1'!$1:$1048576,'Other Equipments'!M3529,'Other Equipments'!P3529)</f>
        <v>329.4</v>
      </c>
      <c r="R3529" s="318">
        <f>Q3529/O3529</f>
        <v>1.0280898876404494</v>
      </c>
      <c r="S3529" s="123" t="s">
        <v>6371</v>
      </c>
      <c r="T3529" s="1">
        <f>MATCH(S3529,'Category 2'!$A:$A,0)</f>
        <v>484</v>
      </c>
      <c r="U3529" s="1">
        <f>MATCH($U$2,'Category 2'!$1:$1,0)</f>
        <v>4</v>
      </c>
      <c r="V3529" s="1">
        <f>INDEX('Category 2'!$A$1:$BM$542,'Other Equipments'!T3529,'Other Equipments'!U3529)</f>
        <v>118</v>
      </c>
      <c r="W3529" s="1">
        <f>MATCH($W$2,'Category 2'!$1:$1,0)</f>
        <v>63</v>
      </c>
      <c r="X3529" s="1">
        <f>INDEX('Category 2'!$A$1:$BM$542,'Other Equipments'!T3529,'Other Equipments'!W3529)</f>
        <v>141.30000000000001</v>
      </c>
      <c r="Y3529" s="62">
        <f>X3529/V3529</f>
        <v>1.1974576271186441</v>
      </c>
      <c r="Z3529" s="196" t="s">
        <v>4066</v>
      </c>
      <c r="AA3529" s="19">
        <f>MATCH(Z3529,'Category 3'!$A:$A,0)</f>
        <v>699</v>
      </c>
      <c r="AB3529" s="19">
        <f>MATCH($AB$2,'Category 3'!$1:$1,0)</f>
        <v>4</v>
      </c>
      <c r="AC3529" s="19">
        <f>INDEX('Category 3'!$1:$1048576,'Other Equipments'!AA3529,'Other Equipments'!AB3529)</f>
        <v>100.4</v>
      </c>
      <c r="AD3529" s="19">
        <f>MATCH($AD$2,'Category 3'!$1:$1,0)</f>
        <v>90</v>
      </c>
      <c r="AE3529" s="19">
        <f>INDEX('Category 3'!$1:$1048576,'Other Equipments'!AA3529,'Other Equipments'!AD3529)</f>
        <v>130.9</v>
      </c>
      <c r="AF3529" s="19">
        <f t="shared" si="572"/>
        <v>1.3037848605577689</v>
      </c>
      <c r="AG3529" s="199" t="s">
        <v>2682</v>
      </c>
      <c r="AH3529" s="25">
        <f>MATCH(AG3529,'Category 4'!$A:$A,0)</f>
        <v>666</v>
      </c>
      <c r="AI3529" s="25">
        <f>MATCH($AI$2,'Category 4'!$1:$1,0)</f>
        <v>4</v>
      </c>
      <c r="AJ3529" s="25">
        <f>INDEX('Category 4'!$A$1:$DU$871,'Other Equipments'!AH3529,'Other Equipments'!AI3529)</f>
        <v>104.1</v>
      </c>
      <c r="AK3529" s="25">
        <f>MATCH($AK$2,'Category 4'!$1:$1,0)</f>
        <v>124</v>
      </c>
      <c r="AL3529" s="28">
        <f>INDEX('Category 4'!$A$1:$DU$871,'Other Equipments'!AH3529,'Other Equipments'!AK3529)</f>
        <v>125.9</v>
      </c>
      <c r="AM3529" s="18">
        <f t="shared" si="579"/>
        <v>1.2094140249759848</v>
      </c>
      <c r="AN3529" s="20">
        <v>0.05</v>
      </c>
      <c r="AO3529" s="62">
        <f t="shared" si="575"/>
        <v>0.19</v>
      </c>
      <c r="AP3529" s="74"/>
      <c r="AQ3529" s="263">
        <f t="shared" si="576"/>
        <v>0.94120846425772386</v>
      </c>
      <c r="AR3529" s="63">
        <f t="shared" si="577"/>
        <v>99875.175486059888</v>
      </c>
      <c r="AS3529" s="71">
        <f t="shared" si="580"/>
        <v>480437.90237443591</v>
      </c>
      <c r="AT3529" s="72">
        <f t="shared" si="578"/>
        <v>0</v>
      </c>
      <c r="AU3529" s="37">
        <v>0.1</v>
      </c>
      <c r="AV3529" s="72">
        <f t="shared" si="581"/>
        <v>4993.7587743029944</v>
      </c>
    </row>
    <row r="3530" spans="2:48" x14ac:dyDescent="0.2">
      <c r="B3530" s="96">
        <v>3527</v>
      </c>
      <c r="C3530" s="60" t="s">
        <v>1002</v>
      </c>
      <c r="D3530" s="60" t="s">
        <v>5459</v>
      </c>
      <c r="E3530" s="60" t="s">
        <v>5675</v>
      </c>
      <c r="F3530" s="281">
        <v>40634</v>
      </c>
      <c r="G3530" s="61">
        <f t="shared" si="573"/>
        <v>40634</v>
      </c>
      <c r="H3530" s="70">
        <v>44715</v>
      </c>
      <c r="I3530" s="62">
        <f t="shared" si="574"/>
        <v>11.180821917808219</v>
      </c>
      <c r="J3530" s="96">
        <v>3</v>
      </c>
      <c r="K3530" s="266">
        <v>0</v>
      </c>
      <c r="L3530" s="1"/>
      <c r="M3530" s="1"/>
      <c r="N3530" s="1"/>
      <c r="O3530" s="1"/>
      <c r="P3530" s="1"/>
      <c r="Q3530" s="1"/>
      <c r="R3530" s="62">
        <v>1</v>
      </c>
      <c r="S3530" s="1"/>
      <c r="T3530" s="1"/>
      <c r="U3530" s="1"/>
      <c r="V3530" s="1"/>
      <c r="W3530" s="1"/>
      <c r="X3530" s="1"/>
      <c r="Y3530" s="62">
        <v>1</v>
      </c>
      <c r="Z3530" s="196" t="s">
        <v>4066</v>
      </c>
      <c r="AA3530" s="19">
        <f>MATCH(Z3530,'Category 3'!$A:$A,0)</f>
        <v>699</v>
      </c>
      <c r="AB3530" s="19">
        <f>MATCH(G3530,'Category 3'!$1:$1,0)</f>
        <v>79</v>
      </c>
      <c r="AC3530" s="19">
        <f>INDEX('Category 3'!$1:$1048576,'Other Equipments'!AA3530,'Other Equipments'!AB3530)</f>
        <v>127.2</v>
      </c>
      <c r="AD3530" s="19">
        <f>MATCH($AD$2,'Category 3'!$1:$1,0)</f>
        <v>90</v>
      </c>
      <c r="AE3530" s="19">
        <f>INDEX('Category 3'!$1:$1048576,'Other Equipments'!AA3530,'Other Equipments'!AD3530)</f>
        <v>130.9</v>
      </c>
      <c r="AF3530" s="19">
        <f t="shared" si="572"/>
        <v>1.0290880503144655</v>
      </c>
      <c r="AG3530" s="199" t="s">
        <v>2682</v>
      </c>
      <c r="AH3530" s="25">
        <f>MATCH(AG3530,'Category 4'!$A:$A,0)</f>
        <v>666</v>
      </c>
      <c r="AI3530" s="25">
        <f>MATCH($AI$2,'Category 4'!$1:$1,0)</f>
        <v>4</v>
      </c>
      <c r="AJ3530" s="25">
        <f>INDEX('Category 4'!$A$1:$DU$871,'Other Equipments'!AH3530,'Other Equipments'!AI3530)</f>
        <v>104.1</v>
      </c>
      <c r="AK3530" s="25">
        <f>MATCH($AK$2,'Category 4'!$1:$1,0)</f>
        <v>124</v>
      </c>
      <c r="AL3530" s="28">
        <f>INDEX('Category 4'!$A$1:$DU$871,'Other Equipments'!AH3530,'Other Equipments'!AK3530)</f>
        <v>125.9</v>
      </c>
      <c r="AM3530" s="18">
        <f t="shared" si="579"/>
        <v>1.2094140249759848</v>
      </c>
      <c r="AN3530" s="20">
        <v>0.05</v>
      </c>
      <c r="AO3530" s="62">
        <f t="shared" si="575"/>
        <v>0.31666666666666665</v>
      </c>
      <c r="AP3530" s="74"/>
      <c r="AQ3530" s="263">
        <f t="shared" si="576"/>
        <v>0.24459352098550657</v>
      </c>
      <c r="AR3530" s="63">
        <f t="shared" si="577"/>
        <v>0</v>
      </c>
      <c r="AS3530" s="71">
        <f t="shared" si="580"/>
        <v>0</v>
      </c>
      <c r="AT3530" s="72">
        <f t="shared" si="578"/>
        <v>0</v>
      </c>
      <c r="AU3530" s="37">
        <v>0.1</v>
      </c>
      <c r="AV3530" s="72">
        <f t="shared" si="581"/>
        <v>0</v>
      </c>
    </row>
    <row r="3531" spans="2:48" x14ac:dyDescent="0.2">
      <c r="B3531" s="96">
        <v>3528</v>
      </c>
      <c r="C3531" s="60" t="s">
        <v>1002</v>
      </c>
      <c r="D3531" s="60" t="s">
        <v>5459</v>
      </c>
      <c r="E3531" s="60" t="s">
        <v>5676</v>
      </c>
      <c r="F3531" s="281">
        <v>33752</v>
      </c>
      <c r="G3531" s="61">
        <f t="shared" si="573"/>
        <v>33725</v>
      </c>
      <c r="H3531" s="70">
        <v>44715</v>
      </c>
      <c r="I3531" s="62">
        <f t="shared" si="574"/>
        <v>30.035616438356165</v>
      </c>
      <c r="J3531" s="96">
        <v>5</v>
      </c>
      <c r="K3531" s="266">
        <v>114723.32</v>
      </c>
      <c r="L3531" s="123" t="s">
        <v>6371</v>
      </c>
      <c r="M3531" s="1">
        <f>MATCH(L3531,'Category 1'!$A:$A,0)</f>
        <v>508</v>
      </c>
      <c r="N3531" s="1">
        <f>MATCH(G3531,'Category 1'!$1:$1,0)</f>
        <v>124</v>
      </c>
      <c r="O3531" s="1">
        <f>INDEX('Category 1'!$1:$1048576,'Other Equipments'!M3531,'Other Equipments'!N3531)</f>
        <v>215.2</v>
      </c>
      <c r="P3531" s="1">
        <f>MATCH($P$2,'Category 1'!$1:$1,0)</f>
        <v>215</v>
      </c>
      <c r="Q3531" s="1">
        <f>INDEX('Category 1'!$1:$1048576,'Other Equipments'!M3531,'Other Equipments'!P3531)</f>
        <v>329.4</v>
      </c>
      <c r="R3531" s="318">
        <f>Q3531/O3531</f>
        <v>1.5306691449814127</v>
      </c>
      <c r="S3531" s="123" t="s">
        <v>6371</v>
      </c>
      <c r="T3531" s="1">
        <f>MATCH(S3531,'Category 2'!$A:$A,0)</f>
        <v>484</v>
      </c>
      <c r="U3531" s="1">
        <f>MATCH($U$2,'Category 2'!$1:$1,0)</f>
        <v>4</v>
      </c>
      <c r="V3531" s="1">
        <f>INDEX('Category 2'!$A$1:$BM$542,'Other Equipments'!T3531,'Other Equipments'!U3531)</f>
        <v>118</v>
      </c>
      <c r="W3531" s="1">
        <f>MATCH($W$2,'Category 2'!$1:$1,0)</f>
        <v>63</v>
      </c>
      <c r="X3531" s="1">
        <f>INDEX('Category 2'!$A$1:$BM$542,'Other Equipments'!T3531,'Other Equipments'!W3531)</f>
        <v>141.30000000000001</v>
      </c>
      <c r="Y3531" s="62">
        <f>X3531/V3531</f>
        <v>1.1974576271186441</v>
      </c>
      <c r="Z3531" s="196" t="s">
        <v>4066</v>
      </c>
      <c r="AA3531" s="19">
        <f>MATCH(Z3531,'Category 3'!$A:$A,0)</f>
        <v>699</v>
      </c>
      <c r="AB3531" s="19">
        <f>MATCH($AB$2,'Category 3'!$1:$1,0)</f>
        <v>4</v>
      </c>
      <c r="AC3531" s="19">
        <f>INDEX('Category 3'!$1:$1048576,'Other Equipments'!AA3531,'Other Equipments'!AB3531)</f>
        <v>100.4</v>
      </c>
      <c r="AD3531" s="19">
        <f>MATCH($AD$2,'Category 3'!$1:$1,0)</f>
        <v>90</v>
      </c>
      <c r="AE3531" s="19">
        <f>INDEX('Category 3'!$1:$1048576,'Other Equipments'!AA3531,'Other Equipments'!AD3531)</f>
        <v>130.9</v>
      </c>
      <c r="AF3531" s="19">
        <f t="shared" si="572"/>
        <v>1.3037848605577689</v>
      </c>
      <c r="AG3531" s="199" t="s">
        <v>2628</v>
      </c>
      <c r="AH3531" s="25">
        <f>MATCH(AG3531,'Category 4'!$A:$A,0)</f>
        <v>639</v>
      </c>
      <c r="AI3531" s="25">
        <f>MATCH($AI$2,'Category 4'!$1:$1,0)</f>
        <v>4</v>
      </c>
      <c r="AJ3531" s="25">
        <f>INDEX('Category 4'!$A$1:$DU$871,'Other Equipments'!AH3531,'Other Equipments'!AI3531)</f>
        <v>99.7</v>
      </c>
      <c r="AK3531" s="25">
        <f>MATCH($AK$2,'Category 4'!$1:$1,0)</f>
        <v>124</v>
      </c>
      <c r="AL3531" s="28">
        <f>INDEX('Category 4'!$A$1:$DU$871,'Other Equipments'!AH3531,'Other Equipments'!AK3531)</f>
        <v>116.3</v>
      </c>
      <c r="AM3531" s="18">
        <f t="shared" si="579"/>
        <v>1.1664994984954864</v>
      </c>
      <c r="AN3531" s="20">
        <v>0.05</v>
      </c>
      <c r="AO3531" s="62">
        <f t="shared" si="575"/>
        <v>0.19</v>
      </c>
      <c r="AP3531" s="74"/>
      <c r="AQ3531" s="263">
        <f t="shared" si="576"/>
        <v>1.7876097351902578</v>
      </c>
      <c r="AR3531" s="63">
        <f t="shared" si="577"/>
        <v>319803.84368534724</v>
      </c>
      <c r="AS3531" s="71">
        <f t="shared" si="580"/>
        <v>1825046.0610445691</v>
      </c>
      <c r="AT3531" s="72">
        <f t="shared" si="578"/>
        <v>0</v>
      </c>
      <c r="AU3531" s="37">
        <v>0.1</v>
      </c>
      <c r="AV3531" s="72">
        <f t="shared" si="581"/>
        <v>15990.192184267362</v>
      </c>
    </row>
    <row r="3532" spans="2:48" x14ac:dyDescent="0.2">
      <c r="B3532" s="96">
        <v>3529</v>
      </c>
      <c r="C3532" s="60" t="s">
        <v>1002</v>
      </c>
      <c r="D3532" s="60" t="s">
        <v>5459</v>
      </c>
      <c r="E3532" s="60" t="s">
        <v>5676</v>
      </c>
      <c r="F3532" s="281">
        <v>40634</v>
      </c>
      <c r="G3532" s="61">
        <f t="shared" si="573"/>
        <v>40634</v>
      </c>
      <c r="H3532" s="70">
        <v>44715</v>
      </c>
      <c r="I3532" s="62">
        <f t="shared" si="574"/>
        <v>11.180821917808219</v>
      </c>
      <c r="J3532" s="96">
        <v>3</v>
      </c>
      <c r="K3532" s="266">
        <v>0</v>
      </c>
      <c r="L3532" s="1"/>
      <c r="M3532" s="1"/>
      <c r="N3532" s="1"/>
      <c r="O3532" s="1"/>
      <c r="P3532" s="1"/>
      <c r="Q3532" s="1"/>
      <c r="R3532" s="62">
        <v>1</v>
      </c>
      <c r="S3532" s="1"/>
      <c r="T3532" s="1"/>
      <c r="U3532" s="1"/>
      <c r="V3532" s="1"/>
      <c r="W3532" s="1"/>
      <c r="X3532" s="1"/>
      <c r="Y3532" s="62">
        <v>1</v>
      </c>
      <c r="Z3532" s="196" t="s">
        <v>4066</v>
      </c>
      <c r="AA3532" s="19">
        <f>MATCH(Z3532,'Category 3'!$A:$A,0)</f>
        <v>699</v>
      </c>
      <c r="AB3532" s="19">
        <f>MATCH(G3532,'Category 3'!$1:$1,0)</f>
        <v>79</v>
      </c>
      <c r="AC3532" s="19">
        <f>INDEX('Category 3'!$1:$1048576,'Other Equipments'!AA3532,'Other Equipments'!AB3532)</f>
        <v>127.2</v>
      </c>
      <c r="AD3532" s="19">
        <f>MATCH($AD$2,'Category 3'!$1:$1,0)</f>
        <v>90</v>
      </c>
      <c r="AE3532" s="19">
        <f>INDEX('Category 3'!$1:$1048576,'Other Equipments'!AA3532,'Other Equipments'!AD3532)</f>
        <v>130.9</v>
      </c>
      <c r="AF3532" s="19">
        <f t="shared" si="572"/>
        <v>1.0290880503144655</v>
      </c>
      <c r="AG3532" s="199" t="s">
        <v>2628</v>
      </c>
      <c r="AH3532" s="25">
        <f>MATCH(AG3532,'Category 4'!$A:$A,0)</f>
        <v>639</v>
      </c>
      <c r="AI3532" s="25">
        <f>MATCH($AI$2,'Category 4'!$1:$1,0)</f>
        <v>4</v>
      </c>
      <c r="AJ3532" s="25">
        <f>INDEX('Category 4'!$A$1:$DU$871,'Other Equipments'!AH3532,'Other Equipments'!AI3532)</f>
        <v>99.7</v>
      </c>
      <c r="AK3532" s="25">
        <f>MATCH($AK$2,'Category 4'!$1:$1,0)</f>
        <v>124</v>
      </c>
      <c r="AL3532" s="28">
        <f>INDEX('Category 4'!$A$1:$DU$871,'Other Equipments'!AH3532,'Other Equipments'!AK3532)</f>
        <v>116.3</v>
      </c>
      <c r="AM3532" s="18">
        <f t="shared" si="579"/>
        <v>1.1664994984954864</v>
      </c>
      <c r="AN3532" s="20">
        <v>0.05</v>
      </c>
      <c r="AO3532" s="62">
        <f t="shared" si="575"/>
        <v>0.31666666666666665</v>
      </c>
      <c r="AP3532" s="74"/>
      <c r="AQ3532" s="263">
        <f t="shared" si="576"/>
        <v>0.20043069459952179</v>
      </c>
      <c r="AR3532" s="63">
        <f t="shared" si="577"/>
        <v>0</v>
      </c>
      <c r="AS3532" s="71">
        <f t="shared" si="580"/>
        <v>0</v>
      </c>
      <c r="AT3532" s="72">
        <f t="shared" si="578"/>
        <v>0</v>
      </c>
      <c r="AU3532" s="37">
        <v>0.1</v>
      </c>
      <c r="AV3532" s="72">
        <f t="shared" si="581"/>
        <v>0</v>
      </c>
    </row>
    <row r="3533" spans="2:48" x14ac:dyDescent="0.2">
      <c r="B3533" s="96">
        <v>3530</v>
      </c>
      <c r="C3533" s="60" t="s">
        <v>1002</v>
      </c>
      <c r="D3533" s="60" t="s">
        <v>5459</v>
      </c>
      <c r="E3533" s="60" t="s">
        <v>5677</v>
      </c>
      <c r="F3533" s="281">
        <v>39845</v>
      </c>
      <c r="G3533" s="61">
        <f t="shared" si="573"/>
        <v>39845</v>
      </c>
      <c r="H3533" s="70">
        <v>44715</v>
      </c>
      <c r="I3533" s="62">
        <f t="shared" si="574"/>
        <v>13.342465753424657</v>
      </c>
      <c r="J3533" s="96">
        <v>6</v>
      </c>
      <c r="K3533" s="266">
        <v>65577.77</v>
      </c>
      <c r="L3533" s="1"/>
      <c r="M3533" s="1"/>
      <c r="N3533" s="1"/>
      <c r="O3533" s="1"/>
      <c r="P3533" s="1"/>
      <c r="Q3533" s="1"/>
      <c r="R3533" s="62">
        <v>1</v>
      </c>
      <c r="S3533" s="1"/>
      <c r="T3533" s="1"/>
      <c r="U3533" s="1"/>
      <c r="V3533" s="1"/>
      <c r="W3533" s="1"/>
      <c r="X3533" s="1"/>
      <c r="Y3533" s="62">
        <v>1</v>
      </c>
      <c r="Z3533" s="196" t="s">
        <v>4066</v>
      </c>
      <c r="AA3533" s="19">
        <f>MATCH(Z3533,'Category 3'!$A:$A,0)</f>
        <v>699</v>
      </c>
      <c r="AB3533" s="19">
        <f>MATCH(G3533,'Category 3'!$1:$1,0)</f>
        <v>53</v>
      </c>
      <c r="AC3533" s="19">
        <f>INDEX('Category 3'!$1:$1048576,'Other Equipments'!AA3533,'Other Equipments'!AB3533)</f>
        <v>124.5</v>
      </c>
      <c r="AD3533" s="19">
        <f>MATCH($AD$2,'Category 3'!$1:$1,0)</f>
        <v>90</v>
      </c>
      <c r="AE3533" s="19">
        <f>INDEX('Category 3'!$1:$1048576,'Other Equipments'!AA3533,'Other Equipments'!AD3533)</f>
        <v>130.9</v>
      </c>
      <c r="AF3533" s="19">
        <f t="shared" si="572"/>
        <v>1.0514056224899599</v>
      </c>
      <c r="AG3533" s="199" t="s">
        <v>2656</v>
      </c>
      <c r="AH3533" s="25">
        <f>MATCH(AG3533,'Category 4'!$A:$A,0)</f>
        <v>653</v>
      </c>
      <c r="AI3533" s="25">
        <f>MATCH($AI$2,'Category 4'!$1:$1,0)</f>
        <v>4</v>
      </c>
      <c r="AJ3533" s="25">
        <f>INDEX('Category 4'!$A$1:$DU$871,'Other Equipments'!AH3533,'Other Equipments'!AI3533)</f>
        <v>100.8</v>
      </c>
      <c r="AK3533" s="25">
        <f>MATCH($AK$2,'Category 4'!$1:$1,0)</f>
        <v>124</v>
      </c>
      <c r="AL3533" s="28">
        <f>INDEX('Category 4'!$A$1:$DU$871,'Other Equipments'!AH3533,'Other Equipments'!AK3533)</f>
        <v>119.9</v>
      </c>
      <c r="AM3533" s="18">
        <f t="shared" si="579"/>
        <v>1.189484126984127</v>
      </c>
      <c r="AN3533" s="20">
        <v>0.05</v>
      </c>
      <c r="AO3533" s="62">
        <f t="shared" si="575"/>
        <v>0.15833333333333333</v>
      </c>
      <c r="AP3533" s="74"/>
      <c r="AQ3533" s="263">
        <f t="shared" si="576"/>
        <v>0.25063029897367262</v>
      </c>
      <c r="AR3533" s="63">
        <f t="shared" si="577"/>
        <v>82013.546101126747</v>
      </c>
      <c r="AS3533" s="71">
        <f t="shared" si="580"/>
        <v>173258.29727710632</v>
      </c>
      <c r="AT3533" s="72">
        <f t="shared" si="578"/>
        <v>0</v>
      </c>
      <c r="AU3533" s="37">
        <v>0.1</v>
      </c>
      <c r="AV3533" s="72">
        <f t="shared" si="581"/>
        <v>4100.6773050563379</v>
      </c>
    </row>
    <row r="3534" spans="2:48" x14ac:dyDescent="0.2">
      <c r="B3534" s="96">
        <v>3531</v>
      </c>
      <c r="C3534" s="60" t="s">
        <v>1002</v>
      </c>
      <c r="D3534" s="60" t="s">
        <v>5459</v>
      </c>
      <c r="E3534" s="60" t="s">
        <v>5677</v>
      </c>
      <c r="F3534" s="281">
        <v>40634</v>
      </c>
      <c r="G3534" s="61">
        <f t="shared" si="573"/>
        <v>40634</v>
      </c>
      <c r="H3534" s="70">
        <v>44715</v>
      </c>
      <c r="I3534" s="62">
        <f t="shared" si="574"/>
        <v>11.180821917808219</v>
      </c>
      <c r="J3534" s="96">
        <v>6</v>
      </c>
      <c r="K3534" s="266">
        <v>0</v>
      </c>
      <c r="L3534" s="1"/>
      <c r="M3534" s="1"/>
      <c r="N3534" s="1"/>
      <c r="O3534" s="1"/>
      <c r="P3534" s="1"/>
      <c r="Q3534" s="1"/>
      <c r="R3534" s="62">
        <v>1</v>
      </c>
      <c r="S3534" s="1"/>
      <c r="T3534" s="1"/>
      <c r="U3534" s="1"/>
      <c r="V3534" s="1"/>
      <c r="W3534" s="1"/>
      <c r="X3534" s="1"/>
      <c r="Y3534" s="62">
        <v>1</v>
      </c>
      <c r="Z3534" s="196" t="s">
        <v>4066</v>
      </c>
      <c r="AA3534" s="19">
        <f>MATCH(Z3534,'Category 3'!$A:$A,0)</f>
        <v>699</v>
      </c>
      <c r="AB3534" s="19">
        <f>MATCH(G3534,'Category 3'!$1:$1,0)</f>
        <v>79</v>
      </c>
      <c r="AC3534" s="19">
        <f>INDEX('Category 3'!$1:$1048576,'Other Equipments'!AA3534,'Other Equipments'!AB3534)</f>
        <v>127.2</v>
      </c>
      <c r="AD3534" s="19">
        <f>MATCH($AD$2,'Category 3'!$1:$1,0)</f>
        <v>90</v>
      </c>
      <c r="AE3534" s="19">
        <f>INDEX('Category 3'!$1:$1048576,'Other Equipments'!AA3534,'Other Equipments'!AD3534)</f>
        <v>130.9</v>
      </c>
      <c r="AF3534" s="19">
        <f t="shared" si="572"/>
        <v>1.0290880503144655</v>
      </c>
      <c r="AG3534" s="199" t="s">
        <v>2656</v>
      </c>
      <c r="AH3534" s="25">
        <f>MATCH(AG3534,'Category 4'!$A:$A,0)</f>
        <v>653</v>
      </c>
      <c r="AI3534" s="25">
        <f>MATCH($AI$2,'Category 4'!$1:$1,0)</f>
        <v>4</v>
      </c>
      <c r="AJ3534" s="25">
        <f>INDEX('Category 4'!$A$1:$DU$871,'Other Equipments'!AH3534,'Other Equipments'!AI3534)</f>
        <v>100.8</v>
      </c>
      <c r="AK3534" s="25">
        <f>MATCH($AK$2,'Category 4'!$1:$1,0)</f>
        <v>124</v>
      </c>
      <c r="AL3534" s="28">
        <f>INDEX('Category 4'!$A$1:$DU$871,'Other Equipments'!AH3534,'Other Equipments'!AK3534)</f>
        <v>119.9</v>
      </c>
      <c r="AM3534" s="18">
        <f t="shared" si="579"/>
        <v>1.189484126984127</v>
      </c>
      <c r="AN3534" s="20">
        <v>0.05</v>
      </c>
      <c r="AO3534" s="62">
        <f t="shared" si="575"/>
        <v>0.15833333333333333</v>
      </c>
      <c r="AP3534" s="74"/>
      <c r="AQ3534" s="263">
        <f t="shared" si="576"/>
        <v>0.22408390111809928</v>
      </c>
      <c r="AR3534" s="63">
        <f t="shared" si="577"/>
        <v>0</v>
      </c>
      <c r="AS3534" s="71">
        <f t="shared" si="580"/>
        <v>0</v>
      </c>
      <c r="AT3534" s="72">
        <f t="shared" si="578"/>
        <v>0</v>
      </c>
      <c r="AU3534" s="37">
        <v>0.1</v>
      </c>
      <c r="AV3534" s="72">
        <f t="shared" si="581"/>
        <v>0</v>
      </c>
    </row>
    <row r="3535" spans="2:48" x14ac:dyDescent="0.2">
      <c r="B3535" s="96">
        <v>3532</v>
      </c>
      <c r="C3535" s="60" t="s">
        <v>1002</v>
      </c>
      <c r="D3535" s="60" t="s">
        <v>5459</v>
      </c>
      <c r="E3535" s="60" t="s">
        <v>5678</v>
      </c>
      <c r="F3535" s="281">
        <v>39845</v>
      </c>
      <c r="G3535" s="61">
        <f t="shared" si="573"/>
        <v>39845</v>
      </c>
      <c r="H3535" s="70">
        <v>44715</v>
      </c>
      <c r="I3535" s="62">
        <f t="shared" si="574"/>
        <v>13.342465753424657</v>
      </c>
      <c r="J3535" s="96">
        <v>6</v>
      </c>
      <c r="K3535" s="266">
        <v>65577.759999999995</v>
      </c>
      <c r="L3535" s="1"/>
      <c r="M3535" s="1"/>
      <c r="N3535" s="1"/>
      <c r="O3535" s="1"/>
      <c r="P3535" s="1"/>
      <c r="Q3535" s="1"/>
      <c r="R3535" s="62">
        <v>1</v>
      </c>
      <c r="S3535" s="1"/>
      <c r="T3535" s="1"/>
      <c r="U3535" s="1"/>
      <c r="V3535" s="1"/>
      <c r="W3535" s="1"/>
      <c r="X3535" s="1"/>
      <c r="Y3535" s="62">
        <v>1</v>
      </c>
      <c r="Z3535" s="196" t="s">
        <v>4066</v>
      </c>
      <c r="AA3535" s="19">
        <f>MATCH(Z3535,'Category 3'!$A:$A,0)</f>
        <v>699</v>
      </c>
      <c r="AB3535" s="19">
        <f>MATCH(G3535,'Category 3'!$1:$1,0)</f>
        <v>53</v>
      </c>
      <c r="AC3535" s="19">
        <f>INDEX('Category 3'!$1:$1048576,'Other Equipments'!AA3535,'Other Equipments'!AB3535)</f>
        <v>124.5</v>
      </c>
      <c r="AD3535" s="19">
        <f>MATCH($AD$2,'Category 3'!$1:$1,0)</f>
        <v>90</v>
      </c>
      <c r="AE3535" s="19">
        <f>INDEX('Category 3'!$1:$1048576,'Other Equipments'!AA3535,'Other Equipments'!AD3535)</f>
        <v>130.9</v>
      </c>
      <c r="AF3535" s="19">
        <f t="shared" si="572"/>
        <v>1.0514056224899599</v>
      </c>
      <c r="AG3535" s="199" t="s">
        <v>2656</v>
      </c>
      <c r="AH3535" s="25">
        <f>MATCH(AG3535,'Category 4'!$A:$A,0)</f>
        <v>653</v>
      </c>
      <c r="AI3535" s="25">
        <f>MATCH($AI$2,'Category 4'!$1:$1,0)</f>
        <v>4</v>
      </c>
      <c r="AJ3535" s="25">
        <f>INDEX('Category 4'!$A$1:$DU$871,'Other Equipments'!AH3535,'Other Equipments'!AI3535)</f>
        <v>100.8</v>
      </c>
      <c r="AK3535" s="25">
        <f>MATCH($AK$2,'Category 4'!$1:$1,0)</f>
        <v>124</v>
      </c>
      <c r="AL3535" s="28">
        <f>INDEX('Category 4'!$A$1:$DU$871,'Other Equipments'!AH3535,'Other Equipments'!AK3535)</f>
        <v>119.9</v>
      </c>
      <c r="AM3535" s="18">
        <f t="shared" si="579"/>
        <v>1.189484126984127</v>
      </c>
      <c r="AN3535" s="20">
        <v>0.05</v>
      </c>
      <c r="AO3535" s="62">
        <f t="shared" si="575"/>
        <v>0.15833333333333333</v>
      </c>
      <c r="AP3535" s="74"/>
      <c r="AQ3535" s="263">
        <f t="shared" si="576"/>
        <v>0.25063029897367262</v>
      </c>
      <c r="AR3535" s="63">
        <f t="shared" si="577"/>
        <v>82013.533594823748</v>
      </c>
      <c r="AS3535" s="71">
        <f t="shared" si="580"/>
        <v>173258.27085682741</v>
      </c>
      <c r="AT3535" s="72">
        <f t="shared" si="578"/>
        <v>0</v>
      </c>
      <c r="AU3535" s="37">
        <v>0.1</v>
      </c>
      <c r="AV3535" s="72">
        <f t="shared" si="581"/>
        <v>4100.6766797411874</v>
      </c>
    </row>
    <row r="3536" spans="2:48" x14ac:dyDescent="0.2">
      <c r="B3536" s="96">
        <v>3533</v>
      </c>
      <c r="C3536" s="60" t="s">
        <v>1002</v>
      </c>
      <c r="D3536" s="60" t="s">
        <v>5459</v>
      </c>
      <c r="E3536" s="60" t="s">
        <v>5678</v>
      </c>
      <c r="F3536" s="281">
        <v>40634</v>
      </c>
      <c r="G3536" s="61">
        <f t="shared" si="573"/>
        <v>40634</v>
      </c>
      <c r="H3536" s="70">
        <v>44715</v>
      </c>
      <c r="I3536" s="62">
        <f t="shared" si="574"/>
        <v>11.180821917808219</v>
      </c>
      <c r="J3536" s="96">
        <v>6</v>
      </c>
      <c r="K3536" s="266">
        <v>0</v>
      </c>
      <c r="L3536" s="1"/>
      <c r="M3536" s="1"/>
      <c r="N3536" s="1"/>
      <c r="O3536" s="1"/>
      <c r="P3536" s="1"/>
      <c r="Q3536" s="1"/>
      <c r="R3536" s="62">
        <v>1</v>
      </c>
      <c r="S3536" s="1"/>
      <c r="T3536" s="1"/>
      <c r="U3536" s="1"/>
      <c r="V3536" s="1"/>
      <c r="W3536" s="1"/>
      <c r="X3536" s="1"/>
      <c r="Y3536" s="62">
        <v>1</v>
      </c>
      <c r="Z3536" s="196" t="s">
        <v>4066</v>
      </c>
      <c r="AA3536" s="19">
        <f>MATCH(Z3536,'Category 3'!$A:$A,0)</f>
        <v>699</v>
      </c>
      <c r="AB3536" s="19">
        <f>MATCH(G3536,'Category 3'!$1:$1,0)</f>
        <v>79</v>
      </c>
      <c r="AC3536" s="19">
        <f>INDEX('Category 3'!$1:$1048576,'Other Equipments'!AA3536,'Other Equipments'!AB3536)</f>
        <v>127.2</v>
      </c>
      <c r="AD3536" s="19">
        <f>MATCH($AD$2,'Category 3'!$1:$1,0)</f>
        <v>90</v>
      </c>
      <c r="AE3536" s="19">
        <f>INDEX('Category 3'!$1:$1048576,'Other Equipments'!AA3536,'Other Equipments'!AD3536)</f>
        <v>130.9</v>
      </c>
      <c r="AF3536" s="19">
        <f t="shared" si="572"/>
        <v>1.0290880503144655</v>
      </c>
      <c r="AG3536" s="199" t="s">
        <v>2656</v>
      </c>
      <c r="AH3536" s="25">
        <f>MATCH(AG3536,'Category 4'!$A:$A,0)</f>
        <v>653</v>
      </c>
      <c r="AI3536" s="25">
        <f>MATCH($AI$2,'Category 4'!$1:$1,0)</f>
        <v>4</v>
      </c>
      <c r="AJ3536" s="25">
        <f>INDEX('Category 4'!$A$1:$DU$871,'Other Equipments'!AH3536,'Other Equipments'!AI3536)</f>
        <v>100.8</v>
      </c>
      <c r="AK3536" s="25">
        <f>MATCH($AK$2,'Category 4'!$1:$1,0)</f>
        <v>124</v>
      </c>
      <c r="AL3536" s="28">
        <f>INDEX('Category 4'!$A$1:$DU$871,'Other Equipments'!AH3536,'Other Equipments'!AK3536)</f>
        <v>119.9</v>
      </c>
      <c r="AM3536" s="18">
        <f t="shared" si="579"/>
        <v>1.189484126984127</v>
      </c>
      <c r="AN3536" s="20">
        <v>0.05</v>
      </c>
      <c r="AO3536" s="62">
        <f t="shared" si="575"/>
        <v>0.15833333333333333</v>
      </c>
      <c r="AP3536" s="74"/>
      <c r="AQ3536" s="263">
        <f t="shared" si="576"/>
        <v>0.22408390111809928</v>
      </c>
      <c r="AR3536" s="63">
        <f t="shared" si="577"/>
        <v>0</v>
      </c>
      <c r="AS3536" s="71">
        <f t="shared" si="580"/>
        <v>0</v>
      </c>
      <c r="AT3536" s="72">
        <f t="shared" si="578"/>
        <v>0</v>
      </c>
      <c r="AU3536" s="37">
        <v>0.1</v>
      </c>
      <c r="AV3536" s="72">
        <f t="shared" si="581"/>
        <v>0</v>
      </c>
    </row>
    <row r="3537" spans="2:48" x14ac:dyDescent="0.2">
      <c r="B3537" s="96">
        <v>3534</v>
      </c>
      <c r="C3537" s="60" t="s">
        <v>1002</v>
      </c>
      <c r="D3537" s="60" t="s">
        <v>5459</v>
      </c>
      <c r="E3537" s="60" t="s">
        <v>5679</v>
      </c>
      <c r="F3537" s="281">
        <v>34772</v>
      </c>
      <c r="G3537" s="61">
        <f t="shared" si="573"/>
        <v>34759</v>
      </c>
      <c r="H3537" s="70">
        <v>44715</v>
      </c>
      <c r="I3537" s="62">
        <f t="shared" si="574"/>
        <v>27.241095890410961</v>
      </c>
      <c r="J3537" s="96">
        <v>5</v>
      </c>
      <c r="K3537" s="266">
        <v>128242</v>
      </c>
      <c r="L3537" s="123" t="s">
        <v>6371</v>
      </c>
      <c r="M3537" s="1">
        <f>MATCH(L3537,'Category 1'!$A:$A,0)</f>
        <v>508</v>
      </c>
      <c r="N3537" s="1">
        <f>MATCH(G3537,'Category 1'!$1:$1,0)</f>
        <v>158</v>
      </c>
      <c r="O3537" s="1">
        <f>INDEX('Category 1'!$1:$1048576,'Other Equipments'!M3537,'Other Equipments'!N3537)</f>
        <v>302.7</v>
      </c>
      <c r="P3537" s="1">
        <f>MATCH($P$2,'Category 1'!$1:$1,0)</f>
        <v>215</v>
      </c>
      <c r="Q3537" s="1">
        <f>INDEX('Category 1'!$1:$1048576,'Other Equipments'!M3537,'Other Equipments'!P3537)</f>
        <v>329.4</v>
      </c>
      <c r="R3537" s="318">
        <f>Q3537/O3537</f>
        <v>1.0882061446977205</v>
      </c>
      <c r="S3537" s="123" t="s">
        <v>6371</v>
      </c>
      <c r="T3537" s="1">
        <f>MATCH(S3537,'Category 2'!$A:$A,0)</f>
        <v>484</v>
      </c>
      <c r="U3537" s="1">
        <f>MATCH($U$2,'Category 2'!$1:$1,0)</f>
        <v>4</v>
      </c>
      <c r="V3537" s="1">
        <f>INDEX('Category 2'!$A$1:$BM$542,'Other Equipments'!T3537,'Other Equipments'!U3537)</f>
        <v>118</v>
      </c>
      <c r="W3537" s="1">
        <f>MATCH($W$2,'Category 2'!$1:$1,0)</f>
        <v>63</v>
      </c>
      <c r="X3537" s="1">
        <f>INDEX('Category 2'!$A$1:$BM$542,'Other Equipments'!T3537,'Other Equipments'!W3537)</f>
        <v>141.30000000000001</v>
      </c>
      <c r="Y3537" s="62">
        <f>X3537/V3537</f>
        <v>1.1974576271186441</v>
      </c>
      <c r="Z3537" s="196" t="s">
        <v>4066</v>
      </c>
      <c r="AA3537" s="19">
        <f>MATCH(Z3537,'Category 3'!$A:$A,0)</f>
        <v>699</v>
      </c>
      <c r="AB3537" s="19">
        <f>MATCH($AB$2,'Category 3'!$1:$1,0)</f>
        <v>4</v>
      </c>
      <c r="AC3537" s="19">
        <f>INDEX('Category 3'!$1:$1048576,'Other Equipments'!AA3537,'Other Equipments'!AB3537)</f>
        <v>100.4</v>
      </c>
      <c r="AD3537" s="19">
        <f>MATCH($AD$2,'Category 3'!$1:$1,0)</f>
        <v>90</v>
      </c>
      <c r="AE3537" s="19">
        <f>INDEX('Category 3'!$1:$1048576,'Other Equipments'!AA3537,'Other Equipments'!AD3537)</f>
        <v>130.9</v>
      </c>
      <c r="AF3537" s="19">
        <f t="shared" si="572"/>
        <v>1.3037848605577689</v>
      </c>
      <c r="AG3537" s="199" t="s">
        <v>2682</v>
      </c>
      <c r="AH3537" s="25">
        <f>MATCH(AG3537,'Category 4'!$A:$A,0)</f>
        <v>666</v>
      </c>
      <c r="AI3537" s="25">
        <f>MATCH($AI$2,'Category 4'!$1:$1,0)</f>
        <v>4</v>
      </c>
      <c r="AJ3537" s="25">
        <f>INDEX('Category 4'!$A$1:$DU$871,'Other Equipments'!AH3537,'Other Equipments'!AI3537)</f>
        <v>104.1</v>
      </c>
      <c r="AK3537" s="25">
        <f>MATCH($AK$2,'Category 4'!$1:$1,0)</f>
        <v>124</v>
      </c>
      <c r="AL3537" s="28">
        <f>INDEX('Category 4'!$A$1:$DU$871,'Other Equipments'!AH3537,'Other Equipments'!AK3537)</f>
        <v>125.9</v>
      </c>
      <c r="AM3537" s="18">
        <f t="shared" si="579"/>
        <v>1.2094140249759848</v>
      </c>
      <c r="AN3537" s="20">
        <v>0.05</v>
      </c>
      <c r="AO3537" s="62">
        <f t="shared" si="575"/>
        <v>0.19</v>
      </c>
      <c r="AP3537" s="74"/>
      <c r="AQ3537" s="263">
        <f t="shared" si="576"/>
        <v>1.0547181762410793</v>
      </c>
      <c r="AR3537" s="63">
        <f t="shared" si="577"/>
        <v>263501.16835750849</v>
      </c>
      <c r="AS3537" s="71">
        <f t="shared" si="580"/>
        <v>1363831.5129478201</v>
      </c>
      <c r="AT3537" s="72">
        <f t="shared" si="578"/>
        <v>0</v>
      </c>
      <c r="AU3537" s="37">
        <v>0.1</v>
      </c>
      <c r="AV3537" s="72">
        <f t="shared" si="581"/>
        <v>13175.058417875425</v>
      </c>
    </row>
    <row r="3538" spans="2:48" x14ac:dyDescent="0.2">
      <c r="B3538" s="96">
        <v>3535</v>
      </c>
      <c r="C3538" s="60" t="s">
        <v>1002</v>
      </c>
      <c r="D3538" s="60" t="s">
        <v>5459</v>
      </c>
      <c r="E3538" s="60" t="s">
        <v>5679</v>
      </c>
      <c r="F3538" s="281">
        <v>40634</v>
      </c>
      <c r="G3538" s="61">
        <f t="shared" si="573"/>
        <v>40634</v>
      </c>
      <c r="H3538" s="70">
        <v>44715</v>
      </c>
      <c r="I3538" s="62">
        <f t="shared" si="574"/>
        <v>11.180821917808219</v>
      </c>
      <c r="J3538" s="96">
        <v>3</v>
      </c>
      <c r="K3538" s="266">
        <v>0</v>
      </c>
      <c r="L3538" s="1"/>
      <c r="M3538" s="1"/>
      <c r="N3538" s="1"/>
      <c r="O3538" s="1"/>
      <c r="P3538" s="1"/>
      <c r="Q3538" s="1"/>
      <c r="R3538" s="62">
        <v>1</v>
      </c>
      <c r="S3538" s="1"/>
      <c r="T3538" s="1"/>
      <c r="U3538" s="1"/>
      <c r="V3538" s="1"/>
      <c r="W3538" s="1"/>
      <c r="X3538" s="1"/>
      <c r="Y3538" s="62">
        <v>1</v>
      </c>
      <c r="Z3538" s="196" t="s">
        <v>4066</v>
      </c>
      <c r="AA3538" s="19">
        <f>MATCH(Z3538,'Category 3'!$A:$A,0)</f>
        <v>699</v>
      </c>
      <c r="AB3538" s="19">
        <f>MATCH(G3538,'Category 3'!$1:$1,0)</f>
        <v>79</v>
      </c>
      <c r="AC3538" s="19">
        <f>INDEX('Category 3'!$1:$1048576,'Other Equipments'!AA3538,'Other Equipments'!AB3538)</f>
        <v>127.2</v>
      </c>
      <c r="AD3538" s="19">
        <f>MATCH($AD$2,'Category 3'!$1:$1,0)</f>
        <v>90</v>
      </c>
      <c r="AE3538" s="19">
        <f>INDEX('Category 3'!$1:$1048576,'Other Equipments'!AA3538,'Other Equipments'!AD3538)</f>
        <v>130.9</v>
      </c>
      <c r="AF3538" s="19">
        <f t="shared" si="572"/>
        <v>1.0290880503144655</v>
      </c>
      <c r="AG3538" s="199" t="s">
        <v>2682</v>
      </c>
      <c r="AH3538" s="25">
        <f>MATCH(AG3538,'Category 4'!$A:$A,0)</f>
        <v>666</v>
      </c>
      <c r="AI3538" s="25">
        <f>MATCH($AI$2,'Category 4'!$1:$1,0)</f>
        <v>4</v>
      </c>
      <c r="AJ3538" s="25">
        <f>INDEX('Category 4'!$A$1:$DU$871,'Other Equipments'!AH3538,'Other Equipments'!AI3538)</f>
        <v>104.1</v>
      </c>
      <c r="AK3538" s="25">
        <f>MATCH($AK$2,'Category 4'!$1:$1,0)</f>
        <v>124</v>
      </c>
      <c r="AL3538" s="28">
        <f>INDEX('Category 4'!$A$1:$DU$871,'Other Equipments'!AH3538,'Other Equipments'!AK3538)</f>
        <v>125.9</v>
      </c>
      <c r="AM3538" s="18">
        <f t="shared" si="579"/>
        <v>1.2094140249759848</v>
      </c>
      <c r="AN3538" s="20">
        <v>0.05</v>
      </c>
      <c r="AO3538" s="62">
        <f t="shared" si="575"/>
        <v>0.31666666666666665</v>
      </c>
      <c r="AP3538" s="74"/>
      <c r="AQ3538" s="263">
        <f t="shared" si="576"/>
        <v>0.24459352098550657</v>
      </c>
      <c r="AR3538" s="63">
        <f t="shared" si="577"/>
        <v>0</v>
      </c>
      <c r="AS3538" s="71">
        <f t="shared" si="580"/>
        <v>0</v>
      </c>
      <c r="AT3538" s="72">
        <f t="shared" si="578"/>
        <v>0</v>
      </c>
      <c r="AU3538" s="37">
        <v>0.1</v>
      </c>
      <c r="AV3538" s="72">
        <f t="shared" si="581"/>
        <v>0</v>
      </c>
    </row>
    <row r="3539" spans="2:48" x14ac:dyDescent="0.2">
      <c r="B3539" s="96">
        <v>3536</v>
      </c>
      <c r="C3539" s="60" t="s">
        <v>1002</v>
      </c>
      <c r="D3539" s="60" t="s">
        <v>5459</v>
      </c>
      <c r="E3539" s="60" t="s">
        <v>5680</v>
      </c>
      <c r="F3539" s="281">
        <v>33072</v>
      </c>
      <c r="G3539" s="61">
        <f t="shared" si="573"/>
        <v>33055</v>
      </c>
      <c r="H3539" s="70">
        <v>44715</v>
      </c>
      <c r="I3539" s="62">
        <f t="shared" si="574"/>
        <v>31.898630136986302</v>
      </c>
      <c r="J3539" s="96">
        <v>5</v>
      </c>
      <c r="K3539" s="266">
        <v>122973.9</v>
      </c>
      <c r="L3539" s="123" t="s">
        <v>6371</v>
      </c>
      <c r="M3539" s="1">
        <f>MATCH(L3539,'Category 1'!$A:$A,0)</f>
        <v>508</v>
      </c>
      <c r="N3539" s="1">
        <f>MATCH(G3539,'Category 1'!$1:$1,0)</f>
        <v>102</v>
      </c>
      <c r="O3539" s="1">
        <f>INDEX('Category 1'!$1:$1048576,'Other Equipments'!M3539,'Other Equipments'!N3539)</f>
        <v>169.4</v>
      </c>
      <c r="P3539" s="1">
        <f>MATCH($P$2,'Category 1'!$1:$1,0)</f>
        <v>215</v>
      </c>
      <c r="Q3539" s="1">
        <f>INDEX('Category 1'!$1:$1048576,'Other Equipments'!M3539,'Other Equipments'!P3539)</f>
        <v>329.4</v>
      </c>
      <c r="R3539" s="318">
        <f>Q3539/O3539</f>
        <v>1.944510035419126</v>
      </c>
      <c r="S3539" s="123" t="s">
        <v>6371</v>
      </c>
      <c r="T3539" s="1">
        <f>MATCH(S3539,'Category 2'!$A:$A,0)</f>
        <v>484</v>
      </c>
      <c r="U3539" s="1">
        <f>MATCH($U$2,'Category 2'!$1:$1,0)</f>
        <v>4</v>
      </c>
      <c r="V3539" s="1">
        <f>INDEX('Category 2'!$A$1:$BM$542,'Other Equipments'!T3539,'Other Equipments'!U3539)</f>
        <v>118</v>
      </c>
      <c r="W3539" s="1">
        <f>MATCH($W$2,'Category 2'!$1:$1,0)</f>
        <v>63</v>
      </c>
      <c r="X3539" s="1">
        <f>INDEX('Category 2'!$A$1:$BM$542,'Other Equipments'!T3539,'Other Equipments'!W3539)</f>
        <v>141.30000000000001</v>
      </c>
      <c r="Y3539" s="62">
        <f>X3539/V3539</f>
        <v>1.1974576271186441</v>
      </c>
      <c r="Z3539" s="196" t="s">
        <v>4066</v>
      </c>
      <c r="AA3539" s="19">
        <f>MATCH(Z3539,'Category 3'!$A:$A,0)</f>
        <v>699</v>
      </c>
      <c r="AB3539" s="19">
        <f>MATCH($AB$2,'Category 3'!$1:$1,0)</f>
        <v>4</v>
      </c>
      <c r="AC3539" s="19">
        <f>INDEX('Category 3'!$1:$1048576,'Other Equipments'!AA3539,'Other Equipments'!AB3539)</f>
        <v>100.4</v>
      </c>
      <c r="AD3539" s="19">
        <f>MATCH($AD$2,'Category 3'!$1:$1,0)</f>
        <v>90</v>
      </c>
      <c r="AE3539" s="19">
        <f>INDEX('Category 3'!$1:$1048576,'Other Equipments'!AA3539,'Other Equipments'!AD3539)</f>
        <v>130.9</v>
      </c>
      <c r="AF3539" s="19">
        <f t="shared" si="572"/>
        <v>1.3037848605577689</v>
      </c>
      <c r="AG3539" s="199" t="s">
        <v>2686</v>
      </c>
      <c r="AH3539" s="25">
        <f>MATCH(AG3539,'Category 4'!$A:$A,0)</f>
        <v>668</v>
      </c>
      <c r="AI3539" s="25">
        <f>MATCH($AI$2,'Category 4'!$1:$1,0)</f>
        <v>4</v>
      </c>
      <c r="AJ3539" s="25">
        <f>INDEX('Category 4'!$A$1:$DU$871,'Other Equipments'!AH3539,'Other Equipments'!AI3539)</f>
        <v>104.4</v>
      </c>
      <c r="AK3539" s="25">
        <f>MATCH($AK$2,'Category 4'!$1:$1,0)</f>
        <v>124</v>
      </c>
      <c r="AL3539" s="28">
        <f>INDEX('Category 4'!$A$1:$DU$871,'Other Equipments'!AH3539,'Other Equipments'!AK3539)</f>
        <v>134.4</v>
      </c>
      <c r="AM3539" s="18">
        <f t="shared" si="579"/>
        <v>1.2873563218390804</v>
      </c>
      <c r="AN3539" s="20">
        <v>0.05</v>
      </c>
      <c r="AO3539" s="62">
        <f t="shared" si="575"/>
        <v>0.19</v>
      </c>
      <c r="AP3539" s="74"/>
      <c r="AQ3539" s="263">
        <f t="shared" si="576"/>
        <v>2.908184402816977</v>
      </c>
      <c r="AR3539" s="63">
        <f t="shared" si="577"/>
        <v>480604.6779335746</v>
      </c>
      <c r="AS3539" s="71">
        <f t="shared" si="580"/>
        <v>2912819.8640666185</v>
      </c>
      <c r="AT3539" s="72">
        <f t="shared" si="578"/>
        <v>0</v>
      </c>
      <c r="AU3539" s="37">
        <v>0.1</v>
      </c>
      <c r="AV3539" s="72">
        <f t="shared" si="581"/>
        <v>24030.233896678732</v>
      </c>
    </row>
    <row r="3540" spans="2:48" x14ac:dyDescent="0.2">
      <c r="B3540" s="96">
        <v>3537</v>
      </c>
      <c r="C3540" s="60" t="s">
        <v>1002</v>
      </c>
      <c r="D3540" s="60" t="s">
        <v>5459</v>
      </c>
      <c r="E3540" s="60" t="s">
        <v>5680</v>
      </c>
      <c r="F3540" s="281">
        <v>40634</v>
      </c>
      <c r="G3540" s="61">
        <f t="shared" si="573"/>
        <v>40634</v>
      </c>
      <c r="H3540" s="70">
        <v>44715</v>
      </c>
      <c r="I3540" s="62">
        <f t="shared" si="574"/>
        <v>11.180821917808219</v>
      </c>
      <c r="J3540" s="96">
        <v>3</v>
      </c>
      <c r="K3540" s="266">
        <v>0</v>
      </c>
      <c r="L3540" s="1"/>
      <c r="M3540" s="1"/>
      <c r="N3540" s="1"/>
      <c r="O3540" s="1"/>
      <c r="P3540" s="1"/>
      <c r="Q3540" s="1"/>
      <c r="R3540" s="62">
        <v>1</v>
      </c>
      <c r="S3540" s="1"/>
      <c r="T3540" s="1"/>
      <c r="U3540" s="1"/>
      <c r="V3540" s="1"/>
      <c r="W3540" s="1"/>
      <c r="X3540" s="1"/>
      <c r="Y3540" s="62">
        <v>1</v>
      </c>
      <c r="Z3540" s="196" t="s">
        <v>4066</v>
      </c>
      <c r="AA3540" s="19">
        <f>MATCH(Z3540,'Category 3'!$A:$A,0)</f>
        <v>699</v>
      </c>
      <c r="AB3540" s="19">
        <f>MATCH(G3540,'Category 3'!$1:$1,0)</f>
        <v>79</v>
      </c>
      <c r="AC3540" s="19">
        <f>INDEX('Category 3'!$1:$1048576,'Other Equipments'!AA3540,'Other Equipments'!AB3540)</f>
        <v>127.2</v>
      </c>
      <c r="AD3540" s="19">
        <f>MATCH($AD$2,'Category 3'!$1:$1,0)</f>
        <v>90</v>
      </c>
      <c r="AE3540" s="19">
        <f>INDEX('Category 3'!$1:$1048576,'Other Equipments'!AA3540,'Other Equipments'!AD3540)</f>
        <v>130.9</v>
      </c>
      <c r="AF3540" s="19">
        <f t="shared" si="572"/>
        <v>1.0290880503144655</v>
      </c>
      <c r="AG3540" s="199" t="s">
        <v>2686</v>
      </c>
      <c r="AH3540" s="25">
        <f>MATCH(AG3540,'Category 4'!$A:$A,0)</f>
        <v>668</v>
      </c>
      <c r="AI3540" s="25">
        <f>MATCH($AI$2,'Category 4'!$1:$1,0)</f>
        <v>4</v>
      </c>
      <c r="AJ3540" s="25">
        <f>INDEX('Category 4'!$A$1:$DU$871,'Other Equipments'!AH3540,'Other Equipments'!AI3540)</f>
        <v>104.4</v>
      </c>
      <c r="AK3540" s="25">
        <f>MATCH($AK$2,'Category 4'!$1:$1,0)</f>
        <v>124</v>
      </c>
      <c r="AL3540" s="28">
        <f>INDEX('Category 4'!$A$1:$DU$871,'Other Equipments'!AH3540,'Other Equipments'!AK3540)</f>
        <v>134.4</v>
      </c>
      <c r="AM3540" s="18">
        <f t="shared" si="579"/>
        <v>1.2873563218390804</v>
      </c>
      <c r="AN3540" s="20">
        <v>0.05</v>
      </c>
      <c r="AO3540" s="62">
        <f t="shared" si="575"/>
        <v>0.31666666666666665</v>
      </c>
      <c r="AP3540" s="74"/>
      <c r="AQ3540" s="263">
        <f t="shared" si="576"/>
        <v>0.32480300730138079</v>
      </c>
      <c r="AR3540" s="63">
        <f t="shared" si="577"/>
        <v>0</v>
      </c>
      <c r="AS3540" s="71">
        <f t="shared" si="580"/>
        <v>0</v>
      </c>
      <c r="AT3540" s="72">
        <f t="shared" si="578"/>
        <v>0</v>
      </c>
      <c r="AU3540" s="37">
        <v>0.1</v>
      </c>
      <c r="AV3540" s="72">
        <f t="shared" si="581"/>
        <v>0</v>
      </c>
    </row>
    <row r="3541" spans="2:48" x14ac:dyDescent="0.2">
      <c r="B3541" s="96">
        <v>3538</v>
      </c>
      <c r="C3541" s="60" t="s">
        <v>1002</v>
      </c>
      <c r="D3541" s="60" t="s">
        <v>5459</v>
      </c>
      <c r="E3541" s="60" t="s">
        <v>5681</v>
      </c>
      <c r="F3541" s="281">
        <v>33072</v>
      </c>
      <c r="G3541" s="61">
        <f t="shared" si="573"/>
        <v>33055</v>
      </c>
      <c r="H3541" s="70">
        <v>44715</v>
      </c>
      <c r="I3541" s="62">
        <f t="shared" si="574"/>
        <v>31.898630136986302</v>
      </c>
      <c r="J3541" s="96">
        <v>5</v>
      </c>
      <c r="K3541" s="266">
        <v>122973.9</v>
      </c>
      <c r="L3541" s="123" t="s">
        <v>6371</v>
      </c>
      <c r="M3541" s="1">
        <f>MATCH(L3541,'Category 1'!$A:$A,0)</f>
        <v>508</v>
      </c>
      <c r="N3541" s="1">
        <f>MATCH(G3541,'Category 1'!$1:$1,0)</f>
        <v>102</v>
      </c>
      <c r="O3541" s="1">
        <f>INDEX('Category 1'!$1:$1048576,'Other Equipments'!M3541,'Other Equipments'!N3541)</f>
        <v>169.4</v>
      </c>
      <c r="P3541" s="1">
        <f>MATCH($P$2,'Category 1'!$1:$1,0)</f>
        <v>215</v>
      </c>
      <c r="Q3541" s="1">
        <f>INDEX('Category 1'!$1:$1048576,'Other Equipments'!M3541,'Other Equipments'!P3541)</f>
        <v>329.4</v>
      </c>
      <c r="R3541" s="318">
        <f>Q3541/O3541</f>
        <v>1.944510035419126</v>
      </c>
      <c r="S3541" s="123" t="s">
        <v>6371</v>
      </c>
      <c r="T3541" s="1">
        <f>MATCH(S3541,'Category 2'!$A:$A,0)</f>
        <v>484</v>
      </c>
      <c r="U3541" s="1">
        <f>MATCH($U$2,'Category 2'!$1:$1,0)</f>
        <v>4</v>
      </c>
      <c r="V3541" s="1">
        <f>INDEX('Category 2'!$A$1:$BM$542,'Other Equipments'!T3541,'Other Equipments'!U3541)</f>
        <v>118</v>
      </c>
      <c r="W3541" s="1">
        <f>MATCH($W$2,'Category 2'!$1:$1,0)</f>
        <v>63</v>
      </c>
      <c r="X3541" s="1">
        <f>INDEX('Category 2'!$A$1:$BM$542,'Other Equipments'!T3541,'Other Equipments'!W3541)</f>
        <v>141.30000000000001</v>
      </c>
      <c r="Y3541" s="62">
        <f>X3541/V3541</f>
        <v>1.1974576271186441</v>
      </c>
      <c r="Z3541" s="196" t="s">
        <v>4066</v>
      </c>
      <c r="AA3541" s="19">
        <f>MATCH(Z3541,'Category 3'!$A:$A,0)</f>
        <v>699</v>
      </c>
      <c r="AB3541" s="19">
        <f>MATCH($AB$2,'Category 3'!$1:$1,0)</f>
        <v>4</v>
      </c>
      <c r="AC3541" s="19">
        <f>INDEX('Category 3'!$1:$1048576,'Other Equipments'!AA3541,'Other Equipments'!AB3541)</f>
        <v>100.4</v>
      </c>
      <c r="AD3541" s="19">
        <f>MATCH($AD$2,'Category 3'!$1:$1,0)</f>
        <v>90</v>
      </c>
      <c r="AE3541" s="19">
        <f>INDEX('Category 3'!$1:$1048576,'Other Equipments'!AA3541,'Other Equipments'!AD3541)</f>
        <v>130.9</v>
      </c>
      <c r="AF3541" s="19">
        <f t="shared" si="572"/>
        <v>1.3037848605577689</v>
      </c>
      <c r="AG3541" s="199" t="s">
        <v>2686</v>
      </c>
      <c r="AH3541" s="25">
        <f>MATCH(AG3541,'Category 4'!$A:$A,0)</f>
        <v>668</v>
      </c>
      <c r="AI3541" s="25">
        <f>MATCH($AI$2,'Category 4'!$1:$1,0)</f>
        <v>4</v>
      </c>
      <c r="AJ3541" s="25">
        <f>INDEX('Category 4'!$A$1:$DU$871,'Other Equipments'!AH3541,'Other Equipments'!AI3541)</f>
        <v>104.4</v>
      </c>
      <c r="AK3541" s="25">
        <f>MATCH($AK$2,'Category 4'!$1:$1,0)</f>
        <v>124</v>
      </c>
      <c r="AL3541" s="28">
        <f>INDEX('Category 4'!$A$1:$DU$871,'Other Equipments'!AH3541,'Other Equipments'!AK3541)</f>
        <v>134.4</v>
      </c>
      <c r="AM3541" s="18">
        <f t="shared" si="579"/>
        <v>1.2873563218390804</v>
      </c>
      <c r="AN3541" s="20">
        <v>0.05</v>
      </c>
      <c r="AO3541" s="62">
        <f t="shared" si="575"/>
        <v>0.19</v>
      </c>
      <c r="AP3541" s="74"/>
      <c r="AQ3541" s="263">
        <f t="shared" si="576"/>
        <v>2.908184402816977</v>
      </c>
      <c r="AR3541" s="63">
        <f t="shared" si="577"/>
        <v>480604.6779335746</v>
      </c>
      <c r="AS3541" s="71">
        <f t="shared" si="580"/>
        <v>2912819.8640666185</v>
      </c>
      <c r="AT3541" s="72">
        <f t="shared" si="578"/>
        <v>0</v>
      </c>
      <c r="AU3541" s="37">
        <v>0.1</v>
      </c>
      <c r="AV3541" s="72">
        <f t="shared" si="581"/>
        <v>24030.233896678732</v>
      </c>
    </row>
    <row r="3542" spans="2:48" x14ac:dyDescent="0.2">
      <c r="B3542" s="96">
        <v>3539</v>
      </c>
      <c r="C3542" s="60" t="s">
        <v>1002</v>
      </c>
      <c r="D3542" s="60" t="s">
        <v>5459</v>
      </c>
      <c r="E3542" s="60" t="s">
        <v>5681</v>
      </c>
      <c r="F3542" s="281">
        <v>40634</v>
      </c>
      <c r="G3542" s="61">
        <f t="shared" si="573"/>
        <v>40634</v>
      </c>
      <c r="H3542" s="70">
        <v>44715</v>
      </c>
      <c r="I3542" s="62">
        <f t="shared" si="574"/>
        <v>11.180821917808219</v>
      </c>
      <c r="J3542" s="96">
        <v>3</v>
      </c>
      <c r="K3542" s="266">
        <v>0</v>
      </c>
      <c r="L3542" s="1"/>
      <c r="M3542" s="1"/>
      <c r="N3542" s="1"/>
      <c r="O3542" s="1"/>
      <c r="P3542" s="1"/>
      <c r="Q3542" s="1"/>
      <c r="R3542" s="62">
        <v>1</v>
      </c>
      <c r="S3542" s="1"/>
      <c r="T3542" s="1"/>
      <c r="U3542" s="1"/>
      <c r="V3542" s="1"/>
      <c r="W3542" s="1"/>
      <c r="X3542" s="1"/>
      <c r="Y3542" s="62">
        <v>1</v>
      </c>
      <c r="Z3542" s="196" t="s">
        <v>4066</v>
      </c>
      <c r="AA3542" s="19">
        <f>MATCH(Z3542,'Category 3'!$A:$A,0)</f>
        <v>699</v>
      </c>
      <c r="AB3542" s="19">
        <f>MATCH(G3542,'Category 3'!$1:$1,0)</f>
        <v>79</v>
      </c>
      <c r="AC3542" s="19">
        <f>INDEX('Category 3'!$1:$1048576,'Other Equipments'!AA3542,'Other Equipments'!AB3542)</f>
        <v>127.2</v>
      </c>
      <c r="AD3542" s="19">
        <f>MATCH($AD$2,'Category 3'!$1:$1,0)</f>
        <v>90</v>
      </c>
      <c r="AE3542" s="19">
        <f>INDEX('Category 3'!$1:$1048576,'Other Equipments'!AA3542,'Other Equipments'!AD3542)</f>
        <v>130.9</v>
      </c>
      <c r="AF3542" s="19">
        <f t="shared" si="572"/>
        <v>1.0290880503144655</v>
      </c>
      <c r="AG3542" s="199" t="s">
        <v>2686</v>
      </c>
      <c r="AH3542" s="25">
        <f>MATCH(AG3542,'Category 4'!$A:$A,0)</f>
        <v>668</v>
      </c>
      <c r="AI3542" s="25">
        <f>MATCH($AI$2,'Category 4'!$1:$1,0)</f>
        <v>4</v>
      </c>
      <c r="AJ3542" s="25">
        <f>INDEX('Category 4'!$A$1:$DU$871,'Other Equipments'!AH3542,'Other Equipments'!AI3542)</f>
        <v>104.4</v>
      </c>
      <c r="AK3542" s="25">
        <f>MATCH($AK$2,'Category 4'!$1:$1,0)</f>
        <v>124</v>
      </c>
      <c r="AL3542" s="28">
        <f>INDEX('Category 4'!$A$1:$DU$871,'Other Equipments'!AH3542,'Other Equipments'!AK3542)</f>
        <v>134.4</v>
      </c>
      <c r="AM3542" s="18">
        <f t="shared" si="579"/>
        <v>1.2873563218390804</v>
      </c>
      <c r="AN3542" s="20">
        <v>0.05</v>
      </c>
      <c r="AO3542" s="62">
        <f t="shared" si="575"/>
        <v>0.31666666666666665</v>
      </c>
      <c r="AP3542" s="74"/>
      <c r="AQ3542" s="263">
        <f t="shared" si="576"/>
        <v>0.32480300730138079</v>
      </c>
      <c r="AR3542" s="63">
        <f t="shared" si="577"/>
        <v>0</v>
      </c>
      <c r="AS3542" s="71">
        <f t="shared" si="580"/>
        <v>0</v>
      </c>
      <c r="AT3542" s="72">
        <f t="shared" si="578"/>
        <v>0</v>
      </c>
      <c r="AU3542" s="37">
        <v>0.1</v>
      </c>
      <c r="AV3542" s="72">
        <f t="shared" si="581"/>
        <v>0</v>
      </c>
    </row>
    <row r="3543" spans="2:48" x14ac:dyDescent="0.2">
      <c r="B3543" s="96">
        <v>3540</v>
      </c>
      <c r="C3543" s="60" t="s">
        <v>1002</v>
      </c>
      <c r="D3543" s="60" t="s">
        <v>5459</v>
      </c>
      <c r="E3543" s="60" t="s">
        <v>5682</v>
      </c>
      <c r="F3543" s="281">
        <v>39937</v>
      </c>
      <c r="G3543" s="61">
        <f t="shared" si="573"/>
        <v>39934</v>
      </c>
      <c r="H3543" s="70">
        <v>44715</v>
      </c>
      <c r="I3543" s="62">
        <f t="shared" si="574"/>
        <v>13.09041095890411</v>
      </c>
      <c r="J3543" s="96">
        <v>5</v>
      </c>
      <c r="K3543" s="266">
        <v>4900</v>
      </c>
      <c r="L3543" s="1"/>
      <c r="M3543" s="1"/>
      <c r="N3543" s="1"/>
      <c r="O3543" s="1"/>
      <c r="P3543" s="1"/>
      <c r="Q3543" s="1"/>
      <c r="R3543" s="62">
        <v>1</v>
      </c>
      <c r="S3543" s="1"/>
      <c r="T3543" s="1"/>
      <c r="U3543" s="1"/>
      <c r="V3543" s="1"/>
      <c r="W3543" s="1"/>
      <c r="X3543" s="1"/>
      <c r="Y3543" s="62">
        <v>1</v>
      </c>
      <c r="Z3543" s="196" t="s">
        <v>4066</v>
      </c>
      <c r="AA3543" s="19">
        <f>MATCH(Z3543,'Category 3'!$A:$A,0)</f>
        <v>699</v>
      </c>
      <c r="AB3543" s="19">
        <f>MATCH(G3543,'Category 3'!$1:$1,0)</f>
        <v>56</v>
      </c>
      <c r="AC3543" s="19">
        <f>INDEX('Category 3'!$1:$1048576,'Other Equipments'!AA3543,'Other Equipments'!AB3543)</f>
        <v>123.8</v>
      </c>
      <c r="AD3543" s="19">
        <f>MATCH($AD$2,'Category 3'!$1:$1,0)</f>
        <v>90</v>
      </c>
      <c r="AE3543" s="19">
        <f>INDEX('Category 3'!$1:$1048576,'Other Equipments'!AA3543,'Other Equipments'!AD3543)</f>
        <v>130.9</v>
      </c>
      <c r="AF3543" s="19">
        <f t="shared" si="572"/>
        <v>1.0573505654281099</v>
      </c>
      <c r="AG3543" s="199" t="s">
        <v>2682</v>
      </c>
      <c r="AH3543" s="25">
        <f>MATCH(AG3543,'Category 4'!$A:$A,0)</f>
        <v>666</v>
      </c>
      <c r="AI3543" s="25">
        <f>MATCH($AI$2,'Category 4'!$1:$1,0)</f>
        <v>4</v>
      </c>
      <c r="AJ3543" s="25">
        <f>INDEX('Category 4'!$A$1:$DU$871,'Other Equipments'!AH3543,'Other Equipments'!AI3543)</f>
        <v>104.1</v>
      </c>
      <c r="AK3543" s="25">
        <f>MATCH($AK$2,'Category 4'!$1:$1,0)</f>
        <v>124</v>
      </c>
      <c r="AL3543" s="28">
        <f>INDEX('Category 4'!$A$1:$DU$871,'Other Equipments'!AH3543,'Other Equipments'!AK3543)</f>
        <v>125.9</v>
      </c>
      <c r="AM3543" s="18">
        <f t="shared" si="579"/>
        <v>1.2094140249759848</v>
      </c>
      <c r="AN3543" s="20">
        <v>0.05</v>
      </c>
      <c r="AO3543" s="62">
        <f t="shared" si="575"/>
        <v>0.19</v>
      </c>
      <c r="AP3543" s="74"/>
      <c r="AQ3543" s="263">
        <f t="shared" si="576"/>
        <v>0.27877460314504376</v>
      </c>
      <c r="AR3543" s="63">
        <f t="shared" si="577"/>
        <v>6265.9955554107146</v>
      </c>
      <c r="AS3543" s="71">
        <f t="shared" si="580"/>
        <v>15584.646808528643</v>
      </c>
      <c r="AT3543" s="72">
        <f t="shared" si="578"/>
        <v>0</v>
      </c>
      <c r="AU3543" s="37">
        <v>0.1</v>
      </c>
      <c r="AV3543" s="72">
        <f t="shared" si="581"/>
        <v>313.29977777053574</v>
      </c>
    </row>
    <row r="3544" spans="2:48" x14ac:dyDescent="0.2">
      <c r="B3544" s="96">
        <v>3541</v>
      </c>
      <c r="C3544" s="60" t="s">
        <v>1002</v>
      </c>
      <c r="D3544" s="60" t="s">
        <v>5459</v>
      </c>
      <c r="E3544" s="60" t="s">
        <v>5682</v>
      </c>
      <c r="F3544" s="281">
        <v>40634</v>
      </c>
      <c r="G3544" s="61">
        <f t="shared" si="573"/>
        <v>40634</v>
      </c>
      <c r="H3544" s="70">
        <v>44715</v>
      </c>
      <c r="I3544" s="62">
        <f t="shared" si="574"/>
        <v>11.180821917808219</v>
      </c>
      <c r="J3544" s="96">
        <v>3</v>
      </c>
      <c r="K3544" s="266">
        <v>0</v>
      </c>
      <c r="L3544" s="1"/>
      <c r="M3544" s="1"/>
      <c r="N3544" s="1"/>
      <c r="O3544" s="1"/>
      <c r="P3544" s="1"/>
      <c r="Q3544" s="1"/>
      <c r="R3544" s="62">
        <v>1</v>
      </c>
      <c r="S3544" s="1"/>
      <c r="T3544" s="1"/>
      <c r="U3544" s="1"/>
      <c r="V3544" s="1"/>
      <c r="W3544" s="1"/>
      <c r="X3544" s="1"/>
      <c r="Y3544" s="62">
        <v>1</v>
      </c>
      <c r="Z3544" s="196" t="s">
        <v>4066</v>
      </c>
      <c r="AA3544" s="19">
        <f>MATCH(Z3544,'Category 3'!$A:$A,0)</f>
        <v>699</v>
      </c>
      <c r="AB3544" s="19">
        <f>MATCH(G3544,'Category 3'!$1:$1,0)</f>
        <v>79</v>
      </c>
      <c r="AC3544" s="19">
        <f>INDEX('Category 3'!$1:$1048576,'Other Equipments'!AA3544,'Other Equipments'!AB3544)</f>
        <v>127.2</v>
      </c>
      <c r="AD3544" s="19">
        <f>MATCH($AD$2,'Category 3'!$1:$1,0)</f>
        <v>90</v>
      </c>
      <c r="AE3544" s="19">
        <f>INDEX('Category 3'!$1:$1048576,'Other Equipments'!AA3544,'Other Equipments'!AD3544)</f>
        <v>130.9</v>
      </c>
      <c r="AF3544" s="19">
        <f t="shared" si="572"/>
        <v>1.0290880503144655</v>
      </c>
      <c r="AG3544" s="199" t="s">
        <v>2682</v>
      </c>
      <c r="AH3544" s="25">
        <f>MATCH(AG3544,'Category 4'!$A:$A,0)</f>
        <v>666</v>
      </c>
      <c r="AI3544" s="25">
        <f>MATCH($AI$2,'Category 4'!$1:$1,0)</f>
        <v>4</v>
      </c>
      <c r="AJ3544" s="25">
        <f>INDEX('Category 4'!$A$1:$DU$871,'Other Equipments'!AH3544,'Other Equipments'!AI3544)</f>
        <v>104.1</v>
      </c>
      <c r="AK3544" s="25">
        <f>MATCH($AK$2,'Category 4'!$1:$1,0)</f>
        <v>124</v>
      </c>
      <c r="AL3544" s="28">
        <f>INDEX('Category 4'!$A$1:$DU$871,'Other Equipments'!AH3544,'Other Equipments'!AK3544)</f>
        <v>125.9</v>
      </c>
      <c r="AM3544" s="18">
        <f t="shared" si="579"/>
        <v>1.2094140249759848</v>
      </c>
      <c r="AN3544" s="20">
        <v>0.05</v>
      </c>
      <c r="AO3544" s="62">
        <f t="shared" si="575"/>
        <v>0.31666666666666665</v>
      </c>
      <c r="AP3544" s="74"/>
      <c r="AQ3544" s="263">
        <f t="shared" si="576"/>
        <v>0.24459352098550657</v>
      </c>
      <c r="AR3544" s="63">
        <f t="shared" si="577"/>
        <v>0</v>
      </c>
      <c r="AS3544" s="71">
        <f t="shared" si="580"/>
        <v>0</v>
      </c>
      <c r="AT3544" s="72">
        <f t="shared" si="578"/>
        <v>0</v>
      </c>
      <c r="AU3544" s="37">
        <v>0.1</v>
      </c>
      <c r="AV3544" s="72">
        <f t="shared" si="581"/>
        <v>0</v>
      </c>
    </row>
    <row r="3545" spans="2:48" x14ac:dyDescent="0.2">
      <c r="B3545" s="96">
        <v>3542</v>
      </c>
      <c r="C3545" s="60" t="s">
        <v>1002</v>
      </c>
      <c r="D3545" s="60" t="s">
        <v>5459</v>
      </c>
      <c r="E3545" s="60" t="s">
        <v>5682</v>
      </c>
      <c r="F3545" s="281">
        <v>39937</v>
      </c>
      <c r="G3545" s="61">
        <f t="shared" si="573"/>
        <v>39934</v>
      </c>
      <c r="H3545" s="70">
        <v>44715</v>
      </c>
      <c r="I3545" s="62">
        <f t="shared" si="574"/>
        <v>13.09041095890411</v>
      </c>
      <c r="J3545" s="96">
        <v>5</v>
      </c>
      <c r="K3545" s="266">
        <v>4900</v>
      </c>
      <c r="L3545" s="1"/>
      <c r="M3545" s="1"/>
      <c r="N3545" s="1"/>
      <c r="O3545" s="1"/>
      <c r="P3545" s="1"/>
      <c r="Q3545" s="1"/>
      <c r="R3545" s="62">
        <v>1</v>
      </c>
      <c r="S3545" s="1"/>
      <c r="T3545" s="1"/>
      <c r="U3545" s="1"/>
      <c r="V3545" s="1"/>
      <c r="W3545" s="1"/>
      <c r="X3545" s="1"/>
      <c r="Y3545" s="62">
        <v>1</v>
      </c>
      <c r="Z3545" s="196" t="s">
        <v>4066</v>
      </c>
      <c r="AA3545" s="19">
        <f>MATCH(Z3545,'Category 3'!$A:$A,0)</f>
        <v>699</v>
      </c>
      <c r="AB3545" s="19">
        <f>MATCH(G3545,'Category 3'!$1:$1,0)</f>
        <v>56</v>
      </c>
      <c r="AC3545" s="19">
        <f>INDEX('Category 3'!$1:$1048576,'Other Equipments'!AA3545,'Other Equipments'!AB3545)</f>
        <v>123.8</v>
      </c>
      <c r="AD3545" s="19">
        <f>MATCH($AD$2,'Category 3'!$1:$1,0)</f>
        <v>90</v>
      </c>
      <c r="AE3545" s="19">
        <f>INDEX('Category 3'!$1:$1048576,'Other Equipments'!AA3545,'Other Equipments'!AD3545)</f>
        <v>130.9</v>
      </c>
      <c r="AF3545" s="19">
        <f t="shared" si="572"/>
        <v>1.0573505654281099</v>
      </c>
      <c r="AG3545" s="199" t="s">
        <v>2682</v>
      </c>
      <c r="AH3545" s="25">
        <f>MATCH(AG3545,'Category 4'!$A:$A,0)</f>
        <v>666</v>
      </c>
      <c r="AI3545" s="25">
        <f>MATCH($AI$2,'Category 4'!$1:$1,0)</f>
        <v>4</v>
      </c>
      <c r="AJ3545" s="25">
        <f>INDEX('Category 4'!$A$1:$DU$871,'Other Equipments'!AH3545,'Other Equipments'!AI3545)</f>
        <v>104.1</v>
      </c>
      <c r="AK3545" s="25">
        <f>MATCH($AK$2,'Category 4'!$1:$1,0)</f>
        <v>124</v>
      </c>
      <c r="AL3545" s="28">
        <f>INDEX('Category 4'!$A$1:$DU$871,'Other Equipments'!AH3545,'Other Equipments'!AK3545)</f>
        <v>125.9</v>
      </c>
      <c r="AM3545" s="18">
        <f t="shared" si="579"/>
        <v>1.2094140249759848</v>
      </c>
      <c r="AN3545" s="20">
        <v>0.05</v>
      </c>
      <c r="AO3545" s="62">
        <f t="shared" si="575"/>
        <v>0.19</v>
      </c>
      <c r="AP3545" s="74"/>
      <c r="AQ3545" s="263">
        <f t="shared" si="576"/>
        <v>0.27877460314504376</v>
      </c>
      <c r="AR3545" s="63">
        <f t="shared" si="577"/>
        <v>6265.9955554107146</v>
      </c>
      <c r="AS3545" s="71">
        <f t="shared" si="580"/>
        <v>15584.646808528643</v>
      </c>
      <c r="AT3545" s="72">
        <f t="shared" si="578"/>
        <v>0</v>
      </c>
      <c r="AU3545" s="37">
        <v>0.1</v>
      </c>
      <c r="AV3545" s="72">
        <f t="shared" si="581"/>
        <v>313.29977777053574</v>
      </c>
    </row>
    <row r="3546" spans="2:48" x14ac:dyDescent="0.2">
      <c r="B3546" s="96">
        <v>3543</v>
      </c>
      <c r="C3546" s="60" t="s">
        <v>1002</v>
      </c>
      <c r="D3546" s="60" t="s">
        <v>5459</v>
      </c>
      <c r="E3546" s="60" t="s">
        <v>5682</v>
      </c>
      <c r="F3546" s="281">
        <v>40634</v>
      </c>
      <c r="G3546" s="61">
        <f t="shared" si="573"/>
        <v>40634</v>
      </c>
      <c r="H3546" s="70">
        <v>44715</v>
      </c>
      <c r="I3546" s="62">
        <f t="shared" si="574"/>
        <v>11.180821917808219</v>
      </c>
      <c r="J3546" s="96">
        <v>3</v>
      </c>
      <c r="K3546" s="266">
        <v>0</v>
      </c>
      <c r="L3546" s="1"/>
      <c r="M3546" s="1"/>
      <c r="N3546" s="1"/>
      <c r="O3546" s="1"/>
      <c r="P3546" s="1"/>
      <c r="Q3546" s="1"/>
      <c r="R3546" s="62">
        <v>1</v>
      </c>
      <c r="S3546" s="1"/>
      <c r="T3546" s="1"/>
      <c r="U3546" s="1"/>
      <c r="V3546" s="1"/>
      <c r="W3546" s="1"/>
      <c r="X3546" s="1"/>
      <c r="Y3546" s="62">
        <v>1</v>
      </c>
      <c r="Z3546" s="196" t="s">
        <v>4066</v>
      </c>
      <c r="AA3546" s="19">
        <f>MATCH(Z3546,'Category 3'!$A:$A,0)</f>
        <v>699</v>
      </c>
      <c r="AB3546" s="19">
        <f>MATCH(G3546,'Category 3'!$1:$1,0)</f>
        <v>79</v>
      </c>
      <c r="AC3546" s="19">
        <f>INDEX('Category 3'!$1:$1048576,'Other Equipments'!AA3546,'Other Equipments'!AB3546)</f>
        <v>127.2</v>
      </c>
      <c r="AD3546" s="19">
        <f>MATCH($AD$2,'Category 3'!$1:$1,0)</f>
        <v>90</v>
      </c>
      <c r="AE3546" s="19">
        <f>INDEX('Category 3'!$1:$1048576,'Other Equipments'!AA3546,'Other Equipments'!AD3546)</f>
        <v>130.9</v>
      </c>
      <c r="AF3546" s="19">
        <f t="shared" si="572"/>
        <v>1.0290880503144655</v>
      </c>
      <c r="AG3546" s="199" t="s">
        <v>2682</v>
      </c>
      <c r="AH3546" s="25">
        <f>MATCH(AG3546,'Category 4'!$A:$A,0)</f>
        <v>666</v>
      </c>
      <c r="AI3546" s="25">
        <f>MATCH($AI$2,'Category 4'!$1:$1,0)</f>
        <v>4</v>
      </c>
      <c r="AJ3546" s="25">
        <f>INDEX('Category 4'!$A$1:$DU$871,'Other Equipments'!AH3546,'Other Equipments'!AI3546)</f>
        <v>104.1</v>
      </c>
      <c r="AK3546" s="25">
        <f>MATCH($AK$2,'Category 4'!$1:$1,0)</f>
        <v>124</v>
      </c>
      <c r="AL3546" s="28">
        <f>INDEX('Category 4'!$A$1:$DU$871,'Other Equipments'!AH3546,'Other Equipments'!AK3546)</f>
        <v>125.9</v>
      </c>
      <c r="AM3546" s="18">
        <f t="shared" si="579"/>
        <v>1.2094140249759848</v>
      </c>
      <c r="AN3546" s="20">
        <v>0.05</v>
      </c>
      <c r="AO3546" s="62">
        <f t="shared" si="575"/>
        <v>0.31666666666666665</v>
      </c>
      <c r="AP3546" s="74"/>
      <c r="AQ3546" s="263">
        <f t="shared" si="576"/>
        <v>0.24459352098550657</v>
      </c>
      <c r="AR3546" s="63">
        <f t="shared" si="577"/>
        <v>0</v>
      </c>
      <c r="AS3546" s="71">
        <f t="shared" si="580"/>
        <v>0</v>
      </c>
      <c r="AT3546" s="72">
        <f t="shared" si="578"/>
        <v>0</v>
      </c>
      <c r="AU3546" s="37">
        <v>0.1</v>
      </c>
      <c r="AV3546" s="72">
        <f t="shared" si="581"/>
        <v>0</v>
      </c>
    </row>
    <row r="3547" spans="2:48" x14ac:dyDescent="0.2">
      <c r="B3547" s="96">
        <v>3544</v>
      </c>
      <c r="C3547" s="60" t="s">
        <v>1002</v>
      </c>
      <c r="D3547" s="60" t="s">
        <v>5459</v>
      </c>
      <c r="E3547" s="60" t="s">
        <v>5629</v>
      </c>
      <c r="F3547" s="281">
        <v>40262</v>
      </c>
      <c r="G3547" s="61">
        <f t="shared" si="573"/>
        <v>40238</v>
      </c>
      <c r="H3547" s="70">
        <v>44715</v>
      </c>
      <c r="I3547" s="62">
        <f t="shared" si="574"/>
        <v>12.2</v>
      </c>
      <c r="J3547" s="96">
        <v>5</v>
      </c>
      <c r="K3547" s="266">
        <v>4345</v>
      </c>
      <c r="L3547" s="1"/>
      <c r="M3547" s="1"/>
      <c r="N3547" s="1"/>
      <c r="O3547" s="1"/>
      <c r="P3547" s="1"/>
      <c r="Q3547" s="1"/>
      <c r="R3547" s="62">
        <v>1</v>
      </c>
      <c r="S3547" s="1"/>
      <c r="T3547" s="1"/>
      <c r="U3547" s="1"/>
      <c r="V3547" s="1"/>
      <c r="W3547" s="1"/>
      <c r="X3547" s="1"/>
      <c r="Y3547" s="62">
        <v>1</v>
      </c>
      <c r="Z3547" s="196" t="s">
        <v>4066</v>
      </c>
      <c r="AA3547" s="19">
        <f>MATCH(Z3547,'Category 3'!$A:$A,0)</f>
        <v>699</v>
      </c>
      <c r="AB3547" s="19">
        <f>MATCH(G3547,'Category 3'!$1:$1,0)</f>
        <v>66</v>
      </c>
      <c r="AC3547" s="19">
        <f>INDEX('Category 3'!$1:$1048576,'Other Equipments'!AA3547,'Other Equipments'!AB3547)</f>
        <v>122.5</v>
      </c>
      <c r="AD3547" s="19">
        <f>MATCH($AD$2,'Category 3'!$1:$1,0)</f>
        <v>90</v>
      </c>
      <c r="AE3547" s="19">
        <f>INDEX('Category 3'!$1:$1048576,'Other Equipments'!AA3547,'Other Equipments'!AD3547)</f>
        <v>130.9</v>
      </c>
      <c r="AF3547" s="19">
        <f t="shared" si="572"/>
        <v>1.0685714285714287</v>
      </c>
      <c r="AG3547" s="199" t="s">
        <v>2776</v>
      </c>
      <c r="AH3547" s="25">
        <f>MATCH(AG3547,'Category 4'!$A:$A,0)</f>
        <v>713</v>
      </c>
      <c r="AI3547" s="25">
        <f>MATCH($AI$2,'Category 4'!$1:$1,0)</f>
        <v>4</v>
      </c>
      <c r="AJ3547" s="25">
        <f>INDEX('Category 4'!$A$1:$DU$871,'Other Equipments'!AH3547,'Other Equipments'!AI3547)</f>
        <v>101.2</v>
      </c>
      <c r="AK3547" s="25">
        <f>MATCH($AK$2,'Category 4'!$1:$1,0)</f>
        <v>124</v>
      </c>
      <c r="AL3547" s="28">
        <f>INDEX('Category 4'!$A$1:$DU$871,'Other Equipments'!AH3547,'Other Equipments'!AK3547)</f>
        <v>146.6</v>
      </c>
      <c r="AM3547" s="18">
        <f t="shared" si="579"/>
        <v>1.4486166007905137</v>
      </c>
      <c r="AN3547" s="20">
        <v>0.05</v>
      </c>
      <c r="AO3547" s="62">
        <f t="shared" si="575"/>
        <v>0.19</v>
      </c>
      <c r="AP3547" s="74"/>
      <c r="AQ3547" s="263">
        <f t="shared" si="576"/>
        <v>0.54795031055900623</v>
      </c>
      <c r="AR3547" s="63">
        <f t="shared" si="577"/>
        <v>6725.8440993788818</v>
      </c>
      <c r="AS3547" s="71">
        <f t="shared" si="580"/>
        <v>15590.506622360246</v>
      </c>
      <c r="AT3547" s="72">
        <f t="shared" si="578"/>
        <v>0</v>
      </c>
      <c r="AU3547" s="37">
        <v>0.1</v>
      </c>
      <c r="AV3547" s="72">
        <f t="shared" si="581"/>
        <v>336.29220496894413</v>
      </c>
    </row>
    <row r="3548" spans="2:48" x14ac:dyDescent="0.2">
      <c r="B3548" s="96">
        <v>3545</v>
      </c>
      <c r="C3548" s="60" t="s">
        <v>1002</v>
      </c>
      <c r="D3548" s="60" t="s">
        <v>5459</v>
      </c>
      <c r="E3548" s="60" t="s">
        <v>5629</v>
      </c>
      <c r="F3548" s="281">
        <v>40634</v>
      </c>
      <c r="G3548" s="61">
        <f t="shared" si="573"/>
        <v>40634</v>
      </c>
      <c r="H3548" s="70">
        <v>44715</v>
      </c>
      <c r="I3548" s="62">
        <f t="shared" si="574"/>
        <v>11.180821917808219</v>
      </c>
      <c r="J3548" s="96">
        <v>3</v>
      </c>
      <c r="K3548" s="266">
        <v>0</v>
      </c>
      <c r="L3548" s="1"/>
      <c r="M3548" s="1"/>
      <c r="N3548" s="1"/>
      <c r="O3548" s="1"/>
      <c r="P3548" s="1"/>
      <c r="Q3548" s="1"/>
      <c r="R3548" s="62">
        <v>1</v>
      </c>
      <c r="S3548" s="1"/>
      <c r="T3548" s="1"/>
      <c r="U3548" s="1"/>
      <c r="V3548" s="1"/>
      <c r="W3548" s="1"/>
      <c r="X3548" s="1"/>
      <c r="Y3548" s="62">
        <v>1</v>
      </c>
      <c r="Z3548" s="196" t="s">
        <v>4066</v>
      </c>
      <c r="AA3548" s="19">
        <f>MATCH(Z3548,'Category 3'!$A:$A,0)</f>
        <v>699</v>
      </c>
      <c r="AB3548" s="19">
        <f>MATCH(G3548,'Category 3'!$1:$1,0)</f>
        <v>79</v>
      </c>
      <c r="AC3548" s="19">
        <f>INDEX('Category 3'!$1:$1048576,'Other Equipments'!AA3548,'Other Equipments'!AB3548)</f>
        <v>127.2</v>
      </c>
      <c r="AD3548" s="19">
        <f>MATCH($AD$2,'Category 3'!$1:$1,0)</f>
        <v>90</v>
      </c>
      <c r="AE3548" s="19">
        <f>INDEX('Category 3'!$1:$1048576,'Other Equipments'!AA3548,'Other Equipments'!AD3548)</f>
        <v>130.9</v>
      </c>
      <c r="AF3548" s="19">
        <f t="shared" si="572"/>
        <v>1.0290880503144655</v>
      </c>
      <c r="AG3548" s="199" t="s">
        <v>2776</v>
      </c>
      <c r="AH3548" s="25">
        <f>MATCH(AG3548,'Category 4'!$A:$A,0)</f>
        <v>713</v>
      </c>
      <c r="AI3548" s="25">
        <f>MATCH($AI$2,'Category 4'!$1:$1,0)</f>
        <v>4</v>
      </c>
      <c r="AJ3548" s="25">
        <f>INDEX('Category 4'!$A$1:$DU$871,'Other Equipments'!AH3548,'Other Equipments'!AI3548)</f>
        <v>101.2</v>
      </c>
      <c r="AK3548" s="25">
        <f>MATCH($AK$2,'Category 4'!$1:$1,0)</f>
        <v>124</v>
      </c>
      <c r="AL3548" s="28">
        <f>INDEX('Category 4'!$A$1:$DU$871,'Other Equipments'!AH3548,'Other Equipments'!AK3548)</f>
        <v>146.6</v>
      </c>
      <c r="AM3548" s="18">
        <f t="shared" si="579"/>
        <v>1.4486166007905137</v>
      </c>
      <c r="AN3548" s="20">
        <v>0.05</v>
      </c>
      <c r="AO3548" s="62">
        <f t="shared" si="575"/>
        <v>0.31666666666666665</v>
      </c>
      <c r="AP3548" s="74"/>
      <c r="AQ3548" s="263">
        <f t="shared" si="576"/>
        <v>0.49075403336067813</v>
      </c>
      <c r="AR3548" s="63">
        <f t="shared" si="577"/>
        <v>0</v>
      </c>
      <c r="AS3548" s="71">
        <f t="shared" si="580"/>
        <v>0</v>
      </c>
      <c r="AT3548" s="72">
        <f t="shared" si="578"/>
        <v>0</v>
      </c>
      <c r="AU3548" s="37">
        <v>0.1</v>
      </c>
      <c r="AV3548" s="72">
        <f t="shared" si="581"/>
        <v>0</v>
      </c>
    </row>
    <row r="3549" spans="2:48" x14ac:dyDescent="0.2">
      <c r="B3549" s="96">
        <v>3546</v>
      </c>
      <c r="C3549" s="60" t="s">
        <v>1002</v>
      </c>
      <c r="D3549" s="60" t="s">
        <v>5459</v>
      </c>
      <c r="E3549" s="60" t="s">
        <v>5629</v>
      </c>
      <c r="F3549" s="281">
        <v>40262</v>
      </c>
      <c r="G3549" s="61">
        <f t="shared" si="573"/>
        <v>40238</v>
      </c>
      <c r="H3549" s="70">
        <v>44715</v>
      </c>
      <c r="I3549" s="62">
        <f t="shared" si="574"/>
        <v>12.2</v>
      </c>
      <c r="J3549" s="96">
        <v>5</v>
      </c>
      <c r="K3549" s="266">
        <v>4345</v>
      </c>
      <c r="L3549" s="1"/>
      <c r="M3549" s="1"/>
      <c r="N3549" s="1"/>
      <c r="O3549" s="1"/>
      <c r="P3549" s="1"/>
      <c r="Q3549" s="1"/>
      <c r="R3549" s="62">
        <v>1</v>
      </c>
      <c r="S3549" s="1"/>
      <c r="T3549" s="1"/>
      <c r="U3549" s="1"/>
      <c r="V3549" s="1"/>
      <c r="W3549" s="1"/>
      <c r="X3549" s="1"/>
      <c r="Y3549" s="62">
        <v>1</v>
      </c>
      <c r="Z3549" s="196" t="s">
        <v>4066</v>
      </c>
      <c r="AA3549" s="19">
        <f>MATCH(Z3549,'Category 3'!$A:$A,0)</f>
        <v>699</v>
      </c>
      <c r="AB3549" s="19">
        <f>MATCH(G3549,'Category 3'!$1:$1,0)</f>
        <v>66</v>
      </c>
      <c r="AC3549" s="19">
        <f>INDEX('Category 3'!$1:$1048576,'Other Equipments'!AA3549,'Other Equipments'!AB3549)</f>
        <v>122.5</v>
      </c>
      <c r="AD3549" s="19">
        <f>MATCH($AD$2,'Category 3'!$1:$1,0)</f>
        <v>90</v>
      </c>
      <c r="AE3549" s="19">
        <f>INDEX('Category 3'!$1:$1048576,'Other Equipments'!AA3549,'Other Equipments'!AD3549)</f>
        <v>130.9</v>
      </c>
      <c r="AF3549" s="19">
        <f t="shared" si="572"/>
        <v>1.0685714285714287</v>
      </c>
      <c r="AG3549" s="199" t="s">
        <v>2776</v>
      </c>
      <c r="AH3549" s="25">
        <f>MATCH(AG3549,'Category 4'!$A:$A,0)</f>
        <v>713</v>
      </c>
      <c r="AI3549" s="25">
        <f>MATCH($AI$2,'Category 4'!$1:$1,0)</f>
        <v>4</v>
      </c>
      <c r="AJ3549" s="25">
        <f>INDEX('Category 4'!$A$1:$DU$871,'Other Equipments'!AH3549,'Other Equipments'!AI3549)</f>
        <v>101.2</v>
      </c>
      <c r="AK3549" s="25">
        <f>MATCH($AK$2,'Category 4'!$1:$1,0)</f>
        <v>124</v>
      </c>
      <c r="AL3549" s="28">
        <f>INDEX('Category 4'!$A$1:$DU$871,'Other Equipments'!AH3549,'Other Equipments'!AK3549)</f>
        <v>146.6</v>
      </c>
      <c r="AM3549" s="18">
        <f t="shared" si="579"/>
        <v>1.4486166007905137</v>
      </c>
      <c r="AN3549" s="20">
        <v>0.05</v>
      </c>
      <c r="AO3549" s="62">
        <f t="shared" si="575"/>
        <v>0.19</v>
      </c>
      <c r="AP3549" s="74"/>
      <c r="AQ3549" s="263">
        <f t="shared" si="576"/>
        <v>0.54795031055900623</v>
      </c>
      <c r="AR3549" s="63">
        <f t="shared" si="577"/>
        <v>6725.8440993788818</v>
      </c>
      <c r="AS3549" s="71">
        <f t="shared" si="580"/>
        <v>15590.506622360246</v>
      </c>
      <c r="AT3549" s="72">
        <f t="shared" si="578"/>
        <v>0</v>
      </c>
      <c r="AU3549" s="37">
        <v>0.1</v>
      </c>
      <c r="AV3549" s="72">
        <f t="shared" si="581"/>
        <v>336.29220496894413</v>
      </c>
    </row>
    <row r="3550" spans="2:48" x14ac:dyDescent="0.2">
      <c r="B3550" s="96">
        <v>3547</v>
      </c>
      <c r="C3550" s="60" t="s">
        <v>1002</v>
      </c>
      <c r="D3550" s="60" t="s">
        <v>5459</v>
      </c>
      <c r="E3550" s="60" t="s">
        <v>5629</v>
      </c>
      <c r="F3550" s="281">
        <v>40634</v>
      </c>
      <c r="G3550" s="61">
        <f t="shared" si="573"/>
        <v>40634</v>
      </c>
      <c r="H3550" s="70">
        <v>44715</v>
      </c>
      <c r="I3550" s="62">
        <f t="shared" si="574"/>
        <v>11.180821917808219</v>
      </c>
      <c r="J3550" s="96">
        <v>3</v>
      </c>
      <c r="K3550" s="266">
        <v>0</v>
      </c>
      <c r="L3550" s="1"/>
      <c r="M3550" s="1"/>
      <c r="N3550" s="1"/>
      <c r="O3550" s="1"/>
      <c r="P3550" s="1"/>
      <c r="Q3550" s="1"/>
      <c r="R3550" s="62">
        <v>1</v>
      </c>
      <c r="S3550" s="1"/>
      <c r="T3550" s="1"/>
      <c r="U3550" s="1"/>
      <c r="V3550" s="1"/>
      <c r="W3550" s="1"/>
      <c r="X3550" s="1"/>
      <c r="Y3550" s="62">
        <v>1</v>
      </c>
      <c r="Z3550" s="196" t="s">
        <v>4066</v>
      </c>
      <c r="AA3550" s="19">
        <f>MATCH(Z3550,'Category 3'!$A:$A,0)</f>
        <v>699</v>
      </c>
      <c r="AB3550" s="19">
        <f>MATCH(G3550,'Category 3'!$1:$1,0)</f>
        <v>79</v>
      </c>
      <c r="AC3550" s="19">
        <f>INDEX('Category 3'!$1:$1048576,'Other Equipments'!AA3550,'Other Equipments'!AB3550)</f>
        <v>127.2</v>
      </c>
      <c r="AD3550" s="19">
        <f>MATCH($AD$2,'Category 3'!$1:$1,0)</f>
        <v>90</v>
      </c>
      <c r="AE3550" s="19">
        <f>INDEX('Category 3'!$1:$1048576,'Other Equipments'!AA3550,'Other Equipments'!AD3550)</f>
        <v>130.9</v>
      </c>
      <c r="AF3550" s="19">
        <f t="shared" si="572"/>
        <v>1.0290880503144655</v>
      </c>
      <c r="AG3550" s="199" t="s">
        <v>2776</v>
      </c>
      <c r="AH3550" s="25">
        <f>MATCH(AG3550,'Category 4'!$A:$A,0)</f>
        <v>713</v>
      </c>
      <c r="AI3550" s="25">
        <f>MATCH($AI$2,'Category 4'!$1:$1,0)</f>
        <v>4</v>
      </c>
      <c r="AJ3550" s="25">
        <f>INDEX('Category 4'!$A$1:$DU$871,'Other Equipments'!AH3550,'Other Equipments'!AI3550)</f>
        <v>101.2</v>
      </c>
      <c r="AK3550" s="25">
        <f>MATCH($AK$2,'Category 4'!$1:$1,0)</f>
        <v>124</v>
      </c>
      <c r="AL3550" s="28">
        <f>INDEX('Category 4'!$A$1:$DU$871,'Other Equipments'!AH3550,'Other Equipments'!AK3550)</f>
        <v>146.6</v>
      </c>
      <c r="AM3550" s="18">
        <f t="shared" si="579"/>
        <v>1.4486166007905137</v>
      </c>
      <c r="AN3550" s="20">
        <v>0.05</v>
      </c>
      <c r="AO3550" s="62">
        <f t="shared" si="575"/>
        <v>0.31666666666666665</v>
      </c>
      <c r="AP3550" s="74"/>
      <c r="AQ3550" s="263">
        <f t="shared" si="576"/>
        <v>0.49075403336067813</v>
      </c>
      <c r="AR3550" s="63">
        <f t="shared" si="577"/>
        <v>0</v>
      </c>
      <c r="AS3550" s="71">
        <f t="shared" si="580"/>
        <v>0</v>
      </c>
      <c r="AT3550" s="72">
        <f t="shared" si="578"/>
        <v>0</v>
      </c>
      <c r="AU3550" s="37">
        <v>0.1</v>
      </c>
      <c r="AV3550" s="72">
        <f t="shared" si="581"/>
        <v>0</v>
      </c>
    </row>
    <row r="3551" spans="2:48" x14ac:dyDescent="0.2">
      <c r="B3551" s="96">
        <v>3548</v>
      </c>
      <c r="C3551" s="60" t="s">
        <v>1002</v>
      </c>
      <c r="D3551" s="60" t="s">
        <v>5459</v>
      </c>
      <c r="E3551" s="60" t="s">
        <v>5629</v>
      </c>
      <c r="F3551" s="281">
        <v>40262</v>
      </c>
      <c r="G3551" s="61">
        <f t="shared" si="573"/>
        <v>40238</v>
      </c>
      <c r="H3551" s="70">
        <v>44715</v>
      </c>
      <c r="I3551" s="62">
        <f t="shared" si="574"/>
        <v>12.2</v>
      </c>
      <c r="J3551" s="96">
        <v>5</v>
      </c>
      <c r="K3551" s="266">
        <v>4345</v>
      </c>
      <c r="L3551" s="1"/>
      <c r="M3551" s="1"/>
      <c r="N3551" s="1"/>
      <c r="O3551" s="1"/>
      <c r="P3551" s="1"/>
      <c r="Q3551" s="1"/>
      <c r="R3551" s="62">
        <v>1</v>
      </c>
      <c r="S3551" s="1"/>
      <c r="T3551" s="1"/>
      <c r="U3551" s="1"/>
      <c r="V3551" s="1"/>
      <c r="W3551" s="1"/>
      <c r="X3551" s="1"/>
      <c r="Y3551" s="62">
        <v>1</v>
      </c>
      <c r="Z3551" s="196" t="s">
        <v>4066</v>
      </c>
      <c r="AA3551" s="19">
        <f>MATCH(Z3551,'Category 3'!$A:$A,0)</f>
        <v>699</v>
      </c>
      <c r="AB3551" s="19">
        <f>MATCH(G3551,'Category 3'!$1:$1,0)</f>
        <v>66</v>
      </c>
      <c r="AC3551" s="19">
        <f>INDEX('Category 3'!$1:$1048576,'Other Equipments'!AA3551,'Other Equipments'!AB3551)</f>
        <v>122.5</v>
      </c>
      <c r="AD3551" s="19">
        <f>MATCH($AD$2,'Category 3'!$1:$1,0)</f>
        <v>90</v>
      </c>
      <c r="AE3551" s="19">
        <f>INDEX('Category 3'!$1:$1048576,'Other Equipments'!AA3551,'Other Equipments'!AD3551)</f>
        <v>130.9</v>
      </c>
      <c r="AF3551" s="19">
        <f t="shared" si="572"/>
        <v>1.0685714285714287</v>
      </c>
      <c r="AG3551" s="199" t="s">
        <v>2776</v>
      </c>
      <c r="AH3551" s="25">
        <f>MATCH(AG3551,'Category 4'!$A:$A,0)</f>
        <v>713</v>
      </c>
      <c r="AI3551" s="25">
        <f>MATCH($AI$2,'Category 4'!$1:$1,0)</f>
        <v>4</v>
      </c>
      <c r="AJ3551" s="25">
        <f>INDEX('Category 4'!$A$1:$DU$871,'Other Equipments'!AH3551,'Other Equipments'!AI3551)</f>
        <v>101.2</v>
      </c>
      <c r="AK3551" s="25">
        <f>MATCH($AK$2,'Category 4'!$1:$1,0)</f>
        <v>124</v>
      </c>
      <c r="AL3551" s="28">
        <f>INDEX('Category 4'!$A$1:$DU$871,'Other Equipments'!AH3551,'Other Equipments'!AK3551)</f>
        <v>146.6</v>
      </c>
      <c r="AM3551" s="18">
        <f t="shared" si="579"/>
        <v>1.4486166007905137</v>
      </c>
      <c r="AN3551" s="20">
        <v>0.05</v>
      </c>
      <c r="AO3551" s="62">
        <f t="shared" si="575"/>
        <v>0.19</v>
      </c>
      <c r="AP3551" s="74"/>
      <c r="AQ3551" s="263">
        <f t="shared" si="576"/>
        <v>0.54795031055900623</v>
      </c>
      <c r="AR3551" s="63">
        <f t="shared" si="577"/>
        <v>6725.8440993788818</v>
      </c>
      <c r="AS3551" s="71">
        <f t="shared" si="580"/>
        <v>15590.506622360246</v>
      </c>
      <c r="AT3551" s="72">
        <f t="shared" si="578"/>
        <v>0</v>
      </c>
      <c r="AU3551" s="37">
        <v>0.1</v>
      </c>
      <c r="AV3551" s="72">
        <f t="shared" si="581"/>
        <v>336.29220496894413</v>
      </c>
    </row>
    <row r="3552" spans="2:48" x14ac:dyDescent="0.2">
      <c r="B3552" s="96">
        <v>3549</v>
      </c>
      <c r="C3552" s="60" t="s">
        <v>1002</v>
      </c>
      <c r="D3552" s="60" t="s">
        <v>5459</v>
      </c>
      <c r="E3552" s="60" t="s">
        <v>5629</v>
      </c>
      <c r="F3552" s="281">
        <v>40634</v>
      </c>
      <c r="G3552" s="61">
        <f t="shared" si="573"/>
        <v>40634</v>
      </c>
      <c r="H3552" s="70">
        <v>44715</v>
      </c>
      <c r="I3552" s="62">
        <f t="shared" si="574"/>
        <v>11.180821917808219</v>
      </c>
      <c r="J3552" s="96">
        <v>3</v>
      </c>
      <c r="K3552" s="266">
        <v>0</v>
      </c>
      <c r="L3552" s="1"/>
      <c r="M3552" s="1"/>
      <c r="N3552" s="1"/>
      <c r="O3552" s="1"/>
      <c r="P3552" s="1"/>
      <c r="Q3552" s="1"/>
      <c r="R3552" s="62">
        <v>1</v>
      </c>
      <c r="S3552" s="1"/>
      <c r="T3552" s="1"/>
      <c r="U3552" s="1"/>
      <c r="V3552" s="1"/>
      <c r="W3552" s="1"/>
      <c r="X3552" s="1"/>
      <c r="Y3552" s="62">
        <v>1</v>
      </c>
      <c r="Z3552" s="196" t="s">
        <v>4066</v>
      </c>
      <c r="AA3552" s="19">
        <f>MATCH(Z3552,'Category 3'!$A:$A,0)</f>
        <v>699</v>
      </c>
      <c r="AB3552" s="19">
        <f>MATCH(G3552,'Category 3'!$1:$1,0)</f>
        <v>79</v>
      </c>
      <c r="AC3552" s="19">
        <f>INDEX('Category 3'!$1:$1048576,'Other Equipments'!AA3552,'Other Equipments'!AB3552)</f>
        <v>127.2</v>
      </c>
      <c r="AD3552" s="19">
        <f>MATCH($AD$2,'Category 3'!$1:$1,0)</f>
        <v>90</v>
      </c>
      <c r="AE3552" s="19">
        <f>INDEX('Category 3'!$1:$1048576,'Other Equipments'!AA3552,'Other Equipments'!AD3552)</f>
        <v>130.9</v>
      </c>
      <c r="AF3552" s="19">
        <f t="shared" si="572"/>
        <v>1.0290880503144655</v>
      </c>
      <c r="AG3552" s="199" t="s">
        <v>2776</v>
      </c>
      <c r="AH3552" s="25">
        <f>MATCH(AG3552,'Category 4'!$A:$A,0)</f>
        <v>713</v>
      </c>
      <c r="AI3552" s="25">
        <f>MATCH($AI$2,'Category 4'!$1:$1,0)</f>
        <v>4</v>
      </c>
      <c r="AJ3552" s="25">
        <f>INDEX('Category 4'!$A$1:$DU$871,'Other Equipments'!AH3552,'Other Equipments'!AI3552)</f>
        <v>101.2</v>
      </c>
      <c r="AK3552" s="25">
        <f>MATCH($AK$2,'Category 4'!$1:$1,0)</f>
        <v>124</v>
      </c>
      <c r="AL3552" s="28">
        <f>INDEX('Category 4'!$A$1:$DU$871,'Other Equipments'!AH3552,'Other Equipments'!AK3552)</f>
        <v>146.6</v>
      </c>
      <c r="AM3552" s="18">
        <f t="shared" si="579"/>
        <v>1.4486166007905137</v>
      </c>
      <c r="AN3552" s="20">
        <v>0.05</v>
      </c>
      <c r="AO3552" s="62">
        <f t="shared" si="575"/>
        <v>0.31666666666666665</v>
      </c>
      <c r="AP3552" s="74"/>
      <c r="AQ3552" s="263">
        <f t="shared" si="576"/>
        <v>0.49075403336067813</v>
      </c>
      <c r="AR3552" s="63">
        <f t="shared" si="577"/>
        <v>0</v>
      </c>
      <c r="AS3552" s="71">
        <f t="shared" si="580"/>
        <v>0</v>
      </c>
      <c r="AT3552" s="72">
        <f t="shared" si="578"/>
        <v>0</v>
      </c>
      <c r="AU3552" s="37">
        <v>0.1</v>
      </c>
      <c r="AV3552" s="72">
        <f t="shared" si="581"/>
        <v>0</v>
      </c>
    </row>
    <row r="3553" spans="2:48" x14ac:dyDescent="0.2">
      <c r="B3553" s="96">
        <v>3550</v>
      </c>
      <c r="C3553" s="60" t="s">
        <v>1002</v>
      </c>
      <c r="D3553" s="60" t="s">
        <v>5459</v>
      </c>
      <c r="E3553" s="60" t="s">
        <v>5629</v>
      </c>
      <c r="F3553" s="281">
        <v>40262</v>
      </c>
      <c r="G3553" s="61">
        <f t="shared" si="573"/>
        <v>40238</v>
      </c>
      <c r="H3553" s="70">
        <v>44715</v>
      </c>
      <c r="I3553" s="62">
        <f t="shared" si="574"/>
        <v>12.2</v>
      </c>
      <c r="J3553" s="96">
        <v>5</v>
      </c>
      <c r="K3553" s="266">
        <v>4345</v>
      </c>
      <c r="L3553" s="1"/>
      <c r="M3553" s="1"/>
      <c r="N3553" s="1"/>
      <c r="O3553" s="1"/>
      <c r="P3553" s="1"/>
      <c r="Q3553" s="1"/>
      <c r="R3553" s="62">
        <v>1</v>
      </c>
      <c r="S3553" s="1"/>
      <c r="T3553" s="1"/>
      <c r="U3553" s="1"/>
      <c r="V3553" s="1"/>
      <c r="W3553" s="1"/>
      <c r="X3553" s="1"/>
      <c r="Y3553" s="62">
        <v>1</v>
      </c>
      <c r="Z3553" s="196" t="s">
        <v>4066</v>
      </c>
      <c r="AA3553" s="19">
        <f>MATCH(Z3553,'Category 3'!$A:$A,0)</f>
        <v>699</v>
      </c>
      <c r="AB3553" s="19">
        <f>MATCH(G3553,'Category 3'!$1:$1,0)</f>
        <v>66</v>
      </c>
      <c r="AC3553" s="19">
        <f>INDEX('Category 3'!$1:$1048576,'Other Equipments'!AA3553,'Other Equipments'!AB3553)</f>
        <v>122.5</v>
      </c>
      <c r="AD3553" s="19">
        <f>MATCH($AD$2,'Category 3'!$1:$1,0)</f>
        <v>90</v>
      </c>
      <c r="AE3553" s="19">
        <f>INDEX('Category 3'!$1:$1048576,'Other Equipments'!AA3553,'Other Equipments'!AD3553)</f>
        <v>130.9</v>
      </c>
      <c r="AF3553" s="19">
        <f t="shared" si="572"/>
        <v>1.0685714285714287</v>
      </c>
      <c r="AG3553" s="199" t="s">
        <v>2776</v>
      </c>
      <c r="AH3553" s="25">
        <f>MATCH(AG3553,'Category 4'!$A:$A,0)</f>
        <v>713</v>
      </c>
      <c r="AI3553" s="25">
        <f>MATCH($AI$2,'Category 4'!$1:$1,0)</f>
        <v>4</v>
      </c>
      <c r="AJ3553" s="25">
        <f>INDEX('Category 4'!$A$1:$DU$871,'Other Equipments'!AH3553,'Other Equipments'!AI3553)</f>
        <v>101.2</v>
      </c>
      <c r="AK3553" s="25">
        <f>MATCH($AK$2,'Category 4'!$1:$1,0)</f>
        <v>124</v>
      </c>
      <c r="AL3553" s="28">
        <f>INDEX('Category 4'!$A$1:$DU$871,'Other Equipments'!AH3553,'Other Equipments'!AK3553)</f>
        <v>146.6</v>
      </c>
      <c r="AM3553" s="18">
        <f t="shared" si="579"/>
        <v>1.4486166007905137</v>
      </c>
      <c r="AN3553" s="20">
        <v>0.05</v>
      </c>
      <c r="AO3553" s="62">
        <f t="shared" si="575"/>
        <v>0.19</v>
      </c>
      <c r="AP3553" s="74"/>
      <c r="AQ3553" s="263">
        <f t="shared" si="576"/>
        <v>0.54795031055900623</v>
      </c>
      <c r="AR3553" s="63">
        <f t="shared" si="577"/>
        <v>6725.8440993788818</v>
      </c>
      <c r="AS3553" s="71">
        <f t="shared" si="580"/>
        <v>15590.506622360246</v>
      </c>
      <c r="AT3553" s="72">
        <f t="shared" si="578"/>
        <v>0</v>
      </c>
      <c r="AU3553" s="37">
        <v>0.1</v>
      </c>
      <c r="AV3553" s="72">
        <f t="shared" si="581"/>
        <v>336.29220496894413</v>
      </c>
    </row>
    <row r="3554" spans="2:48" x14ac:dyDescent="0.2">
      <c r="B3554" s="96">
        <v>3551</v>
      </c>
      <c r="C3554" s="60" t="s">
        <v>1002</v>
      </c>
      <c r="D3554" s="60" t="s">
        <v>5459</v>
      </c>
      <c r="E3554" s="60" t="s">
        <v>5629</v>
      </c>
      <c r="F3554" s="281">
        <v>40634</v>
      </c>
      <c r="G3554" s="61">
        <f t="shared" si="573"/>
        <v>40634</v>
      </c>
      <c r="H3554" s="70">
        <v>44715</v>
      </c>
      <c r="I3554" s="62">
        <f t="shared" si="574"/>
        <v>11.180821917808219</v>
      </c>
      <c r="J3554" s="96">
        <v>3</v>
      </c>
      <c r="K3554" s="266">
        <v>0</v>
      </c>
      <c r="L3554" s="1"/>
      <c r="M3554" s="1"/>
      <c r="N3554" s="1"/>
      <c r="O3554" s="1"/>
      <c r="P3554" s="1"/>
      <c r="Q3554" s="1"/>
      <c r="R3554" s="62">
        <v>1</v>
      </c>
      <c r="S3554" s="1"/>
      <c r="T3554" s="1"/>
      <c r="U3554" s="1"/>
      <c r="V3554" s="1"/>
      <c r="W3554" s="1"/>
      <c r="X3554" s="1"/>
      <c r="Y3554" s="62">
        <v>1</v>
      </c>
      <c r="Z3554" s="196" t="s">
        <v>4066</v>
      </c>
      <c r="AA3554" s="19">
        <f>MATCH(Z3554,'Category 3'!$A:$A,0)</f>
        <v>699</v>
      </c>
      <c r="AB3554" s="19">
        <f>MATCH(G3554,'Category 3'!$1:$1,0)</f>
        <v>79</v>
      </c>
      <c r="AC3554" s="19">
        <f>INDEX('Category 3'!$1:$1048576,'Other Equipments'!AA3554,'Other Equipments'!AB3554)</f>
        <v>127.2</v>
      </c>
      <c r="AD3554" s="19">
        <f>MATCH($AD$2,'Category 3'!$1:$1,0)</f>
        <v>90</v>
      </c>
      <c r="AE3554" s="19">
        <f>INDEX('Category 3'!$1:$1048576,'Other Equipments'!AA3554,'Other Equipments'!AD3554)</f>
        <v>130.9</v>
      </c>
      <c r="AF3554" s="19">
        <f t="shared" si="572"/>
        <v>1.0290880503144655</v>
      </c>
      <c r="AG3554" s="199" t="s">
        <v>2776</v>
      </c>
      <c r="AH3554" s="25">
        <f>MATCH(AG3554,'Category 4'!$A:$A,0)</f>
        <v>713</v>
      </c>
      <c r="AI3554" s="25">
        <f>MATCH($AI$2,'Category 4'!$1:$1,0)</f>
        <v>4</v>
      </c>
      <c r="AJ3554" s="25">
        <f>INDEX('Category 4'!$A$1:$DU$871,'Other Equipments'!AH3554,'Other Equipments'!AI3554)</f>
        <v>101.2</v>
      </c>
      <c r="AK3554" s="25">
        <f>MATCH($AK$2,'Category 4'!$1:$1,0)</f>
        <v>124</v>
      </c>
      <c r="AL3554" s="28">
        <f>INDEX('Category 4'!$A$1:$DU$871,'Other Equipments'!AH3554,'Other Equipments'!AK3554)</f>
        <v>146.6</v>
      </c>
      <c r="AM3554" s="18">
        <f t="shared" si="579"/>
        <v>1.4486166007905137</v>
      </c>
      <c r="AN3554" s="20">
        <v>0.05</v>
      </c>
      <c r="AO3554" s="62">
        <f t="shared" si="575"/>
        <v>0.31666666666666665</v>
      </c>
      <c r="AP3554" s="74"/>
      <c r="AQ3554" s="263">
        <f t="shared" si="576"/>
        <v>0.49075403336067813</v>
      </c>
      <c r="AR3554" s="63">
        <f t="shared" si="577"/>
        <v>0</v>
      </c>
      <c r="AS3554" s="71">
        <f t="shared" si="580"/>
        <v>0</v>
      </c>
      <c r="AT3554" s="72">
        <f t="shared" si="578"/>
        <v>0</v>
      </c>
      <c r="AU3554" s="37">
        <v>0.1</v>
      </c>
      <c r="AV3554" s="72">
        <f t="shared" si="581"/>
        <v>0</v>
      </c>
    </row>
    <row r="3555" spans="2:48" x14ac:dyDescent="0.2">
      <c r="B3555" s="96">
        <v>3552</v>
      </c>
      <c r="C3555" s="60" t="s">
        <v>1002</v>
      </c>
      <c r="D3555" s="60" t="s">
        <v>5459</v>
      </c>
      <c r="E3555" s="60" t="s">
        <v>5629</v>
      </c>
      <c r="F3555" s="281">
        <v>40262</v>
      </c>
      <c r="G3555" s="61">
        <f t="shared" si="573"/>
        <v>40238</v>
      </c>
      <c r="H3555" s="70">
        <v>44715</v>
      </c>
      <c r="I3555" s="62">
        <f t="shared" si="574"/>
        <v>12.2</v>
      </c>
      <c r="J3555" s="96">
        <v>5</v>
      </c>
      <c r="K3555" s="266">
        <v>4345</v>
      </c>
      <c r="L3555" s="1"/>
      <c r="M3555" s="1"/>
      <c r="N3555" s="1"/>
      <c r="O3555" s="1"/>
      <c r="P3555" s="1"/>
      <c r="Q3555" s="1"/>
      <c r="R3555" s="62">
        <v>1</v>
      </c>
      <c r="S3555" s="1"/>
      <c r="T3555" s="1"/>
      <c r="U3555" s="1"/>
      <c r="V3555" s="1"/>
      <c r="W3555" s="1"/>
      <c r="X3555" s="1"/>
      <c r="Y3555" s="62">
        <v>1</v>
      </c>
      <c r="Z3555" s="196" t="s">
        <v>4066</v>
      </c>
      <c r="AA3555" s="19">
        <f>MATCH(Z3555,'Category 3'!$A:$A,0)</f>
        <v>699</v>
      </c>
      <c r="AB3555" s="19">
        <f>MATCH(G3555,'Category 3'!$1:$1,0)</f>
        <v>66</v>
      </c>
      <c r="AC3555" s="19">
        <f>INDEX('Category 3'!$1:$1048576,'Other Equipments'!AA3555,'Other Equipments'!AB3555)</f>
        <v>122.5</v>
      </c>
      <c r="AD3555" s="19">
        <f>MATCH($AD$2,'Category 3'!$1:$1,0)</f>
        <v>90</v>
      </c>
      <c r="AE3555" s="19">
        <f>INDEX('Category 3'!$1:$1048576,'Other Equipments'!AA3555,'Other Equipments'!AD3555)</f>
        <v>130.9</v>
      </c>
      <c r="AF3555" s="19">
        <f t="shared" si="572"/>
        <v>1.0685714285714287</v>
      </c>
      <c r="AG3555" s="199" t="s">
        <v>2776</v>
      </c>
      <c r="AH3555" s="25">
        <f>MATCH(AG3555,'Category 4'!$A:$A,0)</f>
        <v>713</v>
      </c>
      <c r="AI3555" s="25">
        <f>MATCH($AI$2,'Category 4'!$1:$1,0)</f>
        <v>4</v>
      </c>
      <c r="AJ3555" s="25">
        <f>INDEX('Category 4'!$A$1:$DU$871,'Other Equipments'!AH3555,'Other Equipments'!AI3555)</f>
        <v>101.2</v>
      </c>
      <c r="AK3555" s="25">
        <f>MATCH($AK$2,'Category 4'!$1:$1,0)</f>
        <v>124</v>
      </c>
      <c r="AL3555" s="28">
        <f>INDEX('Category 4'!$A$1:$DU$871,'Other Equipments'!AH3555,'Other Equipments'!AK3555)</f>
        <v>146.6</v>
      </c>
      <c r="AM3555" s="18">
        <f t="shared" si="579"/>
        <v>1.4486166007905137</v>
      </c>
      <c r="AN3555" s="20">
        <v>0.05</v>
      </c>
      <c r="AO3555" s="62">
        <f t="shared" si="575"/>
        <v>0.19</v>
      </c>
      <c r="AP3555" s="74"/>
      <c r="AQ3555" s="263">
        <f t="shared" si="576"/>
        <v>0.54795031055900623</v>
      </c>
      <c r="AR3555" s="63">
        <f t="shared" si="577"/>
        <v>6725.8440993788818</v>
      </c>
      <c r="AS3555" s="71">
        <f t="shared" si="580"/>
        <v>15590.506622360246</v>
      </c>
      <c r="AT3555" s="72">
        <f t="shared" si="578"/>
        <v>0</v>
      </c>
      <c r="AU3555" s="37">
        <v>0.1</v>
      </c>
      <c r="AV3555" s="72">
        <f t="shared" si="581"/>
        <v>336.29220496894413</v>
      </c>
    </row>
    <row r="3556" spans="2:48" x14ac:dyDescent="0.2">
      <c r="B3556" s="96">
        <v>3553</v>
      </c>
      <c r="C3556" s="60" t="s">
        <v>1002</v>
      </c>
      <c r="D3556" s="60" t="s">
        <v>5459</v>
      </c>
      <c r="E3556" s="60" t="s">
        <v>5683</v>
      </c>
      <c r="F3556" s="281">
        <v>40634</v>
      </c>
      <c r="G3556" s="61">
        <f t="shared" si="573"/>
        <v>40634</v>
      </c>
      <c r="H3556" s="70">
        <v>44715</v>
      </c>
      <c r="I3556" s="62">
        <f t="shared" si="574"/>
        <v>11.180821917808219</v>
      </c>
      <c r="J3556" s="96">
        <v>3</v>
      </c>
      <c r="K3556" s="266">
        <v>0</v>
      </c>
      <c r="L3556" s="1"/>
      <c r="M3556" s="1"/>
      <c r="N3556" s="1"/>
      <c r="O3556" s="1"/>
      <c r="P3556" s="1"/>
      <c r="Q3556" s="1"/>
      <c r="R3556" s="62">
        <v>1</v>
      </c>
      <c r="S3556" s="1"/>
      <c r="T3556" s="1"/>
      <c r="U3556" s="1"/>
      <c r="V3556" s="1"/>
      <c r="W3556" s="1"/>
      <c r="X3556" s="1"/>
      <c r="Y3556" s="62">
        <v>1</v>
      </c>
      <c r="Z3556" s="196" t="s">
        <v>4066</v>
      </c>
      <c r="AA3556" s="19">
        <f>MATCH(Z3556,'Category 3'!$A:$A,0)</f>
        <v>699</v>
      </c>
      <c r="AB3556" s="19">
        <f>MATCH(G3556,'Category 3'!$1:$1,0)</f>
        <v>79</v>
      </c>
      <c r="AC3556" s="19">
        <f>INDEX('Category 3'!$1:$1048576,'Other Equipments'!AA3556,'Other Equipments'!AB3556)</f>
        <v>127.2</v>
      </c>
      <c r="AD3556" s="19">
        <f>MATCH($AD$2,'Category 3'!$1:$1,0)</f>
        <v>90</v>
      </c>
      <c r="AE3556" s="19">
        <f>INDEX('Category 3'!$1:$1048576,'Other Equipments'!AA3556,'Other Equipments'!AD3556)</f>
        <v>130.9</v>
      </c>
      <c r="AF3556" s="19">
        <f t="shared" si="572"/>
        <v>1.0290880503144655</v>
      </c>
      <c r="AG3556" s="199" t="s">
        <v>2776</v>
      </c>
      <c r="AH3556" s="25">
        <f>MATCH(AG3556,'Category 4'!$A:$A,0)</f>
        <v>713</v>
      </c>
      <c r="AI3556" s="25">
        <f>MATCH($AI$2,'Category 4'!$1:$1,0)</f>
        <v>4</v>
      </c>
      <c r="AJ3556" s="25">
        <f>INDEX('Category 4'!$A$1:$DU$871,'Other Equipments'!AH3556,'Other Equipments'!AI3556)</f>
        <v>101.2</v>
      </c>
      <c r="AK3556" s="25">
        <f>MATCH($AK$2,'Category 4'!$1:$1,0)</f>
        <v>124</v>
      </c>
      <c r="AL3556" s="28">
        <f>INDEX('Category 4'!$A$1:$DU$871,'Other Equipments'!AH3556,'Other Equipments'!AK3556)</f>
        <v>146.6</v>
      </c>
      <c r="AM3556" s="18">
        <f t="shared" si="579"/>
        <v>1.4486166007905137</v>
      </c>
      <c r="AN3556" s="20">
        <v>0.05</v>
      </c>
      <c r="AO3556" s="62">
        <f t="shared" si="575"/>
        <v>0.31666666666666665</v>
      </c>
      <c r="AP3556" s="74"/>
      <c r="AQ3556" s="263">
        <f t="shared" si="576"/>
        <v>0.49075403336067813</v>
      </c>
      <c r="AR3556" s="63">
        <f t="shared" si="577"/>
        <v>0</v>
      </c>
      <c r="AS3556" s="71">
        <f t="shared" si="580"/>
        <v>0</v>
      </c>
      <c r="AT3556" s="72">
        <f t="shared" si="578"/>
        <v>0</v>
      </c>
      <c r="AU3556" s="37">
        <v>0.1</v>
      </c>
      <c r="AV3556" s="72">
        <f t="shared" si="581"/>
        <v>0</v>
      </c>
    </row>
    <row r="3557" spans="2:48" x14ac:dyDescent="0.2">
      <c r="B3557" s="96">
        <v>3554</v>
      </c>
      <c r="C3557" s="60" t="s">
        <v>1002</v>
      </c>
      <c r="D3557" s="60" t="s">
        <v>5459</v>
      </c>
      <c r="E3557" s="60" t="s">
        <v>5629</v>
      </c>
      <c r="F3557" s="281">
        <v>40262</v>
      </c>
      <c r="G3557" s="61">
        <f t="shared" si="573"/>
        <v>40238</v>
      </c>
      <c r="H3557" s="70">
        <v>44715</v>
      </c>
      <c r="I3557" s="62">
        <f t="shared" si="574"/>
        <v>12.2</v>
      </c>
      <c r="J3557" s="96">
        <v>5</v>
      </c>
      <c r="K3557" s="266">
        <v>4345</v>
      </c>
      <c r="L3557" s="1"/>
      <c r="M3557" s="1"/>
      <c r="N3557" s="1"/>
      <c r="O3557" s="1"/>
      <c r="P3557" s="1"/>
      <c r="Q3557" s="1"/>
      <c r="R3557" s="62">
        <v>1</v>
      </c>
      <c r="S3557" s="1"/>
      <c r="T3557" s="1"/>
      <c r="U3557" s="1"/>
      <c r="V3557" s="1"/>
      <c r="W3557" s="1"/>
      <c r="X3557" s="1"/>
      <c r="Y3557" s="62">
        <v>1</v>
      </c>
      <c r="Z3557" s="196" t="s">
        <v>4066</v>
      </c>
      <c r="AA3557" s="19">
        <f>MATCH(Z3557,'Category 3'!$A:$A,0)</f>
        <v>699</v>
      </c>
      <c r="AB3557" s="19">
        <f>MATCH(G3557,'Category 3'!$1:$1,0)</f>
        <v>66</v>
      </c>
      <c r="AC3557" s="19">
        <f>INDEX('Category 3'!$1:$1048576,'Other Equipments'!AA3557,'Other Equipments'!AB3557)</f>
        <v>122.5</v>
      </c>
      <c r="AD3557" s="19">
        <f>MATCH($AD$2,'Category 3'!$1:$1,0)</f>
        <v>90</v>
      </c>
      <c r="AE3557" s="19">
        <f>INDEX('Category 3'!$1:$1048576,'Other Equipments'!AA3557,'Other Equipments'!AD3557)</f>
        <v>130.9</v>
      </c>
      <c r="AF3557" s="19">
        <f t="shared" si="572"/>
        <v>1.0685714285714287</v>
      </c>
      <c r="AG3557" s="199" t="s">
        <v>2776</v>
      </c>
      <c r="AH3557" s="25">
        <f>MATCH(AG3557,'Category 4'!$A:$A,0)</f>
        <v>713</v>
      </c>
      <c r="AI3557" s="25">
        <f>MATCH($AI$2,'Category 4'!$1:$1,0)</f>
        <v>4</v>
      </c>
      <c r="AJ3557" s="25">
        <f>INDEX('Category 4'!$A$1:$DU$871,'Other Equipments'!AH3557,'Other Equipments'!AI3557)</f>
        <v>101.2</v>
      </c>
      <c r="AK3557" s="25">
        <f>MATCH($AK$2,'Category 4'!$1:$1,0)</f>
        <v>124</v>
      </c>
      <c r="AL3557" s="28">
        <f>INDEX('Category 4'!$A$1:$DU$871,'Other Equipments'!AH3557,'Other Equipments'!AK3557)</f>
        <v>146.6</v>
      </c>
      <c r="AM3557" s="18">
        <f t="shared" si="579"/>
        <v>1.4486166007905137</v>
      </c>
      <c r="AN3557" s="20">
        <v>0.05</v>
      </c>
      <c r="AO3557" s="62">
        <f t="shared" si="575"/>
        <v>0.19</v>
      </c>
      <c r="AP3557" s="74"/>
      <c r="AQ3557" s="263">
        <f t="shared" si="576"/>
        <v>0.54795031055900623</v>
      </c>
      <c r="AR3557" s="63">
        <f t="shared" si="577"/>
        <v>6725.8440993788818</v>
      </c>
      <c r="AS3557" s="71">
        <f t="shared" si="580"/>
        <v>15590.506622360246</v>
      </c>
      <c r="AT3557" s="72">
        <f t="shared" si="578"/>
        <v>0</v>
      </c>
      <c r="AU3557" s="37">
        <v>0.1</v>
      </c>
      <c r="AV3557" s="72">
        <f t="shared" si="581"/>
        <v>336.29220496894413</v>
      </c>
    </row>
    <row r="3558" spans="2:48" x14ac:dyDescent="0.2">
      <c r="B3558" s="96">
        <v>3555</v>
      </c>
      <c r="C3558" s="60" t="s">
        <v>1002</v>
      </c>
      <c r="D3558" s="60" t="s">
        <v>5459</v>
      </c>
      <c r="E3558" s="60" t="s">
        <v>5683</v>
      </c>
      <c r="F3558" s="281">
        <v>40634</v>
      </c>
      <c r="G3558" s="61">
        <f t="shared" si="573"/>
        <v>40634</v>
      </c>
      <c r="H3558" s="70">
        <v>44715</v>
      </c>
      <c r="I3558" s="62">
        <f t="shared" si="574"/>
        <v>11.180821917808219</v>
      </c>
      <c r="J3558" s="96">
        <v>3</v>
      </c>
      <c r="K3558" s="266">
        <v>0</v>
      </c>
      <c r="L3558" s="1"/>
      <c r="M3558" s="1"/>
      <c r="N3558" s="1"/>
      <c r="O3558" s="1"/>
      <c r="P3558" s="1"/>
      <c r="Q3558" s="1"/>
      <c r="R3558" s="62">
        <v>1</v>
      </c>
      <c r="S3558" s="1"/>
      <c r="T3558" s="1"/>
      <c r="U3558" s="1"/>
      <c r="V3558" s="1"/>
      <c r="W3558" s="1"/>
      <c r="X3558" s="1"/>
      <c r="Y3558" s="62">
        <v>1</v>
      </c>
      <c r="Z3558" s="196" t="s">
        <v>4066</v>
      </c>
      <c r="AA3558" s="19">
        <f>MATCH(Z3558,'Category 3'!$A:$A,0)</f>
        <v>699</v>
      </c>
      <c r="AB3558" s="19">
        <f>MATCH(G3558,'Category 3'!$1:$1,0)</f>
        <v>79</v>
      </c>
      <c r="AC3558" s="19">
        <f>INDEX('Category 3'!$1:$1048576,'Other Equipments'!AA3558,'Other Equipments'!AB3558)</f>
        <v>127.2</v>
      </c>
      <c r="AD3558" s="19">
        <f>MATCH($AD$2,'Category 3'!$1:$1,0)</f>
        <v>90</v>
      </c>
      <c r="AE3558" s="19">
        <f>INDEX('Category 3'!$1:$1048576,'Other Equipments'!AA3558,'Other Equipments'!AD3558)</f>
        <v>130.9</v>
      </c>
      <c r="AF3558" s="19">
        <f t="shared" si="572"/>
        <v>1.0290880503144655</v>
      </c>
      <c r="AG3558" s="199" t="s">
        <v>2776</v>
      </c>
      <c r="AH3558" s="25">
        <f>MATCH(AG3558,'Category 4'!$A:$A,0)</f>
        <v>713</v>
      </c>
      <c r="AI3558" s="25">
        <f>MATCH($AI$2,'Category 4'!$1:$1,0)</f>
        <v>4</v>
      </c>
      <c r="AJ3558" s="25">
        <f>INDEX('Category 4'!$A$1:$DU$871,'Other Equipments'!AH3558,'Other Equipments'!AI3558)</f>
        <v>101.2</v>
      </c>
      <c r="AK3558" s="25">
        <f>MATCH($AK$2,'Category 4'!$1:$1,0)</f>
        <v>124</v>
      </c>
      <c r="AL3558" s="28">
        <f>INDEX('Category 4'!$A$1:$DU$871,'Other Equipments'!AH3558,'Other Equipments'!AK3558)</f>
        <v>146.6</v>
      </c>
      <c r="AM3558" s="18">
        <f t="shared" si="579"/>
        <v>1.4486166007905137</v>
      </c>
      <c r="AN3558" s="20">
        <v>0.05</v>
      </c>
      <c r="AO3558" s="62">
        <f t="shared" si="575"/>
        <v>0.31666666666666665</v>
      </c>
      <c r="AP3558" s="74"/>
      <c r="AQ3558" s="263">
        <f t="shared" si="576"/>
        <v>0.49075403336067813</v>
      </c>
      <c r="AR3558" s="63">
        <f t="shared" si="577"/>
        <v>0</v>
      </c>
      <c r="AS3558" s="71">
        <f t="shared" si="580"/>
        <v>0</v>
      </c>
      <c r="AT3558" s="72">
        <f t="shared" si="578"/>
        <v>0</v>
      </c>
      <c r="AU3558" s="37">
        <v>0.1</v>
      </c>
      <c r="AV3558" s="72">
        <f t="shared" si="581"/>
        <v>0</v>
      </c>
    </row>
    <row r="3559" spans="2:48" x14ac:dyDescent="0.2">
      <c r="B3559" s="96">
        <v>3556</v>
      </c>
      <c r="C3559" s="60" t="s">
        <v>1002</v>
      </c>
      <c r="D3559" s="60" t="s">
        <v>5459</v>
      </c>
      <c r="E3559" s="60" t="s">
        <v>5684</v>
      </c>
      <c r="F3559" s="281">
        <v>32686</v>
      </c>
      <c r="G3559" s="61">
        <f t="shared" si="573"/>
        <v>32660</v>
      </c>
      <c r="H3559" s="70">
        <v>44715</v>
      </c>
      <c r="I3559" s="62">
        <f t="shared" si="574"/>
        <v>32.956164383561642</v>
      </c>
      <c r="J3559" s="96">
        <v>5</v>
      </c>
      <c r="K3559" s="266">
        <v>163078.09</v>
      </c>
      <c r="L3559" s="123" t="s">
        <v>6371</v>
      </c>
      <c r="M3559" s="1">
        <f>MATCH(L3559,'Category 1'!$A:$A,0)</f>
        <v>508</v>
      </c>
      <c r="N3559" s="1">
        <f>MATCH(G3559,'Category 1'!$1:$1,0)</f>
        <v>89</v>
      </c>
      <c r="O3559" s="1">
        <f>INDEX('Category 1'!$1:$1048576,'Other Equipments'!M3559,'Other Equipments'!N3559)</f>
        <v>157.69999999999999</v>
      </c>
      <c r="P3559" s="1">
        <f>MATCH($P$2,'Category 1'!$1:$1,0)</f>
        <v>215</v>
      </c>
      <c r="Q3559" s="1">
        <f>INDEX('Category 1'!$1:$1048576,'Other Equipments'!M3559,'Other Equipments'!P3559)</f>
        <v>329.4</v>
      </c>
      <c r="R3559" s="318">
        <f>Q3559/O3559</f>
        <v>2.0887761572606216</v>
      </c>
      <c r="S3559" s="123" t="s">
        <v>6371</v>
      </c>
      <c r="T3559" s="1">
        <f>MATCH(S3559,'Category 2'!$A:$A,0)</f>
        <v>484</v>
      </c>
      <c r="U3559" s="1">
        <f>MATCH($U$2,'Category 2'!$1:$1,0)</f>
        <v>4</v>
      </c>
      <c r="V3559" s="1">
        <f>INDEX('Category 2'!$A$1:$BM$542,'Other Equipments'!T3559,'Other Equipments'!U3559)</f>
        <v>118</v>
      </c>
      <c r="W3559" s="1">
        <f>MATCH($W$2,'Category 2'!$1:$1,0)</f>
        <v>63</v>
      </c>
      <c r="X3559" s="1">
        <f>INDEX('Category 2'!$A$1:$BM$542,'Other Equipments'!T3559,'Other Equipments'!W3559)</f>
        <v>141.30000000000001</v>
      </c>
      <c r="Y3559" s="62">
        <f>X3559/V3559</f>
        <v>1.1974576271186441</v>
      </c>
      <c r="Z3559" s="196" t="s">
        <v>4066</v>
      </c>
      <c r="AA3559" s="19">
        <f>MATCH(Z3559,'Category 3'!$A:$A,0)</f>
        <v>699</v>
      </c>
      <c r="AB3559" s="19">
        <f>MATCH($AB$2,'Category 3'!$1:$1,0)</f>
        <v>4</v>
      </c>
      <c r="AC3559" s="19">
        <f>INDEX('Category 3'!$1:$1048576,'Other Equipments'!AA3559,'Other Equipments'!AB3559)</f>
        <v>100.4</v>
      </c>
      <c r="AD3559" s="19">
        <f>MATCH($AD$2,'Category 3'!$1:$1,0)</f>
        <v>90</v>
      </c>
      <c r="AE3559" s="19">
        <f>INDEX('Category 3'!$1:$1048576,'Other Equipments'!AA3559,'Other Equipments'!AD3559)</f>
        <v>130.9</v>
      </c>
      <c r="AF3559" s="19">
        <f t="shared" si="572"/>
        <v>1.3037848605577689</v>
      </c>
      <c r="AG3559" s="199" t="s">
        <v>2686</v>
      </c>
      <c r="AH3559" s="25">
        <f>MATCH(AG3559,'Category 4'!$A:$A,0)</f>
        <v>668</v>
      </c>
      <c r="AI3559" s="25">
        <f>MATCH($AI$2,'Category 4'!$1:$1,0)</f>
        <v>4</v>
      </c>
      <c r="AJ3559" s="25">
        <f>INDEX('Category 4'!$A$1:$DU$871,'Other Equipments'!AH3559,'Other Equipments'!AI3559)</f>
        <v>104.4</v>
      </c>
      <c r="AK3559" s="25">
        <f>MATCH($AK$2,'Category 4'!$1:$1,0)</f>
        <v>124</v>
      </c>
      <c r="AL3559" s="28">
        <f>INDEX('Category 4'!$A$1:$DU$871,'Other Equipments'!AH3559,'Other Equipments'!AK3559)</f>
        <v>134.4</v>
      </c>
      <c r="AM3559" s="18">
        <f t="shared" si="579"/>
        <v>1.2873563218390804</v>
      </c>
      <c r="AN3559" s="20">
        <v>0.05</v>
      </c>
      <c r="AO3559" s="62">
        <f t="shared" si="575"/>
        <v>0.19</v>
      </c>
      <c r="AP3559" s="74"/>
      <c r="AQ3559" s="263">
        <f t="shared" si="576"/>
        <v>3.1981384770906534</v>
      </c>
      <c r="AR3559" s="63">
        <f t="shared" si="577"/>
        <v>684624.4043994525</v>
      </c>
      <c r="AS3559" s="71">
        <f t="shared" si="580"/>
        <v>4286892.9383534044</v>
      </c>
      <c r="AT3559" s="72">
        <f t="shared" si="578"/>
        <v>0</v>
      </c>
      <c r="AU3559" s="37">
        <v>0.1</v>
      </c>
      <c r="AV3559" s="72">
        <f t="shared" si="581"/>
        <v>34231.220219972623</v>
      </c>
    </row>
    <row r="3560" spans="2:48" x14ac:dyDescent="0.2">
      <c r="B3560" s="96">
        <v>3557</v>
      </c>
      <c r="C3560" s="60" t="s">
        <v>1002</v>
      </c>
      <c r="D3560" s="60" t="s">
        <v>5459</v>
      </c>
      <c r="E3560" s="60" t="s">
        <v>5684</v>
      </c>
      <c r="F3560" s="281">
        <v>40634</v>
      </c>
      <c r="G3560" s="61">
        <f t="shared" si="573"/>
        <v>40634</v>
      </c>
      <c r="H3560" s="70">
        <v>44715</v>
      </c>
      <c r="I3560" s="62">
        <f t="shared" si="574"/>
        <v>11.180821917808219</v>
      </c>
      <c r="J3560" s="96">
        <v>3</v>
      </c>
      <c r="K3560" s="266">
        <v>0</v>
      </c>
      <c r="L3560" s="1"/>
      <c r="M3560" s="1"/>
      <c r="N3560" s="1"/>
      <c r="O3560" s="1"/>
      <c r="P3560" s="1"/>
      <c r="Q3560" s="1"/>
      <c r="R3560" s="62">
        <v>1</v>
      </c>
      <c r="S3560" s="1"/>
      <c r="T3560" s="1"/>
      <c r="U3560" s="1"/>
      <c r="V3560" s="1"/>
      <c r="W3560" s="1"/>
      <c r="X3560" s="1"/>
      <c r="Y3560" s="62">
        <v>1</v>
      </c>
      <c r="Z3560" s="196" t="s">
        <v>4066</v>
      </c>
      <c r="AA3560" s="19">
        <f>MATCH(Z3560,'Category 3'!$A:$A,0)</f>
        <v>699</v>
      </c>
      <c r="AB3560" s="19">
        <f>MATCH(G3560,'Category 3'!$1:$1,0)</f>
        <v>79</v>
      </c>
      <c r="AC3560" s="19">
        <f>INDEX('Category 3'!$1:$1048576,'Other Equipments'!AA3560,'Other Equipments'!AB3560)</f>
        <v>127.2</v>
      </c>
      <c r="AD3560" s="19">
        <f>MATCH($AD$2,'Category 3'!$1:$1,0)</f>
        <v>90</v>
      </c>
      <c r="AE3560" s="19">
        <f>INDEX('Category 3'!$1:$1048576,'Other Equipments'!AA3560,'Other Equipments'!AD3560)</f>
        <v>130.9</v>
      </c>
      <c r="AF3560" s="19">
        <f t="shared" si="572"/>
        <v>1.0290880503144655</v>
      </c>
      <c r="AG3560" s="199" t="s">
        <v>2686</v>
      </c>
      <c r="AH3560" s="25">
        <f>MATCH(AG3560,'Category 4'!$A:$A,0)</f>
        <v>668</v>
      </c>
      <c r="AI3560" s="25">
        <f>MATCH($AI$2,'Category 4'!$1:$1,0)</f>
        <v>4</v>
      </c>
      <c r="AJ3560" s="25">
        <f>INDEX('Category 4'!$A$1:$DU$871,'Other Equipments'!AH3560,'Other Equipments'!AI3560)</f>
        <v>104.4</v>
      </c>
      <c r="AK3560" s="25">
        <f>MATCH($AK$2,'Category 4'!$1:$1,0)</f>
        <v>124</v>
      </c>
      <c r="AL3560" s="28">
        <f>INDEX('Category 4'!$A$1:$DU$871,'Other Equipments'!AH3560,'Other Equipments'!AK3560)</f>
        <v>134.4</v>
      </c>
      <c r="AM3560" s="18">
        <f t="shared" si="579"/>
        <v>1.2873563218390804</v>
      </c>
      <c r="AN3560" s="20">
        <v>0.05</v>
      </c>
      <c r="AO3560" s="62">
        <f t="shared" si="575"/>
        <v>0.31666666666666665</v>
      </c>
      <c r="AP3560" s="74"/>
      <c r="AQ3560" s="263">
        <f t="shared" si="576"/>
        <v>0.32480300730138079</v>
      </c>
      <c r="AR3560" s="63">
        <f t="shared" si="577"/>
        <v>0</v>
      </c>
      <c r="AS3560" s="71">
        <f t="shared" si="580"/>
        <v>0</v>
      </c>
      <c r="AT3560" s="72">
        <f t="shared" si="578"/>
        <v>0</v>
      </c>
      <c r="AU3560" s="37">
        <v>0.1</v>
      </c>
      <c r="AV3560" s="72">
        <f t="shared" si="581"/>
        <v>0</v>
      </c>
    </row>
    <row r="3561" spans="2:48" x14ac:dyDescent="0.2">
      <c r="B3561" s="96">
        <v>3558</v>
      </c>
      <c r="C3561" s="60" t="s">
        <v>1002</v>
      </c>
      <c r="D3561" s="60" t="s">
        <v>5459</v>
      </c>
      <c r="E3561" s="60" t="s">
        <v>5685</v>
      </c>
      <c r="F3561" s="281">
        <v>35178</v>
      </c>
      <c r="G3561" s="61">
        <f t="shared" si="573"/>
        <v>35156</v>
      </c>
      <c r="H3561" s="70">
        <v>44715</v>
      </c>
      <c r="I3561" s="62">
        <f t="shared" si="574"/>
        <v>26.12876712328767</v>
      </c>
      <c r="J3561" s="96">
        <v>6</v>
      </c>
      <c r="K3561" s="266">
        <v>25404</v>
      </c>
      <c r="L3561" s="123" t="s">
        <v>6371</v>
      </c>
      <c r="M3561" s="1">
        <f>MATCH(L3561,'Category 1'!$A:$A,0)</f>
        <v>508</v>
      </c>
      <c r="N3561" s="1">
        <f>MATCH(G3561,'Category 1'!$1:$1,0)</f>
        <v>171</v>
      </c>
      <c r="O3561" s="1">
        <f>INDEX('Category 1'!$1:$1048576,'Other Equipments'!M3561,'Other Equipments'!N3561)</f>
        <v>316.39999999999998</v>
      </c>
      <c r="P3561" s="1">
        <f>MATCH($P$2,'Category 1'!$1:$1,0)</f>
        <v>215</v>
      </c>
      <c r="Q3561" s="1">
        <f>INDEX('Category 1'!$1:$1048576,'Other Equipments'!M3561,'Other Equipments'!P3561)</f>
        <v>329.4</v>
      </c>
      <c r="R3561" s="318">
        <f>Q3561/O3561</f>
        <v>1.0410872313527182</v>
      </c>
      <c r="S3561" s="123" t="s">
        <v>6371</v>
      </c>
      <c r="T3561" s="1">
        <f>MATCH(S3561,'Category 2'!$A:$A,0)</f>
        <v>484</v>
      </c>
      <c r="U3561" s="1">
        <f>MATCH($U$2,'Category 2'!$1:$1,0)</f>
        <v>4</v>
      </c>
      <c r="V3561" s="1">
        <f>INDEX('Category 2'!$A$1:$BM$542,'Other Equipments'!T3561,'Other Equipments'!U3561)</f>
        <v>118</v>
      </c>
      <c r="W3561" s="1">
        <f>MATCH($W$2,'Category 2'!$1:$1,0)</f>
        <v>63</v>
      </c>
      <c r="X3561" s="1">
        <f>INDEX('Category 2'!$A$1:$BM$542,'Other Equipments'!T3561,'Other Equipments'!W3561)</f>
        <v>141.30000000000001</v>
      </c>
      <c r="Y3561" s="62">
        <f>X3561/V3561</f>
        <v>1.1974576271186441</v>
      </c>
      <c r="Z3561" s="196" t="s">
        <v>4066</v>
      </c>
      <c r="AA3561" s="19">
        <f>MATCH(Z3561,'Category 3'!$A:$A,0)</f>
        <v>699</v>
      </c>
      <c r="AB3561" s="19">
        <f>MATCH($AB$2,'Category 3'!$1:$1,0)</f>
        <v>4</v>
      </c>
      <c r="AC3561" s="19">
        <f>INDEX('Category 3'!$1:$1048576,'Other Equipments'!AA3561,'Other Equipments'!AB3561)</f>
        <v>100.4</v>
      </c>
      <c r="AD3561" s="19">
        <f>MATCH($AD$2,'Category 3'!$1:$1,0)</f>
        <v>90</v>
      </c>
      <c r="AE3561" s="19">
        <f>INDEX('Category 3'!$1:$1048576,'Other Equipments'!AA3561,'Other Equipments'!AD3561)</f>
        <v>130.9</v>
      </c>
      <c r="AF3561" s="19">
        <f t="shared" si="572"/>
        <v>1.3037848605577689</v>
      </c>
      <c r="AG3561" s="199" t="s">
        <v>2656</v>
      </c>
      <c r="AH3561" s="25">
        <f>MATCH(AG3561,'Category 4'!$A:$A,0)</f>
        <v>653</v>
      </c>
      <c r="AI3561" s="25">
        <f>MATCH($AI$2,'Category 4'!$1:$1,0)</f>
        <v>4</v>
      </c>
      <c r="AJ3561" s="25">
        <f>INDEX('Category 4'!$A$1:$DU$871,'Other Equipments'!AH3561,'Other Equipments'!AI3561)</f>
        <v>100.8</v>
      </c>
      <c r="AK3561" s="25">
        <f>MATCH($AK$2,'Category 4'!$1:$1,0)</f>
        <v>124</v>
      </c>
      <c r="AL3561" s="28">
        <f>INDEX('Category 4'!$A$1:$DU$871,'Other Equipments'!AH3561,'Other Equipments'!AK3561)</f>
        <v>119.9</v>
      </c>
      <c r="AM3561" s="18">
        <f t="shared" si="579"/>
        <v>1.189484126984127</v>
      </c>
      <c r="AN3561" s="20">
        <v>0.05</v>
      </c>
      <c r="AO3561" s="62">
        <f t="shared" si="575"/>
        <v>0.15833333333333333</v>
      </c>
      <c r="AP3561" s="74"/>
      <c r="AQ3561" s="263">
        <f t="shared" si="576"/>
        <v>0.93335612794141554</v>
      </c>
      <c r="AR3561" s="63">
        <f t="shared" si="577"/>
        <v>49114.979074223724</v>
      </c>
      <c r="AS3561" s="71">
        <f t="shared" si="580"/>
        <v>203191.35966179363</v>
      </c>
      <c r="AT3561" s="72">
        <f t="shared" si="578"/>
        <v>0</v>
      </c>
      <c r="AU3561" s="37">
        <v>0.1</v>
      </c>
      <c r="AV3561" s="72">
        <f t="shared" si="581"/>
        <v>2455.7489537111865</v>
      </c>
    </row>
    <row r="3562" spans="2:48" x14ac:dyDescent="0.2">
      <c r="B3562" s="96">
        <v>3559</v>
      </c>
      <c r="C3562" s="60" t="s">
        <v>1002</v>
      </c>
      <c r="D3562" s="60" t="s">
        <v>5459</v>
      </c>
      <c r="E3562" s="60" t="s">
        <v>5685</v>
      </c>
      <c r="F3562" s="281">
        <v>40634</v>
      </c>
      <c r="G3562" s="61">
        <f t="shared" si="573"/>
        <v>40634</v>
      </c>
      <c r="H3562" s="70">
        <v>44715</v>
      </c>
      <c r="I3562" s="62">
        <f t="shared" si="574"/>
        <v>11.180821917808219</v>
      </c>
      <c r="J3562" s="96">
        <v>6</v>
      </c>
      <c r="K3562" s="266">
        <v>0</v>
      </c>
      <c r="L3562" s="1"/>
      <c r="M3562" s="1"/>
      <c r="N3562" s="1"/>
      <c r="O3562" s="1"/>
      <c r="P3562" s="1"/>
      <c r="Q3562" s="1"/>
      <c r="R3562" s="62">
        <v>1</v>
      </c>
      <c r="S3562" s="1"/>
      <c r="T3562" s="1"/>
      <c r="U3562" s="1"/>
      <c r="V3562" s="1"/>
      <c r="W3562" s="1"/>
      <c r="X3562" s="1"/>
      <c r="Y3562" s="62">
        <v>1</v>
      </c>
      <c r="Z3562" s="196" t="s">
        <v>4066</v>
      </c>
      <c r="AA3562" s="19">
        <f>MATCH(Z3562,'Category 3'!$A:$A,0)</f>
        <v>699</v>
      </c>
      <c r="AB3562" s="19">
        <f>MATCH(G3562,'Category 3'!$1:$1,0)</f>
        <v>79</v>
      </c>
      <c r="AC3562" s="19">
        <f>INDEX('Category 3'!$1:$1048576,'Other Equipments'!AA3562,'Other Equipments'!AB3562)</f>
        <v>127.2</v>
      </c>
      <c r="AD3562" s="19">
        <f>MATCH($AD$2,'Category 3'!$1:$1,0)</f>
        <v>90</v>
      </c>
      <c r="AE3562" s="19">
        <f>INDEX('Category 3'!$1:$1048576,'Other Equipments'!AA3562,'Other Equipments'!AD3562)</f>
        <v>130.9</v>
      </c>
      <c r="AF3562" s="19">
        <f t="shared" si="572"/>
        <v>1.0290880503144655</v>
      </c>
      <c r="AG3562" s="199" t="s">
        <v>2656</v>
      </c>
      <c r="AH3562" s="25">
        <f>MATCH(AG3562,'Category 4'!$A:$A,0)</f>
        <v>653</v>
      </c>
      <c r="AI3562" s="25">
        <f>MATCH($AI$2,'Category 4'!$1:$1,0)</f>
        <v>4</v>
      </c>
      <c r="AJ3562" s="25">
        <f>INDEX('Category 4'!$A$1:$DU$871,'Other Equipments'!AH3562,'Other Equipments'!AI3562)</f>
        <v>100.8</v>
      </c>
      <c r="AK3562" s="25">
        <f>MATCH($AK$2,'Category 4'!$1:$1,0)</f>
        <v>124</v>
      </c>
      <c r="AL3562" s="28">
        <f>INDEX('Category 4'!$A$1:$DU$871,'Other Equipments'!AH3562,'Other Equipments'!AK3562)</f>
        <v>119.9</v>
      </c>
      <c r="AM3562" s="18">
        <f t="shared" si="579"/>
        <v>1.189484126984127</v>
      </c>
      <c r="AN3562" s="20">
        <v>0.05</v>
      </c>
      <c r="AO3562" s="62">
        <f t="shared" si="575"/>
        <v>0.15833333333333333</v>
      </c>
      <c r="AP3562" s="74"/>
      <c r="AQ3562" s="263">
        <f t="shared" si="576"/>
        <v>0.22408390111809928</v>
      </c>
      <c r="AR3562" s="63">
        <f t="shared" si="577"/>
        <v>0</v>
      </c>
      <c r="AS3562" s="71">
        <f t="shared" si="580"/>
        <v>0</v>
      </c>
      <c r="AT3562" s="72">
        <f t="shared" si="578"/>
        <v>0</v>
      </c>
      <c r="AU3562" s="37">
        <v>0.1</v>
      </c>
      <c r="AV3562" s="72">
        <f t="shared" si="581"/>
        <v>0</v>
      </c>
    </row>
    <row r="3563" spans="2:48" x14ac:dyDescent="0.2">
      <c r="B3563" s="96">
        <v>3560</v>
      </c>
      <c r="C3563" s="60" t="s">
        <v>1002</v>
      </c>
      <c r="D3563" s="60" t="s">
        <v>5459</v>
      </c>
      <c r="E3563" s="60" t="s">
        <v>5686</v>
      </c>
      <c r="F3563" s="281">
        <v>35178</v>
      </c>
      <c r="G3563" s="61">
        <f t="shared" si="573"/>
        <v>35156</v>
      </c>
      <c r="H3563" s="70">
        <v>44715</v>
      </c>
      <c r="I3563" s="62">
        <f t="shared" si="574"/>
        <v>26.12876712328767</v>
      </c>
      <c r="J3563" s="96">
        <v>6</v>
      </c>
      <c r="K3563" s="266">
        <v>25404</v>
      </c>
      <c r="L3563" s="123" t="s">
        <v>6371</v>
      </c>
      <c r="M3563" s="1">
        <f>MATCH(L3563,'Category 1'!$A:$A,0)</f>
        <v>508</v>
      </c>
      <c r="N3563" s="1">
        <f>MATCH(G3563,'Category 1'!$1:$1,0)</f>
        <v>171</v>
      </c>
      <c r="O3563" s="1">
        <f>INDEX('Category 1'!$1:$1048576,'Other Equipments'!M3563,'Other Equipments'!N3563)</f>
        <v>316.39999999999998</v>
      </c>
      <c r="P3563" s="1">
        <f>MATCH($P$2,'Category 1'!$1:$1,0)</f>
        <v>215</v>
      </c>
      <c r="Q3563" s="1">
        <f>INDEX('Category 1'!$1:$1048576,'Other Equipments'!M3563,'Other Equipments'!P3563)</f>
        <v>329.4</v>
      </c>
      <c r="R3563" s="318">
        <f>Q3563/O3563</f>
        <v>1.0410872313527182</v>
      </c>
      <c r="S3563" s="123" t="s">
        <v>6371</v>
      </c>
      <c r="T3563" s="1">
        <f>MATCH(S3563,'Category 2'!$A:$A,0)</f>
        <v>484</v>
      </c>
      <c r="U3563" s="1">
        <f>MATCH($U$2,'Category 2'!$1:$1,0)</f>
        <v>4</v>
      </c>
      <c r="V3563" s="1">
        <f>INDEX('Category 2'!$A$1:$BM$542,'Other Equipments'!T3563,'Other Equipments'!U3563)</f>
        <v>118</v>
      </c>
      <c r="W3563" s="1">
        <f>MATCH($W$2,'Category 2'!$1:$1,0)</f>
        <v>63</v>
      </c>
      <c r="X3563" s="1">
        <f>INDEX('Category 2'!$A$1:$BM$542,'Other Equipments'!T3563,'Other Equipments'!W3563)</f>
        <v>141.30000000000001</v>
      </c>
      <c r="Y3563" s="62">
        <f>X3563/V3563</f>
        <v>1.1974576271186441</v>
      </c>
      <c r="Z3563" s="196" t="s">
        <v>4066</v>
      </c>
      <c r="AA3563" s="19">
        <f>MATCH(Z3563,'Category 3'!$A:$A,0)</f>
        <v>699</v>
      </c>
      <c r="AB3563" s="19">
        <f>MATCH($AB$2,'Category 3'!$1:$1,0)</f>
        <v>4</v>
      </c>
      <c r="AC3563" s="19">
        <f>INDEX('Category 3'!$1:$1048576,'Other Equipments'!AA3563,'Other Equipments'!AB3563)</f>
        <v>100.4</v>
      </c>
      <c r="AD3563" s="19">
        <f>MATCH($AD$2,'Category 3'!$1:$1,0)</f>
        <v>90</v>
      </c>
      <c r="AE3563" s="19">
        <f>INDEX('Category 3'!$1:$1048576,'Other Equipments'!AA3563,'Other Equipments'!AD3563)</f>
        <v>130.9</v>
      </c>
      <c r="AF3563" s="19">
        <f t="shared" si="572"/>
        <v>1.3037848605577689</v>
      </c>
      <c r="AG3563" s="199" t="s">
        <v>2656</v>
      </c>
      <c r="AH3563" s="25">
        <f>MATCH(AG3563,'Category 4'!$A:$A,0)</f>
        <v>653</v>
      </c>
      <c r="AI3563" s="25">
        <f>MATCH($AI$2,'Category 4'!$1:$1,0)</f>
        <v>4</v>
      </c>
      <c r="AJ3563" s="25">
        <f>INDEX('Category 4'!$A$1:$DU$871,'Other Equipments'!AH3563,'Other Equipments'!AI3563)</f>
        <v>100.8</v>
      </c>
      <c r="AK3563" s="25">
        <f>MATCH($AK$2,'Category 4'!$1:$1,0)</f>
        <v>124</v>
      </c>
      <c r="AL3563" s="28">
        <f>INDEX('Category 4'!$A$1:$DU$871,'Other Equipments'!AH3563,'Other Equipments'!AK3563)</f>
        <v>119.9</v>
      </c>
      <c r="AM3563" s="18">
        <f t="shared" si="579"/>
        <v>1.189484126984127</v>
      </c>
      <c r="AN3563" s="20">
        <v>0.05</v>
      </c>
      <c r="AO3563" s="62">
        <f t="shared" si="575"/>
        <v>0.15833333333333333</v>
      </c>
      <c r="AP3563" s="74"/>
      <c r="AQ3563" s="263">
        <f t="shared" si="576"/>
        <v>0.93335612794141554</v>
      </c>
      <c r="AR3563" s="63">
        <f t="shared" si="577"/>
        <v>49114.979074223724</v>
      </c>
      <c r="AS3563" s="71">
        <f t="shared" si="580"/>
        <v>203191.35966179363</v>
      </c>
      <c r="AT3563" s="72">
        <f t="shared" si="578"/>
        <v>0</v>
      </c>
      <c r="AU3563" s="37">
        <v>0.1</v>
      </c>
      <c r="AV3563" s="72">
        <f t="shared" si="581"/>
        <v>2455.7489537111865</v>
      </c>
    </row>
    <row r="3564" spans="2:48" x14ac:dyDescent="0.2">
      <c r="B3564" s="96">
        <v>3561</v>
      </c>
      <c r="C3564" s="60" t="s">
        <v>1002</v>
      </c>
      <c r="D3564" s="60" t="s">
        <v>5459</v>
      </c>
      <c r="E3564" s="60" t="s">
        <v>5686</v>
      </c>
      <c r="F3564" s="281">
        <v>40634</v>
      </c>
      <c r="G3564" s="61">
        <f t="shared" si="573"/>
        <v>40634</v>
      </c>
      <c r="H3564" s="70">
        <v>44715</v>
      </c>
      <c r="I3564" s="62">
        <f t="shared" si="574"/>
        <v>11.180821917808219</v>
      </c>
      <c r="J3564" s="96">
        <v>6</v>
      </c>
      <c r="K3564" s="266">
        <v>0</v>
      </c>
      <c r="L3564" s="1"/>
      <c r="M3564" s="1"/>
      <c r="N3564" s="1"/>
      <c r="O3564" s="1"/>
      <c r="P3564" s="1"/>
      <c r="Q3564" s="1"/>
      <c r="R3564" s="62">
        <v>1</v>
      </c>
      <c r="S3564" s="1"/>
      <c r="T3564" s="1"/>
      <c r="U3564" s="1"/>
      <c r="V3564" s="1"/>
      <c r="W3564" s="1"/>
      <c r="X3564" s="1"/>
      <c r="Y3564" s="62">
        <v>1</v>
      </c>
      <c r="Z3564" s="196" t="s">
        <v>4066</v>
      </c>
      <c r="AA3564" s="19">
        <f>MATCH(Z3564,'Category 3'!$A:$A,0)</f>
        <v>699</v>
      </c>
      <c r="AB3564" s="19">
        <f>MATCH(G3564,'Category 3'!$1:$1,0)</f>
        <v>79</v>
      </c>
      <c r="AC3564" s="19">
        <f>INDEX('Category 3'!$1:$1048576,'Other Equipments'!AA3564,'Other Equipments'!AB3564)</f>
        <v>127.2</v>
      </c>
      <c r="AD3564" s="19">
        <f>MATCH($AD$2,'Category 3'!$1:$1,0)</f>
        <v>90</v>
      </c>
      <c r="AE3564" s="19">
        <f>INDEX('Category 3'!$1:$1048576,'Other Equipments'!AA3564,'Other Equipments'!AD3564)</f>
        <v>130.9</v>
      </c>
      <c r="AF3564" s="19">
        <f t="shared" si="572"/>
        <v>1.0290880503144655</v>
      </c>
      <c r="AG3564" s="199" t="s">
        <v>2656</v>
      </c>
      <c r="AH3564" s="25">
        <f>MATCH(AG3564,'Category 4'!$A:$A,0)</f>
        <v>653</v>
      </c>
      <c r="AI3564" s="25">
        <f>MATCH($AI$2,'Category 4'!$1:$1,0)</f>
        <v>4</v>
      </c>
      <c r="AJ3564" s="25">
        <f>INDEX('Category 4'!$A$1:$DU$871,'Other Equipments'!AH3564,'Other Equipments'!AI3564)</f>
        <v>100.8</v>
      </c>
      <c r="AK3564" s="25">
        <f>MATCH($AK$2,'Category 4'!$1:$1,0)</f>
        <v>124</v>
      </c>
      <c r="AL3564" s="28">
        <f>INDEX('Category 4'!$A$1:$DU$871,'Other Equipments'!AH3564,'Other Equipments'!AK3564)</f>
        <v>119.9</v>
      </c>
      <c r="AM3564" s="18">
        <f t="shared" si="579"/>
        <v>1.189484126984127</v>
      </c>
      <c r="AN3564" s="20">
        <v>0.05</v>
      </c>
      <c r="AO3564" s="62">
        <f t="shared" si="575"/>
        <v>0.15833333333333333</v>
      </c>
      <c r="AP3564" s="74"/>
      <c r="AQ3564" s="263">
        <f t="shared" si="576"/>
        <v>0.22408390111809928</v>
      </c>
      <c r="AR3564" s="63">
        <f t="shared" si="577"/>
        <v>0</v>
      </c>
      <c r="AS3564" s="71">
        <f t="shared" si="580"/>
        <v>0</v>
      </c>
      <c r="AT3564" s="72">
        <f t="shared" si="578"/>
        <v>0</v>
      </c>
      <c r="AU3564" s="37">
        <v>0.1</v>
      </c>
      <c r="AV3564" s="72">
        <f t="shared" si="581"/>
        <v>0</v>
      </c>
    </row>
    <row r="3565" spans="2:48" x14ac:dyDescent="0.2">
      <c r="B3565" s="96">
        <v>3562</v>
      </c>
      <c r="C3565" s="60" t="s">
        <v>1002</v>
      </c>
      <c r="D3565" s="60" t="s">
        <v>5459</v>
      </c>
      <c r="E3565" s="60" t="s">
        <v>5687</v>
      </c>
      <c r="F3565" s="281">
        <v>35413</v>
      </c>
      <c r="G3565" s="61">
        <f t="shared" si="573"/>
        <v>35400</v>
      </c>
      <c r="H3565" s="70">
        <v>44715</v>
      </c>
      <c r="I3565" s="62">
        <f t="shared" si="574"/>
        <v>25.484931506849314</v>
      </c>
      <c r="J3565" s="96">
        <v>6</v>
      </c>
      <c r="K3565" s="266">
        <v>25404</v>
      </c>
      <c r="L3565" s="123" t="s">
        <v>6371</v>
      </c>
      <c r="M3565" s="1">
        <f>MATCH(L3565,'Category 1'!$A:$A,0)</f>
        <v>508</v>
      </c>
      <c r="N3565" s="1">
        <f>MATCH(G3565,'Category 1'!$1:$1,0)</f>
        <v>179</v>
      </c>
      <c r="O3565" s="1">
        <f>INDEX('Category 1'!$1:$1048576,'Other Equipments'!M3565,'Other Equipments'!N3565)</f>
        <v>323</v>
      </c>
      <c r="P3565" s="1">
        <f>MATCH($P$2,'Category 1'!$1:$1,0)</f>
        <v>215</v>
      </c>
      <c r="Q3565" s="1">
        <f>INDEX('Category 1'!$1:$1048576,'Other Equipments'!M3565,'Other Equipments'!P3565)</f>
        <v>329.4</v>
      </c>
      <c r="R3565" s="318">
        <f>Q3565/O3565</f>
        <v>1.019814241486068</v>
      </c>
      <c r="S3565" s="123" t="s">
        <v>6371</v>
      </c>
      <c r="T3565" s="1">
        <f>MATCH(S3565,'Category 2'!$A:$A,0)</f>
        <v>484</v>
      </c>
      <c r="U3565" s="1">
        <f>MATCH($U$2,'Category 2'!$1:$1,0)</f>
        <v>4</v>
      </c>
      <c r="V3565" s="1">
        <f>INDEX('Category 2'!$A$1:$BM$542,'Other Equipments'!T3565,'Other Equipments'!U3565)</f>
        <v>118</v>
      </c>
      <c r="W3565" s="1">
        <f>MATCH($W$2,'Category 2'!$1:$1,0)</f>
        <v>63</v>
      </c>
      <c r="X3565" s="1">
        <f>INDEX('Category 2'!$A$1:$BM$542,'Other Equipments'!T3565,'Other Equipments'!W3565)</f>
        <v>141.30000000000001</v>
      </c>
      <c r="Y3565" s="62">
        <f>X3565/V3565</f>
        <v>1.1974576271186441</v>
      </c>
      <c r="Z3565" s="196" t="s">
        <v>4066</v>
      </c>
      <c r="AA3565" s="19">
        <f>MATCH(Z3565,'Category 3'!$A:$A,0)</f>
        <v>699</v>
      </c>
      <c r="AB3565" s="19">
        <f>MATCH($AB$2,'Category 3'!$1:$1,0)</f>
        <v>4</v>
      </c>
      <c r="AC3565" s="19">
        <f>INDEX('Category 3'!$1:$1048576,'Other Equipments'!AA3565,'Other Equipments'!AB3565)</f>
        <v>100.4</v>
      </c>
      <c r="AD3565" s="19">
        <f>MATCH($AD$2,'Category 3'!$1:$1,0)</f>
        <v>90</v>
      </c>
      <c r="AE3565" s="19">
        <f>INDEX('Category 3'!$1:$1048576,'Other Equipments'!AA3565,'Other Equipments'!AD3565)</f>
        <v>130.9</v>
      </c>
      <c r="AF3565" s="19">
        <f t="shared" si="572"/>
        <v>1.3037848605577689</v>
      </c>
      <c r="AG3565" s="199" t="s">
        <v>2656</v>
      </c>
      <c r="AH3565" s="25">
        <f>MATCH(AG3565,'Category 4'!$A:$A,0)</f>
        <v>653</v>
      </c>
      <c r="AI3565" s="25">
        <f>MATCH($AI$2,'Category 4'!$1:$1,0)</f>
        <v>4</v>
      </c>
      <c r="AJ3565" s="25">
        <f>INDEX('Category 4'!$A$1:$DU$871,'Other Equipments'!AH3565,'Other Equipments'!AI3565)</f>
        <v>100.8</v>
      </c>
      <c r="AK3565" s="25">
        <f>MATCH($AK$2,'Category 4'!$1:$1,0)</f>
        <v>124</v>
      </c>
      <c r="AL3565" s="28">
        <f>INDEX('Category 4'!$A$1:$DU$871,'Other Equipments'!AH3565,'Other Equipments'!AK3565)</f>
        <v>119.9</v>
      </c>
      <c r="AM3565" s="18">
        <f t="shared" si="579"/>
        <v>1.189484126984127</v>
      </c>
      <c r="AN3565" s="20">
        <v>0.05</v>
      </c>
      <c r="AO3565" s="62">
        <f t="shared" si="575"/>
        <v>0.15833333333333333</v>
      </c>
      <c r="AP3565" s="74"/>
      <c r="AQ3565" s="263">
        <f t="shared" si="576"/>
        <v>0.89385101820638946</v>
      </c>
      <c r="AR3565" s="63">
        <f t="shared" si="577"/>
        <v>48111.391266515115</v>
      </c>
      <c r="AS3565" s="71">
        <f t="shared" si="580"/>
        <v>194134.95592834128</v>
      </c>
      <c r="AT3565" s="72">
        <f t="shared" si="578"/>
        <v>0</v>
      </c>
      <c r="AU3565" s="37">
        <v>0.1</v>
      </c>
      <c r="AV3565" s="72">
        <f t="shared" si="581"/>
        <v>2405.569563325756</v>
      </c>
    </row>
    <row r="3566" spans="2:48" x14ac:dyDescent="0.2">
      <c r="B3566" s="96">
        <v>3563</v>
      </c>
      <c r="C3566" s="60" t="s">
        <v>1002</v>
      </c>
      <c r="D3566" s="60" t="s">
        <v>5459</v>
      </c>
      <c r="E3566" s="60" t="s">
        <v>5687</v>
      </c>
      <c r="F3566" s="281">
        <v>40634</v>
      </c>
      <c r="G3566" s="61">
        <f t="shared" si="573"/>
        <v>40634</v>
      </c>
      <c r="H3566" s="70">
        <v>44715</v>
      </c>
      <c r="I3566" s="62">
        <f t="shared" si="574"/>
        <v>11.180821917808219</v>
      </c>
      <c r="J3566" s="96">
        <v>6</v>
      </c>
      <c r="K3566" s="266">
        <v>0</v>
      </c>
      <c r="L3566" s="1"/>
      <c r="M3566" s="1"/>
      <c r="N3566" s="1"/>
      <c r="O3566" s="1"/>
      <c r="P3566" s="1"/>
      <c r="Q3566" s="1"/>
      <c r="R3566" s="62">
        <v>1</v>
      </c>
      <c r="S3566" s="1"/>
      <c r="T3566" s="1"/>
      <c r="U3566" s="1"/>
      <c r="V3566" s="1"/>
      <c r="W3566" s="1"/>
      <c r="X3566" s="1"/>
      <c r="Y3566" s="62">
        <v>1</v>
      </c>
      <c r="Z3566" s="196" t="s">
        <v>4066</v>
      </c>
      <c r="AA3566" s="19">
        <f>MATCH(Z3566,'Category 3'!$A:$A,0)</f>
        <v>699</v>
      </c>
      <c r="AB3566" s="19">
        <f>MATCH(G3566,'Category 3'!$1:$1,0)</f>
        <v>79</v>
      </c>
      <c r="AC3566" s="19">
        <f>INDEX('Category 3'!$1:$1048576,'Other Equipments'!AA3566,'Other Equipments'!AB3566)</f>
        <v>127.2</v>
      </c>
      <c r="AD3566" s="19">
        <f>MATCH($AD$2,'Category 3'!$1:$1,0)</f>
        <v>90</v>
      </c>
      <c r="AE3566" s="19">
        <f>INDEX('Category 3'!$1:$1048576,'Other Equipments'!AA3566,'Other Equipments'!AD3566)</f>
        <v>130.9</v>
      </c>
      <c r="AF3566" s="19">
        <f t="shared" si="572"/>
        <v>1.0290880503144655</v>
      </c>
      <c r="AG3566" s="199" t="s">
        <v>2656</v>
      </c>
      <c r="AH3566" s="25">
        <f>MATCH(AG3566,'Category 4'!$A:$A,0)</f>
        <v>653</v>
      </c>
      <c r="AI3566" s="25">
        <f>MATCH($AI$2,'Category 4'!$1:$1,0)</f>
        <v>4</v>
      </c>
      <c r="AJ3566" s="25">
        <f>INDEX('Category 4'!$A$1:$DU$871,'Other Equipments'!AH3566,'Other Equipments'!AI3566)</f>
        <v>100.8</v>
      </c>
      <c r="AK3566" s="25">
        <f>MATCH($AK$2,'Category 4'!$1:$1,0)</f>
        <v>124</v>
      </c>
      <c r="AL3566" s="28">
        <f>INDEX('Category 4'!$A$1:$DU$871,'Other Equipments'!AH3566,'Other Equipments'!AK3566)</f>
        <v>119.9</v>
      </c>
      <c r="AM3566" s="18">
        <f t="shared" si="579"/>
        <v>1.189484126984127</v>
      </c>
      <c r="AN3566" s="20">
        <v>0.05</v>
      </c>
      <c r="AO3566" s="62">
        <f t="shared" si="575"/>
        <v>0.15833333333333333</v>
      </c>
      <c r="AP3566" s="74"/>
      <c r="AQ3566" s="263">
        <f t="shared" si="576"/>
        <v>0.22408390111809928</v>
      </c>
      <c r="AR3566" s="63">
        <f t="shared" si="577"/>
        <v>0</v>
      </c>
      <c r="AS3566" s="71">
        <f t="shared" si="580"/>
        <v>0</v>
      </c>
      <c r="AT3566" s="72">
        <f t="shared" si="578"/>
        <v>0</v>
      </c>
      <c r="AU3566" s="37">
        <v>0.1</v>
      </c>
      <c r="AV3566" s="72">
        <f t="shared" si="581"/>
        <v>0</v>
      </c>
    </row>
    <row r="3567" spans="2:48" x14ac:dyDescent="0.2">
      <c r="B3567" s="96">
        <v>3564</v>
      </c>
      <c r="C3567" s="60" t="s">
        <v>1002</v>
      </c>
      <c r="D3567" s="60" t="s">
        <v>5459</v>
      </c>
      <c r="E3567" s="60" t="s">
        <v>5687</v>
      </c>
      <c r="F3567" s="281">
        <v>35413</v>
      </c>
      <c r="G3567" s="61">
        <f t="shared" si="573"/>
        <v>35400</v>
      </c>
      <c r="H3567" s="70">
        <v>44715</v>
      </c>
      <c r="I3567" s="62">
        <f t="shared" si="574"/>
        <v>25.484931506849314</v>
      </c>
      <c r="J3567" s="96">
        <v>6</v>
      </c>
      <c r="K3567" s="266">
        <v>25404</v>
      </c>
      <c r="L3567" s="123" t="s">
        <v>6371</v>
      </c>
      <c r="M3567" s="1">
        <f>MATCH(L3567,'Category 1'!$A:$A,0)</f>
        <v>508</v>
      </c>
      <c r="N3567" s="1">
        <f>MATCH(G3567,'Category 1'!$1:$1,0)</f>
        <v>179</v>
      </c>
      <c r="O3567" s="1">
        <f>INDEX('Category 1'!$1:$1048576,'Other Equipments'!M3567,'Other Equipments'!N3567)</f>
        <v>323</v>
      </c>
      <c r="P3567" s="1">
        <f>MATCH($P$2,'Category 1'!$1:$1,0)</f>
        <v>215</v>
      </c>
      <c r="Q3567" s="1">
        <f>INDEX('Category 1'!$1:$1048576,'Other Equipments'!M3567,'Other Equipments'!P3567)</f>
        <v>329.4</v>
      </c>
      <c r="R3567" s="318">
        <f>Q3567/O3567</f>
        <v>1.019814241486068</v>
      </c>
      <c r="S3567" s="123" t="s">
        <v>6371</v>
      </c>
      <c r="T3567" s="1">
        <f>MATCH(S3567,'Category 2'!$A:$A,0)</f>
        <v>484</v>
      </c>
      <c r="U3567" s="1">
        <f>MATCH($U$2,'Category 2'!$1:$1,0)</f>
        <v>4</v>
      </c>
      <c r="V3567" s="1">
        <f>INDEX('Category 2'!$A$1:$BM$542,'Other Equipments'!T3567,'Other Equipments'!U3567)</f>
        <v>118</v>
      </c>
      <c r="W3567" s="1">
        <f>MATCH($W$2,'Category 2'!$1:$1,0)</f>
        <v>63</v>
      </c>
      <c r="X3567" s="1">
        <f>INDEX('Category 2'!$A$1:$BM$542,'Other Equipments'!T3567,'Other Equipments'!W3567)</f>
        <v>141.30000000000001</v>
      </c>
      <c r="Y3567" s="62">
        <f>X3567/V3567</f>
        <v>1.1974576271186441</v>
      </c>
      <c r="Z3567" s="196" t="s">
        <v>4066</v>
      </c>
      <c r="AA3567" s="19">
        <f>MATCH(Z3567,'Category 3'!$A:$A,0)</f>
        <v>699</v>
      </c>
      <c r="AB3567" s="19">
        <f>MATCH($AB$2,'Category 3'!$1:$1,0)</f>
        <v>4</v>
      </c>
      <c r="AC3567" s="19">
        <f>INDEX('Category 3'!$1:$1048576,'Other Equipments'!AA3567,'Other Equipments'!AB3567)</f>
        <v>100.4</v>
      </c>
      <c r="AD3567" s="19">
        <f>MATCH($AD$2,'Category 3'!$1:$1,0)</f>
        <v>90</v>
      </c>
      <c r="AE3567" s="19">
        <f>INDEX('Category 3'!$1:$1048576,'Other Equipments'!AA3567,'Other Equipments'!AD3567)</f>
        <v>130.9</v>
      </c>
      <c r="AF3567" s="19">
        <f t="shared" si="572"/>
        <v>1.3037848605577689</v>
      </c>
      <c r="AG3567" s="199" t="s">
        <v>2656</v>
      </c>
      <c r="AH3567" s="25">
        <f>MATCH(AG3567,'Category 4'!$A:$A,0)</f>
        <v>653</v>
      </c>
      <c r="AI3567" s="25">
        <f>MATCH($AI$2,'Category 4'!$1:$1,0)</f>
        <v>4</v>
      </c>
      <c r="AJ3567" s="25">
        <f>INDEX('Category 4'!$A$1:$DU$871,'Other Equipments'!AH3567,'Other Equipments'!AI3567)</f>
        <v>100.8</v>
      </c>
      <c r="AK3567" s="25">
        <f>MATCH($AK$2,'Category 4'!$1:$1,0)</f>
        <v>124</v>
      </c>
      <c r="AL3567" s="28">
        <f>INDEX('Category 4'!$A$1:$DU$871,'Other Equipments'!AH3567,'Other Equipments'!AK3567)</f>
        <v>119.9</v>
      </c>
      <c r="AM3567" s="18">
        <f t="shared" si="579"/>
        <v>1.189484126984127</v>
      </c>
      <c r="AN3567" s="20">
        <v>0.05</v>
      </c>
      <c r="AO3567" s="62">
        <f t="shared" si="575"/>
        <v>0.15833333333333333</v>
      </c>
      <c r="AP3567" s="74"/>
      <c r="AQ3567" s="263">
        <f t="shared" si="576"/>
        <v>0.89385101820638946</v>
      </c>
      <c r="AR3567" s="63">
        <f t="shared" si="577"/>
        <v>48111.391266515115</v>
      </c>
      <c r="AS3567" s="71">
        <f t="shared" si="580"/>
        <v>194134.95592834128</v>
      </c>
      <c r="AT3567" s="72">
        <f t="shared" si="578"/>
        <v>0</v>
      </c>
      <c r="AU3567" s="37">
        <v>0.1</v>
      </c>
      <c r="AV3567" s="72">
        <f t="shared" si="581"/>
        <v>2405.569563325756</v>
      </c>
    </row>
    <row r="3568" spans="2:48" x14ac:dyDescent="0.2">
      <c r="B3568" s="96">
        <v>3565</v>
      </c>
      <c r="C3568" s="60" t="s">
        <v>1002</v>
      </c>
      <c r="D3568" s="60" t="s">
        <v>5459</v>
      </c>
      <c r="E3568" s="60" t="s">
        <v>5687</v>
      </c>
      <c r="F3568" s="281">
        <v>40634</v>
      </c>
      <c r="G3568" s="61">
        <f t="shared" si="573"/>
        <v>40634</v>
      </c>
      <c r="H3568" s="70">
        <v>44715</v>
      </c>
      <c r="I3568" s="62">
        <f t="shared" si="574"/>
        <v>11.180821917808219</v>
      </c>
      <c r="J3568" s="96">
        <v>6</v>
      </c>
      <c r="K3568" s="266">
        <v>0</v>
      </c>
      <c r="L3568" s="1"/>
      <c r="M3568" s="1"/>
      <c r="N3568" s="1"/>
      <c r="O3568" s="1"/>
      <c r="P3568" s="1"/>
      <c r="Q3568" s="1"/>
      <c r="R3568" s="62">
        <v>1</v>
      </c>
      <c r="S3568" s="1"/>
      <c r="T3568" s="1"/>
      <c r="U3568" s="1"/>
      <c r="V3568" s="1"/>
      <c r="W3568" s="1"/>
      <c r="X3568" s="1"/>
      <c r="Y3568" s="62">
        <v>1</v>
      </c>
      <c r="Z3568" s="196" t="s">
        <v>4066</v>
      </c>
      <c r="AA3568" s="19">
        <f>MATCH(Z3568,'Category 3'!$A:$A,0)</f>
        <v>699</v>
      </c>
      <c r="AB3568" s="19">
        <f>MATCH(G3568,'Category 3'!$1:$1,0)</f>
        <v>79</v>
      </c>
      <c r="AC3568" s="19">
        <f>INDEX('Category 3'!$1:$1048576,'Other Equipments'!AA3568,'Other Equipments'!AB3568)</f>
        <v>127.2</v>
      </c>
      <c r="AD3568" s="19">
        <f>MATCH($AD$2,'Category 3'!$1:$1,0)</f>
        <v>90</v>
      </c>
      <c r="AE3568" s="19">
        <f>INDEX('Category 3'!$1:$1048576,'Other Equipments'!AA3568,'Other Equipments'!AD3568)</f>
        <v>130.9</v>
      </c>
      <c r="AF3568" s="19">
        <f t="shared" si="572"/>
        <v>1.0290880503144655</v>
      </c>
      <c r="AG3568" s="199" t="s">
        <v>2656</v>
      </c>
      <c r="AH3568" s="25">
        <f>MATCH(AG3568,'Category 4'!$A:$A,0)</f>
        <v>653</v>
      </c>
      <c r="AI3568" s="25">
        <f>MATCH($AI$2,'Category 4'!$1:$1,0)</f>
        <v>4</v>
      </c>
      <c r="AJ3568" s="25">
        <f>INDEX('Category 4'!$A$1:$DU$871,'Other Equipments'!AH3568,'Other Equipments'!AI3568)</f>
        <v>100.8</v>
      </c>
      <c r="AK3568" s="25">
        <f>MATCH($AK$2,'Category 4'!$1:$1,0)</f>
        <v>124</v>
      </c>
      <c r="AL3568" s="28">
        <f>INDEX('Category 4'!$A$1:$DU$871,'Other Equipments'!AH3568,'Other Equipments'!AK3568)</f>
        <v>119.9</v>
      </c>
      <c r="AM3568" s="18">
        <f t="shared" si="579"/>
        <v>1.189484126984127</v>
      </c>
      <c r="AN3568" s="20">
        <v>0.05</v>
      </c>
      <c r="AO3568" s="62">
        <f t="shared" si="575"/>
        <v>0.15833333333333333</v>
      </c>
      <c r="AP3568" s="74"/>
      <c r="AQ3568" s="263">
        <f t="shared" si="576"/>
        <v>0.22408390111809928</v>
      </c>
      <c r="AR3568" s="63">
        <f t="shared" si="577"/>
        <v>0</v>
      </c>
      <c r="AS3568" s="71">
        <f t="shared" si="580"/>
        <v>0</v>
      </c>
      <c r="AT3568" s="72">
        <f t="shared" si="578"/>
        <v>0</v>
      </c>
      <c r="AU3568" s="37">
        <v>0.1</v>
      </c>
      <c r="AV3568" s="72">
        <f t="shared" si="581"/>
        <v>0</v>
      </c>
    </row>
    <row r="3569" spans="2:48" x14ac:dyDescent="0.2">
      <c r="B3569" s="96">
        <v>3566</v>
      </c>
      <c r="C3569" s="60" t="s">
        <v>1002</v>
      </c>
      <c r="D3569" s="60" t="s">
        <v>5459</v>
      </c>
      <c r="E3569" s="60" t="s">
        <v>5688</v>
      </c>
      <c r="F3569" s="281">
        <v>37539</v>
      </c>
      <c r="G3569" s="61">
        <f t="shared" si="573"/>
        <v>37530</v>
      </c>
      <c r="H3569" s="70">
        <v>44715</v>
      </c>
      <c r="I3569" s="62">
        <f t="shared" si="574"/>
        <v>19.660273972602738</v>
      </c>
      <c r="J3569" s="96">
        <v>6</v>
      </c>
      <c r="K3569" s="266">
        <v>20154.580000000002</v>
      </c>
      <c r="L3569" s="1"/>
      <c r="M3569" s="1"/>
      <c r="N3569" s="1"/>
      <c r="O3569" s="1"/>
      <c r="P3569" s="1"/>
      <c r="Q3569" s="1"/>
      <c r="R3569" s="62">
        <v>1</v>
      </c>
      <c r="S3569" s="123" t="s">
        <v>6371</v>
      </c>
      <c r="T3569" s="1">
        <f>MATCH(S3569,'Category 2'!$A:$A,0)</f>
        <v>484</v>
      </c>
      <c r="U3569" s="1">
        <f>MATCH(G3569,'Category 2'!$1:$1,0)</f>
        <v>37</v>
      </c>
      <c r="V3569" s="1">
        <f>INDEX('Category 2'!$A$1:$BM$542,'Other Equipments'!T3569,'Other Equipments'!U3569)</f>
        <v>134.80000000000001</v>
      </c>
      <c r="W3569" s="1">
        <f>MATCH($W$2,'Category 2'!$1:$1,0)</f>
        <v>63</v>
      </c>
      <c r="X3569" s="1">
        <f>INDEX('Category 2'!$A$1:$BM$542,'Other Equipments'!T3569,'Other Equipments'!W3569)</f>
        <v>141.30000000000001</v>
      </c>
      <c r="Y3569" s="62">
        <f>X3569/V3569</f>
        <v>1.0482195845697329</v>
      </c>
      <c r="Z3569" s="196" t="s">
        <v>4066</v>
      </c>
      <c r="AA3569" s="19">
        <f>MATCH(Z3569,'Category 3'!$A:$A,0)</f>
        <v>699</v>
      </c>
      <c r="AB3569" s="19">
        <f>MATCH($AB$2,'Category 3'!$1:$1,0)</f>
        <v>4</v>
      </c>
      <c r="AC3569" s="19">
        <f>INDEX('Category 3'!$1:$1048576,'Other Equipments'!AA3569,'Other Equipments'!AB3569)</f>
        <v>100.4</v>
      </c>
      <c r="AD3569" s="19">
        <f>MATCH($AD$2,'Category 3'!$1:$1,0)</f>
        <v>90</v>
      </c>
      <c r="AE3569" s="19">
        <f>INDEX('Category 3'!$1:$1048576,'Other Equipments'!AA3569,'Other Equipments'!AD3569)</f>
        <v>130.9</v>
      </c>
      <c r="AF3569" s="19">
        <f t="shared" si="572"/>
        <v>1.3037848605577689</v>
      </c>
      <c r="AG3569" s="199" t="s">
        <v>2656</v>
      </c>
      <c r="AH3569" s="25">
        <f>MATCH(AG3569,'Category 4'!$A:$A,0)</f>
        <v>653</v>
      </c>
      <c r="AI3569" s="25">
        <f>MATCH($AI$2,'Category 4'!$1:$1,0)</f>
        <v>4</v>
      </c>
      <c r="AJ3569" s="25">
        <f>INDEX('Category 4'!$A$1:$DU$871,'Other Equipments'!AH3569,'Other Equipments'!AI3569)</f>
        <v>100.8</v>
      </c>
      <c r="AK3569" s="25">
        <f>MATCH($AK$2,'Category 4'!$1:$1,0)</f>
        <v>124</v>
      </c>
      <c r="AL3569" s="28">
        <f>INDEX('Category 4'!$A$1:$DU$871,'Other Equipments'!AH3569,'Other Equipments'!AK3569)</f>
        <v>119.9</v>
      </c>
      <c r="AM3569" s="18">
        <f t="shared" si="579"/>
        <v>1.189484126984127</v>
      </c>
      <c r="AN3569" s="20">
        <v>0.05</v>
      </c>
      <c r="AO3569" s="62">
        <f t="shared" si="575"/>
        <v>0.15833333333333333</v>
      </c>
      <c r="AP3569" s="74"/>
      <c r="AQ3569" s="263">
        <f t="shared" si="576"/>
        <v>0.62561184231915057</v>
      </c>
      <c r="AR3569" s="63">
        <f t="shared" si="577"/>
        <v>32763.523924968707</v>
      </c>
      <c r="AS3569" s="71">
        <f t="shared" si="580"/>
        <v>101988.81063986148</v>
      </c>
      <c r="AT3569" s="72">
        <f t="shared" si="578"/>
        <v>0</v>
      </c>
      <c r="AU3569" s="37">
        <v>0.1</v>
      </c>
      <c r="AV3569" s="72">
        <f t="shared" si="581"/>
        <v>1638.1761962484354</v>
      </c>
    </row>
    <row r="3570" spans="2:48" x14ac:dyDescent="0.2">
      <c r="B3570" s="96">
        <v>3567</v>
      </c>
      <c r="C3570" s="60" t="s">
        <v>1002</v>
      </c>
      <c r="D3570" s="60" t="s">
        <v>5459</v>
      </c>
      <c r="E3570" s="60" t="s">
        <v>5688</v>
      </c>
      <c r="F3570" s="281">
        <v>40634</v>
      </c>
      <c r="G3570" s="61">
        <f t="shared" si="573"/>
        <v>40634</v>
      </c>
      <c r="H3570" s="70">
        <v>44715</v>
      </c>
      <c r="I3570" s="62">
        <f t="shared" si="574"/>
        <v>11.180821917808219</v>
      </c>
      <c r="J3570" s="96">
        <v>6</v>
      </c>
      <c r="K3570" s="266">
        <v>0</v>
      </c>
      <c r="L3570" s="1"/>
      <c r="M3570" s="1"/>
      <c r="N3570" s="1"/>
      <c r="O3570" s="1"/>
      <c r="P3570" s="1"/>
      <c r="Q3570" s="1"/>
      <c r="R3570" s="62">
        <v>1</v>
      </c>
      <c r="S3570" s="1"/>
      <c r="T3570" s="1"/>
      <c r="U3570" s="1"/>
      <c r="V3570" s="1"/>
      <c r="W3570" s="1"/>
      <c r="X3570" s="1"/>
      <c r="Y3570" s="62">
        <v>1</v>
      </c>
      <c r="Z3570" s="196" t="s">
        <v>4066</v>
      </c>
      <c r="AA3570" s="19">
        <f>MATCH(Z3570,'Category 3'!$A:$A,0)</f>
        <v>699</v>
      </c>
      <c r="AB3570" s="19">
        <f>MATCH(G3570,'Category 3'!$1:$1,0)</f>
        <v>79</v>
      </c>
      <c r="AC3570" s="19">
        <f>INDEX('Category 3'!$1:$1048576,'Other Equipments'!AA3570,'Other Equipments'!AB3570)</f>
        <v>127.2</v>
      </c>
      <c r="AD3570" s="19">
        <f>MATCH($AD$2,'Category 3'!$1:$1,0)</f>
        <v>90</v>
      </c>
      <c r="AE3570" s="19">
        <f>INDEX('Category 3'!$1:$1048576,'Other Equipments'!AA3570,'Other Equipments'!AD3570)</f>
        <v>130.9</v>
      </c>
      <c r="AF3570" s="19">
        <f t="shared" si="572"/>
        <v>1.0290880503144655</v>
      </c>
      <c r="AG3570" s="199" t="s">
        <v>2656</v>
      </c>
      <c r="AH3570" s="25">
        <f>MATCH(AG3570,'Category 4'!$A:$A,0)</f>
        <v>653</v>
      </c>
      <c r="AI3570" s="25">
        <f>MATCH($AI$2,'Category 4'!$1:$1,0)</f>
        <v>4</v>
      </c>
      <c r="AJ3570" s="25">
        <f>INDEX('Category 4'!$A$1:$DU$871,'Other Equipments'!AH3570,'Other Equipments'!AI3570)</f>
        <v>100.8</v>
      </c>
      <c r="AK3570" s="25">
        <f>MATCH($AK$2,'Category 4'!$1:$1,0)</f>
        <v>124</v>
      </c>
      <c r="AL3570" s="28">
        <f>INDEX('Category 4'!$A$1:$DU$871,'Other Equipments'!AH3570,'Other Equipments'!AK3570)</f>
        <v>119.9</v>
      </c>
      <c r="AM3570" s="18">
        <f t="shared" si="579"/>
        <v>1.189484126984127</v>
      </c>
      <c r="AN3570" s="20">
        <v>0.05</v>
      </c>
      <c r="AO3570" s="62">
        <f t="shared" si="575"/>
        <v>0.15833333333333333</v>
      </c>
      <c r="AP3570" s="74"/>
      <c r="AQ3570" s="263">
        <f t="shared" si="576"/>
        <v>0.22408390111809928</v>
      </c>
      <c r="AR3570" s="63">
        <f t="shared" si="577"/>
        <v>0</v>
      </c>
      <c r="AS3570" s="71">
        <f t="shared" si="580"/>
        <v>0</v>
      </c>
      <c r="AT3570" s="72">
        <f t="shared" si="578"/>
        <v>0</v>
      </c>
      <c r="AU3570" s="37">
        <v>0.1</v>
      </c>
      <c r="AV3570" s="72">
        <f t="shared" si="581"/>
        <v>0</v>
      </c>
    </row>
    <row r="3571" spans="2:48" x14ac:dyDescent="0.2">
      <c r="B3571" s="96">
        <v>3568</v>
      </c>
      <c r="C3571" s="60" t="s">
        <v>1002</v>
      </c>
      <c r="D3571" s="60" t="s">
        <v>5459</v>
      </c>
      <c r="E3571" s="60" t="s">
        <v>5689</v>
      </c>
      <c r="F3571" s="281">
        <v>37539</v>
      </c>
      <c r="G3571" s="61">
        <f t="shared" si="573"/>
        <v>37530</v>
      </c>
      <c r="H3571" s="70">
        <v>44715</v>
      </c>
      <c r="I3571" s="62">
        <f t="shared" si="574"/>
        <v>19.660273972602738</v>
      </c>
      <c r="J3571" s="96">
        <v>6</v>
      </c>
      <c r="K3571" s="266">
        <v>20154.580000000002</v>
      </c>
      <c r="L3571" s="1"/>
      <c r="M3571" s="1"/>
      <c r="N3571" s="1"/>
      <c r="O3571" s="1"/>
      <c r="P3571" s="1"/>
      <c r="Q3571" s="1"/>
      <c r="R3571" s="62">
        <v>1</v>
      </c>
      <c r="S3571" s="123" t="s">
        <v>6371</v>
      </c>
      <c r="T3571" s="1">
        <f>MATCH(S3571,'Category 2'!$A:$A,0)</f>
        <v>484</v>
      </c>
      <c r="U3571" s="1">
        <f>MATCH(G3571,'Category 2'!$1:$1,0)</f>
        <v>37</v>
      </c>
      <c r="V3571" s="1">
        <f>INDEX('Category 2'!$A$1:$BM$542,'Other Equipments'!T3571,'Other Equipments'!U3571)</f>
        <v>134.80000000000001</v>
      </c>
      <c r="W3571" s="1">
        <f>MATCH($W$2,'Category 2'!$1:$1,0)</f>
        <v>63</v>
      </c>
      <c r="X3571" s="1">
        <f>INDEX('Category 2'!$A$1:$BM$542,'Other Equipments'!T3571,'Other Equipments'!W3571)</f>
        <v>141.30000000000001</v>
      </c>
      <c r="Y3571" s="62">
        <f>X3571/V3571</f>
        <v>1.0482195845697329</v>
      </c>
      <c r="Z3571" s="196" t="s">
        <v>4066</v>
      </c>
      <c r="AA3571" s="19">
        <f>MATCH(Z3571,'Category 3'!$A:$A,0)</f>
        <v>699</v>
      </c>
      <c r="AB3571" s="19">
        <f>MATCH($AB$2,'Category 3'!$1:$1,0)</f>
        <v>4</v>
      </c>
      <c r="AC3571" s="19">
        <f>INDEX('Category 3'!$1:$1048576,'Other Equipments'!AA3571,'Other Equipments'!AB3571)</f>
        <v>100.4</v>
      </c>
      <c r="AD3571" s="19">
        <f>MATCH($AD$2,'Category 3'!$1:$1,0)</f>
        <v>90</v>
      </c>
      <c r="AE3571" s="19">
        <f>INDEX('Category 3'!$1:$1048576,'Other Equipments'!AA3571,'Other Equipments'!AD3571)</f>
        <v>130.9</v>
      </c>
      <c r="AF3571" s="19">
        <f t="shared" si="572"/>
        <v>1.3037848605577689</v>
      </c>
      <c r="AG3571" s="199" t="s">
        <v>2656</v>
      </c>
      <c r="AH3571" s="25">
        <f>MATCH(AG3571,'Category 4'!$A:$A,0)</f>
        <v>653</v>
      </c>
      <c r="AI3571" s="25">
        <f>MATCH($AI$2,'Category 4'!$1:$1,0)</f>
        <v>4</v>
      </c>
      <c r="AJ3571" s="25">
        <f>INDEX('Category 4'!$A$1:$DU$871,'Other Equipments'!AH3571,'Other Equipments'!AI3571)</f>
        <v>100.8</v>
      </c>
      <c r="AK3571" s="25">
        <f>MATCH($AK$2,'Category 4'!$1:$1,0)</f>
        <v>124</v>
      </c>
      <c r="AL3571" s="28">
        <f>INDEX('Category 4'!$A$1:$DU$871,'Other Equipments'!AH3571,'Other Equipments'!AK3571)</f>
        <v>119.9</v>
      </c>
      <c r="AM3571" s="18">
        <f t="shared" si="579"/>
        <v>1.189484126984127</v>
      </c>
      <c r="AN3571" s="20">
        <v>0.05</v>
      </c>
      <c r="AO3571" s="62">
        <f t="shared" si="575"/>
        <v>0.15833333333333333</v>
      </c>
      <c r="AP3571" s="74"/>
      <c r="AQ3571" s="263">
        <f t="shared" si="576"/>
        <v>0.62561184231915057</v>
      </c>
      <c r="AR3571" s="63">
        <f t="shared" si="577"/>
        <v>32763.523924968707</v>
      </c>
      <c r="AS3571" s="71">
        <f t="shared" si="580"/>
        <v>101988.81063986148</v>
      </c>
      <c r="AT3571" s="72">
        <f t="shared" si="578"/>
        <v>0</v>
      </c>
      <c r="AU3571" s="37">
        <v>0.1</v>
      </c>
      <c r="AV3571" s="72">
        <f t="shared" si="581"/>
        <v>1638.1761962484354</v>
      </c>
    </row>
    <row r="3572" spans="2:48" x14ac:dyDescent="0.2">
      <c r="B3572" s="96">
        <v>3569</v>
      </c>
      <c r="C3572" s="60" t="s">
        <v>1002</v>
      </c>
      <c r="D3572" s="60" t="s">
        <v>5459</v>
      </c>
      <c r="E3572" s="60" t="s">
        <v>5689</v>
      </c>
      <c r="F3572" s="281">
        <v>40634</v>
      </c>
      <c r="G3572" s="61">
        <f t="shared" si="573"/>
        <v>40634</v>
      </c>
      <c r="H3572" s="70">
        <v>44715</v>
      </c>
      <c r="I3572" s="62">
        <f t="shared" si="574"/>
        <v>11.180821917808219</v>
      </c>
      <c r="J3572" s="96">
        <v>6</v>
      </c>
      <c r="K3572" s="266">
        <v>0</v>
      </c>
      <c r="L3572" s="1"/>
      <c r="M3572" s="1"/>
      <c r="N3572" s="1"/>
      <c r="O3572" s="1"/>
      <c r="P3572" s="1"/>
      <c r="Q3572" s="1"/>
      <c r="R3572" s="62">
        <v>1</v>
      </c>
      <c r="S3572" s="1"/>
      <c r="T3572" s="1"/>
      <c r="U3572" s="1"/>
      <c r="V3572" s="1"/>
      <c r="W3572" s="1"/>
      <c r="X3572" s="1"/>
      <c r="Y3572" s="62">
        <v>1</v>
      </c>
      <c r="Z3572" s="196" t="s">
        <v>4066</v>
      </c>
      <c r="AA3572" s="19">
        <f>MATCH(Z3572,'Category 3'!$A:$A,0)</f>
        <v>699</v>
      </c>
      <c r="AB3572" s="19">
        <f>MATCH(G3572,'Category 3'!$1:$1,0)</f>
        <v>79</v>
      </c>
      <c r="AC3572" s="19">
        <f>INDEX('Category 3'!$1:$1048576,'Other Equipments'!AA3572,'Other Equipments'!AB3572)</f>
        <v>127.2</v>
      </c>
      <c r="AD3572" s="19">
        <f>MATCH($AD$2,'Category 3'!$1:$1,0)</f>
        <v>90</v>
      </c>
      <c r="AE3572" s="19">
        <f>INDEX('Category 3'!$1:$1048576,'Other Equipments'!AA3572,'Other Equipments'!AD3572)</f>
        <v>130.9</v>
      </c>
      <c r="AF3572" s="19">
        <f t="shared" si="572"/>
        <v>1.0290880503144655</v>
      </c>
      <c r="AG3572" s="199" t="s">
        <v>2656</v>
      </c>
      <c r="AH3572" s="25">
        <f>MATCH(AG3572,'Category 4'!$A:$A,0)</f>
        <v>653</v>
      </c>
      <c r="AI3572" s="25">
        <f>MATCH($AI$2,'Category 4'!$1:$1,0)</f>
        <v>4</v>
      </c>
      <c r="AJ3572" s="25">
        <f>INDEX('Category 4'!$A$1:$DU$871,'Other Equipments'!AH3572,'Other Equipments'!AI3572)</f>
        <v>100.8</v>
      </c>
      <c r="AK3572" s="25">
        <f>MATCH($AK$2,'Category 4'!$1:$1,0)</f>
        <v>124</v>
      </c>
      <c r="AL3572" s="28">
        <f>INDEX('Category 4'!$A$1:$DU$871,'Other Equipments'!AH3572,'Other Equipments'!AK3572)</f>
        <v>119.9</v>
      </c>
      <c r="AM3572" s="18">
        <f t="shared" si="579"/>
        <v>1.189484126984127</v>
      </c>
      <c r="AN3572" s="20">
        <v>0.05</v>
      </c>
      <c r="AO3572" s="62">
        <f t="shared" si="575"/>
        <v>0.15833333333333333</v>
      </c>
      <c r="AP3572" s="74"/>
      <c r="AQ3572" s="263">
        <f t="shared" si="576"/>
        <v>0.22408390111809928</v>
      </c>
      <c r="AR3572" s="63">
        <f t="shared" si="577"/>
        <v>0</v>
      </c>
      <c r="AS3572" s="71">
        <f t="shared" si="580"/>
        <v>0</v>
      </c>
      <c r="AT3572" s="72">
        <f t="shared" si="578"/>
        <v>0</v>
      </c>
      <c r="AU3572" s="37">
        <v>0.1</v>
      </c>
      <c r="AV3572" s="72">
        <f t="shared" si="581"/>
        <v>0</v>
      </c>
    </row>
    <row r="3573" spans="2:48" x14ac:dyDescent="0.2">
      <c r="B3573" s="96">
        <v>3570</v>
      </c>
      <c r="C3573" s="60" t="s">
        <v>1002</v>
      </c>
      <c r="D3573" s="60" t="s">
        <v>5459</v>
      </c>
      <c r="E3573" s="60" t="s">
        <v>5690</v>
      </c>
      <c r="F3573" s="281">
        <v>34734</v>
      </c>
      <c r="G3573" s="61">
        <f t="shared" si="573"/>
        <v>34731</v>
      </c>
      <c r="H3573" s="70">
        <v>44715</v>
      </c>
      <c r="I3573" s="62">
        <f t="shared" si="574"/>
        <v>27.345205479452055</v>
      </c>
      <c r="J3573" s="96">
        <v>5</v>
      </c>
      <c r="K3573" s="266">
        <v>492710.40000000002</v>
      </c>
      <c r="L3573" s="123" t="s">
        <v>6371</v>
      </c>
      <c r="M3573" s="1">
        <f>MATCH(L3573,'Category 1'!$A:$A,0)</f>
        <v>508</v>
      </c>
      <c r="N3573" s="1">
        <f>MATCH(G3573,'Category 1'!$1:$1,0)</f>
        <v>157</v>
      </c>
      <c r="O3573" s="1">
        <f>INDEX('Category 1'!$1:$1048576,'Other Equipments'!M3573,'Other Equipments'!N3573)</f>
        <v>302.39999999999998</v>
      </c>
      <c r="P3573" s="1">
        <f>MATCH($P$2,'Category 1'!$1:$1,0)</f>
        <v>215</v>
      </c>
      <c r="Q3573" s="1">
        <f>INDEX('Category 1'!$1:$1048576,'Other Equipments'!M3573,'Other Equipments'!P3573)</f>
        <v>329.4</v>
      </c>
      <c r="R3573" s="318">
        <f>Q3573/O3573</f>
        <v>1.0892857142857142</v>
      </c>
      <c r="S3573" s="123" t="s">
        <v>6371</v>
      </c>
      <c r="T3573" s="1">
        <f>MATCH(S3573,'Category 2'!$A:$A,0)</f>
        <v>484</v>
      </c>
      <c r="U3573" s="1">
        <f>MATCH($U$2,'Category 2'!$1:$1,0)</f>
        <v>4</v>
      </c>
      <c r="V3573" s="1">
        <f>INDEX('Category 2'!$A$1:$BM$542,'Other Equipments'!T3573,'Other Equipments'!U3573)</f>
        <v>118</v>
      </c>
      <c r="W3573" s="1">
        <f>MATCH($W$2,'Category 2'!$1:$1,0)</f>
        <v>63</v>
      </c>
      <c r="X3573" s="1">
        <f>INDEX('Category 2'!$A$1:$BM$542,'Other Equipments'!T3573,'Other Equipments'!W3573)</f>
        <v>141.30000000000001</v>
      </c>
      <c r="Y3573" s="62">
        <f>X3573/V3573</f>
        <v>1.1974576271186441</v>
      </c>
      <c r="Z3573" s="196" t="s">
        <v>4066</v>
      </c>
      <c r="AA3573" s="19">
        <f>MATCH(Z3573,'Category 3'!$A:$A,0)</f>
        <v>699</v>
      </c>
      <c r="AB3573" s="19">
        <f>MATCH($AB$2,'Category 3'!$1:$1,0)</f>
        <v>4</v>
      </c>
      <c r="AC3573" s="19">
        <f>INDEX('Category 3'!$1:$1048576,'Other Equipments'!AA3573,'Other Equipments'!AB3573)</f>
        <v>100.4</v>
      </c>
      <c r="AD3573" s="19">
        <f>MATCH($AD$2,'Category 3'!$1:$1,0)</f>
        <v>90</v>
      </c>
      <c r="AE3573" s="19">
        <f>INDEX('Category 3'!$1:$1048576,'Other Equipments'!AA3573,'Other Equipments'!AD3573)</f>
        <v>130.9</v>
      </c>
      <c r="AF3573" s="19">
        <f t="shared" si="572"/>
        <v>1.3037848605577689</v>
      </c>
      <c r="AG3573" s="199" t="s">
        <v>2790</v>
      </c>
      <c r="AH3573" s="25">
        <f>MATCH(AG3573,'Category 4'!$A:$A,0)</f>
        <v>720</v>
      </c>
      <c r="AI3573" s="25">
        <f>MATCH($AI$2,'Category 4'!$1:$1,0)</f>
        <v>4</v>
      </c>
      <c r="AJ3573" s="25">
        <f>INDEX('Category 4'!$A$1:$DU$871,'Other Equipments'!AH3573,'Other Equipments'!AI3573)</f>
        <v>99.1</v>
      </c>
      <c r="AK3573" s="25">
        <f>MATCH($AK$2,'Category 4'!$1:$1,0)</f>
        <v>124</v>
      </c>
      <c r="AL3573" s="28">
        <f>INDEX('Category 4'!$A$1:$DU$871,'Other Equipments'!AH3573,'Other Equipments'!AK3573)</f>
        <v>117.4</v>
      </c>
      <c r="AM3573" s="18">
        <f t="shared" si="579"/>
        <v>1.1846619576185673</v>
      </c>
      <c r="AN3573" s="20">
        <v>0.05</v>
      </c>
      <c r="AO3573" s="62">
        <f t="shared" si="575"/>
        <v>0.19</v>
      </c>
      <c r="AP3573" s="74"/>
      <c r="AQ3573" s="263">
        <f t="shared" si="576"/>
        <v>1.0146626668257279</v>
      </c>
      <c r="AR3573" s="63">
        <f t="shared" si="577"/>
        <v>992645.24843677122</v>
      </c>
      <c r="AS3573" s="71">
        <f t="shared" si="580"/>
        <v>5157376.7744739959</v>
      </c>
      <c r="AT3573" s="72">
        <f t="shared" si="578"/>
        <v>0</v>
      </c>
      <c r="AU3573" s="37">
        <v>0.1</v>
      </c>
      <c r="AV3573" s="72">
        <f t="shared" si="581"/>
        <v>49632.262421838561</v>
      </c>
    </row>
    <row r="3574" spans="2:48" x14ac:dyDescent="0.2">
      <c r="B3574" s="96">
        <v>3571</v>
      </c>
      <c r="C3574" s="60" t="s">
        <v>1002</v>
      </c>
      <c r="D3574" s="60" t="s">
        <v>5459</v>
      </c>
      <c r="E3574" s="60" t="s">
        <v>5690</v>
      </c>
      <c r="F3574" s="281">
        <v>40634</v>
      </c>
      <c r="G3574" s="61">
        <f t="shared" si="573"/>
        <v>40634</v>
      </c>
      <c r="H3574" s="70">
        <v>44715</v>
      </c>
      <c r="I3574" s="62">
        <f t="shared" si="574"/>
        <v>11.180821917808219</v>
      </c>
      <c r="J3574" s="96">
        <v>3</v>
      </c>
      <c r="K3574" s="266">
        <v>0</v>
      </c>
      <c r="L3574" s="1"/>
      <c r="M3574" s="1"/>
      <c r="N3574" s="1"/>
      <c r="O3574" s="1"/>
      <c r="P3574" s="1"/>
      <c r="Q3574" s="1"/>
      <c r="R3574" s="62">
        <v>1</v>
      </c>
      <c r="S3574" s="1"/>
      <c r="T3574" s="1"/>
      <c r="U3574" s="1"/>
      <c r="V3574" s="1"/>
      <c r="W3574" s="1"/>
      <c r="X3574" s="1"/>
      <c r="Y3574" s="62">
        <v>1</v>
      </c>
      <c r="Z3574" s="196" t="s">
        <v>4066</v>
      </c>
      <c r="AA3574" s="19">
        <f>MATCH(Z3574,'Category 3'!$A:$A,0)</f>
        <v>699</v>
      </c>
      <c r="AB3574" s="19">
        <f>MATCH(G3574,'Category 3'!$1:$1,0)</f>
        <v>79</v>
      </c>
      <c r="AC3574" s="19">
        <f>INDEX('Category 3'!$1:$1048576,'Other Equipments'!AA3574,'Other Equipments'!AB3574)</f>
        <v>127.2</v>
      </c>
      <c r="AD3574" s="19">
        <f>MATCH($AD$2,'Category 3'!$1:$1,0)</f>
        <v>90</v>
      </c>
      <c r="AE3574" s="19">
        <f>INDEX('Category 3'!$1:$1048576,'Other Equipments'!AA3574,'Other Equipments'!AD3574)</f>
        <v>130.9</v>
      </c>
      <c r="AF3574" s="19">
        <f t="shared" si="572"/>
        <v>1.0290880503144655</v>
      </c>
      <c r="AG3574" s="199" t="s">
        <v>2790</v>
      </c>
      <c r="AH3574" s="25">
        <f>MATCH(AG3574,'Category 4'!$A:$A,0)</f>
        <v>720</v>
      </c>
      <c r="AI3574" s="25">
        <f>MATCH($AI$2,'Category 4'!$1:$1,0)</f>
        <v>4</v>
      </c>
      <c r="AJ3574" s="25">
        <f>INDEX('Category 4'!$A$1:$DU$871,'Other Equipments'!AH3574,'Other Equipments'!AI3574)</f>
        <v>99.1</v>
      </c>
      <c r="AK3574" s="25">
        <f>MATCH($AK$2,'Category 4'!$1:$1,0)</f>
        <v>124</v>
      </c>
      <c r="AL3574" s="28">
        <f>INDEX('Category 4'!$A$1:$DU$871,'Other Equipments'!AH3574,'Other Equipments'!AK3574)</f>
        <v>117.4</v>
      </c>
      <c r="AM3574" s="18">
        <f t="shared" si="579"/>
        <v>1.1846619576185673</v>
      </c>
      <c r="AN3574" s="20">
        <v>0.05</v>
      </c>
      <c r="AO3574" s="62">
        <f t="shared" si="575"/>
        <v>0.31666666666666665</v>
      </c>
      <c r="AP3574" s="74"/>
      <c r="AQ3574" s="263">
        <f t="shared" si="576"/>
        <v>0.2191214642474093</v>
      </c>
      <c r="AR3574" s="63">
        <f t="shared" si="577"/>
        <v>0</v>
      </c>
      <c r="AS3574" s="71">
        <f t="shared" si="580"/>
        <v>0</v>
      </c>
      <c r="AT3574" s="72">
        <f t="shared" si="578"/>
        <v>0</v>
      </c>
      <c r="AU3574" s="37">
        <v>0.1</v>
      </c>
      <c r="AV3574" s="72">
        <f t="shared" si="581"/>
        <v>0</v>
      </c>
    </row>
    <row r="3575" spans="2:48" x14ac:dyDescent="0.2">
      <c r="B3575" s="96">
        <v>3572</v>
      </c>
      <c r="C3575" s="60" t="s">
        <v>1002</v>
      </c>
      <c r="D3575" s="60" t="s">
        <v>5459</v>
      </c>
      <c r="E3575" s="60" t="s">
        <v>5691</v>
      </c>
      <c r="F3575" s="281">
        <v>35541</v>
      </c>
      <c r="G3575" s="61">
        <f t="shared" si="573"/>
        <v>35521</v>
      </c>
      <c r="H3575" s="70">
        <v>44715</v>
      </c>
      <c r="I3575" s="62">
        <f t="shared" si="574"/>
        <v>25.134246575342466</v>
      </c>
      <c r="J3575" s="96">
        <v>5</v>
      </c>
      <c r="K3575" s="266">
        <v>806232</v>
      </c>
      <c r="L3575" s="123" t="s">
        <v>6371</v>
      </c>
      <c r="M3575" s="1">
        <f>MATCH(L3575,'Category 1'!$A:$A,0)</f>
        <v>508</v>
      </c>
      <c r="N3575" s="1">
        <f>MATCH(G3575,'Category 1'!$1:$1,0)</f>
        <v>183</v>
      </c>
      <c r="O3575" s="1">
        <f>INDEX('Category 1'!$1:$1048576,'Other Equipments'!M3575,'Other Equipments'!N3575)</f>
        <v>326.89999999999998</v>
      </c>
      <c r="P3575" s="1">
        <f>MATCH($P$2,'Category 1'!$1:$1,0)</f>
        <v>215</v>
      </c>
      <c r="Q3575" s="1">
        <f>INDEX('Category 1'!$1:$1048576,'Other Equipments'!M3575,'Other Equipments'!P3575)</f>
        <v>329.4</v>
      </c>
      <c r="R3575" s="318">
        <f>Q3575/O3575</f>
        <v>1.0076475986540225</v>
      </c>
      <c r="S3575" s="123" t="s">
        <v>6371</v>
      </c>
      <c r="T3575" s="1">
        <f>MATCH(S3575,'Category 2'!$A:$A,0)</f>
        <v>484</v>
      </c>
      <c r="U3575" s="1">
        <f>MATCH($U$2,'Category 2'!$1:$1,0)</f>
        <v>4</v>
      </c>
      <c r="V3575" s="1">
        <f>INDEX('Category 2'!$A$1:$BM$542,'Other Equipments'!T3575,'Other Equipments'!U3575)</f>
        <v>118</v>
      </c>
      <c r="W3575" s="1">
        <f>MATCH($W$2,'Category 2'!$1:$1,0)</f>
        <v>63</v>
      </c>
      <c r="X3575" s="1">
        <f>INDEX('Category 2'!$A$1:$BM$542,'Other Equipments'!T3575,'Other Equipments'!W3575)</f>
        <v>141.30000000000001</v>
      </c>
      <c r="Y3575" s="62">
        <f>X3575/V3575</f>
        <v>1.1974576271186441</v>
      </c>
      <c r="Z3575" s="196" t="s">
        <v>4066</v>
      </c>
      <c r="AA3575" s="19">
        <f>MATCH(Z3575,'Category 3'!$A:$A,0)</f>
        <v>699</v>
      </c>
      <c r="AB3575" s="19">
        <f>MATCH($AB$2,'Category 3'!$1:$1,0)</f>
        <v>4</v>
      </c>
      <c r="AC3575" s="19">
        <f>INDEX('Category 3'!$1:$1048576,'Other Equipments'!AA3575,'Other Equipments'!AB3575)</f>
        <v>100.4</v>
      </c>
      <c r="AD3575" s="19">
        <f>MATCH($AD$2,'Category 3'!$1:$1,0)</f>
        <v>90</v>
      </c>
      <c r="AE3575" s="19">
        <f>INDEX('Category 3'!$1:$1048576,'Other Equipments'!AA3575,'Other Equipments'!AD3575)</f>
        <v>130.9</v>
      </c>
      <c r="AF3575" s="19">
        <f t="shared" si="572"/>
        <v>1.3037848605577689</v>
      </c>
      <c r="AG3575" s="199" t="s">
        <v>2628</v>
      </c>
      <c r="AH3575" s="25">
        <f>MATCH(AG3575,'Category 4'!$A:$A,0)</f>
        <v>639</v>
      </c>
      <c r="AI3575" s="25">
        <f>MATCH($AI$2,'Category 4'!$1:$1,0)</f>
        <v>4</v>
      </c>
      <c r="AJ3575" s="25">
        <f>INDEX('Category 4'!$A$1:$DU$871,'Other Equipments'!AH3575,'Other Equipments'!AI3575)</f>
        <v>99.7</v>
      </c>
      <c r="AK3575" s="25">
        <f>MATCH($AK$2,'Category 4'!$1:$1,0)</f>
        <v>124</v>
      </c>
      <c r="AL3575" s="28">
        <f>INDEX('Category 4'!$A$1:$DU$871,'Other Equipments'!AH3575,'Other Equipments'!AK3575)</f>
        <v>116.3</v>
      </c>
      <c r="AM3575" s="18">
        <f t="shared" si="579"/>
        <v>1.1664994984954864</v>
      </c>
      <c r="AN3575" s="20">
        <v>0.05</v>
      </c>
      <c r="AO3575" s="62">
        <f t="shared" si="575"/>
        <v>0.19</v>
      </c>
      <c r="AP3575" s="74"/>
      <c r="AQ3575" s="263">
        <f t="shared" si="576"/>
        <v>0.83509824109190389</v>
      </c>
      <c r="AR3575" s="63">
        <f t="shared" si="577"/>
        <v>1479514.9251120079</v>
      </c>
      <c r="AS3575" s="71">
        <f t="shared" si="580"/>
        <v>7065433.6585362647</v>
      </c>
      <c r="AT3575" s="72">
        <f t="shared" si="578"/>
        <v>0</v>
      </c>
      <c r="AU3575" s="37">
        <v>0.1</v>
      </c>
      <c r="AV3575" s="72">
        <f t="shared" si="581"/>
        <v>73975.746255600403</v>
      </c>
    </row>
    <row r="3576" spans="2:48" x14ac:dyDescent="0.2">
      <c r="B3576" s="96">
        <v>3573</v>
      </c>
      <c r="C3576" s="60" t="s">
        <v>1002</v>
      </c>
      <c r="D3576" s="60" t="s">
        <v>5459</v>
      </c>
      <c r="E3576" s="60" t="s">
        <v>5691</v>
      </c>
      <c r="F3576" s="281">
        <v>40634</v>
      </c>
      <c r="G3576" s="61">
        <f t="shared" si="573"/>
        <v>40634</v>
      </c>
      <c r="H3576" s="70">
        <v>44715</v>
      </c>
      <c r="I3576" s="62">
        <f t="shared" si="574"/>
        <v>11.180821917808219</v>
      </c>
      <c r="J3576" s="96">
        <v>6</v>
      </c>
      <c r="K3576" s="266">
        <v>0</v>
      </c>
      <c r="L3576" s="1"/>
      <c r="M3576" s="1"/>
      <c r="N3576" s="1"/>
      <c r="O3576" s="1"/>
      <c r="P3576" s="1"/>
      <c r="Q3576" s="1"/>
      <c r="R3576" s="62">
        <v>1</v>
      </c>
      <c r="S3576" s="1"/>
      <c r="T3576" s="1"/>
      <c r="U3576" s="1"/>
      <c r="V3576" s="1"/>
      <c r="W3576" s="1"/>
      <c r="X3576" s="1"/>
      <c r="Y3576" s="62">
        <v>1</v>
      </c>
      <c r="Z3576" s="196" t="s">
        <v>4066</v>
      </c>
      <c r="AA3576" s="19">
        <f>MATCH(Z3576,'Category 3'!$A:$A,0)</f>
        <v>699</v>
      </c>
      <c r="AB3576" s="19">
        <f>MATCH(G3576,'Category 3'!$1:$1,0)</f>
        <v>79</v>
      </c>
      <c r="AC3576" s="19">
        <f>INDEX('Category 3'!$1:$1048576,'Other Equipments'!AA3576,'Other Equipments'!AB3576)</f>
        <v>127.2</v>
      </c>
      <c r="AD3576" s="19">
        <f>MATCH($AD$2,'Category 3'!$1:$1,0)</f>
        <v>90</v>
      </c>
      <c r="AE3576" s="19">
        <f>INDEX('Category 3'!$1:$1048576,'Other Equipments'!AA3576,'Other Equipments'!AD3576)</f>
        <v>130.9</v>
      </c>
      <c r="AF3576" s="19">
        <f t="shared" si="572"/>
        <v>1.0290880503144655</v>
      </c>
      <c r="AG3576" s="199" t="s">
        <v>2628</v>
      </c>
      <c r="AH3576" s="25">
        <f>MATCH(AG3576,'Category 4'!$A:$A,0)</f>
        <v>639</v>
      </c>
      <c r="AI3576" s="25">
        <f>MATCH($AI$2,'Category 4'!$1:$1,0)</f>
        <v>4</v>
      </c>
      <c r="AJ3576" s="25">
        <f>INDEX('Category 4'!$A$1:$DU$871,'Other Equipments'!AH3576,'Other Equipments'!AI3576)</f>
        <v>99.7</v>
      </c>
      <c r="AK3576" s="25">
        <f>MATCH($AK$2,'Category 4'!$1:$1,0)</f>
        <v>124</v>
      </c>
      <c r="AL3576" s="28">
        <f>INDEX('Category 4'!$A$1:$DU$871,'Other Equipments'!AH3576,'Other Equipments'!AK3576)</f>
        <v>116.3</v>
      </c>
      <c r="AM3576" s="18">
        <f t="shared" si="579"/>
        <v>1.1664994984954864</v>
      </c>
      <c r="AN3576" s="20">
        <v>0.05</v>
      </c>
      <c r="AO3576" s="62">
        <f t="shared" si="575"/>
        <v>0.15833333333333333</v>
      </c>
      <c r="AP3576" s="74"/>
      <c r="AQ3576" s="263">
        <f t="shared" si="576"/>
        <v>0.20043069459952179</v>
      </c>
      <c r="AR3576" s="63">
        <f t="shared" si="577"/>
        <v>0</v>
      </c>
      <c r="AS3576" s="71">
        <f t="shared" si="580"/>
        <v>0</v>
      </c>
      <c r="AT3576" s="72">
        <f t="shared" si="578"/>
        <v>0</v>
      </c>
      <c r="AU3576" s="37">
        <v>0.1</v>
      </c>
      <c r="AV3576" s="72">
        <f t="shared" si="581"/>
        <v>0</v>
      </c>
    </row>
    <row r="3577" spans="2:48" x14ac:dyDescent="0.2">
      <c r="B3577" s="96">
        <v>3574</v>
      </c>
      <c r="C3577" s="60" t="s">
        <v>1002</v>
      </c>
      <c r="D3577" s="60" t="s">
        <v>5459</v>
      </c>
      <c r="E3577" s="60" t="s">
        <v>5692</v>
      </c>
      <c r="F3577" s="281">
        <v>41309</v>
      </c>
      <c r="G3577" s="61">
        <f t="shared" si="573"/>
        <v>41306</v>
      </c>
      <c r="H3577" s="70">
        <v>44715</v>
      </c>
      <c r="I3577" s="62">
        <f t="shared" si="574"/>
        <v>9.331506849315069</v>
      </c>
      <c r="J3577" s="96">
        <v>6</v>
      </c>
      <c r="K3577" s="266">
        <v>39066.81</v>
      </c>
      <c r="L3577" s="1"/>
      <c r="M3577" s="1"/>
      <c r="N3577" s="1"/>
      <c r="O3577" s="1"/>
      <c r="P3577" s="1"/>
      <c r="Q3577" s="1"/>
      <c r="R3577" s="62">
        <v>1</v>
      </c>
      <c r="S3577" s="1"/>
      <c r="T3577" s="1"/>
      <c r="U3577" s="1"/>
      <c r="V3577" s="1"/>
      <c r="W3577" s="1"/>
      <c r="X3577" s="1"/>
      <c r="Y3577" s="62">
        <v>1</v>
      </c>
      <c r="Z3577" s="196"/>
      <c r="AA3577" s="19"/>
      <c r="AB3577" s="19"/>
      <c r="AC3577" s="19"/>
      <c r="AD3577" s="19"/>
      <c r="AE3577" s="19"/>
      <c r="AF3577" s="19">
        <v>1</v>
      </c>
      <c r="AG3577" s="199" t="s">
        <v>2656</v>
      </c>
      <c r="AH3577" s="25">
        <f>MATCH(AG3577,'Category 4'!$A:$A,0)</f>
        <v>653</v>
      </c>
      <c r="AI3577" s="25">
        <f>MATCH(G3577,'Category 4'!$1:$1,0)</f>
        <v>14</v>
      </c>
      <c r="AJ3577" s="25">
        <f>INDEX('Category 4'!$A$1:$DU$871,'Other Equipments'!AH3577,'Other Equipments'!AI3577)</f>
        <v>103.9</v>
      </c>
      <c r="AK3577" s="25">
        <f>MATCH($AK$2,'Category 4'!$1:$1,0)</f>
        <v>124</v>
      </c>
      <c r="AL3577" s="28">
        <f>INDEX('Category 4'!$A$1:$DU$871,'Other Equipments'!AH3577,'Other Equipments'!AK3577)</f>
        <v>119.9</v>
      </c>
      <c r="AM3577" s="18">
        <f t="shared" si="579"/>
        <v>1.1539942252165545</v>
      </c>
      <c r="AN3577" s="20">
        <v>0.05</v>
      </c>
      <c r="AO3577" s="62">
        <f t="shared" si="575"/>
        <v>0.15833333333333333</v>
      </c>
      <c r="AP3577" s="74"/>
      <c r="AQ3577" s="263">
        <f t="shared" si="576"/>
        <v>0.15399422521655448</v>
      </c>
      <c r="AR3577" s="63">
        <f t="shared" si="577"/>
        <v>45082.873137632341</v>
      </c>
      <c r="AS3577" s="71">
        <f t="shared" si="580"/>
        <v>66609.430416181262</v>
      </c>
      <c r="AT3577" s="72">
        <f t="shared" si="578"/>
        <v>0</v>
      </c>
      <c r="AU3577" s="37">
        <v>0.1</v>
      </c>
      <c r="AV3577" s="72">
        <f t="shared" si="581"/>
        <v>2254.1436568816171</v>
      </c>
    </row>
    <row r="3578" spans="2:48" x14ac:dyDescent="0.2">
      <c r="B3578" s="96">
        <v>3575</v>
      </c>
      <c r="C3578" s="60" t="s">
        <v>1002</v>
      </c>
      <c r="D3578" s="60" t="s">
        <v>5459</v>
      </c>
      <c r="E3578" s="60" t="s">
        <v>5693</v>
      </c>
      <c r="F3578" s="281">
        <v>41309</v>
      </c>
      <c r="G3578" s="61">
        <f t="shared" si="573"/>
        <v>41306</v>
      </c>
      <c r="H3578" s="70">
        <v>44715</v>
      </c>
      <c r="I3578" s="62">
        <f t="shared" si="574"/>
        <v>9.331506849315069</v>
      </c>
      <c r="J3578" s="96">
        <v>6</v>
      </c>
      <c r="K3578" s="266">
        <v>28586.46</v>
      </c>
      <c r="L3578" s="1"/>
      <c r="M3578" s="1"/>
      <c r="N3578" s="1"/>
      <c r="O3578" s="1"/>
      <c r="P3578" s="1"/>
      <c r="Q3578" s="1"/>
      <c r="R3578" s="62">
        <v>1</v>
      </c>
      <c r="S3578" s="1"/>
      <c r="T3578" s="1"/>
      <c r="U3578" s="1"/>
      <c r="V3578" s="1"/>
      <c r="W3578" s="1"/>
      <c r="X3578" s="1"/>
      <c r="Y3578" s="62">
        <v>1</v>
      </c>
      <c r="Z3578" s="196"/>
      <c r="AA3578" s="19"/>
      <c r="AB3578" s="19"/>
      <c r="AC3578" s="19"/>
      <c r="AD3578" s="19"/>
      <c r="AE3578" s="19"/>
      <c r="AF3578" s="19">
        <v>1</v>
      </c>
      <c r="AG3578" s="199" t="s">
        <v>2656</v>
      </c>
      <c r="AH3578" s="25">
        <f>MATCH(AG3578,'Category 4'!$A:$A,0)</f>
        <v>653</v>
      </c>
      <c r="AI3578" s="25">
        <f>MATCH(G3578,'Category 4'!$1:$1,0)</f>
        <v>14</v>
      </c>
      <c r="AJ3578" s="25">
        <f>INDEX('Category 4'!$A$1:$DU$871,'Other Equipments'!AH3578,'Other Equipments'!AI3578)</f>
        <v>103.9</v>
      </c>
      <c r="AK3578" s="25">
        <f>MATCH($AK$2,'Category 4'!$1:$1,0)</f>
        <v>124</v>
      </c>
      <c r="AL3578" s="28">
        <f>INDEX('Category 4'!$A$1:$DU$871,'Other Equipments'!AH3578,'Other Equipments'!AK3578)</f>
        <v>119.9</v>
      </c>
      <c r="AM3578" s="18">
        <f t="shared" si="579"/>
        <v>1.1539942252165545</v>
      </c>
      <c r="AN3578" s="20">
        <v>0.05</v>
      </c>
      <c r="AO3578" s="62">
        <f t="shared" si="575"/>
        <v>0.15833333333333333</v>
      </c>
      <c r="AP3578" s="74"/>
      <c r="AQ3578" s="263">
        <f t="shared" si="576"/>
        <v>0.15399422521655448</v>
      </c>
      <c r="AR3578" s="63">
        <f t="shared" si="577"/>
        <v>32988.609759384024</v>
      </c>
      <c r="AS3578" s="71">
        <f t="shared" si="580"/>
        <v>48740.294337186708</v>
      </c>
      <c r="AT3578" s="72">
        <f t="shared" si="578"/>
        <v>0</v>
      </c>
      <c r="AU3578" s="37">
        <v>0.1</v>
      </c>
      <c r="AV3578" s="72">
        <f t="shared" si="581"/>
        <v>1649.4304879692013</v>
      </c>
    </row>
    <row r="3579" spans="2:48" x14ac:dyDescent="0.2">
      <c r="B3579" s="96">
        <v>3576</v>
      </c>
      <c r="C3579" s="60" t="s">
        <v>1002</v>
      </c>
      <c r="D3579" s="60" t="s">
        <v>5459</v>
      </c>
      <c r="E3579" s="60" t="s">
        <v>5693</v>
      </c>
      <c r="F3579" s="281">
        <v>41309</v>
      </c>
      <c r="G3579" s="61">
        <f t="shared" si="573"/>
        <v>41306</v>
      </c>
      <c r="H3579" s="70">
        <v>44715</v>
      </c>
      <c r="I3579" s="62">
        <f t="shared" si="574"/>
        <v>9.331506849315069</v>
      </c>
      <c r="J3579" s="96">
        <v>6</v>
      </c>
      <c r="K3579" s="266">
        <v>28586.46</v>
      </c>
      <c r="L3579" s="1"/>
      <c r="M3579" s="1"/>
      <c r="N3579" s="1"/>
      <c r="O3579" s="1"/>
      <c r="P3579" s="1"/>
      <c r="Q3579" s="1"/>
      <c r="R3579" s="62">
        <v>1</v>
      </c>
      <c r="S3579" s="1"/>
      <c r="T3579" s="1"/>
      <c r="U3579" s="1"/>
      <c r="V3579" s="1"/>
      <c r="W3579" s="1"/>
      <c r="X3579" s="1"/>
      <c r="Y3579" s="62">
        <v>1</v>
      </c>
      <c r="Z3579" s="196"/>
      <c r="AA3579" s="19"/>
      <c r="AB3579" s="19"/>
      <c r="AC3579" s="19"/>
      <c r="AD3579" s="19"/>
      <c r="AE3579" s="19"/>
      <c r="AF3579" s="19">
        <v>1</v>
      </c>
      <c r="AG3579" s="199" t="s">
        <v>2656</v>
      </c>
      <c r="AH3579" s="25">
        <f>MATCH(AG3579,'Category 4'!$A:$A,0)</f>
        <v>653</v>
      </c>
      <c r="AI3579" s="25">
        <f>MATCH(G3579,'Category 4'!$1:$1,0)</f>
        <v>14</v>
      </c>
      <c r="AJ3579" s="25">
        <f>INDEX('Category 4'!$A$1:$DU$871,'Other Equipments'!AH3579,'Other Equipments'!AI3579)</f>
        <v>103.9</v>
      </c>
      <c r="AK3579" s="25">
        <f>MATCH($AK$2,'Category 4'!$1:$1,0)</f>
        <v>124</v>
      </c>
      <c r="AL3579" s="28">
        <f>INDEX('Category 4'!$A$1:$DU$871,'Other Equipments'!AH3579,'Other Equipments'!AK3579)</f>
        <v>119.9</v>
      </c>
      <c r="AM3579" s="18">
        <f t="shared" si="579"/>
        <v>1.1539942252165545</v>
      </c>
      <c r="AN3579" s="20">
        <v>0.05</v>
      </c>
      <c r="AO3579" s="62">
        <f t="shared" si="575"/>
        <v>0.15833333333333333</v>
      </c>
      <c r="AP3579" s="74"/>
      <c r="AQ3579" s="263">
        <f t="shared" si="576"/>
        <v>0.15399422521655448</v>
      </c>
      <c r="AR3579" s="63">
        <f t="shared" si="577"/>
        <v>32988.609759384024</v>
      </c>
      <c r="AS3579" s="71">
        <f t="shared" si="580"/>
        <v>48740.294337186708</v>
      </c>
      <c r="AT3579" s="72">
        <f t="shared" si="578"/>
        <v>0</v>
      </c>
      <c r="AU3579" s="37">
        <v>0.1</v>
      </c>
      <c r="AV3579" s="72">
        <f t="shared" si="581"/>
        <v>1649.4304879692013</v>
      </c>
    </row>
    <row r="3580" spans="2:48" x14ac:dyDescent="0.2">
      <c r="B3580" s="96">
        <v>3577</v>
      </c>
      <c r="C3580" s="60" t="s">
        <v>1002</v>
      </c>
      <c r="D3580" s="60" t="s">
        <v>5459</v>
      </c>
      <c r="E3580" s="60" t="s">
        <v>5693</v>
      </c>
      <c r="F3580" s="281">
        <v>41309</v>
      </c>
      <c r="G3580" s="61">
        <f t="shared" si="573"/>
        <v>41306</v>
      </c>
      <c r="H3580" s="70">
        <v>44715</v>
      </c>
      <c r="I3580" s="62">
        <f t="shared" si="574"/>
        <v>9.331506849315069</v>
      </c>
      <c r="J3580" s="96">
        <v>6</v>
      </c>
      <c r="K3580" s="266">
        <v>28586.46</v>
      </c>
      <c r="L3580" s="1"/>
      <c r="M3580" s="1"/>
      <c r="N3580" s="1"/>
      <c r="O3580" s="1"/>
      <c r="P3580" s="1"/>
      <c r="Q3580" s="1"/>
      <c r="R3580" s="62">
        <v>1</v>
      </c>
      <c r="S3580" s="1"/>
      <c r="T3580" s="1"/>
      <c r="U3580" s="1"/>
      <c r="V3580" s="1"/>
      <c r="W3580" s="1"/>
      <c r="X3580" s="1"/>
      <c r="Y3580" s="62">
        <v>1</v>
      </c>
      <c r="Z3580" s="196"/>
      <c r="AA3580" s="19"/>
      <c r="AB3580" s="19"/>
      <c r="AC3580" s="19"/>
      <c r="AD3580" s="19"/>
      <c r="AE3580" s="19"/>
      <c r="AF3580" s="19">
        <v>1</v>
      </c>
      <c r="AG3580" s="199" t="s">
        <v>2656</v>
      </c>
      <c r="AH3580" s="25">
        <f>MATCH(AG3580,'Category 4'!$A:$A,0)</f>
        <v>653</v>
      </c>
      <c r="AI3580" s="25">
        <f>MATCH(G3580,'Category 4'!$1:$1,0)</f>
        <v>14</v>
      </c>
      <c r="AJ3580" s="25">
        <f>INDEX('Category 4'!$A$1:$DU$871,'Other Equipments'!AH3580,'Other Equipments'!AI3580)</f>
        <v>103.9</v>
      </c>
      <c r="AK3580" s="25">
        <f>MATCH($AK$2,'Category 4'!$1:$1,0)</f>
        <v>124</v>
      </c>
      <c r="AL3580" s="28">
        <f>INDEX('Category 4'!$A$1:$DU$871,'Other Equipments'!AH3580,'Other Equipments'!AK3580)</f>
        <v>119.9</v>
      </c>
      <c r="AM3580" s="18">
        <f t="shared" si="579"/>
        <v>1.1539942252165545</v>
      </c>
      <c r="AN3580" s="20">
        <v>0.05</v>
      </c>
      <c r="AO3580" s="62">
        <f t="shared" si="575"/>
        <v>0.15833333333333333</v>
      </c>
      <c r="AP3580" s="74"/>
      <c r="AQ3580" s="263">
        <f t="shared" si="576"/>
        <v>0.15399422521655448</v>
      </c>
      <c r="AR3580" s="63">
        <f t="shared" si="577"/>
        <v>32988.609759384024</v>
      </c>
      <c r="AS3580" s="71">
        <f t="shared" si="580"/>
        <v>48740.294337186708</v>
      </c>
      <c r="AT3580" s="72">
        <f t="shared" si="578"/>
        <v>0</v>
      </c>
      <c r="AU3580" s="37">
        <v>0.1</v>
      </c>
      <c r="AV3580" s="72">
        <f t="shared" si="581"/>
        <v>1649.4304879692013</v>
      </c>
    </row>
    <row r="3581" spans="2:48" x14ac:dyDescent="0.2">
      <c r="B3581" s="96">
        <v>3578</v>
      </c>
      <c r="C3581" s="60" t="s">
        <v>1002</v>
      </c>
      <c r="D3581" s="60" t="s">
        <v>5459</v>
      </c>
      <c r="E3581" s="60" t="s">
        <v>5693</v>
      </c>
      <c r="F3581" s="281">
        <v>41309</v>
      </c>
      <c r="G3581" s="61">
        <f t="shared" si="573"/>
        <v>41306</v>
      </c>
      <c r="H3581" s="70">
        <v>44715</v>
      </c>
      <c r="I3581" s="62">
        <f t="shared" si="574"/>
        <v>9.331506849315069</v>
      </c>
      <c r="J3581" s="96">
        <v>6</v>
      </c>
      <c r="K3581" s="266">
        <v>28586.46</v>
      </c>
      <c r="L3581" s="1"/>
      <c r="M3581" s="1"/>
      <c r="N3581" s="1"/>
      <c r="O3581" s="1"/>
      <c r="P3581" s="1"/>
      <c r="Q3581" s="1"/>
      <c r="R3581" s="62">
        <v>1</v>
      </c>
      <c r="S3581" s="1"/>
      <c r="T3581" s="1"/>
      <c r="U3581" s="1"/>
      <c r="V3581" s="1"/>
      <c r="W3581" s="1"/>
      <c r="X3581" s="1"/>
      <c r="Y3581" s="62">
        <v>1</v>
      </c>
      <c r="Z3581" s="196"/>
      <c r="AA3581" s="19"/>
      <c r="AB3581" s="19"/>
      <c r="AC3581" s="19"/>
      <c r="AD3581" s="19"/>
      <c r="AE3581" s="19"/>
      <c r="AF3581" s="19">
        <v>1</v>
      </c>
      <c r="AG3581" s="199" t="s">
        <v>2656</v>
      </c>
      <c r="AH3581" s="25">
        <f>MATCH(AG3581,'Category 4'!$A:$A,0)</f>
        <v>653</v>
      </c>
      <c r="AI3581" s="25">
        <f>MATCH(G3581,'Category 4'!$1:$1,0)</f>
        <v>14</v>
      </c>
      <c r="AJ3581" s="25">
        <f>INDEX('Category 4'!$A$1:$DU$871,'Other Equipments'!AH3581,'Other Equipments'!AI3581)</f>
        <v>103.9</v>
      </c>
      <c r="AK3581" s="25">
        <f>MATCH($AK$2,'Category 4'!$1:$1,0)</f>
        <v>124</v>
      </c>
      <c r="AL3581" s="28">
        <f>INDEX('Category 4'!$A$1:$DU$871,'Other Equipments'!AH3581,'Other Equipments'!AK3581)</f>
        <v>119.9</v>
      </c>
      <c r="AM3581" s="18">
        <f t="shared" si="579"/>
        <v>1.1539942252165545</v>
      </c>
      <c r="AN3581" s="20">
        <v>0.05</v>
      </c>
      <c r="AO3581" s="62">
        <f t="shared" si="575"/>
        <v>0.15833333333333333</v>
      </c>
      <c r="AP3581" s="74"/>
      <c r="AQ3581" s="263">
        <f t="shared" si="576"/>
        <v>0.15399422521655448</v>
      </c>
      <c r="AR3581" s="63">
        <f t="shared" si="577"/>
        <v>32988.609759384024</v>
      </c>
      <c r="AS3581" s="71">
        <f t="shared" si="580"/>
        <v>48740.294337186708</v>
      </c>
      <c r="AT3581" s="72">
        <f t="shared" si="578"/>
        <v>0</v>
      </c>
      <c r="AU3581" s="37">
        <v>0.1</v>
      </c>
      <c r="AV3581" s="72">
        <f t="shared" si="581"/>
        <v>1649.4304879692013</v>
      </c>
    </row>
    <row r="3582" spans="2:48" x14ac:dyDescent="0.2">
      <c r="B3582" s="96">
        <v>3579</v>
      </c>
      <c r="C3582" s="60" t="s">
        <v>1002</v>
      </c>
      <c r="D3582" s="60" t="s">
        <v>5459</v>
      </c>
      <c r="E3582" s="60" t="s">
        <v>5693</v>
      </c>
      <c r="F3582" s="281">
        <v>41309</v>
      </c>
      <c r="G3582" s="61">
        <f t="shared" si="573"/>
        <v>41306</v>
      </c>
      <c r="H3582" s="70">
        <v>44715</v>
      </c>
      <c r="I3582" s="62">
        <f t="shared" si="574"/>
        <v>9.331506849315069</v>
      </c>
      <c r="J3582" s="96">
        <v>6</v>
      </c>
      <c r="K3582" s="266">
        <v>28586.46</v>
      </c>
      <c r="L3582" s="1"/>
      <c r="M3582" s="1"/>
      <c r="N3582" s="1"/>
      <c r="O3582" s="1"/>
      <c r="P3582" s="1"/>
      <c r="Q3582" s="1"/>
      <c r="R3582" s="62">
        <v>1</v>
      </c>
      <c r="S3582" s="1"/>
      <c r="T3582" s="1"/>
      <c r="U3582" s="1"/>
      <c r="V3582" s="1"/>
      <c r="W3582" s="1"/>
      <c r="X3582" s="1"/>
      <c r="Y3582" s="62">
        <v>1</v>
      </c>
      <c r="Z3582" s="196"/>
      <c r="AA3582" s="19"/>
      <c r="AB3582" s="19"/>
      <c r="AC3582" s="19"/>
      <c r="AD3582" s="19"/>
      <c r="AE3582" s="19"/>
      <c r="AF3582" s="19">
        <v>1</v>
      </c>
      <c r="AG3582" s="199" t="s">
        <v>2656</v>
      </c>
      <c r="AH3582" s="25">
        <f>MATCH(AG3582,'Category 4'!$A:$A,0)</f>
        <v>653</v>
      </c>
      <c r="AI3582" s="25">
        <f>MATCH(G3582,'Category 4'!$1:$1,0)</f>
        <v>14</v>
      </c>
      <c r="AJ3582" s="25">
        <f>INDEX('Category 4'!$A$1:$DU$871,'Other Equipments'!AH3582,'Other Equipments'!AI3582)</f>
        <v>103.9</v>
      </c>
      <c r="AK3582" s="25">
        <f>MATCH($AK$2,'Category 4'!$1:$1,0)</f>
        <v>124</v>
      </c>
      <c r="AL3582" s="28">
        <f>INDEX('Category 4'!$A$1:$DU$871,'Other Equipments'!AH3582,'Other Equipments'!AK3582)</f>
        <v>119.9</v>
      </c>
      <c r="AM3582" s="18">
        <f t="shared" si="579"/>
        <v>1.1539942252165545</v>
      </c>
      <c r="AN3582" s="20">
        <v>0.05</v>
      </c>
      <c r="AO3582" s="62">
        <f t="shared" si="575"/>
        <v>0.15833333333333333</v>
      </c>
      <c r="AP3582" s="74"/>
      <c r="AQ3582" s="263">
        <f t="shared" si="576"/>
        <v>0.15399422521655448</v>
      </c>
      <c r="AR3582" s="63">
        <f t="shared" si="577"/>
        <v>32988.609759384024</v>
      </c>
      <c r="AS3582" s="71">
        <f t="shared" si="580"/>
        <v>48740.294337186708</v>
      </c>
      <c r="AT3582" s="72">
        <f t="shared" si="578"/>
        <v>0</v>
      </c>
      <c r="AU3582" s="37">
        <v>0.1</v>
      </c>
      <c r="AV3582" s="72">
        <f t="shared" si="581"/>
        <v>1649.4304879692013</v>
      </c>
    </row>
    <row r="3583" spans="2:48" x14ac:dyDescent="0.2">
      <c r="B3583" s="96">
        <v>3580</v>
      </c>
      <c r="C3583" s="60" t="s">
        <v>1002</v>
      </c>
      <c r="D3583" s="60" t="s">
        <v>5459</v>
      </c>
      <c r="E3583" s="60" t="s">
        <v>5693</v>
      </c>
      <c r="F3583" s="281">
        <v>41309</v>
      </c>
      <c r="G3583" s="61">
        <f t="shared" si="573"/>
        <v>41306</v>
      </c>
      <c r="H3583" s="70">
        <v>44715</v>
      </c>
      <c r="I3583" s="62">
        <f t="shared" si="574"/>
        <v>9.331506849315069</v>
      </c>
      <c r="J3583" s="96">
        <v>6</v>
      </c>
      <c r="K3583" s="266">
        <v>28586.46</v>
      </c>
      <c r="L3583" s="1"/>
      <c r="M3583" s="1"/>
      <c r="N3583" s="1"/>
      <c r="O3583" s="1"/>
      <c r="P3583" s="1"/>
      <c r="Q3583" s="1"/>
      <c r="R3583" s="62">
        <v>1</v>
      </c>
      <c r="S3583" s="1"/>
      <c r="T3583" s="1"/>
      <c r="U3583" s="1"/>
      <c r="V3583" s="1"/>
      <c r="W3583" s="1"/>
      <c r="X3583" s="1"/>
      <c r="Y3583" s="62">
        <v>1</v>
      </c>
      <c r="Z3583" s="196"/>
      <c r="AA3583" s="19"/>
      <c r="AB3583" s="19"/>
      <c r="AC3583" s="19"/>
      <c r="AD3583" s="19"/>
      <c r="AE3583" s="19"/>
      <c r="AF3583" s="19">
        <v>1</v>
      </c>
      <c r="AG3583" s="199" t="s">
        <v>2656</v>
      </c>
      <c r="AH3583" s="25">
        <f>MATCH(AG3583,'Category 4'!$A:$A,0)</f>
        <v>653</v>
      </c>
      <c r="AI3583" s="25">
        <f>MATCH(G3583,'Category 4'!$1:$1,0)</f>
        <v>14</v>
      </c>
      <c r="AJ3583" s="25">
        <f>INDEX('Category 4'!$A$1:$DU$871,'Other Equipments'!AH3583,'Other Equipments'!AI3583)</f>
        <v>103.9</v>
      </c>
      <c r="AK3583" s="25">
        <f>MATCH($AK$2,'Category 4'!$1:$1,0)</f>
        <v>124</v>
      </c>
      <c r="AL3583" s="28">
        <f>INDEX('Category 4'!$A$1:$DU$871,'Other Equipments'!AH3583,'Other Equipments'!AK3583)</f>
        <v>119.9</v>
      </c>
      <c r="AM3583" s="18">
        <f t="shared" si="579"/>
        <v>1.1539942252165545</v>
      </c>
      <c r="AN3583" s="20">
        <v>0.05</v>
      </c>
      <c r="AO3583" s="62">
        <f t="shared" si="575"/>
        <v>0.15833333333333333</v>
      </c>
      <c r="AP3583" s="74"/>
      <c r="AQ3583" s="263">
        <f t="shared" si="576"/>
        <v>0.15399422521655448</v>
      </c>
      <c r="AR3583" s="63">
        <f t="shared" si="577"/>
        <v>32988.609759384024</v>
      </c>
      <c r="AS3583" s="71">
        <f t="shared" si="580"/>
        <v>48740.294337186708</v>
      </c>
      <c r="AT3583" s="72">
        <f t="shared" si="578"/>
        <v>0</v>
      </c>
      <c r="AU3583" s="37">
        <v>0.1</v>
      </c>
      <c r="AV3583" s="72">
        <f t="shared" si="581"/>
        <v>1649.4304879692013</v>
      </c>
    </row>
    <row r="3584" spans="2:48" x14ac:dyDescent="0.2">
      <c r="B3584" s="96">
        <v>3581</v>
      </c>
      <c r="C3584" s="60" t="s">
        <v>1002</v>
      </c>
      <c r="D3584" s="60" t="s">
        <v>5459</v>
      </c>
      <c r="E3584" s="60" t="s">
        <v>5693</v>
      </c>
      <c r="F3584" s="281">
        <v>41309</v>
      </c>
      <c r="G3584" s="61">
        <f t="shared" si="573"/>
        <v>41306</v>
      </c>
      <c r="H3584" s="70">
        <v>44715</v>
      </c>
      <c r="I3584" s="62">
        <f t="shared" si="574"/>
        <v>9.331506849315069</v>
      </c>
      <c r="J3584" s="96">
        <v>6</v>
      </c>
      <c r="K3584" s="266">
        <v>28586.46</v>
      </c>
      <c r="L3584" s="1"/>
      <c r="M3584" s="1"/>
      <c r="N3584" s="1"/>
      <c r="O3584" s="1"/>
      <c r="P3584" s="1"/>
      <c r="Q3584" s="1"/>
      <c r="R3584" s="62">
        <v>1</v>
      </c>
      <c r="S3584" s="1"/>
      <c r="T3584" s="1"/>
      <c r="U3584" s="1"/>
      <c r="V3584" s="1"/>
      <c r="W3584" s="1"/>
      <c r="X3584" s="1"/>
      <c r="Y3584" s="62">
        <v>1</v>
      </c>
      <c r="Z3584" s="196"/>
      <c r="AA3584" s="19"/>
      <c r="AB3584" s="19"/>
      <c r="AC3584" s="19"/>
      <c r="AD3584" s="19"/>
      <c r="AE3584" s="19"/>
      <c r="AF3584" s="19">
        <v>1</v>
      </c>
      <c r="AG3584" s="199" t="s">
        <v>2656</v>
      </c>
      <c r="AH3584" s="25">
        <f>MATCH(AG3584,'Category 4'!$A:$A,0)</f>
        <v>653</v>
      </c>
      <c r="AI3584" s="25">
        <f>MATCH(G3584,'Category 4'!$1:$1,0)</f>
        <v>14</v>
      </c>
      <c r="AJ3584" s="25">
        <f>INDEX('Category 4'!$A$1:$DU$871,'Other Equipments'!AH3584,'Other Equipments'!AI3584)</f>
        <v>103.9</v>
      </c>
      <c r="AK3584" s="25">
        <f>MATCH($AK$2,'Category 4'!$1:$1,0)</f>
        <v>124</v>
      </c>
      <c r="AL3584" s="28">
        <f>INDEX('Category 4'!$A$1:$DU$871,'Other Equipments'!AH3584,'Other Equipments'!AK3584)</f>
        <v>119.9</v>
      </c>
      <c r="AM3584" s="18">
        <f t="shared" si="579"/>
        <v>1.1539942252165545</v>
      </c>
      <c r="AN3584" s="20">
        <v>0.05</v>
      </c>
      <c r="AO3584" s="62">
        <f t="shared" si="575"/>
        <v>0.15833333333333333</v>
      </c>
      <c r="AP3584" s="74"/>
      <c r="AQ3584" s="263">
        <f t="shared" si="576"/>
        <v>0.15399422521655448</v>
      </c>
      <c r="AR3584" s="63">
        <f t="shared" si="577"/>
        <v>32988.609759384024</v>
      </c>
      <c r="AS3584" s="71">
        <f t="shared" si="580"/>
        <v>48740.294337186708</v>
      </c>
      <c r="AT3584" s="72">
        <f t="shared" si="578"/>
        <v>0</v>
      </c>
      <c r="AU3584" s="37">
        <v>0.1</v>
      </c>
      <c r="AV3584" s="72">
        <f t="shared" si="581"/>
        <v>1649.4304879692013</v>
      </c>
    </row>
    <row r="3585" spans="2:48" x14ac:dyDescent="0.2">
      <c r="B3585" s="96">
        <v>3582</v>
      </c>
      <c r="C3585" s="60" t="s">
        <v>1002</v>
      </c>
      <c r="D3585" s="60" t="s">
        <v>5459</v>
      </c>
      <c r="E3585" s="60" t="s">
        <v>5693</v>
      </c>
      <c r="F3585" s="281">
        <v>41309</v>
      </c>
      <c r="G3585" s="61">
        <f t="shared" si="573"/>
        <v>41306</v>
      </c>
      <c r="H3585" s="70">
        <v>44715</v>
      </c>
      <c r="I3585" s="62">
        <f t="shared" si="574"/>
        <v>9.331506849315069</v>
      </c>
      <c r="J3585" s="96">
        <v>6</v>
      </c>
      <c r="K3585" s="266">
        <v>28586.46</v>
      </c>
      <c r="L3585" s="1"/>
      <c r="M3585" s="1"/>
      <c r="N3585" s="1"/>
      <c r="O3585" s="1"/>
      <c r="P3585" s="1"/>
      <c r="Q3585" s="1"/>
      <c r="R3585" s="62">
        <v>1</v>
      </c>
      <c r="S3585" s="1"/>
      <c r="T3585" s="1"/>
      <c r="U3585" s="1"/>
      <c r="V3585" s="1"/>
      <c r="W3585" s="1"/>
      <c r="X3585" s="1"/>
      <c r="Y3585" s="62">
        <v>1</v>
      </c>
      <c r="Z3585" s="196"/>
      <c r="AA3585" s="19"/>
      <c r="AB3585" s="19"/>
      <c r="AC3585" s="19"/>
      <c r="AD3585" s="19"/>
      <c r="AE3585" s="19"/>
      <c r="AF3585" s="19">
        <v>1</v>
      </c>
      <c r="AG3585" s="199" t="s">
        <v>2656</v>
      </c>
      <c r="AH3585" s="25">
        <f>MATCH(AG3585,'Category 4'!$A:$A,0)</f>
        <v>653</v>
      </c>
      <c r="AI3585" s="25">
        <f>MATCH(G3585,'Category 4'!$1:$1,0)</f>
        <v>14</v>
      </c>
      <c r="AJ3585" s="25">
        <f>INDEX('Category 4'!$A$1:$DU$871,'Other Equipments'!AH3585,'Other Equipments'!AI3585)</f>
        <v>103.9</v>
      </c>
      <c r="AK3585" s="25">
        <f>MATCH($AK$2,'Category 4'!$1:$1,0)</f>
        <v>124</v>
      </c>
      <c r="AL3585" s="28">
        <f>INDEX('Category 4'!$A$1:$DU$871,'Other Equipments'!AH3585,'Other Equipments'!AK3585)</f>
        <v>119.9</v>
      </c>
      <c r="AM3585" s="18">
        <f t="shared" si="579"/>
        <v>1.1539942252165545</v>
      </c>
      <c r="AN3585" s="20">
        <v>0.05</v>
      </c>
      <c r="AO3585" s="62">
        <f t="shared" si="575"/>
        <v>0.15833333333333333</v>
      </c>
      <c r="AP3585" s="74"/>
      <c r="AQ3585" s="263">
        <f t="shared" si="576"/>
        <v>0.15399422521655448</v>
      </c>
      <c r="AR3585" s="63">
        <f t="shared" si="577"/>
        <v>32988.609759384024</v>
      </c>
      <c r="AS3585" s="71">
        <f t="shared" si="580"/>
        <v>48740.294337186708</v>
      </c>
      <c r="AT3585" s="72">
        <f t="shared" si="578"/>
        <v>0</v>
      </c>
      <c r="AU3585" s="37">
        <v>0.1</v>
      </c>
      <c r="AV3585" s="72">
        <f t="shared" si="581"/>
        <v>1649.4304879692013</v>
      </c>
    </row>
    <row r="3586" spans="2:48" x14ac:dyDescent="0.2">
      <c r="B3586" s="96">
        <v>3583</v>
      </c>
      <c r="C3586" s="60" t="s">
        <v>1002</v>
      </c>
      <c r="D3586" s="60" t="s">
        <v>5459</v>
      </c>
      <c r="E3586" s="60" t="s">
        <v>5693</v>
      </c>
      <c r="F3586" s="281">
        <v>41309</v>
      </c>
      <c r="G3586" s="61">
        <f t="shared" si="573"/>
        <v>41306</v>
      </c>
      <c r="H3586" s="70">
        <v>44715</v>
      </c>
      <c r="I3586" s="62">
        <f t="shared" si="574"/>
        <v>9.331506849315069</v>
      </c>
      <c r="J3586" s="96">
        <v>6</v>
      </c>
      <c r="K3586" s="266">
        <v>28586.46</v>
      </c>
      <c r="L3586" s="1"/>
      <c r="M3586" s="1"/>
      <c r="N3586" s="1"/>
      <c r="O3586" s="1"/>
      <c r="P3586" s="1"/>
      <c r="Q3586" s="1"/>
      <c r="R3586" s="62">
        <v>1</v>
      </c>
      <c r="S3586" s="1"/>
      <c r="T3586" s="1"/>
      <c r="U3586" s="1"/>
      <c r="V3586" s="1"/>
      <c r="W3586" s="1"/>
      <c r="X3586" s="1"/>
      <c r="Y3586" s="62">
        <v>1</v>
      </c>
      <c r="Z3586" s="196"/>
      <c r="AA3586" s="19"/>
      <c r="AB3586" s="19"/>
      <c r="AC3586" s="19"/>
      <c r="AD3586" s="19"/>
      <c r="AE3586" s="19"/>
      <c r="AF3586" s="19">
        <v>1</v>
      </c>
      <c r="AG3586" s="199" t="s">
        <v>2656</v>
      </c>
      <c r="AH3586" s="25">
        <f>MATCH(AG3586,'Category 4'!$A:$A,0)</f>
        <v>653</v>
      </c>
      <c r="AI3586" s="25">
        <f>MATCH(G3586,'Category 4'!$1:$1,0)</f>
        <v>14</v>
      </c>
      <c r="AJ3586" s="25">
        <f>INDEX('Category 4'!$A$1:$DU$871,'Other Equipments'!AH3586,'Other Equipments'!AI3586)</f>
        <v>103.9</v>
      </c>
      <c r="AK3586" s="25">
        <f>MATCH($AK$2,'Category 4'!$1:$1,0)</f>
        <v>124</v>
      </c>
      <c r="AL3586" s="28">
        <f>INDEX('Category 4'!$A$1:$DU$871,'Other Equipments'!AH3586,'Other Equipments'!AK3586)</f>
        <v>119.9</v>
      </c>
      <c r="AM3586" s="18">
        <f t="shared" si="579"/>
        <v>1.1539942252165545</v>
      </c>
      <c r="AN3586" s="20">
        <v>0.05</v>
      </c>
      <c r="AO3586" s="62">
        <f t="shared" si="575"/>
        <v>0.15833333333333333</v>
      </c>
      <c r="AP3586" s="74"/>
      <c r="AQ3586" s="263">
        <f t="shared" si="576"/>
        <v>0.15399422521655448</v>
      </c>
      <c r="AR3586" s="63">
        <f t="shared" si="577"/>
        <v>32988.609759384024</v>
      </c>
      <c r="AS3586" s="71">
        <f t="shared" si="580"/>
        <v>48740.294337186708</v>
      </c>
      <c r="AT3586" s="72">
        <f t="shared" si="578"/>
        <v>0</v>
      </c>
      <c r="AU3586" s="37">
        <v>0.1</v>
      </c>
      <c r="AV3586" s="72">
        <f t="shared" si="581"/>
        <v>1649.4304879692013</v>
      </c>
    </row>
    <row r="3587" spans="2:48" x14ac:dyDescent="0.2">
      <c r="B3587" s="96">
        <v>3584</v>
      </c>
      <c r="C3587" s="60" t="s">
        <v>1002</v>
      </c>
      <c r="D3587" s="60" t="s">
        <v>5459</v>
      </c>
      <c r="E3587" s="60" t="s">
        <v>5694</v>
      </c>
      <c r="F3587" s="281">
        <v>41309</v>
      </c>
      <c r="G3587" s="61">
        <f t="shared" si="573"/>
        <v>41306</v>
      </c>
      <c r="H3587" s="70">
        <v>44715</v>
      </c>
      <c r="I3587" s="62">
        <f t="shared" si="574"/>
        <v>9.331506849315069</v>
      </c>
      <c r="J3587" s="96">
        <v>6</v>
      </c>
      <c r="K3587" s="266">
        <v>21522.5</v>
      </c>
      <c r="L3587" s="1"/>
      <c r="M3587" s="1"/>
      <c r="N3587" s="1"/>
      <c r="O3587" s="1"/>
      <c r="P3587" s="1"/>
      <c r="Q3587" s="1"/>
      <c r="R3587" s="62">
        <v>1</v>
      </c>
      <c r="S3587" s="1"/>
      <c r="T3587" s="1"/>
      <c r="U3587" s="1"/>
      <c r="V3587" s="1"/>
      <c r="W3587" s="1"/>
      <c r="X3587" s="1"/>
      <c r="Y3587" s="62">
        <v>1</v>
      </c>
      <c r="Z3587" s="196"/>
      <c r="AA3587" s="19"/>
      <c r="AB3587" s="19"/>
      <c r="AC3587" s="19"/>
      <c r="AD3587" s="19"/>
      <c r="AE3587" s="19"/>
      <c r="AF3587" s="19">
        <v>1</v>
      </c>
      <c r="AG3587" s="199" t="s">
        <v>2656</v>
      </c>
      <c r="AH3587" s="25">
        <f>MATCH(AG3587,'Category 4'!$A:$A,0)</f>
        <v>653</v>
      </c>
      <c r="AI3587" s="25">
        <f>MATCH(G3587,'Category 4'!$1:$1,0)</f>
        <v>14</v>
      </c>
      <c r="AJ3587" s="25">
        <f>INDEX('Category 4'!$A$1:$DU$871,'Other Equipments'!AH3587,'Other Equipments'!AI3587)</f>
        <v>103.9</v>
      </c>
      <c r="AK3587" s="25">
        <f>MATCH($AK$2,'Category 4'!$1:$1,0)</f>
        <v>124</v>
      </c>
      <c r="AL3587" s="28">
        <f>INDEX('Category 4'!$A$1:$DU$871,'Other Equipments'!AH3587,'Other Equipments'!AK3587)</f>
        <v>119.9</v>
      </c>
      <c r="AM3587" s="18">
        <f t="shared" si="579"/>
        <v>1.1539942252165545</v>
      </c>
      <c r="AN3587" s="20">
        <v>0.05</v>
      </c>
      <c r="AO3587" s="62">
        <f t="shared" si="575"/>
        <v>0.15833333333333333</v>
      </c>
      <c r="AP3587" s="74"/>
      <c r="AQ3587" s="263">
        <f t="shared" si="576"/>
        <v>0.15399422521655448</v>
      </c>
      <c r="AR3587" s="63">
        <f t="shared" si="577"/>
        <v>24836.840712223293</v>
      </c>
      <c r="AS3587" s="71">
        <f t="shared" si="580"/>
        <v>36696.14862673101</v>
      </c>
      <c r="AT3587" s="72">
        <f t="shared" si="578"/>
        <v>0</v>
      </c>
      <c r="AU3587" s="37">
        <v>0.1</v>
      </c>
      <c r="AV3587" s="72">
        <f t="shared" si="581"/>
        <v>1241.8420356111646</v>
      </c>
    </row>
    <row r="3588" spans="2:48" x14ac:dyDescent="0.2">
      <c r="B3588" s="96">
        <v>3585</v>
      </c>
      <c r="C3588" s="60" t="s">
        <v>1002</v>
      </c>
      <c r="D3588" s="60" t="s">
        <v>5459</v>
      </c>
      <c r="E3588" s="60" t="s">
        <v>5694</v>
      </c>
      <c r="F3588" s="281">
        <v>41309</v>
      </c>
      <c r="G3588" s="61">
        <f t="shared" ref="G3588:G3651" si="582">DATE(YEAR(F3588),MONTH(F3588),DAY(1))</f>
        <v>41306</v>
      </c>
      <c r="H3588" s="70">
        <v>44715</v>
      </c>
      <c r="I3588" s="62">
        <f t="shared" ref="I3588:I3651" si="583">(H3588-F3588)/365</f>
        <v>9.331506849315069</v>
      </c>
      <c r="J3588" s="96">
        <v>6</v>
      </c>
      <c r="K3588" s="266">
        <v>21522.5</v>
      </c>
      <c r="L3588" s="1"/>
      <c r="M3588" s="1"/>
      <c r="N3588" s="1"/>
      <c r="O3588" s="1"/>
      <c r="P3588" s="1"/>
      <c r="Q3588" s="1"/>
      <c r="R3588" s="62">
        <v>1</v>
      </c>
      <c r="S3588" s="1"/>
      <c r="T3588" s="1"/>
      <c r="U3588" s="1"/>
      <c r="V3588" s="1"/>
      <c r="W3588" s="1"/>
      <c r="X3588" s="1"/>
      <c r="Y3588" s="62">
        <v>1</v>
      </c>
      <c r="Z3588" s="196"/>
      <c r="AA3588" s="19"/>
      <c r="AB3588" s="19"/>
      <c r="AC3588" s="19"/>
      <c r="AD3588" s="19"/>
      <c r="AE3588" s="19"/>
      <c r="AF3588" s="19">
        <v>1</v>
      </c>
      <c r="AG3588" s="199" t="s">
        <v>2656</v>
      </c>
      <c r="AH3588" s="25">
        <f>MATCH(AG3588,'Category 4'!$A:$A,0)</f>
        <v>653</v>
      </c>
      <c r="AI3588" s="25">
        <f>MATCH(G3588,'Category 4'!$1:$1,0)</f>
        <v>14</v>
      </c>
      <c r="AJ3588" s="25">
        <f>INDEX('Category 4'!$A$1:$DU$871,'Other Equipments'!AH3588,'Other Equipments'!AI3588)</f>
        <v>103.9</v>
      </c>
      <c r="AK3588" s="25">
        <f>MATCH($AK$2,'Category 4'!$1:$1,0)</f>
        <v>124</v>
      </c>
      <c r="AL3588" s="28">
        <f>INDEX('Category 4'!$A$1:$DU$871,'Other Equipments'!AH3588,'Other Equipments'!AK3588)</f>
        <v>119.9</v>
      </c>
      <c r="AM3588" s="18">
        <f t="shared" si="579"/>
        <v>1.1539942252165545</v>
      </c>
      <c r="AN3588" s="20">
        <v>0.05</v>
      </c>
      <c r="AO3588" s="62">
        <f t="shared" ref="AO3588:AO3651" si="584">(1-AN3588)/J3588</f>
        <v>0.15833333333333333</v>
      </c>
      <c r="AP3588" s="74"/>
      <c r="AQ3588" s="263">
        <f t="shared" ref="AQ3588:AQ3651" si="585">(AM3588*AF3588*Y3588*R3588)-1</f>
        <v>0.15399422521655448</v>
      </c>
      <c r="AR3588" s="63">
        <f t="shared" ref="AR3588:AR3651" si="586">K3588*(1+AQ3588)</f>
        <v>24836.840712223293</v>
      </c>
      <c r="AS3588" s="71">
        <f t="shared" si="580"/>
        <v>36696.14862673101</v>
      </c>
      <c r="AT3588" s="72">
        <f t="shared" ref="AT3588:AT3651" si="587">MAX(K3588-AS3588,0)</f>
        <v>0</v>
      </c>
      <c r="AU3588" s="37">
        <v>0.1</v>
      </c>
      <c r="AV3588" s="72">
        <f t="shared" si="581"/>
        <v>1241.8420356111646</v>
      </c>
    </row>
    <row r="3589" spans="2:48" x14ac:dyDescent="0.2">
      <c r="B3589" s="96">
        <v>3586</v>
      </c>
      <c r="C3589" s="60" t="s">
        <v>1002</v>
      </c>
      <c r="D3589" s="60" t="s">
        <v>5459</v>
      </c>
      <c r="E3589" s="60" t="s">
        <v>5694</v>
      </c>
      <c r="F3589" s="281">
        <v>41309</v>
      </c>
      <c r="G3589" s="61">
        <f t="shared" si="582"/>
        <v>41306</v>
      </c>
      <c r="H3589" s="70">
        <v>44715</v>
      </c>
      <c r="I3589" s="62">
        <f t="shared" si="583"/>
        <v>9.331506849315069</v>
      </c>
      <c r="J3589" s="96">
        <v>6</v>
      </c>
      <c r="K3589" s="266">
        <v>21522.5</v>
      </c>
      <c r="L3589" s="1"/>
      <c r="M3589" s="1"/>
      <c r="N3589" s="1"/>
      <c r="O3589" s="1"/>
      <c r="P3589" s="1"/>
      <c r="Q3589" s="1"/>
      <c r="R3589" s="62">
        <v>1</v>
      </c>
      <c r="S3589" s="1"/>
      <c r="T3589" s="1"/>
      <c r="U3589" s="1"/>
      <c r="V3589" s="1"/>
      <c r="W3589" s="1"/>
      <c r="X3589" s="1"/>
      <c r="Y3589" s="62">
        <v>1</v>
      </c>
      <c r="Z3589" s="196"/>
      <c r="AA3589" s="19"/>
      <c r="AB3589" s="19"/>
      <c r="AC3589" s="19"/>
      <c r="AD3589" s="19"/>
      <c r="AE3589" s="19"/>
      <c r="AF3589" s="19">
        <v>1</v>
      </c>
      <c r="AG3589" s="199" t="s">
        <v>2656</v>
      </c>
      <c r="AH3589" s="25">
        <f>MATCH(AG3589,'Category 4'!$A:$A,0)</f>
        <v>653</v>
      </c>
      <c r="AI3589" s="25">
        <f>MATCH(G3589,'Category 4'!$1:$1,0)</f>
        <v>14</v>
      </c>
      <c r="AJ3589" s="25">
        <f>INDEX('Category 4'!$A$1:$DU$871,'Other Equipments'!AH3589,'Other Equipments'!AI3589)</f>
        <v>103.9</v>
      </c>
      <c r="AK3589" s="25">
        <f>MATCH($AK$2,'Category 4'!$1:$1,0)</f>
        <v>124</v>
      </c>
      <c r="AL3589" s="28">
        <f>INDEX('Category 4'!$A$1:$DU$871,'Other Equipments'!AH3589,'Other Equipments'!AK3589)</f>
        <v>119.9</v>
      </c>
      <c r="AM3589" s="18">
        <f t="shared" ref="AM3589:AM3652" si="588">AL3589/AJ3589</f>
        <v>1.1539942252165545</v>
      </c>
      <c r="AN3589" s="20">
        <v>0.05</v>
      </c>
      <c r="AO3589" s="62">
        <f t="shared" si="584"/>
        <v>0.15833333333333333</v>
      </c>
      <c r="AP3589" s="74"/>
      <c r="AQ3589" s="263">
        <f t="shared" si="585"/>
        <v>0.15399422521655448</v>
      </c>
      <c r="AR3589" s="63">
        <f t="shared" si="586"/>
        <v>24836.840712223293</v>
      </c>
      <c r="AS3589" s="71">
        <f t="shared" ref="AS3589:AS3652" si="589">AR3589*AO3589*I3589</f>
        <v>36696.14862673101</v>
      </c>
      <c r="AT3589" s="72">
        <f t="shared" si="587"/>
        <v>0</v>
      </c>
      <c r="AU3589" s="37">
        <v>0.1</v>
      </c>
      <c r="AV3589" s="72">
        <f t="shared" ref="AV3589:AV3652" si="590">IF(AT3589&gt;AN3589*AR3589,AT3589*(1-AU3589),AN3589*AR3589)</f>
        <v>1241.8420356111646</v>
      </c>
    </row>
    <row r="3590" spans="2:48" x14ac:dyDescent="0.2">
      <c r="B3590" s="96">
        <v>3587</v>
      </c>
      <c r="C3590" s="60" t="s">
        <v>1002</v>
      </c>
      <c r="D3590" s="60" t="s">
        <v>5459</v>
      </c>
      <c r="E3590" s="60" t="s">
        <v>5694</v>
      </c>
      <c r="F3590" s="281">
        <v>41309</v>
      </c>
      <c r="G3590" s="61">
        <f t="shared" si="582"/>
        <v>41306</v>
      </c>
      <c r="H3590" s="70">
        <v>44715</v>
      </c>
      <c r="I3590" s="62">
        <f t="shared" si="583"/>
        <v>9.331506849315069</v>
      </c>
      <c r="J3590" s="96">
        <v>6</v>
      </c>
      <c r="K3590" s="266">
        <v>21522.5</v>
      </c>
      <c r="L3590" s="1"/>
      <c r="M3590" s="1"/>
      <c r="N3590" s="1"/>
      <c r="O3590" s="1"/>
      <c r="P3590" s="1"/>
      <c r="Q3590" s="1"/>
      <c r="R3590" s="62">
        <v>1</v>
      </c>
      <c r="S3590" s="1"/>
      <c r="T3590" s="1"/>
      <c r="U3590" s="1"/>
      <c r="V3590" s="1"/>
      <c r="W3590" s="1"/>
      <c r="X3590" s="1"/>
      <c r="Y3590" s="62">
        <v>1</v>
      </c>
      <c r="Z3590" s="196"/>
      <c r="AA3590" s="19"/>
      <c r="AB3590" s="19"/>
      <c r="AC3590" s="19"/>
      <c r="AD3590" s="19"/>
      <c r="AE3590" s="19"/>
      <c r="AF3590" s="19">
        <v>1</v>
      </c>
      <c r="AG3590" s="199" t="s">
        <v>2656</v>
      </c>
      <c r="AH3590" s="25">
        <f>MATCH(AG3590,'Category 4'!$A:$A,0)</f>
        <v>653</v>
      </c>
      <c r="AI3590" s="25">
        <f>MATCH(G3590,'Category 4'!$1:$1,0)</f>
        <v>14</v>
      </c>
      <c r="AJ3590" s="25">
        <f>INDEX('Category 4'!$A$1:$DU$871,'Other Equipments'!AH3590,'Other Equipments'!AI3590)</f>
        <v>103.9</v>
      </c>
      <c r="AK3590" s="25">
        <f>MATCH($AK$2,'Category 4'!$1:$1,0)</f>
        <v>124</v>
      </c>
      <c r="AL3590" s="28">
        <f>INDEX('Category 4'!$A$1:$DU$871,'Other Equipments'!AH3590,'Other Equipments'!AK3590)</f>
        <v>119.9</v>
      </c>
      <c r="AM3590" s="18">
        <f t="shared" si="588"/>
        <v>1.1539942252165545</v>
      </c>
      <c r="AN3590" s="20">
        <v>0.05</v>
      </c>
      <c r="AO3590" s="62">
        <f t="shared" si="584"/>
        <v>0.15833333333333333</v>
      </c>
      <c r="AP3590" s="74"/>
      <c r="AQ3590" s="263">
        <f t="shared" si="585"/>
        <v>0.15399422521655448</v>
      </c>
      <c r="AR3590" s="63">
        <f t="shared" si="586"/>
        <v>24836.840712223293</v>
      </c>
      <c r="AS3590" s="71">
        <f t="shared" si="589"/>
        <v>36696.14862673101</v>
      </c>
      <c r="AT3590" s="72">
        <f t="shared" si="587"/>
        <v>0</v>
      </c>
      <c r="AU3590" s="37">
        <v>0.1</v>
      </c>
      <c r="AV3590" s="72">
        <f t="shared" si="590"/>
        <v>1241.8420356111646</v>
      </c>
    </row>
    <row r="3591" spans="2:48" x14ac:dyDescent="0.2">
      <c r="B3591" s="96">
        <v>3588</v>
      </c>
      <c r="C3591" s="60" t="s">
        <v>1002</v>
      </c>
      <c r="D3591" s="60" t="s">
        <v>5459</v>
      </c>
      <c r="E3591" s="60" t="s">
        <v>5694</v>
      </c>
      <c r="F3591" s="281">
        <v>41309</v>
      </c>
      <c r="G3591" s="61">
        <f t="shared" si="582"/>
        <v>41306</v>
      </c>
      <c r="H3591" s="70">
        <v>44715</v>
      </c>
      <c r="I3591" s="62">
        <f t="shared" si="583"/>
        <v>9.331506849315069</v>
      </c>
      <c r="J3591" s="96">
        <v>6</v>
      </c>
      <c r="K3591" s="266">
        <v>21522.5</v>
      </c>
      <c r="L3591" s="1"/>
      <c r="M3591" s="1"/>
      <c r="N3591" s="1"/>
      <c r="O3591" s="1"/>
      <c r="P3591" s="1"/>
      <c r="Q3591" s="1"/>
      <c r="R3591" s="62">
        <v>1</v>
      </c>
      <c r="S3591" s="1"/>
      <c r="T3591" s="1"/>
      <c r="U3591" s="1"/>
      <c r="V3591" s="1"/>
      <c r="W3591" s="1"/>
      <c r="X3591" s="1"/>
      <c r="Y3591" s="62">
        <v>1</v>
      </c>
      <c r="Z3591" s="196"/>
      <c r="AA3591" s="19"/>
      <c r="AB3591" s="19"/>
      <c r="AC3591" s="19"/>
      <c r="AD3591" s="19"/>
      <c r="AE3591" s="19"/>
      <c r="AF3591" s="19">
        <v>1</v>
      </c>
      <c r="AG3591" s="199" t="s">
        <v>2656</v>
      </c>
      <c r="AH3591" s="25">
        <f>MATCH(AG3591,'Category 4'!$A:$A,0)</f>
        <v>653</v>
      </c>
      <c r="AI3591" s="25">
        <f>MATCH(G3591,'Category 4'!$1:$1,0)</f>
        <v>14</v>
      </c>
      <c r="AJ3591" s="25">
        <f>INDEX('Category 4'!$A$1:$DU$871,'Other Equipments'!AH3591,'Other Equipments'!AI3591)</f>
        <v>103.9</v>
      </c>
      <c r="AK3591" s="25">
        <f>MATCH($AK$2,'Category 4'!$1:$1,0)</f>
        <v>124</v>
      </c>
      <c r="AL3591" s="28">
        <f>INDEX('Category 4'!$A$1:$DU$871,'Other Equipments'!AH3591,'Other Equipments'!AK3591)</f>
        <v>119.9</v>
      </c>
      <c r="AM3591" s="18">
        <f t="shared" si="588"/>
        <v>1.1539942252165545</v>
      </c>
      <c r="AN3591" s="20">
        <v>0.05</v>
      </c>
      <c r="AO3591" s="62">
        <f t="shared" si="584"/>
        <v>0.15833333333333333</v>
      </c>
      <c r="AP3591" s="74"/>
      <c r="AQ3591" s="263">
        <f t="shared" si="585"/>
        <v>0.15399422521655448</v>
      </c>
      <c r="AR3591" s="63">
        <f t="shared" si="586"/>
        <v>24836.840712223293</v>
      </c>
      <c r="AS3591" s="71">
        <f t="shared" si="589"/>
        <v>36696.14862673101</v>
      </c>
      <c r="AT3591" s="72">
        <f t="shared" si="587"/>
        <v>0</v>
      </c>
      <c r="AU3591" s="37">
        <v>0.1</v>
      </c>
      <c r="AV3591" s="72">
        <f t="shared" si="590"/>
        <v>1241.8420356111646</v>
      </c>
    </row>
    <row r="3592" spans="2:48" x14ac:dyDescent="0.2">
      <c r="B3592" s="96">
        <v>3589</v>
      </c>
      <c r="C3592" s="60" t="s">
        <v>1002</v>
      </c>
      <c r="D3592" s="60" t="s">
        <v>5459</v>
      </c>
      <c r="E3592" s="60" t="s">
        <v>5694</v>
      </c>
      <c r="F3592" s="281">
        <v>41309</v>
      </c>
      <c r="G3592" s="61">
        <f t="shared" si="582"/>
        <v>41306</v>
      </c>
      <c r="H3592" s="70">
        <v>44715</v>
      </c>
      <c r="I3592" s="62">
        <f t="shared" si="583"/>
        <v>9.331506849315069</v>
      </c>
      <c r="J3592" s="96">
        <v>6</v>
      </c>
      <c r="K3592" s="266">
        <v>21522.5</v>
      </c>
      <c r="L3592" s="1"/>
      <c r="M3592" s="1"/>
      <c r="N3592" s="1"/>
      <c r="O3592" s="1"/>
      <c r="P3592" s="1"/>
      <c r="Q3592" s="1"/>
      <c r="R3592" s="62">
        <v>1</v>
      </c>
      <c r="S3592" s="1"/>
      <c r="T3592" s="1"/>
      <c r="U3592" s="1"/>
      <c r="V3592" s="1"/>
      <c r="W3592" s="1"/>
      <c r="X3592" s="1"/>
      <c r="Y3592" s="62">
        <v>1</v>
      </c>
      <c r="Z3592" s="196"/>
      <c r="AA3592" s="19"/>
      <c r="AB3592" s="19"/>
      <c r="AC3592" s="19"/>
      <c r="AD3592" s="19"/>
      <c r="AE3592" s="19"/>
      <c r="AF3592" s="19">
        <v>1</v>
      </c>
      <c r="AG3592" s="199" t="s">
        <v>2656</v>
      </c>
      <c r="AH3592" s="25">
        <f>MATCH(AG3592,'Category 4'!$A:$A,0)</f>
        <v>653</v>
      </c>
      <c r="AI3592" s="25">
        <f>MATCH(G3592,'Category 4'!$1:$1,0)</f>
        <v>14</v>
      </c>
      <c r="AJ3592" s="25">
        <f>INDEX('Category 4'!$A$1:$DU$871,'Other Equipments'!AH3592,'Other Equipments'!AI3592)</f>
        <v>103.9</v>
      </c>
      <c r="AK3592" s="25">
        <f>MATCH($AK$2,'Category 4'!$1:$1,0)</f>
        <v>124</v>
      </c>
      <c r="AL3592" s="28">
        <f>INDEX('Category 4'!$A$1:$DU$871,'Other Equipments'!AH3592,'Other Equipments'!AK3592)</f>
        <v>119.9</v>
      </c>
      <c r="AM3592" s="18">
        <f t="shared" si="588"/>
        <v>1.1539942252165545</v>
      </c>
      <c r="AN3592" s="20">
        <v>0.05</v>
      </c>
      <c r="AO3592" s="62">
        <f t="shared" si="584"/>
        <v>0.15833333333333333</v>
      </c>
      <c r="AP3592" s="74"/>
      <c r="AQ3592" s="263">
        <f t="shared" si="585"/>
        <v>0.15399422521655448</v>
      </c>
      <c r="AR3592" s="63">
        <f t="shared" si="586"/>
        <v>24836.840712223293</v>
      </c>
      <c r="AS3592" s="71">
        <f t="shared" si="589"/>
        <v>36696.14862673101</v>
      </c>
      <c r="AT3592" s="72">
        <f t="shared" si="587"/>
        <v>0</v>
      </c>
      <c r="AU3592" s="37">
        <v>0.1</v>
      </c>
      <c r="AV3592" s="72">
        <f t="shared" si="590"/>
        <v>1241.8420356111646</v>
      </c>
    </row>
    <row r="3593" spans="2:48" x14ac:dyDescent="0.2">
      <c r="B3593" s="96">
        <v>3590</v>
      </c>
      <c r="C3593" s="60" t="s">
        <v>1002</v>
      </c>
      <c r="D3593" s="60" t="s">
        <v>5459</v>
      </c>
      <c r="E3593" s="60" t="s">
        <v>5695</v>
      </c>
      <c r="F3593" s="281">
        <v>41349</v>
      </c>
      <c r="G3593" s="61">
        <f t="shared" si="582"/>
        <v>41334</v>
      </c>
      <c r="H3593" s="70">
        <v>44715</v>
      </c>
      <c r="I3593" s="62">
        <f t="shared" si="583"/>
        <v>9.2219178082191782</v>
      </c>
      <c r="J3593" s="96">
        <v>5</v>
      </c>
      <c r="K3593" s="266">
        <v>10000</v>
      </c>
      <c r="L3593" s="1"/>
      <c r="M3593" s="1"/>
      <c r="N3593" s="1"/>
      <c r="O3593" s="1"/>
      <c r="P3593" s="1"/>
      <c r="Q3593" s="1"/>
      <c r="R3593" s="62">
        <v>1</v>
      </c>
      <c r="S3593" s="1"/>
      <c r="T3593" s="1"/>
      <c r="U3593" s="1"/>
      <c r="V3593" s="1"/>
      <c r="W3593" s="1"/>
      <c r="X3593" s="1"/>
      <c r="Y3593" s="62">
        <v>1</v>
      </c>
      <c r="Z3593" s="196"/>
      <c r="AA3593" s="19"/>
      <c r="AB3593" s="19"/>
      <c r="AC3593" s="19"/>
      <c r="AD3593" s="19"/>
      <c r="AE3593" s="19"/>
      <c r="AF3593" s="19">
        <v>1</v>
      </c>
      <c r="AG3593" s="199" t="s">
        <v>2768</v>
      </c>
      <c r="AH3593" s="25">
        <f>MATCH(AG3593,'Category 4'!$A:$A,0)</f>
        <v>709</v>
      </c>
      <c r="AI3593" s="25">
        <f>MATCH(G3593,'Category 4'!$1:$1,0)</f>
        <v>15</v>
      </c>
      <c r="AJ3593" s="25">
        <f>INDEX('Category 4'!$A$1:$DU$871,'Other Equipments'!AH3593,'Other Equipments'!AI3593)</f>
        <v>113.2</v>
      </c>
      <c r="AK3593" s="25">
        <f>MATCH($AK$2,'Category 4'!$1:$1,0)</f>
        <v>124</v>
      </c>
      <c r="AL3593" s="28">
        <f>INDEX('Category 4'!$A$1:$DU$871,'Other Equipments'!AH3593,'Other Equipments'!AK3593)</f>
        <v>131.6</v>
      </c>
      <c r="AM3593" s="18">
        <f t="shared" si="588"/>
        <v>1.1625441696113072</v>
      </c>
      <c r="AN3593" s="20">
        <v>0.05</v>
      </c>
      <c r="AO3593" s="62">
        <f t="shared" si="584"/>
        <v>0.19</v>
      </c>
      <c r="AP3593" s="74"/>
      <c r="AQ3593" s="263">
        <f t="shared" si="585"/>
        <v>0.16254416961130724</v>
      </c>
      <c r="AR3593" s="63">
        <f t="shared" si="586"/>
        <v>11625.441696113072</v>
      </c>
      <c r="AS3593" s="71">
        <f t="shared" si="589"/>
        <v>20369.684883101792</v>
      </c>
      <c r="AT3593" s="72">
        <f t="shared" si="587"/>
        <v>0</v>
      </c>
      <c r="AU3593" s="37">
        <v>0.1</v>
      </c>
      <c r="AV3593" s="72">
        <f t="shared" si="590"/>
        <v>581.27208480565366</v>
      </c>
    </row>
    <row r="3594" spans="2:48" x14ac:dyDescent="0.2">
      <c r="B3594" s="96">
        <v>3591</v>
      </c>
      <c r="C3594" s="60" t="s">
        <v>1002</v>
      </c>
      <c r="D3594" s="60" t="s">
        <v>5459</v>
      </c>
      <c r="E3594" s="60" t="s">
        <v>5696</v>
      </c>
      <c r="F3594" s="281">
        <v>41355</v>
      </c>
      <c r="G3594" s="61">
        <f t="shared" si="582"/>
        <v>41334</v>
      </c>
      <c r="H3594" s="70">
        <v>44715</v>
      </c>
      <c r="I3594" s="62">
        <f t="shared" si="583"/>
        <v>9.205479452054794</v>
      </c>
      <c r="J3594" s="96">
        <v>6</v>
      </c>
      <c r="K3594" s="266">
        <v>69328.47</v>
      </c>
      <c r="L3594" s="1"/>
      <c r="M3594" s="1"/>
      <c r="N3594" s="1"/>
      <c r="O3594" s="1"/>
      <c r="P3594" s="1"/>
      <c r="Q3594" s="1"/>
      <c r="R3594" s="62">
        <v>1</v>
      </c>
      <c r="S3594" s="1"/>
      <c r="T3594" s="1"/>
      <c r="U3594" s="1"/>
      <c r="V3594" s="1"/>
      <c r="W3594" s="1"/>
      <c r="X3594" s="1"/>
      <c r="Y3594" s="62">
        <v>1</v>
      </c>
      <c r="Z3594" s="196"/>
      <c r="AA3594" s="19"/>
      <c r="AB3594" s="19"/>
      <c r="AC3594" s="19"/>
      <c r="AD3594" s="19"/>
      <c r="AE3594" s="19"/>
      <c r="AF3594" s="19">
        <v>1</v>
      </c>
      <c r="AG3594" s="199" t="s">
        <v>2656</v>
      </c>
      <c r="AH3594" s="25">
        <f>MATCH(AG3594,'Category 4'!$A:$A,0)</f>
        <v>653</v>
      </c>
      <c r="AI3594" s="25">
        <f>MATCH(G3594,'Category 4'!$1:$1,0)</f>
        <v>15</v>
      </c>
      <c r="AJ3594" s="25">
        <f>INDEX('Category 4'!$A$1:$DU$871,'Other Equipments'!AH3594,'Other Equipments'!AI3594)</f>
        <v>104.3</v>
      </c>
      <c r="AK3594" s="25">
        <f>MATCH($AK$2,'Category 4'!$1:$1,0)</f>
        <v>124</v>
      </c>
      <c r="AL3594" s="28">
        <f>INDEX('Category 4'!$A$1:$DU$871,'Other Equipments'!AH3594,'Other Equipments'!AK3594)</f>
        <v>119.9</v>
      </c>
      <c r="AM3594" s="18">
        <f t="shared" si="588"/>
        <v>1.149568552253116</v>
      </c>
      <c r="AN3594" s="20">
        <v>0.05</v>
      </c>
      <c r="AO3594" s="62">
        <f t="shared" si="584"/>
        <v>0.15833333333333333</v>
      </c>
      <c r="AP3594" s="74"/>
      <c r="AQ3594" s="263">
        <f t="shared" si="585"/>
        <v>0.14956855225311605</v>
      </c>
      <c r="AR3594" s="63">
        <f t="shared" si="586"/>
        <v>79697.828887823591</v>
      </c>
      <c r="AS3594" s="71">
        <f t="shared" si="589"/>
        <v>116162.31498170451</v>
      </c>
      <c r="AT3594" s="72">
        <f t="shared" si="587"/>
        <v>0</v>
      </c>
      <c r="AU3594" s="37">
        <v>0.1</v>
      </c>
      <c r="AV3594" s="72">
        <f t="shared" si="590"/>
        <v>3984.8914443911799</v>
      </c>
    </row>
    <row r="3595" spans="2:48" x14ac:dyDescent="0.2">
      <c r="B3595" s="96">
        <v>3592</v>
      </c>
      <c r="C3595" s="60" t="s">
        <v>1002</v>
      </c>
      <c r="D3595" s="60" t="s">
        <v>5459</v>
      </c>
      <c r="E3595" s="60" t="s">
        <v>5696</v>
      </c>
      <c r="F3595" s="281">
        <v>41355</v>
      </c>
      <c r="G3595" s="61">
        <f t="shared" si="582"/>
        <v>41334</v>
      </c>
      <c r="H3595" s="70">
        <v>44715</v>
      </c>
      <c r="I3595" s="62">
        <f t="shared" si="583"/>
        <v>9.205479452054794</v>
      </c>
      <c r="J3595" s="96">
        <v>6</v>
      </c>
      <c r="K3595" s="266">
        <v>69328.47</v>
      </c>
      <c r="L3595" s="1"/>
      <c r="M3595" s="1"/>
      <c r="N3595" s="1"/>
      <c r="O3595" s="1"/>
      <c r="P3595" s="1"/>
      <c r="Q3595" s="1"/>
      <c r="R3595" s="62">
        <v>1</v>
      </c>
      <c r="S3595" s="1"/>
      <c r="T3595" s="1"/>
      <c r="U3595" s="1"/>
      <c r="V3595" s="1"/>
      <c r="W3595" s="1"/>
      <c r="X3595" s="1"/>
      <c r="Y3595" s="62">
        <v>1</v>
      </c>
      <c r="Z3595" s="196"/>
      <c r="AA3595" s="19"/>
      <c r="AB3595" s="19"/>
      <c r="AC3595" s="19"/>
      <c r="AD3595" s="19"/>
      <c r="AE3595" s="19"/>
      <c r="AF3595" s="19">
        <v>1</v>
      </c>
      <c r="AG3595" s="199" t="s">
        <v>2656</v>
      </c>
      <c r="AH3595" s="25">
        <f>MATCH(AG3595,'Category 4'!$A:$A,0)</f>
        <v>653</v>
      </c>
      <c r="AI3595" s="25">
        <f>MATCH(G3595,'Category 4'!$1:$1,0)</f>
        <v>15</v>
      </c>
      <c r="AJ3595" s="25">
        <f>INDEX('Category 4'!$A$1:$DU$871,'Other Equipments'!AH3595,'Other Equipments'!AI3595)</f>
        <v>104.3</v>
      </c>
      <c r="AK3595" s="25">
        <f>MATCH($AK$2,'Category 4'!$1:$1,0)</f>
        <v>124</v>
      </c>
      <c r="AL3595" s="28">
        <f>INDEX('Category 4'!$A$1:$DU$871,'Other Equipments'!AH3595,'Other Equipments'!AK3595)</f>
        <v>119.9</v>
      </c>
      <c r="AM3595" s="18">
        <f t="shared" si="588"/>
        <v>1.149568552253116</v>
      </c>
      <c r="AN3595" s="20">
        <v>0.05</v>
      </c>
      <c r="AO3595" s="62">
        <f t="shared" si="584"/>
        <v>0.15833333333333333</v>
      </c>
      <c r="AP3595" s="74"/>
      <c r="AQ3595" s="263">
        <f t="shared" si="585"/>
        <v>0.14956855225311605</v>
      </c>
      <c r="AR3595" s="63">
        <f t="shared" si="586"/>
        <v>79697.828887823591</v>
      </c>
      <c r="AS3595" s="71">
        <f t="shared" si="589"/>
        <v>116162.31498170451</v>
      </c>
      <c r="AT3595" s="72">
        <f t="shared" si="587"/>
        <v>0</v>
      </c>
      <c r="AU3595" s="37">
        <v>0.1</v>
      </c>
      <c r="AV3595" s="72">
        <f t="shared" si="590"/>
        <v>3984.8914443911799</v>
      </c>
    </row>
    <row r="3596" spans="2:48" x14ac:dyDescent="0.2">
      <c r="B3596" s="96">
        <v>3593</v>
      </c>
      <c r="C3596" s="60" t="s">
        <v>1002</v>
      </c>
      <c r="D3596" s="60" t="s">
        <v>5459</v>
      </c>
      <c r="E3596" s="60" t="s">
        <v>5696</v>
      </c>
      <c r="F3596" s="281">
        <v>41355</v>
      </c>
      <c r="G3596" s="61">
        <f t="shared" si="582"/>
        <v>41334</v>
      </c>
      <c r="H3596" s="70">
        <v>44715</v>
      </c>
      <c r="I3596" s="62">
        <f t="shared" si="583"/>
        <v>9.205479452054794</v>
      </c>
      <c r="J3596" s="96">
        <v>6</v>
      </c>
      <c r="K3596" s="266">
        <v>69328.460000000006</v>
      </c>
      <c r="L3596" s="1"/>
      <c r="M3596" s="1"/>
      <c r="N3596" s="1"/>
      <c r="O3596" s="1"/>
      <c r="P3596" s="1"/>
      <c r="Q3596" s="1"/>
      <c r="R3596" s="62">
        <v>1</v>
      </c>
      <c r="S3596" s="1"/>
      <c r="T3596" s="1"/>
      <c r="U3596" s="1"/>
      <c r="V3596" s="1"/>
      <c r="W3596" s="1"/>
      <c r="X3596" s="1"/>
      <c r="Y3596" s="62">
        <v>1</v>
      </c>
      <c r="Z3596" s="196"/>
      <c r="AA3596" s="19"/>
      <c r="AB3596" s="19"/>
      <c r="AC3596" s="19"/>
      <c r="AD3596" s="19"/>
      <c r="AE3596" s="19"/>
      <c r="AF3596" s="19">
        <v>1</v>
      </c>
      <c r="AG3596" s="199" t="s">
        <v>2656</v>
      </c>
      <c r="AH3596" s="25">
        <f>MATCH(AG3596,'Category 4'!$A:$A,0)</f>
        <v>653</v>
      </c>
      <c r="AI3596" s="25">
        <f>MATCH(G3596,'Category 4'!$1:$1,0)</f>
        <v>15</v>
      </c>
      <c r="AJ3596" s="25">
        <f>INDEX('Category 4'!$A$1:$DU$871,'Other Equipments'!AH3596,'Other Equipments'!AI3596)</f>
        <v>104.3</v>
      </c>
      <c r="AK3596" s="25">
        <f>MATCH($AK$2,'Category 4'!$1:$1,0)</f>
        <v>124</v>
      </c>
      <c r="AL3596" s="28">
        <f>INDEX('Category 4'!$A$1:$DU$871,'Other Equipments'!AH3596,'Other Equipments'!AK3596)</f>
        <v>119.9</v>
      </c>
      <c r="AM3596" s="18">
        <f t="shared" si="588"/>
        <v>1.149568552253116</v>
      </c>
      <c r="AN3596" s="20">
        <v>0.05</v>
      </c>
      <c r="AO3596" s="62">
        <f t="shared" si="584"/>
        <v>0.15833333333333333</v>
      </c>
      <c r="AP3596" s="74"/>
      <c r="AQ3596" s="263">
        <f t="shared" si="585"/>
        <v>0.14956855225311605</v>
      </c>
      <c r="AR3596" s="63">
        <f t="shared" si="586"/>
        <v>79697.81739213808</v>
      </c>
      <c r="AS3596" s="71">
        <f t="shared" si="589"/>
        <v>116162.29822634919</v>
      </c>
      <c r="AT3596" s="72">
        <f t="shared" si="587"/>
        <v>0</v>
      </c>
      <c r="AU3596" s="37">
        <v>0.1</v>
      </c>
      <c r="AV3596" s="72">
        <f t="shared" si="590"/>
        <v>3984.8908696069043</v>
      </c>
    </row>
    <row r="3597" spans="2:48" x14ac:dyDescent="0.2">
      <c r="B3597" s="96">
        <v>3594</v>
      </c>
      <c r="C3597" s="60" t="s">
        <v>1002</v>
      </c>
      <c r="D3597" s="60" t="s">
        <v>5459</v>
      </c>
      <c r="E3597" s="60" t="s">
        <v>5697</v>
      </c>
      <c r="F3597" s="281">
        <v>41415</v>
      </c>
      <c r="G3597" s="61">
        <f t="shared" si="582"/>
        <v>41395</v>
      </c>
      <c r="H3597" s="70">
        <v>44715</v>
      </c>
      <c r="I3597" s="62">
        <f t="shared" si="583"/>
        <v>9.0410958904109595</v>
      </c>
      <c r="J3597" s="96">
        <v>5</v>
      </c>
      <c r="K3597" s="266">
        <v>451250</v>
      </c>
      <c r="L3597" s="1"/>
      <c r="M3597" s="1"/>
      <c r="N3597" s="1"/>
      <c r="O3597" s="1"/>
      <c r="P3597" s="1"/>
      <c r="Q3597" s="1"/>
      <c r="R3597" s="62">
        <v>1</v>
      </c>
      <c r="S3597" s="1"/>
      <c r="T3597" s="1"/>
      <c r="U3597" s="1"/>
      <c r="V3597" s="1"/>
      <c r="W3597" s="1"/>
      <c r="X3597" s="1"/>
      <c r="Y3597" s="62">
        <v>1</v>
      </c>
      <c r="Z3597" s="196"/>
      <c r="AA3597" s="19"/>
      <c r="AB3597" s="19"/>
      <c r="AC3597" s="19"/>
      <c r="AD3597" s="19"/>
      <c r="AE3597" s="19"/>
      <c r="AF3597" s="19">
        <v>1</v>
      </c>
      <c r="AG3597" s="199" t="s">
        <v>2656</v>
      </c>
      <c r="AH3597" s="25">
        <f>MATCH(AG3597,'Category 4'!$A:$A,0)</f>
        <v>653</v>
      </c>
      <c r="AI3597" s="25">
        <f>MATCH(G3597,'Category 4'!$1:$1,0)</f>
        <v>17</v>
      </c>
      <c r="AJ3597" s="25">
        <f>INDEX('Category 4'!$A$1:$DU$871,'Other Equipments'!AH3597,'Other Equipments'!AI3597)</f>
        <v>104.5</v>
      </c>
      <c r="AK3597" s="25">
        <f>MATCH($AK$2,'Category 4'!$1:$1,0)</f>
        <v>124</v>
      </c>
      <c r="AL3597" s="28">
        <f>INDEX('Category 4'!$A$1:$DU$871,'Other Equipments'!AH3597,'Other Equipments'!AK3597)</f>
        <v>119.9</v>
      </c>
      <c r="AM3597" s="18">
        <f t="shared" si="588"/>
        <v>1.1473684210526316</v>
      </c>
      <c r="AN3597" s="20">
        <v>0.05</v>
      </c>
      <c r="AO3597" s="62">
        <f t="shared" si="584"/>
        <v>0.19</v>
      </c>
      <c r="AP3597" s="74"/>
      <c r="AQ3597" s="263">
        <f t="shared" si="585"/>
        <v>0.14736842105263159</v>
      </c>
      <c r="AR3597" s="63">
        <f t="shared" si="586"/>
        <v>517750</v>
      </c>
      <c r="AS3597" s="71">
        <f t="shared" si="589"/>
        <v>889395.20547945215</v>
      </c>
      <c r="AT3597" s="72">
        <f t="shared" si="587"/>
        <v>0</v>
      </c>
      <c r="AU3597" s="37">
        <v>0.1</v>
      </c>
      <c r="AV3597" s="72">
        <f t="shared" si="590"/>
        <v>25887.5</v>
      </c>
    </row>
    <row r="3598" spans="2:48" x14ac:dyDescent="0.2">
      <c r="B3598" s="96">
        <v>3595</v>
      </c>
      <c r="C3598" s="60" t="s">
        <v>1002</v>
      </c>
      <c r="D3598" s="60" t="s">
        <v>5459</v>
      </c>
      <c r="E3598" s="60" t="s">
        <v>5698</v>
      </c>
      <c r="F3598" s="281">
        <v>41456</v>
      </c>
      <c r="G3598" s="61">
        <f t="shared" si="582"/>
        <v>41456</v>
      </c>
      <c r="H3598" s="70">
        <v>44715</v>
      </c>
      <c r="I3598" s="62">
        <f t="shared" si="583"/>
        <v>8.9287671232876704</v>
      </c>
      <c r="J3598" s="96">
        <v>5</v>
      </c>
      <c r="K3598" s="266">
        <v>7249.6</v>
      </c>
      <c r="L3598" s="1"/>
      <c r="M3598" s="1"/>
      <c r="N3598" s="1"/>
      <c r="O3598" s="1"/>
      <c r="P3598" s="1"/>
      <c r="Q3598" s="1"/>
      <c r="R3598" s="62">
        <v>1</v>
      </c>
      <c r="S3598" s="1"/>
      <c r="T3598" s="1"/>
      <c r="U3598" s="1"/>
      <c r="V3598" s="1"/>
      <c r="W3598" s="1"/>
      <c r="X3598" s="1"/>
      <c r="Y3598" s="62">
        <v>1</v>
      </c>
      <c r="Z3598" s="196"/>
      <c r="AA3598" s="19"/>
      <c r="AB3598" s="19"/>
      <c r="AC3598" s="19"/>
      <c r="AD3598" s="19"/>
      <c r="AE3598" s="19"/>
      <c r="AF3598" s="19">
        <v>1</v>
      </c>
      <c r="AG3598" s="199" t="s">
        <v>2628</v>
      </c>
      <c r="AH3598" s="25">
        <f>MATCH(AG3598,'Category 4'!$A:$A,0)</f>
        <v>639</v>
      </c>
      <c r="AI3598" s="25">
        <f>MATCH(G3598,'Category 4'!$1:$1,0)</f>
        <v>19</v>
      </c>
      <c r="AJ3598" s="25">
        <f>INDEX('Category 4'!$A$1:$DU$871,'Other Equipments'!AH3598,'Other Equipments'!AI3598)</f>
        <v>102.5</v>
      </c>
      <c r="AK3598" s="25">
        <f>MATCH($AK$2,'Category 4'!$1:$1,0)</f>
        <v>124</v>
      </c>
      <c r="AL3598" s="28">
        <f>INDEX('Category 4'!$A$1:$DU$871,'Other Equipments'!AH3598,'Other Equipments'!AK3598)</f>
        <v>116.3</v>
      </c>
      <c r="AM3598" s="18">
        <f t="shared" si="588"/>
        <v>1.1346341463414633</v>
      </c>
      <c r="AN3598" s="20">
        <v>0.05</v>
      </c>
      <c r="AO3598" s="62">
        <f t="shared" si="584"/>
        <v>0.19</v>
      </c>
      <c r="AP3598" s="74"/>
      <c r="AQ3598" s="263">
        <f t="shared" si="585"/>
        <v>0.13463414634146331</v>
      </c>
      <c r="AR3598" s="63">
        <f t="shared" si="586"/>
        <v>8225.6437073170728</v>
      </c>
      <c r="AS3598" s="71">
        <f t="shared" si="589"/>
        <v>13954.52284933645</v>
      </c>
      <c r="AT3598" s="72">
        <f t="shared" si="587"/>
        <v>0</v>
      </c>
      <c r="AU3598" s="37">
        <v>0.1</v>
      </c>
      <c r="AV3598" s="72">
        <f t="shared" si="590"/>
        <v>411.28218536585365</v>
      </c>
    </row>
    <row r="3599" spans="2:48" x14ac:dyDescent="0.2">
      <c r="B3599" s="96">
        <v>3596</v>
      </c>
      <c r="C3599" s="60" t="s">
        <v>1002</v>
      </c>
      <c r="D3599" s="60" t="s">
        <v>5459</v>
      </c>
      <c r="E3599" s="60" t="s">
        <v>5699</v>
      </c>
      <c r="F3599" s="281">
        <v>41456</v>
      </c>
      <c r="G3599" s="61">
        <f t="shared" si="582"/>
        <v>41456</v>
      </c>
      <c r="H3599" s="70">
        <v>44715</v>
      </c>
      <c r="I3599" s="62">
        <f t="shared" si="583"/>
        <v>8.9287671232876704</v>
      </c>
      <c r="J3599" s="96">
        <v>5</v>
      </c>
      <c r="K3599" s="266">
        <v>16500</v>
      </c>
      <c r="L3599" s="1"/>
      <c r="M3599" s="1"/>
      <c r="N3599" s="1"/>
      <c r="O3599" s="1"/>
      <c r="P3599" s="1"/>
      <c r="Q3599" s="1"/>
      <c r="R3599" s="62">
        <v>1</v>
      </c>
      <c r="S3599" s="1"/>
      <c r="T3599" s="1"/>
      <c r="U3599" s="1"/>
      <c r="V3599" s="1"/>
      <c r="W3599" s="1"/>
      <c r="X3599" s="1"/>
      <c r="Y3599" s="62">
        <v>1</v>
      </c>
      <c r="Z3599" s="196"/>
      <c r="AA3599" s="19"/>
      <c r="AB3599" s="19"/>
      <c r="AC3599" s="19"/>
      <c r="AD3599" s="19"/>
      <c r="AE3599" s="19"/>
      <c r="AF3599" s="19">
        <v>1</v>
      </c>
      <c r="AG3599" s="199" t="s">
        <v>2716</v>
      </c>
      <c r="AH3599" s="25">
        <f>MATCH(AG3599,'Category 4'!$A:$A,0)</f>
        <v>683</v>
      </c>
      <c r="AI3599" s="25">
        <f>MATCH(G3599,'Category 4'!$1:$1,0)</f>
        <v>19</v>
      </c>
      <c r="AJ3599" s="25">
        <f>INDEX('Category 4'!$A$1:$DU$871,'Other Equipments'!AH3599,'Other Equipments'!AI3599)</f>
        <v>108.7</v>
      </c>
      <c r="AK3599" s="25">
        <f>MATCH($AK$2,'Category 4'!$1:$1,0)</f>
        <v>124</v>
      </c>
      <c r="AL3599" s="28">
        <f>INDEX('Category 4'!$A$1:$DU$871,'Other Equipments'!AH3599,'Other Equipments'!AK3599)</f>
        <v>129.1</v>
      </c>
      <c r="AM3599" s="18">
        <f t="shared" si="588"/>
        <v>1.187672493100276</v>
      </c>
      <c r="AN3599" s="20">
        <v>0.05</v>
      </c>
      <c r="AO3599" s="62">
        <f t="shared" si="584"/>
        <v>0.19</v>
      </c>
      <c r="AP3599" s="74"/>
      <c r="AQ3599" s="263">
        <f t="shared" si="585"/>
        <v>0.18767249310027601</v>
      </c>
      <c r="AR3599" s="63">
        <f t="shared" si="586"/>
        <v>19596.596136154552</v>
      </c>
      <c r="AS3599" s="71">
        <f t="shared" si="589"/>
        <v>33244.954228680159</v>
      </c>
      <c r="AT3599" s="72">
        <f t="shared" si="587"/>
        <v>0</v>
      </c>
      <c r="AU3599" s="37">
        <v>0.1</v>
      </c>
      <c r="AV3599" s="72">
        <f t="shared" si="590"/>
        <v>979.82980680772766</v>
      </c>
    </row>
    <row r="3600" spans="2:48" x14ac:dyDescent="0.2">
      <c r="B3600" s="96">
        <v>3597</v>
      </c>
      <c r="C3600" s="60" t="s">
        <v>1002</v>
      </c>
      <c r="D3600" s="60" t="s">
        <v>5459</v>
      </c>
      <c r="E3600" s="60" t="s">
        <v>5698</v>
      </c>
      <c r="F3600" s="281">
        <v>41456</v>
      </c>
      <c r="G3600" s="61">
        <f t="shared" si="582"/>
        <v>41456</v>
      </c>
      <c r="H3600" s="70">
        <v>44715</v>
      </c>
      <c r="I3600" s="62">
        <f t="shared" si="583"/>
        <v>8.9287671232876704</v>
      </c>
      <c r="J3600" s="96">
        <v>5</v>
      </c>
      <c r="K3600" s="266">
        <v>7249.6</v>
      </c>
      <c r="L3600" s="1"/>
      <c r="M3600" s="1"/>
      <c r="N3600" s="1"/>
      <c r="O3600" s="1"/>
      <c r="P3600" s="1"/>
      <c r="Q3600" s="1"/>
      <c r="R3600" s="62">
        <v>1</v>
      </c>
      <c r="S3600" s="1"/>
      <c r="T3600" s="1"/>
      <c r="U3600" s="1"/>
      <c r="V3600" s="1"/>
      <c r="W3600" s="1"/>
      <c r="X3600" s="1"/>
      <c r="Y3600" s="62">
        <v>1</v>
      </c>
      <c r="Z3600" s="196"/>
      <c r="AA3600" s="19"/>
      <c r="AB3600" s="19"/>
      <c r="AC3600" s="19"/>
      <c r="AD3600" s="19"/>
      <c r="AE3600" s="19"/>
      <c r="AF3600" s="19">
        <v>1</v>
      </c>
      <c r="AG3600" s="199" t="s">
        <v>2628</v>
      </c>
      <c r="AH3600" s="25">
        <f>MATCH(AG3600,'Category 4'!$A:$A,0)</f>
        <v>639</v>
      </c>
      <c r="AI3600" s="25">
        <f>MATCH(G3600,'Category 4'!$1:$1,0)</f>
        <v>19</v>
      </c>
      <c r="AJ3600" s="25">
        <f>INDEX('Category 4'!$A$1:$DU$871,'Other Equipments'!AH3600,'Other Equipments'!AI3600)</f>
        <v>102.5</v>
      </c>
      <c r="AK3600" s="25">
        <f>MATCH($AK$2,'Category 4'!$1:$1,0)</f>
        <v>124</v>
      </c>
      <c r="AL3600" s="28">
        <f>INDEX('Category 4'!$A$1:$DU$871,'Other Equipments'!AH3600,'Other Equipments'!AK3600)</f>
        <v>116.3</v>
      </c>
      <c r="AM3600" s="18">
        <f t="shared" si="588"/>
        <v>1.1346341463414633</v>
      </c>
      <c r="AN3600" s="20">
        <v>0.05</v>
      </c>
      <c r="AO3600" s="62">
        <f t="shared" si="584"/>
        <v>0.19</v>
      </c>
      <c r="AP3600" s="74"/>
      <c r="AQ3600" s="263">
        <f t="shared" si="585"/>
        <v>0.13463414634146331</v>
      </c>
      <c r="AR3600" s="63">
        <f t="shared" si="586"/>
        <v>8225.6437073170728</v>
      </c>
      <c r="AS3600" s="71">
        <f t="shared" si="589"/>
        <v>13954.52284933645</v>
      </c>
      <c r="AT3600" s="72">
        <f t="shared" si="587"/>
        <v>0</v>
      </c>
      <c r="AU3600" s="37">
        <v>0.1</v>
      </c>
      <c r="AV3600" s="72">
        <f t="shared" si="590"/>
        <v>411.28218536585365</v>
      </c>
    </row>
    <row r="3601" spans="2:48" x14ac:dyDescent="0.2">
      <c r="B3601" s="96">
        <v>3598</v>
      </c>
      <c r="C3601" s="60" t="s">
        <v>1002</v>
      </c>
      <c r="D3601" s="60" t="s">
        <v>5459</v>
      </c>
      <c r="E3601" s="60" t="s">
        <v>5699</v>
      </c>
      <c r="F3601" s="281">
        <v>41456</v>
      </c>
      <c r="G3601" s="61">
        <f t="shared" si="582"/>
        <v>41456</v>
      </c>
      <c r="H3601" s="70">
        <v>44715</v>
      </c>
      <c r="I3601" s="62">
        <f t="shared" si="583"/>
        <v>8.9287671232876704</v>
      </c>
      <c r="J3601" s="96">
        <v>5</v>
      </c>
      <c r="K3601" s="266">
        <v>16500</v>
      </c>
      <c r="L3601" s="1"/>
      <c r="M3601" s="1"/>
      <c r="N3601" s="1"/>
      <c r="O3601" s="1"/>
      <c r="P3601" s="1"/>
      <c r="Q3601" s="1"/>
      <c r="R3601" s="62">
        <v>1</v>
      </c>
      <c r="S3601" s="1"/>
      <c r="T3601" s="1"/>
      <c r="U3601" s="1"/>
      <c r="V3601" s="1"/>
      <c r="W3601" s="1"/>
      <c r="X3601" s="1"/>
      <c r="Y3601" s="62">
        <v>1</v>
      </c>
      <c r="Z3601" s="196"/>
      <c r="AA3601" s="19"/>
      <c r="AB3601" s="19"/>
      <c r="AC3601" s="19"/>
      <c r="AD3601" s="19"/>
      <c r="AE3601" s="19"/>
      <c r="AF3601" s="19">
        <v>1</v>
      </c>
      <c r="AG3601" s="199" t="s">
        <v>2716</v>
      </c>
      <c r="AH3601" s="25">
        <f>MATCH(AG3601,'Category 4'!$A:$A,0)</f>
        <v>683</v>
      </c>
      <c r="AI3601" s="25">
        <f>MATCH(G3601,'Category 4'!$1:$1,0)</f>
        <v>19</v>
      </c>
      <c r="AJ3601" s="25">
        <f>INDEX('Category 4'!$A$1:$DU$871,'Other Equipments'!AH3601,'Other Equipments'!AI3601)</f>
        <v>108.7</v>
      </c>
      <c r="AK3601" s="25">
        <f>MATCH($AK$2,'Category 4'!$1:$1,0)</f>
        <v>124</v>
      </c>
      <c r="AL3601" s="28">
        <f>INDEX('Category 4'!$A$1:$DU$871,'Other Equipments'!AH3601,'Other Equipments'!AK3601)</f>
        <v>129.1</v>
      </c>
      <c r="AM3601" s="18">
        <f t="shared" si="588"/>
        <v>1.187672493100276</v>
      </c>
      <c r="AN3601" s="20">
        <v>0.05</v>
      </c>
      <c r="AO3601" s="62">
        <f t="shared" si="584"/>
        <v>0.19</v>
      </c>
      <c r="AP3601" s="74"/>
      <c r="AQ3601" s="263">
        <f t="shared" si="585"/>
        <v>0.18767249310027601</v>
      </c>
      <c r="AR3601" s="63">
        <f t="shared" si="586"/>
        <v>19596.596136154552</v>
      </c>
      <c r="AS3601" s="71">
        <f t="shared" si="589"/>
        <v>33244.954228680159</v>
      </c>
      <c r="AT3601" s="72">
        <f t="shared" si="587"/>
        <v>0</v>
      </c>
      <c r="AU3601" s="37">
        <v>0.1</v>
      </c>
      <c r="AV3601" s="72">
        <f t="shared" si="590"/>
        <v>979.82980680772766</v>
      </c>
    </row>
    <row r="3602" spans="2:48" x14ac:dyDescent="0.2">
      <c r="B3602" s="96">
        <v>3599</v>
      </c>
      <c r="C3602" s="60" t="s">
        <v>1002</v>
      </c>
      <c r="D3602" s="60" t="s">
        <v>5459</v>
      </c>
      <c r="E3602" s="60" t="s">
        <v>5700</v>
      </c>
      <c r="F3602" s="281">
        <v>41715</v>
      </c>
      <c r="G3602" s="61">
        <f t="shared" si="582"/>
        <v>41699</v>
      </c>
      <c r="H3602" s="70">
        <v>44715</v>
      </c>
      <c r="I3602" s="62">
        <f t="shared" si="583"/>
        <v>8.2191780821917817</v>
      </c>
      <c r="J3602" s="96">
        <v>6</v>
      </c>
      <c r="K3602" s="266">
        <v>37539.67</v>
      </c>
      <c r="L3602" s="1"/>
      <c r="M3602" s="1"/>
      <c r="N3602" s="1"/>
      <c r="O3602" s="1"/>
      <c r="P3602" s="1"/>
      <c r="Q3602" s="1"/>
      <c r="R3602" s="62">
        <v>1</v>
      </c>
      <c r="S3602" s="1"/>
      <c r="T3602" s="1"/>
      <c r="U3602" s="1"/>
      <c r="V3602" s="1"/>
      <c r="W3602" s="1"/>
      <c r="X3602" s="1"/>
      <c r="Y3602" s="62">
        <v>1</v>
      </c>
      <c r="Z3602" s="196"/>
      <c r="AA3602" s="19"/>
      <c r="AB3602" s="19"/>
      <c r="AC3602" s="19"/>
      <c r="AD3602" s="19"/>
      <c r="AE3602" s="19"/>
      <c r="AF3602" s="19">
        <v>1</v>
      </c>
      <c r="AG3602" s="199" t="s">
        <v>2656</v>
      </c>
      <c r="AH3602" s="25">
        <f>MATCH(AG3602,'Category 4'!$A:$A,0)</f>
        <v>653</v>
      </c>
      <c r="AI3602" s="25">
        <f>MATCH(G3602,'Category 4'!$1:$1,0)</f>
        <v>27</v>
      </c>
      <c r="AJ3602" s="25">
        <f>INDEX('Category 4'!$A$1:$DU$871,'Other Equipments'!AH3602,'Other Equipments'!AI3602)</f>
        <v>107.3</v>
      </c>
      <c r="AK3602" s="25">
        <f>MATCH($AK$2,'Category 4'!$1:$1,0)</f>
        <v>124</v>
      </c>
      <c r="AL3602" s="28">
        <f>INDEX('Category 4'!$A$1:$DU$871,'Other Equipments'!AH3602,'Other Equipments'!AK3602)</f>
        <v>119.9</v>
      </c>
      <c r="AM3602" s="18">
        <f t="shared" si="588"/>
        <v>1.1174277726001864</v>
      </c>
      <c r="AN3602" s="20">
        <v>0.05</v>
      </c>
      <c r="AO3602" s="62">
        <f t="shared" si="584"/>
        <v>0.15833333333333333</v>
      </c>
      <c r="AP3602" s="74"/>
      <c r="AQ3602" s="263">
        <f t="shared" si="585"/>
        <v>0.11742777260018644</v>
      </c>
      <c r="AR3602" s="63">
        <f t="shared" si="586"/>
        <v>41947.86983224604</v>
      </c>
      <c r="AS3602" s="71">
        <f t="shared" si="589"/>
        <v>54589.69361730649</v>
      </c>
      <c r="AT3602" s="72">
        <f t="shared" si="587"/>
        <v>0</v>
      </c>
      <c r="AU3602" s="37">
        <v>0.1</v>
      </c>
      <c r="AV3602" s="72">
        <f t="shared" si="590"/>
        <v>2097.3934916123021</v>
      </c>
    </row>
    <row r="3603" spans="2:48" x14ac:dyDescent="0.2">
      <c r="B3603" s="96">
        <v>3600</v>
      </c>
      <c r="C3603" s="60" t="s">
        <v>1002</v>
      </c>
      <c r="D3603" s="60" t="s">
        <v>5459</v>
      </c>
      <c r="E3603" s="60" t="s">
        <v>5700</v>
      </c>
      <c r="F3603" s="281">
        <v>41715</v>
      </c>
      <c r="G3603" s="61">
        <f t="shared" si="582"/>
        <v>41699</v>
      </c>
      <c r="H3603" s="70">
        <v>44715</v>
      </c>
      <c r="I3603" s="62">
        <f t="shared" si="583"/>
        <v>8.2191780821917817</v>
      </c>
      <c r="J3603" s="96">
        <v>6</v>
      </c>
      <c r="K3603" s="266">
        <v>37539.67</v>
      </c>
      <c r="L3603" s="1"/>
      <c r="M3603" s="1"/>
      <c r="N3603" s="1"/>
      <c r="O3603" s="1"/>
      <c r="P3603" s="1"/>
      <c r="Q3603" s="1"/>
      <c r="R3603" s="62">
        <v>1</v>
      </c>
      <c r="S3603" s="1"/>
      <c r="T3603" s="1"/>
      <c r="U3603" s="1"/>
      <c r="V3603" s="1"/>
      <c r="W3603" s="1"/>
      <c r="X3603" s="1"/>
      <c r="Y3603" s="62">
        <v>1</v>
      </c>
      <c r="Z3603" s="196"/>
      <c r="AA3603" s="19"/>
      <c r="AB3603" s="19"/>
      <c r="AC3603" s="19"/>
      <c r="AD3603" s="19"/>
      <c r="AE3603" s="19"/>
      <c r="AF3603" s="19">
        <v>1</v>
      </c>
      <c r="AG3603" s="199" t="s">
        <v>2656</v>
      </c>
      <c r="AH3603" s="25">
        <f>MATCH(AG3603,'Category 4'!$A:$A,0)</f>
        <v>653</v>
      </c>
      <c r="AI3603" s="25">
        <f>MATCH(G3603,'Category 4'!$1:$1,0)</f>
        <v>27</v>
      </c>
      <c r="AJ3603" s="25">
        <f>INDEX('Category 4'!$A$1:$DU$871,'Other Equipments'!AH3603,'Other Equipments'!AI3603)</f>
        <v>107.3</v>
      </c>
      <c r="AK3603" s="25">
        <f>MATCH($AK$2,'Category 4'!$1:$1,0)</f>
        <v>124</v>
      </c>
      <c r="AL3603" s="28">
        <f>INDEX('Category 4'!$A$1:$DU$871,'Other Equipments'!AH3603,'Other Equipments'!AK3603)</f>
        <v>119.9</v>
      </c>
      <c r="AM3603" s="18">
        <f t="shared" si="588"/>
        <v>1.1174277726001864</v>
      </c>
      <c r="AN3603" s="20">
        <v>0.05</v>
      </c>
      <c r="AO3603" s="62">
        <f t="shared" si="584"/>
        <v>0.15833333333333333</v>
      </c>
      <c r="AP3603" s="74"/>
      <c r="AQ3603" s="263">
        <f t="shared" si="585"/>
        <v>0.11742777260018644</v>
      </c>
      <c r="AR3603" s="63">
        <f t="shared" si="586"/>
        <v>41947.86983224604</v>
      </c>
      <c r="AS3603" s="71">
        <f t="shared" si="589"/>
        <v>54589.69361730649</v>
      </c>
      <c r="AT3603" s="72">
        <f t="shared" si="587"/>
        <v>0</v>
      </c>
      <c r="AU3603" s="37">
        <v>0.1</v>
      </c>
      <c r="AV3603" s="72">
        <f t="shared" si="590"/>
        <v>2097.3934916123021</v>
      </c>
    </row>
    <row r="3604" spans="2:48" x14ac:dyDescent="0.2">
      <c r="B3604" s="96">
        <v>3601</v>
      </c>
      <c r="C3604" s="60" t="s">
        <v>1002</v>
      </c>
      <c r="D3604" s="60" t="s">
        <v>5459</v>
      </c>
      <c r="E3604" s="60" t="s">
        <v>5700</v>
      </c>
      <c r="F3604" s="281">
        <v>41715</v>
      </c>
      <c r="G3604" s="61">
        <f t="shared" si="582"/>
        <v>41699</v>
      </c>
      <c r="H3604" s="70">
        <v>44715</v>
      </c>
      <c r="I3604" s="62">
        <f t="shared" si="583"/>
        <v>8.2191780821917817</v>
      </c>
      <c r="J3604" s="96">
        <v>6</v>
      </c>
      <c r="K3604" s="266">
        <v>37539.67</v>
      </c>
      <c r="L3604" s="1"/>
      <c r="M3604" s="1"/>
      <c r="N3604" s="1"/>
      <c r="O3604" s="1"/>
      <c r="P3604" s="1"/>
      <c r="Q3604" s="1"/>
      <c r="R3604" s="62">
        <v>1</v>
      </c>
      <c r="S3604" s="1"/>
      <c r="T3604" s="1"/>
      <c r="U3604" s="1"/>
      <c r="V3604" s="1"/>
      <c r="W3604" s="1"/>
      <c r="X3604" s="1"/>
      <c r="Y3604" s="62">
        <v>1</v>
      </c>
      <c r="Z3604" s="196"/>
      <c r="AA3604" s="19"/>
      <c r="AB3604" s="19"/>
      <c r="AC3604" s="19"/>
      <c r="AD3604" s="19"/>
      <c r="AE3604" s="19"/>
      <c r="AF3604" s="19">
        <v>1</v>
      </c>
      <c r="AG3604" s="199" t="s">
        <v>2656</v>
      </c>
      <c r="AH3604" s="25">
        <f>MATCH(AG3604,'Category 4'!$A:$A,0)</f>
        <v>653</v>
      </c>
      <c r="AI3604" s="25">
        <f>MATCH(G3604,'Category 4'!$1:$1,0)</f>
        <v>27</v>
      </c>
      <c r="AJ3604" s="25">
        <f>INDEX('Category 4'!$A$1:$DU$871,'Other Equipments'!AH3604,'Other Equipments'!AI3604)</f>
        <v>107.3</v>
      </c>
      <c r="AK3604" s="25">
        <f>MATCH($AK$2,'Category 4'!$1:$1,0)</f>
        <v>124</v>
      </c>
      <c r="AL3604" s="28">
        <f>INDEX('Category 4'!$A$1:$DU$871,'Other Equipments'!AH3604,'Other Equipments'!AK3604)</f>
        <v>119.9</v>
      </c>
      <c r="AM3604" s="18">
        <f t="shared" si="588"/>
        <v>1.1174277726001864</v>
      </c>
      <c r="AN3604" s="20">
        <v>0.05</v>
      </c>
      <c r="AO3604" s="62">
        <f t="shared" si="584"/>
        <v>0.15833333333333333</v>
      </c>
      <c r="AP3604" s="74"/>
      <c r="AQ3604" s="263">
        <f t="shared" si="585"/>
        <v>0.11742777260018644</v>
      </c>
      <c r="AR3604" s="63">
        <f t="shared" si="586"/>
        <v>41947.86983224604</v>
      </c>
      <c r="AS3604" s="71">
        <f t="shared" si="589"/>
        <v>54589.69361730649</v>
      </c>
      <c r="AT3604" s="72">
        <f t="shared" si="587"/>
        <v>0</v>
      </c>
      <c r="AU3604" s="37">
        <v>0.1</v>
      </c>
      <c r="AV3604" s="72">
        <f t="shared" si="590"/>
        <v>2097.3934916123021</v>
      </c>
    </row>
    <row r="3605" spans="2:48" x14ac:dyDescent="0.2">
      <c r="B3605" s="96">
        <v>3602</v>
      </c>
      <c r="C3605" s="60" t="s">
        <v>1002</v>
      </c>
      <c r="D3605" s="60" t="s">
        <v>5459</v>
      </c>
      <c r="E3605" s="60" t="s">
        <v>5700</v>
      </c>
      <c r="F3605" s="281">
        <v>41715</v>
      </c>
      <c r="G3605" s="61">
        <f t="shared" si="582"/>
        <v>41699</v>
      </c>
      <c r="H3605" s="70">
        <v>44715</v>
      </c>
      <c r="I3605" s="62">
        <f t="shared" si="583"/>
        <v>8.2191780821917817</v>
      </c>
      <c r="J3605" s="96">
        <v>6</v>
      </c>
      <c r="K3605" s="266">
        <v>37539.67</v>
      </c>
      <c r="L3605" s="1"/>
      <c r="M3605" s="1"/>
      <c r="N3605" s="1"/>
      <c r="O3605" s="1"/>
      <c r="P3605" s="1"/>
      <c r="Q3605" s="1"/>
      <c r="R3605" s="62">
        <v>1</v>
      </c>
      <c r="S3605" s="1"/>
      <c r="T3605" s="1"/>
      <c r="U3605" s="1"/>
      <c r="V3605" s="1"/>
      <c r="W3605" s="1"/>
      <c r="X3605" s="1"/>
      <c r="Y3605" s="62">
        <v>1</v>
      </c>
      <c r="Z3605" s="196"/>
      <c r="AA3605" s="19"/>
      <c r="AB3605" s="19"/>
      <c r="AC3605" s="19"/>
      <c r="AD3605" s="19"/>
      <c r="AE3605" s="19"/>
      <c r="AF3605" s="19">
        <v>1</v>
      </c>
      <c r="AG3605" s="199" t="s">
        <v>2656</v>
      </c>
      <c r="AH3605" s="25">
        <f>MATCH(AG3605,'Category 4'!$A:$A,0)</f>
        <v>653</v>
      </c>
      <c r="AI3605" s="25">
        <f>MATCH(G3605,'Category 4'!$1:$1,0)</f>
        <v>27</v>
      </c>
      <c r="AJ3605" s="25">
        <f>INDEX('Category 4'!$A$1:$DU$871,'Other Equipments'!AH3605,'Other Equipments'!AI3605)</f>
        <v>107.3</v>
      </c>
      <c r="AK3605" s="25">
        <f>MATCH($AK$2,'Category 4'!$1:$1,0)</f>
        <v>124</v>
      </c>
      <c r="AL3605" s="28">
        <f>INDEX('Category 4'!$A$1:$DU$871,'Other Equipments'!AH3605,'Other Equipments'!AK3605)</f>
        <v>119.9</v>
      </c>
      <c r="AM3605" s="18">
        <f t="shared" si="588"/>
        <v>1.1174277726001864</v>
      </c>
      <c r="AN3605" s="20">
        <v>0.05</v>
      </c>
      <c r="AO3605" s="62">
        <f t="shared" si="584"/>
        <v>0.15833333333333333</v>
      </c>
      <c r="AP3605" s="74"/>
      <c r="AQ3605" s="263">
        <f t="shared" si="585"/>
        <v>0.11742777260018644</v>
      </c>
      <c r="AR3605" s="63">
        <f t="shared" si="586"/>
        <v>41947.86983224604</v>
      </c>
      <c r="AS3605" s="71">
        <f t="shared" si="589"/>
        <v>54589.69361730649</v>
      </c>
      <c r="AT3605" s="72">
        <f t="shared" si="587"/>
        <v>0</v>
      </c>
      <c r="AU3605" s="37">
        <v>0.1</v>
      </c>
      <c r="AV3605" s="72">
        <f t="shared" si="590"/>
        <v>2097.3934916123021</v>
      </c>
    </row>
    <row r="3606" spans="2:48" x14ac:dyDescent="0.2">
      <c r="B3606" s="96">
        <v>3603</v>
      </c>
      <c r="C3606" s="60" t="s">
        <v>1002</v>
      </c>
      <c r="D3606" s="60" t="s">
        <v>5459</v>
      </c>
      <c r="E3606" s="60" t="s">
        <v>5700</v>
      </c>
      <c r="F3606" s="281">
        <v>41715</v>
      </c>
      <c r="G3606" s="61">
        <f t="shared" si="582"/>
        <v>41699</v>
      </c>
      <c r="H3606" s="70">
        <v>44715</v>
      </c>
      <c r="I3606" s="62">
        <f t="shared" si="583"/>
        <v>8.2191780821917817</v>
      </c>
      <c r="J3606" s="96">
        <v>6</v>
      </c>
      <c r="K3606" s="266">
        <v>37539.65</v>
      </c>
      <c r="L3606" s="1"/>
      <c r="M3606" s="1"/>
      <c r="N3606" s="1"/>
      <c r="O3606" s="1"/>
      <c r="P3606" s="1"/>
      <c r="Q3606" s="1"/>
      <c r="R3606" s="62">
        <v>1</v>
      </c>
      <c r="S3606" s="1"/>
      <c r="T3606" s="1"/>
      <c r="U3606" s="1"/>
      <c r="V3606" s="1"/>
      <c r="W3606" s="1"/>
      <c r="X3606" s="1"/>
      <c r="Y3606" s="62">
        <v>1</v>
      </c>
      <c r="Z3606" s="196"/>
      <c r="AA3606" s="19"/>
      <c r="AB3606" s="19"/>
      <c r="AC3606" s="19"/>
      <c r="AD3606" s="19"/>
      <c r="AE3606" s="19"/>
      <c r="AF3606" s="19">
        <v>1</v>
      </c>
      <c r="AG3606" s="199" t="s">
        <v>2656</v>
      </c>
      <c r="AH3606" s="25">
        <f>MATCH(AG3606,'Category 4'!$A:$A,0)</f>
        <v>653</v>
      </c>
      <c r="AI3606" s="25">
        <f>MATCH(G3606,'Category 4'!$1:$1,0)</f>
        <v>27</v>
      </c>
      <c r="AJ3606" s="25">
        <f>INDEX('Category 4'!$A$1:$DU$871,'Other Equipments'!AH3606,'Other Equipments'!AI3606)</f>
        <v>107.3</v>
      </c>
      <c r="AK3606" s="25">
        <f>MATCH($AK$2,'Category 4'!$1:$1,0)</f>
        <v>124</v>
      </c>
      <c r="AL3606" s="28">
        <f>INDEX('Category 4'!$A$1:$DU$871,'Other Equipments'!AH3606,'Other Equipments'!AK3606)</f>
        <v>119.9</v>
      </c>
      <c r="AM3606" s="18">
        <f t="shared" si="588"/>
        <v>1.1174277726001864</v>
      </c>
      <c r="AN3606" s="20">
        <v>0.05</v>
      </c>
      <c r="AO3606" s="62">
        <f t="shared" si="584"/>
        <v>0.15833333333333333</v>
      </c>
      <c r="AP3606" s="74"/>
      <c r="AQ3606" s="263">
        <f t="shared" si="585"/>
        <v>0.11742777260018644</v>
      </c>
      <c r="AR3606" s="63">
        <f t="shared" si="586"/>
        <v>41947.847483690588</v>
      </c>
      <c r="AS3606" s="71">
        <f t="shared" si="589"/>
        <v>54589.66453356995</v>
      </c>
      <c r="AT3606" s="72">
        <f t="shared" si="587"/>
        <v>0</v>
      </c>
      <c r="AU3606" s="37">
        <v>0.1</v>
      </c>
      <c r="AV3606" s="72">
        <f t="shared" si="590"/>
        <v>2097.3923741845297</v>
      </c>
    </row>
    <row r="3607" spans="2:48" x14ac:dyDescent="0.2">
      <c r="B3607" s="96">
        <v>3604</v>
      </c>
      <c r="C3607" s="60" t="s">
        <v>1002</v>
      </c>
      <c r="D3607" s="60" t="s">
        <v>5459</v>
      </c>
      <c r="E3607" s="60" t="s">
        <v>5701</v>
      </c>
      <c r="F3607" s="281">
        <v>41715</v>
      </c>
      <c r="G3607" s="61">
        <f t="shared" si="582"/>
        <v>41699</v>
      </c>
      <c r="H3607" s="70">
        <v>44715</v>
      </c>
      <c r="I3607" s="62">
        <f t="shared" si="583"/>
        <v>8.2191780821917817</v>
      </c>
      <c r="J3607" s="96">
        <v>6</v>
      </c>
      <c r="K3607" s="266">
        <v>25434</v>
      </c>
      <c r="L3607" s="1"/>
      <c r="M3607" s="1"/>
      <c r="N3607" s="1"/>
      <c r="O3607" s="1"/>
      <c r="P3607" s="1"/>
      <c r="Q3607" s="1"/>
      <c r="R3607" s="62">
        <v>1</v>
      </c>
      <c r="S3607" s="1"/>
      <c r="T3607" s="1"/>
      <c r="U3607" s="1"/>
      <c r="V3607" s="1"/>
      <c r="W3607" s="1"/>
      <c r="X3607" s="1"/>
      <c r="Y3607" s="62">
        <v>1</v>
      </c>
      <c r="Z3607" s="196"/>
      <c r="AA3607" s="19"/>
      <c r="AB3607" s="19"/>
      <c r="AC3607" s="19"/>
      <c r="AD3607" s="19"/>
      <c r="AE3607" s="19"/>
      <c r="AF3607" s="19">
        <v>1</v>
      </c>
      <c r="AG3607" s="199" t="s">
        <v>2656</v>
      </c>
      <c r="AH3607" s="25">
        <f>MATCH(AG3607,'Category 4'!$A:$A,0)</f>
        <v>653</v>
      </c>
      <c r="AI3607" s="25">
        <f>MATCH(G3607,'Category 4'!$1:$1,0)</f>
        <v>27</v>
      </c>
      <c r="AJ3607" s="25">
        <f>INDEX('Category 4'!$A$1:$DU$871,'Other Equipments'!AH3607,'Other Equipments'!AI3607)</f>
        <v>107.3</v>
      </c>
      <c r="AK3607" s="25">
        <f>MATCH($AK$2,'Category 4'!$1:$1,0)</f>
        <v>124</v>
      </c>
      <c r="AL3607" s="28">
        <f>INDEX('Category 4'!$A$1:$DU$871,'Other Equipments'!AH3607,'Other Equipments'!AK3607)</f>
        <v>119.9</v>
      </c>
      <c r="AM3607" s="18">
        <f t="shared" si="588"/>
        <v>1.1174277726001864</v>
      </c>
      <c r="AN3607" s="20">
        <v>0.05</v>
      </c>
      <c r="AO3607" s="62">
        <f t="shared" si="584"/>
        <v>0.15833333333333333</v>
      </c>
      <c r="AP3607" s="74"/>
      <c r="AQ3607" s="263">
        <f t="shared" si="585"/>
        <v>0.11742777260018644</v>
      </c>
      <c r="AR3607" s="63">
        <f t="shared" si="586"/>
        <v>28420.657968313142</v>
      </c>
      <c r="AS3607" s="71">
        <f t="shared" si="589"/>
        <v>36985.787766982852</v>
      </c>
      <c r="AT3607" s="72">
        <f t="shared" si="587"/>
        <v>0</v>
      </c>
      <c r="AU3607" s="37">
        <v>0.1</v>
      </c>
      <c r="AV3607" s="72">
        <f t="shared" si="590"/>
        <v>1421.0328984156572</v>
      </c>
    </row>
    <row r="3608" spans="2:48" x14ac:dyDescent="0.2">
      <c r="B3608" s="96">
        <v>3605</v>
      </c>
      <c r="C3608" s="60" t="s">
        <v>1002</v>
      </c>
      <c r="D3608" s="60" t="s">
        <v>5459</v>
      </c>
      <c r="E3608" s="60" t="s">
        <v>5702</v>
      </c>
      <c r="F3608" s="281">
        <v>41729</v>
      </c>
      <c r="G3608" s="61">
        <f t="shared" si="582"/>
        <v>41699</v>
      </c>
      <c r="H3608" s="70">
        <v>44715</v>
      </c>
      <c r="I3608" s="62">
        <f t="shared" si="583"/>
        <v>8.1808219178082187</v>
      </c>
      <c r="J3608" s="96">
        <v>3</v>
      </c>
      <c r="K3608" s="266">
        <v>1850</v>
      </c>
      <c r="L3608" s="1"/>
      <c r="M3608" s="1"/>
      <c r="N3608" s="1"/>
      <c r="O3608" s="1"/>
      <c r="P3608" s="1"/>
      <c r="Q3608" s="1"/>
      <c r="R3608" s="62">
        <v>1</v>
      </c>
      <c r="S3608" s="1"/>
      <c r="T3608" s="1"/>
      <c r="U3608" s="1"/>
      <c r="V3608" s="1"/>
      <c r="W3608" s="1"/>
      <c r="X3608" s="1"/>
      <c r="Y3608" s="62">
        <v>1</v>
      </c>
      <c r="Z3608" s="196"/>
      <c r="AA3608" s="19"/>
      <c r="AB3608" s="19"/>
      <c r="AC3608" s="19"/>
      <c r="AD3608" s="19"/>
      <c r="AE3608" s="19"/>
      <c r="AF3608" s="19">
        <v>1</v>
      </c>
      <c r="AG3608" s="199" t="s">
        <v>2628</v>
      </c>
      <c r="AH3608" s="25">
        <f>MATCH(AG3608,'Category 4'!$A:$A,0)</f>
        <v>639</v>
      </c>
      <c r="AI3608" s="25">
        <f>MATCH(G3608,'Category 4'!$1:$1,0)</f>
        <v>27</v>
      </c>
      <c r="AJ3608" s="25">
        <f>INDEX('Category 4'!$A$1:$DU$871,'Other Equipments'!AH3608,'Other Equipments'!AI3608)</f>
        <v>103.4</v>
      </c>
      <c r="AK3608" s="25">
        <f>MATCH($AK$2,'Category 4'!$1:$1,0)</f>
        <v>124</v>
      </c>
      <c r="AL3608" s="28">
        <f>INDEX('Category 4'!$A$1:$DU$871,'Other Equipments'!AH3608,'Other Equipments'!AK3608)</f>
        <v>116.3</v>
      </c>
      <c r="AM3608" s="18">
        <f t="shared" si="588"/>
        <v>1.1247582205029012</v>
      </c>
      <c r="AN3608" s="20">
        <v>0.05</v>
      </c>
      <c r="AO3608" s="62">
        <f t="shared" si="584"/>
        <v>0.31666666666666665</v>
      </c>
      <c r="AP3608" s="74"/>
      <c r="AQ3608" s="263">
        <f t="shared" si="585"/>
        <v>0.1247582205029012</v>
      </c>
      <c r="AR3608" s="63">
        <f t="shared" si="586"/>
        <v>2080.8027079303674</v>
      </c>
      <c r="AS3608" s="71">
        <f t="shared" si="589"/>
        <v>5390.51419322929</v>
      </c>
      <c r="AT3608" s="72">
        <f t="shared" si="587"/>
        <v>0</v>
      </c>
      <c r="AU3608" s="37">
        <v>0.1</v>
      </c>
      <c r="AV3608" s="72">
        <f t="shared" si="590"/>
        <v>104.04013539651838</v>
      </c>
    </row>
    <row r="3609" spans="2:48" x14ac:dyDescent="0.2">
      <c r="B3609" s="96">
        <v>3606</v>
      </c>
      <c r="C3609" s="60" t="s">
        <v>1002</v>
      </c>
      <c r="D3609" s="60" t="s">
        <v>5459</v>
      </c>
      <c r="E3609" s="60" t="s">
        <v>5703</v>
      </c>
      <c r="F3609" s="281">
        <v>41729</v>
      </c>
      <c r="G3609" s="61">
        <f t="shared" si="582"/>
        <v>41699</v>
      </c>
      <c r="H3609" s="70">
        <v>44715</v>
      </c>
      <c r="I3609" s="62">
        <f t="shared" si="583"/>
        <v>8.1808219178082187</v>
      </c>
      <c r="J3609" s="96">
        <v>3</v>
      </c>
      <c r="K3609" s="266">
        <v>1850</v>
      </c>
      <c r="L3609" s="1"/>
      <c r="M3609" s="1"/>
      <c r="N3609" s="1"/>
      <c r="O3609" s="1"/>
      <c r="P3609" s="1"/>
      <c r="Q3609" s="1"/>
      <c r="R3609" s="62">
        <v>1</v>
      </c>
      <c r="S3609" s="1"/>
      <c r="T3609" s="1"/>
      <c r="U3609" s="1"/>
      <c r="V3609" s="1"/>
      <c r="W3609" s="1"/>
      <c r="X3609" s="1"/>
      <c r="Y3609" s="62">
        <v>1</v>
      </c>
      <c r="Z3609" s="196"/>
      <c r="AA3609" s="19"/>
      <c r="AB3609" s="19"/>
      <c r="AC3609" s="19"/>
      <c r="AD3609" s="19"/>
      <c r="AE3609" s="19"/>
      <c r="AF3609" s="19">
        <v>1</v>
      </c>
      <c r="AG3609" s="199" t="s">
        <v>2628</v>
      </c>
      <c r="AH3609" s="25">
        <f>MATCH(AG3609,'Category 4'!$A:$A,0)</f>
        <v>639</v>
      </c>
      <c r="AI3609" s="25">
        <f>MATCH(G3609,'Category 4'!$1:$1,0)</f>
        <v>27</v>
      </c>
      <c r="AJ3609" s="25">
        <f>INDEX('Category 4'!$A$1:$DU$871,'Other Equipments'!AH3609,'Other Equipments'!AI3609)</f>
        <v>103.4</v>
      </c>
      <c r="AK3609" s="25">
        <f>MATCH($AK$2,'Category 4'!$1:$1,0)</f>
        <v>124</v>
      </c>
      <c r="AL3609" s="28">
        <f>INDEX('Category 4'!$A$1:$DU$871,'Other Equipments'!AH3609,'Other Equipments'!AK3609)</f>
        <v>116.3</v>
      </c>
      <c r="AM3609" s="18">
        <f t="shared" si="588"/>
        <v>1.1247582205029012</v>
      </c>
      <c r="AN3609" s="20">
        <v>0.05</v>
      </c>
      <c r="AO3609" s="62">
        <f t="shared" si="584"/>
        <v>0.31666666666666665</v>
      </c>
      <c r="AP3609" s="74"/>
      <c r="AQ3609" s="263">
        <f t="shared" si="585"/>
        <v>0.1247582205029012</v>
      </c>
      <c r="AR3609" s="63">
        <f t="shared" si="586"/>
        <v>2080.8027079303674</v>
      </c>
      <c r="AS3609" s="71">
        <f t="shared" si="589"/>
        <v>5390.51419322929</v>
      </c>
      <c r="AT3609" s="72">
        <f t="shared" si="587"/>
        <v>0</v>
      </c>
      <c r="AU3609" s="37">
        <v>0.1</v>
      </c>
      <c r="AV3609" s="72">
        <f t="shared" si="590"/>
        <v>104.04013539651838</v>
      </c>
    </row>
    <row r="3610" spans="2:48" x14ac:dyDescent="0.2">
      <c r="B3610" s="96">
        <v>3607</v>
      </c>
      <c r="C3610" s="60" t="s">
        <v>1002</v>
      </c>
      <c r="D3610" s="60" t="s">
        <v>5459</v>
      </c>
      <c r="E3610" s="60" t="s">
        <v>5704</v>
      </c>
      <c r="F3610" s="281">
        <v>41729</v>
      </c>
      <c r="G3610" s="61">
        <f t="shared" si="582"/>
        <v>41699</v>
      </c>
      <c r="H3610" s="70">
        <v>44715</v>
      </c>
      <c r="I3610" s="62">
        <f t="shared" si="583"/>
        <v>8.1808219178082187</v>
      </c>
      <c r="J3610" s="96">
        <v>3</v>
      </c>
      <c r="K3610" s="266">
        <v>1850</v>
      </c>
      <c r="L3610" s="1"/>
      <c r="M3610" s="1"/>
      <c r="N3610" s="1"/>
      <c r="O3610" s="1"/>
      <c r="P3610" s="1"/>
      <c r="Q3610" s="1"/>
      <c r="R3610" s="62">
        <v>1</v>
      </c>
      <c r="S3610" s="1"/>
      <c r="T3610" s="1"/>
      <c r="U3610" s="1"/>
      <c r="V3610" s="1"/>
      <c r="W3610" s="1"/>
      <c r="X3610" s="1"/>
      <c r="Y3610" s="62">
        <v>1</v>
      </c>
      <c r="Z3610" s="196"/>
      <c r="AA3610" s="19"/>
      <c r="AB3610" s="19"/>
      <c r="AC3610" s="19"/>
      <c r="AD3610" s="19"/>
      <c r="AE3610" s="19"/>
      <c r="AF3610" s="19">
        <v>1</v>
      </c>
      <c r="AG3610" s="199" t="s">
        <v>2628</v>
      </c>
      <c r="AH3610" s="25">
        <f>MATCH(AG3610,'Category 4'!$A:$A,0)</f>
        <v>639</v>
      </c>
      <c r="AI3610" s="25">
        <f>MATCH(G3610,'Category 4'!$1:$1,0)</f>
        <v>27</v>
      </c>
      <c r="AJ3610" s="25">
        <f>INDEX('Category 4'!$A$1:$DU$871,'Other Equipments'!AH3610,'Other Equipments'!AI3610)</f>
        <v>103.4</v>
      </c>
      <c r="AK3610" s="25">
        <f>MATCH($AK$2,'Category 4'!$1:$1,0)</f>
        <v>124</v>
      </c>
      <c r="AL3610" s="28">
        <f>INDEX('Category 4'!$A$1:$DU$871,'Other Equipments'!AH3610,'Other Equipments'!AK3610)</f>
        <v>116.3</v>
      </c>
      <c r="AM3610" s="18">
        <f t="shared" si="588"/>
        <v>1.1247582205029012</v>
      </c>
      <c r="AN3610" s="20">
        <v>0.05</v>
      </c>
      <c r="AO3610" s="62">
        <f t="shared" si="584"/>
        <v>0.31666666666666665</v>
      </c>
      <c r="AP3610" s="74"/>
      <c r="AQ3610" s="263">
        <f t="shared" si="585"/>
        <v>0.1247582205029012</v>
      </c>
      <c r="AR3610" s="63">
        <f t="shared" si="586"/>
        <v>2080.8027079303674</v>
      </c>
      <c r="AS3610" s="71">
        <f t="shared" si="589"/>
        <v>5390.51419322929</v>
      </c>
      <c r="AT3610" s="72">
        <f t="shared" si="587"/>
        <v>0</v>
      </c>
      <c r="AU3610" s="37">
        <v>0.1</v>
      </c>
      <c r="AV3610" s="72">
        <f t="shared" si="590"/>
        <v>104.04013539651838</v>
      </c>
    </row>
    <row r="3611" spans="2:48" x14ac:dyDescent="0.2">
      <c r="B3611" s="96">
        <v>3608</v>
      </c>
      <c r="C3611" s="60" t="s">
        <v>1002</v>
      </c>
      <c r="D3611" s="60" t="s">
        <v>5459</v>
      </c>
      <c r="E3611" s="60" t="s">
        <v>5705</v>
      </c>
      <c r="F3611" s="281">
        <v>41729</v>
      </c>
      <c r="G3611" s="61">
        <f t="shared" si="582"/>
        <v>41699</v>
      </c>
      <c r="H3611" s="70">
        <v>44715</v>
      </c>
      <c r="I3611" s="62">
        <f t="shared" si="583"/>
        <v>8.1808219178082187</v>
      </c>
      <c r="J3611" s="96">
        <v>5</v>
      </c>
      <c r="K3611" s="266">
        <v>9750</v>
      </c>
      <c r="L3611" s="1"/>
      <c r="M3611" s="1"/>
      <c r="N3611" s="1"/>
      <c r="O3611" s="1"/>
      <c r="P3611" s="1"/>
      <c r="Q3611" s="1"/>
      <c r="R3611" s="62">
        <v>1</v>
      </c>
      <c r="S3611" s="1"/>
      <c r="T3611" s="1"/>
      <c r="U3611" s="1"/>
      <c r="V3611" s="1"/>
      <c r="W3611" s="1"/>
      <c r="X3611" s="1"/>
      <c r="Y3611" s="62">
        <v>1</v>
      </c>
      <c r="Z3611" s="196"/>
      <c r="AA3611" s="19"/>
      <c r="AB3611" s="19"/>
      <c r="AC3611" s="19"/>
      <c r="AD3611" s="19"/>
      <c r="AE3611" s="19"/>
      <c r="AF3611" s="19">
        <v>1</v>
      </c>
      <c r="AG3611" s="199" t="s">
        <v>2682</v>
      </c>
      <c r="AH3611" s="25">
        <f>MATCH(AG3611,'Category 4'!$A:$A,0)</f>
        <v>666</v>
      </c>
      <c r="AI3611" s="25">
        <f>MATCH(G3611,'Category 4'!$1:$1,0)</f>
        <v>27</v>
      </c>
      <c r="AJ3611" s="25">
        <f>INDEX('Category 4'!$A$1:$DU$871,'Other Equipments'!AH3611,'Other Equipments'!AI3611)</f>
        <v>107.2</v>
      </c>
      <c r="AK3611" s="25">
        <f>MATCH($AK$2,'Category 4'!$1:$1,0)</f>
        <v>124</v>
      </c>
      <c r="AL3611" s="28">
        <f>INDEX('Category 4'!$A$1:$DU$871,'Other Equipments'!AH3611,'Other Equipments'!AK3611)</f>
        <v>125.9</v>
      </c>
      <c r="AM3611" s="18">
        <f t="shared" si="588"/>
        <v>1.1744402985074627</v>
      </c>
      <c r="AN3611" s="20">
        <v>0.05</v>
      </c>
      <c r="AO3611" s="62">
        <f t="shared" si="584"/>
        <v>0.19</v>
      </c>
      <c r="AP3611" s="74"/>
      <c r="AQ3611" s="263">
        <f t="shared" si="585"/>
        <v>0.17444029850746268</v>
      </c>
      <c r="AR3611" s="63">
        <f t="shared" si="586"/>
        <v>11450.792910447761</v>
      </c>
      <c r="AS3611" s="71">
        <f t="shared" si="589"/>
        <v>17798.610547434058</v>
      </c>
      <c r="AT3611" s="72">
        <f t="shared" si="587"/>
        <v>0</v>
      </c>
      <c r="AU3611" s="37">
        <v>0.1</v>
      </c>
      <c r="AV3611" s="72">
        <f t="shared" si="590"/>
        <v>572.53964552238801</v>
      </c>
    </row>
    <row r="3612" spans="2:48" x14ac:dyDescent="0.2">
      <c r="B3612" s="96">
        <v>3609</v>
      </c>
      <c r="C3612" s="60" t="s">
        <v>1002</v>
      </c>
      <c r="D3612" s="60" t="s">
        <v>5459</v>
      </c>
      <c r="E3612" s="60" t="s">
        <v>5706</v>
      </c>
      <c r="F3612" s="281">
        <v>41729</v>
      </c>
      <c r="G3612" s="61">
        <f t="shared" si="582"/>
        <v>41699</v>
      </c>
      <c r="H3612" s="70">
        <v>44715</v>
      </c>
      <c r="I3612" s="62">
        <f t="shared" si="583"/>
        <v>8.1808219178082187</v>
      </c>
      <c r="J3612" s="96">
        <v>3</v>
      </c>
      <c r="K3612" s="266">
        <v>1834.06</v>
      </c>
      <c r="L3612" s="1"/>
      <c r="M3612" s="1"/>
      <c r="N3612" s="1"/>
      <c r="O3612" s="1"/>
      <c r="P3612" s="1"/>
      <c r="Q3612" s="1"/>
      <c r="R3612" s="62">
        <v>1</v>
      </c>
      <c r="S3612" s="1"/>
      <c r="T3612" s="1"/>
      <c r="U3612" s="1"/>
      <c r="V3612" s="1"/>
      <c r="W3612" s="1"/>
      <c r="X3612" s="1"/>
      <c r="Y3612" s="62">
        <v>1</v>
      </c>
      <c r="Z3612" s="196"/>
      <c r="AA3612" s="19"/>
      <c r="AB3612" s="19"/>
      <c r="AC3612" s="19"/>
      <c r="AD3612" s="19"/>
      <c r="AE3612" s="19"/>
      <c r="AF3612" s="19">
        <v>1</v>
      </c>
      <c r="AG3612" s="199" t="s">
        <v>2776</v>
      </c>
      <c r="AH3612" s="25">
        <f>MATCH(AG3612,'Category 4'!$A:$A,0)</f>
        <v>713</v>
      </c>
      <c r="AI3612" s="25">
        <f>MATCH(G3612,'Category 4'!$1:$1,0)</f>
        <v>27</v>
      </c>
      <c r="AJ3612" s="25">
        <f>INDEX('Category 4'!$A$1:$DU$871,'Other Equipments'!AH3612,'Other Equipments'!AI3612)</f>
        <v>105</v>
      </c>
      <c r="AK3612" s="25">
        <f>MATCH($AK$2,'Category 4'!$1:$1,0)</f>
        <v>124</v>
      </c>
      <c r="AL3612" s="28">
        <f>INDEX('Category 4'!$A$1:$DU$871,'Other Equipments'!AH3612,'Other Equipments'!AK3612)</f>
        <v>146.6</v>
      </c>
      <c r="AM3612" s="18">
        <f t="shared" si="588"/>
        <v>1.3961904761904762</v>
      </c>
      <c r="AN3612" s="20">
        <v>0.05</v>
      </c>
      <c r="AO3612" s="62">
        <f t="shared" si="584"/>
        <v>0.31666666666666665</v>
      </c>
      <c r="AP3612" s="74"/>
      <c r="AQ3612" s="263">
        <f t="shared" si="585"/>
        <v>0.3961904761904762</v>
      </c>
      <c r="AR3612" s="63">
        <f t="shared" si="586"/>
        <v>2560.6971047619045</v>
      </c>
      <c r="AS3612" s="71">
        <f t="shared" si="589"/>
        <v>6633.7255498430077</v>
      </c>
      <c r="AT3612" s="72">
        <f t="shared" si="587"/>
        <v>0</v>
      </c>
      <c r="AU3612" s="37">
        <v>0.1</v>
      </c>
      <c r="AV3612" s="72">
        <f t="shared" si="590"/>
        <v>128.03485523809522</v>
      </c>
    </row>
    <row r="3613" spans="2:48" x14ac:dyDescent="0.2">
      <c r="B3613" s="96">
        <v>3610</v>
      </c>
      <c r="C3613" s="60" t="s">
        <v>1002</v>
      </c>
      <c r="D3613" s="60" t="s">
        <v>5459</v>
      </c>
      <c r="E3613" s="60" t="s">
        <v>5706</v>
      </c>
      <c r="F3613" s="281">
        <v>41729</v>
      </c>
      <c r="G3613" s="61">
        <f t="shared" si="582"/>
        <v>41699</v>
      </c>
      <c r="H3613" s="70">
        <v>44715</v>
      </c>
      <c r="I3613" s="62">
        <f t="shared" si="583"/>
        <v>8.1808219178082187</v>
      </c>
      <c r="J3613" s="96">
        <v>3</v>
      </c>
      <c r="K3613" s="266">
        <v>1834.06</v>
      </c>
      <c r="L3613" s="1"/>
      <c r="M3613" s="1"/>
      <c r="N3613" s="1"/>
      <c r="O3613" s="1"/>
      <c r="P3613" s="1"/>
      <c r="Q3613" s="1"/>
      <c r="R3613" s="62">
        <v>1</v>
      </c>
      <c r="S3613" s="1"/>
      <c r="T3613" s="1"/>
      <c r="U3613" s="1"/>
      <c r="V3613" s="1"/>
      <c r="W3613" s="1"/>
      <c r="X3613" s="1"/>
      <c r="Y3613" s="62">
        <v>1</v>
      </c>
      <c r="Z3613" s="196"/>
      <c r="AA3613" s="19"/>
      <c r="AB3613" s="19"/>
      <c r="AC3613" s="19"/>
      <c r="AD3613" s="19"/>
      <c r="AE3613" s="19"/>
      <c r="AF3613" s="19">
        <v>1</v>
      </c>
      <c r="AG3613" s="199" t="s">
        <v>2776</v>
      </c>
      <c r="AH3613" s="25">
        <f>MATCH(AG3613,'Category 4'!$A:$A,0)</f>
        <v>713</v>
      </c>
      <c r="AI3613" s="25">
        <f>MATCH(G3613,'Category 4'!$1:$1,0)</f>
        <v>27</v>
      </c>
      <c r="AJ3613" s="25">
        <f>INDEX('Category 4'!$A$1:$DU$871,'Other Equipments'!AH3613,'Other Equipments'!AI3613)</f>
        <v>105</v>
      </c>
      <c r="AK3613" s="25">
        <f>MATCH($AK$2,'Category 4'!$1:$1,0)</f>
        <v>124</v>
      </c>
      <c r="AL3613" s="28">
        <f>INDEX('Category 4'!$A$1:$DU$871,'Other Equipments'!AH3613,'Other Equipments'!AK3613)</f>
        <v>146.6</v>
      </c>
      <c r="AM3613" s="18">
        <f t="shared" si="588"/>
        <v>1.3961904761904762</v>
      </c>
      <c r="AN3613" s="20">
        <v>0.05</v>
      </c>
      <c r="AO3613" s="62">
        <f t="shared" si="584"/>
        <v>0.31666666666666665</v>
      </c>
      <c r="AP3613" s="74"/>
      <c r="AQ3613" s="263">
        <f t="shared" si="585"/>
        <v>0.3961904761904762</v>
      </c>
      <c r="AR3613" s="63">
        <f t="shared" si="586"/>
        <v>2560.6971047619045</v>
      </c>
      <c r="AS3613" s="71">
        <f t="shared" si="589"/>
        <v>6633.7255498430077</v>
      </c>
      <c r="AT3613" s="72">
        <f t="shared" si="587"/>
        <v>0</v>
      </c>
      <c r="AU3613" s="37">
        <v>0.1</v>
      </c>
      <c r="AV3613" s="72">
        <f t="shared" si="590"/>
        <v>128.03485523809522</v>
      </c>
    </row>
    <row r="3614" spans="2:48" x14ac:dyDescent="0.2">
      <c r="B3614" s="96">
        <v>3611</v>
      </c>
      <c r="C3614" s="60" t="s">
        <v>1002</v>
      </c>
      <c r="D3614" s="60" t="s">
        <v>5459</v>
      </c>
      <c r="E3614" s="60" t="s">
        <v>5707</v>
      </c>
      <c r="F3614" s="281">
        <v>41729</v>
      </c>
      <c r="G3614" s="61">
        <f t="shared" si="582"/>
        <v>41699</v>
      </c>
      <c r="H3614" s="70">
        <v>44715</v>
      </c>
      <c r="I3614" s="62">
        <f t="shared" si="583"/>
        <v>8.1808219178082187</v>
      </c>
      <c r="J3614" s="96">
        <v>3</v>
      </c>
      <c r="K3614" s="266">
        <v>2794.76</v>
      </c>
      <c r="L3614" s="1"/>
      <c r="M3614" s="1"/>
      <c r="N3614" s="1"/>
      <c r="O3614" s="1"/>
      <c r="P3614" s="1"/>
      <c r="Q3614" s="1"/>
      <c r="R3614" s="62">
        <v>1</v>
      </c>
      <c r="S3614" s="1"/>
      <c r="T3614" s="1"/>
      <c r="U3614" s="1"/>
      <c r="V3614" s="1"/>
      <c r="W3614" s="1"/>
      <c r="X3614" s="1"/>
      <c r="Y3614" s="62">
        <v>1</v>
      </c>
      <c r="Z3614" s="196"/>
      <c r="AA3614" s="19"/>
      <c r="AB3614" s="19"/>
      <c r="AC3614" s="19"/>
      <c r="AD3614" s="19"/>
      <c r="AE3614" s="19"/>
      <c r="AF3614" s="19">
        <v>1</v>
      </c>
      <c r="AG3614" s="199" t="s">
        <v>2776</v>
      </c>
      <c r="AH3614" s="25">
        <f>MATCH(AG3614,'Category 4'!$A:$A,0)</f>
        <v>713</v>
      </c>
      <c r="AI3614" s="25">
        <f>MATCH(G3614,'Category 4'!$1:$1,0)</f>
        <v>27</v>
      </c>
      <c r="AJ3614" s="25">
        <f>INDEX('Category 4'!$A$1:$DU$871,'Other Equipments'!AH3614,'Other Equipments'!AI3614)</f>
        <v>105</v>
      </c>
      <c r="AK3614" s="25">
        <f>MATCH($AK$2,'Category 4'!$1:$1,0)</f>
        <v>124</v>
      </c>
      <c r="AL3614" s="28">
        <f>INDEX('Category 4'!$A$1:$DU$871,'Other Equipments'!AH3614,'Other Equipments'!AK3614)</f>
        <v>146.6</v>
      </c>
      <c r="AM3614" s="18">
        <f t="shared" si="588"/>
        <v>1.3961904761904762</v>
      </c>
      <c r="AN3614" s="20">
        <v>0.05</v>
      </c>
      <c r="AO3614" s="62">
        <f t="shared" si="584"/>
        <v>0.31666666666666665</v>
      </c>
      <c r="AP3614" s="74"/>
      <c r="AQ3614" s="263">
        <f t="shared" si="585"/>
        <v>0.3961904761904762</v>
      </c>
      <c r="AR3614" s="63">
        <f t="shared" si="586"/>
        <v>3902.0172952380954</v>
      </c>
      <c r="AS3614" s="71">
        <f t="shared" si="589"/>
        <v>10108.541060641008</v>
      </c>
      <c r="AT3614" s="72">
        <f t="shared" si="587"/>
        <v>0</v>
      </c>
      <c r="AU3614" s="37">
        <v>0.1</v>
      </c>
      <c r="AV3614" s="72">
        <f t="shared" si="590"/>
        <v>195.10086476190477</v>
      </c>
    </row>
    <row r="3615" spans="2:48" x14ac:dyDescent="0.2">
      <c r="B3615" s="96">
        <v>3612</v>
      </c>
      <c r="C3615" s="60" t="s">
        <v>1002</v>
      </c>
      <c r="D3615" s="60" t="s">
        <v>5459</v>
      </c>
      <c r="E3615" s="60" t="s">
        <v>5708</v>
      </c>
      <c r="F3615" s="281">
        <v>41729</v>
      </c>
      <c r="G3615" s="61">
        <f t="shared" si="582"/>
        <v>41699</v>
      </c>
      <c r="H3615" s="70">
        <v>44715</v>
      </c>
      <c r="I3615" s="62">
        <f t="shared" si="583"/>
        <v>8.1808219178082187</v>
      </c>
      <c r="J3615" s="96">
        <v>3</v>
      </c>
      <c r="K3615" s="266">
        <v>1641.92</v>
      </c>
      <c r="L3615" s="1"/>
      <c r="M3615" s="1"/>
      <c r="N3615" s="1"/>
      <c r="O3615" s="1"/>
      <c r="P3615" s="1"/>
      <c r="Q3615" s="1"/>
      <c r="R3615" s="62">
        <v>1</v>
      </c>
      <c r="S3615" s="1"/>
      <c r="T3615" s="1"/>
      <c r="U3615" s="1"/>
      <c r="V3615" s="1"/>
      <c r="W3615" s="1"/>
      <c r="X3615" s="1"/>
      <c r="Y3615" s="62">
        <v>1</v>
      </c>
      <c r="Z3615" s="196"/>
      <c r="AA3615" s="19"/>
      <c r="AB3615" s="19"/>
      <c r="AC3615" s="19"/>
      <c r="AD3615" s="19"/>
      <c r="AE3615" s="19"/>
      <c r="AF3615" s="19">
        <v>1</v>
      </c>
      <c r="AG3615" s="199" t="s">
        <v>2776</v>
      </c>
      <c r="AH3615" s="25">
        <f>MATCH(AG3615,'Category 4'!$A:$A,0)</f>
        <v>713</v>
      </c>
      <c r="AI3615" s="25">
        <f>MATCH(G3615,'Category 4'!$1:$1,0)</f>
        <v>27</v>
      </c>
      <c r="AJ3615" s="25">
        <f>INDEX('Category 4'!$A$1:$DU$871,'Other Equipments'!AH3615,'Other Equipments'!AI3615)</f>
        <v>105</v>
      </c>
      <c r="AK3615" s="25">
        <f>MATCH($AK$2,'Category 4'!$1:$1,0)</f>
        <v>124</v>
      </c>
      <c r="AL3615" s="28">
        <f>INDEX('Category 4'!$A$1:$DU$871,'Other Equipments'!AH3615,'Other Equipments'!AK3615)</f>
        <v>146.6</v>
      </c>
      <c r="AM3615" s="18">
        <f t="shared" si="588"/>
        <v>1.3961904761904762</v>
      </c>
      <c r="AN3615" s="20">
        <v>0.05</v>
      </c>
      <c r="AO3615" s="62">
        <f t="shared" si="584"/>
        <v>0.31666666666666665</v>
      </c>
      <c r="AP3615" s="74"/>
      <c r="AQ3615" s="263">
        <f t="shared" si="585"/>
        <v>0.3961904761904762</v>
      </c>
      <c r="AR3615" s="63">
        <f t="shared" si="586"/>
        <v>2292.4330666666669</v>
      </c>
      <c r="AS3615" s="71">
        <f t="shared" si="589"/>
        <v>5938.7624476834098</v>
      </c>
      <c r="AT3615" s="72">
        <f t="shared" si="587"/>
        <v>0</v>
      </c>
      <c r="AU3615" s="37">
        <v>0.1</v>
      </c>
      <c r="AV3615" s="72">
        <f t="shared" si="590"/>
        <v>114.62165333333336</v>
      </c>
    </row>
    <row r="3616" spans="2:48" x14ac:dyDescent="0.2">
      <c r="B3616" s="96">
        <v>3613</v>
      </c>
      <c r="C3616" s="60" t="s">
        <v>1002</v>
      </c>
      <c r="D3616" s="60" t="s">
        <v>5459</v>
      </c>
      <c r="E3616" s="60" t="s">
        <v>5709</v>
      </c>
      <c r="F3616" s="281">
        <v>41897</v>
      </c>
      <c r="G3616" s="61">
        <f t="shared" si="582"/>
        <v>41883</v>
      </c>
      <c r="H3616" s="70">
        <v>44715</v>
      </c>
      <c r="I3616" s="62">
        <f t="shared" si="583"/>
        <v>7.720547945205479</v>
      </c>
      <c r="J3616" s="96">
        <v>5</v>
      </c>
      <c r="K3616" s="266">
        <v>4688</v>
      </c>
      <c r="L3616" s="1"/>
      <c r="M3616" s="1"/>
      <c r="N3616" s="1"/>
      <c r="O3616" s="1"/>
      <c r="P3616" s="1"/>
      <c r="Q3616" s="1"/>
      <c r="R3616" s="62">
        <v>1</v>
      </c>
      <c r="S3616" s="1"/>
      <c r="T3616" s="1"/>
      <c r="U3616" s="1"/>
      <c r="V3616" s="1"/>
      <c r="W3616" s="1"/>
      <c r="X3616" s="1"/>
      <c r="Y3616" s="62">
        <v>1</v>
      </c>
      <c r="Z3616" s="196"/>
      <c r="AA3616" s="19"/>
      <c r="AB3616" s="19"/>
      <c r="AC3616" s="19"/>
      <c r="AD3616" s="19"/>
      <c r="AE3616" s="19"/>
      <c r="AF3616" s="19">
        <v>1</v>
      </c>
      <c r="AG3616" s="199" t="s">
        <v>2776</v>
      </c>
      <c r="AH3616" s="25">
        <f>MATCH(AG3616,'Category 4'!$A:$A,0)</f>
        <v>713</v>
      </c>
      <c r="AI3616" s="25">
        <f>MATCH(G3616,'Category 4'!$1:$1,0)</f>
        <v>33</v>
      </c>
      <c r="AJ3616" s="25">
        <f>INDEX('Category 4'!$A$1:$DU$871,'Other Equipments'!AH3616,'Other Equipments'!AI3616)</f>
        <v>107.4</v>
      </c>
      <c r="AK3616" s="25">
        <f>MATCH($AK$2,'Category 4'!$1:$1,0)</f>
        <v>124</v>
      </c>
      <c r="AL3616" s="28">
        <f>INDEX('Category 4'!$A$1:$DU$871,'Other Equipments'!AH3616,'Other Equipments'!AK3616)</f>
        <v>146.6</v>
      </c>
      <c r="AM3616" s="18">
        <f t="shared" si="588"/>
        <v>1.3649906890130352</v>
      </c>
      <c r="AN3616" s="20">
        <v>0.05</v>
      </c>
      <c r="AO3616" s="62">
        <f t="shared" si="584"/>
        <v>0.19</v>
      </c>
      <c r="AP3616" s="74"/>
      <c r="AQ3616" s="263">
        <f t="shared" si="585"/>
        <v>0.36499068901303522</v>
      </c>
      <c r="AR3616" s="63">
        <f t="shared" si="586"/>
        <v>6399.0763500931089</v>
      </c>
      <c r="AS3616" s="71">
        <f t="shared" si="589"/>
        <v>9386.8313955256217</v>
      </c>
      <c r="AT3616" s="72">
        <f t="shared" si="587"/>
        <v>0</v>
      </c>
      <c r="AU3616" s="37">
        <v>0.1</v>
      </c>
      <c r="AV3616" s="72">
        <f t="shared" si="590"/>
        <v>319.95381750465549</v>
      </c>
    </row>
    <row r="3617" spans="2:48" x14ac:dyDescent="0.2">
      <c r="B3617" s="96">
        <v>3614</v>
      </c>
      <c r="C3617" s="60" t="s">
        <v>1002</v>
      </c>
      <c r="D3617" s="60" t="s">
        <v>5459</v>
      </c>
      <c r="E3617" s="60" t="s">
        <v>5709</v>
      </c>
      <c r="F3617" s="281">
        <v>41897</v>
      </c>
      <c r="G3617" s="61">
        <f t="shared" si="582"/>
        <v>41883</v>
      </c>
      <c r="H3617" s="70">
        <v>44715</v>
      </c>
      <c r="I3617" s="62">
        <f t="shared" si="583"/>
        <v>7.720547945205479</v>
      </c>
      <c r="J3617" s="96">
        <v>5</v>
      </c>
      <c r="K3617" s="266">
        <v>4688</v>
      </c>
      <c r="L3617" s="1"/>
      <c r="M3617" s="1"/>
      <c r="N3617" s="1"/>
      <c r="O3617" s="1"/>
      <c r="P3617" s="1"/>
      <c r="Q3617" s="1"/>
      <c r="R3617" s="62">
        <v>1</v>
      </c>
      <c r="S3617" s="1"/>
      <c r="T3617" s="1"/>
      <c r="U3617" s="1"/>
      <c r="V3617" s="1"/>
      <c r="W3617" s="1"/>
      <c r="X3617" s="1"/>
      <c r="Y3617" s="62">
        <v>1</v>
      </c>
      <c r="Z3617" s="196"/>
      <c r="AA3617" s="19"/>
      <c r="AB3617" s="19"/>
      <c r="AC3617" s="19"/>
      <c r="AD3617" s="19"/>
      <c r="AE3617" s="19"/>
      <c r="AF3617" s="19">
        <v>1</v>
      </c>
      <c r="AG3617" s="199" t="s">
        <v>2776</v>
      </c>
      <c r="AH3617" s="25">
        <f>MATCH(AG3617,'Category 4'!$A:$A,0)</f>
        <v>713</v>
      </c>
      <c r="AI3617" s="25">
        <f>MATCH(G3617,'Category 4'!$1:$1,0)</f>
        <v>33</v>
      </c>
      <c r="AJ3617" s="25">
        <f>INDEX('Category 4'!$A$1:$DU$871,'Other Equipments'!AH3617,'Other Equipments'!AI3617)</f>
        <v>107.4</v>
      </c>
      <c r="AK3617" s="25">
        <f>MATCH($AK$2,'Category 4'!$1:$1,0)</f>
        <v>124</v>
      </c>
      <c r="AL3617" s="28">
        <f>INDEX('Category 4'!$A$1:$DU$871,'Other Equipments'!AH3617,'Other Equipments'!AK3617)</f>
        <v>146.6</v>
      </c>
      <c r="AM3617" s="18">
        <f t="shared" si="588"/>
        <v>1.3649906890130352</v>
      </c>
      <c r="AN3617" s="20">
        <v>0.05</v>
      </c>
      <c r="AO3617" s="62">
        <f t="shared" si="584"/>
        <v>0.19</v>
      </c>
      <c r="AP3617" s="74"/>
      <c r="AQ3617" s="263">
        <f t="shared" si="585"/>
        <v>0.36499068901303522</v>
      </c>
      <c r="AR3617" s="63">
        <f t="shared" si="586"/>
        <v>6399.0763500931089</v>
      </c>
      <c r="AS3617" s="71">
        <f t="shared" si="589"/>
        <v>9386.8313955256217</v>
      </c>
      <c r="AT3617" s="72">
        <f t="shared" si="587"/>
        <v>0</v>
      </c>
      <c r="AU3617" s="37">
        <v>0.1</v>
      </c>
      <c r="AV3617" s="72">
        <f t="shared" si="590"/>
        <v>319.95381750465549</v>
      </c>
    </row>
    <row r="3618" spans="2:48" x14ac:dyDescent="0.2">
      <c r="B3618" s="96">
        <v>3615</v>
      </c>
      <c r="C3618" s="60" t="s">
        <v>1002</v>
      </c>
      <c r="D3618" s="60" t="s">
        <v>5459</v>
      </c>
      <c r="E3618" s="60" t="s">
        <v>5710</v>
      </c>
      <c r="F3618" s="281">
        <v>42054</v>
      </c>
      <c r="G3618" s="61">
        <f t="shared" si="582"/>
        <v>42036</v>
      </c>
      <c r="H3618" s="70">
        <v>44715</v>
      </c>
      <c r="I3618" s="62">
        <f t="shared" si="583"/>
        <v>7.2904109589041095</v>
      </c>
      <c r="J3618" s="96">
        <v>5</v>
      </c>
      <c r="K3618" s="266">
        <v>11900</v>
      </c>
      <c r="L3618" s="1"/>
      <c r="M3618" s="1"/>
      <c r="N3618" s="1"/>
      <c r="O3618" s="1"/>
      <c r="P3618" s="1"/>
      <c r="Q3618" s="1"/>
      <c r="R3618" s="62">
        <v>1</v>
      </c>
      <c r="S3618" s="1"/>
      <c r="T3618" s="1"/>
      <c r="U3618" s="1"/>
      <c r="V3618" s="1"/>
      <c r="W3618" s="1"/>
      <c r="X3618" s="1"/>
      <c r="Y3618" s="62">
        <v>1</v>
      </c>
      <c r="Z3618" s="196"/>
      <c r="AA3618" s="19"/>
      <c r="AB3618" s="19"/>
      <c r="AC3618" s="19"/>
      <c r="AD3618" s="19"/>
      <c r="AE3618" s="19"/>
      <c r="AF3618" s="19">
        <v>1</v>
      </c>
      <c r="AG3618" s="199" t="s">
        <v>2768</v>
      </c>
      <c r="AH3618" s="25">
        <f>MATCH(AG3618,'Category 4'!$A:$A,0)</f>
        <v>709</v>
      </c>
      <c r="AI3618" s="25">
        <f>MATCH(G3618,'Category 4'!$1:$1,0)</f>
        <v>38</v>
      </c>
      <c r="AJ3618" s="25">
        <f>INDEX('Category 4'!$A$1:$DU$871,'Other Equipments'!AH3618,'Other Equipments'!AI3618)</f>
        <v>119.2</v>
      </c>
      <c r="AK3618" s="25">
        <f>MATCH($AK$2,'Category 4'!$1:$1,0)</f>
        <v>124</v>
      </c>
      <c r="AL3618" s="28">
        <f>INDEX('Category 4'!$A$1:$DU$871,'Other Equipments'!AH3618,'Other Equipments'!AK3618)</f>
        <v>131.6</v>
      </c>
      <c r="AM3618" s="18">
        <f t="shared" si="588"/>
        <v>1.1040268456375839</v>
      </c>
      <c r="AN3618" s="20">
        <v>0.05</v>
      </c>
      <c r="AO3618" s="62">
        <f t="shared" si="584"/>
        <v>0.19</v>
      </c>
      <c r="AP3618" s="74"/>
      <c r="AQ3618" s="263">
        <f t="shared" si="585"/>
        <v>0.10402684563758391</v>
      </c>
      <c r="AR3618" s="63">
        <f t="shared" si="586"/>
        <v>13137.919463087248</v>
      </c>
      <c r="AS3618" s="71">
        <f t="shared" si="589"/>
        <v>18198.358085869266</v>
      </c>
      <c r="AT3618" s="72">
        <f t="shared" si="587"/>
        <v>0</v>
      </c>
      <c r="AU3618" s="37">
        <v>0.1</v>
      </c>
      <c r="AV3618" s="72">
        <f t="shared" si="590"/>
        <v>656.89597315436242</v>
      </c>
    </row>
    <row r="3619" spans="2:48" x14ac:dyDescent="0.2">
      <c r="B3619" s="96">
        <v>3616</v>
      </c>
      <c r="C3619" s="60" t="s">
        <v>1002</v>
      </c>
      <c r="D3619" s="60" t="s">
        <v>5459</v>
      </c>
      <c r="E3619" s="60" t="s">
        <v>5711</v>
      </c>
      <c r="F3619" s="281">
        <v>42067</v>
      </c>
      <c r="G3619" s="61">
        <f t="shared" si="582"/>
        <v>42064</v>
      </c>
      <c r="H3619" s="70">
        <v>44715</v>
      </c>
      <c r="I3619" s="62">
        <f t="shared" si="583"/>
        <v>7.2547945205479456</v>
      </c>
      <c r="J3619" s="96">
        <v>5</v>
      </c>
      <c r="K3619" s="266">
        <v>11900</v>
      </c>
      <c r="L3619" s="1"/>
      <c r="M3619" s="1"/>
      <c r="N3619" s="1"/>
      <c r="O3619" s="1"/>
      <c r="P3619" s="1"/>
      <c r="Q3619" s="1"/>
      <c r="R3619" s="62">
        <v>1</v>
      </c>
      <c r="S3619" s="1"/>
      <c r="T3619" s="1"/>
      <c r="U3619" s="1"/>
      <c r="V3619" s="1"/>
      <c r="W3619" s="1"/>
      <c r="X3619" s="1"/>
      <c r="Y3619" s="62">
        <v>1</v>
      </c>
      <c r="Z3619" s="196"/>
      <c r="AA3619" s="19"/>
      <c r="AB3619" s="19"/>
      <c r="AC3619" s="19"/>
      <c r="AD3619" s="19"/>
      <c r="AE3619" s="19"/>
      <c r="AF3619" s="19">
        <v>1</v>
      </c>
      <c r="AG3619" s="199" t="s">
        <v>2768</v>
      </c>
      <c r="AH3619" s="25">
        <f>MATCH(AG3619,'Category 4'!$A:$A,0)</f>
        <v>709</v>
      </c>
      <c r="AI3619" s="25">
        <f>MATCH(G3619,'Category 4'!$1:$1,0)</f>
        <v>39</v>
      </c>
      <c r="AJ3619" s="25">
        <f>INDEX('Category 4'!$A$1:$DU$871,'Other Equipments'!AH3619,'Other Equipments'!AI3619)</f>
        <v>117.2</v>
      </c>
      <c r="AK3619" s="25">
        <f>MATCH($AK$2,'Category 4'!$1:$1,0)</f>
        <v>124</v>
      </c>
      <c r="AL3619" s="28">
        <f>INDEX('Category 4'!$A$1:$DU$871,'Other Equipments'!AH3619,'Other Equipments'!AK3619)</f>
        <v>131.6</v>
      </c>
      <c r="AM3619" s="18">
        <f t="shared" si="588"/>
        <v>1.122866894197952</v>
      </c>
      <c r="AN3619" s="20">
        <v>0.05</v>
      </c>
      <c r="AO3619" s="62">
        <f t="shared" si="584"/>
        <v>0.19</v>
      </c>
      <c r="AP3619" s="74"/>
      <c r="AQ3619" s="263">
        <f t="shared" si="585"/>
        <v>0.12286689419795205</v>
      </c>
      <c r="AR3619" s="63">
        <f t="shared" si="586"/>
        <v>13362.116040955629</v>
      </c>
      <c r="AS3619" s="71">
        <f t="shared" si="589"/>
        <v>18418.487185001632</v>
      </c>
      <c r="AT3619" s="72">
        <f t="shared" si="587"/>
        <v>0</v>
      </c>
      <c r="AU3619" s="37">
        <v>0.1</v>
      </c>
      <c r="AV3619" s="72">
        <f t="shared" si="590"/>
        <v>668.10580204778148</v>
      </c>
    </row>
    <row r="3620" spans="2:48" x14ac:dyDescent="0.2">
      <c r="B3620" s="96">
        <v>3617</v>
      </c>
      <c r="C3620" s="60" t="s">
        <v>1002</v>
      </c>
      <c r="D3620" s="60" t="s">
        <v>5459</v>
      </c>
      <c r="E3620" s="60" t="s">
        <v>5712</v>
      </c>
      <c r="F3620" s="281">
        <v>42086</v>
      </c>
      <c r="G3620" s="61">
        <f t="shared" si="582"/>
        <v>42064</v>
      </c>
      <c r="H3620" s="70">
        <v>44715</v>
      </c>
      <c r="I3620" s="62">
        <f t="shared" si="583"/>
        <v>7.2027397260273975</v>
      </c>
      <c r="J3620" s="96">
        <v>5</v>
      </c>
      <c r="K3620" s="266">
        <v>20000</v>
      </c>
      <c r="L3620" s="1"/>
      <c r="M3620" s="1"/>
      <c r="N3620" s="1"/>
      <c r="O3620" s="1"/>
      <c r="P3620" s="1"/>
      <c r="Q3620" s="1"/>
      <c r="R3620" s="62">
        <v>1</v>
      </c>
      <c r="S3620" s="1"/>
      <c r="T3620" s="1"/>
      <c r="U3620" s="1"/>
      <c r="V3620" s="1"/>
      <c r="W3620" s="1"/>
      <c r="X3620" s="1"/>
      <c r="Y3620" s="62">
        <v>1</v>
      </c>
      <c r="Z3620" s="196"/>
      <c r="AA3620" s="19"/>
      <c r="AB3620" s="19"/>
      <c r="AC3620" s="19"/>
      <c r="AD3620" s="19"/>
      <c r="AE3620" s="19"/>
      <c r="AF3620" s="19">
        <v>1</v>
      </c>
      <c r="AG3620" s="199" t="s">
        <v>2682</v>
      </c>
      <c r="AH3620" s="25">
        <f>MATCH(AG3620,'Category 4'!$A:$A,0)</f>
        <v>666</v>
      </c>
      <c r="AI3620" s="25">
        <f>MATCH(G3620,'Category 4'!$1:$1,0)</f>
        <v>39</v>
      </c>
      <c r="AJ3620" s="25">
        <f>INDEX('Category 4'!$A$1:$DU$871,'Other Equipments'!AH3620,'Other Equipments'!AI3620)</f>
        <v>109.2</v>
      </c>
      <c r="AK3620" s="25">
        <f>MATCH($AK$2,'Category 4'!$1:$1,0)</f>
        <v>124</v>
      </c>
      <c r="AL3620" s="28">
        <f>INDEX('Category 4'!$A$1:$DU$871,'Other Equipments'!AH3620,'Other Equipments'!AK3620)</f>
        <v>125.9</v>
      </c>
      <c r="AM3620" s="18">
        <f t="shared" si="588"/>
        <v>1.1529304029304031</v>
      </c>
      <c r="AN3620" s="20">
        <v>0.05</v>
      </c>
      <c r="AO3620" s="62">
        <f t="shared" si="584"/>
        <v>0.19</v>
      </c>
      <c r="AP3620" s="74"/>
      <c r="AQ3620" s="263">
        <f t="shared" si="585"/>
        <v>0.15293040293040305</v>
      </c>
      <c r="AR3620" s="63">
        <f t="shared" si="586"/>
        <v>23058.608058608061</v>
      </c>
      <c r="AS3620" s="71">
        <f t="shared" si="589"/>
        <v>31556.178935220039</v>
      </c>
      <c r="AT3620" s="72">
        <f t="shared" si="587"/>
        <v>0</v>
      </c>
      <c r="AU3620" s="37">
        <v>0.1</v>
      </c>
      <c r="AV3620" s="72">
        <f t="shared" si="590"/>
        <v>1152.930402930403</v>
      </c>
    </row>
    <row r="3621" spans="2:48" x14ac:dyDescent="0.2">
      <c r="B3621" s="96">
        <v>3618</v>
      </c>
      <c r="C3621" s="60" t="s">
        <v>1002</v>
      </c>
      <c r="D3621" s="60" t="s">
        <v>5459</v>
      </c>
      <c r="E3621" s="60" t="s">
        <v>5712</v>
      </c>
      <c r="F3621" s="281">
        <v>42086</v>
      </c>
      <c r="G3621" s="61">
        <f t="shared" si="582"/>
        <v>42064</v>
      </c>
      <c r="H3621" s="70">
        <v>44715</v>
      </c>
      <c r="I3621" s="62">
        <f t="shared" si="583"/>
        <v>7.2027397260273975</v>
      </c>
      <c r="J3621" s="96">
        <v>5</v>
      </c>
      <c r="K3621" s="266">
        <v>20000</v>
      </c>
      <c r="L3621" s="1"/>
      <c r="M3621" s="1"/>
      <c r="N3621" s="1"/>
      <c r="O3621" s="1"/>
      <c r="P3621" s="1"/>
      <c r="Q3621" s="1"/>
      <c r="R3621" s="62">
        <v>1</v>
      </c>
      <c r="S3621" s="1"/>
      <c r="T3621" s="1"/>
      <c r="U3621" s="1"/>
      <c r="V3621" s="1"/>
      <c r="W3621" s="1"/>
      <c r="X3621" s="1"/>
      <c r="Y3621" s="62">
        <v>1</v>
      </c>
      <c r="Z3621" s="196"/>
      <c r="AA3621" s="19"/>
      <c r="AB3621" s="19"/>
      <c r="AC3621" s="19"/>
      <c r="AD3621" s="19"/>
      <c r="AE3621" s="19"/>
      <c r="AF3621" s="19">
        <v>1</v>
      </c>
      <c r="AG3621" s="199" t="s">
        <v>2682</v>
      </c>
      <c r="AH3621" s="25">
        <f>MATCH(AG3621,'Category 4'!$A:$A,0)</f>
        <v>666</v>
      </c>
      <c r="AI3621" s="25">
        <f>MATCH(G3621,'Category 4'!$1:$1,0)</f>
        <v>39</v>
      </c>
      <c r="AJ3621" s="25">
        <f>INDEX('Category 4'!$A$1:$DU$871,'Other Equipments'!AH3621,'Other Equipments'!AI3621)</f>
        <v>109.2</v>
      </c>
      <c r="AK3621" s="25">
        <f>MATCH($AK$2,'Category 4'!$1:$1,0)</f>
        <v>124</v>
      </c>
      <c r="AL3621" s="28">
        <f>INDEX('Category 4'!$A$1:$DU$871,'Other Equipments'!AH3621,'Other Equipments'!AK3621)</f>
        <v>125.9</v>
      </c>
      <c r="AM3621" s="18">
        <f t="shared" si="588"/>
        <v>1.1529304029304031</v>
      </c>
      <c r="AN3621" s="20">
        <v>0.05</v>
      </c>
      <c r="AO3621" s="62">
        <f t="shared" si="584"/>
        <v>0.19</v>
      </c>
      <c r="AP3621" s="74"/>
      <c r="AQ3621" s="263">
        <f t="shared" si="585"/>
        <v>0.15293040293040305</v>
      </c>
      <c r="AR3621" s="63">
        <f t="shared" si="586"/>
        <v>23058.608058608061</v>
      </c>
      <c r="AS3621" s="71">
        <f t="shared" si="589"/>
        <v>31556.178935220039</v>
      </c>
      <c r="AT3621" s="72">
        <f t="shared" si="587"/>
        <v>0</v>
      </c>
      <c r="AU3621" s="37">
        <v>0.1</v>
      </c>
      <c r="AV3621" s="72">
        <f t="shared" si="590"/>
        <v>1152.930402930403</v>
      </c>
    </row>
    <row r="3622" spans="2:48" x14ac:dyDescent="0.2">
      <c r="B3622" s="96">
        <v>3619</v>
      </c>
      <c r="C3622" s="60" t="s">
        <v>1002</v>
      </c>
      <c r="D3622" s="60" t="s">
        <v>5459</v>
      </c>
      <c r="E3622" s="60" t="s">
        <v>5712</v>
      </c>
      <c r="F3622" s="281">
        <v>42086</v>
      </c>
      <c r="G3622" s="61">
        <f t="shared" si="582"/>
        <v>42064</v>
      </c>
      <c r="H3622" s="70">
        <v>44715</v>
      </c>
      <c r="I3622" s="62">
        <f t="shared" si="583"/>
        <v>7.2027397260273975</v>
      </c>
      <c r="J3622" s="96">
        <v>5</v>
      </c>
      <c r="K3622" s="266">
        <v>20000</v>
      </c>
      <c r="L3622" s="1"/>
      <c r="M3622" s="1"/>
      <c r="N3622" s="1"/>
      <c r="O3622" s="1"/>
      <c r="P3622" s="1"/>
      <c r="Q3622" s="1"/>
      <c r="R3622" s="62">
        <v>1</v>
      </c>
      <c r="S3622" s="1"/>
      <c r="T3622" s="1"/>
      <c r="U3622" s="1"/>
      <c r="V3622" s="1"/>
      <c r="W3622" s="1"/>
      <c r="X3622" s="1"/>
      <c r="Y3622" s="62">
        <v>1</v>
      </c>
      <c r="Z3622" s="196"/>
      <c r="AA3622" s="19"/>
      <c r="AB3622" s="19"/>
      <c r="AC3622" s="19"/>
      <c r="AD3622" s="19"/>
      <c r="AE3622" s="19"/>
      <c r="AF3622" s="19">
        <v>1</v>
      </c>
      <c r="AG3622" s="199" t="s">
        <v>2682</v>
      </c>
      <c r="AH3622" s="25">
        <f>MATCH(AG3622,'Category 4'!$A:$A,0)</f>
        <v>666</v>
      </c>
      <c r="AI3622" s="25">
        <f>MATCH(G3622,'Category 4'!$1:$1,0)</f>
        <v>39</v>
      </c>
      <c r="AJ3622" s="25">
        <f>INDEX('Category 4'!$A$1:$DU$871,'Other Equipments'!AH3622,'Other Equipments'!AI3622)</f>
        <v>109.2</v>
      </c>
      <c r="AK3622" s="25">
        <f>MATCH($AK$2,'Category 4'!$1:$1,0)</f>
        <v>124</v>
      </c>
      <c r="AL3622" s="28">
        <f>INDEX('Category 4'!$A$1:$DU$871,'Other Equipments'!AH3622,'Other Equipments'!AK3622)</f>
        <v>125.9</v>
      </c>
      <c r="AM3622" s="18">
        <f t="shared" si="588"/>
        <v>1.1529304029304031</v>
      </c>
      <c r="AN3622" s="20">
        <v>0.05</v>
      </c>
      <c r="AO3622" s="62">
        <f t="shared" si="584"/>
        <v>0.19</v>
      </c>
      <c r="AP3622" s="74"/>
      <c r="AQ3622" s="263">
        <f t="shared" si="585"/>
        <v>0.15293040293040305</v>
      </c>
      <c r="AR3622" s="63">
        <f t="shared" si="586"/>
        <v>23058.608058608061</v>
      </c>
      <c r="AS3622" s="71">
        <f t="shared" si="589"/>
        <v>31556.178935220039</v>
      </c>
      <c r="AT3622" s="72">
        <f t="shared" si="587"/>
        <v>0</v>
      </c>
      <c r="AU3622" s="37">
        <v>0.1</v>
      </c>
      <c r="AV3622" s="72">
        <f t="shared" si="590"/>
        <v>1152.930402930403</v>
      </c>
    </row>
    <row r="3623" spans="2:48" x14ac:dyDescent="0.2">
      <c r="B3623" s="96">
        <v>3620</v>
      </c>
      <c r="C3623" s="60" t="s">
        <v>1002</v>
      </c>
      <c r="D3623" s="60" t="s">
        <v>5459</v>
      </c>
      <c r="E3623" s="60" t="s">
        <v>5712</v>
      </c>
      <c r="F3623" s="281">
        <v>42086</v>
      </c>
      <c r="G3623" s="61">
        <f t="shared" si="582"/>
        <v>42064</v>
      </c>
      <c r="H3623" s="70">
        <v>44715</v>
      </c>
      <c r="I3623" s="62">
        <f t="shared" si="583"/>
        <v>7.2027397260273975</v>
      </c>
      <c r="J3623" s="96">
        <v>5</v>
      </c>
      <c r="K3623" s="266">
        <v>20000</v>
      </c>
      <c r="L3623" s="1"/>
      <c r="M3623" s="1"/>
      <c r="N3623" s="1"/>
      <c r="O3623" s="1"/>
      <c r="P3623" s="1"/>
      <c r="Q3623" s="1"/>
      <c r="R3623" s="62">
        <v>1</v>
      </c>
      <c r="S3623" s="1"/>
      <c r="T3623" s="1"/>
      <c r="U3623" s="1"/>
      <c r="V3623" s="1"/>
      <c r="W3623" s="1"/>
      <c r="X3623" s="1"/>
      <c r="Y3623" s="62">
        <v>1</v>
      </c>
      <c r="Z3623" s="196"/>
      <c r="AA3623" s="19"/>
      <c r="AB3623" s="19"/>
      <c r="AC3623" s="19"/>
      <c r="AD3623" s="19"/>
      <c r="AE3623" s="19"/>
      <c r="AF3623" s="19">
        <v>1</v>
      </c>
      <c r="AG3623" s="199" t="s">
        <v>2682</v>
      </c>
      <c r="AH3623" s="25">
        <f>MATCH(AG3623,'Category 4'!$A:$A,0)</f>
        <v>666</v>
      </c>
      <c r="AI3623" s="25">
        <f>MATCH(G3623,'Category 4'!$1:$1,0)</f>
        <v>39</v>
      </c>
      <c r="AJ3623" s="25">
        <f>INDEX('Category 4'!$A$1:$DU$871,'Other Equipments'!AH3623,'Other Equipments'!AI3623)</f>
        <v>109.2</v>
      </c>
      <c r="AK3623" s="25">
        <f>MATCH($AK$2,'Category 4'!$1:$1,0)</f>
        <v>124</v>
      </c>
      <c r="AL3623" s="28">
        <f>INDEX('Category 4'!$A$1:$DU$871,'Other Equipments'!AH3623,'Other Equipments'!AK3623)</f>
        <v>125.9</v>
      </c>
      <c r="AM3623" s="18">
        <f t="shared" si="588"/>
        <v>1.1529304029304031</v>
      </c>
      <c r="AN3623" s="20">
        <v>0.05</v>
      </c>
      <c r="AO3623" s="62">
        <f t="shared" si="584"/>
        <v>0.19</v>
      </c>
      <c r="AP3623" s="74"/>
      <c r="AQ3623" s="263">
        <f t="shared" si="585"/>
        <v>0.15293040293040305</v>
      </c>
      <c r="AR3623" s="63">
        <f t="shared" si="586"/>
        <v>23058.608058608061</v>
      </c>
      <c r="AS3623" s="71">
        <f t="shared" si="589"/>
        <v>31556.178935220039</v>
      </c>
      <c r="AT3623" s="72">
        <f t="shared" si="587"/>
        <v>0</v>
      </c>
      <c r="AU3623" s="37">
        <v>0.1</v>
      </c>
      <c r="AV3623" s="72">
        <f t="shared" si="590"/>
        <v>1152.930402930403</v>
      </c>
    </row>
    <row r="3624" spans="2:48" x14ac:dyDescent="0.2">
      <c r="B3624" s="96">
        <v>3621</v>
      </c>
      <c r="C3624" s="60" t="s">
        <v>1002</v>
      </c>
      <c r="D3624" s="60" t="s">
        <v>5459</v>
      </c>
      <c r="E3624" s="60" t="s">
        <v>5712</v>
      </c>
      <c r="F3624" s="281">
        <v>42086</v>
      </c>
      <c r="G3624" s="61">
        <f t="shared" si="582"/>
        <v>42064</v>
      </c>
      <c r="H3624" s="70">
        <v>44715</v>
      </c>
      <c r="I3624" s="62">
        <f t="shared" si="583"/>
        <v>7.2027397260273975</v>
      </c>
      <c r="J3624" s="96">
        <v>5</v>
      </c>
      <c r="K3624" s="266">
        <v>20000</v>
      </c>
      <c r="L3624" s="1"/>
      <c r="M3624" s="1"/>
      <c r="N3624" s="1"/>
      <c r="O3624" s="1"/>
      <c r="P3624" s="1"/>
      <c r="Q3624" s="1"/>
      <c r="R3624" s="62">
        <v>1</v>
      </c>
      <c r="S3624" s="1"/>
      <c r="T3624" s="1"/>
      <c r="U3624" s="1"/>
      <c r="V3624" s="1"/>
      <c r="W3624" s="1"/>
      <c r="X3624" s="1"/>
      <c r="Y3624" s="62">
        <v>1</v>
      </c>
      <c r="Z3624" s="196"/>
      <c r="AA3624" s="19"/>
      <c r="AB3624" s="19"/>
      <c r="AC3624" s="19"/>
      <c r="AD3624" s="19"/>
      <c r="AE3624" s="19"/>
      <c r="AF3624" s="19">
        <v>1</v>
      </c>
      <c r="AG3624" s="199" t="s">
        <v>2682</v>
      </c>
      <c r="AH3624" s="25">
        <f>MATCH(AG3624,'Category 4'!$A:$A,0)</f>
        <v>666</v>
      </c>
      <c r="AI3624" s="25">
        <f>MATCH(G3624,'Category 4'!$1:$1,0)</f>
        <v>39</v>
      </c>
      <c r="AJ3624" s="25">
        <f>INDEX('Category 4'!$A$1:$DU$871,'Other Equipments'!AH3624,'Other Equipments'!AI3624)</f>
        <v>109.2</v>
      </c>
      <c r="AK3624" s="25">
        <f>MATCH($AK$2,'Category 4'!$1:$1,0)</f>
        <v>124</v>
      </c>
      <c r="AL3624" s="28">
        <f>INDEX('Category 4'!$A$1:$DU$871,'Other Equipments'!AH3624,'Other Equipments'!AK3624)</f>
        <v>125.9</v>
      </c>
      <c r="AM3624" s="18">
        <f t="shared" si="588"/>
        <v>1.1529304029304031</v>
      </c>
      <c r="AN3624" s="20">
        <v>0.05</v>
      </c>
      <c r="AO3624" s="62">
        <f t="shared" si="584"/>
        <v>0.19</v>
      </c>
      <c r="AP3624" s="74"/>
      <c r="AQ3624" s="263">
        <f t="shared" si="585"/>
        <v>0.15293040293040305</v>
      </c>
      <c r="AR3624" s="63">
        <f t="shared" si="586"/>
        <v>23058.608058608061</v>
      </c>
      <c r="AS3624" s="71">
        <f t="shared" si="589"/>
        <v>31556.178935220039</v>
      </c>
      <c r="AT3624" s="72">
        <f t="shared" si="587"/>
        <v>0</v>
      </c>
      <c r="AU3624" s="37">
        <v>0.1</v>
      </c>
      <c r="AV3624" s="72">
        <f t="shared" si="590"/>
        <v>1152.930402930403</v>
      </c>
    </row>
    <row r="3625" spans="2:48" x14ac:dyDescent="0.2">
      <c r="B3625" s="96">
        <v>3622</v>
      </c>
      <c r="C3625" s="60" t="s">
        <v>1002</v>
      </c>
      <c r="D3625" s="60" t="s">
        <v>5459</v>
      </c>
      <c r="E3625" s="60" t="s">
        <v>5712</v>
      </c>
      <c r="F3625" s="281">
        <v>42086</v>
      </c>
      <c r="G3625" s="61">
        <f t="shared" si="582"/>
        <v>42064</v>
      </c>
      <c r="H3625" s="70">
        <v>44715</v>
      </c>
      <c r="I3625" s="62">
        <f t="shared" si="583"/>
        <v>7.2027397260273975</v>
      </c>
      <c r="J3625" s="96">
        <v>5</v>
      </c>
      <c r="K3625" s="266">
        <v>20000</v>
      </c>
      <c r="L3625" s="1"/>
      <c r="M3625" s="1"/>
      <c r="N3625" s="1"/>
      <c r="O3625" s="1"/>
      <c r="P3625" s="1"/>
      <c r="Q3625" s="1"/>
      <c r="R3625" s="62">
        <v>1</v>
      </c>
      <c r="S3625" s="1"/>
      <c r="T3625" s="1"/>
      <c r="U3625" s="1"/>
      <c r="V3625" s="1"/>
      <c r="W3625" s="1"/>
      <c r="X3625" s="1"/>
      <c r="Y3625" s="62">
        <v>1</v>
      </c>
      <c r="Z3625" s="196"/>
      <c r="AA3625" s="19"/>
      <c r="AB3625" s="19"/>
      <c r="AC3625" s="19"/>
      <c r="AD3625" s="19"/>
      <c r="AE3625" s="19"/>
      <c r="AF3625" s="19">
        <v>1</v>
      </c>
      <c r="AG3625" s="199" t="s">
        <v>2682</v>
      </c>
      <c r="AH3625" s="25">
        <f>MATCH(AG3625,'Category 4'!$A:$A,0)</f>
        <v>666</v>
      </c>
      <c r="AI3625" s="25">
        <f>MATCH(G3625,'Category 4'!$1:$1,0)</f>
        <v>39</v>
      </c>
      <c r="AJ3625" s="25">
        <f>INDEX('Category 4'!$A$1:$DU$871,'Other Equipments'!AH3625,'Other Equipments'!AI3625)</f>
        <v>109.2</v>
      </c>
      <c r="AK3625" s="25">
        <f>MATCH($AK$2,'Category 4'!$1:$1,0)</f>
        <v>124</v>
      </c>
      <c r="AL3625" s="28">
        <f>INDEX('Category 4'!$A$1:$DU$871,'Other Equipments'!AH3625,'Other Equipments'!AK3625)</f>
        <v>125.9</v>
      </c>
      <c r="AM3625" s="18">
        <f t="shared" si="588"/>
        <v>1.1529304029304031</v>
      </c>
      <c r="AN3625" s="20">
        <v>0.05</v>
      </c>
      <c r="AO3625" s="62">
        <f t="shared" si="584"/>
        <v>0.19</v>
      </c>
      <c r="AP3625" s="74"/>
      <c r="AQ3625" s="263">
        <f t="shared" si="585"/>
        <v>0.15293040293040305</v>
      </c>
      <c r="AR3625" s="63">
        <f t="shared" si="586"/>
        <v>23058.608058608061</v>
      </c>
      <c r="AS3625" s="71">
        <f t="shared" si="589"/>
        <v>31556.178935220039</v>
      </c>
      <c r="AT3625" s="72">
        <f t="shared" si="587"/>
        <v>0</v>
      </c>
      <c r="AU3625" s="37">
        <v>0.1</v>
      </c>
      <c r="AV3625" s="72">
        <f t="shared" si="590"/>
        <v>1152.930402930403</v>
      </c>
    </row>
    <row r="3626" spans="2:48" x14ac:dyDescent="0.2">
      <c r="B3626" s="96">
        <v>3623</v>
      </c>
      <c r="C3626" s="60" t="s">
        <v>1002</v>
      </c>
      <c r="D3626" s="60" t="s">
        <v>5459</v>
      </c>
      <c r="E3626" s="60" t="s">
        <v>5712</v>
      </c>
      <c r="F3626" s="281">
        <v>42086</v>
      </c>
      <c r="G3626" s="61">
        <f t="shared" si="582"/>
        <v>42064</v>
      </c>
      <c r="H3626" s="70">
        <v>44715</v>
      </c>
      <c r="I3626" s="62">
        <f t="shared" si="583"/>
        <v>7.2027397260273975</v>
      </c>
      <c r="J3626" s="96">
        <v>5</v>
      </c>
      <c r="K3626" s="266">
        <v>20000</v>
      </c>
      <c r="L3626" s="1"/>
      <c r="M3626" s="1"/>
      <c r="N3626" s="1"/>
      <c r="O3626" s="1"/>
      <c r="P3626" s="1"/>
      <c r="Q3626" s="1"/>
      <c r="R3626" s="62">
        <v>1</v>
      </c>
      <c r="S3626" s="1"/>
      <c r="T3626" s="1"/>
      <c r="U3626" s="1"/>
      <c r="V3626" s="1"/>
      <c r="W3626" s="1"/>
      <c r="X3626" s="1"/>
      <c r="Y3626" s="62">
        <v>1</v>
      </c>
      <c r="Z3626" s="196"/>
      <c r="AA3626" s="19"/>
      <c r="AB3626" s="19"/>
      <c r="AC3626" s="19"/>
      <c r="AD3626" s="19"/>
      <c r="AE3626" s="19"/>
      <c r="AF3626" s="19">
        <v>1</v>
      </c>
      <c r="AG3626" s="199" t="s">
        <v>2682</v>
      </c>
      <c r="AH3626" s="25">
        <f>MATCH(AG3626,'Category 4'!$A:$A,0)</f>
        <v>666</v>
      </c>
      <c r="AI3626" s="25">
        <f>MATCH(G3626,'Category 4'!$1:$1,0)</f>
        <v>39</v>
      </c>
      <c r="AJ3626" s="25">
        <f>INDEX('Category 4'!$A$1:$DU$871,'Other Equipments'!AH3626,'Other Equipments'!AI3626)</f>
        <v>109.2</v>
      </c>
      <c r="AK3626" s="25">
        <f>MATCH($AK$2,'Category 4'!$1:$1,0)</f>
        <v>124</v>
      </c>
      <c r="AL3626" s="28">
        <f>INDEX('Category 4'!$A$1:$DU$871,'Other Equipments'!AH3626,'Other Equipments'!AK3626)</f>
        <v>125.9</v>
      </c>
      <c r="AM3626" s="18">
        <f t="shared" si="588"/>
        <v>1.1529304029304031</v>
      </c>
      <c r="AN3626" s="20">
        <v>0.05</v>
      </c>
      <c r="AO3626" s="62">
        <f t="shared" si="584"/>
        <v>0.19</v>
      </c>
      <c r="AP3626" s="74"/>
      <c r="AQ3626" s="263">
        <f t="shared" si="585"/>
        <v>0.15293040293040305</v>
      </c>
      <c r="AR3626" s="63">
        <f t="shared" si="586"/>
        <v>23058.608058608061</v>
      </c>
      <c r="AS3626" s="71">
        <f t="shared" si="589"/>
        <v>31556.178935220039</v>
      </c>
      <c r="AT3626" s="72">
        <f t="shared" si="587"/>
        <v>0</v>
      </c>
      <c r="AU3626" s="37">
        <v>0.1</v>
      </c>
      <c r="AV3626" s="72">
        <f t="shared" si="590"/>
        <v>1152.930402930403</v>
      </c>
    </row>
    <row r="3627" spans="2:48" x14ac:dyDescent="0.2">
      <c r="B3627" s="96">
        <v>3624</v>
      </c>
      <c r="C3627" s="60" t="s">
        <v>1002</v>
      </c>
      <c r="D3627" s="60" t="s">
        <v>5459</v>
      </c>
      <c r="E3627" s="60" t="s">
        <v>5712</v>
      </c>
      <c r="F3627" s="281">
        <v>42086</v>
      </c>
      <c r="G3627" s="61">
        <f t="shared" si="582"/>
        <v>42064</v>
      </c>
      <c r="H3627" s="70">
        <v>44715</v>
      </c>
      <c r="I3627" s="62">
        <f t="shared" si="583"/>
        <v>7.2027397260273975</v>
      </c>
      <c r="J3627" s="96">
        <v>5</v>
      </c>
      <c r="K3627" s="266">
        <v>20000</v>
      </c>
      <c r="L3627" s="1"/>
      <c r="M3627" s="1"/>
      <c r="N3627" s="1"/>
      <c r="O3627" s="1"/>
      <c r="P3627" s="1"/>
      <c r="Q3627" s="1"/>
      <c r="R3627" s="62">
        <v>1</v>
      </c>
      <c r="S3627" s="1"/>
      <c r="T3627" s="1"/>
      <c r="U3627" s="1"/>
      <c r="V3627" s="1"/>
      <c r="W3627" s="1"/>
      <c r="X3627" s="1"/>
      <c r="Y3627" s="62">
        <v>1</v>
      </c>
      <c r="Z3627" s="196"/>
      <c r="AA3627" s="19"/>
      <c r="AB3627" s="19"/>
      <c r="AC3627" s="19"/>
      <c r="AD3627" s="19"/>
      <c r="AE3627" s="19"/>
      <c r="AF3627" s="19">
        <v>1</v>
      </c>
      <c r="AG3627" s="199" t="s">
        <v>2682</v>
      </c>
      <c r="AH3627" s="25">
        <f>MATCH(AG3627,'Category 4'!$A:$A,0)</f>
        <v>666</v>
      </c>
      <c r="AI3627" s="25">
        <f>MATCH(G3627,'Category 4'!$1:$1,0)</f>
        <v>39</v>
      </c>
      <c r="AJ3627" s="25">
        <f>INDEX('Category 4'!$A$1:$DU$871,'Other Equipments'!AH3627,'Other Equipments'!AI3627)</f>
        <v>109.2</v>
      </c>
      <c r="AK3627" s="25">
        <f>MATCH($AK$2,'Category 4'!$1:$1,0)</f>
        <v>124</v>
      </c>
      <c r="AL3627" s="28">
        <f>INDEX('Category 4'!$A$1:$DU$871,'Other Equipments'!AH3627,'Other Equipments'!AK3627)</f>
        <v>125.9</v>
      </c>
      <c r="AM3627" s="18">
        <f t="shared" si="588"/>
        <v>1.1529304029304031</v>
      </c>
      <c r="AN3627" s="20">
        <v>0.05</v>
      </c>
      <c r="AO3627" s="62">
        <f t="shared" si="584"/>
        <v>0.19</v>
      </c>
      <c r="AP3627" s="74"/>
      <c r="AQ3627" s="263">
        <f t="shared" si="585"/>
        <v>0.15293040293040305</v>
      </c>
      <c r="AR3627" s="63">
        <f t="shared" si="586"/>
        <v>23058.608058608061</v>
      </c>
      <c r="AS3627" s="71">
        <f t="shared" si="589"/>
        <v>31556.178935220039</v>
      </c>
      <c r="AT3627" s="72">
        <f t="shared" si="587"/>
        <v>0</v>
      </c>
      <c r="AU3627" s="37">
        <v>0.1</v>
      </c>
      <c r="AV3627" s="72">
        <f t="shared" si="590"/>
        <v>1152.930402930403</v>
      </c>
    </row>
    <row r="3628" spans="2:48" x14ac:dyDescent="0.2">
      <c r="B3628" s="96">
        <v>3625</v>
      </c>
      <c r="C3628" s="60" t="s">
        <v>1002</v>
      </c>
      <c r="D3628" s="60" t="s">
        <v>5459</v>
      </c>
      <c r="E3628" s="60" t="s">
        <v>5713</v>
      </c>
      <c r="F3628" s="281">
        <v>42086</v>
      </c>
      <c r="G3628" s="61">
        <f t="shared" si="582"/>
        <v>42064</v>
      </c>
      <c r="H3628" s="70">
        <v>44715</v>
      </c>
      <c r="I3628" s="62">
        <f t="shared" si="583"/>
        <v>7.2027397260273975</v>
      </c>
      <c r="J3628" s="96">
        <v>5</v>
      </c>
      <c r="K3628" s="266">
        <v>24200</v>
      </c>
      <c r="L3628" s="1"/>
      <c r="M3628" s="1"/>
      <c r="N3628" s="1"/>
      <c r="O3628" s="1"/>
      <c r="P3628" s="1"/>
      <c r="Q3628" s="1"/>
      <c r="R3628" s="62">
        <v>1</v>
      </c>
      <c r="S3628" s="1"/>
      <c r="T3628" s="1"/>
      <c r="U3628" s="1"/>
      <c r="V3628" s="1"/>
      <c r="W3628" s="1"/>
      <c r="X3628" s="1"/>
      <c r="Y3628" s="62">
        <v>1</v>
      </c>
      <c r="Z3628" s="196"/>
      <c r="AA3628" s="19"/>
      <c r="AB3628" s="19"/>
      <c r="AC3628" s="19"/>
      <c r="AD3628" s="19"/>
      <c r="AE3628" s="19"/>
      <c r="AF3628" s="19">
        <v>1</v>
      </c>
      <c r="AG3628" s="199" t="s">
        <v>2682</v>
      </c>
      <c r="AH3628" s="25">
        <f>MATCH(AG3628,'Category 4'!$A:$A,0)</f>
        <v>666</v>
      </c>
      <c r="AI3628" s="25">
        <f>MATCH(G3628,'Category 4'!$1:$1,0)</f>
        <v>39</v>
      </c>
      <c r="AJ3628" s="25">
        <f>INDEX('Category 4'!$A$1:$DU$871,'Other Equipments'!AH3628,'Other Equipments'!AI3628)</f>
        <v>109.2</v>
      </c>
      <c r="AK3628" s="25">
        <f>MATCH($AK$2,'Category 4'!$1:$1,0)</f>
        <v>124</v>
      </c>
      <c r="AL3628" s="28">
        <f>INDEX('Category 4'!$A$1:$DU$871,'Other Equipments'!AH3628,'Other Equipments'!AK3628)</f>
        <v>125.9</v>
      </c>
      <c r="AM3628" s="18">
        <f t="shared" si="588"/>
        <v>1.1529304029304031</v>
      </c>
      <c r="AN3628" s="20">
        <v>0.05</v>
      </c>
      <c r="AO3628" s="62">
        <f t="shared" si="584"/>
        <v>0.19</v>
      </c>
      <c r="AP3628" s="74"/>
      <c r="AQ3628" s="263">
        <f t="shared" si="585"/>
        <v>0.15293040293040305</v>
      </c>
      <c r="AR3628" s="63">
        <f t="shared" si="586"/>
        <v>27900.915750915752</v>
      </c>
      <c r="AS3628" s="71">
        <f t="shared" si="589"/>
        <v>38182.976511616238</v>
      </c>
      <c r="AT3628" s="72">
        <f t="shared" si="587"/>
        <v>0</v>
      </c>
      <c r="AU3628" s="37">
        <v>0.1</v>
      </c>
      <c r="AV3628" s="72">
        <f t="shared" si="590"/>
        <v>1395.0457875457878</v>
      </c>
    </row>
    <row r="3629" spans="2:48" x14ac:dyDescent="0.2">
      <c r="B3629" s="96">
        <v>3626</v>
      </c>
      <c r="C3629" s="60" t="s">
        <v>1002</v>
      </c>
      <c r="D3629" s="60" t="s">
        <v>5459</v>
      </c>
      <c r="E3629" s="60" t="s">
        <v>5713</v>
      </c>
      <c r="F3629" s="281">
        <v>42086</v>
      </c>
      <c r="G3629" s="61">
        <f t="shared" si="582"/>
        <v>42064</v>
      </c>
      <c r="H3629" s="70">
        <v>44715</v>
      </c>
      <c r="I3629" s="62">
        <f t="shared" si="583"/>
        <v>7.2027397260273975</v>
      </c>
      <c r="J3629" s="96">
        <v>5</v>
      </c>
      <c r="K3629" s="266">
        <v>24200</v>
      </c>
      <c r="L3629" s="1"/>
      <c r="M3629" s="1"/>
      <c r="N3629" s="1"/>
      <c r="O3629" s="1"/>
      <c r="P3629" s="1"/>
      <c r="Q3629" s="1"/>
      <c r="R3629" s="62">
        <v>1</v>
      </c>
      <c r="S3629" s="1"/>
      <c r="T3629" s="1"/>
      <c r="U3629" s="1"/>
      <c r="V3629" s="1"/>
      <c r="W3629" s="1"/>
      <c r="X3629" s="1"/>
      <c r="Y3629" s="62">
        <v>1</v>
      </c>
      <c r="Z3629" s="196"/>
      <c r="AA3629" s="19"/>
      <c r="AB3629" s="19"/>
      <c r="AC3629" s="19"/>
      <c r="AD3629" s="19"/>
      <c r="AE3629" s="19"/>
      <c r="AF3629" s="19">
        <v>1</v>
      </c>
      <c r="AG3629" s="199" t="s">
        <v>2682</v>
      </c>
      <c r="AH3629" s="25">
        <f>MATCH(AG3629,'Category 4'!$A:$A,0)</f>
        <v>666</v>
      </c>
      <c r="AI3629" s="25">
        <f>MATCH(G3629,'Category 4'!$1:$1,0)</f>
        <v>39</v>
      </c>
      <c r="AJ3629" s="25">
        <f>INDEX('Category 4'!$A$1:$DU$871,'Other Equipments'!AH3629,'Other Equipments'!AI3629)</f>
        <v>109.2</v>
      </c>
      <c r="AK3629" s="25">
        <f>MATCH($AK$2,'Category 4'!$1:$1,0)</f>
        <v>124</v>
      </c>
      <c r="AL3629" s="28">
        <f>INDEX('Category 4'!$A$1:$DU$871,'Other Equipments'!AH3629,'Other Equipments'!AK3629)</f>
        <v>125.9</v>
      </c>
      <c r="AM3629" s="18">
        <f t="shared" si="588"/>
        <v>1.1529304029304031</v>
      </c>
      <c r="AN3629" s="20">
        <v>0.05</v>
      </c>
      <c r="AO3629" s="62">
        <f t="shared" si="584"/>
        <v>0.19</v>
      </c>
      <c r="AP3629" s="74"/>
      <c r="AQ3629" s="263">
        <f t="shared" si="585"/>
        <v>0.15293040293040305</v>
      </c>
      <c r="AR3629" s="63">
        <f t="shared" si="586"/>
        <v>27900.915750915752</v>
      </c>
      <c r="AS3629" s="71">
        <f t="shared" si="589"/>
        <v>38182.976511616238</v>
      </c>
      <c r="AT3629" s="72">
        <f t="shared" si="587"/>
        <v>0</v>
      </c>
      <c r="AU3629" s="37">
        <v>0.1</v>
      </c>
      <c r="AV3629" s="72">
        <f t="shared" si="590"/>
        <v>1395.0457875457878</v>
      </c>
    </row>
    <row r="3630" spans="2:48" x14ac:dyDescent="0.2">
      <c r="B3630" s="96">
        <v>3627</v>
      </c>
      <c r="C3630" s="60" t="s">
        <v>1002</v>
      </c>
      <c r="D3630" s="60" t="s">
        <v>5459</v>
      </c>
      <c r="E3630" s="60" t="s">
        <v>5713</v>
      </c>
      <c r="F3630" s="281">
        <v>42086</v>
      </c>
      <c r="G3630" s="61">
        <f t="shared" si="582"/>
        <v>42064</v>
      </c>
      <c r="H3630" s="70">
        <v>44715</v>
      </c>
      <c r="I3630" s="62">
        <f t="shared" si="583"/>
        <v>7.2027397260273975</v>
      </c>
      <c r="J3630" s="96">
        <v>5</v>
      </c>
      <c r="K3630" s="266">
        <v>24200</v>
      </c>
      <c r="L3630" s="1"/>
      <c r="M3630" s="1"/>
      <c r="N3630" s="1"/>
      <c r="O3630" s="1"/>
      <c r="P3630" s="1"/>
      <c r="Q3630" s="1"/>
      <c r="R3630" s="62">
        <v>1</v>
      </c>
      <c r="S3630" s="1"/>
      <c r="T3630" s="1"/>
      <c r="U3630" s="1"/>
      <c r="V3630" s="1"/>
      <c r="W3630" s="1"/>
      <c r="X3630" s="1"/>
      <c r="Y3630" s="62">
        <v>1</v>
      </c>
      <c r="Z3630" s="196"/>
      <c r="AA3630" s="19"/>
      <c r="AB3630" s="19"/>
      <c r="AC3630" s="19"/>
      <c r="AD3630" s="19"/>
      <c r="AE3630" s="19"/>
      <c r="AF3630" s="19">
        <v>1</v>
      </c>
      <c r="AG3630" s="199" t="s">
        <v>2682</v>
      </c>
      <c r="AH3630" s="25">
        <f>MATCH(AG3630,'Category 4'!$A:$A,0)</f>
        <v>666</v>
      </c>
      <c r="AI3630" s="25">
        <f>MATCH(G3630,'Category 4'!$1:$1,0)</f>
        <v>39</v>
      </c>
      <c r="AJ3630" s="25">
        <f>INDEX('Category 4'!$A$1:$DU$871,'Other Equipments'!AH3630,'Other Equipments'!AI3630)</f>
        <v>109.2</v>
      </c>
      <c r="AK3630" s="25">
        <f>MATCH($AK$2,'Category 4'!$1:$1,0)</f>
        <v>124</v>
      </c>
      <c r="AL3630" s="28">
        <f>INDEX('Category 4'!$A$1:$DU$871,'Other Equipments'!AH3630,'Other Equipments'!AK3630)</f>
        <v>125.9</v>
      </c>
      <c r="AM3630" s="18">
        <f t="shared" si="588"/>
        <v>1.1529304029304031</v>
      </c>
      <c r="AN3630" s="20">
        <v>0.05</v>
      </c>
      <c r="AO3630" s="62">
        <f t="shared" si="584"/>
        <v>0.19</v>
      </c>
      <c r="AP3630" s="74"/>
      <c r="AQ3630" s="263">
        <f t="shared" si="585"/>
        <v>0.15293040293040305</v>
      </c>
      <c r="AR3630" s="63">
        <f t="shared" si="586"/>
        <v>27900.915750915752</v>
      </c>
      <c r="AS3630" s="71">
        <f t="shared" si="589"/>
        <v>38182.976511616238</v>
      </c>
      <c r="AT3630" s="72">
        <f t="shared" si="587"/>
        <v>0</v>
      </c>
      <c r="AU3630" s="37">
        <v>0.1</v>
      </c>
      <c r="AV3630" s="72">
        <f t="shared" si="590"/>
        <v>1395.0457875457878</v>
      </c>
    </row>
    <row r="3631" spans="2:48" x14ac:dyDescent="0.2">
      <c r="B3631" s="96">
        <v>3628</v>
      </c>
      <c r="C3631" s="60" t="s">
        <v>1002</v>
      </c>
      <c r="D3631" s="60" t="s">
        <v>5459</v>
      </c>
      <c r="E3631" s="60" t="s">
        <v>5713</v>
      </c>
      <c r="F3631" s="281">
        <v>42086</v>
      </c>
      <c r="G3631" s="61">
        <f t="shared" si="582"/>
        <v>42064</v>
      </c>
      <c r="H3631" s="70">
        <v>44715</v>
      </c>
      <c r="I3631" s="62">
        <f t="shared" si="583"/>
        <v>7.2027397260273975</v>
      </c>
      <c r="J3631" s="96">
        <v>5</v>
      </c>
      <c r="K3631" s="266">
        <v>24200</v>
      </c>
      <c r="L3631" s="1"/>
      <c r="M3631" s="1"/>
      <c r="N3631" s="1"/>
      <c r="O3631" s="1"/>
      <c r="P3631" s="1"/>
      <c r="Q3631" s="1"/>
      <c r="R3631" s="62">
        <v>1</v>
      </c>
      <c r="S3631" s="1"/>
      <c r="T3631" s="1"/>
      <c r="U3631" s="1"/>
      <c r="V3631" s="1"/>
      <c r="W3631" s="1"/>
      <c r="X3631" s="1"/>
      <c r="Y3631" s="62">
        <v>1</v>
      </c>
      <c r="Z3631" s="196"/>
      <c r="AA3631" s="19"/>
      <c r="AB3631" s="19"/>
      <c r="AC3631" s="19"/>
      <c r="AD3631" s="19"/>
      <c r="AE3631" s="19"/>
      <c r="AF3631" s="19">
        <v>1</v>
      </c>
      <c r="AG3631" s="199" t="s">
        <v>2682</v>
      </c>
      <c r="AH3631" s="25">
        <f>MATCH(AG3631,'Category 4'!$A:$A,0)</f>
        <v>666</v>
      </c>
      <c r="AI3631" s="25">
        <f>MATCH(G3631,'Category 4'!$1:$1,0)</f>
        <v>39</v>
      </c>
      <c r="AJ3631" s="25">
        <f>INDEX('Category 4'!$A$1:$DU$871,'Other Equipments'!AH3631,'Other Equipments'!AI3631)</f>
        <v>109.2</v>
      </c>
      <c r="AK3631" s="25">
        <f>MATCH($AK$2,'Category 4'!$1:$1,0)</f>
        <v>124</v>
      </c>
      <c r="AL3631" s="28">
        <f>INDEX('Category 4'!$A$1:$DU$871,'Other Equipments'!AH3631,'Other Equipments'!AK3631)</f>
        <v>125.9</v>
      </c>
      <c r="AM3631" s="18">
        <f t="shared" si="588"/>
        <v>1.1529304029304031</v>
      </c>
      <c r="AN3631" s="20">
        <v>0.05</v>
      </c>
      <c r="AO3631" s="62">
        <f t="shared" si="584"/>
        <v>0.19</v>
      </c>
      <c r="AP3631" s="74"/>
      <c r="AQ3631" s="263">
        <f t="shared" si="585"/>
        <v>0.15293040293040305</v>
      </c>
      <c r="AR3631" s="63">
        <f t="shared" si="586"/>
        <v>27900.915750915752</v>
      </c>
      <c r="AS3631" s="71">
        <f t="shared" si="589"/>
        <v>38182.976511616238</v>
      </c>
      <c r="AT3631" s="72">
        <f t="shared" si="587"/>
        <v>0</v>
      </c>
      <c r="AU3631" s="37">
        <v>0.1</v>
      </c>
      <c r="AV3631" s="72">
        <f t="shared" si="590"/>
        <v>1395.0457875457878</v>
      </c>
    </row>
    <row r="3632" spans="2:48" x14ac:dyDescent="0.2">
      <c r="B3632" s="96">
        <v>3629</v>
      </c>
      <c r="C3632" s="60" t="s">
        <v>1002</v>
      </c>
      <c r="D3632" s="60" t="s">
        <v>5459</v>
      </c>
      <c r="E3632" s="60" t="s">
        <v>5714</v>
      </c>
      <c r="F3632" s="281">
        <v>42094</v>
      </c>
      <c r="G3632" s="61">
        <f t="shared" si="582"/>
        <v>42064</v>
      </c>
      <c r="H3632" s="70">
        <v>44715</v>
      </c>
      <c r="I3632" s="62">
        <f t="shared" si="583"/>
        <v>7.1808219178082195</v>
      </c>
      <c r="J3632" s="96">
        <v>6</v>
      </c>
      <c r="K3632" s="266">
        <v>170893</v>
      </c>
      <c r="L3632" s="1"/>
      <c r="M3632" s="1"/>
      <c r="N3632" s="1"/>
      <c r="O3632" s="1"/>
      <c r="P3632" s="1"/>
      <c r="Q3632" s="1"/>
      <c r="R3632" s="62">
        <v>1</v>
      </c>
      <c r="S3632" s="1"/>
      <c r="T3632" s="1"/>
      <c r="U3632" s="1"/>
      <c r="V3632" s="1"/>
      <c r="W3632" s="1"/>
      <c r="X3632" s="1"/>
      <c r="Y3632" s="62">
        <v>1</v>
      </c>
      <c r="Z3632" s="196"/>
      <c r="AA3632" s="19"/>
      <c r="AB3632" s="19"/>
      <c r="AC3632" s="19"/>
      <c r="AD3632" s="19"/>
      <c r="AE3632" s="19"/>
      <c r="AF3632" s="19">
        <v>1</v>
      </c>
      <c r="AG3632" s="199" t="s">
        <v>2682</v>
      </c>
      <c r="AH3632" s="25">
        <f>MATCH(AG3632,'Category 4'!$A:$A,0)</f>
        <v>666</v>
      </c>
      <c r="AI3632" s="25">
        <f>MATCH(G3632,'Category 4'!$1:$1,0)</f>
        <v>39</v>
      </c>
      <c r="AJ3632" s="25">
        <f>INDEX('Category 4'!$A$1:$DU$871,'Other Equipments'!AH3632,'Other Equipments'!AI3632)</f>
        <v>109.2</v>
      </c>
      <c r="AK3632" s="25">
        <f>MATCH($AK$2,'Category 4'!$1:$1,0)</f>
        <v>124</v>
      </c>
      <c r="AL3632" s="28">
        <f>INDEX('Category 4'!$A$1:$DU$871,'Other Equipments'!AH3632,'Other Equipments'!AK3632)</f>
        <v>125.9</v>
      </c>
      <c r="AM3632" s="18">
        <f t="shared" si="588"/>
        <v>1.1529304029304031</v>
      </c>
      <c r="AN3632" s="20">
        <v>0.05</v>
      </c>
      <c r="AO3632" s="62">
        <f t="shared" si="584"/>
        <v>0.15833333333333333</v>
      </c>
      <c r="AP3632" s="74"/>
      <c r="AQ3632" s="263">
        <f t="shared" si="585"/>
        <v>0.15293040293040305</v>
      </c>
      <c r="AR3632" s="63">
        <f t="shared" si="586"/>
        <v>197027.73534798538</v>
      </c>
      <c r="AS3632" s="71">
        <f t="shared" si="589"/>
        <v>224013.33773046403</v>
      </c>
      <c r="AT3632" s="72">
        <f t="shared" si="587"/>
        <v>0</v>
      </c>
      <c r="AU3632" s="37">
        <v>0.1</v>
      </c>
      <c r="AV3632" s="72">
        <f t="shared" si="590"/>
        <v>9851.38676739927</v>
      </c>
    </row>
    <row r="3633" spans="2:48" x14ac:dyDescent="0.2">
      <c r="B3633" s="96">
        <v>3630</v>
      </c>
      <c r="C3633" s="60" t="s">
        <v>1002</v>
      </c>
      <c r="D3633" s="60" t="s">
        <v>5459</v>
      </c>
      <c r="E3633" s="60" t="s">
        <v>5715</v>
      </c>
      <c r="F3633" s="281">
        <v>41876</v>
      </c>
      <c r="G3633" s="61">
        <f t="shared" si="582"/>
        <v>41852</v>
      </c>
      <c r="H3633" s="70">
        <v>44715</v>
      </c>
      <c r="I3633" s="62">
        <f t="shared" si="583"/>
        <v>7.7780821917808218</v>
      </c>
      <c r="J3633" s="96">
        <v>6</v>
      </c>
      <c r="K3633" s="266">
        <v>35835</v>
      </c>
      <c r="L3633" s="1"/>
      <c r="M3633" s="1"/>
      <c r="N3633" s="1"/>
      <c r="O3633" s="1"/>
      <c r="P3633" s="1"/>
      <c r="Q3633" s="1"/>
      <c r="R3633" s="62">
        <v>1</v>
      </c>
      <c r="S3633" s="1"/>
      <c r="T3633" s="1"/>
      <c r="U3633" s="1"/>
      <c r="V3633" s="1"/>
      <c r="W3633" s="1"/>
      <c r="X3633" s="1"/>
      <c r="Y3633" s="62">
        <v>1</v>
      </c>
      <c r="Z3633" s="196"/>
      <c r="AA3633" s="19"/>
      <c r="AB3633" s="19"/>
      <c r="AC3633" s="19"/>
      <c r="AD3633" s="19"/>
      <c r="AE3633" s="19"/>
      <c r="AF3633" s="19">
        <v>1</v>
      </c>
      <c r="AG3633" s="199" t="s">
        <v>2656</v>
      </c>
      <c r="AH3633" s="25">
        <f>MATCH(AG3633,'Category 4'!$A:$A,0)</f>
        <v>653</v>
      </c>
      <c r="AI3633" s="25">
        <f>MATCH(G3633,'Category 4'!$1:$1,0)</f>
        <v>32</v>
      </c>
      <c r="AJ3633" s="25">
        <f>INDEX('Category 4'!$A$1:$DU$871,'Other Equipments'!AH3633,'Other Equipments'!AI3633)</f>
        <v>108.2</v>
      </c>
      <c r="AK3633" s="25">
        <f>MATCH($AK$2,'Category 4'!$1:$1,0)</f>
        <v>124</v>
      </c>
      <c r="AL3633" s="28">
        <f>INDEX('Category 4'!$A$1:$DU$871,'Other Equipments'!AH3633,'Other Equipments'!AK3633)</f>
        <v>119.9</v>
      </c>
      <c r="AM3633" s="18">
        <f t="shared" si="588"/>
        <v>1.1081330868761552</v>
      </c>
      <c r="AN3633" s="20">
        <v>0.05</v>
      </c>
      <c r="AO3633" s="62">
        <f t="shared" si="584"/>
        <v>0.15833333333333333</v>
      </c>
      <c r="AP3633" s="74"/>
      <c r="AQ3633" s="263">
        <f t="shared" si="585"/>
        <v>0.10813308687615519</v>
      </c>
      <c r="AR3633" s="63">
        <f t="shared" si="586"/>
        <v>39709.949168207022</v>
      </c>
      <c r="AS3633" s="71">
        <f t="shared" si="589"/>
        <v>48903.981006444177</v>
      </c>
      <c r="AT3633" s="72">
        <f t="shared" si="587"/>
        <v>0</v>
      </c>
      <c r="AU3633" s="37">
        <v>0.1</v>
      </c>
      <c r="AV3633" s="72">
        <f t="shared" si="590"/>
        <v>1985.4974584103511</v>
      </c>
    </row>
    <row r="3634" spans="2:48" x14ac:dyDescent="0.2">
      <c r="B3634" s="96">
        <v>3631</v>
      </c>
      <c r="C3634" s="60" t="s">
        <v>1002</v>
      </c>
      <c r="D3634" s="60" t="s">
        <v>5459</v>
      </c>
      <c r="E3634" s="60" t="s">
        <v>5716</v>
      </c>
      <c r="F3634" s="281">
        <v>41876</v>
      </c>
      <c r="G3634" s="61">
        <f t="shared" si="582"/>
        <v>41852</v>
      </c>
      <c r="H3634" s="70">
        <v>44715</v>
      </c>
      <c r="I3634" s="62">
        <f t="shared" si="583"/>
        <v>7.7780821917808218</v>
      </c>
      <c r="J3634" s="96">
        <v>6</v>
      </c>
      <c r="K3634" s="266">
        <v>35835</v>
      </c>
      <c r="L3634" s="1"/>
      <c r="M3634" s="1"/>
      <c r="N3634" s="1"/>
      <c r="O3634" s="1"/>
      <c r="P3634" s="1"/>
      <c r="Q3634" s="1"/>
      <c r="R3634" s="62">
        <v>1</v>
      </c>
      <c r="S3634" s="1"/>
      <c r="T3634" s="1"/>
      <c r="U3634" s="1"/>
      <c r="V3634" s="1"/>
      <c r="W3634" s="1"/>
      <c r="X3634" s="1"/>
      <c r="Y3634" s="62">
        <v>1</v>
      </c>
      <c r="Z3634" s="196"/>
      <c r="AA3634" s="19"/>
      <c r="AB3634" s="19"/>
      <c r="AC3634" s="19"/>
      <c r="AD3634" s="19"/>
      <c r="AE3634" s="19"/>
      <c r="AF3634" s="19">
        <v>1</v>
      </c>
      <c r="AG3634" s="199" t="s">
        <v>2656</v>
      </c>
      <c r="AH3634" s="25">
        <f>MATCH(AG3634,'Category 4'!$A:$A,0)</f>
        <v>653</v>
      </c>
      <c r="AI3634" s="25">
        <f>MATCH(G3634,'Category 4'!$1:$1,0)</f>
        <v>32</v>
      </c>
      <c r="AJ3634" s="25">
        <f>INDEX('Category 4'!$A$1:$DU$871,'Other Equipments'!AH3634,'Other Equipments'!AI3634)</f>
        <v>108.2</v>
      </c>
      <c r="AK3634" s="25">
        <f>MATCH($AK$2,'Category 4'!$1:$1,0)</f>
        <v>124</v>
      </c>
      <c r="AL3634" s="28">
        <f>INDEX('Category 4'!$A$1:$DU$871,'Other Equipments'!AH3634,'Other Equipments'!AK3634)</f>
        <v>119.9</v>
      </c>
      <c r="AM3634" s="18">
        <f t="shared" si="588"/>
        <v>1.1081330868761552</v>
      </c>
      <c r="AN3634" s="20">
        <v>0.05</v>
      </c>
      <c r="AO3634" s="62">
        <f t="shared" si="584"/>
        <v>0.15833333333333333</v>
      </c>
      <c r="AP3634" s="74"/>
      <c r="AQ3634" s="263">
        <f t="shared" si="585"/>
        <v>0.10813308687615519</v>
      </c>
      <c r="AR3634" s="63">
        <f t="shared" si="586"/>
        <v>39709.949168207022</v>
      </c>
      <c r="AS3634" s="71">
        <f t="shared" si="589"/>
        <v>48903.981006444177</v>
      </c>
      <c r="AT3634" s="72">
        <f t="shared" si="587"/>
        <v>0</v>
      </c>
      <c r="AU3634" s="37">
        <v>0.1</v>
      </c>
      <c r="AV3634" s="72">
        <f t="shared" si="590"/>
        <v>1985.4974584103511</v>
      </c>
    </row>
    <row r="3635" spans="2:48" x14ac:dyDescent="0.2">
      <c r="B3635" s="96">
        <v>3632</v>
      </c>
      <c r="C3635" s="60" t="s">
        <v>1002</v>
      </c>
      <c r="D3635" s="60" t="s">
        <v>5459</v>
      </c>
      <c r="E3635" s="60" t="s">
        <v>5717</v>
      </c>
      <c r="F3635" s="281">
        <v>42360</v>
      </c>
      <c r="G3635" s="61">
        <f t="shared" si="582"/>
        <v>42339</v>
      </c>
      <c r="H3635" s="70">
        <v>44715</v>
      </c>
      <c r="I3635" s="62">
        <f t="shared" si="583"/>
        <v>6.4520547945205475</v>
      </c>
      <c r="J3635" s="96">
        <v>6</v>
      </c>
      <c r="K3635" s="266">
        <v>26201</v>
      </c>
      <c r="L3635" s="1"/>
      <c r="M3635" s="1"/>
      <c r="N3635" s="1"/>
      <c r="O3635" s="1"/>
      <c r="P3635" s="1"/>
      <c r="Q3635" s="1"/>
      <c r="R3635" s="62">
        <v>1</v>
      </c>
      <c r="S3635" s="1"/>
      <c r="T3635" s="1"/>
      <c r="U3635" s="1"/>
      <c r="V3635" s="1"/>
      <c r="W3635" s="1"/>
      <c r="X3635" s="1"/>
      <c r="Y3635" s="62">
        <v>1</v>
      </c>
      <c r="Z3635" s="196"/>
      <c r="AA3635" s="19"/>
      <c r="AB3635" s="19"/>
      <c r="AC3635" s="19"/>
      <c r="AD3635" s="19"/>
      <c r="AE3635" s="19"/>
      <c r="AF3635" s="19">
        <v>1</v>
      </c>
      <c r="AG3635" s="199" t="s">
        <v>2656</v>
      </c>
      <c r="AH3635" s="25">
        <f>MATCH(AG3635,'Category 4'!$A:$A,0)</f>
        <v>653</v>
      </c>
      <c r="AI3635" s="25">
        <f>MATCH(G3635,'Category 4'!$1:$1,0)</f>
        <v>48</v>
      </c>
      <c r="AJ3635" s="25">
        <f>INDEX('Category 4'!$A$1:$DU$871,'Other Equipments'!AH3635,'Other Equipments'!AI3635)</f>
        <v>110</v>
      </c>
      <c r="AK3635" s="25">
        <f>MATCH($AK$2,'Category 4'!$1:$1,0)</f>
        <v>124</v>
      </c>
      <c r="AL3635" s="28">
        <f>INDEX('Category 4'!$A$1:$DU$871,'Other Equipments'!AH3635,'Other Equipments'!AK3635)</f>
        <v>119.9</v>
      </c>
      <c r="AM3635" s="18">
        <f t="shared" si="588"/>
        <v>1.0900000000000001</v>
      </c>
      <c r="AN3635" s="20">
        <v>0.05</v>
      </c>
      <c r="AO3635" s="62">
        <f t="shared" si="584"/>
        <v>0.15833333333333333</v>
      </c>
      <c r="AP3635" s="74"/>
      <c r="AQ3635" s="263">
        <f t="shared" si="585"/>
        <v>9.000000000000008E-2</v>
      </c>
      <c r="AR3635" s="63">
        <f t="shared" si="586"/>
        <v>28559.090000000004</v>
      </c>
      <c r="AS3635" s="71">
        <f t="shared" si="589"/>
        <v>29175.262147260277</v>
      </c>
      <c r="AT3635" s="72">
        <f t="shared" si="587"/>
        <v>0</v>
      </c>
      <c r="AU3635" s="37">
        <v>0.1</v>
      </c>
      <c r="AV3635" s="72">
        <f t="shared" si="590"/>
        <v>1427.9545000000003</v>
      </c>
    </row>
    <row r="3636" spans="2:48" x14ac:dyDescent="0.2">
      <c r="B3636" s="96">
        <v>3633</v>
      </c>
      <c r="C3636" s="60" t="s">
        <v>1002</v>
      </c>
      <c r="D3636" s="60" t="s">
        <v>5459</v>
      </c>
      <c r="E3636" s="60" t="s">
        <v>5717</v>
      </c>
      <c r="F3636" s="281">
        <v>42360</v>
      </c>
      <c r="G3636" s="61">
        <f t="shared" si="582"/>
        <v>42339</v>
      </c>
      <c r="H3636" s="70">
        <v>44715</v>
      </c>
      <c r="I3636" s="62">
        <f t="shared" si="583"/>
        <v>6.4520547945205475</v>
      </c>
      <c r="J3636" s="96">
        <v>6</v>
      </c>
      <c r="K3636" s="266">
        <v>26201</v>
      </c>
      <c r="L3636" s="1"/>
      <c r="M3636" s="1"/>
      <c r="N3636" s="1"/>
      <c r="O3636" s="1"/>
      <c r="P3636" s="1"/>
      <c r="Q3636" s="1"/>
      <c r="R3636" s="62">
        <v>1</v>
      </c>
      <c r="S3636" s="1"/>
      <c r="T3636" s="1"/>
      <c r="U3636" s="1"/>
      <c r="V3636" s="1"/>
      <c r="W3636" s="1"/>
      <c r="X3636" s="1"/>
      <c r="Y3636" s="62">
        <v>1</v>
      </c>
      <c r="Z3636" s="196"/>
      <c r="AA3636" s="19"/>
      <c r="AB3636" s="19"/>
      <c r="AC3636" s="19"/>
      <c r="AD3636" s="19"/>
      <c r="AE3636" s="19"/>
      <c r="AF3636" s="19">
        <v>1</v>
      </c>
      <c r="AG3636" s="199" t="s">
        <v>2656</v>
      </c>
      <c r="AH3636" s="25">
        <f>MATCH(AG3636,'Category 4'!$A:$A,0)</f>
        <v>653</v>
      </c>
      <c r="AI3636" s="25">
        <f>MATCH(G3636,'Category 4'!$1:$1,0)</f>
        <v>48</v>
      </c>
      <c r="AJ3636" s="25">
        <f>INDEX('Category 4'!$A$1:$DU$871,'Other Equipments'!AH3636,'Other Equipments'!AI3636)</f>
        <v>110</v>
      </c>
      <c r="AK3636" s="25">
        <f>MATCH($AK$2,'Category 4'!$1:$1,0)</f>
        <v>124</v>
      </c>
      <c r="AL3636" s="28">
        <f>INDEX('Category 4'!$A$1:$DU$871,'Other Equipments'!AH3636,'Other Equipments'!AK3636)</f>
        <v>119.9</v>
      </c>
      <c r="AM3636" s="18">
        <f t="shared" si="588"/>
        <v>1.0900000000000001</v>
      </c>
      <c r="AN3636" s="20">
        <v>0.05</v>
      </c>
      <c r="AO3636" s="62">
        <f t="shared" si="584"/>
        <v>0.15833333333333333</v>
      </c>
      <c r="AP3636" s="74"/>
      <c r="AQ3636" s="263">
        <f t="shared" si="585"/>
        <v>9.000000000000008E-2</v>
      </c>
      <c r="AR3636" s="63">
        <f t="shared" si="586"/>
        <v>28559.090000000004</v>
      </c>
      <c r="AS3636" s="71">
        <f t="shared" si="589"/>
        <v>29175.262147260277</v>
      </c>
      <c r="AT3636" s="72">
        <f t="shared" si="587"/>
        <v>0</v>
      </c>
      <c r="AU3636" s="37">
        <v>0.1</v>
      </c>
      <c r="AV3636" s="72">
        <f t="shared" si="590"/>
        <v>1427.9545000000003</v>
      </c>
    </row>
    <row r="3637" spans="2:48" x14ac:dyDescent="0.2">
      <c r="B3637" s="96">
        <v>3634</v>
      </c>
      <c r="C3637" s="60" t="s">
        <v>1002</v>
      </c>
      <c r="D3637" s="60" t="s">
        <v>5459</v>
      </c>
      <c r="E3637" s="60" t="s">
        <v>5717</v>
      </c>
      <c r="F3637" s="281">
        <v>42360</v>
      </c>
      <c r="G3637" s="61">
        <f t="shared" si="582"/>
        <v>42339</v>
      </c>
      <c r="H3637" s="70">
        <v>44715</v>
      </c>
      <c r="I3637" s="62">
        <f t="shared" si="583"/>
        <v>6.4520547945205475</v>
      </c>
      <c r="J3637" s="96">
        <v>6</v>
      </c>
      <c r="K3637" s="266">
        <v>26201</v>
      </c>
      <c r="L3637" s="1"/>
      <c r="M3637" s="1"/>
      <c r="N3637" s="1"/>
      <c r="O3637" s="1"/>
      <c r="P3637" s="1"/>
      <c r="Q3637" s="1"/>
      <c r="R3637" s="62">
        <v>1</v>
      </c>
      <c r="S3637" s="1"/>
      <c r="T3637" s="1"/>
      <c r="U3637" s="1"/>
      <c r="V3637" s="1"/>
      <c r="W3637" s="1"/>
      <c r="X3637" s="1"/>
      <c r="Y3637" s="62">
        <v>1</v>
      </c>
      <c r="Z3637" s="196"/>
      <c r="AA3637" s="19"/>
      <c r="AB3637" s="19"/>
      <c r="AC3637" s="19"/>
      <c r="AD3637" s="19"/>
      <c r="AE3637" s="19"/>
      <c r="AF3637" s="19">
        <v>1</v>
      </c>
      <c r="AG3637" s="199" t="s">
        <v>2656</v>
      </c>
      <c r="AH3637" s="25">
        <f>MATCH(AG3637,'Category 4'!$A:$A,0)</f>
        <v>653</v>
      </c>
      <c r="AI3637" s="25">
        <f>MATCH(G3637,'Category 4'!$1:$1,0)</f>
        <v>48</v>
      </c>
      <c r="AJ3637" s="25">
        <f>INDEX('Category 4'!$A$1:$DU$871,'Other Equipments'!AH3637,'Other Equipments'!AI3637)</f>
        <v>110</v>
      </c>
      <c r="AK3637" s="25">
        <f>MATCH($AK$2,'Category 4'!$1:$1,0)</f>
        <v>124</v>
      </c>
      <c r="AL3637" s="28">
        <f>INDEX('Category 4'!$A$1:$DU$871,'Other Equipments'!AH3637,'Other Equipments'!AK3637)</f>
        <v>119.9</v>
      </c>
      <c r="AM3637" s="18">
        <f t="shared" si="588"/>
        <v>1.0900000000000001</v>
      </c>
      <c r="AN3637" s="20">
        <v>0.05</v>
      </c>
      <c r="AO3637" s="62">
        <f t="shared" si="584"/>
        <v>0.15833333333333333</v>
      </c>
      <c r="AP3637" s="74"/>
      <c r="AQ3637" s="263">
        <f t="shared" si="585"/>
        <v>9.000000000000008E-2</v>
      </c>
      <c r="AR3637" s="63">
        <f t="shared" si="586"/>
        <v>28559.090000000004</v>
      </c>
      <c r="AS3637" s="71">
        <f t="shared" si="589"/>
        <v>29175.262147260277</v>
      </c>
      <c r="AT3637" s="72">
        <f t="shared" si="587"/>
        <v>0</v>
      </c>
      <c r="AU3637" s="37">
        <v>0.1</v>
      </c>
      <c r="AV3637" s="72">
        <f t="shared" si="590"/>
        <v>1427.9545000000003</v>
      </c>
    </row>
    <row r="3638" spans="2:48" x14ac:dyDescent="0.2">
      <c r="B3638" s="96">
        <v>3635</v>
      </c>
      <c r="C3638" s="60" t="s">
        <v>1002</v>
      </c>
      <c r="D3638" s="60" t="s">
        <v>5459</v>
      </c>
      <c r="E3638" s="60" t="s">
        <v>5717</v>
      </c>
      <c r="F3638" s="281">
        <v>42360</v>
      </c>
      <c r="G3638" s="61">
        <f t="shared" si="582"/>
        <v>42339</v>
      </c>
      <c r="H3638" s="70">
        <v>44715</v>
      </c>
      <c r="I3638" s="62">
        <f t="shared" si="583"/>
        <v>6.4520547945205475</v>
      </c>
      <c r="J3638" s="96">
        <v>6</v>
      </c>
      <c r="K3638" s="266">
        <v>26201</v>
      </c>
      <c r="L3638" s="1"/>
      <c r="M3638" s="1"/>
      <c r="N3638" s="1"/>
      <c r="O3638" s="1"/>
      <c r="P3638" s="1"/>
      <c r="Q3638" s="1"/>
      <c r="R3638" s="62">
        <v>1</v>
      </c>
      <c r="S3638" s="1"/>
      <c r="T3638" s="1"/>
      <c r="U3638" s="1"/>
      <c r="V3638" s="1"/>
      <c r="W3638" s="1"/>
      <c r="X3638" s="1"/>
      <c r="Y3638" s="62">
        <v>1</v>
      </c>
      <c r="Z3638" s="196"/>
      <c r="AA3638" s="19"/>
      <c r="AB3638" s="19"/>
      <c r="AC3638" s="19"/>
      <c r="AD3638" s="19"/>
      <c r="AE3638" s="19"/>
      <c r="AF3638" s="19">
        <v>1</v>
      </c>
      <c r="AG3638" s="199" t="s">
        <v>2656</v>
      </c>
      <c r="AH3638" s="25">
        <f>MATCH(AG3638,'Category 4'!$A:$A,0)</f>
        <v>653</v>
      </c>
      <c r="AI3638" s="25">
        <f>MATCH(G3638,'Category 4'!$1:$1,0)</f>
        <v>48</v>
      </c>
      <c r="AJ3638" s="25">
        <f>INDEX('Category 4'!$A$1:$DU$871,'Other Equipments'!AH3638,'Other Equipments'!AI3638)</f>
        <v>110</v>
      </c>
      <c r="AK3638" s="25">
        <f>MATCH($AK$2,'Category 4'!$1:$1,0)</f>
        <v>124</v>
      </c>
      <c r="AL3638" s="28">
        <f>INDEX('Category 4'!$A$1:$DU$871,'Other Equipments'!AH3638,'Other Equipments'!AK3638)</f>
        <v>119.9</v>
      </c>
      <c r="AM3638" s="18">
        <f t="shared" si="588"/>
        <v>1.0900000000000001</v>
      </c>
      <c r="AN3638" s="20">
        <v>0.05</v>
      </c>
      <c r="AO3638" s="62">
        <f t="shared" si="584"/>
        <v>0.15833333333333333</v>
      </c>
      <c r="AP3638" s="74"/>
      <c r="AQ3638" s="263">
        <f t="shared" si="585"/>
        <v>9.000000000000008E-2</v>
      </c>
      <c r="AR3638" s="63">
        <f t="shared" si="586"/>
        <v>28559.090000000004</v>
      </c>
      <c r="AS3638" s="71">
        <f t="shared" si="589"/>
        <v>29175.262147260277</v>
      </c>
      <c r="AT3638" s="72">
        <f t="shared" si="587"/>
        <v>0</v>
      </c>
      <c r="AU3638" s="37">
        <v>0.1</v>
      </c>
      <c r="AV3638" s="72">
        <f t="shared" si="590"/>
        <v>1427.9545000000003</v>
      </c>
    </row>
    <row r="3639" spans="2:48" x14ac:dyDescent="0.2">
      <c r="B3639" s="96">
        <v>3636</v>
      </c>
      <c r="C3639" s="60" t="s">
        <v>1002</v>
      </c>
      <c r="D3639" s="60" t="s">
        <v>5459</v>
      </c>
      <c r="E3639" s="60" t="s">
        <v>5718</v>
      </c>
      <c r="F3639" s="281">
        <v>42360</v>
      </c>
      <c r="G3639" s="61">
        <f t="shared" si="582"/>
        <v>42339</v>
      </c>
      <c r="H3639" s="70">
        <v>44715</v>
      </c>
      <c r="I3639" s="62">
        <f t="shared" si="583"/>
        <v>6.4520547945205475</v>
      </c>
      <c r="J3639" s="96">
        <v>6</v>
      </c>
      <c r="K3639" s="266">
        <v>35371</v>
      </c>
      <c r="L3639" s="1"/>
      <c r="M3639" s="1"/>
      <c r="N3639" s="1"/>
      <c r="O3639" s="1"/>
      <c r="P3639" s="1"/>
      <c r="Q3639" s="1"/>
      <c r="R3639" s="62">
        <v>1</v>
      </c>
      <c r="S3639" s="1"/>
      <c r="T3639" s="1"/>
      <c r="U3639" s="1"/>
      <c r="V3639" s="1"/>
      <c r="W3639" s="1"/>
      <c r="X3639" s="1"/>
      <c r="Y3639" s="62">
        <v>1</v>
      </c>
      <c r="Z3639" s="196"/>
      <c r="AA3639" s="19"/>
      <c r="AB3639" s="19"/>
      <c r="AC3639" s="19"/>
      <c r="AD3639" s="19"/>
      <c r="AE3639" s="19"/>
      <c r="AF3639" s="19">
        <v>1</v>
      </c>
      <c r="AG3639" s="199" t="s">
        <v>2656</v>
      </c>
      <c r="AH3639" s="25">
        <f>MATCH(AG3639,'Category 4'!$A:$A,0)</f>
        <v>653</v>
      </c>
      <c r="AI3639" s="25">
        <f>MATCH(G3639,'Category 4'!$1:$1,0)</f>
        <v>48</v>
      </c>
      <c r="AJ3639" s="25">
        <f>INDEX('Category 4'!$A$1:$DU$871,'Other Equipments'!AH3639,'Other Equipments'!AI3639)</f>
        <v>110</v>
      </c>
      <c r="AK3639" s="25">
        <f>MATCH($AK$2,'Category 4'!$1:$1,0)</f>
        <v>124</v>
      </c>
      <c r="AL3639" s="28">
        <f>INDEX('Category 4'!$A$1:$DU$871,'Other Equipments'!AH3639,'Other Equipments'!AK3639)</f>
        <v>119.9</v>
      </c>
      <c r="AM3639" s="18">
        <f t="shared" si="588"/>
        <v>1.0900000000000001</v>
      </c>
      <c r="AN3639" s="20">
        <v>0.05</v>
      </c>
      <c r="AO3639" s="62">
        <f t="shared" si="584"/>
        <v>0.15833333333333333</v>
      </c>
      <c r="AP3639" s="74"/>
      <c r="AQ3639" s="263">
        <f t="shared" si="585"/>
        <v>9.000000000000008E-2</v>
      </c>
      <c r="AR3639" s="63">
        <f t="shared" si="586"/>
        <v>38554.39</v>
      </c>
      <c r="AS3639" s="71">
        <f t="shared" si="589"/>
        <v>39386.214167808212</v>
      </c>
      <c r="AT3639" s="72">
        <f t="shared" si="587"/>
        <v>0</v>
      </c>
      <c r="AU3639" s="37">
        <v>0.1</v>
      </c>
      <c r="AV3639" s="72">
        <f t="shared" si="590"/>
        <v>1927.7195000000002</v>
      </c>
    </row>
    <row r="3640" spans="2:48" x14ac:dyDescent="0.2">
      <c r="B3640" s="96">
        <v>3637</v>
      </c>
      <c r="C3640" s="60" t="s">
        <v>1002</v>
      </c>
      <c r="D3640" s="60" t="s">
        <v>5459</v>
      </c>
      <c r="E3640" s="60" t="s">
        <v>5719</v>
      </c>
      <c r="F3640" s="281">
        <v>42360</v>
      </c>
      <c r="G3640" s="61">
        <f t="shared" si="582"/>
        <v>42339</v>
      </c>
      <c r="H3640" s="70">
        <v>44715</v>
      </c>
      <c r="I3640" s="62">
        <f t="shared" si="583"/>
        <v>6.4520547945205475</v>
      </c>
      <c r="J3640" s="96">
        <v>5</v>
      </c>
      <c r="K3640" s="266">
        <v>23700</v>
      </c>
      <c r="L3640" s="1"/>
      <c r="M3640" s="1"/>
      <c r="N3640" s="1"/>
      <c r="O3640" s="1"/>
      <c r="P3640" s="1"/>
      <c r="Q3640" s="1"/>
      <c r="R3640" s="62">
        <v>1</v>
      </c>
      <c r="S3640" s="1"/>
      <c r="T3640" s="1"/>
      <c r="U3640" s="1"/>
      <c r="V3640" s="1"/>
      <c r="W3640" s="1"/>
      <c r="X3640" s="1"/>
      <c r="Y3640" s="62">
        <v>1</v>
      </c>
      <c r="Z3640" s="196"/>
      <c r="AA3640" s="19"/>
      <c r="AB3640" s="19"/>
      <c r="AC3640" s="19"/>
      <c r="AD3640" s="19"/>
      <c r="AE3640" s="19"/>
      <c r="AF3640" s="19">
        <v>1</v>
      </c>
      <c r="AG3640" s="199" t="s">
        <v>2682</v>
      </c>
      <c r="AH3640" s="25">
        <f>MATCH(AG3640,'Category 4'!$A:$A,0)</f>
        <v>666</v>
      </c>
      <c r="AI3640" s="25">
        <f>MATCH(G3640,'Category 4'!$1:$1,0)</f>
        <v>48</v>
      </c>
      <c r="AJ3640" s="25">
        <f>INDEX('Category 4'!$A$1:$DU$871,'Other Equipments'!AH3640,'Other Equipments'!AI3640)</f>
        <v>107.6</v>
      </c>
      <c r="AK3640" s="25">
        <f>MATCH($AK$2,'Category 4'!$1:$1,0)</f>
        <v>124</v>
      </c>
      <c r="AL3640" s="28">
        <f>INDEX('Category 4'!$A$1:$DU$871,'Other Equipments'!AH3640,'Other Equipments'!AK3640)</f>
        <v>125.9</v>
      </c>
      <c r="AM3640" s="18">
        <f t="shared" si="588"/>
        <v>1.1700743494423793</v>
      </c>
      <c r="AN3640" s="20">
        <v>0.05</v>
      </c>
      <c r="AO3640" s="62">
        <f t="shared" si="584"/>
        <v>0.19</v>
      </c>
      <c r="AP3640" s="74"/>
      <c r="AQ3640" s="263">
        <f t="shared" si="585"/>
        <v>0.17007434944237931</v>
      </c>
      <c r="AR3640" s="63">
        <f t="shared" si="586"/>
        <v>27730.762081784389</v>
      </c>
      <c r="AS3640" s="71">
        <f t="shared" si="589"/>
        <v>33994.875324642257</v>
      </c>
      <c r="AT3640" s="72">
        <f t="shared" si="587"/>
        <v>0</v>
      </c>
      <c r="AU3640" s="37">
        <v>0.1</v>
      </c>
      <c r="AV3640" s="72">
        <f t="shared" si="590"/>
        <v>1386.5381040892196</v>
      </c>
    </row>
    <row r="3641" spans="2:48" x14ac:dyDescent="0.2">
      <c r="B3641" s="96">
        <v>3638</v>
      </c>
      <c r="C3641" s="60" t="s">
        <v>1002</v>
      </c>
      <c r="D3641" s="60" t="s">
        <v>5459</v>
      </c>
      <c r="E3641" s="60" t="s">
        <v>5718</v>
      </c>
      <c r="F3641" s="281">
        <v>42360</v>
      </c>
      <c r="G3641" s="61">
        <f t="shared" si="582"/>
        <v>42339</v>
      </c>
      <c r="H3641" s="70">
        <v>44715</v>
      </c>
      <c r="I3641" s="62">
        <f t="shared" si="583"/>
        <v>6.4520547945205475</v>
      </c>
      <c r="J3641" s="96">
        <v>6</v>
      </c>
      <c r="K3641" s="266">
        <v>35371</v>
      </c>
      <c r="L3641" s="1"/>
      <c r="M3641" s="1"/>
      <c r="N3641" s="1"/>
      <c r="O3641" s="1"/>
      <c r="P3641" s="1"/>
      <c r="Q3641" s="1"/>
      <c r="R3641" s="62">
        <v>1</v>
      </c>
      <c r="S3641" s="1"/>
      <c r="T3641" s="1"/>
      <c r="U3641" s="1"/>
      <c r="V3641" s="1"/>
      <c r="W3641" s="1"/>
      <c r="X3641" s="1"/>
      <c r="Y3641" s="62">
        <v>1</v>
      </c>
      <c r="Z3641" s="196"/>
      <c r="AA3641" s="19"/>
      <c r="AB3641" s="19"/>
      <c r="AC3641" s="19"/>
      <c r="AD3641" s="19"/>
      <c r="AE3641" s="19"/>
      <c r="AF3641" s="19">
        <v>1</v>
      </c>
      <c r="AG3641" s="199" t="s">
        <v>2656</v>
      </c>
      <c r="AH3641" s="25">
        <f>MATCH(AG3641,'Category 4'!$A:$A,0)</f>
        <v>653</v>
      </c>
      <c r="AI3641" s="25">
        <f>MATCH(G3641,'Category 4'!$1:$1,0)</f>
        <v>48</v>
      </c>
      <c r="AJ3641" s="25">
        <f>INDEX('Category 4'!$A$1:$DU$871,'Other Equipments'!AH3641,'Other Equipments'!AI3641)</f>
        <v>110</v>
      </c>
      <c r="AK3641" s="25">
        <f>MATCH($AK$2,'Category 4'!$1:$1,0)</f>
        <v>124</v>
      </c>
      <c r="AL3641" s="28">
        <f>INDEX('Category 4'!$A$1:$DU$871,'Other Equipments'!AH3641,'Other Equipments'!AK3641)</f>
        <v>119.9</v>
      </c>
      <c r="AM3641" s="18">
        <f t="shared" si="588"/>
        <v>1.0900000000000001</v>
      </c>
      <c r="AN3641" s="20">
        <v>0.05</v>
      </c>
      <c r="AO3641" s="62">
        <f t="shared" si="584"/>
        <v>0.15833333333333333</v>
      </c>
      <c r="AP3641" s="74"/>
      <c r="AQ3641" s="263">
        <f t="shared" si="585"/>
        <v>9.000000000000008E-2</v>
      </c>
      <c r="AR3641" s="63">
        <f t="shared" si="586"/>
        <v>38554.39</v>
      </c>
      <c r="AS3641" s="71">
        <f t="shared" si="589"/>
        <v>39386.214167808212</v>
      </c>
      <c r="AT3641" s="72">
        <f t="shared" si="587"/>
        <v>0</v>
      </c>
      <c r="AU3641" s="37">
        <v>0.1</v>
      </c>
      <c r="AV3641" s="72">
        <f t="shared" si="590"/>
        <v>1927.7195000000002</v>
      </c>
    </row>
    <row r="3642" spans="2:48" x14ac:dyDescent="0.2">
      <c r="B3642" s="96">
        <v>3639</v>
      </c>
      <c r="C3642" s="60" t="s">
        <v>1002</v>
      </c>
      <c r="D3642" s="60" t="s">
        <v>5459</v>
      </c>
      <c r="E3642" s="60" t="s">
        <v>5720</v>
      </c>
      <c r="F3642" s="281">
        <v>42360</v>
      </c>
      <c r="G3642" s="61">
        <f t="shared" si="582"/>
        <v>42339</v>
      </c>
      <c r="H3642" s="70">
        <v>44715</v>
      </c>
      <c r="I3642" s="62">
        <f t="shared" si="583"/>
        <v>6.4520547945205475</v>
      </c>
      <c r="J3642" s="96">
        <v>6</v>
      </c>
      <c r="K3642" s="266">
        <v>26637.5</v>
      </c>
      <c r="L3642" s="1"/>
      <c r="M3642" s="1"/>
      <c r="N3642" s="1"/>
      <c r="O3642" s="1"/>
      <c r="P3642" s="1"/>
      <c r="Q3642" s="1"/>
      <c r="R3642" s="62">
        <v>1</v>
      </c>
      <c r="S3642" s="1"/>
      <c r="T3642" s="1"/>
      <c r="U3642" s="1"/>
      <c r="V3642" s="1"/>
      <c r="W3642" s="1"/>
      <c r="X3642" s="1"/>
      <c r="Y3642" s="62">
        <v>1</v>
      </c>
      <c r="Z3642" s="196"/>
      <c r="AA3642" s="19"/>
      <c r="AB3642" s="19"/>
      <c r="AC3642" s="19"/>
      <c r="AD3642" s="19"/>
      <c r="AE3642" s="19"/>
      <c r="AF3642" s="19">
        <v>1</v>
      </c>
      <c r="AG3642" s="199" t="s">
        <v>2656</v>
      </c>
      <c r="AH3642" s="25">
        <f>MATCH(AG3642,'Category 4'!$A:$A,0)</f>
        <v>653</v>
      </c>
      <c r="AI3642" s="25">
        <f>MATCH(G3642,'Category 4'!$1:$1,0)</f>
        <v>48</v>
      </c>
      <c r="AJ3642" s="25">
        <f>INDEX('Category 4'!$A$1:$DU$871,'Other Equipments'!AH3642,'Other Equipments'!AI3642)</f>
        <v>110</v>
      </c>
      <c r="AK3642" s="25">
        <f>MATCH($AK$2,'Category 4'!$1:$1,0)</f>
        <v>124</v>
      </c>
      <c r="AL3642" s="28">
        <f>INDEX('Category 4'!$A$1:$DU$871,'Other Equipments'!AH3642,'Other Equipments'!AK3642)</f>
        <v>119.9</v>
      </c>
      <c r="AM3642" s="18">
        <f t="shared" si="588"/>
        <v>1.0900000000000001</v>
      </c>
      <c r="AN3642" s="20">
        <v>0.05</v>
      </c>
      <c r="AO3642" s="62">
        <f t="shared" si="584"/>
        <v>0.15833333333333333</v>
      </c>
      <c r="AP3642" s="74"/>
      <c r="AQ3642" s="263">
        <f t="shared" si="585"/>
        <v>9.000000000000008E-2</v>
      </c>
      <c r="AR3642" s="63">
        <f t="shared" si="586"/>
        <v>29034.875000000004</v>
      </c>
      <c r="AS3642" s="71">
        <f t="shared" si="589"/>
        <v>29661.312371575346</v>
      </c>
      <c r="AT3642" s="72">
        <f t="shared" si="587"/>
        <v>0</v>
      </c>
      <c r="AU3642" s="37">
        <v>0.1</v>
      </c>
      <c r="AV3642" s="72">
        <f t="shared" si="590"/>
        <v>1451.7437500000003</v>
      </c>
    </row>
    <row r="3643" spans="2:48" x14ac:dyDescent="0.2">
      <c r="B3643" s="96">
        <v>3640</v>
      </c>
      <c r="C3643" s="60" t="s">
        <v>1002</v>
      </c>
      <c r="D3643" s="60" t="s">
        <v>5459</v>
      </c>
      <c r="E3643" s="60" t="s">
        <v>5720</v>
      </c>
      <c r="F3643" s="281">
        <v>42360</v>
      </c>
      <c r="G3643" s="61">
        <f t="shared" si="582"/>
        <v>42339</v>
      </c>
      <c r="H3643" s="70">
        <v>44715</v>
      </c>
      <c r="I3643" s="62">
        <f t="shared" si="583"/>
        <v>6.4520547945205475</v>
      </c>
      <c r="J3643" s="96">
        <v>6</v>
      </c>
      <c r="K3643" s="266">
        <v>26637.5</v>
      </c>
      <c r="L3643" s="1"/>
      <c r="M3643" s="1"/>
      <c r="N3643" s="1"/>
      <c r="O3643" s="1"/>
      <c r="P3643" s="1"/>
      <c r="Q3643" s="1"/>
      <c r="R3643" s="62">
        <v>1</v>
      </c>
      <c r="S3643" s="1"/>
      <c r="T3643" s="1"/>
      <c r="U3643" s="1"/>
      <c r="V3643" s="1"/>
      <c r="W3643" s="1"/>
      <c r="X3643" s="1"/>
      <c r="Y3643" s="62">
        <v>1</v>
      </c>
      <c r="Z3643" s="196"/>
      <c r="AA3643" s="19"/>
      <c r="AB3643" s="19"/>
      <c r="AC3643" s="19"/>
      <c r="AD3643" s="19"/>
      <c r="AE3643" s="19"/>
      <c r="AF3643" s="19">
        <v>1</v>
      </c>
      <c r="AG3643" s="199" t="s">
        <v>2656</v>
      </c>
      <c r="AH3643" s="25">
        <f>MATCH(AG3643,'Category 4'!$A:$A,0)</f>
        <v>653</v>
      </c>
      <c r="AI3643" s="25">
        <f>MATCH(G3643,'Category 4'!$1:$1,0)</f>
        <v>48</v>
      </c>
      <c r="AJ3643" s="25">
        <f>INDEX('Category 4'!$A$1:$DU$871,'Other Equipments'!AH3643,'Other Equipments'!AI3643)</f>
        <v>110</v>
      </c>
      <c r="AK3643" s="25">
        <f>MATCH($AK$2,'Category 4'!$1:$1,0)</f>
        <v>124</v>
      </c>
      <c r="AL3643" s="28">
        <f>INDEX('Category 4'!$A$1:$DU$871,'Other Equipments'!AH3643,'Other Equipments'!AK3643)</f>
        <v>119.9</v>
      </c>
      <c r="AM3643" s="18">
        <f t="shared" si="588"/>
        <v>1.0900000000000001</v>
      </c>
      <c r="AN3643" s="20">
        <v>0.05</v>
      </c>
      <c r="AO3643" s="62">
        <f t="shared" si="584"/>
        <v>0.15833333333333333</v>
      </c>
      <c r="AP3643" s="74"/>
      <c r="AQ3643" s="263">
        <f t="shared" si="585"/>
        <v>9.000000000000008E-2</v>
      </c>
      <c r="AR3643" s="63">
        <f t="shared" si="586"/>
        <v>29034.875000000004</v>
      </c>
      <c r="AS3643" s="71">
        <f t="shared" si="589"/>
        <v>29661.312371575346</v>
      </c>
      <c r="AT3643" s="72">
        <f t="shared" si="587"/>
        <v>0</v>
      </c>
      <c r="AU3643" s="37">
        <v>0.1</v>
      </c>
      <c r="AV3643" s="72">
        <f t="shared" si="590"/>
        <v>1451.7437500000003</v>
      </c>
    </row>
    <row r="3644" spans="2:48" x14ac:dyDescent="0.2">
      <c r="B3644" s="96">
        <v>3641</v>
      </c>
      <c r="C3644" s="60" t="s">
        <v>1002</v>
      </c>
      <c r="D3644" s="60" t="s">
        <v>5459</v>
      </c>
      <c r="E3644" s="60" t="s">
        <v>5721</v>
      </c>
      <c r="F3644" s="281">
        <v>42360</v>
      </c>
      <c r="G3644" s="61">
        <f t="shared" si="582"/>
        <v>42339</v>
      </c>
      <c r="H3644" s="70">
        <v>44715</v>
      </c>
      <c r="I3644" s="62">
        <f t="shared" si="583"/>
        <v>6.4520547945205475</v>
      </c>
      <c r="J3644" s="96">
        <v>5</v>
      </c>
      <c r="K3644" s="266">
        <v>43900</v>
      </c>
      <c r="L3644" s="1"/>
      <c r="M3644" s="1"/>
      <c r="N3644" s="1"/>
      <c r="O3644" s="1"/>
      <c r="P3644" s="1"/>
      <c r="Q3644" s="1"/>
      <c r="R3644" s="62">
        <v>1</v>
      </c>
      <c r="S3644" s="1"/>
      <c r="T3644" s="1"/>
      <c r="U3644" s="1"/>
      <c r="V3644" s="1"/>
      <c r="W3644" s="1"/>
      <c r="X3644" s="1"/>
      <c r="Y3644" s="62">
        <v>1</v>
      </c>
      <c r="Z3644" s="196"/>
      <c r="AA3644" s="19"/>
      <c r="AB3644" s="19"/>
      <c r="AC3644" s="19"/>
      <c r="AD3644" s="19"/>
      <c r="AE3644" s="19"/>
      <c r="AF3644" s="19">
        <v>1</v>
      </c>
      <c r="AG3644" s="199" t="s">
        <v>2682</v>
      </c>
      <c r="AH3644" s="25">
        <f>MATCH(AG3644,'Category 4'!$A:$A,0)</f>
        <v>666</v>
      </c>
      <c r="AI3644" s="25">
        <f>MATCH(G3644,'Category 4'!$1:$1,0)</f>
        <v>48</v>
      </c>
      <c r="AJ3644" s="25">
        <f>INDEX('Category 4'!$A$1:$DU$871,'Other Equipments'!AH3644,'Other Equipments'!AI3644)</f>
        <v>107.6</v>
      </c>
      <c r="AK3644" s="25">
        <f>MATCH($AK$2,'Category 4'!$1:$1,0)</f>
        <v>124</v>
      </c>
      <c r="AL3644" s="28">
        <f>INDEX('Category 4'!$A$1:$DU$871,'Other Equipments'!AH3644,'Other Equipments'!AK3644)</f>
        <v>125.9</v>
      </c>
      <c r="AM3644" s="18">
        <f t="shared" si="588"/>
        <v>1.1700743494423793</v>
      </c>
      <c r="AN3644" s="20">
        <v>0.05</v>
      </c>
      <c r="AO3644" s="62">
        <f t="shared" si="584"/>
        <v>0.19</v>
      </c>
      <c r="AP3644" s="74"/>
      <c r="AQ3644" s="263">
        <f t="shared" si="585"/>
        <v>0.17007434944237931</v>
      </c>
      <c r="AR3644" s="63">
        <f t="shared" si="586"/>
        <v>51366.263940520454</v>
      </c>
      <c r="AS3644" s="71">
        <f t="shared" si="589"/>
        <v>62969.410411468154</v>
      </c>
      <c r="AT3644" s="72">
        <f t="shared" si="587"/>
        <v>0</v>
      </c>
      <c r="AU3644" s="37">
        <v>0.1</v>
      </c>
      <c r="AV3644" s="72">
        <f t="shared" si="590"/>
        <v>2568.3131970260229</v>
      </c>
    </row>
    <row r="3645" spans="2:48" x14ac:dyDescent="0.2">
      <c r="B3645" s="96">
        <v>3642</v>
      </c>
      <c r="C3645" s="60" t="s">
        <v>1002</v>
      </c>
      <c r="D3645" s="60" t="s">
        <v>5459</v>
      </c>
      <c r="E3645" s="60" t="s">
        <v>5722</v>
      </c>
      <c r="F3645" s="281">
        <v>42360</v>
      </c>
      <c r="G3645" s="61">
        <f t="shared" si="582"/>
        <v>42339</v>
      </c>
      <c r="H3645" s="70">
        <v>44715</v>
      </c>
      <c r="I3645" s="62">
        <f t="shared" si="583"/>
        <v>6.4520547945205475</v>
      </c>
      <c r="J3645" s="96">
        <v>5</v>
      </c>
      <c r="K3645" s="266">
        <v>29970</v>
      </c>
      <c r="L3645" s="1"/>
      <c r="M3645" s="1"/>
      <c r="N3645" s="1"/>
      <c r="O3645" s="1"/>
      <c r="P3645" s="1"/>
      <c r="Q3645" s="1"/>
      <c r="R3645" s="62">
        <v>1</v>
      </c>
      <c r="S3645" s="1"/>
      <c r="T3645" s="1"/>
      <c r="U3645" s="1"/>
      <c r="V3645" s="1"/>
      <c r="W3645" s="1"/>
      <c r="X3645" s="1"/>
      <c r="Y3645" s="62">
        <v>1</v>
      </c>
      <c r="Z3645" s="196"/>
      <c r="AA3645" s="19"/>
      <c r="AB3645" s="19"/>
      <c r="AC3645" s="19"/>
      <c r="AD3645" s="19"/>
      <c r="AE3645" s="19"/>
      <c r="AF3645" s="19">
        <v>1</v>
      </c>
      <c r="AG3645" s="199" t="s">
        <v>2682</v>
      </c>
      <c r="AH3645" s="25">
        <f>MATCH(AG3645,'Category 4'!$A:$A,0)</f>
        <v>666</v>
      </c>
      <c r="AI3645" s="25">
        <f>MATCH(G3645,'Category 4'!$1:$1,0)</f>
        <v>48</v>
      </c>
      <c r="AJ3645" s="25">
        <f>INDEX('Category 4'!$A$1:$DU$871,'Other Equipments'!AH3645,'Other Equipments'!AI3645)</f>
        <v>107.6</v>
      </c>
      <c r="AK3645" s="25">
        <f>MATCH($AK$2,'Category 4'!$1:$1,0)</f>
        <v>124</v>
      </c>
      <c r="AL3645" s="28">
        <f>INDEX('Category 4'!$A$1:$DU$871,'Other Equipments'!AH3645,'Other Equipments'!AK3645)</f>
        <v>125.9</v>
      </c>
      <c r="AM3645" s="18">
        <f t="shared" si="588"/>
        <v>1.1700743494423793</v>
      </c>
      <c r="AN3645" s="20">
        <v>0.05</v>
      </c>
      <c r="AO3645" s="62">
        <f t="shared" si="584"/>
        <v>0.19</v>
      </c>
      <c r="AP3645" s="74"/>
      <c r="AQ3645" s="263">
        <f t="shared" si="585"/>
        <v>0.17007434944237931</v>
      </c>
      <c r="AR3645" s="63">
        <f t="shared" si="586"/>
        <v>35067.128252788105</v>
      </c>
      <c r="AS3645" s="71">
        <f t="shared" si="589"/>
        <v>42988.456264959008</v>
      </c>
      <c r="AT3645" s="72">
        <f t="shared" si="587"/>
        <v>0</v>
      </c>
      <c r="AU3645" s="37">
        <v>0.1</v>
      </c>
      <c r="AV3645" s="72">
        <f t="shared" si="590"/>
        <v>1753.3564126394053</v>
      </c>
    </row>
    <row r="3646" spans="2:48" x14ac:dyDescent="0.2">
      <c r="B3646" s="96">
        <v>3643</v>
      </c>
      <c r="C3646" s="60" t="s">
        <v>1002</v>
      </c>
      <c r="D3646" s="60" t="s">
        <v>5459</v>
      </c>
      <c r="E3646" s="60" t="s">
        <v>5722</v>
      </c>
      <c r="F3646" s="281">
        <v>42360</v>
      </c>
      <c r="G3646" s="61">
        <f t="shared" si="582"/>
        <v>42339</v>
      </c>
      <c r="H3646" s="70">
        <v>44715</v>
      </c>
      <c r="I3646" s="62">
        <f t="shared" si="583"/>
        <v>6.4520547945205475</v>
      </c>
      <c r="J3646" s="96">
        <v>5</v>
      </c>
      <c r="K3646" s="266">
        <v>29970</v>
      </c>
      <c r="L3646" s="1"/>
      <c r="M3646" s="1"/>
      <c r="N3646" s="1"/>
      <c r="O3646" s="1"/>
      <c r="P3646" s="1"/>
      <c r="Q3646" s="1"/>
      <c r="R3646" s="62">
        <v>1</v>
      </c>
      <c r="S3646" s="1"/>
      <c r="T3646" s="1"/>
      <c r="U3646" s="1"/>
      <c r="V3646" s="1"/>
      <c r="W3646" s="1"/>
      <c r="X3646" s="1"/>
      <c r="Y3646" s="62">
        <v>1</v>
      </c>
      <c r="Z3646" s="196"/>
      <c r="AA3646" s="19"/>
      <c r="AB3646" s="19"/>
      <c r="AC3646" s="19"/>
      <c r="AD3646" s="19"/>
      <c r="AE3646" s="19"/>
      <c r="AF3646" s="19">
        <v>1</v>
      </c>
      <c r="AG3646" s="199" t="s">
        <v>2682</v>
      </c>
      <c r="AH3646" s="25">
        <f>MATCH(AG3646,'Category 4'!$A:$A,0)</f>
        <v>666</v>
      </c>
      <c r="AI3646" s="25">
        <f>MATCH(G3646,'Category 4'!$1:$1,0)</f>
        <v>48</v>
      </c>
      <c r="AJ3646" s="25">
        <f>INDEX('Category 4'!$A$1:$DU$871,'Other Equipments'!AH3646,'Other Equipments'!AI3646)</f>
        <v>107.6</v>
      </c>
      <c r="AK3646" s="25">
        <f>MATCH($AK$2,'Category 4'!$1:$1,0)</f>
        <v>124</v>
      </c>
      <c r="AL3646" s="28">
        <f>INDEX('Category 4'!$A$1:$DU$871,'Other Equipments'!AH3646,'Other Equipments'!AK3646)</f>
        <v>125.9</v>
      </c>
      <c r="AM3646" s="18">
        <f t="shared" si="588"/>
        <v>1.1700743494423793</v>
      </c>
      <c r="AN3646" s="20">
        <v>0.05</v>
      </c>
      <c r="AO3646" s="62">
        <f t="shared" si="584"/>
        <v>0.19</v>
      </c>
      <c r="AP3646" s="74"/>
      <c r="AQ3646" s="263">
        <f t="shared" si="585"/>
        <v>0.17007434944237931</v>
      </c>
      <c r="AR3646" s="63">
        <f t="shared" si="586"/>
        <v>35067.128252788105</v>
      </c>
      <c r="AS3646" s="71">
        <f t="shared" si="589"/>
        <v>42988.456264959008</v>
      </c>
      <c r="AT3646" s="72">
        <f t="shared" si="587"/>
        <v>0</v>
      </c>
      <c r="AU3646" s="37">
        <v>0.1</v>
      </c>
      <c r="AV3646" s="72">
        <f t="shared" si="590"/>
        <v>1753.3564126394053</v>
      </c>
    </row>
    <row r="3647" spans="2:48" x14ac:dyDescent="0.2">
      <c r="B3647" s="96">
        <v>3644</v>
      </c>
      <c r="C3647" s="60" t="s">
        <v>1002</v>
      </c>
      <c r="D3647" s="60" t="s">
        <v>5459</v>
      </c>
      <c r="E3647" s="60" t="s">
        <v>5723</v>
      </c>
      <c r="F3647" s="281">
        <v>42452</v>
      </c>
      <c r="G3647" s="61">
        <f t="shared" si="582"/>
        <v>42430</v>
      </c>
      <c r="H3647" s="70">
        <v>44715</v>
      </c>
      <c r="I3647" s="62">
        <f t="shared" si="583"/>
        <v>6.2</v>
      </c>
      <c r="J3647" s="96">
        <v>3</v>
      </c>
      <c r="K3647" s="266">
        <v>1950</v>
      </c>
      <c r="L3647" s="1"/>
      <c r="M3647" s="1"/>
      <c r="N3647" s="1"/>
      <c r="O3647" s="1"/>
      <c r="P3647" s="1"/>
      <c r="Q3647" s="1"/>
      <c r="R3647" s="62">
        <v>1</v>
      </c>
      <c r="S3647" s="1"/>
      <c r="T3647" s="1"/>
      <c r="U3647" s="1"/>
      <c r="V3647" s="1"/>
      <c r="W3647" s="1"/>
      <c r="X3647" s="1"/>
      <c r="Y3647" s="62">
        <v>1</v>
      </c>
      <c r="Z3647" s="196"/>
      <c r="AA3647" s="19"/>
      <c r="AB3647" s="19"/>
      <c r="AC3647" s="19"/>
      <c r="AD3647" s="19"/>
      <c r="AE3647" s="19"/>
      <c r="AF3647" s="19">
        <v>1</v>
      </c>
      <c r="AG3647" s="199" t="s">
        <v>2776</v>
      </c>
      <c r="AH3647" s="25">
        <f>MATCH(AG3647,'Category 4'!$A:$A,0)</f>
        <v>713</v>
      </c>
      <c r="AI3647" s="25">
        <f>MATCH(G3647,'Category 4'!$1:$1,0)</f>
        <v>51</v>
      </c>
      <c r="AJ3647" s="25">
        <f>INDEX('Category 4'!$A$1:$DU$871,'Other Equipments'!AH3647,'Other Equipments'!AI3647)</f>
        <v>108.7</v>
      </c>
      <c r="AK3647" s="25">
        <f>MATCH($AK$2,'Category 4'!$1:$1,0)</f>
        <v>124</v>
      </c>
      <c r="AL3647" s="28">
        <f>INDEX('Category 4'!$A$1:$DU$871,'Other Equipments'!AH3647,'Other Equipments'!AK3647)</f>
        <v>146.6</v>
      </c>
      <c r="AM3647" s="18">
        <f t="shared" si="588"/>
        <v>1.3486660533578656</v>
      </c>
      <c r="AN3647" s="20">
        <v>0.05</v>
      </c>
      <c r="AO3647" s="62">
        <f t="shared" si="584"/>
        <v>0.31666666666666665</v>
      </c>
      <c r="AP3647" s="74"/>
      <c r="AQ3647" s="263">
        <f t="shared" si="585"/>
        <v>0.3486660533578656</v>
      </c>
      <c r="AR3647" s="63">
        <f t="shared" si="586"/>
        <v>2629.898804047838</v>
      </c>
      <c r="AS3647" s="71">
        <f t="shared" si="589"/>
        <v>5163.367985280589</v>
      </c>
      <c r="AT3647" s="72">
        <f t="shared" si="587"/>
        <v>0</v>
      </c>
      <c r="AU3647" s="37">
        <v>0.1</v>
      </c>
      <c r="AV3647" s="72">
        <f t="shared" si="590"/>
        <v>131.49494020239192</v>
      </c>
    </row>
    <row r="3648" spans="2:48" x14ac:dyDescent="0.2">
      <c r="B3648" s="96">
        <v>3645</v>
      </c>
      <c r="C3648" s="60" t="s">
        <v>1002</v>
      </c>
      <c r="D3648" s="60" t="s">
        <v>5459</v>
      </c>
      <c r="E3648" s="60" t="s">
        <v>5724</v>
      </c>
      <c r="F3648" s="281">
        <v>42460</v>
      </c>
      <c r="G3648" s="61">
        <f t="shared" si="582"/>
        <v>42430</v>
      </c>
      <c r="H3648" s="70">
        <v>44715</v>
      </c>
      <c r="I3648" s="62">
        <f t="shared" si="583"/>
        <v>6.1780821917808222</v>
      </c>
      <c r="J3648" s="96">
        <v>5</v>
      </c>
      <c r="K3648" s="266">
        <v>7500</v>
      </c>
      <c r="L3648" s="1"/>
      <c r="M3648" s="1"/>
      <c r="N3648" s="1"/>
      <c r="O3648" s="1"/>
      <c r="P3648" s="1"/>
      <c r="Q3648" s="1"/>
      <c r="R3648" s="62">
        <v>1</v>
      </c>
      <c r="S3648" s="1"/>
      <c r="T3648" s="1"/>
      <c r="U3648" s="1"/>
      <c r="V3648" s="1"/>
      <c r="W3648" s="1"/>
      <c r="X3648" s="1"/>
      <c r="Y3648" s="62">
        <v>1</v>
      </c>
      <c r="Z3648" s="196"/>
      <c r="AA3648" s="19"/>
      <c r="AB3648" s="19"/>
      <c r="AC3648" s="19"/>
      <c r="AD3648" s="19"/>
      <c r="AE3648" s="19"/>
      <c r="AF3648" s="19">
        <v>1</v>
      </c>
      <c r="AG3648" s="199" t="s">
        <v>2776</v>
      </c>
      <c r="AH3648" s="25">
        <f>MATCH(AG3648,'Category 4'!$A:$A,0)</f>
        <v>713</v>
      </c>
      <c r="AI3648" s="25">
        <f>MATCH(G3648,'Category 4'!$1:$1,0)</f>
        <v>51</v>
      </c>
      <c r="AJ3648" s="25">
        <f>INDEX('Category 4'!$A$1:$DU$871,'Other Equipments'!AH3648,'Other Equipments'!AI3648)</f>
        <v>108.7</v>
      </c>
      <c r="AK3648" s="25">
        <f>MATCH($AK$2,'Category 4'!$1:$1,0)</f>
        <v>124</v>
      </c>
      <c r="AL3648" s="28">
        <f>INDEX('Category 4'!$A$1:$DU$871,'Other Equipments'!AH3648,'Other Equipments'!AK3648)</f>
        <v>146.6</v>
      </c>
      <c r="AM3648" s="18">
        <f t="shared" si="588"/>
        <v>1.3486660533578656</v>
      </c>
      <c r="AN3648" s="20">
        <v>0.05</v>
      </c>
      <c r="AO3648" s="62">
        <f t="shared" si="584"/>
        <v>0.19</v>
      </c>
      <c r="AP3648" s="74"/>
      <c r="AQ3648" s="263">
        <f t="shared" si="585"/>
        <v>0.3486660533578656</v>
      </c>
      <c r="AR3648" s="63">
        <f t="shared" si="586"/>
        <v>10114.995400183992</v>
      </c>
      <c r="AS3648" s="71">
        <f t="shared" si="589"/>
        <v>11873.341860846114</v>
      </c>
      <c r="AT3648" s="72">
        <f t="shared" si="587"/>
        <v>0</v>
      </c>
      <c r="AU3648" s="37">
        <v>0.1</v>
      </c>
      <c r="AV3648" s="72">
        <f t="shared" si="590"/>
        <v>505.74977000919966</v>
      </c>
    </row>
    <row r="3649" spans="2:48" x14ac:dyDescent="0.2">
      <c r="B3649" s="96">
        <v>3646</v>
      </c>
      <c r="C3649" s="60" t="s">
        <v>1002</v>
      </c>
      <c r="D3649" s="60" t="s">
        <v>5459</v>
      </c>
      <c r="E3649" s="60" t="s">
        <v>5724</v>
      </c>
      <c r="F3649" s="281">
        <v>42460</v>
      </c>
      <c r="G3649" s="61">
        <f t="shared" si="582"/>
        <v>42430</v>
      </c>
      <c r="H3649" s="70">
        <v>44715</v>
      </c>
      <c r="I3649" s="62">
        <f t="shared" si="583"/>
        <v>6.1780821917808222</v>
      </c>
      <c r="J3649" s="96">
        <v>5</v>
      </c>
      <c r="K3649" s="266">
        <v>7500</v>
      </c>
      <c r="L3649" s="1"/>
      <c r="M3649" s="1"/>
      <c r="N3649" s="1"/>
      <c r="O3649" s="1"/>
      <c r="P3649" s="1"/>
      <c r="Q3649" s="1"/>
      <c r="R3649" s="62">
        <v>1</v>
      </c>
      <c r="S3649" s="1"/>
      <c r="T3649" s="1"/>
      <c r="U3649" s="1"/>
      <c r="V3649" s="1"/>
      <c r="W3649" s="1"/>
      <c r="X3649" s="1"/>
      <c r="Y3649" s="62">
        <v>1</v>
      </c>
      <c r="Z3649" s="196"/>
      <c r="AA3649" s="19"/>
      <c r="AB3649" s="19"/>
      <c r="AC3649" s="19"/>
      <c r="AD3649" s="19"/>
      <c r="AE3649" s="19"/>
      <c r="AF3649" s="19">
        <v>1</v>
      </c>
      <c r="AG3649" s="199" t="s">
        <v>2776</v>
      </c>
      <c r="AH3649" s="25">
        <f>MATCH(AG3649,'Category 4'!$A:$A,0)</f>
        <v>713</v>
      </c>
      <c r="AI3649" s="25">
        <f>MATCH(G3649,'Category 4'!$1:$1,0)</f>
        <v>51</v>
      </c>
      <c r="AJ3649" s="25">
        <f>INDEX('Category 4'!$A$1:$DU$871,'Other Equipments'!AH3649,'Other Equipments'!AI3649)</f>
        <v>108.7</v>
      </c>
      <c r="AK3649" s="25">
        <f>MATCH($AK$2,'Category 4'!$1:$1,0)</f>
        <v>124</v>
      </c>
      <c r="AL3649" s="28">
        <f>INDEX('Category 4'!$A$1:$DU$871,'Other Equipments'!AH3649,'Other Equipments'!AK3649)</f>
        <v>146.6</v>
      </c>
      <c r="AM3649" s="18">
        <f t="shared" si="588"/>
        <v>1.3486660533578656</v>
      </c>
      <c r="AN3649" s="20">
        <v>0.05</v>
      </c>
      <c r="AO3649" s="62">
        <f t="shared" si="584"/>
        <v>0.19</v>
      </c>
      <c r="AP3649" s="74"/>
      <c r="AQ3649" s="263">
        <f t="shared" si="585"/>
        <v>0.3486660533578656</v>
      </c>
      <c r="AR3649" s="63">
        <f t="shared" si="586"/>
        <v>10114.995400183992</v>
      </c>
      <c r="AS3649" s="71">
        <f t="shared" si="589"/>
        <v>11873.341860846114</v>
      </c>
      <c r="AT3649" s="72">
        <f t="shared" si="587"/>
        <v>0</v>
      </c>
      <c r="AU3649" s="37">
        <v>0.1</v>
      </c>
      <c r="AV3649" s="72">
        <f t="shared" si="590"/>
        <v>505.74977000919966</v>
      </c>
    </row>
    <row r="3650" spans="2:48" x14ac:dyDescent="0.2">
      <c r="B3650" s="96">
        <v>3647</v>
      </c>
      <c r="C3650" s="60" t="s">
        <v>1002</v>
      </c>
      <c r="D3650" s="60" t="s">
        <v>5459</v>
      </c>
      <c r="E3650" s="60" t="s">
        <v>5725</v>
      </c>
      <c r="F3650" s="281">
        <v>40634</v>
      </c>
      <c r="G3650" s="61">
        <f t="shared" si="582"/>
        <v>40634</v>
      </c>
      <c r="H3650" s="70">
        <v>44715</v>
      </c>
      <c r="I3650" s="62">
        <f t="shared" si="583"/>
        <v>11.180821917808219</v>
      </c>
      <c r="J3650" s="96">
        <v>3</v>
      </c>
      <c r="K3650" s="266">
        <v>1200</v>
      </c>
      <c r="L3650" s="1"/>
      <c r="M3650" s="1"/>
      <c r="N3650" s="1"/>
      <c r="O3650" s="1"/>
      <c r="P3650" s="1"/>
      <c r="Q3650" s="1"/>
      <c r="R3650" s="62">
        <v>1</v>
      </c>
      <c r="S3650" s="1"/>
      <c r="T3650" s="1"/>
      <c r="U3650" s="1"/>
      <c r="V3650" s="1"/>
      <c r="W3650" s="1"/>
      <c r="X3650" s="1"/>
      <c r="Y3650" s="62">
        <v>1</v>
      </c>
      <c r="Z3650" s="14" t="s">
        <v>4137</v>
      </c>
      <c r="AA3650" s="19">
        <f>MATCH(Z3650,'Category 3'!$A:$A,0)</f>
        <v>736</v>
      </c>
      <c r="AB3650" s="19">
        <f>MATCH(G3650,'Category 3'!$1:$1,0)</f>
        <v>79</v>
      </c>
      <c r="AC3650" s="19">
        <f>INDEX('Category 3'!$1:$1048576,'Other Equipments'!AA3650,'Other Equipments'!AB3650)</f>
        <v>112.1</v>
      </c>
      <c r="AD3650" s="19">
        <f>MATCH($AD$2,'Category 3'!$1:$1,0)</f>
        <v>90</v>
      </c>
      <c r="AE3650" s="19">
        <f>INDEX('Category 3'!$1:$1048576,'Other Equipments'!AA3650,'Other Equipments'!AD3650)</f>
        <v>113.1</v>
      </c>
      <c r="AF3650" s="19">
        <f t="shared" ref="AF3650:AF3654" si="591">AE3650/AC3650</f>
        <v>1.0089206066012488</v>
      </c>
      <c r="AG3650" s="199" t="s">
        <v>2776</v>
      </c>
      <c r="AH3650" s="25">
        <f>MATCH(AG3650,'Category 4'!$A:$A,0)</f>
        <v>713</v>
      </c>
      <c r="AI3650" s="25">
        <f>MATCH($AI$2,'Category 4'!$1:$1,0)</f>
        <v>4</v>
      </c>
      <c r="AJ3650" s="25">
        <f>INDEX('Category 4'!$A$1:$DU$871,'Other Equipments'!AH3650,'Other Equipments'!AI3650)</f>
        <v>101.2</v>
      </c>
      <c r="AK3650" s="25">
        <f>MATCH($AK$2,'Category 4'!$1:$1,0)</f>
        <v>124</v>
      </c>
      <c r="AL3650" s="28">
        <f>INDEX('Category 4'!$A$1:$DU$871,'Other Equipments'!AH3650,'Other Equipments'!AK3650)</f>
        <v>146.6</v>
      </c>
      <c r="AM3650" s="18">
        <f t="shared" si="588"/>
        <v>1.4486166007905137</v>
      </c>
      <c r="AN3650" s="20">
        <v>0.05</v>
      </c>
      <c r="AO3650" s="62">
        <f t="shared" si="584"/>
        <v>0.31666666666666665</v>
      </c>
      <c r="AP3650" s="74"/>
      <c r="AQ3650" s="263">
        <f t="shared" si="585"/>
        <v>0.46153913960220416</v>
      </c>
      <c r="AR3650" s="63">
        <f t="shared" si="586"/>
        <v>1753.8469675226449</v>
      </c>
      <c r="AS3650" s="71">
        <f t="shared" si="589"/>
        <v>6209.6593614035783</v>
      </c>
      <c r="AT3650" s="72">
        <f t="shared" si="587"/>
        <v>0</v>
      </c>
      <c r="AU3650" s="37">
        <v>0.1</v>
      </c>
      <c r="AV3650" s="72">
        <f t="shared" si="590"/>
        <v>87.692348376132259</v>
      </c>
    </row>
    <row r="3651" spans="2:48" x14ac:dyDescent="0.2">
      <c r="B3651" s="96">
        <v>3648</v>
      </c>
      <c r="C3651" s="60" t="s">
        <v>1002</v>
      </c>
      <c r="D3651" s="60" t="s">
        <v>5459</v>
      </c>
      <c r="E3651" s="60" t="s">
        <v>5725</v>
      </c>
      <c r="F3651" s="281">
        <v>40634</v>
      </c>
      <c r="G3651" s="61">
        <f t="shared" si="582"/>
        <v>40634</v>
      </c>
      <c r="H3651" s="70">
        <v>44715</v>
      </c>
      <c r="I3651" s="62">
        <f t="shared" si="583"/>
        <v>11.180821917808219</v>
      </c>
      <c r="J3651" s="96">
        <v>3</v>
      </c>
      <c r="K3651" s="266">
        <v>1200</v>
      </c>
      <c r="L3651" s="1"/>
      <c r="M3651" s="1"/>
      <c r="N3651" s="1"/>
      <c r="O3651" s="1"/>
      <c r="P3651" s="1"/>
      <c r="Q3651" s="1"/>
      <c r="R3651" s="62">
        <v>1</v>
      </c>
      <c r="S3651" s="1"/>
      <c r="T3651" s="1"/>
      <c r="U3651" s="1"/>
      <c r="V3651" s="1"/>
      <c r="W3651" s="1"/>
      <c r="X3651" s="1"/>
      <c r="Y3651" s="62">
        <v>1</v>
      </c>
      <c r="Z3651" s="14" t="s">
        <v>4137</v>
      </c>
      <c r="AA3651" s="19">
        <f>MATCH(Z3651,'Category 3'!$A:$A,0)</f>
        <v>736</v>
      </c>
      <c r="AB3651" s="19">
        <f>MATCH(G3651,'Category 3'!$1:$1,0)</f>
        <v>79</v>
      </c>
      <c r="AC3651" s="19">
        <f>INDEX('Category 3'!$1:$1048576,'Other Equipments'!AA3651,'Other Equipments'!AB3651)</f>
        <v>112.1</v>
      </c>
      <c r="AD3651" s="19">
        <f>MATCH($AD$2,'Category 3'!$1:$1,0)</f>
        <v>90</v>
      </c>
      <c r="AE3651" s="19">
        <f>INDEX('Category 3'!$1:$1048576,'Other Equipments'!AA3651,'Other Equipments'!AD3651)</f>
        <v>113.1</v>
      </c>
      <c r="AF3651" s="19">
        <f t="shared" si="591"/>
        <v>1.0089206066012488</v>
      </c>
      <c r="AG3651" s="199" t="s">
        <v>2776</v>
      </c>
      <c r="AH3651" s="25">
        <f>MATCH(AG3651,'Category 4'!$A:$A,0)</f>
        <v>713</v>
      </c>
      <c r="AI3651" s="25">
        <f>MATCH($AI$2,'Category 4'!$1:$1,0)</f>
        <v>4</v>
      </c>
      <c r="AJ3651" s="25">
        <f>INDEX('Category 4'!$A$1:$DU$871,'Other Equipments'!AH3651,'Other Equipments'!AI3651)</f>
        <v>101.2</v>
      </c>
      <c r="AK3651" s="25">
        <f>MATCH($AK$2,'Category 4'!$1:$1,0)</f>
        <v>124</v>
      </c>
      <c r="AL3651" s="28">
        <f>INDEX('Category 4'!$A$1:$DU$871,'Other Equipments'!AH3651,'Other Equipments'!AK3651)</f>
        <v>146.6</v>
      </c>
      <c r="AM3651" s="18">
        <f t="shared" si="588"/>
        <v>1.4486166007905137</v>
      </c>
      <c r="AN3651" s="20">
        <v>0.05</v>
      </c>
      <c r="AO3651" s="62">
        <f t="shared" si="584"/>
        <v>0.31666666666666665</v>
      </c>
      <c r="AP3651" s="74"/>
      <c r="AQ3651" s="263">
        <f t="shared" si="585"/>
        <v>0.46153913960220416</v>
      </c>
      <c r="AR3651" s="63">
        <f t="shared" si="586"/>
        <v>1753.8469675226449</v>
      </c>
      <c r="AS3651" s="71">
        <f t="shared" si="589"/>
        <v>6209.6593614035783</v>
      </c>
      <c r="AT3651" s="72">
        <f t="shared" si="587"/>
        <v>0</v>
      </c>
      <c r="AU3651" s="37">
        <v>0.1</v>
      </c>
      <c r="AV3651" s="72">
        <f t="shared" si="590"/>
        <v>87.692348376132259</v>
      </c>
    </row>
    <row r="3652" spans="2:48" x14ac:dyDescent="0.2">
      <c r="B3652" s="96">
        <v>3649</v>
      </c>
      <c r="C3652" s="60" t="s">
        <v>1002</v>
      </c>
      <c r="D3652" s="60" t="s">
        <v>5459</v>
      </c>
      <c r="E3652" s="60" t="s">
        <v>5726</v>
      </c>
      <c r="F3652" s="281">
        <v>40634</v>
      </c>
      <c r="G3652" s="61">
        <f t="shared" ref="G3652:G3715" si="592">DATE(YEAR(F3652),MONTH(F3652),DAY(1))</f>
        <v>40634</v>
      </c>
      <c r="H3652" s="70">
        <v>44715</v>
      </c>
      <c r="I3652" s="62">
        <f t="shared" ref="I3652:I3715" si="593">(H3652-F3652)/365</f>
        <v>11.180821917808219</v>
      </c>
      <c r="J3652" s="96">
        <v>3</v>
      </c>
      <c r="K3652" s="266">
        <v>426.67</v>
      </c>
      <c r="L3652" s="1"/>
      <c r="M3652" s="1"/>
      <c r="N3652" s="1"/>
      <c r="O3652" s="1"/>
      <c r="P3652" s="1"/>
      <c r="Q3652" s="1"/>
      <c r="R3652" s="62">
        <v>1</v>
      </c>
      <c r="S3652" s="1"/>
      <c r="T3652" s="1"/>
      <c r="U3652" s="1"/>
      <c r="V3652" s="1"/>
      <c r="W3652" s="1"/>
      <c r="X3652" s="1"/>
      <c r="Y3652" s="62">
        <v>1</v>
      </c>
      <c r="Z3652" s="14" t="s">
        <v>4137</v>
      </c>
      <c r="AA3652" s="19">
        <f>MATCH(Z3652,'Category 3'!$A:$A,0)</f>
        <v>736</v>
      </c>
      <c r="AB3652" s="19">
        <f>MATCH(G3652,'Category 3'!$1:$1,0)</f>
        <v>79</v>
      </c>
      <c r="AC3652" s="19">
        <f>INDEX('Category 3'!$1:$1048576,'Other Equipments'!AA3652,'Other Equipments'!AB3652)</f>
        <v>112.1</v>
      </c>
      <c r="AD3652" s="19">
        <f>MATCH($AD$2,'Category 3'!$1:$1,0)</f>
        <v>90</v>
      </c>
      <c r="AE3652" s="19">
        <f>INDEX('Category 3'!$1:$1048576,'Other Equipments'!AA3652,'Other Equipments'!AD3652)</f>
        <v>113.1</v>
      </c>
      <c r="AF3652" s="19">
        <f t="shared" si="591"/>
        <v>1.0089206066012488</v>
      </c>
      <c r="AG3652" s="199" t="s">
        <v>2776</v>
      </c>
      <c r="AH3652" s="25">
        <f>MATCH(AG3652,'Category 4'!$A:$A,0)</f>
        <v>713</v>
      </c>
      <c r="AI3652" s="25">
        <f>MATCH($AI$2,'Category 4'!$1:$1,0)</f>
        <v>4</v>
      </c>
      <c r="AJ3652" s="25">
        <f>INDEX('Category 4'!$A$1:$DU$871,'Other Equipments'!AH3652,'Other Equipments'!AI3652)</f>
        <v>101.2</v>
      </c>
      <c r="AK3652" s="25">
        <f>MATCH($AK$2,'Category 4'!$1:$1,0)</f>
        <v>124</v>
      </c>
      <c r="AL3652" s="28">
        <f>INDEX('Category 4'!$A$1:$DU$871,'Other Equipments'!AH3652,'Other Equipments'!AK3652)</f>
        <v>146.6</v>
      </c>
      <c r="AM3652" s="18">
        <f t="shared" si="588"/>
        <v>1.4486166007905137</v>
      </c>
      <c r="AN3652" s="20">
        <v>0.05</v>
      </c>
      <c r="AO3652" s="62">
        <f t="shared" ref="AO3652:AO3715" si="594">(1-AN3652)/J3652</f>
        <v>0.31666666666666665</v>
      </c>
      <c r="AP3652" s="74"/>
      <c r="AQ3652" s="263">
        <f t="shared" ref="AQ3652:AQ3715" si="595">(AM3652*AF3652*Y3652*R3652)-1</f>
        <v>0.46153913960220416</v>
      </c>
      <c r="AR3652" s="63">
        <f t="shared" ref="AR3652:AR3715" si="596">K3652*(1+AQ3652)</f>
        <v>623.59490469407251</v>
      </c>
      <c r="AS3652" s="71">
        <f t="shared" si="589"/>
        <v>2207.8961331083874</v>
      </c>
      <c r="AT3652" s="72">
        <f t="shared" ref="AT3652:AT3715" si="597">MAX(K3652-AS3652,0)</f>
        <v>0</v>
      </c>
      <c r="AU3652" s="37">
        <v>0.1</v>
      </c>
      <c r="AV3652" s="72">
        <f t="shared" si="590"/>
        <v>31.179745234703628</v>
      </c>
    </row>
    <row r="3653" spans="2:48" x14ac:dyDescent="0.2">
      <c r="B3653" s="96">
        <v>3650</v>
      </c>
      <c r="C3653" s="60" t="s">
        <v>1002</v>
      </c>
      <c r="D3653" s="60" t="s">
        <v>5459</v>
      </c>
      <c r="E3653" s="60" t="s">
        <v>5726</v>
      </c>
      <c r="F3653" s="281">
        <v>40634</v>
      </c>
      <c r="G3653" s="61">
        <f t="shared" si="592"/>
        <v>40634</v>
      </c>
      <c r="H3653" s="70">
        <v>44715</v>
      </c>
      <c r="I3653" s="62">
        <f t="shared" si="593"/>
        <v>11.180821917808219</v>
      </c>
      <c r="J3653" s="96">
        <v>3</v>
      </c>
      <c r="K3653" s="266">
        <v>426.67</v>
      </c>
      <c r="L3653" s="1"/>
      <c r="M3653" s="1"/>
      <c r="N3653" s="1"/>
      <c r="O3653" s="1"/>
      <c r="P3653" s="1"/>
      <c r="Q3653" s="1"/>
      <c r="R3653" s="62">
        <v>1</v>
      </c>
      <c r="S3653" s="1"/>
      <c r="T3653" s="1"/>
      <c r="U3653" s="1"/>
      <c r="V3653" s="1"/>
      <c r="W3653" s="1"/>
      <c r="X3653" s="1"/>
      <c r="Y3653" s="62">
        <v>1</v>
      </c>
      <c r="Z3653" s="14" t="s">
        <v>4137</v>
      </c>
      <c r="AA3653" s="19">
        <f>MATCH(Z3653,'Category 3'!$A:$A,0)</f>
        <v>736</v>
      </c>
      <c r="AB3653" s="19">
        <f>MATCH(G3653,'Category 3'!$1:$1,0)</f>
        <v>79</v>
      </c>
      <c r="AC3653" s="19">
        <f>INDEX('Category 3'!$1:$1048576,'Other Equipments'!AA3653,'Other Equipments'!AB3653)</f>
        <v>112.1</v>
      </c>
      <c r="AD3653" s="19">
        <f>MATCH($AD$2,'Category 3'!$1:$1,0)</f>
        <v>90</v>
      </c>
      <c r="AE3653" s="19">
        <f>INDEX('Category 3'!$1:$1048576,'Other Equipments'!AA3653,'Other Equipments'!AD3653)</f>
        <v>113.1</v>
      </c>
      <c r="AF3653" s="19">
        <f t="shared" si="591"/>
        <v>1.0089206066012488</v>
      </c>
      <c r="AG3653" s="199" t="s">
        <v>2776</v>
      </c>
      <c r="AH3653" s="25">
        <f>MATCH(AG3653,'Category 4'!$A:$A,0)</f>
        <v>713</v>
      </c>
      <c r="AI3653" s="25">
        <f>MATCH($AI$2,'Category 4'!$1:$1,0)</f>
        <v>4</v>
      </c>
      <c r="AJ3653" s="25">
        <f>INDEX('Category 4'!$A$1:$DU$871,'Other Equipments'!AH3653,'Other Equipments'!AI3653)</f>
        <v>101.2</v>
      </c>
      <c r="AK3653" s="25">
        <f>MATCH($AK$2,'Category 4'!$1:$1,0)</f>
        <v>124</v>
      </c>
      <c r="AL3653" s="28">
        <f>INDEX('Category 4'!$A$1:$DU$871,'Other Equipments'!AH3653,'Other Equipments'!AK3653)</f>
        <v>146.6</v>
      </c>
      <c r="AM3653" s="18">
        <f t="shared" ref="AM3653:AM3716" si="598">AL3653/AJ3653</f>
        <v>1.4486166007905137</v>
      </c>
      <c r="AN3653" s="20">
        <v>0.05</v>
      </c>
      <c r="AO3653" s="62">
        <f t="shared" si="594"/>
        <v>0.31666666666666665</v>
      </c>
      <c r="AP3653" s="74"/>
      <c r="AQ3653" s="263">
        <f t="shared" si="595"/>
        <v>0.46153913960220416</v>
      </c>
      <c r="AR3653" s="63">
        <f t="shared" si="596"/>
        <v>623.59490469407251</v>
      </c>
      <c r="AS3653" s="71">
        <f t="shared" ref="AS3653:AS3716" si="599">AR3653*AO3653*I3653</f>
        <v>2207.8961331083874</v>
      </c>
      <c r="AT3653" s="72">
        <f t="shared" si="597"/>
        <v>0</v>
      </c>
      <c r="AU3653" s="37">
        <v>0.1</v>
      </c>
      <c r="AV3653" s="72">
        <f t="shared" ref="AV3653:AV3716" si="600">IF(AT3653&gt;AN3653*AR3653,AT3653*(1-AU3653),AN3653*AR3653)</f>
        <v>31.179745234703628</v>
      </c>
    </row>
    <row r="3654" spans="2:48" x14ac:dyDescent="0.2">
      <c r="B3654" s="96">
        <v>3651</v>
      </c>
      <c r="C3654" s="60" t="s">
        <v>1002</v>
      </c>
      <c r="D3654" s="60" t="s">
        <v>5459</v>
      </c>
      <c r="E3654" s="60" t="s">
        <v>5726</v>
      </c>
      <c r="F3654" s="281">
        <v>40634</v>
      </c>
      <c r="G3654" s="61">
        <f t="shared" si="592"/>
        <v>40634</v>
      </c>
      <c r="H3654" s="70">
        <v>44715</v>
      </c>
      <c r="I3654" s="62">
        <f t="shared" si="593"/>
        <v>11.180821917808219</v>
      </c>
      <c r="J3654" s="96">
        <v>3</v>
      </c>
      <c r="K3654" s="266">
        <v>426.65</v>
      </c>
      <c r="L3654" s="1"/>
      <c r="M3654" s="1"/>
      <c r="N3654" s="1"/>
      <c r="O3654" s="1"/>
      <c r="P3654" s="1"/>
      <c r="Q3654" s="1"/>
      <c r="R3654" s="62">
        <v>1</v>
      </c>
      <c r="S3654" s="1"/>
      <c r="T3654" s="1"/>
      <c r="U3654" s="1"/>
      <c r="V3654" s="1"/>
      <c r="W3654" s="1"/>
      <c r="X3654" s="1"/>
      <c r="Y3654" s="62">
        <v>1</v>
      </c>
      <c r="Z3654" s="14" t="s">
        <v>4137</v>
      </c>
      <c r="AA3654" s="19">
        <f>MATCH(Z3654,'Category 3'!$A:$A,0)</f>
        <v>736</v>
      </c>
      <c r="AB3654" s="19">
        <f>MATCH(G3654,'Category 3'!$1:$1,0)</f>
        <v>79</v>
      </c>
      <c r="AC3654" s="19">
        <f>INDEX('Category 3'!$1:$1048576,'Other Equipments'!AA3654,'Other Equipments'!AB3654)</f>
        <v>112.1</v>
      </c>
      <c r="AD3654" s="19">
        <f>MATCH($AD$2,'Category 3'!$1:$1,0)</f>
        <v>90</v>
      </c>
      <c r="AE3654" s="19">
        <f>INDEX('Category 3'!$1:$1048576,'Other Equipments'!AA3654,'Other Equipments'!AD3654)</f>
        <v>113.1</v>
      </c>
      <c r="AF3654" s="19">
        <f t="shared" si="591"/>
        <v>1.0089206066012488</v>
      </c>
      <c r="AG3654" s="199" t="s">
        <v>2776</v>
      </c>
      <c r="AH3654" s="25">
        <f>MATCH(AG3654,'Category 4'!$A:$A,0)</f>
        <v>713</v>
      </c>
      <c r="AI3654" s="25">
        <f>MATCH($AI$2,'Category 4'!$1:$1,0)</f>
        <v>4</v>
      </c>
      <c r="AJ3654" s="25">
        <f>INDEX('Category 4'!$A$1:$DU$871,'Other Equipments'!AH3654,'Other Equipments'!AI3654)</f>
        <v>101.2</v>
      </c>
      <c r="AK3654" s="25">
        <f>MATCH($AK$2,'Category 4'!$1:$1,0)</f>
        <v>124</v>
      </c>
      <c r="AL3654" s="28">
        <f>INDEX('Category 4'!$A$1:$DU$871,'Other Equipments'!AH3654,'Other Equipments'!AK3654)</f>
        <v>146.6</v>
      </c>
      <c r="AM3654" s="18">
        <f t="shared" si="598"/>
        <v>1.4486166007905137</v>
      </c>
      <c r="AN3654" s="20">
        <v>0.05</v>
      </c>
      <c r="AO3654" s="62">
        <f t="shared" si="594"/>
        <v>0.31666666666666665</v>
      </c>
      <c r="AP3654" s="74"/>
      <c r="AQ3654" s="263">
        <f t="shared" si="595"/>
        <v>0.46153913960220416</v>
      </c>
      <c r="AR3654" s="63">
        <f t="shared" si="596"/>
        <v>623.56567391128033</v>
      </c>
      <c r="AS3654" s="71">
        <f t="shared" si="599"/>
        <v>2207.7926387856969</v>
      </c>
      <c r="AT3654" s="72">
        <f t="shared" si="597"/>
        <v>0</v>
      </c>
      <c r="AU3654" s="37">
        <v>0.1</v>
      </c>
      <c r="AV3654" s="72">
        <f t="shared" si="600"/>
        <v>31.178283695564019</v>
      </c>
    </row>
    <row r="3655" spans="2:48" x14ac:dyDescent="0.2">
      <c r="B3655" s="96">
        <v>3652</v>
      </c>
      <c r="C3655" s="60" t="s">
        <v>1002</v>
      </c>
      <c r="D3655" s="60" t="s">
        <v>5459</v>
      </c>
      <c r="E3655" s="60" t="s">
        <v>5727</v>
      </c>
      <c r="F3655" s="281">
        <v>42608</v>
      </c>
      <c r="G3655" s="61">
        <f t="shared" si="592"/>
        <v>42583</v>
      </c>
      <c r="H3655" s="70">
        <v>44715</v>
      </c>
      <c r="I3655" s="62">
        <f t="shared" si="593"/>
        <v>5.7726027397260271</v>
      </c>
      <c r="J3655" s="96">
        <v>5</v>
      </c>
      <c r="K3655" s="266">
        <v>4688.25</v>
      </c>
      <c r="L3655" s="1"/>
      <c r="M3655" s="1"/>
      <c r="N3655" s="1"/>
      <c r="O3655" s="1"/>
      <c r="P3655" s="1"/>
      <c r="Q3655" s="1"/>
      <c r="R3655" s="62">
        <v>1</v>
      </c>
      <c r="S3655" s="1"/>
      <c r="T3655" s="1"/>
      <c r="U3655" s="1"/>
      <c r="V3655" s="1"/>
      <c r="W3655" s="1"/>
      <c r="X3655" s="1"/>
      <c r="Y3655" s="62">
        <v>1</v>
      </c>
      <c r="Z3655" s="196"/>
      <c r="AA3655" s="19"/>
      <c r="AB3655" s="19"/>
      <c r="AC3655" s="19"/>
      <c r="AD3655" s="19"/>
      <c r="AE3655" s="19"/>
      <c r="AF3655" s="19">
        <v>1</v>
      </c>
      <c r="AG3655" s="199" t="s">
        <v>2752</v>
      </c>
      <c r="AH3655" s="25">
        <f>MATCH(AG3655,'Category 4'!$A:$A,0)</f>
        <v>701</v>
      </c>
      <c r="AI3655" s="25">
        <f>MATCH(G3655,'Category 4'!$1:$1,0)</f>
        <v>56</v>
      </c>
      <c r="AJ3655" s="25">
        <f>INDEX('Category 4'!$A$1:$DU$871,'Other Equipments'!AH3655,'Other Equipments'!AI3655)</f>
        <v>110.4</v>
      </c>
      <c r="AK3655" s="25">
        <f>MATCH($AK$2,'Category 4'!$1:$1,0)</f>
        <v>124</v>
      </c>
      <c r="AL3655" s="28">
        <f>INDEX('Category 4'!$A$1:$DU$871,'Other Equipments'!AH3655,'Other Equipments'!AK3655)</f>
        <v>115.8</v>
      </c>
      <c r="AM3655" s="18">
        <f t="shared" si="598"/>
        <v>1.0489130434782608</v>
      </c>
      <c r="AN3655" s="20">
        <v>0.05</v>
      </c>
      <c r="AO3655" s="62">
        <f t="shared" si="594"/>
        <v>0.19</v>
      </c>
      <c r="AP3655" s="74"/>
      <c r="AQ3655" s="263">
        <f t="shared" si="595"/>
        <v>4.8913043478260754E-2</v>
      </c>
      <c r="AR3655" s="63">
        <f t="shared" si="596"/>
        <v>4917.566576086956</v>
      </c>
      <c r="AS3655" s="71">
        <f t="shared" si="599"/>
        <v>5393.560075081893</v>
      </c>
      <c r="AT3655" s="72">
        <f t="shared" si="597"/>
        <v>0</v>
      </c>
      <c r="AU3655" s="37">
        <v>0.1</v>
      </c>
      <c r="AV3655" s="72">
        <f t="shared" si="600"/>
        <v>245.8783288043478</v>
      </c>
    </row>
    <row r="3656" spans="2:48" x14ac:dyDescent="0.2">
      <c r="B3656" s="96">
        <v>3653</v>
      </c>
      <c r="C3656" s="60" t="s">
        <v>1002</v>
      </c>
      <c r="D3656" s="60" t="s">
        <v>5459</v>
      </c>
      <c r="E3656" s="60" t="s">
        <v>5727</v>
      </c>
      <c r="F3656" s="281">
        <v>42608</v>
      </c>
      <c r="G3656" s="61">
        <f t="shared" si="592"/>
        <v>42583</v>
      </c>
      <c r="H3656" s="70">
        <v>44715</v>
      </c>
      <c r="I3656" s="62">
        <f t="shared" si="593"/>
        <v>5.7726027397260271</v>
      </c>
      <c r="J3656" s="96">
        <v>5</v>
      </c>
      <c r="K3656" s="266">
        <v>4688.25</v>
      </c>
      <c r="L3656" s="1"/>
      <c r="M3656" s="1"/>
      <c r="N3656" s="1"/>
      <c r="O3656" s="1"/>
      <c r="P3656" s="1"/>
      <c r="Q3656" s="1"/>
      <c r="R3656" s="62">
        <v>1</v>
      </c>
      <c r="S3656" s="1"/>
      <c r="T3656" s="1"/>
      <c r="U3656" s="1"/>
      <c r="V3656" s="1"/>
      <c r="W3656" s="1"/>
      <c r="X3656" s="1"/>
      <c r="Y3656" s="62">
        <v>1</v>
      </c>
      <c r="Z3656" s="196"/>
      <c r="AA3656" s="19"/>
      <c r="AB3656" s="19"/>
      <c r="AC3656" s="19"/>
      <c r="AD3656" s="19"/>
      <c r="AE3656" s="19"/>
      <c r="AF3656" s="19">
        <v>1</v>
      </c>
      <c r="AG3656" s="199" t="s">
        <v>2752</v>
      </c>
      <c r="AH3656" s="25">
        <f>MATCH(AG3656,'Category 4'!$A:$A,0)</f>
        <v>701</v>
      </c>
      <c r="AI3656" s="25">
        <f>MATCH(G3656,'Category 4'!$1:$1,0)</f>
        <v>56</v>
      </c>
      <c r="AJ3656" s="25">
        <f>INDEX('Category 4'!$A$1:$DU$871,'Other Equipments'!AH3656,'Other Equipments'!AI3656)</f>
        <v>110.4</v>
      </c>
      <c r="AK3656" s="25">
        <f>MATCH($AK$2,'Category 4'!$1:$1,0)</f>
        <v>124</v>
      </c>
      <c r="AL3656" s="28">
        <f>INDEX('Category 4'!$A$1:$DU$871,'Other Equipments'!AH3656,'Other Equipments'!AK3656)</f>
        <v>115.8</v>
      </c>
      <c r="AM3656" s="18">
        <f t="shared" si="598"/>
        <v>1.0489130434782608</v>
      </c>
      <c r="AN3656" s="20">
        <v>0.05</v>
      </c>
      <c r="AO3656" s="62">
        <f t="shared" si="594"/>
        <v>0.19</v>
      </c>
      <c r="AP3656" s="74"/>
      <c r="AQ3656" s="263">
        <f t="shared" si="595"/>
        <v>4.8913043478260754E-2</v>
      </c>
      <c r="AR3656" s="63">
        <f t="shared" si="596"/>
        <v>4917.566576086956</v>
      </c>
      <c r="AS3656" s="71">
        <f t="shared" si="599"/>
        <v>5393.560075081893</v>
      </c>
      <c r="AT3656" s="72">
        <f t="shared" si="597"/>
        <v>0</v>
      </c>
      <c r="AU3656" s="37">
        <v>0.1</v>
      </c>
      <c r="AV3656" s="72">
        <f t="shared" si="600"/>
        <v>245.8783288043478</v>
      </c>
    </row>
    <row r="3657" spans="2:48" x14ac:dyDescent="0.2">
      <c r="B3657" s="96">
        <v>3654</v>
      </c>
      <c r="C3657" s="60" t="s">
        <v>1002</v>
      </c>
      <c r="D3657" s="60" t="s">
        <v>5459</v>
      </c>
      <c r="E3657" s="60" t="s">
        <v>5727</v>
      </c>
      <c r="F3657" s="281">
        <v>42608</v>
      </c>
      <c r="G3657" s="61">
        <f t="shared" si="592"/>
        <v>42583</v>
      </c>
      <c r="H3657" s="70">
        <v>44715</v>
      </c>
      <c r="I3657" s="62">
        <f t="shared" si="593"/>
        <v>5.7726027397260271</v>
      </c>
      <c r="J3657" s="96">
        <v>5</v>
      </c>
      <c r="K3657" s="266">
        <v>4688.25</v>
      </c>
      <c r="L3657" s="1"/>
      <c r="M3657" s="1"/>
      <c r="N3657" s="1"/>
      <c r="O3657" s="1"/>
      <c r="P3657" s="1"/>
      <c r="Q3657" s="1"/>
      <c r="R3657" s="62">
        <v>1</v>
      </c>
      <c r="S3657" s="1"/>
      <c r="T3657" s="1"/>
      <c r="U3657" s="1"/>
      <c r="V3657" s="1"/>
      <c r="W3657" s="1"/>
      <c r="X3657" s="1"/>
      <c r="Y3657" s="62">
        <v>1</v>
      </c>
      <c r="Z3657" s="196"/>
      <c r="AA3657" s="19"/>
      <c r="AB3657" s="19"/>
      <c r="AC3657" s="19"/>
      <c r="AD3657" s="19"/>
      <c r="AE3657" s="19"/>
      <c r="AF3657" s="19">
        <v>1</v>
      </c>
      <c r="AG3657" s="199" t="s">
        <v>2752</v>
      </c>
      <c r="AH3657" s="25">
        <f>MATCH(AG3657,'Category 4'!$A:$A,0)</f>
        <v>701</v>
      </c>
      <c r="AI3657" s="25">
        <f>MATCH(G3657,'Category 4'!$1:$1,0)</f>
        <v>56</v>
      </c>
      <c r="AJ3657" s="25">
        <f>INDEX('Category 4'!$A$1:$DU$871,'Other Equipments'!AH3657,'Other Equipments'!AI3657)</f>
        <v>110.4</v>
      </c>
      <c r="AK3657" s="25">
        <f>MATCH($AK$2,'Category 4'!$1:$1,0)</f>
        <v>124</v>
      </c>
      <c r="AL3657" s="28">
        <f>INDEX('Category 4'!$A$1:$DU$871,'Other Equipments'!AH3657,'Other Equipments'!AK3657)</f>
        <v>115.8</v>
      </c>
      <c r="AM3657" s="18">
        <f t="shared" si="598"/>
        <v>1.0489130434782608</v>
      </c>
      <c r="AN3657" s="20">
        <v>0.05</v>
      </c>
      <c r="AO3657" s="62">
        <f t="shared" si="594"/>
        <v>0.19</v>
      </c>
      <c r="AP3657" s="74"/>
      <c r="AQ3657" s="263">
        <f t="shared" si="595"/>
        <v>4.8913043478260754E-2</v>
      </c>
      <c r="AR3657" s="63">
        <f t="shared" si="596"/>
        <v>4917.566576086956</v>
      </c>
      <c r="AS3657" s="71">
        <f t="shared" si="599"/>
        <v>5393.560075081893</v>
      </c>
      <c r="AT3657" s="72">
        <f t="shared" si="597"/>
        <v>0</v>
      </c>
      <c r="AU3657" s="37">
        <v>0.1</v>
      </c>
      <c r="AV3657" s="72">
        <f t="shared" si="600"/>
        <v>245.8783288043478</v>
      </c>
    </row>
    <row r="3658" spans="2:48" x14ac:dyDescent="0.2">
      <c r="B3658" s="96">
        <v>3655</v>
      </c>
      <c r="C3658" s="60" t="s">
        <v>1002</v>
      </c>
      <c r="D3658" s="60" t="s">
        <v>5459</v>
      </c>
      <c r="E3658" s="60" t="s">
        <v>5727</v>
      </c>
      <c r="F3658" s="281">
        <v>42608</v>
      </c>
      <c r="G3658" s="61">
        <f t="shared" si="592"/>
        <v>42583</v>
      </c>
      <c r="H3658" s="70">
        <v>44715</v>
      </c>
      <c r="I3658" s="62">
        <f t="shared" si="593"/>
        <v>5.7726027397260271</v>
      </c>
      <c r="J3658" s="96">
        <v>5</v>
      </c>
      <c r="K3658" s="266">
        <v>4688.25</v>
      </c>
      <c r="L3658" s="1"/>
      <c r="M3658" s="1"/>
      <c r="N3658" s="1"/>
      <c r="O3658" s="1"/>
      <c r="P3658" s="1"/>
      <c r="Q3658" s="1"/>
      <c r="R3658" s="62">
        <v>1</v>
      </c>
      <c r="S3658" s="1"/>
      <c r="T3658" s="1"/>
      <c r="U3658" s="1"/>
      <c r="V3658" s="1"/>
      <c r="W3658" s="1"/>
      <c r="X3658" s="1"/>
      <c r="Y3658" s="62">
        <v>1</v>
      </c>
      <c r="Z3658" s="196"/>
      <c r="AA3658" s="19"/>
      <c r="AB3658" s="19"/>
      <c r="AC3658" s="19"/>
      <c r="AD3658" s="19"/>
      <c r="AE3658" s="19"/>
      <c r="AF3658" s="19">
        <v>1</v>
      </c>
      <c r="AG3658" s="199" t="s">
        <v>2752</v>
      </c>
      <c r="AH3658" s="25">
        <f>MATCH(AG3658,'Category 4'!$A:$A,0)</f>
        <v>701</v>
      </c>
      <c r="AI3658" s="25">
        <f>MATCH(G3658,'Category 4'!$1:$1,0)</f>
        <v>56</v>
      </c>
      <c r="AJ3658" s="25">
        <f>INDEX('Category 4'!$A$1:$DU$871,'Other Equipments'!AH3658,'Other Equipments'!AI3658)</f>
        <v>110.4</v>
      </c>
      <c r="AK3658" s="25">
        <f>MATCH($AK$2,'Category 4'!$1:$1,0)</f>
        <v>124</v>
      </c>
      <c r="AL3658" s="28">
        <f>INDEX('Category 4'!$A$1:$DU$871,'Other Equipments'!AH3658,'Other Equipments'!AK3658)</f>
        <v>115.8</v>
      </c>
      <c r="AM3658" s="18">
        <f t="shared" si="598"/>
        <v>1.0489130434782608</v>
      </c>
      <c r="AN3658" s="20">
        <v>0.05</v>
      </c>
      <c r="AO3658" s="62">
        <f t="shared" si="594"/>
        <v>0.19</v>
      </c>
      <c r="AP3658" s="74"/>
      <c r="AQ3658" s="263">
        <f t="shared" si="595"/>
        <v>4.8913043478260754E-2</v>
      </c>
      <c r="AR3658" s="63">
        <f t="shared" si="596"/>
        <v>4917.566576086956</v>
      </c>
      <c r="AS3658" s="71">
        <f t="shared" si="599"/>
        <v>5393.560075081893</v>
      </c>
      <c r="AT3658" s="72">
        <f t="shared" si="597"/>
        <v>0</v>
      </c>
      <c r="AU3658" s="37">
        <v>0.1</v>
      </c>
      <c r="AV3658" s="72">
        <f t="shared" si="600"/>
        <v>245.8783288043478</v>
      </c>
    </row>
    <row r="3659" spans="2:48" x14ac:dyDescent="0.2">
      <c r="B3659" s="96">
        <v>3656</v>
      </c>
      <c r="C3659" s="60" t="s">
        <v>1002</v>
      </c>
      <c r="D3659" s="60" t="s">
        <v>5459</v>
      </c>
      <c r="E3659" s="60" t="s">
        <v>5727</v>
      </c>
      <c r="F3659" s="281">
        <v>42608</v>
      </c>
      <c r="G3659" s="61">
        <f t="shared" si="592"/>
        <v>42583</v>
      </c>
      <c r="H3659" s="70">
        <v>44715</v>
      </c>
      <c r="I3659" s="62">
        <f t="shared" si="593"/>
        <v>5.7726027397260271</v>
      </c>
      <c r="J3659" s="96">
        <v>5</v>
      </c>
      <c r="K3659" s="266">
        <v>4688.25</v>
      </c>
      <c r="L3659" s="1"/>
      <c r="M3659" s="1"/>
      <c r="N3659" s="1"/>
      <c r="O3659" s="1"/>
      <c r="P3659" s="1"/>
      <c r="Q3659" s="1"/>
      <c r="R3659" s="62">
        <v>1</v>
      </c>
      <c r="S3659" s="1"/>
      <c r="T3659" s="1"/>
      <c r="U3659" s="1"/>
      <c r="V3659" s="1"/>
      <c r="W3659" s="1"/>
      <c r="X3659" s="1"/>
      <c r="Y3659" s="62">
        <v>1</v>
      </c>
      <c r="Z3659" s="196"/>
      <c r="AA3659" s="19"/>
      <c r="AB3659" s="19"/>
      <c r="AC3659" s="19"/>
      <c r="AD3659" s="19"/>
      <c r="AE3659" s="19"/>
      <c r="AF3659" s="19">
        <v>1</v>
      </c>
      <c r="AG3659" s="199" t="s">
        <v>2752</v>
      </c>
      <c r="AH3659" s="25">
        <f>MATCH(AG3659,'Category 4'!$A:$A,0)</f>
        <v>701</v>
      </c>
      <c r="AI3659" s="25">
        <f>MATCH(G3659,'Category 4'!$1:$1,0)</f>
        <v>56</v>
      </c>
      <c r="AJ3659" s="25">
        <f>INDEX('Category 4'!$A$1:$DU$871,'Other Equipments'!AH3659,'Other Equipments'!AI3659)</f>
        <v>110.4</v>
      </c>
      <c r="AK3659" s="25">
        <f>MATCH($AK$2,'Category 4'!$1:$1,0)</f>
        <v>124</v>
      </c>
      <c r="AL3659" s="28">
        <f>INDEX('Category 4'!$A$1:$DU$871,'Other Equipments'!AH3659,'Other Equipments'!AK3659)</f>
        <v>115.8</v>
      </c>
      <c r="AM3659" s="18">
        <f t="shared" si="598"/>
        <v>1.0489130434782608</v>
      </c>
      <c r="AN3659" s="20">
        <v>0.05</v>
      </c>
      <c r="AO3659" s="62">
        <f t="shared" si="594"/>
        <v>0.19</v>
      </c>
      <c r="AP3659" s="74"/>
      <c r="AQ3659" s="263">
        <f t="shared" si="595"/>
        <v>4.8913043478260754E-2</v>
      </c>
      <c r="AR3659" s="63">
        <f t="shared" si="596"/>
        <v>4917.566576086956</v>
      </c>
      <c r="AS3659" s="71">
        <f t="shared" si="599"/>
        <v>5393.560075081893</v>
      </c>
      <c r="AT3659" s="72">
        <f t="shared" si="597"/>
        <v>0</v>
      </c>
      <c r="AU3659" s="37">
        <v>0.1</v>
      </c>
      <c r="AV3659" s="72">
        <f t="shared" si="600"/>
        <v>245.8783288043478</v>
      </c>
    </row>
    <row r="3660" spans="2:48" x14ac:dyDescent="0.2">
      <c r="B3660" s="96">
        <v>3657</v>
      </c>
      <c r="C3660" s="60" t="s">
        <v>1002</v>
      </c>
      <c r="D3660" s="60" t="s">
        <v>5459</v>
      </c>
      <c r="E3660" s="60" t="s">
        <v>5728</v>
      </c>
      <c r="F3660" s="281">
        <v>42691</v>
      </c>
      <c r="G3660" s="61">
        <f t="shared" si="592"/>
        <v>42675</v>
      </c>
      <c r="H3660" s="70">
        <v>44715</v>
      </c>
      <c r="I3660" s="62">
        <f t="shared" si="593"/>
        <v>5.5452054794520551</v>
      </c>
      <c r="J3660" s="96">
        <v>15</v>
      </c>
      <c r="K3660" s="266">
        <v>435231.25</v>
      </c>
      <c r="L3660" s="1"/>
      <c r="M3660" s="1"/>
      <c r="N3660" s="1"/>
      <c r="O3660" s="1"/>
      <c r="P3660" s="1"/>
      <c r="Q3660" s="1"/>
      <c r="R3660" s="62">
        <v>1</v>
      </c>
      <c r="S3660" s="1"/>
      <c r="T3660" s="1"/>
      <c r="U3660" s="1"/>
      <c r="V3660" s="1"/>
      <c r="W3660" s="1"/>
      <c r="X3660" s="1"/>
      <c r="Y3660" s="62">
        <v>1</v>
      </c>
      <c r="Z3660" s="196"/>
      <c r="AA3660" s="19"/>
      <c r="AB3660" s="19"/>
      <c r="AC3660" s="19"/>
      <c r="AD3660" s="19"/>
      <c r="AE3660" s="19"/>
      <c r="AF3660" s="19">
        <v>1</v>
      </c>
      <c r="AG3660" s="199" t="s">
        <v>2686</v>
      </c>
      <c r="AH3660" s="25">
        <f>MATCH(AG3660,'Category 4'!$A:$A,0)</f>
        <v>668</v>
      </c>
      <c r="AI3660" s="25">
        <f>MATCH(G3660,'Category 4'!$1:$1,0)</f>
        <v>59</v>
      </c>
      <c r="AJ3660" s="25">
        <f>INDEX('Category 4'!$A$1:$DU$871,'Other Equipments'!AH3660,'Other Equipments'!AI3660)</f>
        <v>110.4</v>
      </c>
      <c r="AK3660" s="25">
        <f>MATCH($AK$2,'Category 4'!$1:$1,0)</f>
        <v>124</v>
      </c>
      <c r="AL3660" s="28">
        <f>INDEX('Category 4'!$A$1:$DU$871,'Other Equipments'!AH3660,'Other Equipments'!AK3660)</f>
        <v>134.4</v>
      </c>
      <c r="AM3660" s="18">
        <f t="shared" si="598"/>
        <v>1.2173913043478262</v>
      </c>
      <c r="AN3660" s="20">
        <v>0.05</v>
      </c>
      <c r="AO3660" s="62">
        <f t="shared" si="594"/>
        <v>6.3333333333333325E-2</v>
      </c>
      <c r="AP3660" s="74"/>
      <c r="AQ3660" s="263">
        <f t="shared" si="595"/>
        <v>0.21739130434782616</v>
      </c>
      <c r="AR3660" s="63">
        <f t="shared" si="596"/>
        <v>529846.73913043481</v>
      </c>
      <c r="AS3660" s="71">
        <f t="shared" si="599"/>
        <v>186080.23926940639</v>
      </c>
      <c r="AT3660" s="72">
        <f t="shared" si="597"/>
        <v>249151.01073059361</v>
      </c>
      <c r="AU3660" s="37">
        <v>0.1</v>
      </c>
      <c r="AV3660" s="72">
        <f t="shared" si="600"/>
        <v>224235.90965753424</v>
      </c>
    </row>
    <row r="3661" spans="2:48" x14ac:dyDescent="0.2">
      <c r="B3661" s="96">
        <v>3658</v>
      </c>
      <c r="C3661" s="60" t="s">
        <v>1002</v>
      </c>
      <c r="D3661" s="60" t="s">
        <v>5459</v>
      </c>
      <c r="E3661" s="60" t="s">
        <v>5729</v>
      </c>
      <c r="F3661" s="281">
        <v>42716</v>
      </c>
      <c r="G3661" s="61">
        <f t="shared" si="592"/>
        <v>42705</v>
      </c>
      <c r="H3661" s="70">
        <v>44715</v>
      </c>
      <c r="I3661" s="62">
        <f t="shared" si="593"/>
        <v>5.4767123287671229</v>
      </c>
      <c r="J3661" s="96">
        <v>6</v>
      </c>
      <c r="K3661" s="266">
        <v>37423.58</v>
      </c>
      <c r="L3661" s="1"/>
      <c r="M3661" s="1"/>
      <c r="N3661" s="1"/>
      <c r="O3661" s="1"/>
      <c r="P3661" s="1"/>
      <c r="Q3661" s="1"/>
      <c r="R3661" s="62">
        <v>1</v>
      </c>
      <c r="S3661" s="1"/>
      <c r="T3661" s="1"/>
      <c r="U3661" s="1"/>
      <c r="V3661" s="1"/>
      <c r="W3661" s="1"/>
      <c r="X3661" s="1"/>
      <c r="Y3661" s="62">
        <v>1</v>
      </c>
      <c r="Z3661" s="196"/>
      <c r="AA3661" s="19"/>
      <c r="AB3661" s="19"/>
      <c r="AC3661" s="19"/>
      <c r="AD3661" s="19"/>
      <c r="AE3661" s="19"/>
      <c r="AF3661" s="19">
        <v>1</v>
      </c>
      <c r="AG3661" s="199" t="s">
        <v>2656</v>
      </c>
      <c r="AH3661" s="25">
        <f>MATCH(AG3661,'Category 4'!$A:$A,0)</f>
        <v>653</v>
      </c>
      <c r="AI3661" s="25">
        <f>MATCH(G3661,'Category 4'!$1:$1,0)</f>
        <v>60</v>
      </c>
      <c r="AJ3661" s="25">
        <f>INDEX('Category 4'!$A$1:$DU$871,'Other Equipments'!AH3661,'Other Equipments'!AI3661)</f>
        <v>109.5</v>
      </c>
      <c r="AK3661" s="25">
        <f>MATCH($AK$2,'Category 4'!$1:$1,0)</f>
        <v>124</v>
      </c>
      <c r="AL3661" s="28">
        <f>INDEX('Category 4'!$A$1:$DU$871,'Other Equipments'!AH3661,'Other Equipments'!AK3661)</f>
        <v>119.9</v>
      </c>
      <c r="AM3661" s="18">
        <f t="shared" si="598"/>
        <v>1.0949771689497718</v>
      </c>
      <c r="AN3661" s="20">
        <v>0.05</v>
      </c>
      <c r="AO3661" s="62">
        <f t="shared" si="594"/>
        <v>0.15833333333333333</v>
      </c>
      <c r="AP3661" s="74"/>
      <c r="AQ3661" s="263">
        <f t="shared" si="595"/>
        <v>9.4977168949771817E-2</v>
      </c>
      <c r="AR3661" s="63">
        <f t="shared" si="596"/>
        <v>40977.965680365305</v>
      </c>
      <c r="AS3661" s="71">
        <f t="shared" si="599"/>
        <v>35533.88389283001</v>
      </c>
      <c r="AT3661" s="72">
        <f t="shared" si="597"/>
        <v>1889.6961071699916</v>
      </c>
      <c r="AU3661" s="37">
        <v>0.1</v>
      </c>
      <c r="AV3661" s="72">
        <f t="shared" si="600"/>
        <v>2048.8982840182653</v>
      </c>
    </row>
    <row r="3662" spans="2:48" x14ac:dyDescent="0.2">
      <c r="B3662" s="96">
        <v>3659</v>
      </c>
      <c r="C3662" s="60" t="s">
        <v>1002</v>
      </c>
      <c r="D3662" s="60" t="s">
        <v>5459</v>
      </c>
      <c r="E3662" s="60" t="s">
        <v>5729</v>
      </c>
      <c r="F3662" s="281">
        <v>42716</v>
      </c>
      <c r="G3662" s="61">
        <f t="shared" si="592"/>
        <v>42705</v>
      </c>
      <c r="H3662" s="70">
        <v>44715</v>
      </c>
      <c r="I3662" s="62">
        <f t="shared" si="593"/>
        <v>5.4767123287671229</v>
      </c>
      <c r="J3662" s="96">
        <v>6</v>
      </c>
      <c r="K3662" s="266">
        <v>37423.58</v>
      </c>
      <c r="L3662" s="1"/>
      <c r="M3662" s="1"/>
      <c r="N3662" s="1"/>
      <c r="O3662" s="1"/>
      <c r="P3662" s="1"/>
      <c r="Q3662" s="1"/>
      <c r="R3662" s="62">
        <v>1</v>
      </c>
      <c r="S3662" s="1"/>
      <c r="T3662" s="1"/>
      <c r="U3662" s="1"/>
      <c r="V3662" s="1"/>
      <c r="W3662" s="1"/>
      <c r="X3662" s="1"/>
      <c r="Y3662" s="62">
        <v>1</v>
      </c>
      <c r="Z3662" s="196"/>
      <c r="AA3662" s="19"/>
      <c r="AB3662" s="19"/>
      <c r="AC3662" s="19"/>
      <c r="AD3662" s="19"/>
      <c r="AE3662" s="19"/>
      <c r="AF3662" s="19">
        <v>1</v>
      </c>
      <c r="AG3662" s="199" t="s">
        <v>2656</v>
      </c>
      <c r="AH3662" s="25">
        <f>MATCH(AG3662,'Category 4'!$A:$A,0)</f>
        <v>653</v>
      </c>
      <c r="AI3662" s="25">
        <f>MATCH(G3662,'Category 4'!$1:$1,0)</f>
        <v>60</v>
      </c>
      <c r="AJ3662" s="25">
        <f>INDEX('Category 4'!$A$1:$DU$871,'Other Equipments'!AH3662,'Other Equipments'!AI3662)</f>
        <v>109.5</v>
      </c>
      <c r="AK3662" s="25">
        <f>MATCH($AK$2,'Category 4'!$1:$1,0)</f>
        <v>124</v>
      </c>
      <c r="AL3662" s="28">
        <f>INDEX('Category 4'!$A$1:$DU$871,'Other Equipments'!AH3662,'Other Equipments'!AK3662)</f>
        <v>119.9</v>
      </c>
      <c r="AM3662" s="18">
        <f t="shared" si="598"/>
        <v>1.0949771689497718</v>
      </c>
      <c r="AN3662" s="20">
        <v>0.05</v>
      </c>
      <c r="AO3662" s="62">
        <f t="shared" si="594"/>
        <v>0.15833333333333333</v>
      </c>
      <c r="AP3662" s="74"/>
      <c r="AQ3662" s="263">
        <f t="shared" si="595"/>
        <v>9.4977168949771817E-2</v>
      </c>
      <c r="AR3662" s="63">
        <f t="shared" si="596"/>
        <v>40977.965680365305</v>
      </c>
      <c r="AS3662" s="71">
        <f t="shared" si="599"/>
        <v>35533.88389283001</v>
      </c>
      <c r="AT3662" s="72">
        <f t="shared" si="597"/>
        <v>1889.6961071699916</v>
      </c>
      <c r="AU3662" s="37">
        <v>0.1</v>
      </c>
      <c r="AV3662" s="72">
        <f t="shared" si="600"/>
        <v>2048.8982840182653</v>
      </c>
    </row>
    <row r="3663" spans="2:48" x14ac:dyDescent="0.2">
      <c r="B3663" s="96">
        <v>3660</v>
      </c>
      <c r="C3663" s="60" t="s">
        <v>1002</v>
      </c>
      <c r="D3663" s="60" t="s">
        <v>5459</v>
      </c>
      <c r="E3663" s="60" t="s">
        <v>5730</v>
      </c>
      <c r="F3663" s="281">
        <v>42716</v>
      </c>
      <c r="G3663" s="61">
        <f t="shared" si="592"/>
        <v>42705</v>
      </c>
      <c r="H3663" s="70">
        <v>44715</v>
      </c>
      <c r="I3663" s="62">
        <f t="shared" si="593"/>
        <v>5.4767123287671229</v>
      </c>
      <c r="J3663" s="96">
        <v>6</v>
      </c>
      <c r="K3663" s="266">
        <v>26113.54</v>
      </c>
      <c r="L3663" s="1"/>
      <c r="M3663" s="1"/>
      <c r="N3663" s="1"/>
      <c r="O3663" s="1"/>
      <c r="P3663" s="1"/>
      <c r="Q3663" s="1"/>
      <c r="R3663" s="62">
        <v>1</v>
      </c>
      <c r="S3663" s="1"/>
      <c r="T3663" s="1"/>
      <c r="U3663" s="1"/>
      <c r="V3663" s="1"/>
      <c r="W3663" s="1"/>
      <c r="X3663" s="1"/>
      <c r="Y3663" s="62">
        <v>1</v>
      </c>
      <c r="Z3663" s="196"/>
      <c r="AA3663" s="19"/>
      <c r="AB3663" s="19"/>
      <c r="AC3663" s="19"/>
      <c r="AD3663" s="19"/>
      <c r="AE3663" s="19"/>
      <c r="AF3663" s="19">
        <v>1</v>
      </c>
      <c r="AG3663" s="199" t="s">
        <v>2656</v>
      </c>
      <c r="AH3663" s="25">
        <f>MATCH(AG3663,'Category 4'!$A:$A,0)</f>
        <v>653</v>
      </c>
      <c r="AI3663" s="25">
        <f>MATCH(G3663,'Category 4'!$1:$1,0)</f>
        <v>60</v>
      </c>
      <c r="AJ3663" s="25">
        <f>INDEX('Category 4'!$A$1:$DU$871,'Other Equipments'!AH3663,'Other Equipments'!AI3663)</f>
        <v>109.5</v>
      </c>
      <c r="AK3663" s="25">
        <f>MATCH($AK$2,'Category 4'!$1:$1,0)</f>
        <v>124</v>
      </c>
      <c r="AL3663" s="28">
        <f>INDEX('Category 4'!$A$1:$DU$871,'Other Equipments'!AH3663,'Other Equipments'!AK3663)</f>
        <v>119.9</v>
      </c>
      <c r="AM3663" s="18">
        <f t="shared" si="598"/>
        <v>1.0949771689497718</v>
      </c>
      <c r="AN3663" s="20">
        <v>0.05</v>
      </c>
      <c r="AO3663" s="62">
        <f t="shared" si="594"/>
        <v>0.15833333333333333</v>
      </c>
      <c r="AP3663" s="74"/>
      <c r="AQ3663" s="263">
        <f t="shared" si="595"/>
        <v>9.4977168949771817E-2</v>
      </c>
      <c r="AR3663" s="63">
        <f t="shared" si="596"/>
        <v>28593.730100456625</v>
      </c>
      <c r="AS3663" s="71">
        <f t="shared" si="599"/>
        <v>24794.942076379975</v>
      </c>
      <c r="AT3663" s="72">
        <f t="shared" si="597"/>
        <v>1318.5979236200255</v>
      </c>
      <c r="AU3663" s="37">
        <v>0.1</v>
      </c>
      <c r="AV3663" s="72">
        <f t="shared" si="600"/>
        <v>1429.6865050228314</v>
      </c>
    </row>
    <row r="3664" spans="2:48" x14ac:dyDescent="0.2">
      <c r="B3664" s="96">
        <v>3661</v>
      </c>
      <c r="C3664" s="60" t="s">
        <v>1002</v>
      </c>
      <c r="D3664" s="60" t="s">
        <v>5459</v>
      </c>
      <c r="E3664" s="60" t="s">
        <v>5730</v>
      </c>
      <c r="F3664" s="281">
        <v>42716</v>
      </c>
      <c r="G3664" s="61">
        <f t="shared" si="592"/>
        <v>42705</v>
      </c>
      <c r="H3664" s="70">
        <v>44715</v>
      </c>
      <c r="I3664" s="62">
        <f t="shared" si="593"/>
        <v>5.4767123287671229</v>
      </c>
      <c r="J3664" s="96">
        <v>6</v>
      </c>
      <c r="K3664" s="266">
        <v>26113.54</v>
      </c>
      <c r="L3664" s="1"/>
      <c r="M3664" s="1"/>
      <c r="N3664" s="1"/>
      <c r="O3664" s="1"/>
      <c r="P3664" s="1"/>
      <c r="Q3664" s="1"/>
      <c r="R3664" s="62">
        <v>1</v>
      </c>
      <c r="S3664" s="1"/>
      <c r="T3664" s="1"/>
      <c r="U3664" s="1"/>
      <c r="V3664" s="1"/>
      <c r="W3664" s="1"/>
      <c r="X3664" s="1"/>
      <c r="Y3664" s="62">
        <v>1</v>
      </c>
      <c r="Z3664" s="196"/>
      <c r="AA3664" s="19"/>
      <c r="AB3664" s="19"/>
      <c r="AC3664" s="19"/>
      <c r="AD3664" s="19"/>
      <c r="AE3664" s="19"/>
      <c r="AF3664" s="19">
        <v>1</v>
      </c>
      <c r="AG3664" s="199" t="s">
        <v>2656</v>
      </c>
      <c r="AH3664" s="25">
        <f>MATCH(AG3664,'Category 4'!$A:$A,0)</f>
        <v>653</v>
      </c>
      <c r="AI3664" s="25">
        <f>MATCH(G3664,'Category 4'!$1:$1,0)</f>
        <v>60</v>
      </c>
      <c r="AJ3664" s="25">
        <f>INDEX('Category 4'!$A$1:$DU$871,'Other Equipments'!AH3664,'Other Equipments'!AI3664)</f>
        <v>109.5</v>
      </c>
      <c r="AK3664" s="25">
        <f>MATCH($AK$2,'Category 4'!$1:$1,0)</f>
        <v>124</v>
      </c>
      <c r="AL3664" s="28">
        <f>INDEX('Category 4'!$A$1:$DU$871,'Other Equipments'!AH3664,'Other Equipments'!AK3664)</f>
        <v>119.9</v>
      </c>
      <c r="AM3664" s="18">
        <f t="shared" si="598"/>
        <v>1.0949771689497718</v>
      </c>
      <c r="AN3664" s="20">
        <v>0.05</v>
      </c>
      <c r="AO3664" s="62">
        <f t="shared" si="594"/>
        <v>0.15833333333333333</v>
      </c>
      <c r="AP3664" s="74"/>
      <c r="AQ3664" s="263">
        <f t="shared" si="595"/>
        <v>9.4977168949771817E-2</v>
      </c>
      <c r="AR3664" s="63">
        <f t="shared" si="596"/>
        <v>28593.730100456625</v>
      </c>
      <c r="AS3664" s="71">
        <f t="shared" si="599"/>
        <v>24794.942076379975</v>
      </c>
      <c r="AT3664" s="72">
        <f t="shared" si="597"/>
        <v>1318.5979236200255</v>
      </c>
      <c r="AU3664" s="37">
        <v>0.1</v>
      </c>
      <c r="AV3664" s="72">
        <f t="shared" si="600"/>
        <v>1429.6865050228314</v>
      </c>
    </row>
    <row r="3665" spans="2:48" x14ac:dyDescent="0.2">
      <c r="B3665" s="96">
        <v>3662</v>
      </c>
      <c r="C3665" s="60" t="s">
        <v>1002</v>
      </c>
      <c r="D3665" s="60" t="s">
        <v>5459</v>
      </c>
      <c r="E3665" s="60" t="s">
        <v>5730</v>
      </c>
      <c r="F3665" s="281">
        <v>42716</v>
      </c>
      <c r="G3665" s="61">
        <f t="shared" si="592"/>
        <v>42705</v>
      </c>
      <c r="H3665" s="70">
        <v>44715</v>
      </c>
      <c r="I3665" s="62">
        <f t="shared" si="593"/>
        <v>5.4767123287671229</v>
      </c>
      <c r="J3665" s="96">
        <v>6</v>
      </c>
      <c r="K3665" s="266">
        <v>26113.54</v>
      </c>
      <c r="L3665" s="1"/>
      <c r="M3665" s="1"/>
      <c r="N3665" s="1"/>
      <c r="O3665" s="1"/>
      <c r="P3665" s="1"/>
      <c r="Q3665" s="1"/>
      <c r="R3665" s="62">
        <v>1</v>
      </c>
      <c r="S3665" s="1"/>
      <c r="T3665" s="1"/>
      <c r="U3665" s="1"/>
      <c r="V3665" s="1"/>
      <c r="W3665" s="1"/>
      <c r="X3665" s="1"/>
      <c r="Y3665" s="62">
        <v>1</v>
      </c>
      <c r="Z3665" s="196"/>
      <c r="AA3665" s="19"/>
      <c r="AB3665" s="19"/>
      <c r="AC3665" s="19"/>
      <c r="AD3665" s="19"/>
      <c r="AE3665" s="19"/>
      <c r="AF3665" s="19">
        <v>1</v>
      </c>
      <c r="AG3665" s="199" t="s">
        <v>2656</v>
      </c>
      <c r="AH3665" s="25">
        <f>MATCH(AG3665,'Category 4'!$A:$A,0)</f>
        <v>653</v>
      </c>
      <c r="AI3665" s="25">
        <f>MATCH(G3665,'Category 4'!$1:$1,0)</f>
        <v>60</v>
      </c>
      <c r="AJ3665" s="25">
        <f>INDEX('Category 4'!$A$1:$DU$871,'Other Equipments'!AH3665,'Other Equipments'!AI3665)</f>
        <v>109.5</v>
      </c>
      <c r="AK3665" s="25">
        <f>MATCH($AK$2,'Category 4'!$1:$1,0)</f>
        <v>124</v>
      </c>
      <c r="AL3665" s="28">
        <f>INDEX('Category 4'!$A$1:$DU$871,'Other Equipments'!AH3665,'Other Equipments'!AK3665)</f>
        <v>119.9</v>
      </c>
      <c r="AM3665" s="18">
        <f t="shared" si="598"/>
        <v>1.0949771689497718</v>
      </c>
      <c r="AN3665" s="20">
        <v>0.05</v>
      </c>
      <c r="AO3665" s="62">
        <f t="shared" si="594"/>
        <v>0.15833333333333333</v>
      </c>
      <c r="AP3665" s="74"/>
      <c r="AQ3665" s="263">
        <f t="shared" si="595"/>
        <v>9.4977168949771817E-2</v>
      </c>
      <c r="AR3665" s="63">
        <f t="shared" si="596"/>
        <v>28593.730100456625</v>
      </c>
      <c r="AS3665" s="71">
        <f t="shared" si="599"/>
        <v>24794.942076379975</v>
      </c>
      <c r="AT3665" s="72">
        <f t="shared" si="597"/>
        <v>1318.5979236200255</v>
      </c>
      <c r="AU3665" s="37">
        <v>0.1</v>
      </c>
      <c r="AV3665" s="72">
        <f t="shared" si="600"/>
        <v>1429.6865050228314</v>
      </c>
    </row>
    <row r="3666" spans="2:48" x14ac:dyDescent="0.2">
      <c r="B3666" s="96">
        <v>3663</v>
      </c>
      <c r="C3666" s="60" t="s">
        <v>1002</v>
      </c>
      <c r="D3666" s="60" t="s">
        <v>5459</v>
      </c>
      <c r="E3666" s="60" t="s">
        <v>5730</v>
      </c>
      <c r="F3666" s="281">
        <v>42716</v>
      </c>
      <c r="G3666" s="61">
        <f t="shared" si="592"/>
        <v>42705</v>
      </c>
      <c r="H3666" s="70">
        <v>44715</v>
      </c>
      <c r="I3666" s="62">
        <f t="shared" si="593"/>
        <v>5.4767123287671229</v>
      </c>
      <c r="J3666" s="96">
        <v>6</v>
      </c>
      <c r="K3666" s="266">
        <v>26113.54</v>
      </c>
      <c r="L3666" s="1"/>
      <c r="M3666" s="1"/>
      <c r="N3666" s="1"/>
      <c r="O3666" s="1"/>
      <c r="P3666" s="1"/>
      <c r="Q3666" s="1"/>
      <c r="R3666" s="62">
        <v>1</v>
      </c>
      <c r="S3666" s="1"/>
      <c r="T3666" s="1"/>
      <c r="U3666" s="1"/>
      <c r="V3666" s="1"/>
      <c r="W3666" s="1"/>
      <c r="X3666" s="1"/>
      <c r="Y3666" s="62">
        <v>1</v>
      </c>
      <c r="Z3666" s="196"/>
      <c r="AA3666" s="19"/>
      <c r="AB3666" s="19"/>
      <c r="AC3666" s="19"/>
      <c r="AD3666" s="19"/>
      <c r="AE3666" s="19"/>
      <c r="AF3666" s="19">
        <v>1</v>
      </c>
      <c r="AG3666" s="199" t="s">
        <v>2656</v>
      </c>
      <c r="AH3666" s="25">
        <f>MATCH(AG3666,'Category 4'!$A:$A,0)</f>
        <v>653</v>
      </c>
      <c r="AI3666" s="25">
        <f>MATCH(G3666,'Category 4'!$1:$1,0)</f>
        <v>60</v>
      </c>
      <c r="AJ3666" s="25">
        <f>INDEX('Category 4'!$A$1:$DU$871,'Other Equipments'!AH3666,'Other Equipments'!AI3666)</f>
        <v>109.5</v>
      </c>
      <c r="AK3666" s="25">
        <f>MATCH($AK$2,'Category 4'!$1:$1,0)</f>
        <v>124</v>
      </c>
      <c r="AL3666" s="28">
        <f>INDEX('Category 4'!$A$1:$DU$871,'Other Equipments'!AH3666,'Other Equipments'!AK3666)</f>
        <v>119.9</v>
      </c>
      <c r="AM3666" s="18">
        <f t="shared" si="598"/>
        <v>1.0949771689497718</v>
      </c>
      <c r="AN3666" s="20">
        <v>0.05</v>
      </c>
      <c r="AO3666" s="62">
        <f t="shared" si="594"/>
        <v>0.15833333333333333</v>
      </c>
      <c r="AP3666" s="74"/>
      <c r="AQ3666" s="263">
        <f t="shared" si="595"/>
        <v>9.4977168949771817E-2</v>
      </c>
      <c r="AR3666" s="63">
        <f t="shared" si="596"/>
        <v>28593.730100456625</v>
      </c>
      <c r="AS3666" s="71">
        <f t="shared" si="599"/>
        <v>24794.942076379975</v>
      </c>
      <c r="AT3666" s="72">
        <f t="shared" si="597"/>
        <v>1318.5979236200255</v>
      </c>
      <c r="AU3666" s="37">
        <v>0.1</v>
      </c>
      <c r="AV3666" s="72">
        <f t="shared" si="600"/>
        <v>1429.6865050228314</v>
      </c>
    </row>
    <row r="3667" spans="2:48" x14ac:dyDescent="0.2">
      <c r="B3667" s="96">
        <v>3664</v>
      </c>
      <c r="C3667" s="60" t="s">
        <v>1002</v>
      </c>
      <c r="D3667" s="60" t="s">
        <v>5459</v>
      </c>
      <c r="E3667" s="60" t="s">
        <v>5731</v>
      </c>
      <c r="F3667" s="281">
        <v>42716</v>
      </c>
      <c r="G3667" s="61">
        <f t="shared" si="592"/>
        <v>42705</v>
      </c>
      <c r="H3667" s="70">
        <v>44715</v>
      </c>
      <c r="I3667" s="62">
        <f t="shared" si="593"/>
        <v>5.4767123287671229</v>
      </c>
      <c r="J3667" s="96">
        <v>6</v>
      </c>
      <c r="K3667" s="266">
        <v>28253.279999999999</v>
      </c>
      <c r="L3667" s="1"/>
      <c r="M3667" s="1"/>
      <c r="N3667" s="1"/>
      <c r="O3667" s="1"/>
      <c r="P3667" s="1"/>
      <c r="Q3667" s="1"/>
      <c r="R3667" s="62">
        <v>1</v>
      </c>
      <c r="S3667" s="1"/>
      <c r="T3667" s="1"/>
      <c r="U3667" s="1"/>
      <c r="V3667" s="1"/>
      <c r="W3667" s="1"/>
      <c r="X3667" s="1"/>
      <c r="Y3667" s="62">
        <v>1</v>
      </c>
      <c r="Z3667" s="196"/>
      <c r="AA3667" s="19"/>
      <c r="AB3667" s="19"/>
      <c r="AC3667" s="19"/>
      <c r="AD3667" s="19"/>
      <c r="AE3667" s="19"/>
      <c r="AF3667" s="19">
        <v>1</v>
      </c>
      <c r="AG3667" s="199" t="s">
        <v>2656</v>
      </c>
      <c r="AH3667" s="25">
        <f>MATCH(AG3667,'Category 4'!$A:$A,0)</f>
        <v>653</v>
      </c>
      <c r="AI3667" s="25">
        <f>MATCH(G3667,'Category 4'!$1:$1,0)</f>
        <v>60</v>
      </c>
      <c r="AJ3667" s="25">
        <f>INDEX('Category 4'!$A$1:$DU$871,'Other Equipments'!AH3667,'Other Equipments'!AI3667)</f>
        <v>109.5</v>
      </c>
      <c r="AK3667" s="25">
        <f>MATCH($AK$2,'Category 4'!$1:$1,0)</f>
        <v>124</v>
      </c>
      <c r="AL3667" s="28">
        <f>INDEX('Category 4'!$A$1:$DU$871,'Other Equipments'!AH3667,'Other Equipments'!AK3667)</f>
        <v>119.9</v>
      </c>
      <c r="AM3667" s="18">
        <f t="shared" si="598"/>
        <v>1.0949771689497718</v>
      </c>
      <c r="AN3667" s="20">
        <v>0.05</v>
      </c>
      <c r="AO3667" s="62">
        <f t="shared" si="594"/>
        <v>0.15833333333333333</v>
      </c>
      <c r="AP3667" s="74"/>
      <c r="AQ3667" s="263">
        <f t="shared" si="595"/>
        <v>9.4977168949771817E-2</v>
      </c>
      <c r="AR3667" s="63">
        <f t="shared" si="596"/>
        <v>30936.696547945208</v>
      </c>
      <c r="AS3667" s="71">
        <f t="shared" si="599"/>
        <v>26826.636337614309</v>
      </c>
      <c r="AT3667" s="72">
        <f t="shared" si="597"/>
        <v>1426.6436623856898</v>
      </c>
      <c r="AU3667" s="37">
        <v>0.1</v>
      </c>
      <c r="AV3667" s="72">
        <f t="shared" si="600"/>
        <v>1546.8348273972606</v>
      </c>
    </row>
    <row r="3668" spans="2:48" x14ac:dyDescent="0.2">
      <c r="B3668" s="96">
        <v>3665</v>
      </c>
      <c r="C3668" s="60" t="s">
        <v>1002</v>
      </c>
      <c r="D3668" s="60" t="s">
        <v>5459</v>
      </c>
      <c r="E3668" s="60" t="s">
        <v>5731</v>
      </c>
      <c r="F3668" s="281">
        <v>42716</v>
      </c>
      <c r="G3668" s="61">
        <f t="shared" si="592"/>
        <v>42705</v>
      </c>
      <c r="H3668" s="70">
        <v>44715</v>
      </c>
      <c r="I3668" s="62">
        <f t="shared" si="593"/>
        <v>5.4767123287671229</v>
      </c>
      <c r="J3668" s="96">
        <v>6</v>
      </c>
      <c r="K3668" s="266">
        <v>28253.279999999999</v>
      </c>
      <c r="L3668" s="1"/>
      <c r="M3668" s="1"/>
      <c r="N3668" s="1"/>
      <c r="O3668" s="1"/>
      <c r="P3668" s="1"/>
      <c r="Q3668" s="1"/>
      <c r="R3668" s="62">
        <v>1</v>
      </c>
      <c r="S3668" s="1"/>
      <c r="T3668" s="1"/>
      <c r="U3668" s="1"/>
      <c r="V3668" s="1"/>
      <c r="W3668" s="1"/>
      <c r="X3668" s="1"/>
      <c r="Y3668" s="62">
        <v>1</v>
      </c>
      <c r="Z3668" s="196"/>
      <c r="AA3668" s="19"/>
      <c r="AB3668" s="19"/>
      <c r="AC3668" s="19"/>
      <c r="AD3668" s="19"/>
      <c r="AE3668" s="19"/>
      <c r="AF3668" s="19">
        <v>1</v>
      </c>
      <c r="AG3668" s="199" t="s">
        <v>2656</v>
      </c>
      <c r="AH3668" s="25">
        <f>MATCH(AG3668,'Category 4'!$A:$A,0)</f>
        <v>653</v>
      </c>
      <c r="AI3668" s="25">
        <f>MATCH(G3668,'Category 4'!$1:$1,0)</f>
        <v>60</v>
      </c>
      <c r="AJ3668" s="25">
        <f>INDEX('Category 4'!$A$1:$DU$871,'Other Equipments'!AH3668,'Other Equipments'!AI3668)</f>
        <v>109.5</v>
      </c>
      <c r="AK3668" s="25">
        <f>MATCH($AK$2,'Category 4'!$1:$1,0)</f>
        <v>124</v>
      </c>
      <c r="AL3668" s="28">
        <f>INDEX('Category 4'!$A$1:$DU$871,'Other Equipments'!AH3668,'Other Equipments'!AK3668)</f>
        <v>119.9</v>
      </c>
      <c r="AM3668" s="18">
        <f t="shared" si="598"/>
        <v>1.0949771689497718</v>
      </c>
      <c r="AN3668" s="20">
        <v>0.05</v>
      </c>
      <c r="AO3668" s="62">
        <f t="shared" si="594"/>
        <v>0.15833333333333333</v>
      </c>
      <c r="AP3668" s="74"/>
      <c r="AQ3668" s="263">
        <f t="shared" si="595"/>
        <v>9.4977168949771817E-2</v>
      </c>
      <c r="AR3668" s="63">
        <f t="shared" si="596"/>
        <v>30936.696547945208</v>
      </c>
      <c r="AS3668" s="71">
        <f t="shared" si="599"/>
        <v>26826.636337614309</v>
      </c>
      <c r="AT3668" s="72">
        <f t="shared" si="597"/>
        <v>1426.6436623856898</v>
      </c>
      <c r="AU3668" s="37">
        <v>0.1</v>
      </c>
      <c r="AV3668" s="72">
        <f t="shared" si="600"/>
        <v>1546.8348273972606</v>
      </c>
    </row>
    <row r="3669" spans="2:48" x14ac:dyDescent="0.2">
      <c r="B3669" s="96">
        <v>3666</v>
      </c>
      <c r="C3669" s="60" t="s">
        <v>1002</v>
      </c>
      <c r="D3669" s="60" t="s">
        <v>5459</v>
      </c>
      <c r="E3669" s="60" t="s">
        <v>5731</v>
      </c>
      <c r="F3669" s="281">
        <v>42716</v>
      </c>
      <c r="G3669" s="61">
        <f t="shared" si="592"/>
        <v>42705</v>
      </c>
      <c r="H3669" s="70">
        <v>44715</v>
      </c>
      <c r="I3669" s="62">
        <f t="shared" si="593"/>
        <v>5.4767123287671229</v>
      </c>
      <c r="J3669" s="96">
        <v>6</v>
      </c>
      <c r="K3669" s="266">
        <v>28253.279999999999</v>
      </c>
      <c r="L3669" s="1"/>
      <c r="M3669" s="1"/>
      <c r="N3669" s="1"/>
      <c r="O3669" s="1"/>
      <c r="P3669" s="1"/>
      <c r="Q3669" s="1"/>
      <c r="R3669" s="62">
        <v>1</v>
      </c>
      <c r="S3669" s="1"/>
      <c r="T3669" s="1"/>
      <c r="U3669" s="1"/>
      <c r="V3669" s="1"/>
      <c r="W3669" s="1"/>
      <c r="X3669" s="1"/>
      <c r="Y3669" s="62">
        <v>1</v>
      </c>
      <c r="Z3669" s="196"/>
      <c r="AA3669" s="19"/>
      <c r="AB3669" s="19"/>
      <c r="AC3669" s="19"/>
      <c r="AD3669" s="19"/>
      <c r="AE3669" s="19"/>
      <c r="AF3669" s="19">
        <v>1</v>
      </c>
      <c r="AG3669" s="199" t="s">
        <v>2656</v>
      </c>
      <c r="AH3669" s="25">
        <f>MATCH(AG3669,'Category 4'!$A:$A,0)</f>
        <v>653</v>
      </c>
      <c r="AI3669" s="25">
        <f>MATCH(G3669,'Category 4'!$1:$1,0)</f>
        <v>60</v>
      </c>
      <c r="AJ3669" s="25">
        <f>INDEX('Category 4'!$A$1:$DU$871,'Other Equipments'!AH3669,'Other Equipments'!AI3669)</f>
        <v>109.5</v>
      </c>
      <c r="AK3669" s="25">
        <f>MATCH($AK$2,'Category 4'!$1:$1,0)</f>
        <v>124</v>
      </c>
      <c r="AL3669" s="28">
        <f>INDEX('Category 4'!$A$1:$DU$871,'Other Equipments'!AH3669,'Other Equipments'!AK3669)</f>
        <v>119.9</v>
      </c>
      <c r="AM3669" s="18">
        <f t="shared" si="598"/>
        <v>1.0949771689497718</v>
      </c>
      <c r="AN3669" s="20">
        <v>0.05</v>
      </c>
      <c r="AO3669" s="62">
        <f t="shared" si="594"/>
        <v>0.15833333333333333</v>
      </c>
      <c r="AP3669" s="74"/>
      <c r="AQ3669" s="263">
        <f t="shared" si="595"/>
        <v>9.4977168949771817E-2</v>
      </c>
      <c r="AR3669" s="63">
        <f t="shared" si="596"/>
        <v>30936.696547945208</v>
      </c>
      <c r="AS3669" s="71">
        <f t="shared" si="599"/>
        <v>26826.636337614309</v>
      </c>
      <c r="AT3669" s="72">
        <f t="shared" si="597"/>
        <v>1426.6436623856898</v>
      </c>
      <c r="AU3669" s="37">
        <v>0.1</v>
      </c>
      <c r="AV3669" s="72">
        <f t="shared" si="600"/>
        <v>1546.8348273972606</v>
      </c>
    </row>
    <row r="3670" spans="2:48" x14ac:dyDescent="0.2">
      <c r="B3670" s="96">
        <v>3667</v>
      </c>
      <c r="C3670" s="60" t="s">
        <v>1002</v>
      </c>
      <c r="D3670" s="60" t="s">
        <v>5459</v>
      </c>
      <c r="E3670" s="60" t="s">
        <v>5731</v>
      </c>
      <c r="F3670" s="281">
        <v>42716</v>
      </c>
      <c r="G3670" s="61">
        <f t="shared" si="592"/>
        <v>42705</v>
      </c>
      <c r="H3670" s="70">
        <v>44715</v>
      </c>
      <c r="I3670" s="62">
        <f t="shared" si="593"/>
        <v>5.4767123287671229</v>
      </c>
      <c r="J3670" s="96">
        <v>6</v>
      </c>
      <c r="K3670" s="266">
        <v>28253.279999999999</v>
      </c>
      <c r="L3670" s="1"/>
      <c r="M3670" s="1"/>
      <c r="N3670" s="1"/>
      <c r="O3670" s="1"/>
      <c r="P3670" s="1"/>
      <c r="Q3670" s="1"/>
      <c r="R3670" s="62">
        <v>1</v>
      </c>
      <c r="S3670" s="1"/>
      <c r="T3670" s="1"/>
      <c r="U3670" s="1"/>
      <c r="V3670" s="1"/>
      <c r="W3670" s="1"/>
      <c r="X3670" s="1"/>
      <c r="Y3670" s="62">
        <v>1</v>
      </c>
      <c r="Z3670" s="196"/>
      <c r="AA3670" s="19"/>
      <c r="AB3670" s="19"/>
      <c r="AC3670" s="19"/>
      <c r="AD3670" s="19"/>
      <c r="AE3670" s="19"/>
      <c r="AF3670" s="19">
        <v>1</v>
      </c>
      <c r="AG3670" s="199" t="s">
        <v>2656</v>
      </c>
      <c r="AH3670" s="25">
        <f>MATCH(AG3670,'Category 4'!$A:$A,0)</f>
        <v>653</v>
      </c>
      <c r="AI3670" s="25">
        <f>MATCH(G3670,'Category 4'!$1:$1,0)</f>
        <v>60</v>
      </c>
      <c r="AJ3670" s="25">
        <f>INDEX('Category 4'!$A$1:$DU$871,'Other Equipments'!AH3670,'Other Equipments'!AI3670)</f>
        <v>109.5</v>
      </c>
      <c r="AK3670" s="25">
        <f>MATCH($AK$2,'Category 4'!$1:$1,0)</f>
        <v>124</v>
      </c>
      <c r="AL3670" s="28">
        <f>INDEX('Category 4'!$A$1:$DU$871,'Other Equipments'!AH3670,'Other Equipments'!AK3670)</f>
        <v>119.9</v>
      </c>
      <c r="AM3670" s="18">
        <f t="shared" si="598"/>
        <v>1.0949771689497718</v>
      </c>
      <c r="AN3670" s="20">
        <v>0.05</v>
      </c>
      <c r="AO3670" s="62">
        <f t="shared" si="594"/>
        <v>0.15833333333333333</v>
      </c>
      <c r="AP3670" s="74"/>
      <c r="AQ3670" s="263">
        <f t="shared" si="595"/>
        <v>9.4977168949771817E-2</v>
      </c>
      <c r="AR3670" s="63">
        <f t="shared" si="596"/>
        <v>30936.696547945208</v>
      </c>
      <c r="AS3670" s="71">
        <f t="shared" si="599"/>
        <v>26826.636337614309</v>
      </c>
      <c r="AT3670" s="72">
        <f t="shared" si="597"/>
        <v>1426.6436623856898</v>
      </c>
      <c r="AU3670" s="37">
        <v>0.1</v>
      </c>
      <c r="AV3670" s="72">
        <f t="shared" si="600"/>
        <v>1546.8348273972606</v>
      </c>
    </row>
    <row r="3671" spans="2:48" x14ac:dyDescent="0.2">
      <c r="B3671" s="96">
        <v>3668</v>
      </c>
      <c r="C3671" s="60" t="s">
        <v>1002</v>
      </c>
      <c r="D3671" s="60" t="s">
        <v>5459</v>
      </c>
      <c r="E3671" s="60" t="s">
        <v>5731</v>
      </c>
      <c r="F3671" s="281">
        <v>42716</v>
      </c>
      <c r="G3671" s="61">
        <f t="shared" si="592"/>
        <v>42705</v>
      </c>
      <c r="H3671" s="70">
        <v>44715</v>
      </c>
      <c r="I3671" s="62">
        <f t="shared" si="593"/>
        <v>5.4767123287671229</v>
      </c>
      <c r="J3671" s="96">
        <v>6</v>
      </c>
      <c r="K3671" s="266">
        <v>28253.279999999999</v>
      </c>
      <c r="L3671" s="1"/>
      <c r="M3671" s="1"/>
      <c r="N3671" s="1"/>
      <c r="O3671" s="1"/>
      <c r="P3671" s="1"/>
      <c r="Q3671" s="1"/>
      <c r="R3671" s="62">
        <v>1</v>
      </c>
      <c r="S3671" s="1"/>
      <c r="T3671" s="1"/>
      <c r="U3671" s="1"/>
      <c r="V3671" s="1"/>
      <c r="W3671" s="1"/>
      <c r="X3671" s="1"/>
      <c r="Y3671" s="62">
        <v>1</v>
      </c>
      <c r="Z3671" s="196"/>
      <c r="AA3671" s="19"/>
      <c r="AB3671" s="19"/>
      <c r="AC3671" s="19"/>
      <c r="AD3671" s="19"/>
      <c r="AE3671" s="19"/>
      <c r="AF3671" s="19">
        <v>1</v>
      </c>
      <c r="AG3671" s="199" t="s">
        <v>2656</v>
      </c>
      <c r="AH3671" s="25">
        <f>MATCH(AG3671,'Category 4'!$A:$A,0)</f>
        <v>653</v>
      </c>
      <c r="AI3671" s="25">
        <f>MATCH(G3671,'Category 4'!$1:$1,0)</f>
        <v>60</v>
      </c>
      <c r="AJ3671" s="25">
        <f>INDEX('Category 4'!$A$1:$DU$871,'Other Equipments'!AH3671,'Other Equipments'!AI3671)</f>
        <v>109.5</v>
      </c>
      <c r="AK3671" s="25">
        <f>MATCH($AK$2,'Category 4'!$1:$1,0)</f>
        <v>124</v>
      </c>
      <c r="AL3671" s="28">
        <f>INDEX('Category 4'!$A$1:$DU$871,'Other Equipments'!AH3671,'Other Equipments'!AK3671)</f>
        <v>119.9</v>
      </c>
      <c r="AM3671" s="18">
        <f t="shared" si="598"/>
        <v>1.0949771689497718</v>
      </c>
      <c r="AN3671" s="20">
        <v>0.05</v>
      </c>
      <c r="AO3671" s="62">
        <f t="shared" si="594"/>
        <v>0.15833333333333333</v>
      </c>
      <c r="AP3671" s="74"/>
      <c r="AQ3671" s="263">
        <f t="shared" si="595"/>
        <v>9.4977168949771817E-2</v>
      </c>
      <c r="AR3671" s="63">
        <f t="shared" si="596"/>
        <v>30936.696547945208</v>
      </c>
      <c r="AS3671" s="71">
        <f t="shared" si="599"/>
        <v>26826.636337614309</v>
      </c>
      <c r="AT3671" s="72">
        <f t="shared" si="597"/>
        <v>1426.6436623856898</v>
      </c>
      <c r="AU3671" s="37">
        <v>0.1</v>
      </c>
      <c r="AV3671" s="72">
        <f t="shared" si="600"/>
        <v>1546.8348273972606</v>
      </c>
    </row>
    <row r="3672" spans="2:48" x14ac:dyDescent="0.2">
      <c r="B3672" s="96">
        <v>3669</v>
      </c>
      <c r="C3672" s="60" t="s">
        <v>1002</v>
      </c>
      <c r="D3672" s="60" t="s">
        <v>5459</v>
      </c>
      <c r="E3672" s="60" t="s">
        <v>5731</v>
      </c>
      <c r="F3672" s="281">
        <v>42716</v>
      </c>
      <c r="G3672" s="61">
        <f t="shared" si="592"/>
        <v>42705</v>
      </c>
      <c r="H3672" s="70">
        <v>44715</v>
      </c>
      <c r="I3672" s="62">
        <f t="shared" si="593"/>
        <v>5.4767123287671229</v>
      </c>
      <c r="J3672" s="96">
        <v>6</v>
      </c>
      <c r="K3672" s="266">
        <v>28253.279999999999</v>
      </c>
      <c r="L3672" s="1"/>
      <c r="M3672" s="1"/>
      <c r="N3672" s="1"/>
      <c r="O3672" s="1"/>
      <c r="P3672" s="1"/>
      <c r="Q3672" s="1"/>
      <c r="R3672" s="62">
        <v>1</v>
      </c>
      <c r="S3672" s="1"/>
      <c r="T3672" s="1"/>
      <c r="U3672" s="1"/>
      <c r="V3672" s="1"/>
      <c r="W3672" s="1"/>
      <c r="X3672" s="1"/>
      <c r="Y3672" s="62">
        <v>1</v>
      </c>
      <c r="Z3672" s="196"/>
      <c r="AA3672" s="19"/>
      <c r="AB3672" s="19"/>
      <c r="AC3672" s="19"/>
      <c r="AD3672" s="19"/>
      <c r="AE3672" s="19"/>
      <c r="AF3672" s="19">
        <v>1</v>
      </c>
      <c r="AG3672" s="199" t="s">
        <v>2656</v>
      </c>
      <c r="AH3672" s="25">
        <f>MATCH(AG3672,'Category 4'!$A:$A,0)</f>
        <v>653</v>
      </c>
      <c r="AI3672" s="25">
        <f>MATCH(G3672,'Category 4'!$1:$1,0)</f>
        <v>60</v>
      </c>
      <c r="AJ3672" s="25">
        <f>INDEX('Category 4'!$A$1:$DU$871,'Other Equipments'!AH3672,'Other Equipments'!AI3672)</f>
        <v>109.5</v>
      </c>
      <c r="AK3672" s="25">
        <f>MATCH($AK$2,'Category 4'!$1:$1,0)</f>
        <v>124</v>
      </c>
      <c r="AL3672" s="28">
        <f>INDEX('Category 4'!$A$1:$DU$871,'Other Equipments'!AH3672,'Other Equipments'!AK3672)</f>
        <v>119.9</v>
      </c>
      <c r="AM3672" s="18">
        <f t="shared" si="598"/>
        <v>1.0949771689497718</v>
      </c>
      <c r="AN3672" s="20">
        <v>0.05</v>
      </c>
      <c r="AO3672" s="62">
        <f t="shared" si="594"/>
        <v>0.15833333333333333</v>
      </c>
      <c r="AP3672" s="74"/>
      <c r="AQ3672" s="263">
        <f t="shared" si="595"/>
        <v>9.4977168949771817E-2</v>
      </c>
      <c r="AR3672" s="63">
        <f t="shared" si="596"/>
        <v>30936.696547945208</v>
      </c>
      <c r="AS3672" s="71">
        <f t="shared" si="599"/>
        <v>26826.636337614309</v>
      </c>
      <c r="AT3672" s="72">
        <f t="shared" si="597"/>
        <v>1426.6436623856898</v>
      </c>
      <c r="AU3672" s="37">
        <v>0.1</v>
      </c>
      <c r="AV3672" s="72">
        <f t="shared" si="600"/>
        <v>1546.8348273972606</v>
      </c>
    </row>
    <row r="3673" spans="2:48" x14ac:dyDescent="0.2">
      <c r="B3673" s="96">
        <v>3670</v>
      </c>
      <c r="C3673" s="60" t="s">
        <v>1002</v>
      </c>
      <c r="D3673" s="60" t="s">
        <v>5459</v>
      </c>
      <c r="E3673" s="60" t="s">
        <v>5731</v>
      </c>
      <c r="F3673" s="281">
        <v>42716</v>
      </c>
      <c r="G3673" s="61">
        <f t="shared" si="592"/>
        <v>42705</v>
      </c>
      <c r="H3673" s="70">
        <v>44715</v>
      </c>
      <c r="I3673" s="62">
        <f t="shared" si="593"/>
        <v>5.4767123287671229</v>
      </c>
      <c r="J3673" s="96">
        <v>6</v>
      </c>
      <c r="K3673" s="266">
        <v>28253.279999999999</v>
      </c>
      <c r="L3673" s="1"/>
      <c r="M3673" s="1"/>
      <c r="N3673" s="1"/>
      <c r="O3673" s="1"/>
      <c r="P3673" s="1"/>
      <c r="Q3673" s="1"/>
      <c r="R3673" s="62">
        <v>1</v>
      </c>
      <c r="S3673" s="1"/>
      <c r="T3673" s="1"/>
      <c r="U3673" s="1"/>
      <c r="V3673" s="1"/>
      <c r="W3673" s="1"/>
      <c r="X3673" s="1"/>
      <c r="Y3673" s="62">
        <v>1</v>
      </c>
      <c r="Z3673" s="196"/>
      <c r="AA3673" s="19"/>
      <c r="AB3673" s="19"/>
      <c r="AC3673" s="19"/>
      <c r="AD3673" s="19"/>
      <c r="AE3673" s="19"/>
      <c r="AF3673" s="19">
        <v>1</v>
      </c>
      <c r="AG3673" s="199" t="s">
        <v>2656</v>
      </c>
      <c r="AH3673" s="25">
        <f>MATCH(AG3673,'Category 4'!$A:$A,0)</f>
        <v>653</v>
      </c>
      <c r="AI3673" s="25">
        <f>MATCH(G3673,'Category 4'!$1:$1,0)</f>
        <v>60</v>
      </c>
      <c r="AJ3673" s="25">
        <f>INDEX('Category 4'!$A$1:$DU$871,'Other Equipments'!AH3673,'Other Equipments'!AI3673)</f>
        <v>109.5</v>
      </c>
      <c r="AK3673" s="25">
        <f>MATCH($AK$2,'Category 4'!$1:$1,0)</f>
        <v>124</v>
      </c>
      <c r="AL3673" s="28">
        <f>INDEX('Category 4'!$A$1:$DU$871,'Other Equipments'!AH3673,'Other Equipments'!AK3673)</f>
        <v>119.9</v>
      </c>
      <c r="AM3673" s="18">
        <f t="shared" si="598"/>
        <v>1.0949771689497718</v>
      </c>
      <c r="AN3673" s="20">
        <v>0.05</v>
      </c>
      <c r="AO3673" s="62">
        <f t="shared" si="594"/>
        <v>0.15833333333333333</v>
      </c>
      <c r="AP3673" s="74"/>
      <c r="AQ3673" s="263">
        <f t="shared" si="595"/>
        <v>9.4977168949771817E-2</v>
      </c>
      <c r="AR3673" s="63">
        <f t="shared" si="596"/>
        <v>30936.696547945208</v>
      </c>
      <c r="AS3673" s="71">
        <f t="shared" si="599"/>
        <v>26826.636337614309</v>
      </c>
      <c r="AT3673" s="72">
        <f t="shared" si="597"/>
        <v>1426.6436623856898</v>
      </c>
      <c r="AU3673" s="37">
        <v>0.1</v>
      </c>
      <c r="AV3673" s="72">
        <f t="shared" si="600"/>
        <v>1546.8348273972606</v>
      </c>
    </row>
    <row r="3674" spans="2:48" x14ac:dyDescent="0.2">
      <c r="B3674" s="96">
        <v>3671</v>
      </c>
      <c r="C3674" s="60" t="s">
        <v>1002</v>
      </c>
      <c r="D3674" s="60" t="s">
        <v>5459</v>
      </c>
      <c r="E3674" s="60" t="s">
        <v>5731</v>
      </c>
      <c r="F3674" s="281">
        <v>42716</v>
      </c>
      <c r="G3674" s="61">
        <f t="shared" si="592"/>
        <v>42705</v>
      </c>
      <c r="H3674" s="70">
        <v>44715</v>
      </c>
      <c r="I3674" s="62">
        <f t="shared" si="593"/>
        <v>5.4767123287671229</v>
      </c>
      <c r="J3674" s="96">
        <v>6</v>
      </c>
      <c r="K3674" s="266">
        <v>28253.279999999999</v>
      </c>
      <c r="L3674" s="1"/>
      <c r="M3674" s="1"/>
      <c r="N3674" s="1"/>
      <c r="O3674" s="1"/>
      <c r="P3674" s="1"/>
      <c r="Q3674" s="1"/>
      <c r="R3674" s="62">
        <v>1</v>
      </c>
      <c r="S3674" s="1"/>
      <c r="T3674" s="1"/>
      <c r="U3674" s="1"/>
      <c r="V3674" s="1"/>
      <c r="W3674" s="1"/>
      <c r="X3674" s="1"/>
      <c r="Y3674" s="62">
        <v>1</v>
      </c>
      <c r="Z3674" s="196"/>
      <c r="AA3674" s="19"/>
      <c r="AB3674" s="19"/>
      <c r="AC3674" s="19"/>
      <c r="AD3674" s="19"/>
      <c r="AE3674" s="19"/>
      <c r="AF3674" s="19">
        <v>1</v>
      </c>
      <c r="AG3674" s="199" t="s">
        <v>2656</v>
      </c>
      <c r="AH3674" s="25">
        <f>MATCH(AG3674,'Category 4'!$A:$A,0)</f>
        <v>653</v>
      </c>
      <c r="AI3674" s="25">
        <f>MATCH(G3674,'Category 4'!$1:$1,0)</f>
        <v>60</v>
      </c>
      <c r="AJ3674" s="25">
        <f>INDEX('Category 4'!$A$1:$DU$871,'Other Equipments'!AH3674,'Other Equipments'!AI3674)</f>
        <v>109.5</v>
      </c>
      <c r="AK3674" s="25">
        <f>MATCH($AK$2,'Category 4'!$1:$1,0)</f>
        <v>124</v>
      </c>
      <c r="AL3674" s="28">
        <f>INDEX('Category 4'!$A$1:$DU$871,'Other Equipments'!AH3674,'Other Equipments'!AK3674)</f>
        <v>119.9</v>
      </c>
      <c r="AM3674" s="18">
        <f t="shared" si="598"/>
        <v>1.0949771689497718</v>
      </c>
      <c r="AN3674" s="20">
        <v>0.05</v>
      </c>
      <c r="AO3674" s="62">
        <f t="shared" si="594"/>
        <v>0.15833333333333333</v>
      </c>
      <c r="AP3674" s="74"/>
      <c r="AQ3674" s="263">
        <f t="shared" si="595"/>
        <v>9.4977168949771817E-2</v>
      </c>
      <c r="AR3674" s="63">
        <f t="shared" si="596"/>
        <v>30936.696547945208</v>
      </c>
      <c r="AS3674" s="71">
        <f t="shared" si="599"/>
        <v>26826.636337614309</v>
      </c>
      <c r="AT3674" s="72">
        <f t="shared" si="597"/>
        <v>1426.6436623856898</v>
      </c>
      <c r="AU3674" s="37">
        <v>0.1</v>
      </c>
      <c r="AV3674" s="72">
        <f t="shared" si="600"/>
        <v>1546.8348273972606</v>
      </c>
    </row>
    <row r="3675" spans="2:48" x14ac:dyDescent="0.2">
      <c r="B3675" s="96">
        <v>3672</v>
      </c>
      <c r="C3675" s="60" t="s">
        <v>1002</v>
      </c>
      <c r="D3675" s="60" t="s">
        <v>5459</v>
      </c>
      <c r="E3675" s="60" t="s">
        <v>5731</v>
      </c>
      <c r="F3675" s="281">
        <v>42716</v>
      </c>
      <c r="G3675" s="61">
        <f t="shared" si="592"/>
        <v>42705</v>
      </c>
      <c r="H3675" s="70">
        <v>44715</v>
      </c>
      <c r="I3675" s="62">
        <f t="shared" si="593"/>
        <v>5.4767123287671229</v>
      </c>
      <c r="J3675" s="96">
        <v>6</v>
      </c>
      <c r="K3675" s="266">
        <v>28253.279999999999</v>
      </c>
      <c r="L3675" s="1"/>
      <c r="M3675" s="1"/>
      <c r="N3675" s="1"/>
      <c r="O3675" s="1"/>
      <c r="P3675" s="1"/>
      <c r="Q3675" s="1"/>
      <c r="R3675" s="62">
        <v>1</v>
      </c>
      <c r="S3675" s="1"/>
      <c r="T3675" s="1"/>
      <c r="U3675" s="1"/>
      <c r="V3675" s="1"/>
      <c r="W3675" s="1"/>
      <c r="X3675" s="1"/>
      <c r="Y3675" s="62">
        <v>1</v>
      </c>
      <c r="Z3675" s="196"/>
      <c r="AA3675" s="19"/>
      <c r="AB3675" s="19"/>
      <c r="AC3675" s="19"/>
      <c r="AD3675" s="19"/>
      <c r="AE3675" s="19"/>
      <c r="AF3675" s="19">
        <v>1</v>
      </c>
      <c r="AG3675" s="199" t="s">
        <v>2656</v>
      </c>
      <c r="AH3675" s="25">
        <f>MATCH(AG3675,'Category 4'!$A:$A,0)</f>
        <v>653</v>
      </c>
      <c r="AI3675" s="25">
        <f>MATCH(G3675,'Category 4'!$1:$1,0)</f>
        <v>60</v>
      </c>
      <c r="AJ3675" s="25">
        <f>INDEX('Category 4'!$A$1:$DU$871,'Other Equipments'!AH3675,'Other Equipments'!AI3675)</f>
        <v>109.5</v>
      </c>
      <c r="AK3675" s="25">
        <f>MATCH($AK$2,'Category 4'!$1:$1,0)</f>
        <v>124</v>
      </c>
      <c r="AL3675" s="28">
        <f>INDEX('Category 4'!$A$1:$DU$871,'Other Equipments'!AH3675,'Other Equipments'!AK3675)</f>
        <v>119.9</v>
      </c>
      <c r="AM3675" s="18">
        <f t="shared" si="598"/>
        <v>1.0949771689497718</v>
      </c>
      <c r="AN3675" s="20">
        <v>0.05</v>
      </c>
      <c r="AO3675" s="62">
        <f t="shared" si="594"/>
        <v>0.15833333333333333</v>
      </c>
      <c r="AP3675" s="74"/>
      <c r="AQ3675" s="263">
        <f t="shared" si="595"/>
        <v>9.4977168949771817E-2</v>
      </c>
      <c r="AR3675" s="63">
        <f t="shared" si="596"/>
        <v>30936.696547945208</v>
      </c>
      <c r="AS3675" s="71">
        <f t="shared" si="599"/>
        <v>26826.636337614309</v>
      </c>
      <c r="AT3675" s="72">
        <f t="shared" si="597"/>
        <v>1426.6436623856898</v>
      </c>
      <c r="AU3675" s="37">
        <v>0.1</v>
      </c>
      <c r="AV3675" s="72">
        <f t="shared" si="600"/>
        <v>1546.8348273972606</v>
      </c>
    </row>
    <row r="3676" spans="2:48" x14ac:dyDescent="0.2">
      <c r="B3676" s="96">
        <v>3673</v>
      </c>
      <c r="C3676" s="60" t="s">
        <v>1002</v>
      </c>
      <c r="D3676" s="60" t="s">
        <v>5459</v>
      </c>
      <c r="E3676" s="60" t="s">
        <v>5731</v>
      </c>
      <c r="F3676" s="281">
        <v>42716</v>
      </c>
      <c r="G3676" s="61">
        <f t="shared" si="592"/>
        <v>42705</v>
      </c>
      <c r="H3676" s="70">
        <v>44715</v>
      </c>
      <c r="I3676" s="62">
        <f t="shared" si="593"/>
        <v>5.4767123287671229</v>
      </c>
      <c r="J3676" s="96">
        <v>6</v>
      </c>
      <c r="K3676" s="266">
        <v>28253.279999999999</v>
      </c>
      <c r="L3676" s="1"/>
      <c r="M3676" s="1"/>
      <c r="N3676" s="1"/>
      <c r="O3676" s="1"/>
      <c r="P3676" s="1"/>
      <c r="Q3676" s="1"/>
      <c r="R3676" s="62">
        <v>1</v>
      </c>
      <c r="S3676" s="1"/>
      <c r="T3676" s="1"/>
      <c r="U3676" s="1"/>
      <c r="V3676" s="1"/>
      <c r="W3676" s="1"/>
      <c r="X3676" s="1"/>
      <c r="Y3676" s="62">
        <v>1</v>
      </c>
      <c r="Z3676" s="196"/>
      <c r="AA3676" s="19"/>
      <c r="AB3676" s="19"/>
      <c r="AC3676" s="19"/>
      <c r="AD3676" s="19"/>
      <c r="AE3676" s="19"/>
      <c r="AF3676" s="19">
        <v>1</v>
      </c>
      <c r="AG3676" s="199" t="s">
        <v>2656</v>
      </c>
      <c r="AH3676" s="25">
        <f>MATCH(AG3676,'Category 4'!$A:$A,0)</f>
        <v>653</v>
      </c>
      <c r="AI3676" s="25">
        <f>MATCH(G3676,'Category 4'!$1:$1,0)</f>
        <v>60</v>
      </c>
      <c r="AJ3676" s="25">
        <f>INDEX('Category 4'!$A$1:$DU$871,'Other Equipments'!AH3676,'Other Equipments'!AI3676)</f>
        <v>109.5</v>
      </c>
      <c r="AK3676" s="25">
        <f>MATCH($AK$2,'Category 4'!$1:$1,0)</f>
        <v>124</v>
      </c>
      <c r="AL3676" s="28">
        <f>INDEX('Category 4'!$A$1:$DU$871,'Other Equipments'!AH3676,'Other Equipments'!AK3676)</f>
        <v>119.9</v>
      </c>
      <c r="AM3676" s="18">
        <f t="shared" si="598"/>
        <v>1.0949771689497718</v>
      </c>
      <c r="AN3676" s="20">
        <v>0.05</v>
      </c>
      <c r="AO3676" s="62">
        <f t="shared" si="594"/>
        <v>0.15833333333333333</v>
      </c>
      <c r="AP3676" s="74"/>
      <c r="AQ3676" s="263">
        <f t="shared" si="595"/>
        <v>9.4977168949771817E-2</v>
      </c>
      <c r="AR3676" s="63">
        <f t="shared" si="596"/>
        <v>30936.696547945208</v>
      </c>
      <c r="AS3676" s="71">
        <f t="shared" si="599"/>
        <v>26826.636337614309</v>
      </c>
      <c r="AT3676" s="72">
        <f t="shared" si="597"/>
        <v>1426.6436623856898</v>
      </c>
      <c r="AU3676" s="37">
        <v>0.1</v>
      </c>
      <c r="AV3676" s="72">
        <f t="shared" si="600"/>
        <v>1546.8348273972606</v>
      </c>
    </row>
    <row r="3677" spans="2:48" x14ac:dyDescent="0.2">
      <c r="B3677" s="96">
        <v>3674</v>
      </c>
      <c r="C3677" s="60" t="s">
        <v>1002</v>
      </c>
      <c r="D3677" s="60" t="s">
        <v>5459</v>
      </c>
      <c r="E3677" s="60" t="s">
        <v>5731</v>
      </c>
      <c r="F3677" s="281">
        <v>42716</v>
      </c>
      <c r="G3677" s="61">
        <f t="shared" si="592"/>
        <v>42705</v>
      </c>
      <c r="H3677" s="70">
        <v>44715</v>
      </c>
      <c r="I3677" s="62">
        <f t="shared" si="593"/>
        <v>5.4767123287671229</v>
      </c>
      <c r="J3677" s="96">
        <v>6</v>
      </c>
      <c r="K3677" s="266">
        <v>28253.279999999999</v>
      </c>
      <c r="L3677" s="1"/>
      <c r="M3677" s="1"/>
      <c r="N3677" s="1"/>
      <c r="O3677" s="1"/>
      <c r="P3677" s="1"/>
      <c r="Q3677" s="1"/>
      <c r="R3677" s="62">
        <v>1</v>
      </c>
      <c r="S3677" s="1"/>
      <c r="T3677" s="1"/>
      <c r="U3677" s="1"/>
      <c r="V3677" s="1"/>
      <c r="W3677" s="1"/>
      <c r="X3677" s="1"/>
      <c r="Y3677" s="62">
        <v>1</v>
      </c>
      <c r="Z3677" s="196"/>
      <c r="AA3677" s="19"/>
      <c r="AB3677" s="19"/>
      <c r="AC3677" s="19"/>
      <c r="AD3677" s="19"/>
      <c r="AE3677" s="19"/>
      <c r="AF3677" s="19">
        <v>1</v>
      </c>
      <c r="AG3677" s="199" t="s">
        <v>2656</v>
      </c>
      <c r="AH3677" s="25">
        <f>MATCH(AG3677,'Category 4'!$A:$A,0)</f>
        <v>653</v>
      </c>
      <c r="AI3677" s="25">
        <f>MATCH(G3677,'Category 4'!$1:$1,0)</f>
        <v>60</v>
      </c>
      <c r="AJ3677" s="25">
        <f>INDEX('Category 4'!$A$1:$DU$871,'Other Equipments'!AH3677,'Other Equipments'!AI3677)</f>
        <v>109.5</v>
      </c>
      <c r="AK3677" s="25">
        <f>MATCH($AK$2,'Category 4'!$1:$1,0)</f>
        <v>124</v>
      </c>
      <c r="AL3677" s="28">
        <f>INDEX('Category 4'!$A$1:$DU$871,'Other Equipments'!AH3677,'Other Equipments'!AK3677)</f>
        <v>119.9</v>
      </c>
      <c r="AM3677" s="18">
        <f t="shared" si="598"/>
        <v>1.0949771689497718</v>
      </c>
      <c r="AN3677" s="20">
        <v>0.05</v>
      </c>
      <c r="AO3677" s="62">
        <f t="shared" si="594"/>
        <v>0.15833333333333333</v>
      </c>
      <c r="AP3677" s="74"/>
      <c r="AQ3677" s="263">
        <f t="shared" si="595"/>
        <v>9.4977168949771817E-2</v>
      </c>
      <c r="AR3677" s="63">
        <f t="shared" si="596"/>
        <v>30936.696547945208</v>
      </c>
      <c r="AS3677" s="71">
        <f t="shared" si="599"/>
        <v>26826.636337614309</v>
      </c>
      <c r="AT3677" s="72">
        <f t="shared" si="597"/>
        <v>1426.6436623856898</v>
      </c>
      <c r="AU3677" s="37">
        <v>0.1</v>
      </c>
      <c r="AV3677" s="72">
        <f t="shared" si="600"/>
        <v>1546.8348273972606</v>
      </c>
    </row>
    <row r="3678" spans="2:48" x14ac:dyDescent="0.2">
      <c r="B3678" s="96">
        <v>3675</v>
      </c>
      <c r="C3678" s="60" t="s">
        <v>1002</v>
      </c>
      <c r="D3678" s="60" t="s">
        <v>5459</v>
      </c>
      <c r="E3678" s="60" t="s">
        <v>5731</v>
      </c>
      <c r="F3678" s="281">
        <v>42716</v>
      </c>
      <c r="G3678" s="61">
        <f t="shared" si="592"/>
        <v>42705</v>
      </c>
      <c r="H3678" s="70">
        <v>44715</v>
      </c>
      <c r="I3678" s="62">
        <f t="shared" si="593"/>
        <v>5.4767123287671229</v>
      </c>
      <c r="J3678" s="96">
        <v>6</v>
      </c>
      <c r="K3678" s="266">
        <v>28253.279999999999</v>
      </c>
      <c r="L3678" s="1"/>
      <c r="M3678" s="1"/>
      <c r="N3678" s="1"/>
      <c r="O3678" s="1"/>
      <c r="P3678" s="1"/>
      <c r="Q3678" s="1"/>
      <c r="R3678" s="62">
        <v>1</v>
      </c>
      <c r="S3678" s="1"/>
      <c r="T3678" s="1"/>
      <c r="U3678" s="1"/>
      <c r="V3678" s="1"/>
      <c r="W3678" s="1"/>
      <c r="X3678" s="1"/>
      <c r="Y3678" s="62">
        <v>1</v>
      </c>
      <c r="Z3678" s="196"/>
      <c r="AA3678" s="19"/>
      <c r="AB3678" s="19"/>
      <c r="AC3678" s="19"/>
      <c r="AD3678" s="19"/>
      <c r="AE3678" s="19"/>
      <c r="AF3678" s="19">
        <v>1</v>
      </c>
      <c r="AG3678" s="199" t="s">
        <v>2656</v>
      </c>
      <c r="AH3678" s="25">
        <f>MATCH(AG3678,'Category 4'!$A:$A,0)</f>
        <v>653</v>
      </c>
      <c r="AI3678" s="25">
        <f>MATCH(G3678,'Category 4'!$1:$1,0)</f>
        <v>60</v>
      </c>
      <c r="AJ3678" s="25">
        <f>INDEX('Category 4'!$A$1:$DU$871,'Other Equipments'!AH3678,'Other Equipments'!AI3678)</f>
        <v>109.5</v>
      </c>
      <c r="AK3678" s="25">
        <f>MATCH($AK$2,'Category 4'!$1:$1,0)</f>
        <v>124</v>
      </c>
      <c r="AL3678" s="28">
        <f>INDEX('Category 4'!$A$1:$DU$871,'Other Equipments'!AH3678,'Other Equipments'!AK3678)</f>
        <v>119.9</v>
      </c>
      <c r="AM3678" s="18">
        <f t="shared" si="598"/>
        <v>1.0949771689497718</v>
      </c>
      <c r="AN3678" s="20">
        <v>0.05</v>
      </c>
      <c r="AO3678" s="62">
        <f t="shared" si="594"/>
        <v>0.15833333333333333</v>
      </c>
      <c r="AP3678" s="74"/>
      <c r="AQ3678" s="263">
        <f t="shared" si="595"/>
        <v>9.4977168949771817E-2</v>
      </c>
      <c r="AR3678" s="63">
        <f t="shared" si="596"/>
        <v>30936.696547945208</v>
      </c>
      <c r="AS3678" s="71">
        <f t="shared" si="599"/>
        <v>26826.636337614309</v>
      </c>
      <c r="AT3678" s="72">
        <f t="shared" si="597"/>
        <v>1426.6436623856898</v>
      </c>
      <c r="AU3678" s="37">
        <v>0.1</v>
      </c>
      <c r="AV3678" s="72">
        <f t="shared" si="600"/>
        <v>1546.8348273972606</v>
      </c>
    </row>
    <row r="3679" spans="2:48" x14ac:dyDescent="0.2">
      <c r="B3679" s="96">
        <v>3676</v>
      </c>
      <c r="C3679" s="60" t="s">
        <v>1002</v>
      </c>
      <c r="D3679" s="60" t="s">
        <v>5459</v>
      </c>
      <c r="E3679" s="60" t="s">
        <v>5732</v>
      </c>
      <c r="F3679" s="281">
        <v>42752</v>
      </c>
      <c r="G3679" s="61">
        <f t="shared" si="592"/>
        <v>42736</v>
      </c>
      <c r="H3679" s="70">
        <v>44715</v>
      </c>
      <c r="I3679" s="62">
        <f t="shared" si="593"/>
        <v>5.3780821917808215</v>
      </c>
      <c r="J3679" s="96">
        <v>5</v>
      </c>
      <c r="K3679" s="266">
        <v>23489.279999999999</v>
      </c>
      <c r="L3679" s="1"/>
      <c r="M3679" s="1"/>
      <c r="N3679" s="1"/>
      <c r="O3679" s="1"/>
      <c r="P3679" s="1"/>
      <c r="Q3679" s="1"/>
      <c r="R3679" s="62">
        <v>1</v>
      </c>
      <c r="S3679" s="1"/>
      <c r="T3679" s="1"/>
      <c r="U3679" s="1"/>
      <c r="V3679" s="1"/>
      <c r="W3679" s="1"/>
      <c r="X3679" s="1"/>
      <c r="Y3679" s="62">
        <v>1</v>
      </c>
      <c r="Z3679" s="196"/>
      <c r="AA3679" s="19"/>
      <c r="AB3679" s="19"/>
      <c r="AC3679" s="19"/>
      <c r="AD3679" s="19"/>
      <c r="AE3679" s="19"/>
      <c r="AF3679" s="19">
        <v>1</v>
      </c>
      <c r="AG3679" s="199" t="s">
        <v>2682</v>
      </c>
      <c r="AH3679" s="25">
        <f>MATCH(AG3679,'Category 4'!$A:$A,0)</f>
        <v>666</v>
      </c>
      <c r="AI3679" s="25">
        <f>MATCH(G3679,'Category 4'!$1:$1,0)</f>
        <v>61</v>
      </c>
      <c r="AJ3679" s="25">
        <f>INDEX('Category 4'!$A$1:$DU$871,'Other Equipments'!AH3679,'Other Equipments'!AI3679)</f>
        <v>108.3</v>
      </c>
      <c r="AK3679" s="25">
        <f>MATCH($AK$2,'Category 4'!$1:$1,0)</f>
        <v>124</v>
      </c>
      <c r="AL3679" s="28">
        <f>INDEX('Category 4'!$A$1:$DU$871,'Other Equipments'!AH3679,'Other Equipments'!AK3679)</f>
        <v>125.9</v>
      </c>
      <c r="AM3679" s="18">
        <f t="shared" si="598"/>
        <v>1.1625115420129271</v>
      </c>
      <c r="AN3679" s="20">
        <v>0.05</v>
      </c>
      <c r="AO3679" s="62">
        <f t="shared" si="594"/>
        <v>0.19</v>
      </c>
      <c r="AP3679" s="74"/>
      <c r="AQ3679" s="263">
        <f t="shared" si="595"/>
        <v>0.16251154201292706</v>
      </c>
      <c r="AR3679" s="63">
        <f t="shared" si="596"/>
        <v>27306.559113573407</v>
      </c>
      <c r="AS3679" s="71">
        <f t="shared" si="599"/>
        <v>27902.814664628691</v>
      </c>
      <c r="AT3679" s="72">
        <f t="shared" si="597"/>
        <v>0</v>
      </c>
      <c r="AU3679" s="37">
        <v>0.1</v>
      </c>
      <c r="AV3679" s="72">
        <f t="shared" si="600"/>
        <v>1365.3279556786704</v>
      </c>
    </row>
    <row r="3680" spans="2:48" x14ac:dyDescent="0.2">
      <c r="B3680" s="96">
        <v>3677</v>
      </c>
      <c r="C3680" s="60" t="s">
        <v>1002</v>
      </c>
      <c r="D3680" s="60" t="s">
        <v>5459</v>
      </c>
      <c r="E3680" s="60" t="s">
        <v>5732</v>
      </c>
      <c r="F3680" s="281">
        <v>42752</v>
      </c>
      <c r="G3680" s="61">
        <f t="shared" si="592"/>
        <v>42736</v>
      </c>
      <c r="H3680" s="70">
        <v>44715</v>
      </c>
      <c r="I3680" s="62">
        <f t="shared" si="593"/>
        <v>5.3780821917808215</v>
      </c>
      <c r="J3680" s="96">
        <v>5</v>
      </c>
      <c r="K3680" s="266">
        <v>23489.279999999999</v>
      </c>
      <c r="L3680" s="1"/>
      <c r="M3680" s="1"/>
      <c r="N3680" s="1"/>
      <c r="O3680" s="1"/>
      <c r="P3680" s="1"/>
      <c r="Q3680" s="1"/>
      <c r="R3680" s="62">
        <v>1</v>
      </c>
      <c r="S3680" s="1"/>
      <c r="T3680" s="1"/>
      <c r="U3680" s="1"/>
      <c r="V3680" s="1"/>
      <c r="W3680" s="1"/>
      <c r="X3680" s="1"/>
      <c r="Y3680" s="62">
        <v>1</v>
      </c>
      <c r="Z3680" s="196"/>
      <c r="AA3680" s="19"/>
      <c r="AB3680" s="19"/>
      <c r="AC3680" s="19"/>
      <c r="AD3680" s="19"/>
      <c r="AE3680" s="19"/>
      <c r="AF3680" s="19">
        <v>1</v>
      </c>
      <c r="AG3680" s="199" t="s">
        <v>2682</v>
      </c>
      <c r="AH3680" s="25">
        <f>MATCH(AG3680,'Category 4'!$A:$A,0)</f>
        <v>666</v>
      </c>
      <c r="AI3680" s="25">
        <f>MATCH(G3680,'Category 4'!$1:$1,0)</f>
        <v>61</v>
      </c>
      <c r="AJ3680" s="25">
        <f>INDEX('Category 4'!$A$1:$DU$871,'Other Equipments'!AH3680,'Other Equipments'!AI3680)</f>
        <v>108.3</v>
      </c>
      <c r="AK3680" s="25">
        <f>MATCH($AK$2,'Category 4'!$1:$1,0)</f>
        <v>124</v>
      </c>
      <c r="AL3680" s="28">
        <f>INDEX('Category 4'!$A$1:$DU$871,'Other Equipments'!AH3680,'Other Equipments'!AK3680)</f>
        <v>125.9</v>
      </c>
      <c r="AM3680" s="18">
        <f t="shared" si="598"/>
        <v>1.1625115420129271</v>
      </c>
      <c r="AN3680" s="20">
        <v>0.05</v>
      </c>
      <c r="AO3680" s="62">
        <f t="shared" si="594"/>
        <v>0.19</v>
      </c>
      <c r="AP3680" s="74"/>
      <c r="AQ3680" s="263">
        <f t="shared" si="595"/>
        <v>0.16251154201292706</v>
      </c>
      <c r="AR3680" s="63">
        <f t="shared" si="596"/>
        <v>27306.559113573407</v>
      </c>
      <c r="AS3680" s="71">
        <f t="shared" si="599"/>
        <v>27902.814664628691</v>
      </c>
      <c r="AT3680" s="72">
        <f t="shared" si="597"/>
        <v>0</v>
      </c>
      <c r="AU3680" s="37">
        <v>0.1</v>
      </c>
      <c r="AV3680" s="72">
        <f t="shared" si="600"/>
        <v>1365.3279556786704</v>
      </c>
    </row>
    <row r="3681" spans="2:48" x14ac:dyDescent="0.2">
      <c r="B3681" s="96">
        <v>3678</v>
      </c>
      <c r="C3681" s="60" t="s">
        <v>1002</v>
      </c>
      <c r="D3681" s="60" t="s">
        <v>5459</v>
      </c>
      <c r="E3681" s="60" t="s">
        <v>5732</v>
      </c>
      <c r="F3681" s="281">
        <v>42752</v>
      </c>
      <c r="G3681" s="61">
        <f t="shared" si="592"/>
        <v>42736</v>
      </c>
      <c r="H3681" s="70">
        <v>44715</v>
      </c>
      <c r="I3681" s="62">
        <f t="shared" si="593"/>
        <v>5.3780821917808215</v>
      </c>
      <c r="J3681" s="96">
        <v>5</v>
      </c>
      <c r="K3681" s="266">
        <v>23489.279999999999</v>
      </c>
      <c r="L3681" s="1"/>
      <c r="M3681" s="1"/>
      <c r="N3681" s="1"/>
      <c r="O3681" s="1"/>
      <c r="P3681" s="1"/>
      <c r="Q3681" s="1"/>
      <c r="R3681" s="62">
        <v>1</v>
      </c>
      <c r="S3681" s="1"/>
      <c r="T3681" s="1"/>
      <c r="U3681" s="1"/>
      <c r="V3681" s="1"/>
      <c r="W3681" s="1"/>
      <c r="X3681" s="1"/>
      <c r="Y3681" s="62">
        <v>1</v>
      </c>
      <c r="Z3681" s="196"/>
      <c r="AA3681" s="19"/>
      <c r="AB3681" s="19"/>
      <c r="AC3681" s="19"/>
      <c r="AD3681" s="19"/>
      <c r="AE3681" s="19"/>
      <c r="AF3681" s="19">
        <v>1</v>
      </c>
      <c r="AG3681" s="199" t="s">
        <v>2682</v>
      </c>
      <c r="AH3681" s="25">
        <f>MATCH(AG3681,'Category 4'!$A:$A,0)</f>
        <v>666</v>
      </c>
      <c r="AI3681" s="25">
        <f>MATCH(G3681,'Category 4'!$1:$1,0)</f>
        <v>61</v>
      </c>
      <c r="AJ3681" s="25">
        <f>INDEX('Category 4'!$A$1:$DU$871,'Other Equipments'!AH3681,'Other Equipments'!AI3681)</f>
        <v>108.3</v>
      </c>
      <c r="AK3681" s="25">
        <f>MATCH($AK$2,'Category 4'!$1:$1,0)</f>
        <v>124</v>
      </c>
      <c r="AL3681" s="28">
        <f>INDEX('Category 4'!$A$1:$DU$871,'Other Equipments'!AH3681,'Other Equipments'!AK3681)</f>
        <v>125.9</v>
      </c>
      <c r="AM3681" s="18">
        <f t="shared" si="598"/>
        <v>1.1625115420129271</v>
      </c>
      <c r="AN3681" s="20">
        <v>0.05</v>
      </c>
      <c r="AO3681" s="62">
        <f t="shared" si="594"/>
        <v>0.19</v>
      </c>
      <c r="AP3681" s="74"/>
      <c r="AQ3681" s="263">
        <f t="shared" si="595"/>
        <v>0.16251154201292706</v>
      </c>
      <c r="AR3681" s="63">
        <f t="shared" si="596"/>
        <v>27306.559113573407</v>
      </c>
      <c r="AS3681" s="71">
        <f t="shared" si="599"/>
        <v>27902.814664628691</v>
      </c>
      <c r="AT3681" s="72">
        <f t="shared" si="597"/>
        <v>0</v>
      </c>
      <c r="AU3681" s="37">
        <v>0.1</v>
      </c>
      <c r="AV3681" s="72">
        <f t="shared" si="600"/>
        <v>1365.3279556786704</v>
      </c>
    </row>
    <row r="3682" spans="2:48" x14ac:dyDescent="0.2">
      <c r="B3682" s="96">
        <v>3679</v>
      </c>
      <c r="C3682" s="60" t="s">
        <v>1002</v>
      </c>
      <c r="D3682" s="60" t="s">
        <v>5459</v>
      </c>
      <c r="E3682" s="60" t="s">
        <v>5732</v>
      </c>
      <c r="F3682" s="281">
        <v>42752</v>
      </c>
      <c r="G3682" s="61">
        <f t="shared" si="592"/>
        <v>42736</v>
      </c>
      <c r="H3682" s="70">
        <v>44715</v>
      </c>
      <c r="I3682" s="62">
        <f t="shared" si="593"/>
        <v>5.3780821917808215</v>
      </c>
      <c r="J3682" s="96">
        <v>5</v>
      </c>
      <c r="K3682" s="266">
        <v>23489.279999999999</v>
      </c>
      <c r="L3682" s="1"/>
      <c r="M3682" s="1"/>
      <c r="N3682" s="1"/>
      <c r="O3682" s="1"/>
      <c r="P3682" s="1"/>
      <c r="Q3682" s="1"/>
      <c r="R3682" s="62">
        <v>1</v>
      </c>
      <c r="S3682" s="1"/>
      <c r="T3682" s="1"/>
      <c r="U3682" s="1"/>
      <c r="V3682" s="1"/>
      <c r="W3682" s="1"/>
      <c r="X3682" s="1"/>
      <c r="Y3682" s="62">
        <v>1</v>
      </c>
      <c r="Z3682" s="196"/>
      <c r="AA3682" s="19"/>
      <c r="AB3682" s="19"/>
      <c r="AC3682" s="19"/>
      <c r="AD3682" s="19"/>
      <c r="AE3682" s="19"/>
      <c r="AF3682" s="19">
        <v>1</v>
      </c>
      <c r="AG3682" s="199" t="s">
        <v>2682</v>
      </c>
      <c r="AH3682" s="25">
        <f>MATCH(AG3682,'Category 4'!$A:$A,0)</f>
        <v>666</v>
      </c>
      <c r="AI3682" s="25">
        <f>MATCH(G3682,'Category 4'!$1:$1,0)</f>
        <v>61</v>
      </c>
      <c r="AJ3682" s="25">
        <f>INDEX('Category 4'!$A$1:$DU$871,'Other Equipments'!AH3682,'Other Equipments'!AI3682)</f>
        <v>108.3</v>
      </c>
      <c r="AK3682" s="25">
        <f>MATCH($AK$2,'Category 4'!$1:$1,0)</f>
        <v>124</v>
      </c>
      <c r="AL3682" s="28">
        <f>INDEX('Category 4'!$A$1:$DU$871,'Other Equipments'!AH3682,'Other Equipments'!AK3682)</f>
        <v>125.9</v>
      </c>
      <c r="AM3682" s="18">
        <f t="shared" si="598"/>
        <v>1.1625115420129271</v>
      </c>
      <c r="AN3682" s="20">
        <v>0.05</v>
      </c>
      <c r="AO3682" s="62">
        <f t="shared" si="594"/>
        <v>0.19</v>
      </c>
      <c r="AP3682" s="74"/>
      <c r="AQ3682" s="263">
        <f t="shared" si="595"/>
        <v>0.16251154201292706</v>
      </c>
      <c r="AR3682" s="63">
        <f t="shared" si="596"/>
        <v>27306.559113573407</v>
      </c>
      <c r="AS3682" s="71">
        <f t="shared" si="599"/>
        <v>27902.814664628691</v>
      </c>
      <c r="AT3682" s="72">
        <f t="shared" si="597"/>
        <v>0</v>
      </c>
      <c r="AU3682" s="37">
        <v>0.1</v>
      </c>
      <c r="AV3682" s="72">
        <f t="shared" si="600"/>
        <v>1365.3279556786704</v>
      </c>
    </row>
    <row r="3683" spans="2:48" x14ac:dyDescent="0.2">
      <c r="B3683" s="96">
        <v>3680</v>
      </c>
      <c r="C3683" s="60" t="s">
        <v>1002</v>
      </c>
      <c r="D3683" s="60" t="s">
        <v>5459</v>
      </c>
      <c r="E3683" s="60" t="s">
        <v>5733</v>
      </c>
      <c r="F3683" s="281">
        <v>42752</v>
      </c>
      <c r="G3683" s="61">
        <f t="shared" si="592"/>
        <v>42736</v>
      </c>
      <c r="H3683" s="70">
        <v>44715</v>
      </c>
      <c r="I3683" s="62">
        <f t="shared" si="593"/>
        <v>5.3780821917808215</v>
      </c>
      <c r="J3683" s="96">
        <v>5</v>
      </c>
      <c r="K3683" s="266">
        <v>40329.279999999999</v>
      </c>
      <c r="L3683" s="1"/>
      <c r="M3683" s="1"/>
      <c r="N3683" s="1"/>
      <c r="O3683" s="1"/>
      <c r="P3683" s="1"/>
      <c r="Q3683" s="1"/>
      <c r="R3683" s="62">
        <v>1</v>
      </c>
      <c r="S3683" s="1"/>
      <c r="T3683" s="1"/>
      <c r="U3683" s="1"/>
      <c r="V3683" s="1"/>
      <c r="W3683" s="1"/>
      <c r="X3683" s="1"/>
      <c r="Y3683" s="62">
        <v>1</v>
      </c>
      <c r="Z3683" s="196"/>
      <c r="AA3683" s="19"/>
      <c r="AB3683" s="19"/>
      <c r="AC3683" s="19"/>
      <c r="AD3683" s="19"/>
      <c r="AE3683" s="19"/>
      <c r="AF3683" s="19">
        <v>1</v>
      </c>
      <c r="AG3683" s="199" t="s">
        <v>2682</v>
      </c>
      <c r="AH3683" s="25">
        <f>MATCH(AG3683,'Category 4'!$A:$A,0)</f>
        <v>666</v>
      </c>
      <c r="AI3683" s="25">
        <f>MATCH(G3683,'Category 4'!$1:$1,0)</f>
        <v>61</v>
      </c>
      <c r="AJ3683" s="25">
        <f>INDEX('Category 4'!$A$1:$DU$871,'Other Equipments'!AH3683,'Other Equipments'!AI3683)</f>
        <v>108.3</v>
      </c>
      <c r="AK3683" s="25">
        <f>MATCH($AK$2,'Category 4'!$1:$1,0)</f>
        <v>124</v>
      </c>
      <c r="AL3683" s="28">
        <f>INDEX('Category 4'!$A$1:$DU$871,'Other Equipments'!AH3683,'Other Equipments'!AK3683)</f>
        <v>125.9</v>
      </c>
      <c r="AM3683" s="18">
        <f t="shared" si="598"/>
        <v>1.1625115420129271</v>
      </c>
      <c r="AN3683" s="20">
        <v>0.05</v>
      </c>
      <c r="AO3683" s="62">
        <f t="shared" si="594"/>
        <v>0.19</v>
      </c>
      <c r="AP3683" s="74"/>
      <c r="AQ3683" s="263">
        <f t="shared" si="595"/>
        <v>0.16251154201292706</v>
      </c>
      <c r="AR3683" s="63">
        <f t="shared" si="596"/>
        <v>46883.2534810711</v>
      </c>
      <c r="AS3683" s="71">
        <f t="shared" si="599"/>
        <v>47906.978221465994</v>
      </c>
      <c r="AT3683" s="72">
        <f t="shared" si="597"/>
        <v>0</v>
      </c>
      <c r="AU3683" s="37">
        <v>0.1</v>
      </c>
      <c r="AV3683" s="72">
        <f t="shared" si="600"/>
        <v>2344.1626740535553</v>
      </c>
    </row>
    <row r="3684" spans="2:48" x14ac:dyDescent="0.2">
      <c r="B3684" s="96">
        <v>3681</v>
      </c>
      <c r="C3684" s="60" t="s">
        <v>1002</v>
      </c>
      <c r="D3684" s="60" t="s">
        <v>5459</v>
      </c>
      <c r="E3684" s="60" t="s">
        <v>5733</v>
      </c>
      <c r="F3684" s="281">
        <v>42752</v>
      </c>
      <c r="G3684" s="61">
        <f t="shared" si="592"/>
        <v>42736</v>
      </c>
      <c r="H3684" s="70">
        <v>44715</v>
      </c>
      <c r="I3684" s="62">
        <f t="shared" si="593"/>
        <v>5.3780821917808215</v>
      </c>
      <c r="J3684" s="96">
        <v>5</v>
      </c>
      <c r="K3684" s="266">
        <v>40329.279999999999</v>
      </c>
      <c r="L3684" s="1"/>
      <c r="M3684" s="1"/>
      <c r="N3684" s="1"/>
      <c r="O3684" s="1"/>
      <c r="P3684" s="1"/>
      <c r="Q3684" s="1"/>
      <c r="R3684" s="62">
        <v>1</v>
      </c>
      <c r="S3684" s="1"/>
      <c r="T3684" s="1"/>
      <c r="U3684" s="1"/>
      <c r="V3684" s="1"/>
      <c r="W3684" s="1"/>
      <c r="X3684" s="1"/>
      <c r="Y3684" s="62">
        <v>1</v>
      </c>
      <c r="Z3684" s="196"/>
      <c r="AA3684" s="19"/>
      <c r="AB3684" s="19"/>
      <c r="AC3684" s="19"/>
      <c r="AD3684" s="19"/>
      <c r="AE3684" s="19"/>
      <c r="AF3684" s="19">
        <v>1</v>
      </c>
      <c r="AG3684" s="199" t="s">
        <v>2682</v>
      </c>
      <c r="AH3684" s="25">
        <f>MATCH(AG3684,'Category 4'!$A:$A,0)</f>
        <v>666</v>
      </c>
      <c r="AI3684" s="25">
        <f>MATCH(G3684,'Category 4'!$1:$1,0)</f>
        <v>61</v>
      </c>
      <c r="AJ3684" s="25">
        <f>INDEX('Category 4'!$A$1:$DU$871,'Other Equipments'!AH3684,'Other Equipments'!AI3684)</f>
        <v>108.3</v>
      </c>
      <c r="AK3684" s="25">
        <f>MATCH($AK$2,'Category 4'!$1:$1,0)</f>
        <v>124</v>
      </c>
      <c r="AL3684" s="28">
        <f>INDEX('Category 4'!$A$1:$DU$871,'Other Equipments'!AH3684,'Other Equipments'!AK3684)</f>
        <v>125.9</v>
      </c>
      <c r="AM3684" s="18">
        <f t="shared" si="598"/>
        <v>1.1625115420129271</v>
      </c>
      <c r="AN3684" s="20">
        <v>0.05</v>
      </c>
      <c r="AO3684" s="62">
        <f t="shared" si="594"/>
        <v>0.19</v>
      </c>
      <c r="AP3684" s="74"/>
      <c r="AQ3684" s="263">
        <f t="shared" si="595"/>
        <v>0.16251154201292706</v>
      </c>
      <c r="AR3684" s="63">
        <f t="shared" si="596"/>
        <v>46883.2534810711</v>
      </c>
      <c r="AS3684" s="71">
        <f t="shared" si="599"/>
        <v>47906.978221465994</v>
      </c>
      <c r="AT3684" s="72">
        <f t="shared" si="597"/>
        <v>0</v>
      </c>
      <c r="AU3684" s="37">
        <v>0.1</v>
      </c>
      <c r="AV3684" s="72">
        <f t="shared" si="600"/>
        <v>2344.1626740535553</v>
      </c>
    </row>
    <row r="3685" spans="2:48" x14ac:dyDescent="0.2">
      <c r="B3685" s="96">
        <v>3682</v>
      </c>
      <c r="C3685" s="60" t="s">
        <v>1002</v>
      </c>
      <c r="D3685" s="60" t="s">
        <v>5459</v>
      </c>
      <c r="E3685" s="60" t="s">
        <v>5734</v>
      </c>
      <c r="F3685" s="281">
        <v>42740</v>
      </c>
      <c r="G3685" s="61">
        <f t="shared" si="592"/>
        <v>42736</v>
      </c>
      <c r="H3685" s="70">
        <v>44715</v>
      </c>
      <c r="I3685" s="62">
        <f t="shared" si="593"/>
        <v>5.4109589041095889</v>
      </c>
      <c r="J3685" s="96">
        <v>5</v>
      </c>
      <c r="K3685" s="266">
        <v>4980</v>
      </c>
      <c r="L3685" s="1"/>
      <c r="M3685" s="1"/>
      <c r="N3685" s="1"/>
      <c r="O3685" s="1"/>
      <c r="P3685" s="1"/>
      <c r="Q3685" s="1"/>
      <c r="R3685" s="62">
        <v>1</v>
      </c>
      <c r="S3685" s="1"/>
      <c r="T3685" s="1"/>
      <c r="U3685" s="1"/>
      <c r="V3685" s="1"/>
      <c r="W3685" s="1"/>
      <c r="X3685" s="1"/>
      <c r="Y3685" s="62">
        <v>1</v>
      </c>
      <c r="Z3685" s="196"/>
      <c r="AA3685" s="19"/>
      <c r="AB3685" s="19"/>
      <c r="AC3685" s="19"/>
      <c r="AD3685" s="19"/>
      <c r="AE3685" s="19"/>
      <c r="AF3685" s="19">
        <v>1</v>
      </c>
      <c r="AG3685" s="199" t="s">
        <v>2682</v>
      </c>
      <c r="AH3685" s="25">
        <f>MATCH(AG3685,'Category 4'!$A:$A,0)</f>
        <v>666</v>
      </c>
      <c r="AI3685" s="25">
        <f>MATCH(G3685,'Category 4'!$1:$1,0)</f>
        <v>61</v>
      </c>
      <c r="AJ3685" s="25">
        <f>INDEX('Category 4'!$A$1:$DU$871,'Other Equipments'!AH3685,'Other Equipments'!AI3685)</f>
        <v>108.3</v>
      </c>
      <c r="AK3685" s="25">
        <f>MATCH($AK$2,'Category 4'!$1:$1,0)</f>
        <v>124</v>
      </c>
      <c r="AL3685" s="28">
        <f>INDEX('Category 4'!$A$1:$DU$871,'Other Equipments'!AH3685,'Other Equipments'!AK3685)</f>
        <v>125.9</v>
      </c>
      <c r="AM3685" s="18">
        <f t="shared" si="598"/>
        <v>1.1625115420129271</v>
      </c>
      <c r="AN3685" s="20">
        <v>0.05</v>
      </c>
      <c r="AO3685" s="62">
        <f t="shared" si="594"/>
        <v>0.19</v>
      </c>
      <c r="AP3685" s="74"/>
      <c r="AQ3685" s="263">
        <f t="shared" si="595"/>
        <v>0.16251154201292706</v>
      </c>
      <c r="AR3685" s="63">
        <f t="shared" si="596"/>
        <v>5789.3074792243769</v>
      </c>
      <c r="AS3685" s="71">
        <f t="shared" si="599"/>
        <v>5951.8839221341022</v>
      </c>
      <c r="AT3685" s="72">
        <f t="shared" si="597"/>
        <v>0</v>
      </c>
      <c r="AU3685" s="37">
        <v>0.1</v>
      </c>
      <c r="AV3685" s="72">
        <f t="shared" si="600"/>
        <v>289.46537396121886</v>
      </c>
    </row>
    <row r="3686" spans="2:48" x14ac:dyDescent="0.2">
      <c r="B3686" s="96">
        <v>3683</v>
      </c>
      <c r="C3686" s="60" t="s">
        <v>1002</v>
      </c>
      <c r="D3686" s="60" t="s">
        <v>5459</v>
      </c>
      <c r="E3686" s="60" t="s">
        <v>5734</v>
      </c>
      <c r="F3686" s="281">
        <v>42740</v>
      </c>
      <c r="G3686" s="61">
        <f t="shared" si="592"/>
        <v>42736</v>
      </c>
      <c r="H3686" s="70">
        <v>44715</v>
      </c>
      <c r="I3686" s="62">
        <f t="shared" si="593"/>
        <v>5.4109589041095889</v>
      </c>
      <c r="J3686" s="96">
        <v>5</v>
      </c>
      <c r="K3686" s="266">
        <v>4980</v>
      </c>
      <c r="L3686" s="1"/>
      <c r="M3686" s="1"/>
      <c r="N3686" s="1"/>
      <c r="O3686" s="1"/>
      <c r="P3686" s="1"/>
      <c r="Q3686" s="1"/>
      <c r="R3686" s="62">
        <v>1</v>
      </c>
      <c r="S3686" s="1"/>
      <c r="T3686" s="1"/>
      <c r="U3686" s="1"/>
      <c r="V3686" s="1"/>
      <c r="W3686" s="1"/>
      <c r="X3686" s="1"/>
      <c r="Y3686" s="62">
        <v>1</v>
      </c>
      <c r="Z3686" s="196"/>
      <c r="AA3686" s="19"/>
      <c r="AB3686" s="19"/>
      <c r="AC3686" s="19"/>
      <c r="AD3686" s="19"/>
      <c r="AE3686" s="19"/>
      <c r="AF3686" s="19">
        <v>1</v>
      </c>
      <c r="AG3686" s="199" t="s">
        <v>2682</v>
      </c>
      <c r="AH3686" s="25">
        <f>MATCH(AG3686,'Category 4'!$A:$A,0)</f>
        <v>666</v>
      </c>
      <c r="AI3686" s="25">
        <f>MATCH(G3686,'Category 4'!$1:$1,0)</f>
        <v>61</v>
      </c>
      <c r="AJ3686" s="25">
        <f>INDEX('Category 4'!$A$1:$DU$871,'Other Equipments'!AH3686,'Other Equipments'!AI3686)</f>
        <v>108.3</v>
      </c>
      <c r="AK3686" s="25">
        <f>MATCH($AK$2,'Category 4'!$1:$1,0)</f>
        <v>124</v>
      </c>
      <c r="AL3686" s="28">
        <f>INDEX('Category 4'!$A$1:$DU$871,'Other Equipments'!AH3686,'Other Equipments'!AK3686)</f>
        <v>125.9</v>
      </c>
      <c r="AM3686" s="18">
        <f t="shared" si="598"/>
        <v>1.1625115420129271</v>
      </c>
      <c r="AN3686" s="20">
        <v>0.05</v>
      </c>
      <c r="AO3686" s="62">
        <f t="shared" si="594"/>
        <v>0.19</v>
      </c>
      <c r="AP3686" s="74"/>
      <c r="AQ3686" s="263">
        <f t="shared" si="595"/>
        <v>0.16251154201292706</v>
      </c>
      <c r="AR3686" s="63">
        <f t="shared" si="596"/>
        <v>5789.3074792243769</v>
      </c>
      <c r="AS3686" s="71">
        <f t="shared" si="599"/>
        <v>5951.8839221341022</v>
      </c>
      <c r="AT3686" s="72">
        <f t="shared" si="597"/>
        <v>0</v>
      </c>
      <c r="AU3686" s="37">
        <v>0.1</v>
      </c>
      <c r="AV3686" s="72">
        <f t="shared" si="600"/>
        <v>289.46537396121886</v>
      </c>
    </row>
    <row r="3687" spans="2:48" x14ac:dyDescent="0.2">
      <c r="B3687" s="96">
        <v>3684</v>
      </c>
      <c r="C3687" s="60" t="s">
        <v>1002</v>
      </c>
      <c r="D3687" s="60" t="s">
        <v>5459</v>
      </c>
      <c r="E3687" s="60" t="s">
        <v>5734</v>
      </c>
      <c r="F3687" s="281">
        <v>42740</v>
      </c>
      <c r="G3687" s="61">
        <f t="shared" si="592"/>
        <v>42736</v>
      </c>
      <c r="H3687" s="70">
        <v>44715</v>
      </c>
      <c r="I3687" s="62">
        <f t="shared" si="593"/>
        <v>5.4109589041095889</v>
      </c>
      <c r="J3687" s="96">
        <v>5</v>
      </c>
      <c r="K3687" s="266">
        <v>4980</v>
      </c>
      <c r="L3687" s="1"/>
      <c r="M3687" s="1"/>
      <c r="N3687" s="1"/>
      <c r="O3687" s="1"/>
      <c r="P3687" s="1"/>
      <c r="Q3687" s="1"/>
      <c r="R3687" s="62">
        <v>1</v>
      </c>
      <c r="S3687" s="1"/>
      <c r="T3687" s="1"/>
      <c r="U3687" s="1"/>
      <c r="V3687" s="1"/>
      <c r="W3687" s="1"/>
      <c r="X3687" s="1"/>
      <c r="Y3687" s="62">
        <v>1</v>
      </c>
      <c r="Z3687" s="196"/>
      <c r="AA3687" s="19"/>
      <c r="AB3687" s="19"/>
      <c r="AC3687" s="19"/>
      <c r="AD3687" s="19"/>
      <c r="AE3687" s="19"/>
      <c r="AF3687" s="19">
        <v>1</v>
      </c>
      <c r="AG3687" s="199" t="s">
        <v>2682</v>
      </c>
      <c r="AH3687" s="25">
        <f>MATCH(AG3687,'Category 4'!$A:$A,0)</f>
        <v>666</v>
      </c>
      <c r="AI3687" s="25">
        <f>MATCH(G3687,'Category 4'!$1:$1,0)</f>
        <v>61</v>
      </c>
      <c r="AJ3687" s="25">
        <f>INDEX('Category 4'!$A$1:$DU$871,'Other Equipments'!AH3687,'Other Equipments'!AI3687)</f>
        <v>108.3</v>
      </c>
      <c r="AK3687" s="25">
        <f>MATCH($AK$2,'Category 4'!$1:$1,0)</f>
        <v>124</v>
      </c>
      <c r="AL3687" s="28">
        <f>INDEX('Category 4'!$A$1:$DU$871,'Other Equipments'!AH3687,'Other Equipments'!AK3687)</f>
        <v>125.9</v>
      </c>
      <c r="AM3687" s="18">
        <f t="shared" si="598"/>
        <v>1.1625115420129271</v>
      </c>
      <c r="AN3687" s="20">
        <v>0.05</v>
      </c>
      <c r="AO3687" s="62">
        <f t="shared" si="594"/>
        <v>0.19</v>
      </c>
      <c r="AP3687" s="74"/>
      <c r="AQ3687" s="263">
        <f t="shared" si="595"/>
        <v>0.16251154201292706</v>
      </c>
      <c r="AR3687" s="63">
        <f t="shared" si="596"/>
        <v>5789.3074792243769</v>
      </c>
      <c r="AS3687" s="71">
        <f t="shared" si="599"/>
        <v>5951.8839221341022</v>
      </c>
      <c r="AT3687" s="72">
        <f t="shared" si="597"/>
        <v>0</v>
      </c>
      <c r="AU3687" s="37">
        <v>0.1</v>
      </c>
      <c r="AV3687" s="72">
        <f t="shared" si="600"/>
        <v>289.46537396121886</v>
      </c>
    </row>
    <row r="3688" spans="2:48" x14ac:dyDescent="0.2">
      <c r="B3688" s="96">
        <v>3685</v>
      </c>
      <c r="C3688" s="60" t="s">
        <v>1002</v>
      </c>
      <c r="D3688" s="60" t="s">
        <v>5459</v>
      </c>
      <c r="E3688" s="60" t="s">
        <v>5734</v>
      </c>
      <c r="F3688" s="281">
        <v>42740</v>
      </c>
      <c r="G3688" s="61">
        <f t="shared" si="592"/>
        <v>42736</v>
      </c>
      <c r="H3688" s="70">
        <v>44715</v>
      </c>
      <c r="I3688" s="62">
        <f t="shared" si="593"/>
        <v>5.4109589041095889</v>
      </c>
      <c r="J3688" s="96">
        <v>5</v>
      </c>
      <c r="K3688" s="266">
        <v>4980</v>
      </c>
      <c r="L3688" s="1"/>
      <c r="M3688" s="1"/>
      <c r="N3688" s="1"/>
      <c r="O3688" s="1"/>
      <c r="P3688" s="1"/>
      <c r="Q3688" s="1"/>
      <c r="R3688" s="62">
        <v>1</v>
      </c>
      <c r="S3688" s="1"/>
      <c r="T3688" s="1"/>
      <c r="U3688" s="1"/>
      <c r="V3688" s="1"/>
      <c r="W3688" s="1"/>
      <c r="X3688" s="1"/>
      <c r="Y3688" s="62">
        <v>1</v>
      </c>
      <c r="Z3688" s="196"/>
      <c r="AA3688" s="19"/>
      <c r="AB3688" s="19"/>
      <c r="AC3688" s="19"/>
      <c r="AD3688" s="19"/>
      <c r="AE3688" s="19"/>
      <c r="AF3688" s="19">
        <v>1</v>
      </c>
      <c r="AG3688" s="199" t="s">
        <v>2682</v>
      </c>
      <c r="AH3688" s="25">
        <f>MATCH(AG3688,'Category 4'!$A:$A,0)</f>
        <v>666</v>
      </c>
      <c r="AI3688" s="25">
        <f>MATCH(G3688,'Category 4'!$1:$1,0)</f>
        <v>61</v>
      </c>
      <c r="AJ3688" s="25">
        <f>INDEX('Category 4'!$A$1:$DU$871,'Other Equipments'!AH3688,'Other Equipments'!AI3688)</f>
        <v>108.3</v>
      </c>
      <c r="AK3688" s="25">
        <f>MATCH($AK$2,'Category 4'!$1:$1,0)</f>
        <v>124</v>
      </c>
      <c r="AL3688" s="28">
        <f>INDEX('Category 4'!$A$1:$DU$871,'Other Equipments'!AH3688,'Other Equipments'!AK3688)</f>
        <v>125.9</v>
      </c>
      <c r="AM3688" s="18">
        <f t="shared" si="598"/>
        <v>1.1625115420129271</v>
      </c>
      <c r="AN3688" s="20">
        <v>0.05</v>
      </c>
      <c r="AO3688" s="62">
        <f t="shared" si="594"/>
        <v>0.19</v>
      </c>
      <c r="AP3688" s="74"/>
      <c r="AQ3688" s="263">
        <f t="shared" si="595"/>
        <v>0.16251154201292706</v>
      </c>
      <c r="AR3688" s="63">
        <f t="shared" si="596"/>
        <v>5789.3074792243769</v>
      </c>
      <c r="AS3688" s="71">
        <f t="shared" si="599"/>
        <v>5951.8839221341022</v>
      </c>
      <c r="AT3688" s="72">
        <f t="shared" si="597"/>
        <v>0</v>
      </c>
      <c r="AU3688" s="37">
        <v>0.1</v>
      </c>
      <c r="AV3688" s="72">
        <f t="shared" si="600"/>
        <v>289.46537396121886</v>
      </c>
    </row>
    <row r="3689" spans="2:48" x14ac:dyDescent="0.2">
      <c r="B3689" s="96">
        <v>3686</v>
      </c>
      <c r="C3689" s="60" t="s">
        <v>1002</v>
      </c>
      <c r="D3689" s="60" t="s">
        <v>5459</v>
      </c>
      <c r="E3689" s="60" t="s">
        <v>5735</v>
      </c>
      <c r="F3689" s="281">
        <v>42786</v>
      </c>
      <c r="G3689" s="61">
        <f t="shared" si="592"/>
        <v>42767</v>
      </c>
      <c r="H3689" s="70">
        <v>44715</v>
      </c>
      <c r="I3689" s="62">
        <f t="shared" si="593"/>
        <v>5.2849315068493148</v>
      </c>
      <c r="J3689" s="96">
        <v>3</v>
      </c>
      <c r="K3689" s="266">
        <v>1885</v>
      </c>
      <c r="L3689" s="1"/>
      <c r="M3689" s="1"/>
      <c r="N3689" s="1"/>
      <c r="O3689" s="1"/>
      <c r="P3689" s="1"/>
      <c r="Q3689" s="1"/>
      <c r="R3689" s="62">
        <v>1</v>
      </c>
      <c r="S3689" s="1"/>
      <c r="T3689" s="1"/>
      <c r="U3689" s="1"/>
      <c r="V3689" s="1"/>
      <c r="W3689" s="1"/>
      <c r="X3689" s="1"/>
      <c r="Y3689" s="62">
        <v>1</v>
      </c>
      <c r="Z3689" s="196"/>
      <c r="AA3689" s="19"/>
      <c r="AB3689" s="19"/>
      <c r="AC3689" s="19"/>
      <c r="AD3689" s="19"/>
      <c r="AE3689" s="19"/>
      <c r="AF3689" s="19">
        <v>1</v>
      </c>
      <c r="AG3689" s="199" t="s">
        <v>2776</v>
      </c>
      <c r="AH3689" s="25">
        <f>MATCH(AG3689,'Category 4'!$A:$A,0)</f>
        <v>713</v>
      </c>
      <c r="AI3689" s="25">
        <f>MATCH(G3689,'Category 4'!$1:$1,0)</f>
        <v>62</v>
      </c>
      <c r="AJ3689" s="25">
        <f>INDEX('Category 4'!$A$1:$DU$871,'Other Equipments'!AH3689,'Other Equipments'!AI3689)</f>
        <v>112.3</v>
      </c>
      <c r="AK3689" s="25">
        <f>MATCH($AK$2,'Category 4'!$1:$1,0)</f>
        <v>124</v>
      </c>
      <c r="AL3689" s="28">
        <f>INDEX('Category 4'!$A$1:$DU$871,'Other Equipments'!AH3689,'Other Equipments'!AK3689)</f>
        <v>146.6</v>
      </c>
      <c r="AM3689" s="18">
        <f t="shared" si="598"/>
        <v>1.3054318788958148</v>
      </c>
      <c r="AN3689" s="20">
        <v>0.05</v>
      </c>
      <c r="AO3689" s="62">
        <f t="shared" si="594"/>
        <v>0.31666666666666665</v>
      </c>
      <c r="AP3689" s="74"/>
      <c r="AQ3689" s="263">
        <f t="shared" si="595"/>
        <v>0.3054318788958148</v>
      </c>
      <c r="AR3689" s="63">
        <f t="shared" si="596"/>
        <v>2460.7390917186108</v>
      </c>
      <c r="AS3689" s="71">
        <f t="shared" si="599"/>
        <v>4118.1985593871595</v>
      </c>
      <c r="AT3689" s="72">
        <f t="shared" si="597"/>
        <v>0</v>
      </c>
      <c r="AU3689" s="37">
        <v>0.1</v>
      </c>
      <c r="AV3689" s="72">
        <f t="shared" si="600"/>
        <v>123.03695458593054</v>
      </c>
    </row>
    <row r="3690" spans="2:48" x14ac:dyDescent="0.2">
      <c r="B3690" s="96">
        <v>3687</v>
      </c>
      <c r="C3690" s="60" t="s">
        <v>1002</v>
      </c>
      <c r="D3690" s="60" t="s">
        <v>5459</v>
      </c>
      <c r="E3690" s="60" t="s">
        <v>5735</v>
      </c>
      <c r="F3690" s="281">
        <v>42786</v>
      </c>
      <c r="G3690" s="61">
        <f t="shared" si="592"/>
        <v>42767</v>
      </c>
      <c r="H3690" s="70">
        <v>44715</v>
      </c>
      <c r="I3690" s="62">
        <f t="shared" si="593"/>
        <v>5.2849315068493148</v>
      </c>
      <c r="J3690" s="96">
        <v>3</v>
      </c>
      <c r="K3690" s="266">
        <v>1885</v>
      </c>
      <c r="L3690" s="1"/>
      <c r="M3690" s="1"/>
      <c r="N3690" s="1"/>
      <c r="O3690" s="1"/>
      <c r="P3690" s="1"/>
      <c r="Q3690" s="1"/>
      <c r="R3690" s="62">
        <v>1</v>
      </c>
      <c r="S3690" s="1"/>
      <c r="T3690" s="1"/>
      <c r="U3690" s="1"/>
      <c r="V3690" s="1"/>
      <c r="W3690" s="1"/>
      <c r="X3690" s="1"/>
      <c r="Y3690" s="62">
        <v>1</v>
      </c>
      <c r="Z3690" s="196"/>
      <c r="AA3690" s="19"/>
      <c r="AB3690" s="19"/>
      <c r="AC3690" s="19"/>
      <c r="AD3690" s="19"/>
      <c r="AE3690" s="19"/>
      <c r="AF3690" s="19">
        <v>1</v>
      </c>
      <c r="AG3690" s="199" t="s">
        <v>2776</v>
      </c>
      <c r="AH3690" s="25">
        <f>MATCH(AG3690,'Category 4'!$A:$A,0)</f>
        <v>713</v>
      </c>
      <c r="AI3690" s="25">
        <f>MATCH(G3690,'Category 4'!$1:$1,0)</f>
        <v>62</v>
      </c>
      <c r="AJ3690" s="25">
        <f>INDEX('Category 4'!$A$1:$DU$871,'Other Equipments'!AH3690,'Other Equipments'!AI3690)</f>
        <v>112.3</v>
      </c>
      <c r="AK3690" s="25">
        <f>MATCH($AK$2,'Category 4'!$1:$1,0)</f>
        <v>124</v>
      </c>
      <c r="AL3690" s="28">
        <f>INDEX('Category 4'!$A$1:$DU$871,'Other Equipments'!AH3690,'Other Equipments'!AK3690)</f>
        <v>146.6</v>
      </c>
      <c r="AM3690" s="18">
        <f t="shared" si="598"/>
        <v>1.3054318788958148</v>
      </c>
      <c r="AN3690" s="20">
        <v>0.05</v>
      </c>
      <c r="AO3690" s="62">
        <f t="shared" si="594"/>
        <v>0.31666666666666665</v>
      </c>
      <c r="AP3690" s="74"/>
      <c r="AQ3690" s="263">
        <f t="shared" si="595"/>
        <v>0.3054318788958148</v>
      </c>
      <c r="AR3690" s="63">
        <f t="shared" si="596"/>
        <v>2460.7390917186108</v>
      </c>
      <c r="AS3690" s="71">
        <f t="shared" si="599"/>
        <v>4118.1985593871595</v>
      </c>
      <c r="AT3690" s="72">
        <f t="shared" si="597"/>
        <v>0</v>
      </c>
      <c r="AU3690" s="37">
        <v>0.1</v>
      </c>
      <c r="AV3690" s="72">
        <f t="shared" si="600"/>
        <v>123.03695458593054</v>
      </c>
    </row>
    <row r="3691" spans="2:48" x14ac:dyDescent="0.2">
      <c r="B3691" s="96">
        <v>3688</v>
      </c>
      <c r="C3691" s="60" t="s">
        <v>1002</v>
      </c>
      <c r="D3691" s="60" t="s">
        <v>5459</v>
      </c>
      <c r="E3691" s="60" t="s">
        <v>5735</v>
      </c>
      <c r="F3691" s="281">
        <v>42786</v>
      </c>
      <c r="G3691" s="61">
        <f t="shared" si="592"/>
        <v>42767</v>
      </c>
      <c r="H3691" s="70">
        <v>44715</v>
      </c>
      <c r="I3691" s="62">
        <f t="shared" si="593"/>
        <v>5.2849315068493148</v>
      </c>
      <c r="J3691" s="96">
        <v>3</v>
      </c>
      <c r="K3691" s="266">
        <v>1885</v>
      </c>
      <c r="L3691" s="1"/>
      <c r="M3691" s="1"/>
      <c r="N3691" s="1"/>
      <c r="O3691" s="1"/>
      <c r="P3691" s="1"/>
      <c r="Q3691" s="1"/>
      <c r="R3691" s="62">
        <v>1</v>
      </c>
      <c r="S3691" s="1"/>
      <c r="T3691" s="1"/>
      <c r="U3691" s="1"/>
      <c r="V3691" s="1"/>
      <c r="W3691" s="1"/>
      <c r="X3691" s="1"/>
      <c r="Y3691" s="62">
        <v>1</v>
      </c>
      <c r="Z3691" s="196"/>
      <c r="AA3691" s="19"/>
      <c r="AB3691" s="19"/>
      <c r="AC3691" s="19"/>
      <c r="AD3691" s="19"/>
      <c r="AE3691" s="19"/>
      <c r="AF3691" s="19">
        <v>1</v>
      </c>
      <c r="AG3691" s="199" t="s">
        <v>2776</v>
      </c>
      <c r="AH3691" s="25">
        <f>MATCH(AG3691,'Category 4'!$A:$A,0)</f>
        <v>713</v>
      </c>
      <c r="AI3691" s="25">
        <f>MATCH(G3691,'Category 4'!$1:$1,0)</f>
        <v>62</v>
      </c>
      <c r="AJ3691" s="25">
        <f>INDEX('Category 4'!$A$1:$DU$871,'Other Equipments'!AH3691,'Other Equipments'!AI3691)</f>
        <v>112.3</v>
      </c>
      <c r="AK3691" s="25">
        <f>MATCH($AK$2,'Category 4'!$1:$1,0)</f>
        <v>124</v>
      </c>
      <c r="AL3691" s="28">
        <f>INDEX('Category 4'!$A$1:$DU$871,'Other Equipments'!AH3691,'Other Equipments'!AK3691)</f>
        <v>146.6</v>
      </c>
      <c r="AM3691" s="18">
        <f t="shared" si="598"/>
        <v>1.3054318788958148</v>
      </c>
      <c r="AN3691" s="20">
        <v>0.05</v>
      </c>
      <c r="AO3691" s="62">
        <f t="shared" si="594"/>
        <v>0.31666666666666665</v>
      </c>
      <c r="AP3691" s="74"/>
      <c r="AQ3691" s="263">
        <f t="shared" si="595"/>
        <v>0.3054318788958148</v>
      </c>
      <c r="AR3691" s="63">
        <f t="shared" si="596"/>
        <v>2460.7390917186108</v>
      </c>
      <c r="AS3691" s="71">
        <f t="shared" si="599"/>
        <v>4118.1985593871595</v>
      </c>
      <c r="AT3691" s="72">
        <f t="shared" si="597"/>
        <v>0</v>
      </c>
      <c r="AU3691" s="37">
        <v>0.1</v>
      </c>
      <c r="AV3691" s="72">
        <f t="shared" si="600"/>
        <v>123.03695458593054</v>
      </c>
    </row>
    <row r="3692" spans="2:48" x14ac:dyDescent="0.2">
      <c r="B3692" s="96">
        <v>3689</v>
      </c>
      <c r="C3692" s="60" t="s">
        <v>1002</v>
      </c>
      <c r="D3692" s="60" t="s">
        <v>5459</v>
      </c>
      <c r="E3692" s="60" t="s">
        <v>5736</v>
      </c>
      <c r="F3692" s="281">
        <v>42786</v>
      </c>
      <c r="G3692" s="61">
        <f t="shared" si="592"/>
        <v>42767</v>
      </c>
      <c r="H3692" s="70">
        <v>44715</v>
      </c>
      <c r="I3692" s="62">
        <f t="shared" si="593"/>
        <v>5.2849315068493148</v>
      </c>
      <c r="J3692" s="96">
        <v>3</v>
      </c>
      <c r="K3692" s="266">
        <v>1379.91</v>
      </c>
      <c r="L3692" s="1"/>
      <c r="M3692" s="1"/>
      <c r="N3692" s="1"/>
      <c r="O3692" s="1"/>
      <c r="P3692" s="1"/>
      <c r="Q3692" s="1"/>
      <c r="R3692" s="62">
        <v>1</v>
      </c>
      <c r="S3692" s="1"/>
      <c r="T3692" s="1"/>
      <c r="U3692" s="1"/>
      <c r="V3692" s="1"/>
      <c r="W3692" s="1"/>
      <c r="X3692" s="1"/>
      <c r="Y3692" s="62">
        <v>1</v>
      </c>
      <c r="Z3692" s="196"/>
      <c r="AA3692" s="19"/>
      <c r="AB3692" s="19"/>
      <c r="AC3692" s="19"/>
      <c r="AD3692" s="19"/>
      <c r="AE3692" s="19"/>
      <c r="AF3692" s="19">
        <v>1</v>
      </c>
      <c r="AG3692" s="199" t="s">
        <v>2776</v>
      </c>
      <c r="AH3692" s="25">
        <f>MATCH(AG3692,'Category 4'!$A:$A,0)</f>
        <v>713</v>
      </c>
      <c r="AI3692" s="25">
        <f>MATCH(G3692,'Category 4'!$1:$1,0)</f>
        <v>62</v>
      </c>
      <c r="AJ3692" s="25">
        <f>INDEX('Category 4'!$A$1:$DU$871,'Other Equipments'!AH3692,'Other Equipments'!AI3692)</f>
        <v>112.3</v>
      </c>
      <c r="AK3692" s="25">
        <f>MATCH($AK$2,'Category 4'!$1:$1,0)</f>
        <v>124</v>
      </c>
      <c r="AL3692" s="28">
        <f>INDEX('Category 4'!$A$1:$DU$871,'Other Equipments'!AH3692,'Other Equipments'!AK3692)</f>
        <v>146.6</v>
      </c>
      <c r="AM3692" s="18">
        <f t="shared" si="598"/>
        <v>1.3054318788958148</v>
      </c>
      <c r="AN3692" s="20">
        <v>0.05</v>
      </c>
      <c r="AO3692" s="62">
        <f t="shared" si="594"/>
        <v>0.31666666666666665</v>
      </c>
      <c r="AP3692" s="74"/>
      <c r="AQ3692" s="263">
        <f t="shared" si="595"/>
        <v>0.3054318788958148</v>
      </c>
      <c r="AR3692" s="63">
        <f t="shared" si="596"/>
        <v>1801.3785040071239</v>
      </c>
      <c r="AS3692" s="71">
        <f t="shared" si="599"/>
        <v>3014.7179703363054</v>
      </c>
      <c r="AT3692" s="72">
        <f t="shared" si="597"/>
        <v>0</v>
      </c>
      <c r="AU3692" s="37">
        <v>0.1</v>
      </c>
      <c r="AV3692" s="72">
        <f t="shared" si="600"/>
        <v>90.068925200356205</v>
      </c>
    </row>
    <row r="3693" spans="2:48" x14ac:dyDescent="0.2">
      <c r="B3693" s="96">
        <v>3690</v>
      </c>
      <c r="C3693" s="60" t="s">
        <v>1002</v>
      </c>
      <c r="D3693" s="60" t="s">
        <v>5459</v>
      </c>
      <c r="E3693" s="60" t="s">
        <v>5736</v>
      </c>
      <c r="F3693" s="281">
        <v>42786</v>
      </c>
      <c r="G3693" s="61">
        <f t="shared" si="592"/>
        <v>42767</v>
      </c>
      <c r="H3693" s="70">
        <v>44715</v>
      </c>
      <c r="I3693" s="62">
        <f t="shared" si="593"/>
        <v>5.2849315068493148</v>
      </c>
      <c r="J3693" s="96">
        <v>3</v>
      </c>
      <c r="K3693" s="266">
        <v>1379.91</v>
      </c>
      <c r="L3693" s="1"/>
      <c r="M3693" s="1"/>
      <c r="N3693" s="1"/>
      <c r="O3693" s="1"/>
      <c r="P3693" s="1"/>
      <c r="Q3693" s="1"/>
      <c r="R3693" s="62">
        <v>1</v>
      </c>
      <c r="S3693" s="1"/>
      <c r="T3693" s="1"/>
      <c r="U3693" s="1"/>
      <c r="V3693" s="1"/>
      <c r="W3693" s="1"/>
      <c r="X3693" s="1"/>
      <c r="Y3693" s="62">
        <v>1</v>
      </c>
      <c r="Z3693" s="196"/>
      <c r="AA3693" s="19"/>
      <c r="AB3693" s="19"/>
      <c r="AC3693" s="19"/>
      <c r="AD3693" s="19"/>
      <c r="AE3693" s="19"/>
      <c r="AF3693" s="19">
        <v>1</v>
      </c>
      <c r="AG3693" s="199" t="s">
        <v>2776</v>
      </c>
      <c r="AH3693" s="25">
        <f>MATCH(AG3693,'Category 4'!$A:$A,0)</f>
        <v>713</v>
      </c>
      <c r="AI3693" s="25">
        <f>MATCH(G3693,'Category 4'!$1:$1,0)</f>
        <v>62</v>
      </c>
      <c r="AJ3693" s="25">
        <f>INDEX('Category 4'!$A$1:$DU$871,'Other Equipments'!AH3693,'Other Equipments'!AI3693)</f>
        <v>112.3</v>
      </c>
      <c r="AK3693" s="25">
        <f>MATCH($AK$2,'Category 4'!$1:$1,0)</f>
        <v>124</v>
      </c>
      <c r="AL3693" s="28">
        <f>INDEX('Category 4'!$A$1:$DU$871,'Other Equipments'!AH3693,'Other Equipments'!AK3693)</f>
        <v>146.6</v>
      </c>
      <c r="AM3693" s="18">
        <f t="shared" si="598"/>
        <v>1.3054318788958148</v>
      </c>
      <c r="AN3693" s="20">
        <v>0.05</v>
      </c>
      <c r="AO3693" s="62">
        <f t="shared" si="594"/>
        <v>0.31666666666666665</v>
      </c>
      <c r="AP3693" s="74"/>
      <c r="AQ3693" s="263">
        <f t="shared" si="595"/>
        <v>0.3054318788958148</v>
      </c>
      <c r="AR3693" s="63">
        <f t="shared" si="596"/>
        <v>1801.3785040071239</v>
      </c>
      <c r="AS3693" s="71">
        <f t="shared" si="599"/>
        <v>3014.7179703363054</v>
      </c>
      <c r="AT3693" s="72">
        <f t="shared" si="597"/>
        <v>0</v>
      </c>
      <c r="AU3693" s="37">
        <v>0.1</v>
      </c>
      <c r="AV3693" s="72">
        <f t="shared" si="600"/>
        <v>90.068925200356205</v>
      </c>
    </row>
    <row r="3694" spans="2:48" x14ac:dyDescent="0.2">
      <c r="B3694" s="96">
        <v>3691</v>
      </c>
      <c r="C3694" s="60" t="s">
        <v>1002</v>
      </c>
      <c r="D3694" s="60" t="s">
        <v>5459</v>
      </c>
      <c r="E3694" s="60" t="s">
        <v>5736</v>
      </c>
      <c r="F3694" s="281">
        <v>42786</v>
      </c>
      <c r="G3694" s="61">
        <f t="shared" si="592"/>
        <v>42767</v>
      </c>
      <c r="H3694" s="70">
        <v>44715</v>
      </c>
      <c r="I3694" s="62">
        <f t="shared" si="593"/>
        <v>5.2849315068493148</v>
      </c>
      <c r="J3694" s="96">
        <v>3</v>
      </c>
      <c r="K3694" s="266">
        <v>1379.91</v>
      </c>
      <c r="L3694" s="1"/>
      <c r="M3694" s="1"/>
      <c r="N3694" s="1"/>
      <c r="O3694" s="1"/>
      <c r="P3694" s="1"/>
      <c r="Q3694" s="1"/>
      <c r="R3694" s="62">
        <v>1</v>
      </c>
      <c r="S3694" s="1"/>
      <c r="T3694" s="1"/>
      <c r="U3694" s="1"/>
      <c r="V3694" s="1"/>
      <c r="W3694" s="1"/>
      <c r="X3694" s="1"/>
      <c r="Y3694" s="62">
        <v>1</v>
      </c>
      <c r="Z3694" s="196"/>
      <c r="AA3694" s="19"/>
      <c r="AB3694" s="19"/>
      <c r="AC3694" s="19"/>
      <c r="AD3694" s="19"/>
      <c r="AE3694" s="19"/>
      <c r="AF3694" s="19">
        <v>1</v>
      </c>
      <c r="AG3694" s="199" t="s">
        <v>2776</v>
      </c>
      <c r="AH3694" s="25">
        <f>MATCH(AG3694,'Category 4'!$A:$A,0)</f>
        <v>713</v>
      </c>
      <c r="AI3694" s="25">
        <f>MATCH(G3694,'Category 4'!$1:$1,0)</f>
        <v>62</v>
      </c>
      <c r="AJ3694" s="25">
        <f>INDEX('Category 4'!$A$1:$DU$871,'Other Equipments'!AH3694,'Other Equipments'!AI3694)</f>
        <v>112.3</v>
      </c>
      <c r="AK3694" s="25">
        <f>MATCH($AK$2,'Category 4'!$1:$1,0)</f>
        <v>124</v>
      </c>
      <c r="AL3694" s="28">
        <f>INDEX('Category 4'!$A$1:$DU$871,'Other Equipments'!AH3694,'Other Equipments'!AK3694)</f>
        <v>146.6</v>
      </c>
      <c r="AM3694" s="18">
        <f t="shared" si="598"/>
        <v>1.3054318788958148</v>
      </c>
      <c r="AN3694" s="20">
        <v>0.05</v>
      </c>
      <c r="AO3694" s="62">
        <f t="shared" si="594"/>
        <v>0.31666666666666665</v>
      </c>
      <c r="AP3694" s="74"/>
      <c r="AQ3694" s="263">
        <f t="shared" si="595"/>
        <v>0.3054318788958148</v>
      </c>
      <c r="AR3694" s="63">
        <f t="shared" si="596"/>
        <v>1801.3785040071239</v>
      </c>
      <c r="AS3694" s="71">
        <f t="shared" si="599"/>
        <v>3014.7179703363054</v>
      </c>
      <c r="AT3694" s="72">
        <f t="shared" si="597"/>
        <v>0</v>
      </c>
      <c r="AU3694" s="37">
        <v>0.1</v>
      </c>
      <c r="AV3694" s="72">
        <f t="shared" si="600"/>
        <v>90.068925200356205</v>
      </c>
    </row>
    <row r="3695" spans="2:48" x14ac:dyDescent="0.2">
      <c r="B3695" s="96">
        <v>3692</v>
      </c>
      <c r="C3695" s="60" t="s">
        <v>1002</v>
      </c>
      <c r="D3695" s="60" t="s">
        <v>5459</v>
      </c>
      <c r="E3695" s="60" t="s">
        <v>5736</v>
      </c>
      <c r="F3695" s="281">
        <v>42786</v>
      </c>
      <c r="G3695" s="61">
        <f t="shared" si="592"/>
        <v>42767</v>
      </c>
      <c r="H3695" s="70">
        <v>44715</v>
      </c>
      <c r="I3695" s="62">
        <f t="shared" si="593"/>
        <v>5.2849315068493148</v>
      </c>
      <c r="J3695" s="96">
        <v>3</v>
      </c>
      <c r="K3695" s="266">
        <v>1379.91</v>
      </c>
      <c r="L3695" s="1"/>
      <c r="M3695" s="1"/>
      <c r="N3695" s="1"/>
      <c r="O3695" s="1"/>
      <c r="P3695" s="1"/>
      <c r="Q3695" s="1"/>
      <c r="R3695" s="62">
        <v>1</v>
      </c>
      <c r="S3695" s="1"/>
      <c r="T3695" s="1"/>
      <c r="U3695" s="1"/>
      <c r="V3695" s="1"/>
      <c r="W3695" s="1"/>
      <c r="X3695" s="1"/>
      <c r="Y3695" s="62">
        <v>1</v>
      </c>
      <c r="Z3695" s="196"/>
      <c r="AA3695" s="19"/>
      <c r="AB3695" s="19"/>
      <c r="AC3695" s="19"/>
      <c r="AD3695" s="19"/>
      <c r="AE3695" s="19"/>
      <c r="AF3695" s="19">
        <v>1</v>
      </c>
      <c r="AG3695" s="199" t="s">
        <v>2776</v>
      </c>
      <c r="AH3695" s="25">
        <f>MATCH(AG3695,'Category 4'!$A:$A,0)</f>
        <v>713</v>
      </c>
      <c r="AI3695" s="25">
        <f>MATCH(G3695,'Category 4'!$1:$1,0)</f>
        <v>62</v>
      </c>
      <c r="AJ3695" s="25">
        <f>INDEX('Category 4'!$A$1:$DU$871,'Other Equipments'!AH3695,'Other Equipments'!AI3695)</f>
        <v>112.3</v>
      </c>
      <c r="AK3695" s="25">
        <f>MATCH($AK$2,'Category 4'!$1:$1,0)</f>
        <v>124</v>
      </c>
      <c r="AL3695" s="28">
        <f>INDEX('Category 4'!$A$1:$DU$871,'Other Equipments'!AH3695,'Other Equipments'!AK3695)</f>
        <v>146.6</v>
      </c>
      <c r="AM3695" s="18">
        <f t="shared" si="598"/>
        <v>1.3054318788958148</v>
      </c>
      <c r="AN3695" s="20">
        <v>0.05</v>
      </c>
      <c r="AO3695" s="62">
        <f t="shared" si="594"/>
        <v>0.31666666666666665</v>
      </c>
      <c r="AP3695" s="74"/>
      <c r="AQ3695" s="263">
        <f t="shared" si="595"/>
        <v>0.3054318788958148</v>
      </c>
      <c r="AR3695" s="63">
        <f t="shared" si="596"/>
        <v>1801.3785040071239</v>
      </c>
      <c r="AS3695" s="71">
        <f t="shared" si="599"/>
        <v>3014.7179703363054</v>
      </c>
      <c r="AT3695" s="72">
        <f t="shared" si="597"/>
        <v>0</v>
      </c>
      <c r="AU3695" s="37">
        <v>0.1</v>
      </c>
      <c r="AV3695" s="72">
        <f t="shared" si="600"/>
        <v>90.068925200356205</v>
      </c>
    </row>
    <row r="3696" spans="2:48" x14ac:dyDescent="0.2">
      <c r="B3696" s="96">
        <v>3693</v>
      </c>
      <c r="C3696" s="60" t="s">
        <v>1002</v>
      </c>
      <c r="D3696" s="60" t="s">
        <v>5459</v>
      </c>
      <c r="E3696" s="60" t="s">
        <v>5736</v>
      </c>
      <c r="F3696" s="281">
        <v>42786</v>
      </c>
      <c r="G3696" s="61">
        <f t="shared" si="592"/>
        <v>42767</v>
      </c>
      <c r="H3696" s="70">
        <v>44715</v>
      </c>
      <c r="I3696" s="62">
        <f t="shared" si="593"/>
        <v>5.2849315068493148</v>
      </c>
      <c r="J3696" s="96">
        <v>3</v>
      </c>
      <c r="K3696" s="266">
        <v>1379.91</v>
      </c>
      <c r="L3696" s="1"/>
      <c r="M3696" s="1"/>
      <c r="N3696" s="1"/>
      <c r="O3696" s="1"/>
      <c r="P3696" s="1"/>
      <c r="Q3696" s="1"/>
      <c r="R3696" s="62">
        <v>1</v>
      </c>
      <c r="S3696" s="1"/>
      <c r="T3696" s="1"/>
      <c r="U3696" s="1"/>
      <c r="V3696" s="1"/>
      <c r="W3696" s="1"/>
      <c r="X3696" s="1"/>
      <c r="Y3696" s="62">
        <v>1</v>
      </c>
      <c r="Z3696" s="196"/>
      <c r="AA3696" s="19"/>
      <c r="AB3696" s="19"/>
      <c r="AC3696" s="19"/>
      <c r="AD3696" s="19"/>
      <c r="AE3696" s="19"/>
      <c r="AF3696" s="19">
        <v>1</v>
      </c>
      <c r="AG3696" s="199" t="s">
        <v>2776</v>
      </c>
      <c r="AH3696" s="25">
        <f>MATCH(AG3696,'Category 4'!$A:$A,0)</f>
        <v>713</v>
      </c>
      <c r="AI3696" s="25">
        <f>MATCH(G3696,'Category 4'!$1:$1,0)</f>
        <v>62</v>
      </c>
      <c r="AJ3696" s="25">
        <f>INDEX('Category 4'!$A$1:$DU$871,'Other Equipments'!AH3696,'Other Equipments'!AI3696)</f>
        <v>112.3</v>
      </c>
      <c r="AK3696" s="25">
        <f>MATCH($AK$2,'Category 4'!$1:$1,0)</f>
        <v>124</v>
      </c>
      <c r="AL3696" s="28">
        <f>INDEX('Category 4'!$A$1:$DU$871,'Other Equipments'!AH3696,'Other Equipments'!AK3696)</f>
        <v>146.6</v>
      </c>
      <c r="AM3696" s="18">
        <f t="shared" si="598"/>
        <v>1.3054318788958148</v>
      </c>
      <c r="AN3696" s="20">
        <v>0.05</v>
      </c>
      <c r="AO3696" s="62">
        <f t="shared" si="594"/>
        <v>0.31666666666666665</v>
      </c>
      <c r="AP3696" s="74"/>
      <c r="AQ3696" s="263">
        <f t="shared" si="595"/>
        <v>0.3054318788958148</v>
      </c>
      <c r="AR3696" s="63">
        <f t="shared" si="596"/>
        <v>1801.3785040071239</v>
      </c>
      <c r="AS3696" s="71">
        <f t="shared" si="599"/>
        <v>3014.7179703363054</v>
      </c>
      <c r="AT3696" s="72">
        <f t="shared" si="597"/>
        <v>0</v>
      </c>
      <c r="AU3696" s="37">
        <v>0.1</v>
      </c>
      <c r="AV3696" s="72">
        <f t="shared" si="600"/>
        <v>90.068925200356205</v>
      </c>
    </row>
    <row r="3697" spans="2:48" x14ac:dyDescent="0.2">
      <c r="B3697" s="96">
        <v>3694</v>
      </c>
      <c r="C3697" s="60" t="s">
        <v>1002</v>
      </c>
      <c r="D3697" s="60" t="s">
        <v>5459</v>
      </c>
      <c r="E3697" s="60" t="s">
        <v>5736</v>
      </c>
      <c r="F3697" s="281">
        <v>42786</v>
      </c>
      <c r="G3697" s="61">
        <f t="shared" si="592"/>
        <v>42767</v>
      </c>
      <c r="H3697" s="70">
        <v>44715</v>
      </c>
      <c r="I3697" s="62">
        <f t="shared" si="593"/>
        <v>5.2849315068493148</v>
      </c>
      <c r="J3697" s="96">
        <v>3</v>
      </c>
      <c r="K3697" s="266">
        <v>1379.91</v>
      </c>
      <c r="L3697" s="1"/>
      <c r="M3697" s="1"/>
      <c r="N3697" s="1"/>
      <c r="O3697" s="1"/>
      <c r="P3697" s="1"/>
      <c r="Q3697" s="1"/>
      <c r="R3697" s="62">
        <v>1</v>
      </c>
      <c r="S3697" s="1"/>
      <c r="T3697" s="1"/>
      <c r="U3697" s="1"/>
      <c r="V3697" s="1"/>
      <c r="W3697" s="1"/>
      <c r="X3697" s="1"/>
      <c r="Y3697" s="62">
        <v>1</v>
      </c>
      <c r="Z3697" s="196"/>
      <c r="AA3697" s="19"/>
      <c r="AB3697" s="19"/>
      <c r="AC3697" s="19"/>
      <c r="AD3697" s="19"/>
      <c r="AE3697" s="19"/>
      <c r="AF3697" s="19">
        <v>1</v>
      </c>
      <c r="AG3697" s="199" t="s">
        <v>2776</v>
      </c>
      <c r="AH3697" s="25">
        <f>MATCH(AG3697,'Category 4'!$A:$A,0)</f>
        <v>713</v>
      </c>
      <c r="AI3697" s="25">
        <f>MATCH(G3697,'Category 4'!$1:$1,0)</f>
        <v>62</v>
      </c>
      <c r="AJ3697" s="25">
        <f>INDEX('Category 4'!$A$1:$DU$871,'Other Equipments'!AH3697,'Other Equipments'!AI3697)</f>
        <v>112.3</v>
      </c>
      <c r="AK3697" s="25">
        <f>MATCH($AK$2,'Category 4'!$1:$1,0)</f>
        <v>124</v>
      </c>
      <c r="AL3697" s="28">
        <f>INDEX('Category 4'!$A$1:$DU$871,'Other Equipments'!AH3697,'Other Equipments'!AK3697)</f>
        <v>146.6</v>
      </c>
      <c r="AM3697" s="18">
        <f t="shared" si="598"/>
        <v>1.3054318788958148</v>
      </c>
      <c r="AN3697" s="20">
        <v>0.05</v>
      </c>
      <c r="AO3697" s="62">
        <f t="shared" si="594"/>
        <v>0.31666666666666665</v>
      </c>
      <c r="AP3697" s="74"/>
      <c r="AQ3697" s="263">
        <f t="shared" si="595"/>
        <v>0.3054318788958148</v>
      </c>
      <c r="AR3697" s="63">
        <f t="shared" si="596"/>
        <v>1801.3785040071239</v>
      </c>
      <c r="AS3697" s="71">
        <f t="shared" si="599"/>
        <v>3014.7179703363054</v>
      </c>
      <c r="AT3697" s="72">
        <f t="shared" si="597"/>
        <v>0</v>
      </c>
      <c r="AU3697" s="37">
        <v>0.1</v>
      </c>
      <c r="AV3697" s="72">
        <f t="shared" si="600"/>
        <v>90.068925200356205</v>
      </c>
    </row>
    <row r="3698" spans="2:48" x14ac:dyDescent="0.2">
      <c r="B3698" s="96">
        <v>3695</v>
      </c>
      <c r="C3698" s="60" t="s">
        <v>1002</v>
      </c>
      <c r="D3698" s="60" t="s">
        <v>5459</v>
      </c>
      <c r="E3698" s="60" t="s">
        <v>5736</v>
      </c>
      <c r="F3698" s="281">
        <v>42786</v>
      </c>
      <c r="G3698" s="61">
        <f t="shared" si="592"/>
        <v>42767</v>
      </c>
      <c r="H3698" s="70">
        <v>44715</v>
      </c>
      <c r="I3698" s="62">
        <f t="shared" si="593"/>
        <v>5.2849315068493148</v>
      </c>
      <c r="J3698" s="96">
        <v>3</v>
      </c>
      <c r="K3698" s="266">
        <v>1379.91</v>
      </c>
      <c r="L3698" s="1"/>
      <c r="M3698" s="1"/>
      <c r="N3698" s="1"/>
      <c r="O3698" s="1"/>
      <c r="P3698" s="1"/>
      <c r="Q3698" s="1"/>
      <c r="R3698" s="62">
        <v>1</v>
      </c>
      <c r="S3698" s="1"/>
      <c r="T3698" s="1"/>
      <c r="U3698" s="1"/>
      <c r="V3698" s="1"/>
      <c r="W3698" s="1"/>
      <c r="X3698" s="1"/>
      <c r="Y3698" s="62">
        <v>1</v>
      </c>
      <c r="Z3698" s="196"/>
      <c r="AA3698" s="19"/>
      <c r="AB3698" s="19"/>
      <c r="AC3698" s="19"/>
      <c r="AD3698" s="19"/>
      <c r="AE3698" s="19"/>
      <c r="AF3698" s="19">
        <v>1</v>
      </c>
      <c r="AG3698" s="199" t="s">
        <v>2776</v>
      </c>
      <c r="AH3698" s="25">
        <f>MATCH(AG3698,'Category 4'!$A:$A,0)</f>
        <v>713</v>
      </c>
      <c r="AI3698" s="25">
        <f>MATCH(G3698,'Category 4'!$1:$1,0)</f>
        <v>62</v>
      </c>
      <c r="AJ3698" s="25">
        <f>INDEX('Category 4'!$A$1:$DU$871,'Other Equipments'!AH3698,'Other Equipments'!AI3698)</f>
        <v>112.3</v>
      </c>
      <c r="AK3698" s="25">
        <f>MATCH($AK$2,'Category 4'!$1:$1,0)</f>
        <v>124</v>
      </c>
      <c r="AL3698" s="28">
        <f>INDEX('Category 4'!$A$1:$DU$871,'Other Equipments'!AH3698,'Other Equipments'!AK3698)</f>
        <v>146.6</v>
      </c>
      <c r="AM3698" s="18">
        <f t="shared" si="598"/>
        <v>1.3054318788958148</v>
      </c>
      <c r="AN3698" s="20">
        <v>0.05</v>
      </c>
      <c r="AO3698" s="62">
        <f t="shared" si="594"/>
        <v>0.31666666666666665</v>
      </c>
      <c r="AP3698" s="74"/>
      <c r="AQ3698" s="263">
        <f t="shared" si="595"/>
        <v>0.3054318788958148</v>
      </c>
      <c r="AR3698" s="63">
        <f t="shared" si="596"/>
        <v>1801.3785040071239</v>
      </c>
      <c r="AS3698" s="71">
        <f t="shared" si="599"/>
        <v>3014.7179703363054</v>
      </c>
      <c r="AT3698" s="72">
        <f t="shared" si="597"/>
        <v>0</v>
      </c>
      <c r="AU3698" s="37">
        <v>0.1</v>
      </c>
      <c r="AV3698" s="72">
        <f t="shared" si="600"/>
        <v>90.068925200356205</v>
      </c>
    </row>
    <row r="3699" spans="2:48" x14ac:dyDescent="0.2">
      <c r="B3699" s="96">
        <v>3696</v>
      </c>
      <c r="C3699" s="60" t="s">
        <v>1002</v>
      </c>
      <c r="D3699" s="60" t="s">
        <v>5459</v>
      </c>
      <c r="E3699" s="60" t="s">
        <v>5736</v>
      </c>
      <c r="F3699" s="281">
        <v>42786</v>
      </c>
      <c r="G3699" s="61">
        <f t="shared" si="592"/>
        <v>42767</v>
      </c>
      <c r="H3699" s="70">
        <v>44715</v>
      </c>
      <c r="I3699" s="62">
        <f t="shared" si="593"/>
        <v>5.2849315068493148</v>
      </c>
      <c r="J3699" s="96">
        <v>3</v>
      </c>
      <c r="K3699" s="266">
        <v>1379.91</v>
      </c>
      <c r="L3699" s="1"/>
      <c r="M3699" s="1"/>
      <c r="N3699" s="1"/>
      <c r="O3699" s="1"/>
      <c r="P3699" s="1"/>
      <c r="Q3699" s="1"/>
      <c r="R3699" s="62">
        <v>1</v>
      </c>
      <c r="S3699" s="1"/>
      <c r="T3699" s="1"/>
      <c r="U3699" s="1"/>
      <c r="V3699" s="1"/>
      <c r="W3699" s="1"/>
      <c r="X3699" s="1"/>
      <c r="Y3699" s="62">
        <v>1</v>
      </c>
      <c r="Z3699" s="196"/>
      <c r="AA3699" s="19"/>
      <c r="AB3699" s="19"/>
      <c r="AC3699" s="19"/>
      <c r="AD3699" s="19"/>
      <c r="AE3699" s="19"/>
      <c r="AF3699" s="19">
        <v>1</v>
      </c>
      <c r="AG3699" s="199" t="s">
        <v>2776</v>
      </c>
      <c r="AH3699" s="25">
        <f>MATCH(AG3699,'Category 4'!$A:$A,0)</f>
        <v>713</v>
      </c>
      <c r="AI3699" s="25">
        <f>MATCH(G3699,'Category 4'!$1:$1,0)</f>
        <v>62</v>
      </c>
      <c r="AJ3699" s="25">
        <f>INDEX('Category 4'!$A$1:$DU$871,'Other Equipments'!AH3699,'Other Equipments'!AI3699)</f>
        <v>112.3</v>
      </c>
      <c r="AK3699" s="25">
        <f>MATCH($AK$2,'Category 4'!$1:$1,0)</f>
        <v>124</v>
      </c>
      <c r="AL3699" s="28">
        <f>INDEX('Category 4'!$A$1:$DU$871,'Other Equipments'!AH3699,'Other Equipments'!AK3699)</f>
        <v>146.6</v>
      </c>
      <c r="AM3699" s="18">
        <f t="shared" si="598"/>
        <v>1.3054318788958148</v>
      </c>
      <c r="AN3699" s="20">
        <v>0.05</v>
      </c>
      <c r="AO3699" s="62">
        <f t="shared" si="594"/>
        <v>0.31666666666666665</v>
      </c>
      <c r="AP3699" s="74"/>
      <c r="AQ3699" s="263">
        <f t="shared" si="595"/>
        <v>0.3054318788958148</v>
      </c>
      <c r="AR3699" s="63">
        <f t="shared" si="596"/>
        <v>1801.3785040071239</v>
      </c>
      <c r="AS3699" s="71">
        <f t="shared" si="599"/>
        <v>3014.7179703363054</v>
      </c>
      <c r="AT3699" s="72">
        <f t="shared" si="597"/>
        <v>0</v>
      </c>
      <c r="AU3699" s="37">
        <v>0.1</v>
      </c>
      <c r="AV3699" s="72">
        <f t="shared" si="600"/>
        <v>90.068925200356205</v>
      </c>
    </row>
    <row r="3700" spans="2:48" x14ac:dyDescent="0.2">
      <c r="B3700" s="96">
        <v>3697</v>
      </c>
      <c r="C3700" s="60" t="s">
        <v>1002</v>
      </c>
      <c r="D3700" s="60" t="s">
        <v>5459</v>
      </c>
      <c r="E3700" s="60" t="s">
        <v>5736</v>
      </c>
      <c r="F3700" s="281">
        <v>42786</v>
      </c>
      <c r="G3700" s="61">
        <f t="shared" si="592"/>
        <v>42767</v>
      </c>
      <c r="H3700" s="70">
        <v>44715</v>
      </c>
      <c r="I3700" s="62">
        <f t="shared" si="593"/>
        <v>5.2849315068493148</v>
      </c>
      <c r="J3700" s="96">
        <v>3</v>
      </c>
      <c r="K3700" s="266">
        <v>1379.91</v>
      </c>
      <c r="L3700" s="1"/>
      <c r="M3700" s="1"/>
      <c r="N3700" s="1"/>
      <c r="O3700" s="1"/>
      <c r="P3700" s="1"/>
      <c r="Q3700" s="1"/>
      <c r="R3700" s="62">
        <v>1</v>
      </c>
      <c r="S3700" s="1"/>
      <c r="T3700" s="1"/>
      <c r="U3700" s="1"/>
      <c r="V3700" s="1"/>
      <c r="W3700" s="1"/>
      <c r="X3700" s="1"/>
      <c r="Y3700" s="62">
        <v>1</v>
      </c>
      <c r="Z3700" s="196"/>
      <c r="AA3700" s="19"/>
      <c r="AB3700" s="19"/>
      <c r="AC3700" s="19"/>
      <c r="AD3700" s="19"/>
      <c r="AE3700" s="19"/>
      <c r="AF3700" s="19">
        <v>1</v>
      </c>
      <c r="AG3700" s="199" t="s">
        <v>2776</v>
      </c>
      <c r="AH3700" s="25">
        <f>MATCH(AG3700,'Category 4'!$A:$A,0)</f>
        <v>713</v>
      </c>
      <c r="AI3700" s="25">
        <f>MATCH(G3700,'Category 4'!$1:$1,0)</f>
        <v>62</v>
      </c>
      <c r="AJ3700" s="25">
        <f>INDEX('Category 4'!$A$1:$DU$871,'Other Equipments'!AH3700,'Other Equipments'!AI3700)</f>
        <v>112.3</v>
      </c>
      <c r="AK3700" s="25">
        <f>MATCH($AK$2,'Category 4'!$1:$1,0)</f>
        <v>124</v>
      </c>
      <c r="AL3700" s="28">
        <f>INDEX('Category 4'!$A$1:$DU$871,'Other Equipments'!AH3700,'Other Equipments'!AK3700)</f>
        <v>146.6</v>
      </c>
      <c r="AM3700" s="18">
        <f t="shared" si="598"/>
        <v>1.3054318788958148</v>
      </c>
      <c r="AN3700" s="20">
        <v>0.05</v>
      </c>
      <c r="AO3700" s="62">
        <f t="shared" si="594"/>
        <v>0.31666666666666665</v>
      </c>
      <c r="AP3700" s="74"/>
      <c r="AQ3700" s="263">
        <f t="shared" si="595"/>
        <v>0.3054318788958148</v>
      </c>
      <c r="AR3700" s="63">
        <f t="shared" si="596"/>
        <v>1801.3785040071239</v>
      </c>
      <c r="AS3700" s="71">
        <f t="shared" si="599"/>
        <v>3014.7179703363054</v>
      </c>
      <c r="AT3700" s="72">
        <f t="shared" si="597"/>
        <v>0</v>
      </c>
      <c r="AU3700" s="37">
        <v>0.1</v>
      </c>
      <c r="AV3700" s="72">
        <f t="shared" si="600"/>
        <v>90.068925200356205</v>
      </c>
    </row>
    <row r="3701" spans="2:48" x14ac:dyDescent="0.2">
      <c r="B3701" s="96">
        <v>3698</v>
      </c>
      <c r="C3701" s="60" t="s">
        <v>1002</v>
      </c>
      <c r="D3701" s="60" t="s">
        <v>5459</v>
      </c>
      <c r="E3701" s="60" t="s">
        <v>5736</v>
      </c>
      <c r="F3701" s="281">
        <v>42786</v>
      </c>
      <c r="G3701" s="61">
        <f t="shared" si="592"/>
        <v>42767</v>
      </c>
      <c r="H3701" s="70">
        <v>44715</v>
      </c>
      <c r="I3701" s="62">
        <f t="shared" si="593"/>
        <v>5.2849315068493148</v>
      </c>
      <c r="J3701" s="96">
        <v>3</v>
      </c>
      <c r="K3701" s="266">
        <v>1379.91</v>
      </c>
      <c r="L3701" s="1"/>
      <c r="M3701" s="1"/>
      <c r="N3701" s="1"/>
      <c r="O3701" s="1"/>
      <c r="P3701" s="1"/>
      <c r="Q3701" s="1"/>
      <c r="R3701" s="62">
        <v>1</v>
      </c>
      <c r="S3701" s="1"/>
      <c r="T3701" s="1"/>
      <c r="U3701" s="1"/>
      <c r="V3701" s="1"/>
      <c r="W3701" s="1"/>
      <c r="X3701" s="1"/>
      <c r="Y3701" s="62">
        <v>1</v>
      </c>
      <c r="Z3701" s="196"/>
      <c r="AA3701" s="19"/>
      <c r="AB3701" s="19"/>
      <c r="AC3701" s="19"/>
      <c r="AD3701" s="19"/>
      <c r="AE3701" s="19"/>
      <c r="AF3701" s="19">
        <v>1</v>
      </c>
      <c r="AG3701" s="199" t="s">
        <v>2776</v>
      </c>
      <c r="AH3701" s="25">
        <f>MATCH(AG3701,'Category 4'!$A:$A,0)</f>
        <v>713</v>
      </c>
      <c r="AI3701" s="25">
        <f>MATCH(G3701,'Category 4'!$1:$1,0)</f>
        <v>62</v>
      </c>
      <c r="AJ3701" s="25">
        <f>INDEX('Category 4'!$A$1:$DU$871,'Other Equipments'!AH3701,'Other Equipments'!AI3701)</f>
        <v>112.3</v>
      </c>
      <c r="AK3701" s="25">
        <f>MATCH($AK$2,'Category 4'!$1:$1,0)</f>
        <v>124</v>
      </c>
      <c r="AL3701" s="28">
        <f>INDEX('Category 4'!$A$1:$DU$871,'Other Equipments'!AH3701,'Other Equipments'!AK3701)</f>
        <v>146.6</v>
      </c>
      <c r="AM3701" s="18">
        <f t="shared" si="598"/>
        <v>1.3054318788958148</v>
      </c>
      <c r="AN3701" s="20">
        <v>0.05</v>
      </c>
      <c r="AO3701" s="62">
        <f t="shared" si="594"/>
        <v>0.31666666666666665</v>
      </c>
      <c r="AP3701" s="74"/>
      <c r="AQ3701" s="263">
        <f t="shared" si="595"/>
        <v>0.3054318788958148</v>
      </c>
      <c r="AR3701" s="63">
        <f t="shared" si="596"/>
        <v>1801.3785040071239</v>
      </c>
      <c r="AS3701" s="71">
        <f t="shared" si="599"/>
        <v>3014.7179703363054</v>
      </c>
      <c r="AT3701" s="72">
        <f t="shared" si="597"/>
        <v>0</v>
      </c>
      <c r="AU3701" s="37">
        <v>0.1</v>
      </c>
      <c r="AV3701" s="72">
        <f t="shared" si="600"/>
        <v>90.068925200356205</v>
      </c>
    </row>
    <row r="3702" spans="2:48" x14ac:dyDescent="0.2">
      <c r="B3702" s="96">
        <v>3699</v>
      </c>
      <c r="C3702" s="60" t="s">
        <v>1002</v>
      </c>
      <c r="D3702" s="60" t="s">
        <v>5459</v>
      </c>
      <c r="E3702" s="60" t="s">
        <v>5736</v>
      </c>
      <c r="F3702" s="281">
        <v>42786</v>
      </c>
      <c r="G3702" s="61">
        <f t="shared" si="592"/>
        <v>42767</v>
      </c>
      <c r="H3702" s="70">
        <v>44715</v>
      </c>
      <c r="I3702" s="62">
        <f t="shared" si="593"/>
        <v>5.2849315068493148</v>
      </c>
      <c r="J3702" s="96">
        <v>3</v>
      </c>
      <c r="K3702" s="266">
        <v>1379.91</v>
      </c>
      <c r="L3702" s="1"/>
      <c r="M3702" s="1"/>
      <c r="N3702" s="1"/>
      <c r="O3702" s="1"/>
      <c r="P3702" s="1"/>
      <c r="Q3702" s="1"/>
      <c r="R3702" s="62">
        <v>1</v>
      </c>
      <c r="S3702" s="1"/>
      <c r="T3702" s="1"/>
      <c r="U3702" s="1"/>
      <c r="V3702" s="1"/>
      <c r="W3702" s="1"/>
      <c r="X3702" s="1"/>
      <c r="Y3702" s="62">
        <v>1</v>
      </c>
      <c r="Z3702" s="196"/>
      <c r="AA3702" s="19"/>
      <c r="AB3702" s="19"/>
      <c r="AC3702" s="19"/>
      <c r="AD3702" s="19"/>
      <c r="AE3702" s="19"/>
      <c r="AF3702" s="19">
        <v>1</v>
      </c>
      <c r="AG3702" s="199" t="s">
        <v>2776</v>
      </c>
      <c r="AH3702" s="25">
        <f>MATCH(AG3702,'Category 4'!$A:$A,0)</f>
        <v>713</v>
      </c>
      <c r="AI3702" s="25">
        <f>MATCH(G3702,'Category 4'!$1:$1,0)</f>
        <v>62</v>
      </c>
      <c r="AJ3702" s="25">
        <f>INDEX('Category 4'!$A$1:$DU$871,'Other Equipments'!AH3702,'Other Equipments'!AI3702)</f>
        <v>112.3</v>
      </c>
      <c r="AK3702" s="25">
        <f>MATCH($AK$2,'Category 4'!$1:$1,0)</f>
        <v>124</v>
      </c>
      <c r="AL3702" s="28">
        <f>INDEX('Category 4'!$A$1:$DU$871,'Other Equipments'!AH3702,'Other Equipments'!AK3702)</f>
        <v>146.6</v>
      </c>
      <c r="AM3702" s="18">
        <f t="shared" si="598"/>
        <v>1.3054318788958148</v>
      </c>
      <c r="AN3702" s="20">
        <v>0.05</v>
      </c>
      <c r="AO3702" s="62">
        <f t="shared" si="594"/>
        <v>0.31666666666666665</v>
      </c>
      <c r="AP3702" s="74"/>
      <c r="AQ3702" s="263">
        <f t="shared" si="595"/>
        <v>0.3054318788958148</v>
      </c>
      <c r="AR3702" s="63">
        <f t="shared" si="596"/>
        <v>1801.3785040071239</v>
      </c>
      <c r="AS3702" s="71">
        <f t="shared" si="599"/>
        <v>3014.7179703363054</v>
      </c>
      <c r="AT3702" s="72">
        <f t="shared" si="597"/>
        <v>0</v>
      </c>
      <c r="AU3702" s="37">
        <v>0.1</v>
      </c>
      <c r="AV3702" s="72">
        <f t="shared" si="600"/>
        <v>90.068925200356205</v>
      </c>
    </row>
    <row r="3703" spans="2:48" x14ac:dyDescent="0.2">
      <c r="B3703" s="96">
        <v>3700</v>
      </c>
      <c r="C3703" s="60" t="s">
        <v>1002</v>
      </c>
      <c r="D3703" s="60" t="s">
        <v>5459</v>
      </c>
      <c r="E3703" s="60" t="s">
        <v>5736</v>
      </c>
      <c r="F3703" s="281">
        <v>42786</v>
      </c>
      <c r="G3703" s="61">
        <f t="shared" si="592"/>
        <v>42767</v>
      </c>
      <c r="H3703" s="70">
        <v>44715</v>
      </c>
      <c r="I3703" s="62">
        <f t="shared" si="593"/>
        <v>5.2849315068493148</v>
      </c>
      <c r="J3703" s="96">
        <v>3</v>
      </c>
      <c r="K3703" s="266">
        <v>1379.91</v>
      </c>
      <c r="L3703" s="1"/>
      <c r="M3703" s="1"/>
      <c r="N3703" s="1"/>
      <c r="O3703" s="1"/>
      <c r="P3703" s="1"/>
      <c r="Q3703" s="1"/>
      <c r="R3703" s="62">
        <v>1</v>
      </c>
      <c r="S3703" s="1"/>
      <c r="T3703" s="1"/>
      <c r="U3703" s="1"/>
      <c r="V3703" s="1"/>
      <c r="W3703" s="1"/>
      <c r="X3703" s="1"/>
      <c r="Y3703" s="62">
        <v>1</v>
      </c>
      <c r="Z3703" s="196"/>
      <c r="AA3703" s="19"/>
      <c r="AB3703" s="19"/>
      <c r="AC3703" s="19"/>
      <c r="AD3703" s="19"/>
      <c r="AE3703" s="19"/>
      <c r="AF3703" s="19">
        <v>1</v>
      </c>
      <c r="AG3703" s="199" t="s">
        <v>2776</v>
      </c>
      <c r="AH3703" s="25">
        <f>MATCH(AG3703,'Category 4'!$A:$A,0)</f>
        <v>713</v>
      </c>
      <c r="AI3703" s="25">
        <f>MATCH(G3703,'Category 4'!$1:$1,0)</f>
        <v>62</v>
      </c>
      <c r="AJ3703" s="25">
        <f>INDEX('Category 4'!$A$1:$DU$871,'Other Equipments'!AH3703,'Other Equipments'!AI3703)</f>
        <v>112.3</v>
      </c>
      <c r="AK3703" s="25">
        <f>MATCH($AK$2,'Category 4'!$1:$1,0)</f>
        <v>124</v>
      </c>
      <c r="AL3703" s="28">
        <f>INDEX('Category 4'!$A$1:$DU$871,'Other Equipments'!AH3703,'Other Equipments'!AK3703)</f>
        <v>146.6</v>
      </c>
      <c r="AM3703" s="18">
        <f t="shared" si="598"/>
        <v>1.3054318788958148</v>
      </c>
      <c r="AN3703" s="20">
        <v>0.05</v>
      </c>
      <c r="AO3703" s="62">
        <f t="shared" si="594"/>
        <v>0.31666666666666665</v>
      </c>
      <c r="AP3703" s="74"/>
      <c r="AQ3703" s="263">
        <f t="shared" si="595"/>
        <v>0.3054318788958148</v>
      </c>
      <c r="AR3703" s="63">
        <f t="shared" si="596"/>
        <v>1801.3785040071239</v>
      </c>
      <c r="AS3703" s="71">
        <f t="shared" si="599"/>
        <v>3014.7179703363054</v>
      </c>
      <c r="AT3703" s="72">
        <f t="shared" si="597"/>
        <v>0</v>
      </c>
      <c r="AU3703" s="37">
        <v>0.1</v>
      </c>
      <c r="AV3703" s="72">
        <f t="shared" si="600"/>
        <v>90.068925200356205</v>
      </c>
    </row>
    <row r="3704" spans="2:48" x14ac:dyDescent="0.2">
      <c r="B3704" s="96">
        <v>3701</v>
      </c>
      <c r="C3704" s="60" t="s">
        <v>1002</v>
      </c>
      <c r="D3704" s="60" t="s">
        <v>5459</v>
      </c>
      <c r="E3704" s="60" t="s">
        <v>5736</v>
      </c>
      <c r="F3704" s="281">
        <v>42786</v>
      </c>
      <c r="G3704" s="61">
        <f t="shared" si="592"/>
        <v>42767</v>
      </c>
      <c r="H3704" s="70">
        <v>44715</v>
      </c>
      <c r="I3704" s="62">
        <f t="shared" si="593"/>
        <v>5.2849315068493148</v>
      </c>
      <c r="J3704" s="96">
        <v>3</v>
      </c>
      <c r="K3704" s="266">
        <v>1379.91</v>
      </c>
      <c r="L3704" s="1"/>
      <c r="M3704" s="1"/>
      <c r="N3704" s="1"/>
      <c r="O3704" s="1"/>
      <c r="P3704" s="1"/>
      <c r="Q3704" s="1"/>
      <c r="R3704" s="62">
        <v>1</v>
      </c>
      <c r="S3704" s="1"/>
      <c r="T3704" s="1"/>
      <c r="U3704" s="1"/>
      <c r="V3704" s="1"/>
      <c r="W3704" s="1"/>
      <c r="X3704" s="1"/>
      <c r="Y3704" s="62">
        <v>1</v>
      </c>
      <c r="Z3704" s="196"/>
      <c r="AA3704" s="19"/>
      <c r="AB3704" s="19"/>
      <c r="AC3704" s="19"/>
      <c r="AD3704" s="19"/>
      <c r="AE3704" s="19"/>
      <c r="AF3704" s="19">
        <v>1</v>
      </c>
      <c r="AG3704" s="199" t="s">
        <v>2776</v>
      </c>
      <c r="AH3704" s="25">
        <f>MATCH(AG3704,'Category 4'!$A:$A,0)</f>
        <v>713</v>
      </c>
      <c r="AI3704" s="25">
        <f>MATCH(G3704,'Category 4'!$1:$1,0)</f>
        <v>62</v>
      </c>
      <c r="AJ3704" s="25">
        <f>INDEX('Category 4'!$A$1:$DU$871,'Other Equipments'!AH3704,'Other Equipments'!AI3704)</f>
        <v>112.3</v>
      </c>
      <c r="AK3704" s="25">
        <f>MATCH($AK$2,'Category 4'!$1:$1,0)</f>
        <v>124</v>
      </c>
      <c r="AL3704" s="28">
        <f>INDEX('Category 4'!$A$1:$DU$871,'Other Equipments'!AH3704,'Other Equipments'!AK3704)</f>
        <v>146.6</v>
      </c>
      <c r="AM3704" s="18">
        <f t="shared" si="598"/>
        <v>1.3054318788958148</v>
      </c>
      <c r="AN3704" s="20">
        <v>0.05</v>
      </c>
      <c r="AO3704" s="62">
        <f t="shared" si="594"/>
        <v>0.31666666666666665</v>
      </c>
      <c r="AP3704" s="74"/>
      <c r="AQ3704" s="263">
        <f t="shared" si="595"/>
        <v>0.3054318788958148</v>
      </c>
      <c r="AR3704" s="63">
        <f t="shared" si="596"/>
        <v>1801.3785040071239</v>
      </c>
      <c r="AS3704" s="71">
        <f t="shared" si="599"/>
        <v>3014.7179703363054</v>
      </c>
      <c r="AT3704" s="72">
        <f t="shared" si="597"/>
        <v>0</v>
      </c>
      <c r="AU3704" s="37">
        <v>0.1</v>
      </c>
      <c r="AV3704" s="72">
        <f t="shared" si="600"/>
        <v>90.068925200356205</v>
      </c>
    </row>
    <row r="3705" spans="2:48" x14ac:dyDescent="0.2">
      <c r="B3705" s="96">
        <v>3702</v>
      </c>
      <c r="C3705" s="60" t="s">
        <v>1002</v>
      </c>
      <c r="D3705" s="60" t="s">
        <v>5459</v>
      </c>
      <c r="E3705" s="60" t="s">
        <v>5736</v>
      </c>
      <c r="F3705" s="281">
        <v>42786</v>
      </c>
      <c r="G3705" s="61">
        <f t="shared" si="592"/>
        <v>42767</v>
      </c>
      <c r="H3705" s="70">
        <v>44715</v>
      </c>
      <c r="I3705" s="62">
        <f t="shared" si="593"/>
        <v>5.2849315068493148</v>
      </c>
      <c r="J3705" s="96">
        <v>3</v>
      </c>
      <c r="K3705" s="266">
        <v>1379.91</v>
      </c>
      <c r="L3705" s="1"/>
      <c r="M3705" s="1"/>
      <c r="N3705" s="1"/>
      <c r="O3705" s="1"/>
      <c r="P3705" s="1"/>
      <c r="Q3705" s="1"/>
      <c r="R3705" s="62">
        <v>1</v>
      </c>
      <c r="S3705" s="1"/>
      <c r="T3705" s="1"/>
      <c r="U3705" s="1"/>
      <c r="V3705" s="1"/>
      <c r="W3705" s="1"/>
      <c r="X3705" s="1"/>
      <c r="Y3705" s="62">
        <v>1</v>
      </c>
      <c r="Z3705" s="196"/>
      <c r="AA3705" s="19"/>
      <c r="AB3705" s="19"/>
      <c r="AC3705" s="19"/>
      <c r="AD3705" s="19"/>
      <c r="AE3705" s="19"/>
      <c r="AF3705" s="19">
        <v>1</v>
      </c>
      <c r="AG3705" s="199" t="s">
        <v>2776</v>
      </c>
      <c r="AH3705" s="25">
        <f>MATCH(AG3705,'Category 4'!$A:$A,0)</f>
        <v>713</v>
      </c>
      <c r="AI3705" s="25">
        <f>MATCH(G3705,'Category 4'!$1:$1,0)</f>
        <v>62</v>
      </c>
      <c r="AJ3705" s="25">
        <f>INDEX('Category 4'!$A$1:$DU$871,'Other Equipments'!AH3705,'Other Equipments'!AI3705)</f>
        <v>112.3</v>
      </c>
      <c r="AK3705" s="25">
        <f>MATCH($AK$2,'Category 4'!$1:$1,0)</f>
        <v>124</v>
      </c>
      <c r="AL3705" s="28">
        <f>INDEX('Category 4'!$A$1:$DU$871,'Other Equipments'!AH3705,'Other Equipments'!AK3705)</f>
        <v>146.6</v>
      </c>
      <c r="AM3705" s="18">
        <f t="shared" si="598"/>
        <v>1.3054318788958148</v>
      </c>
      <c r="AN3705" s="20">
        <v>0.05</v>
      </c>
      <c r="AO3705" s="62">
        <f t="shared" si="594"/>
        <v>0.31666666666666665</v>
      </c>
      <c r="AP3705" s="74"/>
      <c r="AQ3705" s="263">
        <f t="shared" si="595"/>
        <v>0.3054318788958148</v>
      </c>
      <c r="AR3705" s="63">
        <f t="shared" si="596"/>
        <v>1801.3785040071239</v>
      </c>
      <c r="AS3705" s="71">
        <f t="shared" si="599"/>
        <v>3014.7179703363054</v>
      </c>
      <c r="AT3705" s="72">
        <f t="shared" si="597"/>
        <v>0</v>
      </c>
      <c r="AU3705" s="37">
        <v>0.1</v>
      </c>
      <c r="AV3705" s="72">
        <f t="shared" si="600"/>
        <v>90.068925200356205</v>
      </c>
    </row>
    <row r="3706" spans="2:48" x14ac:dyDescent="0.2">
      <c r="B3706" s="96">
        <v>3703</v>
      </c>
      <c r="C3706" s="60" t="s">
        <v>1002</v>
      </c>
      <c r="D3706" s="60" t="s">
        <v>5459</v>
      </c>
      <c r="E3706" s="60" t="s">
        <v>5736</v>
      </c>
      <c r="F3706" s="281">
        <v>42786</v>
      </c>
      <c r="G3706" s="61">
        <f t="shared" si="592"/>
        <v>42767</v>
      </c>
      <c r="H3706" s="70">
        <v>44715</v>
      </c>
      <c r="I3706" s="62">
        <f t="shared" si="593"/>
        <v>5.2849315068493148</v>
      </c>
      <c r="J3706" s="96">
        <v>3</v>
      </c>
      <c r="K3706" s="266">
        <v>1379.91</v>
      </c>
      <c r="L3706" s="1"/>
      <c r="M3706" s="1"/>
      <c r="N3706" s="1"/>
      <c r="O3706" s="1"/>
      <c r="P3706" s="1"/>
      <c r="Q3706" s="1"/>
      <c r="R3706" s="62">
        <v>1</v>
      </c>
      <c r="S3706" s="1"/>
      <c r="T3706" s="1"/>
      <c r="U3706" s="1"/>
      <c r="V3706" s="1"/>
      <c r="W3706" s="1"/>
      <c r="X3706" s="1"/>
      <c r="Y3706" s="62">
        <v>1</v>
      </c>
      <c r="Z3706" s="196"/>
      <c r="AA3706" s="19"/>
      <c r="AB3706" s="19"/>
      <c r="AC3706" s="19"/>
      <c r="AD3706" s="19"/>
      <c r="AE3706" s="19"/>
      <c r="AF3706" s="19">
        <v>1</v>
      </c>
      <c r="AG3706" s="199" t="s">
        <v>2776</v>
      </c>
      <c r="AH3706" s="25">
        <f>MATCH(AG3706,'Category 4'!$A:$A,0)</f>
        <v>713</v>
      </c>
      <c r="AI3706" s="25">
        <f>MATCH(G3706,'Category 4'!$1:$1,0)</f>
        <v>62</v>
      </c>
      <c r="AJ3706" s="25">
        <f>INDEX('Category 4'!$A$1:$DU$871,'Other Equipments'!AH3706,'Other Equipments'!AI3706)</f>
        <v>112.3</v>
      </c>
      <c r="AK3706" s="25">
        <f>MATCH($AK$2,'Category 4'!$1:$1,0)</f>
        <v>124</v>
      </c>
      <c r="AL3706" s="28">
        <f>INDEX('Category 4'!$A$1:$DU$871,'Other Equipments'!AH3706,'Other Equipments'!AK3706)</f>
        <v>146.6</v>
      </c>
      <c r="AM3706" s="18">
        <f t="shared" si="598"/>
        <v>1.3054318788958148</v>
      </c>
      <c r="AN3706" s="20">
        <v>0.05</v>
      </c>
      <c r="AO3706" s="62">
        <f t="shared" si="594"/>
        <v>0.31666666666666665</v>
      </c>
      <c r="AP3706" s="74"/>
      <c r="AQ3706" s="263">
        <f t="shared" si="595"/>
        <v>0.3054318788958148</v>
      </c>
      <c r="AR3706" s="63">
        <f t="shared" si="596"/>
        <v>1801.3785040071239</v>
      </c>
      <c r="AS3706" s="71">
        <f t="shared" si="599"/>
        <v>3014.7179703363054</v>
      </c>
      <c r="AT3706" s="72">
        <f t="shared" si="597"/>
        <v>0</v>
      </c>
      <c r="AU3706" s="37">
        <v>0.1</v>
      </c>
      <c r="AV3706" s="72">
        <f t="shared" si="600"/>
        <v>90.068925200356205</v>
      </c>
    </row>
    <row r="3707" spans="2:48" x14ac:dyDescent="0.2">
      <c r="B3707" s="96">
        <v>3704</v>
      </c>
      <c r="C3707" s="60" t="s">
        <v>1002</v>
      </c>
      <c r="D3707" s="60" t="s">
        <v>5459</v>
      </c>
      <c r="E3707" s="60" t="s">
        <v>5736</v>
      </c>
      <c r="F3707" s="281">
        <v>42786</v>
      </c>
      <c r="G3707" s="61">
        <f t="shared" si="592"/>
        <v>42767</v>
      </c>
      <c r="H3707" s="70">
        <v>44715</v>
      </c>
      <c r="I3707" s="62">
        <f t="shared" si="593"/>
        <v>5.2849315068493148</v>
      </c>
      <c r="J3707" s="96">
        <v>3</v>
      </c>
      <c r="K3707" s="266">
        <v>1379.91</v>
      </c>
      <c r="L3707" s="1"/>
      <c r="M3707" s="1"/>
      <c r="N3707" s="1"/>
      <c r="O3707" s="1"/>
      <c r="P3707" s="1"/>
      <c r="Q3707" s="1"/>
      <c r="R3707" s="62">
        <v>1</v>
      </c>
      <c r="S3707" s="1"/>
      <c r="T3707" s="1"/>
      <c r="U3707" s="1"/>
      <c r="V3707" s="1"/>
      <c r="W3707" s="1"/>
      <c r="X3707" s="1"/>
      <c r="Y3707" s="62">
        <v>1</v>
      </c>
      <c r="Z3707" s="196"/>
      <c r="AA3707" s="19"/>
      <c r="AB3707" s="19"/>
      <c r="AC3707" s="19"/>
      <c r="AD3707" s="19"/>
      <c r="AE3707" s="19"/>
      <c r="AF3707" s="19">
        <v>1</v>
      </c>
      <c r="AG3707" s="199" t="s">
        <v>2776</v>
      </c>
      <c r="AH3707" s="25">
        <f>MATCH(AG3707,'Category 4'!$A:$A,0)</f>
        <v>713</v>
      </c>
      <c r="AI3707" s="25">
        <f>MATCH(G3707,'Category 4'!$1:$1,0)</f>
        <v>62</v>
      </c>
      <c r="AJ3707" s="25">
        <f>INDEX('Category 4'!$A$1:$DU$871,'Other Equipments'!AH3707,'Other Equipments'!AI3707)</f>
        <v>112.3</v>
      </c>
      <c r="AK3707" s="25">
        <f>MATCH($AK$2,'Category 4'!$1:$1,0)</f>
        <v>124</v>
      </c>
      <c r="AL3707" s="28">
        <f>INDEX('Category 4'!$A$1:$DU$871,'Other Equipments'!AH3707,'Other Equipments'!AK3707)</f>
        <v>146.6</v>
      </c>
      <c r="AM3707" s="18">
        <f t="shared" si="598"/>
        <v>1.3054318788958148</v>
      </c>
      <c r="AN3707" s="20">
        <v>0.05</v>
      </c>
      <c r="AO3707" s="62">
        <f t="shared" si="594"/>
        <v>0.31666666666666665</v>
      </c>
      <c r="AP3707" s="74"/>
      <c r="AQ3707" s="263">
        <f t="shared" si="595"/>
        <v>0.3054318788958148</v>
      </c>
      <c r="AR3707" s="63">
        <f t="shared" si="596"/>
        <v>1801.3785040071239</v>
      </c>
      <c r="AS3707" s="71">
        <f t="shared" si="599"/>
        <v>3014.7179703363054</v>
      </c>
      <c r="AT3707" s="72">
        <f t="shared" si="597"/>
        <v>0</v>
      </c>
      <c r="AU3707" s="37">
        <v>0.1</v>
      </c>
      <c r="AV3707" s="72">
        <f t="shared" si="600"/>
        <v>90.068925200356205</v>
      </c>
    </row>
    <row r="3708" spans="2:48" x14ac:dyDescent="0.2">
      <c r="B3708" s="96">
        <v>3705</v>
      </c>
      <c r="C3708" s="60" t="s">
        <v>1002</v>
      </c>
      <c r="D3708" s="60" t="s">
        <v>5459</v>
      </c>
      <c r="E3708" s="60" t="s">
        <v>5736</v>
      </c>
      <c r="F3708" s="281">
        <v>42786</v>
      </c>
      <c r="G3708" s="61">
        <f t="shared" si="592"/>
        <v>42767</v>
      </c>
      <c r="H3708" s="70">
        <v>44715</v>
      </c>
      <c r="I3708" s="62">
        <f t="shared" si="593"/>
        <v>5.2849315068493148</v>
      </c>
      <c r="J3708" s="96">
        <v>3</v>
      </c>
      <c r="K3708" s="266">
        <v>1379.91</v>
      </c>
      <c r="L3708" s="1"/>
      <c r="M3708" s="1"/>
      <c r="N3708" s="1"/>
      <c r="O3708" s="1"/>
      <c r="P3708" s="1"/>
      <c r="Q3708" s="1"/>
      <c r="R3708" s="62">
        <v>1</v>
      </c>
      <c r="S3708" s="1"/>
      <c r="T3708" s="1"/>
      <c r="U3708" s="1"/>
      <c r="V3708" s="1"/>
      <c r="W3708" s="1"/>
      <c r="X3708" s="1"/>
      <c r="Y3708" s="62">
        <v>1</v>
      </c>
      <c r="Z3708" s="196"/>
      <c r="AA3708" s="19"/>
      <c r="AB3708" s="19"/>
      <c r="AC3708" s="19"/>
      <c r="AD3708" s="19"/>
      <c r="AE3708" s="19"/>
      <c r="AF3708" s="19">
        <v>1</v>
      </c>
      <c r="AG3708" s="199" t="s">
        <v>2776</v>
      </c>
      <c r="AH3708" s="25">
        <f>MATCH(AG3708,'Category 4'!$A:$A,0)</f>
        <v>713</v>
      </c>
      <c r="AI3708" s="25">
        <f>MATCH(G3708,'Category 4'!$1:$1,0)</f>
        <v>62</v>
      </c>
      <c r="AJ3708" s="25">
        <f>INDEX('Category 4'!$A$1:$DU$871,'Other Equipments'!AH3708,'Other Equipments'!AI3708)</f>
        <v>112.3</v>
      </c>
      <c r="AK3708" s="25">
        <f>MATCH($AK$2,'Category 4'!$1:$1,0)</f>
        <v>124</v>
      </c>
      <c r="AL3708" s="28">
        <f>INDEX('Category 4'!$A$1:$DU$871,'Other Equipments'!AH3708,'Other Equipments'!AK3708)</f>
        <v>146.6</v>
      </c>
      <c r="AM3708" s="18">
        <f t="shared" si="598"/>
        <v>1.3054318788958148</v>
      </c>
      <c r="AN3708" s="20">
        <v>0.05</v>
      </c>
      <c r="AO3708" s="62">
        <f t="shared" si="594"/>
        <v>0.31666666666666665</v>
      </c>
      <c r="AP3708" s="74"/>
      <c r="AQ3708" s="263">
        <f t="shared" si="595"/>
        <v>0.3054318788958148</v>
      </c>
      <c r="AR3708" s="63">
        <f t="shared" si="596"/>
        <v>1801.3785040071239</v>
      </c>
      <c r="AS3708" s="71">
        <f t="shared" si="599"/>
        <v>3014.7179703363054</v>
      </c>
      <c r="AT3708" s="72">
        <f t="shared" si="597"/>
        <v>0</v>
      </c>
      <c r="AU3708" s="37">
        <v>0.1</v>
      </c>
      <c r="AV3708" s="72">
        <f t="shared" si="600"/>
        <v>90.068925200356205</v>
      </c>
    </row>
    <row r="3709" spans="2:48" x14ac:dyDescent="0.2">
      <c r="B3709" s="96">
        <v>3706</v>
      </c>
      <c r="C3709" s="60" t="s">
        <v>1002</v>
      </c>
      <c r="D3709" s="60" t="s">
        <v>5459</v>
      </c>
      <c r="E3709" s="60" t="s">
        <v>5736</v>
      </c>
      <c r="F3709" s="281">
        <v>42786</v>
      </c>
      <c r="G3709" s="61">
        <f t="shared" si="592"/>
        <v>42767</v>
      </c>
      <c r="H3709" s="70">
        <v>44715</v>
      </c>
      <c r="I3709" s="62">
        <f t="shared" si="593"/>
        <v>5.2849315068493148</v>
      </c>
      <c r="J3709" s="96">
        <v>3</v>
      </c>
      <c r="K3709" s="266">
        <v>1379.91</v>
      </c>
      <c r="L3709" s="1"/>
      <c r="M3709" s="1"/>
      <c r="N3709" s="1"/>
      <c r="O3709" s="1"/>
      <c r="P3709" s="1"/>
      <c r="Q3709" s="1"/>
      <c r="R3709" s="62">
        <v>1</v>
      </c>
      <c r="S3709" s="1"/>
      <c r="T3709" s="1"/>
      <c r="U3709" s="1"/>
      <c r="V3709" s="1"/>
      <c r="W3709" s="1"/>
      <c r="X3709" s="1"/>
      <c r="Y3709" s="62">
        <v>1</v>
      </c>
      <c r="Z3709" s="196"/>
      <c r="AA3709" s="19"/>
      <c r="AB3709" s="19"/>
      <c r="AC3709" s="19"/>
      <c r="AD3709" s="19"/>
      <c r="AE3709" s="19"/>
      <c r="AF3709" s="19">
        <v>1</v>
      </c>
      <c r="AG3709" s="199" t="s">
        <v>2776</v>
      </c>
      <c r="AH3709" s="25">
        <f>MATCH(AG3709,'Category 4'!$A:$A,0)</f>
        <v>713</v>
      </c>
      <c r="AI3709" s="25">
        <f>MATCH(G3709,'Category 4'!$1:$1,0)</f>
        <v>62</v>
      </c>
      <c r="AJ3709" s="25">
        <f>INDEX('Category 4'!$A$1:$DU$871,'Other Equipments'!AH3709,'Other Equipments'!AI3709)</f>
        <v>112.3</v>
      </c>
      <c r="AK3709" s="25">
        <f>MATCH($AK$2,'Category 4'!$1:$1,0)</f>
        <v>124</v>
      </c>
      <c r="AL3709" s="28">
        <f>INDEX('Category 4'!$A$1:$DU$871,'Other Equipments'!AH3709,'Other Equipments'!AK3709)</f>
        <v>146.6</v>
      </c>
      <c r="AM3709" s="18">
        <f t="shared" si="598"/>
        <v>1.3054318788958148</v>
      </c>
      <c r="AN3709" s="20">
        <v>0.05</v>
      </c>
      <c r="AO3709" s="62">
        <f t="shared" si="594"/>
        <v>0.31666666666666665</v>
      </c>
      <c r="AP3709" s="74"/>
      <c r="AQ3709" s="263">
        <f t="shared" si="595"/>
        <v>0.3054318788958148</v>
      </c>
      <c r="AR3709" s="63">
        <f t="shared" si="596"/>
        <v>1801.3785040071239</v>
      </c>
      <c r="AS3709" s="71">
        <f t="shared" si="599"/>
        <v>3014.7179703363054</v>
      </c>
      <c r="AT3709" s="72">
        <f t="shared" si="597"/>
        <v>0</v>
      </c>
      <c r="AU3709" s="37">
        <v>0.1</v>
      </c>
      <c r="AV3709" s="72">
        <f t="shared" si="600"/>
        <v>90.068925200356205</v>
      </c>
    </row>
    <row r="3710" spans="2:48" x14ac:dyDescent="0.2">
      <c r="B3710" s="96">
        <v>3707</v>
      </c>
      <c r="C3710" s="60" t="s">
        <v>1002</v>
      </c>
      <c r="D3710" s="60" t="s">
        <v>5459</v>
      </c>
      <c r="E3710" s="60" t="s">
        <v>5736</v>
      </c>
      <c r="F3710" s="281">
        <v>42786</v>
      </c>
      <c r="G3710" s="61">
        <f t="shared" si="592"/>
        <v>42767</v>
      </c>
      <c r="H3710" s="70">
        <v>44715</v>
      </c>
      <c r="I3710" s="62">
        <f t="shared" si="593"/>
        <v>5.2849315068493148</v>
      </c>
      <c r="J3710" s="96">
        <v>3</v>
      </c>
      <c r="K3710" s="266">
        <v>1379.91</v>
      </c>
      <c r="L3710" s="1"/>
      <c r="M3710" s="1"/>
      <c r="N3710" s="1"/>
      <c r="O3710" s="1"/>
      <c r="P3710" s="1"/>
      <c r="Q3710" s="1"/>
      <c r="R3710" s="62">
        <v>1</v>
      </c>
      <c r="S3710" s="1"/>
      <c r="T3710" s="1"/>
      <c r="U3710" s="1"/>
      <c r="V3710" s="1"/>
      <c r="W3710" s="1"/>
      <c r="X3710" s="1"/>
      <c r="Y3710" s="62">
        <v>1</v>
      </c>
      <c r="Z3710" s="196"/>
      <c r="AA3710" s="19"/>
      <c r="AB3710" s="19"/>
      <c r="AC3710" s="19"/>
      <c r="AD3710" s="19"/>
      <c r="AE3710" s="19"/>
      <c r="AF3710" s="19">
        <v>1</v>
      </c>
      <c r="AG3710" s="199" t="s">
        <v>2776</v>
      </c>
      <c r="AH3710" s="25">
        <f>MATCH(AG3710,'Category 4'!$A:$A,0)</f>
        <v>713</v>
      </c>
      <c r="AI3710" s="25">
        <f>MATCH(G3710,'Category 4'!$1:$1,0)</f>
        <v>62</v>
      </c>
      <c r="AJ3710" s="25">
        <f>INDEX('Category 4'!$A$1:$DU$871,'Other Equipments'!AH3710,'Other Equipments'!AI3710)</f>
        <v>112.3</v>
      </c>
      <c r="AK3710" s="25">
        <f>MATCH($AK$2,'Category 4'!$1:$1,0)</f>
        <v>124</v>
      </c>
      <c r="AL3710" s="28">
        <f>INDEX('Category 4'!$A$1:$DU$871,'Other Equipments'!AH3710,'Other Equipments'!AK3710)</f>
        <v>146.6</v>
      </c>
      <c r="AM3710" s="18">
        <f t="shared" si="598"/>
        <v>1.3054318788958148</v>
      </c>
      <c r="AN3710" s="20">
        <v>0.05</v>
      </c>
      <c r="AO3710" s="62">
        <f t="shared" si="594"/>
        <v>0.31666666666666665</v>
      </c>
      <c r="AP3710" s="74"/>
      <c r="AQ3710" s="263">
        <f t="shared" si="595"/>
        <v>0.3054318788958148</v>
      </c>
      <c r="AR3710" s="63">
        <f t="shared" si="596"/>
        <v>1801.3785040071239</v>
      </c>
      <c r="AS3710" s="71">
        <f t="shared" si="599"/>
        <v>3014.7179703363054</v>
      </c>
      <c r="AT3710" s="72">
        <f t="shared" si="597"/>
        <v>0</v>
      </c>
      <c r="AU3710" s="37">
        <v>0.1</v>
      </c>
      <c r="AV3710" s="72">
        <f t="shared" si="600"/>
        <v>90.068925200356205</v>
      </c>
    </row>
    <row r="3711" spans="2:48" x14ac:dyDescent="0.2">
      <c r="B3711" s="96">
        <v>3708</v>
      </c>
      <c r="C3711" s="60" t="s">
        <v>1002</v>
      </c>
      <c r="D3711" s="60" t="s">
        <v>5459</v>
      </c>
      <c r="E3711" s="60" t="s">
        <v>5736</v>
      </c>
      <c r="F3711" s="281">
        <v>42786</v>
      </c>
      <c r="G3711" s="61">
        <f t="shared" si="592"/>
        <v>42767</v>
      </c>
      <c r="H3711" s="70">
        <v>44715</v>
      </c>
      <c r="I3711" s="62">
        <f t="shared" si="593"/>
        <v>5.2849315068493148</v>
      </c>
      <c r="J3711" s="96">
        <v>3</v>
      </c>
      <c r="K3711" s="266">
        <v>1379.91</v>
      </c>
      <c r="L3711" s="1"/>
      <c r="M3711" s="1"/>
      <c r="N3711" s="1"/>
      <c r="O3711" s="1"/>
      <c r="P3711" s="1"/>
      <c r="Q3711" s="1"/>
      <c r="R3711" s="62">
        <v>1</v>
      </c>
      <c r="S3711" s="1"/>
      <c r="T3711" s="1"/>
      <c r="U3711" s="1"/>
      <c r="V3711" s="1"/>
      <c r="W3711" s="1"/>
      <c r="X3711" s="1"/>
      <c r="Y3711" s="62">
        <v>1</v>
      </c>
      <c r="Z3711" s="196"/>
      <c r="AA3711" s="19"/>
      <c r="AB3711" s="19"/>
      <c r="AC3711" s="19"/>
      <c r="AD3711" s="19"/>
      <c r="AE3711" s="19"/>
      <c r="AF3711" s="19">
        <v>1</v>
      </c>
      <c r="AG3711" s="199" t="s">
        <v>2776</v>
      </c>
      <c r="AH3711" s="25">
        <f>MATCH(AG3711,'Category 4'!$A:$A,0)</f>
        <v>713</v>
      </c>
      <c r="AI3711" s="25">
        <f>MATCH(G3711,'Category 4'!$1:$1,0)</f>
        <v>62</v>
      </c>
      <c r="AJ3711" s="25">
        <f>INDEX('Category 4'!$A$1:$DU$871,'Other Equipments'!AH3711,'Other Equipments'!AI3711)</f>
        <v>112.3</v>
      </c>
      <c r="AK3711" s="25">
        <f>MATCH($AK$2,'Category 4'!$1:$1,0)</f>
        <v>124</v>
      </c>
      <c r="AL3711" s="28">
        <f>INDEX('Category 4'!$A$1:$DU$871,'Other Equipments'!AH3711,'Other Equipments'!AK3711)</f>
        <v>146.6</v>
      </c>
      <c r="AM3711" s="18">
        <f t="shared" si="598"/>
        <v>1.3054318788958148</v>
      </c>
      <c r="AN3711" s="20">
        <v>0.05</v>
      </c>
      <c r="AO3711" s="62">
        <f t="shared" si="594"/>
        <v>0.31666666666666665</v>
      </c>
      <c r="AP3711" s="74"/>
      <c r="AQ3711" s="263">
        <f t="shared" si="595"/>
        <v>0.3054318788958148</v>
      </c>
      <c r="AR3711" s="63">
        <f t="shared" si="596"/>
        <v>1801.3785040071239</v>
      </c>
      <c r="AS3711" s="71">
        <f t="shared" si="599"/>
        <v>3014.7179703363054</v>
      </c>
      <c r="AT3711" s="72">
        <f t="shared" si="597"/>
        <v>0</v>
      </c>
      <c r="AU3711" s="37">
        <v>0.1</v>
      </c>
      <c r="AV3711" s="72">
        <f t="shared" si="600"/>
        <v>90.068925200356205</v>
      </c>
    </row>
    <row r="3712" spans="2:48" x14ac:dyDescent="0.2">
      <c r="B3712" s="96">
        <v>3709</v>
      </c>
      <c r="C3712" s="60" t="s">
        <v>1002</v>
      </c>
      <c r="D3712" s="60" t="s">
        <v>5459</v>
      </c>
      <c r="E3712" s="60" t="s">
        <v>5737</v>
      </c>
      <c r="F3712" s="281">
        <v>42877</v>
      </c>
      <c r="G3712" s="61">
        <f t="shared" si="592"/>
        <v>42856</v>
      </c>
      <c r="H3712" s="70">
        <v>44715</v>
      </c>
      <c r="I3712" s="62">
        <f t="shared" si="593"/>
        <v>5.0356164383561648</v>
      </c>
      <c r="J3712" s="96">
        <v>5</v>
      </c>
      <c r="K3712" s="266">
        <v>9241.68</v>
      </c>
      <c r="L3712" s="1"/>
      <c r="M3712" s="1"/>
      <c r="N3712" s="1"/>
      <c r="O3712" s="1"/>
      <c r="P3712" s="1"/>
      <c r="Q3712" s="1"/>
      <c r="R3712" s="62">
        <v>1</v>
      </c>
      <c r="S3712" s="1"/>
      <c r="T3712" s="1"/>
      <c r="U3712" s="1"/>
      <c r="V3712" s="1"/>
      <c r="W3712" s="1"/>
      <c r="X3712" s="1"/>
      <c r="Y3712" s="62">
        <v>1</v>
      </c>
      <c r="Z3712" s="196"/>
      <c r="AA3712" s="19"/>
      <c r="AB3712" s="19"/>
      <c r="AC3712" s="19"/>
      <c r="AD3712" s="19"/>
      <c r="AE3712" s="19"/>
      <c r="AF3712" s="19">
        <v>1</v>
      </c>
      <c r="AG3712" s="199" t="s">
        <v>2776</v>
      </c>
      <c r="AH3712" s="25">
        <f>MATCH(AG3712,'Category 4'!$A:$A,0)</f>
        <v>713</v>
      </c>
      <c r="AI3712" s="25">
        <f>MATCH(G3712,'Category 4'!$1:$1,0)</f>
        <v>65</v>
      </c>
      <c r="AJ3712" s="25">
        <f>INDEX('Category 4'!$A$1:$DU$871,'Other Equipments'!AH3712,'Other Equipments'!AI3712)</f>
        <v>112.1</v>
      </c>
      <c r="AK3712" s="25">
        <f>MATCH($AK$2,'Category 4'!$1:$1,0)</f>
        <v>124</v>
      </c>
      <c r="AL3712" s="28">
        <f>INDEX('Category 4'!$A$1:$DU$871,'Other Equipments'!AH3712,'Other Equipments'!AK3712)</f>
        <v>146.6</v>
      </c>
      <c r="AM3712" s="18">
        <f t="shared" si="598"/>
        <v>1.3077609277430866</v>
      </c>
      <c r="AN3712" s="20">
        <v>0.05</v>
      </c>
      <c r="AO3712" s="62">
        <f t="shared" si="594"/>
        <v>0.19</v>
      </c>
      <c r="AP3712" s="74"/>
      <c r="AQ3712" s="263">
        <f t="shared" si="595"/>
        <v>0.30776092774308661</v>
      </c>
      <c r="AR3712" s="63">
        <f t="shared" si="596"/>
        <v>12085.908010704728</v>
      </c>
      <c r="AS3712" s="71">
        <f t="shared" si="599"/>
        <v>11563.399439721386</v>
      </c>
      <c r="AT3712" s="72">
        <f t="shared" si="597"/>
        <v>0</v>
      </c>
      <c r="AU3712" s="37">
        <v>0.1</v>
      </c>
      <c r="AV3712" s="72">
        <f t="shared" si="600"/>
        <v>604.29540053523647</v>
      </c>
    </row>
    <row r="3713" spans="2:48" x14ac:dyDescent="0.2">
      <c r="B3713" s="96">
        <v>3710</v>
      </c>
      <c r="C3713" s="60" t="s">
        <v>1002</v>
      </c>
      <c r="D3713" s="60" t="s">
        <v>5459</v>
      </c>
      <c r="E3713" s="60" t="s">
        <v>5737</v>
      </c>
      <c r="F3713" s="281">
        <v>42877</v>
      </c>
      <c r="G3713" s="61">
        <f t="shared" si="592"/>
        <v>42856</v>
      </c>
      <c r="H3713" s="70">
        <v>44715</v>
      </c>
      <c r="I3713" s="62">
        <f t="shared" si="593"/>
        <v>5.0356164383561648</v>
      </c>
      <c r="J3713" s="96">
        <v>5</v>
      </c>
      <c r="K3713" s="266">
        <v>9241.67</v>
      </c>
      <c r="L3713" s="1"/>
      <c r="M3713" s="1"/>
      <c r="N3713" s="1"/>
      <c r="O3713" s="1"/>
      <c r="P3713" s="1"/>
      <c r="Q3713" s="1"/>
      <c r="R3713" s="62">
        <v>1</v>
      </c>
      <c r="S3713" s="1"/>
      <c r="T3713" s="1"/>
      <c r="U3713" s="1"/>
      <c r="V3713" s="1"/>
      <c r="W3713" s="1"/>
      <c r="X3713" s="1"/>
      <c r="Y3713" s="62">
        <v>1</v>
      </c>
      <c r="Z3713" s="196"/>
      <c r="AA3713" s="19"/>
      <c r="AB3713" s="19"/>
      <c r="AC3713" s="19"/>
      <c r="AD3713" s="19"/>
      <c r="AE3713" s="19"/>
      <c r="AF3713" s="19">
        <v>1</v>
      </c>
      <c r="AG3713" s="199" t="s">
        <v>2776</v>
      </c>
      <c r="AH3713" s="25">
        <f>MATCH(AG3713,'Category 4'!$A:$A,0)</f>
        <v>713</v>
      </c>
      <c r="AI3713" s="25">
        <f>MATCH(G3713,'Category 4'!$1:$1,0)</f>
        <v>65</v>
      </c>
      <c r="AJ3713" s="25">
        <f>INDEX('Category 4'!$A$1:$DU$871,'Other Equipments'!AH3713,'Other Equipments'!AI3713)</f>
        <v>112.1</v>
      </c>
      <c r="AK3713" s="25">
        <f>MATCH($AK$2,'Category 4'!$1:$1,0)</f>
        <v>124</v>
      </c>
      <c r="AL3713" s="28">
        <f>INDEX('Category 4'!$A$1:$DU$871,'Other Equipments'!AH3713,'Other Equipments'!AK3713)</f>
        <v>146.6</v>
      </c>
      <c r="AM3713" s="18">
        <f t="shared" si="598"/>
        <v>1.3077609277430866</v>
      </c>
      <c r="AN3713" s="20">
        <v>0.05</v>
      </c>
      <c r="AO3713" s="62">
        <f t="shared" si="594"/>
        <v>0.19</v>
      </c>
      <c r="AP3713" s="74"/>
      <c r="AQ3713" s="263">
        <f t="shared" si="595"/>
        <v>0.30776092774308661</v>
      </c>
      <c r="AR3713" s="63">
        <f t="shared" si="596"/>
        <v>12085.894933095451</v>
      </c>
      <c r="AS3713" s="71">
        <f t="shared" si="599"/>
        <v>11563.386927494777</v>
      </c>
      <c r="AT3713" s="72">
        <f t="shared" si="597"/>
        <v>0</v>
      </c>
      <c r="AU3713" s="37">
        <v>0.1</v>
      </c>
      <c r="AV3713" s="72">
        <f t="shared" si="600"/>
        <v>604.29474665477255</v>
      </c>
    </row>
    <row r="3714" spans="2:48" x14ac:dyDescent="0.2">
      <c r="B3714" s="96">
        <v>3711</v>
      </c>
      <c r="C3714" s="60" t="s">
        <v>1002</v>
      </c>
      <c r="D3714" s="60" t="s">
        <v>5459</v>
      </c>
      <c r="E3714" s="60" t="s">
        <v>5737</v>
      </c>
      <c r="F3714" s="281">
        <v>42877</v>
      </c>
      <c r="G3714" s="61">
        <f t="shared" si="592"/>
        <v>42856</v>
      </c>
      <c r="H3714" s="70">
        <v>44715</v>
      </c>
      <c r="I3714" s="62">
        <f t="shared" si="593"/>
        <v>5.0356164383561648</v>
      </c>
      <c r="J3714" s="96">
        <v>5</v>
      </c>
      <c r="K3714" s="266">
        <v>9241.68</v>
      </c>
      <c r="L3714" s="1"/>
      <c r="M3714" s="1"/>
      <c r="N3714" s="1"/>
      <c r="O3714" s="1"/>
      <c r="P3714" s="1"/>
      <c r="Q3714" s="1"/>
      <c r="R3714" s="62">
        <v>1</v>
      </c>
      <c r="S3714" s="1"/>
      <c r="T3714" s="1"/>
      <c r="U3714" s="1"/>
      <c r="V3714" s="1"/>
      <c r="W3714" s="1"/>
      <c r="X3714" s="1"/>
      <c r="Y3714" s="62">
        <v>1</v>
      </c>
      <c r="Z3714" s="196"/>
      <c r="AA3714" s="19"/>
      <c r="AB3714" s="19"/>
      <c r="AC3714" s="19"/>
      <c r="AD3714" s="19"/>
      <c r="AE3714" s="19"/>
      <c r="AF3714" s="19">
        <v>1</v>
      </c>
      <c r="AG3714" s="199" t="s">
        <v>2776</v>
      </c>
      <c r="AH3714" s="25">
        <f>MATCH(AG3714,'Category 4'!$A:$A,0)</f>
        <v>713</v>
      </c>
      <c r="AI3714" s="25">
        <f>MATCH(G3714,'Category 4'!$1:$1,0)</f>
        <v>65</v>
      </c>
      <c r="AJ3714" s="25">
        <f>INDEX('Category 4'!$A$1:$DU$871,'Other Equipments'!AH3714,'Other Equipments'!AI3714)</f>
        <v>112.1</v>
      </c>
      <c r="AK3714" s="25">
        <f>MATCH($AK$2,'Category 4'!$1:$1,0)</f>
        <v>124</v>
      </c>
      <c r="AL3714" s="28">
        <f>INDEX('Category 4'!$A$1:$DU$871,'Other Equipments'!AH3714,'Other Equipments'!AK3714)</f>
        <v>146.6</v>
      </c>
      <c r="AM3714" s="18">
        <f t="shared" si="598"/>
        <v>1.3077609277430866</v>
      </c>
      <c r="AN3714" s="20">
        <v>0.05</v>
      </c>
      <c r="AO3714" s="62">
        <f t="shared" si="594"/>
        <v>0.19</v>
      </c>
      <c r="AP3714" s="74"/>
      <c r="AQ3714" s="263">
        <f t="shared" si="595"/>
        <v>0.30776092774308661</v>
      </c>
      <c r="AR3714" s="63">
        <f t="shared" si="596"/>
        <v>12085.908010704728</v>
      </c>
      <c r="AS3714" s="71">
        <f t="shared" si="599"/>
        <v>11563.399439721386</v>
      </c>
      <c r="AT3714" s="72">
        <f t="shared" si="597"/>
        <v>0</v>
      </c>
      <c r="AU3714" s="37">
        <v>0.1</v>
      </c>
      <c r="AV3714" s="72">
        <f t="shared" si="600"/>
        <v>604.29540053523647</v>
      </c>
    </row>
    <row r="3715" spans="2:48" x14ac:dyDescent="0.2">
      <c r="B3715" s="96">
        <v>3712</v>
      </c>
      <c r="C3715" s="60" t="s">
        <v>1002</v>
      </c>
      <c r="D3715" s="60" t="s">
        <v>5459</v>
      </c>
      <c r="E3715" s="60" t="s">
        <v>5738</v>
      </c>
      <c r="F3715" s="281">
        <v>42853</v>
      </c>
      <c r="G3715" s="61">
        <f t="shared" si="592"/>
        <v>42826</v>
      </c>
      <c r="H3715" s="70">
        <v>44715</v>
      </c>
      <c r="I3715" s="62">
        <f t="shared" si="593"/>
        <v>5.1013698630136988</v>
      </c>
      <c r="J3715" s="96">
        <v>6</v>
      </c>
      <c r="K3715" s="266">
        <v>120260.25</v>
      </c>
      <c r="L3715" s="1"/>
      <c r="M3715" s="1"/>
      <c r="N3715" s="1"/>
      <c r="O3715" s="1"/>
      <c r="P3715" s="1"/>
      <c r="Q3715" s="1"/>
      <c r="R3715" s="62">
        <v>1</v>
      </c>
      <c r="S3715" s="1"/>
      <c r="T3715" s="1"/>
      <c r="U3715" s="1"/>
      <c r="V3715" s="1"/>
      <c r="W3715" s="1"/>
      <c r="X3715" s="1"/>
      <c r="Y3715" s="62">
        <v>1</v>
      </c>
      <c r="Z3715" s="196"/>
      <c r="AA3715" s="19"/>
      <c r="AB3715" s="19"/>
      <c r="AC3715" s="19"/>
      <c r="AD3715" s="19"/>
      <c r="AE3715" s="19"/>
      <c r="AF3715" s="19">
        <v>1</v>
      </c>
      <c r="AG3715" s="199" t="s">
        <v>2656</v>
      </c>
      <c r="AH3715" s="25">
        <f>MATCH(AG3715,'Category 4'!$A:$A,0)</f>
        <v>653</v>
      </c>
      <c r="AI3715" s="25">
        <f>MATCH(G3715,'Category 4'!$1:$1,0)</f>
        <v>64</v>
      </c>
      <c r="AJ3715" s="25">
        <f>INDEX('Category 4'!$A$1:$DU$871,'Other Equipments'!AH3715,'Other Equipments'!AI3715)</f>
        <v>114.1</v>
      </c>
      <c r="AK3715" s="25">
        <f>MATCH($AK$2,'Category 4'!$1:$1,0)</f>
        <v>124</v>
      </c>
      <c r="AL3715" s="28">
        <f>INDEX('Category 4'!$A$1:$DU$871,'Other Equipments'!AH3715,'Other Equipments'!AK3715)</f>
        <v>119.9</v>
      </c>
      <c r="AM3715" s="18">
        <f t="shared" si="598"/>
        <v>1.0508326029798423</v>
      </c>
      <c r="AN3715" s="20">
        <v>0.05</v>
      </c>
      <c r="AO3715" s="62">
        <f t="shared" si="594"/>
        <v>0.15833333333333333</v>
      </c>
      <c r="AP3715" s="74"/>
      <c r="AQ3715" s="263">
        <f t="shared" si="595"/>
        <v>5.0832602979842267E-2</v>
      </c>
      <c r="AR3715" s="63">
        <f t="shared" si="596"/>
        <v>126373.39154250658</v>
      </c>
      <c r="AS3715" s="71">
        <f t="shared" si="599"/>
        <v>102073.92342444744</v>
      </c>
      <c r="AT3715" s="72">
        <f t="shared" si="597"/>
        <v>18186.326575552564</v>
      </c>
      <c r="AU3715" s="37">
        <v>0.1</v>
      </c>
      <c r="AV3715" s="72">
        <f t="shared" si="600"/>
        <v>16367.693917997309</v>
      </c>
    </row>
    <row r="3716" spans="2:48" x14ac:dyDescent="0.2">
      <c r="B3716" s="96">
        <v>3713</v>
      </c>
      <c r="C3716" s="60" t="s">
        <v>1002</v>
      </c>
      <c r="D3716" s="60" t="s">
        <v>5459</v>
      </c>
      <c r="E3716" s="60" t="s">
        <v>5738</v>
      </c>
      <c r="F3716" s="281">
        <v>42853</v>
      </c>
      <c r="G3716" s="61">
        <f t="shared" ref="G3716:G3779" si="601">DATE(YEAR(F3716),MONTH(F3716),DAY(1))</f>
        <v>42826</v>
      </c>
      <c r="H3716" s="70">
        <v>44715</v>
      </c>
      <c r="I3716" s="62">
        <f t="shared" ref="I3716:I3779" si="602">(H3716-F3716)/365</f>
        <v>5.1013698630136988</v>
      </c>
      <c r="J3716" s="96">
        <v>6</v>
      </c>
      <c r="K3716" s="266">
        <v>120260.25</v>
      </c>
      <c r="L3716" s="1"/>
      <c r="M3716" s="1"/>
      <c r="N3716" s="1"/>
      <c r="O3716" s="1"/>
      <c r="P3716" s="1"/>
      <c r="Q3716" s="1"/>
      <c r="R3716" s="62">
        <v>1</v>
      </c>
      <c r="S3716" s="1"/>
      <c r="T3716" s="1"/>
      <c r="U3716" s="1"/>
      <c r="V3716" s="1"/>
      <c r="W3716" s="1"/>
      <c r="X3716" s="1"/>
      <c r="Y3716" s="62">
        <v>1</v>
      </c>
      <c r="Z3716" s="196"/>
      <c r="AA3716" s="19"/>
      <c r="AB3716" s="19"/>
      <c r="AC3716" s="19"/>
      <c r="AD3716" s="19"/>
      <c r="AE3716" s="19"/>
      <c r="AF3716" s="19">
        <v>1</v>
      </c>
      <c r="AG3716" s="199" t="s">
        <v>2656</v>
      </c>
      <c r="AH3716" s="25">
        <f>MATCH(AG3716,'Category 4'!$A:$A,0)</f>
        <v>653</v>
      </c>
      <c r="AI3716" s="25">
        <f>MATCH(G3716,'Category 4'!$1:$1,0)</f>
        <v>64</v>
      </c>
      <c r="AJ3716" s="25">
        <f>INDEX('Category 4'!$A$1:$DU$871,'Other Equipments'!AH3716,'Other Equipments'!AI3716)</f>
        <v>114.1</v>
      </c>
      <c r="AK3716" s="25">
        <f>MATCH($AK$2,'Category 4'!$1:$1,0)</f>
        <v>124</v>
      </c>
      <c r="AL3716" s="28">
        <f>INDEX('Category 4'!$A$1:$DU$871,'Other Equipments'!AH3716,'Other Equipments'!AK3716)</f>
        <v>119.9</v>
      </c>
      <c r="AM3716" s="18">
        <f t="shared" si="598"/>
        <v>1.0508326029798423</v>
      </c>
      <c r="AN3716" s="20">
        <v>0.05</v>
      </c>
      <c r="AO3716" s="62">
        <f t="shared" ref="AO3716:AO3779" si="603">(1-AN3716)/J3716</f>
        <v>0.15833333333333333</v>
      </c>
      <c r="AP3716" s="74"/>
      <c r="AQ3716" s="263">
        <f t="shared" ref="AQ3716:AQ3779" si="604">(AM3716*AF3716*Y3716*R3716)-1</f>
        <v>5.0832602979842267E-2</v>
      </c>
      <c r="AR3716" s="63">
        <f t="shared" ref="AR3716:AR3779" si="605">K3716*(1+AQ3716)</f>
        <v>126373.39154250658</v>
      </c>
      <c r="AS3716" s="71">
        <f t="shared" si="599"/>
        <v>102073.92342444744</v>
      </c>
      <c r="AT3716" s="72">
        <f t="shared" ref="AT3716:AT3779" si="606">MAX(K3716-AS3716,0)</f>
        <v>18186.326575552564</v>
      </c>
      <c r="AU3716" s="37">
        <v>0.1</v>
      </c>
      <c r="AV3716" s="72">
        <f t="shared" si="600"/>
        <v>16367.693917997309</v>
      </c>
    </row>
    <row r="3717" spans="2:48" x14ac:dyDescent="0.2">
      <c r="B3717" s="96">
        <v>3714</v>
      </c>
      <c r="C3717" s="60" t="s">
        <v>1002</v>
      </c>
      <c r="D3717" s="60" t="s">
        <v>5459</v>
      </c>
      <c r="E3717" s="60" t="s">
        <v>5739</v>
      </c>
      <c r="F3717" s="281">
        <v>42994</v>
      </c>
      <c r="G3717" s="61">
        <f t="shared" si="601"/>
        <v>42979</v>
      </c>
      <c r="H3717" s="70">
        <v>44715</v>
      </c>
      <c r="I3717" s="62">
        <f t="shared" si="602"/>
        <v>4.7150684931506852</v>
      </c>
      <c r="J3717" s="96">
        <v>5</v>
      </c>
      <c r="K3717" s="266">
        <v>20625</v>
      </c>
      <c r="L3717" s="1"/>
      <c r="M3717" s="1"/>
      <c r="N3717" s="1"/>
      <c r="O3717" s="1"/>
      <c r="P3717" s="1"/>
      <c r="Q3717" s="1"/>
      <c r="R3717" s="62">
        <v>1</v>
      </c>
      <c r="S3717" s="1"/>
      <c r="T3717" s="1"/>
      <c r="U3717" s="1"/>
      <c r="V3717" s="1"/>
      <c r="W3717" s="1"/>
      <c r="X3717" s="1"/>
      <c r="Y3717" s="62">
        <v>1</v>
      </c>
      <c r="Z3717" s="196"/>
      <c r="AA3717" s="19"/>
      <c r="AB3717" s="19"/>
      <c r="AC3717" s="19"/>
      <c r="AD3717" s="19"/>
      <c r="AE3717" s="19"/>
      <c r="AF3717" s="19">
        <v>1</v>
      </c>
      <c r="AG3717" s="199" t="s">
        <v>2768</v>
      </c>
      <c r="AH3717" s="25">
        <f>MATCH(AG3717,'Category 4'!$A:$A,0)</f>
        <v>709</v>
      </c>
      <c r="AI3717" s="25">
        <f>MATCH(G3717,'Category 4'!$1:$1,0)</f>
        <v>69</v>
      </c>
      <c r="AJ3717" s="25">
        <f>INDEX('Category 4'!$A$1:$DU$871,'Other Equipments'!AH3717,'Other Equipments'!AI3717)</f>
        <v>130.69999999999999</v>
      </c>
      <c r="AK3717" s="25">
        <f>MATCH($AK$2,'Category 4'!$1:$1,0)</f>
        <v>124</v>
      </c>
      <c r="AL3717" s="28">
        <f>INDEX('Category 4'!$A$1:$DU$871,'Other Equipments'!AH3717,'Other Equipments'!AK3717)</f>
        <v>131.6</v>
      </c>
      <c r="AM3717" s="18">
        <f t="shared" ref="AM3717:AM3780" si="607">AL3717/AJ3717</f>
        <v>1.0068859984697782</v>
      </c>
      <c r="AN3717" s="20">
        <v>0.05</v>
      </c>
      <c r="AO3717" s="62">
        <f t="shared" si="603"/>
        <v>0.19</v>
      </c>
      <c r="AP3717" s="74"/>
      <c r="AQ3717" s="263">
        <f t="shared" si="604"/>
        <v>6.8859984697782206E-3</v>
      </c>
      <c r="AR3717" s="63">
        <f t="shared" si="605"/>
        <v>20767.023718439177</v>
      </c>
      <c r="AS3717" s="71">
        <f t="shared" ref="AS3717:AS3780" si="608">AR3717*AO3717*I3717</f>
        <v>18604.408453951855</v>
      </c>
      <c r="AT3717" s="72">
        <f t="shared" si="606"/>
        <v>2020.5915460481447</v>
      </c>
      <c r="AU3717" s="37">
        <v>0.1</v>
      </c>
      <c r="AV3717" s="72">
        <f t="shared" ref="AV3717:AV3780" si="609">IF(AT3717&gt;AN3717*AR3717,AT3717*(1-AU3717),AN3717*AR3717)</f>
        <v>1818.5323914433302</v>
      </c>
    </row>
    <row r="3718" spans="2:48" x14ac:dyDescent="0.2">
      <c r="B3718" s="96">
        <v>3715</v>
      </c>
      <c r="C3718" s="60" t="s">
        <v>1002</v>
      </c>
      <c r="D3718" s="60" t="s">
        <v>5459</v>
      </c>
      <c r="E3718" s="60" t="s">
        <v>5740</v>
      </c>
      <c r="F3718" s="281">
        <v>43095</v>
      </c>
      <c r="G3718" s="61">
        <f t="shared" si="601"/>
        <v>43070</v>
      </c>
      <c r="H3718" s="70">
        <v>44715</v>
      </c>
      <c r="I3718" s="62">
        <f t="shared" si="602"/>
        <v>4.4383561643835616</v>
      </c>
      <c r="J3718" s="96">
        <v>5</v>
      </c>
      <c r="K3718" s="266">
        <v>5110</v>
      </c>
      <c r="L3718" s="1"/>
      <c r="M3718" s="1"/>
      <c r="N3718" s="1"/>
      <c r="O3718" s="1"/>
      <c r="P3718" s="1"/>
      <c r="Q3718" s="1"/>
      <c r="R3718" s="62">
        <v>1</v>
      </c>
      <c r="S3718" s="1"/>
      <c r="T3718" s="1"/>
      <c r="U3718" s="1"/>
      <c r="V3718" s="1"/>
      <c r="W3718" s="1"/>
      <c r="X3718" s="1"/>
      <c r="Y3718" s="62">
        <v>1</v>
      </c>
      <c r="Z3718" s="196"/>
      <c r="AA3718" s="19"/>
      <c r="AB3718" s="19"/>
      <c r="AC3718" s="19"/>
      <c r="AD3718" s="19"/>
      <c r="AE3718" s="19"/>
      <c r="AF3718" s="19">
        <v>1</v>
      </c>
      <c r="AG3718" s="199" t="s">
        <v>2752</v>
      </c>
      <c r="AH3718" s="25">
        <f>MATCH(AG3718,'Category 4'!$A:$A,0)</f>
        <v>701</v>
      </c>
      <c r="AI3718" s="25">
        <f>MATCH(G3718,'Category 4'!$1:$1,0)</f>
        <v>72</v>
      </c>
      <c r="AJ3718" s="25">
        <f>INDEX('Category 4'!$A$1:$DU$871,'Other Equipments'!AH3718,'Other Equipments'!AI3718)</f>
        <v>111.3</v>
      </c>
      <c r="AK3718" s="25">
        <f>MATCH($AK$2,'Category 4'!$1:$1,0)</f>
        <v>124</v>
      </c>
      <c r="AL3718" s="28">
        <f>INDEX('Category 4'!$A$1:$DU$871,'Other Equipments'!AH3718,'Other Equipments'!AK3718)</f>
        <v>115.8</v>
      </c>
      <c r="AM3718" s="18">
        <f t="shared" si="607"/>
        <v>1.0404312668463611</v>
      </c>
      <c r="AN3718" s="20">
        <v>0.05</v>
      </c>
      <c r="AO3718" s="62">
        <f t="shared" si="603"/>
        <v>0.19</v>
      </c>
      <c r="AP3718" s="74"/>
      <c r="AQ3718" s="263">
        <f t="shared" si="604"/>
        <v>4.0431266846361114E-2</v>
      </c>
      <c r="AR3718" s="63">
        <f t="shared" si="605"/>
        <v>5316.603773584905</v>
      </c>
      <c r="AS3718" s="71">
        <f t="shared" si="608"/>
        <v>4483.4264150943391</v>
      </c>
      <c r="AT3718" s="72">
        <f t="shared" si="606"/>
        <v>626.57358490566094</v>
      </c>
      <c r="AU3718" s="37">
        <v>0.1</v>
      </c>
      <c r="AV3718" s="72">
        <f t="shared" si="609"/>
        <v>563.91622641509491</v>
      </c>
    </row>
    <row r="3719" spans="2:48" x14ac:dyDescent="0.2">
      <c r="B3719" s="96">
        <v>3716</v>
      </c>
      <c r="C3719" s="60" t="s">
        <v>1002</v>
      </c>
      <c r="D3719" s="60" t="s">
        <v>5459</v>
      </c>
      <c r="E3719" s="60" t="s">
        <v>5740</v>
      </c>
      <c r="F3719" s="281">
        <v>43095</v>
      </c>
      <c r="G3719" s="61">
        <f t="shared" si="601"/>
        <v>43070</v>
      </c>
      <c r="H3719" s="70">
        <v>44715</v>
      </c>
      <c r="I3719" s="62">
        <f t="shared" si="602"/>
        <v>4.4383561643835616</v>
      </c>
      <c r="J3719" s="96">
        <v>5</v>
      </c>
      <c r="K3719" s="266">
        <v>5110</v>
      </c>
      <c r="L3719" s="1"/>
      <c r="M3719" s="1"/>
      <c r="N3719" s="1"/>
      <c r="O3719" s="1"/>
      <c r="P3719" s="1"/>
      <c r="Q3719" s="1"/>
      <c r="R3719" s="62">
        <v>1</v>
      </c>
      <c r="S3719" s="1"/>
      <c r="T3719" s="1"/>
      <c r="U3719" s="1"/>
      <c r="V3719" s="1"/>
      <c r="W3719" s="1"/>
      <c r="X3719" s="1"/>
      <c r="Y3719" s="62">
        <v>1</v>
      </c>
      <c r="Z3719" s="196"/>
      <c r="AA3719" s="19"/>
      <c r="AB3719" s="19"/>
      <c r="AC3719" s="19"/>
      <c r="AD3719" s="19"/>
      <c r="AE3719" s="19"/>
      <c r="AF3719" s="19">
        <v>1</v>
      </c>
      <c r="AG3719" s="199" t="s">
        <v>2752</v>
      </c>
      <c r="AH3719" s="25">
        <f>MATCH(AG3719,'Category 4'!$A:$A,0)</f>
        <v>701</v>
      </c>
      <c r="AI3719" s="25">
        <f>MATCH(G3719,'Category 4'!$1:$1,0)</f>
        <v>72</v>
      </c>
      <c r="AJ3719" s="25">
        <f>INDEX('Category 4'!$A$1:$DU$871,'Other Equipments'!AH3719,'Other Equipments'!AI3719)</f>
        <v>111.3</v>
      </c>
      <c r="AK3719" s="25">
        <f>MATCH($AK$2,'Category 4'!$1:$1,0)</f>
        <v>124</v>
      </c>
      <c r="AL3719" s="28">
        <f>INDEX('Category 4'!$A$1:$DU$871,'Other Equipments'!AH3719,'Other Equipments'!AK3719)</f>
        <v>115.8</v>
      </c>
      <c r="AM3719" s="18">
        <f t="shared" si="607"/>
        <v>1.0404312668463611</v>
      </c>
      <c r="AN3719" s="20">
        <v>0.05</v>
      </c>
      <c r="AO3719" s="62">
        <f t="shared" si="603"/>
        <v>0.19</v>
      </c>
      <c r="AP3719" s="74"/>
      <c r="AQ3719" s="263">
        <f t="shared" si="604"/>
        <v>4.0431266846361114E-2</v>
      </c>
      <c r="AR3719" s="63">
        <f t="shared" si="605"/>
        <v>5316.603773584905</v>
      </c>
      <c r="AS3719" s="71">
        <f t="shared" si="608"/>
        <v>4483.4264150943391</v>
      </c>
      <c r="AT3719" s="72">
        <f t="shared" si="606"/>
        <v>626.57358490566094</v>
      </c>
      <c r="AU3719" s="37">
        <v>0.1</v>
      </c>
      <c r="AV3719" s="72">
        <f t="shared" si="609"/>
        <v>563.91622641509491</v>
      </c>
    </row>
    <row r="3720" spans="2:48" x14ac:dyDescent="0.2">
      <c r="B3720" s="96">
        <v>3717</v>
      </c>
      <c r="C3720" s="60" t="s">
        <v>1002</v>
      </c>
      <c r="D3720" s="60" t="s">
        <v>5459</v>
      </c>
      <c r="E3720" s="60" t="s">
        <v>5740</v>
      </c>
      <c r="F3720" s="281">
        <v>43095</v>
      </c>
      <c r="G3720" s="61">
        <f t="shared" si="601"/>
        <v>43070</v>
      </c>
      <c r="H3720" s="70">
        <v>44715</v>
      </c>
      <c r="I3720" s="62">
        <f t="shared" si="602"/>
        <v>4.4383561643835616</v>
      </c>
      <c r="J3720" s="96">
        <v>5</v>
      </c>
      <c r="K3720" s="266">
        <v>5110</v>
      </c>
      <c r="L3720" s="1"/>
      <c r="M3720" s="1"/>
      <c r="N3720" s="1"/>
      <c r="O3720" s="1"/>
      <c r="P3720" s="1"/>
      <c r="Q3720" s="1"/>
      <c r="R3720" s="62">
        <v>1</v>
      </c>
      <c r="S3720" s="1"/>
      <c r="T3720" s="1"/>
      <c r="U3720" s="1"/>
      <c r="V3720" s="1"/>
      <c r="W3720" s="1"/>
      <c r="X3720" s="1"/>
      <c r="Y3720" s="62">
        <v>1</v>
      </c>
      <c r="Z3720" s="196"/>
      <c r="AA3720" s="19"/>
      <c r="AB3720" s="19"/>
      <c r="AC3720" s="19"/>
      <c r="AD3720" s="19"/>
      <c r="AE3720" s="19"/>
      <c r="AF3720" s="19">
        <v>1</v>
      </c>
      <c r="AG3720" s="199" t="s">
        <v>2752</v>
      </c>
      <c r="AH3720" s="25">
        <f>MATCH(AG3720,'Category 4'!$A:$A,0)</f>
        <v>701</v>
      </c>
      <c r="AI3720" s="25">
        <f>MATCH(G3720,'Category 4'!$1:$1,0)</f>
        <v>72</v>
      </c>
      <c r="AJ3720" s="25">
        <f>INDEX('Category 4'!$A$1:$DU$871,'Other Equipments'!AH3720,'Other Equipments'!AI3720)</f>
        <v>111.3</v>
      </c>
      <c r="AK3720" s="25">
        <f>MATCH($AK$2,'Category 4'!$1:$1,0)</f>
        <v>124</v>
      </c>
      <c r="AL3720" s="28">
        <f>INDEX('Category 4'!$A$1:$DU$871,'Other Equipments'!AH3720,'Other Equipments'!AK3720)</f>
        <v>115.8</v>
      </c>
      <c r="AM3720" s="18">
        <f t="shared" si="607"/>
        <v>1.0404312668463611</v>
      </c>
      <c r="AN3720" s="20">
        <v>0.05</v>
      </c>
      <c r="AO3720" s="62">
        <f t="shared" si="603"/>
        <v>0.19</v>
      </c>
      <c r="AP3720" s="74"/>
      <c r="AQ3720" s="263">
        <f t="shared" si="604"/>
        <v>4.0431266846361114E-2</v>
      </c>
      <c r="AR3720" s="63">
        <f t="shared" si="605"/>
        <v>5316.603773584905</v>
      </c>
      <c r="AS3720" s="71">
        <f t="shared" si="608"/>
        <v>4483.4264150943391</v>
      </c>
      <c r="AT3720" s="72">
        <f t="shared" si="606"/>
        <v>626.57358490566094</v>
      </c>
      <c r="AU3720" s="37">
        <v>0.1</v>
      </c>
      <c r="AV3720" s="72">
        <f t="shared" si="609"/>
        <v>563.91622641509491</v>
      </c>
    </row>
    <row r="3721" spans="2:48" x14ac:dyDescent="0.2">
      <c r="B3721" s="96">
        <v>3718</v>
      </c>
      <c r="C3721" s="60" t="s">
        <v>1002</v>
      </c>
      <c r="D3721" s="60" t="s">
        <v>5459</v>
      </c>
      <c r="E3721" s="60" t="s">
        <v>5741</v>
      </c>
      <c r="F3721" s="281">
        <v>43116</v>
      </c>
      <c r="G3721" s="61">
        <f t="shared" si="601"/>
        <v>43101</v>
      </c>
      <c r="H3721" s="70">
        <v>44715</v>
      </c>
      <c r="I3721" s="62">
        <f t="shared" si="602"/>
        <v>4.3808219178082188</v>
      </c>
      <c r="J3721" s="96">
        <v>5</v>
      </c>
      <c r="K3721" s="266">
        <v>5859.38</v>
      </c>
      <c r="L3721" s="1"/>
      <c r="M3721" s="1"/>
      <c r="N3721" s="1"/>
      <c r="O3721" s="1"/>
      <c r="P3721" s="1"/>
      <c r="Q3721" s="1"/>
      <c r="R3721" s="62">
        <v>1</v>
      </c>
      <c r="S3721" s="1"/>
      <c r="T3721" s="1"/>
      <c r="U3721" s="1"/>
      <c r="V3721" s="1"/>
      <c r="W3721" s="1"/>
      <c r="X3721" s="1"/>
      <c r="Y3721" s="62">
        <v>1</v>
      </c>
      <c r="Z3721" s="196"/>
      <c r="AA3721" s="19"/>
      <c r="AB3721" s="19"/>
      <c r="AC3721" s="19"/>
      <c r="AD3721" s="19"/>
      <c r="AE3721" s="19"/>
      <c r="AF3721" s="19">
        <v>1</v>
      </c>
      <c r="AG3721" s="199" t="s">
        <v>2774</v>
      </c>
      <c r="AH3721" s="25">
        <f>MATCH(AG3721,'Category 4'!$A:$A,0)</f>
        <v>712</v>
      </c>
      <c r="AI3721" s="25">
        <f>MATCH(G3721,'Category 4'!$1:$1,0)</f>
        <v>73</v>
      </c>
      <c r="AJ3721" s="25">
        <f>INDEX('Category 4'!$A$1:$DU$871,'Other Equipments'!AH3721,'Other Equipments'!AI3721)</f>
        <v>101.9</v>
      </c>
      <c r="AK3721" s="25">
        <f>MATCH($AK$2,'Category 4'!$1:$1,0)</f>
        <v>124</v>
      </c>
      <c r="AL3721" s="28">
        <f>INDEX('Category 4'!$A$1:$DU$871,'Other Equipments'!AH3721,'Other Equipments'!AK3721)</f>
        <v>106.8</v>
      </c>
      <c r="AM3721" s="18">
        <f t="shared" si="607"/>
        <v>1.0480863591756624</v>
      </c>
      <c r="AN3721" s="20">
        <v>0.05</v>
      </c>
      <c r="AO3721" s="62">
        <f t="shared" si="603"/>
        <v>0.19</v>
      </c>
      <c r="AP3721" s="74"/>
      <c r="AQ3721" s="263">
        <f t="shared" si="604"/>
        <v>4.8086359175662396E-2</v>
      </c>
      <c r="AR3721" s="63">
        <f t="shared" si="605"/>
        <v>6141.1362512266933</v>
      </c>
      <c r="AS3721" s="71">
        <f t="shared" si="608"/>
        <v>5111.6126150278951</v>
      </c>
      <c r="AT3721" s="72">
        <f t="shared" si="606"/>
        <v>747.76738497210499</v>
      </c>
      <c r="AU3721" s="37">
        <v>0.1</v>
      </c>
      <c r="AV3721" s="72">
        <f t="shared" si="609"/>
        <v>672.99064647489456</v>
      </c>
    </row>
    <row r="3722" spans="2:48" x14ac:dyDescent="0.2">
      <c r="B3722" s="96">
        <v>3719</v>
      </c>
      <c r="C3722" s="60" t="s">
        <v>1002</v>
      </c>
      <c r="D3722" s="60" t="s">
        <v>5459</v>
      </c>
      <c r="E3722" s="60" t="s">
        <v>5742</v>
      </c>
      <c r="F3722" s="281">
        <v>43116</v>
      </c>
      <c r="G3722" s="61">
        <f t="shared" si="601"/>
        <v>43101</v>
      </c>
      <c r="H3722" s="70">
        <v>44715</v>
      </c>
      <c r="I3722" s="62">
        <f t="shared" si="602"/>
        <v>4.3808219178082188</v>
      </c>
      <c r="J3722" s="96">
        <v>3</v>
      </c>
      <c r="K3722" s="266">
        <v>1008.47</v>
      </c>
      <c r="L3722" s="1"/>
      <c r="M3722" s="1"/>
      <c r="N3722" s="1"/>
      <c r="O3722" s="1"/>
      <c r="P3722" s="1"/>
      <c r="Q3722" s="1"/>
      <c r="R3722" s="62">
        <v>1</v>
      </c>
      <c r="S3722" s="1"/>
      <c r="T3722" s="1"/>
      <c r="U3722" s="1"/>
      <c r="V3722" s="1"/>
      <c r="W3722" s="1"/>
      <c r="X3722" s="1"/>
      <c r="Y3722" s="62">
        <v>1</v>
      </c>
      <c r="Z3722" s="196"/>
      <c r="AA3722" s="19"/>
      <c r="AB3722" s="19"/>
      <c r="AC3722" s="19"/>
      <c r="AD3722" s="19"/>
      <c r="AE3722" s="19"/>
      <c r="AF3722" s="19">
        <v>1</v>
      </c>
      <c r="AG3722" s="199" t="s">
        <v>2776</v>
      </c>
      <c r="AH3722" s="25">
        <f>MATCH(AG3722,'Category 4'!$A:$A,0)</f>
        <v>713</v>
      </c>
      <c r="AI3722" s="25">
        <f>MATCH(G3722,'Category 4'!$1:$1,0)</f>
        <v>73</v>
      </c>
      <c r="AJ3722" s="25">
        <f>INDEX('Category 4'!$A$1:$DU$871,'Other Equipments'!AH3722,'Other Equipments'!AI3722)</f>
        <v>114.9</v>
      </c>
      <c r="AK3722" s="25">
        <f>MATCH($AK$2,'Category 4'!$1:$1,0)</f>
        <v>124</v>
      </c>
      <c r="AL3722" s="28">
        <f>INDEX('Category 4'!$A$1:$DU$871,'Other Equipments'!AH3722,'Other Equipments'!AK3722)</f>
        <v>146.6</v>
      </c>
      <c r="AM3722" s="18">
        <f t="shared" si="607"/>
        <v>1.2758920800696256</v>
      </c>
      <c r="AN3722" s="20">
        <v>0.05</v>
      </c>
      <c r="AO3722" s="62">
        <f t="shared" si="603"/>
        <v>0.31666666666666665</v>
      </c>
      <c r="AP3722" s="74"/>
      <c r="AQ3722" s="263">
        <f t="shared" si="604"/>
        <v>0.27589208006962562</v>
      </c>
      <c r="AR3722" s="63">
        <f t="shared" si="605"/>
        <v>1286.6988859878154</v>
      </c>
      <c r="AS3722" s="71">
        <f t="shared" si="608"/>
        <v>1784.9862490956993</v>
      </c>
      <c r="AT3722" s="72">
        <f t="shared" si="606"/>
        <v>0</v>
      </c>
      <c r="AU3722" s="37">
        <v>0.1</v>
      </c>
      <c r="AV3722" s="72">
        <f t="shared" si="609"/>
        <v>64.33494429939077</v>
      </c>
    </row>
    <row r="3723" spans="2:48" x14ac:dyDescent="0.2">
      <c r="B3723" s="96">
        <v>3720</v>
      </c>
      <c r="C3723" s="60" t="s">
        <v>1002</v>
      </c>
      <c r="D3723" s="60" t="s">
        <v>5459</v>
      </c>
      <c r="E3723" s="60" t="s">
        <v>5727</v>
      </c>
      <c r="F3723" s="281">
        <v>43116</v>
      </c>
      <c r="G3723" s="61">
        <f t="shared" si="601"/>
        <v>43101</v>
      </c>
      <c r="H3723" s="70">
        <v>44715</v>
      </c>
      <c r="I3723" s="62">
        <f t="shared" si="602"/>
        <v>4.3808219178082188</v>
      </c>
      <c r="J3723" s="96">
        <v>5</v>
      </c>
      <c r="K3723" s="266">
        <v>4607.5</v>
      </c>
      <c r="L3723" s="1"/>
      <c r="M3723" s="1"/>
      <c r="N3723" s="1"/>
      <c r="O3723" s="1"/>
      <c r="P3723" s="1"/>
      <c r="Q3723" s="1"/>
      <c r="R3723" s="62">
        <v>1</v>
      </c>
      <c r="S3723" s="1"/>
      <c r="T3723" s="1"/>
      <c r="U3723" s="1"/>
      <c r="V3723" s="1"/>
      <c r="W3723" s="1"/>
      <c r="X3723" s="1"/>
      <c r="Y3723" s="62">
        <v>1</v>
      </c>
      <c r="Z3723" s="196"/>
      <c r="AA3723" s="19"/>
      <c r="AB3723" s="19"/>
      <c r="AC3723" s="19"/>
      <c r="AD3723" s="19"/>
      <c r="AE3723" s="19"/>
      <c r="AF3723" s="19">
        <v>1</v>
      </c>
      <c r="AG3723" s="199" t="s">
        <v>2752</v>
      </c>
      <c r="AH3723" s="25">
        <f>MATCH(AG3723,'Category 4'!$A:$A,0)</f>
        <v>701</v>
      </c>
      <c r="AI3723" s="25">
        <f>MATCH(G3723,'Category 4'!$1:$1,0)</f>
        <v>73</v>
      </c>
      <c r="AJ3723" s="25">
        <f>INDEX('Category 4'!$A$1:$DU$871,'Other Equipments'!AH3723,'Other Equipments'!AI3723)</f>
        <v>111</v>
      </c>
      <c r="AK3723" s="25">
        <f>MATCH($AK$2,'Category 4'!$1:$1,0)</f>
        <v>124</v>
      </c>
      <c r="AL3723" s="28">
        <f>INDEX('Category 4'!$A$1:$DU$871,'Other Equipments'!AH3723,'Other Equipments'!AK3723)</f>
        <v>115.8</v>
      </c>
      <c r="AM3723" s="18">
        <f t="shared" si="607"/>
        <v>1.0432432432432432</v>
      </c>
      <c r="AN3723" s="20">
        <v>0.05</v>
      </c>
      <c r="AO3723" s="62">
        <f t="shared" si="603"/>
        <v>0.19</v>
      </c>
      <c r="AP3723" s="74"/>
      <c r="AQ3723" s="263">
        <f t="shared" si="604"/>
        <v>4.3243243243243246E-2</v>
      </c>
      <c r="AR3723" s="63">
        <f t="shared" si="605"/>
        <v>4806.7432432432433</v>
      </c>
      <c r="AS3723" s="71">
        <f t="shared" si="608"/>
        <v>4000.9223691225466</v>
      </c>
      <c r="AT3723" s="72">
        <f t="shared" si="606"/>
        <v>606.57763087745343</v>
      </c>
      <c r="AU3723" s="37">
        <v>0.1</v>
      </c>
      <c r="AV3723" s="72">
        <f t="shared" si="609"/>
        <v>545.91986778970806</v>
      </c>
    </row>
    <row r="3724" spans="2:48" x14ac:dyDescent="0.2">
      <c r="B3724" s="96">
        <v>3721</v>
      </c>
      <c r="C3724" s="60" t="s">
        <v>1002</v>
      </c>
      <c r="D3724" s="60" t="s">
        <v>5459</v>
      </c>
      <c r="E3724" s="60" t="s">
        <v>5727</v>
      </c>
      <c r="F3724" s="281">
        <v>43116</v>
      </c>
      <c r="G3724" s="61">
        <f t="shared" si="601"/>
        <v>43101</v>
      </c>
      <c r="H3724" s="70">
        <v>44715</v>
      </c>
      <c r="I3724" s="62">
        <f t="shared" si="602"/>
        <v>4.3808219178082188</v>
      </c>
      <c r="J3724" s="96">
        <v>5</v>
      </c>
      <c r="K3724" s="266">
        <v>4607.5</v>
      </c>
      <c r="L3724" s="1"/>
      <c r="M3724" s="1"/>
      <c r="N3724" s="1"/>
      <c r="O3724" s="1"/>
      <c r="P3724" s="1"/>
      <c r="Q3724" s="1"/>
      <c r="R3724" s="62">
        <v>1</v>
      </c>
      <c r="S3724" s="1"/>
      <c r="T3724" s="1"/>
      <c r="U3724" s="1"/>
      <c r="V3724" s="1"/>
      <c r="W3724" s="1"/>
      <c r="X3724" s="1"/>
      <c r="Y3724" s="62">
        <v>1</v>
      </c>
      <c r="Z3724" s="196"/>
      <c r="AA3724" s="19"/>
      <c r="AB3724" s="19"/>
      <c r="AC3724" s="19"/>
      <c r="AD3724" s="19"/>
      <c r="AE3724" s="19"/>
      <c r="AF3724" s="19">
        <v>1</v>
      </c>
      <c r="AG3724" s="199" t="s">
        <v>2752</v>
      </c>
      <c r="AH3724" s="25">
        <f>MATCH(AG3724,'Category 4'!$A:$A,0)</f>
        <v>701</v>
      </c>
      <c r="AI3724" s="25">
        <f>MATCH(G3724,'Category 4'!$1:$1,0)</f>
        <v>73</v>
      </c>
      <c r="AJ3724" s="25">
        <f>INDEX('Category 4'!$A$1:$DU$871,'Other Equipments'!AH3724,'Other Equipments'!AI3724)</f>
        <v>111</v>
      </c>
      <c r="AK3724" s="25">
        <f>MATCH($AK$2,'Category 4'!$1:$1,0)</f>
        <v>124</v>
      </c>
      <c r="AL3724" s="28">
        <f>INDEX('Category 4'!$A$1:$DU$871,'Other Equipments'!AH3724,'Other Equipments'!AK3724)</f>
        <v>115.8</v>
      </c>
      <c r="AM3724" s="18">
        <f t="shared" si="607"/>
        <v>1.0432432432432432</v>
      </c>
      <c r="AN3724" s="20">
        <v>0.05</v>
      </c>
      <c r="AO3724" s="62">
        <f t="shared" si="603"/>
        <v>0.19</v>
      </c>
      <c r="AP3724" s="74"/>
      <c r="AQ3724" s="263">
        <f t="shared" si="604"/>
        <v>4.3243243243243246E-2</v>
      </c>
      <c r="AR3724" s="63">
        <f t="shared" si="605"/>
        <v>4806.7432432432433</v>
      </c>
      <c r="AS3724" s="71">
        <f t="shared" si="608"/>
        <v>4000.9223691225466</v>
      </c>
      <c r="AT3724" s="72">
        <f t="shared" si="606"/>
        <v>606.57763087745343</v>
      </c>
      <c r="AU3724" s="37">
        <v>0.1</v>
      </c>
      <c r="AV3724" s="72">
        <f t="shared" si="609"/>
        <v>545.91986778970806</v>
      </c>
    </row>
    <row r="3725" spans="2:48" x14ac:dyDescent="0.2">
      <c r="B3725" s="96">
        <v>3722</v>
      </c>
      <c r="C3725" s="60" t="s">
        <v>1002</v>
      </c>
      <c r="D3725" s="60" t="s">
        <v>5459</v>
      </c>
      <c r="E3725" s="60" t="s">
        <v>5727</v>
      </c>
      <c r="F3725" s="281">
        <v>43116</v>
      </c>
      <c r="G3725" s="61">
        <f t="shared" si="601"/>
        <v>43101</v>
      </c>
      <c r="H3725" s="70">
        <v>44715</v>
      </c>
      <c r="I3725" s="62">
        <f t="shared" si="602"/>
        <v>4.3808219178082188</v>
      </c>
      <c r="J3725" s="96">
        <v>5</v>
      </c>
      <c r="K3725" s="266">
        <v>4607.5</v>
      </c>
      <c r="L3725" s="1"/>
      <c r="M3725" s="1"/>
      <c r="N3725" s="1"/>
      <c r="O3725" s="1"/>
      <c r="P3725" s="1"/>
      <c r="Q3725" s="1"/>
      <c r="R3725" s="62">
        <v>1</v>
      </c>
      <c r="S3725" s="1"/>
      <c r="T3725" s="1"/>
      <c r="U3725" s="1"/>
      <c r="V3725" s="1"/>
      <c r="W3725" s="1"/>
      <c r="X3725" s="1"/>
      <c r="Y3725" s="62">
        <v>1</v>
      </c>
      <c r="Z3725" s="196"/>
      <c r="AA3725" s="19"/>
      <c r="AB3725" s="19"/>
      <c r="AC3725" s="19"/>
      <c r="AD3725" s="19"/>
      <c r="AE3725" s="19"/>
      <c r="AF3725" s="19">
        <v>1</v>
      </c>
      <c r="AG3725" s="199" t="s">
        <v>2752</v>
      </c>
      <c r="AH3725" s="25">
        <f>MATCH(AG3725,'Category 4'!$A:$A,0)</f>
        <v>701</v>
      </c>
      <c r="AI3725" s="25">
        <f>MATCH(G3725,'Category 4'!$1:$1,0)</f>
        <v>73</v>
      </c>
      <c r="AJ3725" s="25">
        <f>INDEX('Category 4'!$A$1:$DU$871,'Other Equipments'!AH3725,'Other Equipments'!AI3725)</f>
        <v>111</v>
      </c>
      <c r="AK3725" s="25">
        <f>MATCH($AK$2,'Category 4'!$1:$1,0)</f>
        <v>124</v>
      </c>
      <c r="AL3725" s="28">
        <f>INDEX('Category 4'!$A$1:$DU$871,'Other Equipments'!AH3725,'Other Equipments'!AK3725)</f>
        <v>115.8</v>
      </c>
      <c r="AM3725" s="18">
        <f t="shared" si="607"/>
        <v>1.0432432432432432</v>
      </c>
      <c r="AN3725" s="20">
        <v>0.05</v>
      </c>
      <c r="AO3725" s="62">
        <f t="shared" si="603"/>
        <v>0.19</v>
      </c>
      <c r="AP3725" s="74"/>
      <c r="AQ3725" s="263">
        <f t="shared" si="604"/>
        <v>4.3243243243243246E-2</v>
      </c>
      <c r="AR3725" s="63">
        <f t="shared" si="605"/>
        <v>4806.7432432432433</v>
      </c>
      <c r="AS3725" s="71">
        <f t="shared" si="608"/>
        <v>4000.9223691225466</v>
      </c>
      <c r="AT3725" s="72">
        <f t="shared" si="606"/>
        <v>606.57763087745343</v>
      </c>
      <c r="AU3725" s="37">
        <v>0.1</v>
      </c>
      <c r="AV3725" s="72">
        <f t="shared" si="609"/>
        <v>545.91986778970806</v>
      </c>
    </row>
    <row r="3726" spans="2:48" x14ac:dyDescent="0.2">
      <c r="B3726" s="96">
        <v>3723</v>
      </c>
      <c r="C3726" s="60" t="s">
        <v>1002</v>
      </c>
      <c r="D3726" s="60" t="s">
        <v>5459</v>
      </c>
      <c r="E3726" s="60" t="s">
        <v>5727</v>
      </c>
      <c r="F3726" s="281">
        <v>43116</v>
      </c>
      <c r="G3726" s="61">
        <f t="shared" si="601"/>
        <v>43101</v>
      </c>
      <c r="H3726" s="70">
        <v>44715</v>
      </c>
      <c r="I3726" s="62">
        <f t="shared" si="602"/>
        <v>4.3808219178082188</v>
      </c>
      <c r="J3726" s="96">
        <v>5</v>
      </c>
      <c r="K3726" s="266">
        <v>4607.5</v>
      </c>
      <c r="L3726" s="1"/>
      <c r="M3726" s="1"/>
      <c r="N3726" s="1"/>
      <c r="O3726" s="1"/>
      <c r="P3726" s="1"/>
      <c r="Q3726" s="1"/>
      <c r="R3726" s="62">
        <v>1</v>
      </c>
      <c r="S3726" s="1"/>
      <c r="T3726" s="1"/>
      <c r="U3726" s="1"/>
      <c r="V3726" s="1"/>
      <c r="W3726" s="1"/>
      <c r="X3726" s="1"/>
      <c r="Y3726" s="62">
        <v>1</v>
      </c>
      <c r="Z3726" s="196"/>
      <c r="AA3726" s="19"/>
      <c r="AB3726" s="19"/>
      <c r="AC3726" s="19"/>
      <c r="AD3726" s="19"/>
      <c r="AE3726" s="19"/>
      <c r="AF3726" s="19">
        <v>1</v>
      </c>
      <c r="AG3726" s="199" t="s">
        <v>2752</v>
      </c>
      <c r="AH3726" s="25">
        <f>MATCH(AG3726,'Category 4'!$A:$A,0)</f>
        <v>701</v>
      </c>
      <c r="AI3726" s="25">
        <f>MATCH(G3726,'Category 4'!$1:$1,0)</f>
        <v>73</v>
      </c>
      <c r="AJ3726" s="25">
        <f>INDEX('Category 4'!$A$1:$DU$871,'Other Equipments'!AH3726,'Other Equipments'!AI3726)</f>
        <v>111</v>
      </c>
      <c r="AK3726" s="25">
        <f>MATCH($AK$2,'Category 4'!$1:$1,0)</f>
        <v>124</v>
      </c>
      <c r="AL3726" s="28">
        <f>INDEX('Category 4'!$A$1:$DU$871,'Other Equipments'!AH3726,'Other Equipments'!AK3726)</f>
        <v>115.8</v>
      </c>
      <c r="AM3726" s="18">
        <f t="shared" si="607"/>
        <v>1.0432432432432432</v>
      </c>
      <c r="AN3726" s="20">
        <v>0.05</v>
      </c>
      <c r="AO3726" s="62">
        <f t="shared" si="603"/>
        <v>0.19</v>
      </c>
      <c r="AP3726" s="74"/>
      <c r="AQ3726" s="263">
        <f t="shared" si="604"/>
        <v>4.3243243243243246E-2</v>
      </c>
      <c r="AR3726" s="63">
        <f t="shared" si="605"/>
        <v>4806.7432432432433</v>
      </c>
      <c r="AS3726" s="71">
        <f t="shared" si="608"/>
        <v>4000.9223691225466</v>
      </c>
      <c r="AT3726" s="72">
        <f t="shared" si="606"/>
        <v>606.57763087745343</v>
      </c>
      <c r="AU3726" s="37">
        <v>0.1</v>
      </c>
      <c r="AV3726" s="72">
        <f t="shared" si="609"/>
        <v>545.91986778970806</v>
      </c>
    </row>
    <row r="3727" spans="2:48" x14ac:dyDescent="0.2">
      <c r="B3727" s="96">
        <v>3724</v>
      </c>
      <c r="C3727" s="60" t="s">
        <v>1002</v>
      </c>
      <c r="D3727" s="60" t="s">
        <v>5459</v>
      </c>
      <c r="E3727" s="60" t="s">
        <v>5743</v>
      </c>
      <c r="F3727" s="281">
        <v>43140</v>
      </c>
      <c r="G3727" s="61">
        <f t="shared" si="601"/>
        <v>43132</v>
      </c>
      <c r="H3727" s="70">
        <v>44715</v>
      </c>
      <c r="I3727" s="62">
        <f t="shared" si="602"/>
        <v>4.3150684931506849</v>
      </c>
      <c r="J3727" s="96">
        <v>5</v>
      </c>
      <c r="K3727" s="266">
        <v>45090</v>
      </c>
      <c r="L3727" s="1"/>
      <c r="M3727" s="1"/>
      <c r="N3727" s="1"/>
      <c r="O3727" s="1"/>
      <c r="P3727" s="1"/>
      <c r="Q3727" s="1"/>
      <c r="R3727" s="62">
        <v>1</v>
      </c>
      <c r="S3727" s="1"/>
      <c r="T3727" s="1"/>
      <c r="U3727" s="1"/>
      <c r="V3727" s="1"/>
      <c r="W3727" s="1"/>
      <c r="X3727" s="1"/>
      <c r="Y3727" s="62">
        <v>1</v>
      </c>
      <c r="Z3727" s="196"/>
      <c r="AA3727" s="19"/>
      <c r="AB3727" s="19"/>
      <c r="AC3727" s="19"/>
      <c r="AD3727" s="19"/>
      <c r="AE3727" s="19"/>
      <c r="AF3727" s="19">
        <v>1</v>
      </c>
      <c r="AG3727" s="199" t="s">
        <v>2790</v>
      </c>
      <c r="AH3727" s="25">
        <f>MATCH(AG3727,'Category 4'!$A:$A,0)</f>
        <v>720</v>
      </c>
      <c r="AI3727" s="25">
        <f>MATCH(G3727,'Category 4'!$1:$1,0)</f>
        <v>74</v>
      </c>
      <c r="AJ3727" s="25">
        <f>INDEX('Category 4'!$A$1:$DU$871,'Other Equipments'!AH3727,'Other Equipments'!AI3727)</f>
        <v>114.8</v>
      </c>
      <c r="AK3727" s="25">
        <f>MATCH($AK$2,'Category 4'!$1:$1,0)</f>
        <v>124</v>
      </c>
      <c r="AL3727" s="28">
        <f>INDEX('Category 4'!$A$1:$DU$871,'Other Equipments'!AH3727,'Other Equipments'!AK3727)</f>
        <v>117.4</v>
      </c>
      <c r="AM3727" s="18">
        <f t="shared" si="607"/>
        <v>1.0226480836236935</v>
      </c>
      <c r="AN3727" s="20">
        <v>0.05</v>
      </c>
      <c r="AO3727" s="62">
        <f t="shared" si="603"/>
        <v>0.19</v>
      </c>
      <c r="AP3727" s="74"/>
      <c r="AQ3727" s="263">
        <f t="shared" si="604"/>
        <v>2.2648083623693527E-2</v>
      </c>
      <c r="AR3727" s="63">
        <f t="shared" si="605"/>
        <v>46111.202090592342</v>
      </c>
      <c r="AS3727" s="71">
        <f t="shared" si="608"/>
        <v>37804.869111259613</v>
      </c>
      <c r="AT3727" s="72">
        <f t="shared" si="606"/>
        <v>7285.1308887403866</v>
      </c>
      <c r="AU3727" s="37">
        <v>0.1</v>
      </c>
      <c r="AV3727" s="72">
        <f t="shared" si="609"/>
        <v>6556.6177998663479</v>
      </c>
    </row>
    <row r="3728" spans="2:48" x14ac:dyDescent="0.2">
      <c r="B3728" s="96">
        <v>3725</v>
      </c>
      <c r="C3728" s="60" t="s">
        <v>1002</v>
      </c>
      <c r="D3728" s="60" t="s">
        <v>5459</v>
      </c>
      <c r="E3728" s="60" t="s">
        <v>5727</v>
      </c>
      <c r="F3728" s="281">
        <v>43139</v>
      </c>
      <c r="G3728" s="61">
        <f t="shared" si="601"/>
        <v>43132</v>
      </c>
      <c r="H3728" s="70">
        <v>44715</v>
      </c>
      <c r="I3728" s="62">
        <f t="shared" si="602"/>
        <v>4.3178082191780822</v>
      </c>
      <c r="J3728" s="96">
        <v>5</v>
      </c>
      <c r="K3728" s="266">
        <v>4607.5</v>
      </c>
      <c r="L3728" s="1"/>
      <c r="M3728" s="1"/>
      <c r="N3728" s="1"/>
      <c r="O3728" s="1"/>
      <c r="P3728" s="1"/>
      <c r="Q3728" s="1"/>
      <c r="R3728" s="62">
        <v>1</v>
      </c>
      <c r="S3728" s="1"/>
      <c r="T3728" s="1"/>
      <c r="U3728" s="1"/>
      <c r="V3728" s="1"/>
      <c r="W3728" s="1"/>
      <c r="X3728" s="1"/>
      <c r="Y3728" s="62">
        <v>1</v>
      </c>
      <c r="Z3728" s="196"/>
      <c r="AA3728" s="19"/>
      <c r="AB3728" s="19"/>
      <c r="AC3728" s="19"/>
      <c r="AD3728" s="19"/>
      <c r="AE3728" s="19"/>
      <c r="AF3728" s="19">
        <v>1</v>
      </c>
      <c r="AG3728" s="199" t="s">
        <v>2752</v>
      </c>
      <c r="AH3728" s="25">
        <f>MATCH(AG3728,'Category 4'!$A:$A,0)</f>
        <v>701</v>
      </c>
      <c r="AI3728" s="25">
        <f>MATCH(G3728,'Category 4'!$1:$1,0)</f>
        <v>74</v>
      </c>
      <c r="AJ3728" s="25">
        <f>INDEX('Category 4'!$A$1:$DU$871,'Other Equipments'!AH3728,'Other Equipments'!AI3728)</f>
        <v>109.5</v>
      </c>
      <c r="AK3728" s="25">
        <f>MATCH($AK$2,'Category 4'!$1:$1,0)</f>
        <v>124</v>
      </c>
      <c r="AL3728" s="28">
        <f>INDEX('Category 4'!$A$1:$DU$871,'Other Equipments'!AH3728,'Other Equipments'!AK3728)</f>
        <v>115.8</v>
      </c>
      <c r="AM3728" s="18">
        <f t="shared" si="607"/>
        <v>1.0575342465753423</v>
      </c>
      <c r="AN3728" s="20">
        <v>0.05</v>
      </c>
      <c r="AO3728" s="62">
        <f t="shared" si="603"/>
        <v>0.19</v>
      </c>
      <c r="AP3728" s="74"/>
      <c r="AQ3728" s="263">
        <f t="shared" si="604"/>
        <v>5.753424657534234E-2</v>
      </c>
      <c r="AR3728" s="63">
        <f t="shared" si="605"/>
        <v>4872.58904109589</v>
      </c>
      <c r="AS3728" s="71">
        <f t="shared" si="608"/>
        <v>3997.3919519609676</v>
      </c>
      <c r="AT3728" s="72">
        <f t="shared" si="606"/>
        <v>610.10804803903238</v>
      </c>
      <c r="AU3728" s="37">
        <v>0.1</v>
      </c>
      <c r="AV3728" s="72">
        <f t="shared" si="609"/>
        <v>549.09724323512921</v>
      </c>
    </row>
    <row r="3729" spans="2:48" x14ac:dyDescent="0.2">
      <c r="B3729" s="96">
        <v>3726</v>
      </c>
      <c r="C3729" s="60" t="s">
        <v>1002</v>
      </c>
      <c r="D3729" s="60" t="s">
        <v>5459</v>
      </c>
      <c r="E3729" s="60" t="s">
        <v>2774</v>
      </c>
      <c r="F3729" s="281">
        <v>43190</v>
      </c>
      <c r="G3729" s="61">
        <f t="shared" si="601"/>
        <v>43160</v>
      </c>
      <c r="H3729" s="70">
        <v>44715</v>
      </c>
      <c r="I3729" s="62">
        <f t="shared" si="602"/>
        <v>4.1780821917808222</v>
      </c>
      <c r="J3729" s="96">
        <v>5</v>
      </c>
      <c r="K3729" s="266">
        <v>5859.38</v>
      </c>
      <c r="L3729" s="1"/>
      <c r="M3729" s="1"/>
      <c r="N3729" s="1"/>
      <c r="O3729" s="1"/>
      <c r="P3729" s="1"/>
      <c r="Q3729" s="1"/>
      <c r="R3729" s="62">
        <v>1</v>
      </c>
      <c r="S3729" s="1"/>
      <c r="T3729" s="1"/>
      <c r="U3729" s="1"/>
      <c r="V3729" s="1"/>
      <c r="W3729" s="1"/>
      <c r="X3729" s="1"/>
      <c r="Y3729" s="62">
        <v>1</v>
      </c>
      <c r="Z3729" s="196"/>
      <c r="AA3729" s="19"/>
      <c r="AB3729" s="19"/>
      <c r="AC3729" s="19"/>
      <c r="AD3729" s="19"/>
      <c r="AE3729" s="19"/>
      <c r="AF3729" s="19">
        <v>1</v>
      </c>
      <c r="AG3729" s="199" t="s">
        <v>2774</v>
      </c>
      <c r="AH3729" s="25">
        <f>MATCH(AG3729,'Category 4'!$A:$A,0)</f>
        <v>712</v>
      </c>
      <c r="AI3729" s="25">
        <f>MATCH(G3729,'Category 4'!$1:$1,0)</f>
        <v>75</v>
      </c>
      <c r="AJ3729" s="25">
        <f>INDEX('Category 4'!$A$1:$DU$871,'Other Equipments'!AH3729,'Other Equipments'!AI3729)</f>
        <v>101.9</v>
      </c>
      <c r="AK3729" s="25">
        <f>MATCH($AK$2,'Category 4'!$1:$1,0)</f>
        <v>124</v>
      </c>
      <c r="AL3729" s="28">
        <f>INDEX('Category 4'!$A$1:$DU$871,'Other Equipments'!AH3729,'Other Equipments'!AK3729)</f>
        <v>106.8</v>
      </c>
      <c r="AM3729" s="18">
        <f t="shared" si="607"/>
        <v>1.0480863591756624</v>
      </c>
      <c r="AN3729" s="20">
        <v>0.05</v>
      </c>
      <c r="AO3729" s="62">
        <f t="shared" si="603"/>
        <v>0.19</v>
      </c>
      <c r="AP3729" s="74"/>
      <c r="AQ3729" s="263">
        <f t="shared" si="604"/>
        <v>4.8086359175662396E-2</v>
      </c>
      <c r="AR3729" s="63">
        <f t="shared" si="605"/>
        <v>6141.1362512266933</v>
      </c>
      <c r="AS3729" s="71">
        <f t="shared" si="608"/>
        <v>4875.0526816244783</v>
      </c>
      <c r="AT3729" s="72">
        <f t="shared" si="606"/>
        <v>984.32731837552183</v>
      </c>
      <c r="AU3729" s="37">
        <v>0.1</v>
      </c>
      <c r="AV3729" s="72">
        <f t="shared" si="609"/>
        <v>885.89458653796964</v>
      </c>
    </row>
    <row r="3730" spans="2:48" x14ac:dyDescent="0.2">
      <c r="B3730" s="96">
        <v>3727</v>
      </c>
      <c r="C3730" s="60" t="s">
        <v>1002</v>
      </c>
      <c r="D3730" s="60" t="s">
        <v>5459</v>
      </c>
      <c r="E3730" s="60" t="s">
        <v>5744</v>
      </c>
      <c r="F3730" s="281">
        <v>43245</v>
      </c>
      <c r="G3730" s="61">
        <f t="shared" si="601"/>
        <v>43221</v>
      </c>
      <c r="H3730" s="70">
        <v>44715</v>
      </c>
      <c r="I3730" s="62">
        <f t="shared" si="602"/>
        <v>4.0273972602739727</v>
      </c>
      <c r="J3730" s="96">
        <v>5</v>
      </c>
      <c r="K3730" s="266">
        <v>35696.75</v>
      </c>
      <c r="L3730" s="1"/>
      <c r="M3730" s="1"/>
      <c r="N3730" s="1"/>
      <c r="O3730" s="1"/>
      <c r="P3730" s="1"/>
      <c r="Q3730" s="1"/>
      <c r="R3730" s="62">
        <v>1</v>
      </c>
      <c r="S3730" s="1"/>
      <c r="T3730" s="1"/>
      <c r="U3730" s="1"/>
      <c r="V3730" s="1"/>
      <c r="W3730" s="1"/>
      <c r="X3730" s="1"/>
      <c r="Y3730" s="62">
        <v>1</v>
      </c>
      <c r="Z3730" s="196"/>
      <c r="AA3730" s="19"/>
      <c r="AB3730" s="19"/>
      <c r="AC3730" s="19"/>
      <c r="AD3730" s="19"/>
      <c r="AE3730" s="19"/>
      <c r="AF3730" s="19">
        <v>1</v>
      </c>
      <c r="AG3730" s="199" t="s">
        <v>2682</v>
      </c>
      <c r="AH3730" s="25">
        <f>MATCH(AG3730,'Category 4'!$A:$A,0)</f>
        <v>666</v>
      </c>
      <c r="AI3730" s="25">
        <f>MATCH(G3730,'Category 4'!$1:$1,0)</f>
        <v>77</v>
      </c>
      <c r="AJ3730" s="25">
        <f>INDEX('Category 4'!$A$1:$DU$871,'Other Equipments'!AH3730,'Other Equipments'!AI3730)</f>
        <v>110.8</v>
      </c>
      <c r="AK3730" s="25">
        <f>MATCH($AK$2,'Category 4'!$1:$1,0)</f>
        <v>124</v>
      </c>
      <c r="AL3730" s="28">
        <f>INDEX('Category 4'!$A$1:$DU$871,'Other Equipments'!AH3730,'Other Equipments'!AK3730)</f>
        <v>125.9</v>
      </c>
      <c r="AM3730" s="18">
        <f t="shared" si="607"/>
        <v>1.1362815884476536</v>
      </c>
      <c r="AN3730" s="20">
        <v>0.05</v>
      </c>
      <c r="AO3730" s="62">
        <f t="shared" si="603"/>
        <v>0.19</v>
      </c>
      <c r="AP3730" s="74"/>
      <c r="AQ3730" s="263">
        <f t="shared" si="604"/>
        <v>0.13628158844765359</v>
      </c>
      <c r="AR3730" s="63">
        <f t="shared" si="605"/>
        <v>40561.559792418775</v>
      </c>
      <c r="AS3730" s="71">
        <f t="shared" si="608"/>
        <v>31037.927808280998</v>
      </c>
      <c r="AT3730" s="72">
        <f t="shared" si="606"/>
        <v>4658.8221917190021</v>
      </c>
      <c r="AU3730" s="37">
        <v>0.1</v>
      </c>
      <c r="AV3730" s="72">
        <f t="shared" si="609"/>
        <v>4192.9399725471021</v>
      </c>
    </row>
    <row r="3731" spans="2:48" x14ac:dyDescent="0.2">
      <c r="B3731" s="96">
        <v>3728</v>
      </c>
      <c r="C3731" s="60" t="s">
        <v>1002</v>
      </c>
      <c r="D3731" s="60" t="s">
        <v>5459</v>
      </c>
      <c r="E3731" s="60" t="s">
        <v>5744</v>
      </c>
      <c r="F3731" s="281">
        <v>43245</v>
      </c>
      <c r="G3731" s="61">
        <f t="shared" si="601"/>
        <v>43221</v>
      </c>
      <c r="H3731" s="70">
        <v>44715</v>
      </c>
      <c r="I3731" s="62">
        <f t="shared" si="602"/>
        <v>4.0273972602739727</v>
      </c>
      <c r="J3731" s="96">
        <v>5</v>
      </c>
      <c r="K3731" s="266">
        <v>56888.75</v>
      </c>
      <c r="L3731" s="1"/>
      <c r="M3731" s="1"/>
      <c r="N3731" s="1"/>
      <c r="O3731" s="1"/>
      <c r="P3731" s="1"/>
      <c r="Q3731" s="1"/>
      <c r="R3731" s="62">
        <v>1</v>
      </c>
      <c r="S3731" s="1"/>
      <c r="T3731" s="1"/>
      <c r="U3731" s="1"/>
      <c r="V3731" s="1"/>
      <c r="W3731" s="1"/>
      <c r="X3731" s="1"/>
      <c r="Y3731" s="62">
        <v>1</v>
      </c>
      <c r="Z3731" s="196"/>
      <c r="AA3731" s="19"/>
      <c r="AB3731" s="19"/>
      <c r="AC3731" s="19"/>
      <c r="AD3731" s="19"/>
      <c r="AE3731" s="19"/>
      <c r="AF3731" s="19">
        <v>1</v>
      </c>
      <c r="AG3731" s="199" t="s">
        <v>2682</v>
      </c>
      <c r="AH3731" s="25">
        <f>MATCH(AG3731,'Category 4'!$A:$A,0)</f>
        <v>666</v>
      </c>
      <c r="AI3731" s="25">
        <f>MATCH(G3731,'Category 4'!$1:$1,0)</f>
        <v>77</v>
      </c>
      <c r="AJ3731" s="25">
        <f>INDEX('Category 4'!$A$1:$DU$871,'Other Equipments'!AH3731,'Other Equipments'!AI3731)</f>
        <v>110.8</v>
      </c>
      <c r="AK3731" s="25">
        <f>MATCH($AK$2,'Category 4'!$1:$1,0)</f>
        <v>124</v>
      </c>
      <c r="AL3731" s="28">
        <f>INDEX('Category 4'!$A$1:$DU$871,'Other Equipments'!AH3731,'Other Equipments'!AK3731)</f>
        <v>125.9</v>
      </c>
      <c r="AM3731" s="18">
        <f t="shared" si="607"/>
        <v>1.1362815884476536</v>
      </c>
      <c r="AN3731" s="20">
        <v>0.05</v>
      </c>
      <c r="AO3731" s="62">
        <f t="shared" si="603"/>
        <v>0.19</v>
      </c>
      <c r="AP3731" s="74"/>
      <c r="AQ3731" s="263">
        <f t="shared" si="604"/>
        <v>0.13628158844765359</v>
      </c>
      <c r="AR3731" s="63">
        <f t="shared" si="605"/>
        <v>64641.639214801457</v>
      </c>
      <c r="AS3731" s="71">
        <f t="shared" si="608"/>
        <v>49464.136527928895</v>
      </c>
      <c r="AT3731" s="72">
        <f t="shared" si="606"/>
        <v>7424.6134720711052</v>
      </c>
      <c r="AU3731" s="37">
        <v>0.1</v>
      </c>
      <c r="AV3731" s="72">
        <f t="shared" si="609"/>
        <v>6682.1521248639947</v>
      </c>
    </row>
    <row r="3732" spans="2:48" x14ac:dyDescent="0.2">
      <c r="B3732" s="96">
        <v>3729</v>
      </c>
      <c r="C3732" s="60" t="s">
        <v>1002</v>
      </c>
      <c r="D3732" s="60" t="s">
        <v>5459</v>
      </c>
      <c r="E3732" s="60" t="s">
        <v>5744</v>
      </c>
      <c r="F3732" s="281">
        <v>43245</v>
      </c>
      <c r="G3732" s="61">
        <f t="shared" si="601"/>
        <v>43221</v>
      </c>
      <c r="H3732" s="70">
        <v>44715</v>
      </c>
      <c r="I3732" s="62">
        <f t="shared" si="602"/>
        <v>4.0273972602739727</v>
      </c>
      <c r="J3732" s="96">
        <v>5</v>
      </c>
      <c r="K3732" s="266">
        <v>56888.75</v>
      </c>
      <c r="L3732" s="1"/>
      <c r="M3732" s="1"/>
      <c r="N3732" s="1"/>
      <c r="O3732" s="1"/>
      <c r="P3732" s="1"/>
      <c r="Q3732" s="1"/>
      <c r="R3732" s="62">
        <v>1</v>
      </c>
      <c r="S3732" s="1"/>
      <c r="T3732" s="1"/>
      <c r="U3732" s="1"/>
      <c r="V3732" s="1"/>
      <c r="W3732" s="1"/>
      <c r="X3732" s="1"/>
      <c r="Y3732" s="62">
        <v>1</v>
      </c>
      <c r="Z3732" s="196"/>
      <c r="AA3732" s="19"/>
      <c r="AB3732" s="19"/>
      <c r="AC3732" s="19"/>
      <c r="AD3732" s="19"/>
      <c r="AE3732" s="19"/>
      <c r="AF3732" s="19">
        <v>1</v>
      </c>
      <c r="AG3732" s="199" t="s">
        <v>2682</v>
      </c>
      <c r="AH3732" s="25">
        <f>MATCH(AG3732,'Category 4'!$A:$A,0)</f>
        <v>666</v>
      </c>
      <c r="AI3732" s="25">
        <f>MATCH(G3732,'Category 4'!$1:$1,0)</f>
        <v>77</v>
      </c>
      <c r="AJ3732" s="25">
        <f>INDEX('Category 4'!$A$1:$DU$871,'Other Equipments'!AH3732,'Other Equipments'!AI3732)</f>
        <v>110.8</v>
      </c>
      <c r="AK3732" s="25">
        <f>MATCH($AK$2,'Category 4'!$1:$1,0)</f>
        <v>124</v>
      </c>
      <c r="AL3732" s="28">
        <f>INDEX('Category 4'!$A$1:$DU$871,'Other Equipments'!AH3732,'Other Equipments'!AK3732)</f>
        <v>125.9</v>
      </c>
      <c r="AM3732" s="18">
        <f t="shared" si="607"/>
        <v>1.1362815884476536</v>
      </c>
      <c r="AN3732" s="20">
        <v>0.05</v>
      </c>
      <c r="AO3732" s="62">
        <f t="shared" si="603"/>
        <v>0.19</v>
      </c>
      <c r="AP3732" s="74"/>
      <c r="AQ3732" s="263">
        <f t="shared" si="604"/>
        <v>0.13628158844765359</v>
      </c>
      <c r="AR3732" s="63">
        <f t="shared" si="605"/>
        <v>64641.639214801457</v>
      </c>
      <c r="AS3732" s="71">
        <f t="shared" si="608"/>
        <v>49464.136527928895</v>
      </c>
      <c r="AT3732" s="72">
        <f t="shared" si="606"/>
        <v>7424.6134720711052</v>
      </c>
      <c r="AU3732" s="37">
        <v>0.1</v>
      </c>
      <c r="AV3732" s="72">
        <f t="shared" si="609"/>
        <v>6682.1521248639947</v>
      </c>
    </row>
    <row r="3733" spans="2:48" x14ac:dyDescent="0.2">
      <c r="B3733" s="96">
        <v>3730</v>
      </c>
      <c r="C3733" s="60" t="s">
        <v>1002</v>
      </c>
      <c r="D3733" s="60" t="s">
        <v>5459</v>
      </c>
      <c r="E3733" s="60" t="s">
        <v>5744</v>
      </c>
      <c r="F3733" s="281">
        <v>43245</v>
      </c>
      <c r="G3733" s="61">
        <f t="shared" si="601"/>
        <v>43221</v>
      </c>
      <c r="H3733" s="70">
        <v>44715</v>
      </c>
      <c r="I3733" s="62">
        <f t="shared" si="602"/>
        <v>4.0273972602739727</v>
      </c>
      <c r="J3733" s="96">
        <v>5</v>
      </c>
      <c r="K3733" s="266">
        <v>56888.75</v>
      </c>
      <c r="L3733" s="1"/>
      <c r="M3733" s="1"/>
      <c r="N3733" s="1"/>
      <c r="O3733" s="1"/>
      <c r="P3733" s="1"/>
      <c r="Q3733" s="1"/>
      <c r="R3733" s="62">
        <v>1</v>
      </c>
      <c r="S3733" s="1"/>
      <c r="T3733" s="1"/>
      <c r="U3733" s="1"/>
      <c r="V3733" s="1"/>
      <c r="W3733" s="1"/>
      <c r="X3733" s="1"/>
      <c r="Y3733" s="62">
        <v>1</v>
      </c>
      <c r="Z3733" s="196"/>
      <c r="AA3733" s="19"/>
      <c r="AB3733" s="19"/>
      <c r="AC3733" s="19"/>
      <c r="AD3733" s="19"/>
      <c r="AE3733" s="19"/>
      <c r="AF3733" s="19">
        <v>1</v>
      </c>
      <c r="AG3733" s="199" t="s">
        <v>2682</v>
      </c>
      <c r="AH3733" s="25">
        <f>MATCH(AG3733,'Category 4'!$A:$A,0)</f>
        <v>666</v>
      </c>
      <c r="AI3733" s="25">
        <f>MATCH(G3733,'Category 4'!$1:$1,0)</f>
        <v>77</v>
      </c>
      <c r="AJ3733" s="25">
        <f>INDEX('Category 4'!$A$1:$DU$871,'Other Equipments'!AH3733,'Other Equipments'!AI3733)</f>
        <v>110.8</v>
      </c>
      <c r="AK3733" s="25">
        <f>MATCH($AK$2,'Category 4'!$1:$1,0)</f>
        <v>124</v>
      </c>
      <c r="AL3733" s="28">
        <f>INDEX('Category 4'!$A$1:$DU$871,'Other Equipments'!AH3733,'Other Equipments'!AK3733)</f>
        <v>125.9</v>
      </c>
      <c r="AM3733" s="18">
        <f t="shared" si="607"/>
        <v>1.1362815884476536</v>
      </c>
      <c r="AN3733" s="20">
        <v>0.05</v>
      </c>
      <c r="AO3733" s="62">
        <f t="shared" si="603"/>
        <v>0.19</v>
      </c>
      <c r="AP3733" s="74"/>
      <c r="AQ3733" s="263">
        <f t="shared" si="604"/>
        <v>0.13628158844765359</v>
      </c>
      <c r="AR3733" s="63">
        <f t="shared" si="605"/>
        <v>64641.639214801457</v>
      </c>
      <c r="AS3733" s="71">
        <f t="shared" si="608"/>
        <v>49464.136527928895</v>
      </c>
      <c r="AT3733" s="72">
        <f t="shared" si="606"/>
        <v>7424.6134720711052</v>
      </c>
      <c r="AU3733" s="37">
        <v>0.1</v>
      </c>
      <c r="AV3733" s="72">
        <f t="shared" si="609"/>
        <v>6682.1521248639947</v>
      </c>
    </row>
    <row r="3734" spans="2:48" x14ac:dyDescent="0.2">
      <c r="B3734" s="96">
        <v>3731</v>
      </c>
      <c r="C3734" s="60" t="s">
        <v>1002</v>
      </c>
      <c r="D3734" s="60" t="s">
        <v>5459</v>
      </c>
      <c r="E3734" s="60" t="s">
        <v>5700</v>
      </c>
      <c r="F3734" s="281">
        <v>41715</v>
      </c>
      <c r="G3734" s="61">
        <f t="shared" si="601"/>
        <v>41699</v>
      </c>
      <c r="H3734" s="70">
        <v>44715</v>
      </c>
      <c r="I3734" s="62">
        <f t="shared" si="602"/>
        <v>8.2191780821917817</v>
      </c>
      <c r="J3734" s="96">
        <v>6</v>
      </c>
      <c r="K3734" s="266">
        <v>37539.67</v>
      </c>
      <c r="L3734" s="1"/>
      <c r="M3734" s="1"/>
      <c r="N3734" s="1"/>
      <c r="O3734" s="1"/>
      <c r="P3734" s="1"/>
      <c r="Q3734" s="1"/>
      <c r="R3734" s="62">
        <v>1</v>
      </c>
      <c r="S3734" s="1"/>
      <c r="T3734" s="1"/>
      <c r="U3734" s="1"/>
      <c r="V3734" s="1"/>
      <c r="W3734" s="1"/>
      <c r="X3734" s="1"/>
      <c r="Y3734" s="62">
        <v>1</v>
      </c>
      <c r="Z3734" s="196"/>
      <c r="AA3734" s="19"/>
      <c r="AB3734" s="19"/>
      <c r="AC3734" s="19"/>
      <c r="AD3734" s="19"/>
      <c r="AE3734" s="19"/>
      <c r="AF3734" s="19">
        <v>1</v>
      </c>
      <c r="AG3734" s="199" t="s">
        <v>2656</v>
      </c>
      <c r="AH3734" s="25">
        <f>MATCH(AG3734,'Category 4'!$A:$A,0)</f>
        <v>653</v>
      </c>
      <c r="AI3734" s="25">
        <f>MATCH(G3734,'Category 4'!$1:$1,0)</f>
        <v>27</v>
      </c>
      <c r="AJ3734" s="25">
        <f>INDEX('Category 4'!$A$1:$DU$871,'Other Equipments'!AH3734,'Other Equipments'!AI3734)</f>
        <v>107.3</v>
      </c>
      <c r="AK3734" s="25">
        <f>MATCH($AK$2,'Category 4'!$1:$1,0)</f>
        <v>124</v>
      </c>
      <c r="AL3734" s="28">
        <f>INDEX('Category 4'!$A$1:$DU$871,'Other Equipments'!AH3734,'Other Equipments'!AK3734)</f>
        <v>119.9</v>
      </c>
      <c r="AM3734" s="18">
        <f t="shared" si="607"/>
        <v>1.1174277726001864</v>
      </c>
      <c r="AN3734" s="20">
        <v>0.05</v>
      </c>
      <c r="AO3734" s="62">
        <f t="shared" si="603"/>
        <v>0.15833333333333333</v>
      </c>
      <c r="AP3734" s="74"/>
      <c r="AQ3734" s="263">
        <f t="shared" si="604"/>
        <v>0.11742777260018644</v>
      </c>
      <c r="AR3734" s="63">
        <f t="shared" si="605"/>
        <v>41947.86983224604</v>
      </c>
      <c r="AS3734" s="71">
        <f t="shared" si="608"/>
        <v>54589.69361730649</v>
      </c>
      <c r="AT3734" s="72">
        <f t="shared" si="606"/>
        <v>0</v>
      </c>
      <c r="AU3734" s="37">
        <v>0.1</v>
      </c>
      <c r="AV3734" s="72">
        <f t="shared" si="609"/>
        <v>2097.3934916123021</v>
      </c>
    </row>
    <row r="3735" spans="2:48" x14ac:dyDescent="0.2">
      <c r="B3735" s="96">
        <v>3732</v>
      </c>
      <c r="C3735" s="60" t="s">
        <v>1002</v>
      </c>
      <c r="D3735" s="60" t="s">
        <v>5459</v>
      </c>
      <c r="E3735" s="60" t="s">
        <v>5708</v>
      </c>
      <c r="F3735" s="281">
        <v>41729</v>
      </c>
      <c r="G3735" s="61">
        <f t="shared" si="601"/>
        <v>41699</v>
      </c>
      <c r="H3735" s="70">
        <v>44715</v>
      </c>
      <c r="I3735" s="62">
        <f t="shared" si="602"/>
        <v>8.1808219178082187</v>
      </c>
      <c r="J3735" s="96">
        <v>3</v>
      </c>
      <c r="K3735" s="266">
        <v>1641.92</v>
      </c>
      <c r="L3735" s="1"/>
      <c r="M3735" s="1"/>
      <c r="N3735" s="1"/>
      <c r="O3735" s="1"/>
      <c r="P3735" s="1"/>
      <c r="Q3735" s="1"/>
      <c r="R3735" s="62">
        <v>1</v>
      </c>
      <c r="S3735" s="1"/>
      <c r="T3735" s="1"/>
      <c r="U3735" s="1"/>
      <c r="V3735" s="1"/>
      <c r="W3735" s="1"/>
      <c r="X3735" s="1"/>
      <c r="Y3735" s="62">
        <v>1</v>
      </c>
      <c r="Z3735" s="196"/>
      <c r="AA3735" s="19"/>
      <c r="AB3735" s="19"/>
      <c r="AC3735" s="19"/>
      <c r="AD3735" s="19"/>
      <c r="AE3735" s="19"/>
      <c r="AF3735" s="19">
        <v>1</v>
      </c>
      <c r="AG3735" s="199" t="s">
        <v>2776</v>
      </c>
      <c r="AH3735" s="25">
        <f>MATCH(AG3735,'Category 4'!$A:$A,0)</f>
        <v>713</v>
      </c>
      <c r="AI3735" s="25">
        <f>MATCH(G3735,'Category 4'!$1:$1,0)</f>
        <v>27</v>
      </c>
      <c r="AJ3735" s="25">
        <f>INDEX('Category 4'!$A$1:$DU$871,'Other Equipments'!AH3735,'Other Equipments'!AI3735)</f>
        <v>105</v>
      </c>
      <c r="AK3735" s="25">
        <f>MATCH($AK$2,'Category 4'!$1:$1,0)</f>
        <v>124</v>
      </c>
      <c r="AL3735" s="28">
        <f>INDEX('Category 4'!$A$1:$DU$871,'Other Equipments'!AH3735,'Other Equipments'!AK3735)</f>
        <v>146.6</v>
      </c>
      <c r="AM3735" s="18">
        <f t="shared" si="607"/>
        <v>1.3961904761904762</v>
      </c>
      <c r="AN3735" s="20">
        <v>0.05</v>
      </c>
      <c r="AO3735" s="62">
        <f t="shared" si="603"/>
        <v>0.31666666666666665</v>
      </c>
      <c r="AP3735" s="74"/>
      <c r="AQ3735" s="263">
        <f t="shared" si="604"/>
        <v>0.3961904761904762</v>
      </c>
      <c r="AR3735" s="63">
        <f t="shared" si="605"/>
        <v>2292.4330666666669</v>
      </c>
      <c r="AS3735" s="71">
        <f t="shared" si="608"/>
        <v>5938.7624476834098</v>
      </c>
      <c r="AT3735" s="72">
        <f t="shared" si="606"/>
        <v>0</v>
      </c>
      <c r="AU3735" s="37">
        <v>0.1</v>
      </c>
      <c r="AV3735" s="72">
        <f t="shared" si="609"/>
        <v>114.62165333333336</v>
      </c>
    </row>
    <row r="3736" spans="2:48" x14ac:dyDescent="0.2">
      <c r="B3736" s="96">
        <v>3733</v>
      </c>
      <c r="C3736" s="60" t="s">
        <v>1002</v>
      </c>
      <c r="D3736" s="60" t="s">
        <v>5459</v>
      </c>
      <c r="E3736" s="60" t="s">
        <v>5745</v>
      </c>
      <c r="F3736" s="281">
        <v>44264</v>
      </c>
      <c r="G3736" s="61">
        <f t="shared" si="601"/>
        <v>44256</v>
      </c>
      <c r="H3736" s="70">
        <v>44715</v>
      </c>
      <c r="I3736" s="62">
        <f t="shared" si="602"/>
        <v>1.2356164383561643</v>
      </c>
      <c r="J3736" s="96">
        <v>5</v>
      </c>
      <c r="K3736" s="266">
        <v>6355.94</v>
      </c>
      <c r="L3736" s="1"/>
      <c r="M3736" s="1"/>
      <c r="N3736" s="1"/>
      <c r="O3736" s="1"/>
      <c r="P3736" s="1"/>
      <c r="Q3736" s="1"/>
      <c r="R3736" s="62">
        <v>1</v>
      </c>
      <c r="S3736" s="1"/>
      <c r="T3736" s="1"/>
      <c r="U3736" s="1"/>
      <c r="V3736" s="1"/>
      <c r="W3736" s="1"/>
      <c r="X3736" s="1"/>
      <c r="Y3736" s="62">
        <v>1</v>
      </c>
      <c r="Z3736" s="196"/>
      <c r="AA3736" s="19"/>
      <c r="AB3736" s="19"/>
      <c r="AC3736" s="19"/>
      <c r="AD3736" s="19"/>
      <c r="AE3736" s="19"/>
      <c r="AF3736" s="19">
        <v>1</v>
      </c>
      <c r="AG3736" s="199" t="s">
        <v>2774</v>
      </c>
      <c r="AH3736" s="25">
        <f>MATCH(AG3736,'Category 4'!$A:$A,0)</f>
        <v>712</v>
      </c>
      <c r="AI3736" s="25">
        <f>MATCH(G3736,'Category 4'!$1:$1,0)</f>
        <v>111</v>
      </c>
      <c r="AJ3736" s="25">
        <f>INDEX('Category 4'!$A$1:$DU$871,'Other Equipments'!AH3736,'Other Equipments'!AI3736)</f>
        <v>104.1</v>
      </c>
      <c r="AK3736" s="25">
        <f>MATCH($AK$2,'Category 4'!$1:$1,0)</f>
        <v>124</v>
      </c>
      <c r="AL3736" s="28">
        <f>INDEX('Category 4'!$A$1:$DU$871,'Other Equipments'!AH3736,'Other Equipments'!AK3736)</f>
        <v>106.8</v>
      </c>
      <c r="AM3736" s="18">
        <f t="shared" si="607"/>
        <v>1.0259365994236311</v>
      </c>
      <c r="AN3736" s="20">
        <v>0.05</v>
      </c>
      <c r="AO3736" s="62">
        <f t="shared" si="603"/>
        <v>0.19</v>
      </c>
      <c r="AP3736" s="74"/>
      <c r="AQ3736" s="263">
        <f t="shared" si="604"/>
        <v>2.5936599423631135E-2</v>
      </c>
      <c r="AR3736" s="63">
        <f t="shared" si="605"/>
        <v>6520.7914697406341</v>
      </c>
      <c r="AS3736" s="71">
        <f t="shared" si="608"/>
        <v>1530.8674549097943</v>
      </c>
      <c r="AT3736" s="72">
        <f t="shared" si="606"/>
        <v>4825.0725450902055</v>
      </c>
      <c r="AU3736" s="37">
        <v>0.1</v>
      </c>
      <c r="AV3736" s="72">
        <f t="shared" si="609"/>
        <v>4342.5652905811849</v>
      </c>
    </row>
    <row r="3737" spans="2:48" x14ac:dyDescent="0.2">
      <c r="B3737" s="96">
        <v>3734</v>
      </c>
      <c r="C3737" s="60" t="s">
        <v>1002</v>
      </c>
      <c r="D3737" s="60" t="s">
        <v>5459</v>
      </c>
      <c r="E3737" s="60" t="s">
        <v>5746</v>
      </c>
      <c r="F3737" s="281">
        <v>44264</v>
      </c>
      <c r="G3737" s="61">
        <f t="shared" si="601"/>
        <v>44256</v>
      </c>
      <c r="H3737" s="70">
        <v>44715</v>
      </c>
      <c r="I3737" s="62">
        <f t="shared" si="602"/>
        <v>1.2356164383561643</v>
      </c>
      <c r="J3737" s="96">
        <v>3</v>
      </c>
      <c r="K3737" s="266">
        <v>1864.41</v>
      </c>
      <c r="L3737" s="1"/>
      <c r="M3737" s="1"/>
      <c r="N3737" s="1"/>
      <c r="O3737" s="1"/>
      <c r="P3737" s="1"/>
      <c r="Q3737" s="1"/>
      <c r="R3737" s="62">
        <v>1</v>
      </c>
      <c r="S3737" s="1"/>
      <c r="T3737" s="1"/>
      <c r="U3737" s="1"/>
      <c r="V3737" s="1"/>
      <c r="W3737" s="1"/>
      <c r="X3737" s="1"/>
      <c r="Y3737" s="62">
        <v>1</v>
      </c>
      <c r="Z3737" s="196"/>
      <c r="AA3737" s="19"/>
      <c r="AB3737" s="19"/>
      <c r="AC3737" s="19"/>
      <c r="AD3737" s="19"/>
      <c r="AE3737" s="19"/>
      <c r="AF3737" s="19">
        <v>1</v>
      </c>
      <c r="AG3737" s="199" t="s">
        <v>2776</v>
      </c>
      <c r="AH3737" s="25">
        <f>MATCH(AG3737,'Category 4'!$A:$A,0)</f>
        <v>713</v>
      </c>
      <c r="AI3737" s="25">
        <f>MATCH(G3737,'Category 4'!$1:$1,0)</f>
        <v>111</v>
      </c>
      <c r="AJ3737" s="25">
        <f>INDEX('Category 4'!$A$1:$DU$871,'Other Equipments'!AH3737,'Other Equipments'!AI3737)</f>
        <v>132.6</v>
      </c>
      <c r="AK3737" s="25">
        <f>MATCH($AK$2,'Category 4'!$1:$1,0)</f>
        <v>124</v>
      </c>
      <c r="AL3737" s="28">
        <f>INDEX('Category 4'!$A$1:$DU$871,'Other Equipments'!AH3737,'Other Equipments'!AK3737)</f>
        <v>146.6</v>
      </c>
      <c r="AM3737" s="18">
        <f t="shared" si="607"/>
        <v>1.105580693815988</v>
      </c>
      <c r="AN3737" s="20">
        <v>0.05</v>
      </c>
      <c r="AO3737" s="62">
        <f t="shared" si="603"/>
        <v>0.31666666666666665</v>
      </c>
      <c r="AP3737" s="74"/>
      <c r="AQ3737" s="263">
        <f t="shared" si="604"/>
        <v>0.105580693815988</v>
      </c>
      <c r="AR3737" s="63">
        <f t="shared" si="605"/>
        <v>2061.2557013574665</v>
      </c>
      <c r="AS3737" s="71">
        <f t="shared" si="608"/>
        <v>806.52511894667248</v>
      </c>
      <c r="AT3737" s="72">
        <f t="shared" si="606"/>
        <v>1057.8848810533277</v>
      </c>
      <c r="AU3737" s="37">
        <v>0.1</v>
      </c>
      <c r="AV3737" s="72">
        <f t="shared" si="609"/>
        <v>952.09639294799501</v>
      </c>
    </row>
    <row r="3738" spans="2:48" x14ac:dyDescent="0.2">
      <c r="B3738" s="96">
        <v>3735</v>
      </c>
      <c r="C3738" s="60" t="s">
        <v>1002</v>
      </c>
      <c r="D3738" s="60" t="s">
        <v>5459</v>
      </c>
      <c r="E3738" s="60" t="s">
        <v>5746</v>
      </c>
      <c r="F3738" s="281">
        <v>44264</v>
      </c>
      <c r="G3738" s="61">
        <f t="shared" si="601"/>
        <v>44256</v>
      </c>
      <c r="H3738" s="70">
        <v>44715</v>
      </c>
      <c r="I3738" s="62">
        <f t="shared" si="602"/>
        <v>1.2356164383561643</v>
      </c>
      <c r="J3738" s="96">
        <v>3</v>
      </c>
      <c r="K3738" s="266">
        <v>1864.41</v>
      </c>
      <c r="L3738" s="1"/>
      <c r="M3738" s="1"/>
      <c r="N3738" s="1"/>
      <c r="O3738" s="1"/>
      <c r="P3738" s="1"/>
      <c r="Q3738" s="1"/>
      <c r="R3738" s="62">
        <v>1</v>
      </c>
      <c r="S3738" s="1"/>
      <c r="T3738" s="1"/>
      <c r="U3738" s="1"/>
      <c r="V3738" s="1"/>
      <c r="W3738" s="1"/>
      <c r="X3738" s="1"/>
      <c r="Y3738" s="62">
        <v>1</v>
      </c>
      <c r="Z3738" s="196"/>
      <c r="AA3738" s="19"/>
      <c r="AB3738" s="19"/>
      <c r="AC3738" s="19"/>
      <c r="AD3738" s="19"/>
      <c r="AE3738" s="19"/>
      <c r="AF3738" s="19">
        <v>1</v>
      </c>
      <c r="AG3738" s="199" t="s">
        <v>2776</v>
      </c>
      <c r="AH3738" s="25">
        <f>MATCH(AG3738,'Category 4'!$A:$A,0)</f>
        <v>713</v>
      </c>
      <c r="AI3738" s="25">
        <f>MATCH(G3738,'Category 4'!$1:$1,0)</f>
        <v>111</v>
      </c>
      <c r="AJ3738" s="25">
        <f>INDEX('Category 4'!$A$1:$DU$871,'Other Equipments'!AH3738,'Other Equipments'!AI3738)</f>
        <v>132.6</v>
      </c>
      <c r="AK3738" s="25">
        <f>MATCH($AK$2,'Category 4'!$1:$1,0)</f>
        <v>124</v>
      </c>
      <c r="AL3738" s="28">
        <f>INDEX('Category 4'!$A$1:$DU$871,'Other Equipments'!AH3738,'Other Equipments'!AK3738)</f>
        <v>146.6</v>
      </c>
      <c r="AM3738" s="18">
        <f t="shared" si="607"/>
        <v>1.105580693815988</v>
      </c>
      <c r="AN3738" s="20">
        <v>0.05</v>
      </c>
      <c r="AO3738" s="62">
        <f t="shared" si="603"/>
        <v>0.31666666666666665</v>
      </c>
      <c r="AP3738" s="74"/>
      <c r="AQ3738" s="263">
        <f t="shared" si="604"/>
        <v>0.105580693815988</v>
      </c>
      <c r="AR3738" s="63">
        <f t="shared" si="605"/>
        <v>2061.2557013574665</v>
      </c>
      <c r="AS3738" s="71">
        <f t="shared" si="608"/>
        <v>806.52511894667248</v>
      </c>
      <c r="AT3738" s="72">
        <f t="shared" si="606"/>
        <v>1057.8848810533277</v>
      </c>
      <c r="AU3738" s="37">
        <v>0.1</v>
      </c>
      <c r="AV3738" s="72">
        <f t="shared" si="609"/>
        <v>952.09639294799501</v>
      </c>
    </row>
    <row r="3739" spans="2:48" x14ac:dyDescent="0.2">
      <c r="B3739" s="96">
        <v>3736</v>
      </c>
      <c r="C3739" s="60" t="s">
        <v>1002</v>
      </c>
      <c r="D3739" s="60" t="s">
        <v>5747</v>
      </c>
      <c r="E3739" s="60" t="s">
        <v>5748</v>
      </c>
      <c r="F3739" s="281">
        <v>35992</v>
      </c>
      <c r="G3739" s="61">
        <f t="shared" si="601"/>
        <v>35977</v>
      </c>
      <c r="H3739" s="70">
        <v>44715</v>
      </c>
      <c r="I3739" s="62">
        <f t="shared" si="602"/>
        <v>23.898630136986302</v>
      </c>
      <c r="J3739" s="96">
        <v>5</v>
      </c>
      <c r="K3739" s="266">
        <v>0</v>
      </c>
      <c r="L3739" s="258" t="s">
        <v>6347</v>
      </c>
      <c r="M3739" s="1">
        <f>MATCH(L3739,'Category 1'!$A:$A,0)</f>
        <v>479</v>
      </c>
      <c r="N3739" s="1">
        <f>MATCH(G3739,'Category 1'!$1:$1,0)</f>
        <v>198</v>
      </c>
      <c r="O3739" s="1">
        <f>INDEX('Category 1'!$1:$1048576,'Other Equipments'!M3739,'Other Equipments'!N3739)</f>
        <v>440</v>
      </c>
      <c r="P3739" s="1">
        <f>MATCH($P$2,'Category 1'!$1:$1,0)</f>
        <v>215</v>
      </c>
      <c r="Q3739" s="1">
        <f>INDEX('Category 1'!$1:$1048576,'Other Equipments'!M3739,'Other Equipments'!P3739)</f>
        <v>438.4</v>
      </c>
      <c r="R3739" s="318">
        <f>Q3739/O3739</f>
        <v>0.99636363636363634</v>
      </c>
      <c r="S3739" s="258" t="s">
        <v>6783</v>
      </c>
      <c r="T3739" s="1">
        <f>MATCH(S3739,'Category 2'!$A:$A,0)</f>
        <v>451</v>
      </c>
      <c r="U3739" s="1">
        <f>MATCH($U$2,'Category 2'!$1:$1,0)</f>
        <v>4</v>
      </c>
      <c r="V3739" s="1">
        <f>INDEX('Category 2'!$A$1:$BM$542,'Other Equipments'!T3739,'Other Equipments'!U3739)</f>
        <v>138.30000000000001</v>
      </c>
      <c r="W3739" s="1">
        <f>MATCH($W$2,'Category 2'!$1:$1,0)</f>
        <v>63</v>
      </c>
      <c r="X3739" s="1">
        <f>INDEX('Category 2'!$A$1:$BM$542,'Other Equipments'!T3739,'Other Equipments'!W3739)</f>
        <v>140.9</v>
      </c>
      <c r="Y3739" s="62">
        <f>X3739/V3739</f>
        <v>1.0187997107736804</v>
      </c>
      <c r="Z3739" s="196" t="s">
        <v>3939</v>
      </c>
      <c r="AA3739" s="19">
        <f>MATCH(Z3739,'Category 3'!$A:$A,0)</f>
        <v>628</v>
      </c>
      <c r="AB3739" s="19">
        <f>MATCH($AB$2,'Category 3'!$1:$1,0)</f>
        <v>4</v>
      </c>
      <c r="AC3739" s="19">
        <f>INDEX('Category 3'!$1:$1048576,'Other Equipments'!AA3739,'Other Equipments'!AB3739)</f>
        <v>101</v>
      </c>
      <c r="AD3739" s="19">
        <f>MATCH($AD$2,'Category 3'!$1:$1,0)</f>
        <v>90</v>
      </c>
      <c r="AE3739" s="19">
        <f>INDEX('Category 3'!$1:$1048576,'Other Equipments'!AA3739,'Other Equipments'!AD3739)</f>
        <v>138.4</v>
      </c>
      <c r="AF3739" s="19">
        <f t="shared" ref="AF3739:AF3789" si="610">AE3739/AC3739</f>
        <v>1.3702970297029704</v>
      </c>
      <c r="AG3739" s="199" t="s">
        <v>2840</v>
      </c>
      <c r="AH3739" s="25">
        <f>MATCH(AG3739,'Category 4'!$A:$A,0)</f>
        <v>745</v>
      </c>
      <c r="AI3739" s="25">
        <f>MATCH($AI$2,'Category 4'!$1:$1,0)</f>
        <v>4</v>
      </c>
      <c r="AJ3739" s="25">
        <f>INDEX('Category 4'!$A$1:$DU$871,'Other Equipments'!AH3739,'Other Equipments'!AI3739)</f>
        <v>99.2</v>
      </c>
      <c r="AK3739" s="25">
        <f>MATCH($AK$2,'Category 4'!$1:$1,0)</f>
        <v>124</v>
      </c>
      <c r="AL3739" s="28">
        <f>INDEX('Category 4'!$A$1:$DU$871,'Other Equipments'!AH3739,'Other Equipments'!AK3739)</f>
        <v>113.1</v>
      </c>
      <c r="AM3739" s="18">
        <f t="shared" si="607"/>
        <v>1.1401209677419355</v>
      </c>
      <c r="AN3739" s="20">
        <v>0.05</v>
      </c>
      <c r="AO3739" s="62">
        <f t="shared" si="603"/>
        <v>0.19</v>
      </c>
      <c r="AP3739" s="74"/>
      <c r="AQ3739" s="263">
        <f t="shared" si="604"/>
        <v>0.58588733601510756</v>
      </c>
      <c r="AR3739" s="63">
        <f t="shared" si="605"/>
        <v>0</v>
      </c>
      <c r="AS3739" s="71">
        <f t="shared" si="608"/>
        <v>0</v>
      </c>
      <c r="AT3739" s="72">
        <f t="shared" si="606"/>
        <v>0</v>
      </c>
      <c r="AU3739" s="37">
        <v>0.1</v>
      </c>
      <c r="AV3739" s="72">
        <f t="shared" si="609"/>
        <v>0</v>
      </c>
    </row>
    <row r="3740" spans="2:48" x14ac:dyDescent="0.2">
      <c r="B3740" s="96">
        <v>3737</v>
      </c>
      <c r="C3740" s="60" t="s">
        <v>1002</v>
      </c>
      <c r="D3740" s="60" t="s">
        <v>5747</v>
      </c>
      <c r="E3740" s="60" t="s">
        <v>5749</v>
      </c>
      <c r="F3740" s="281">
        <v>39700</v>
      </c>
      <c r="G3740" s="61">
        <f t="shared" si="601"/>
        <v>39692</v>
      </c>
      <c r="H3740" s="70">
        <v>44715</v>
      </c>
      <c r="I3740" s="62">
        <f t="shared" si="602"/>
        <v>13.739726027397261</v>
      </c>
      <c r="J3740" s="96">
        <v>5</v>
      </c>
      <c r="K3740" s="266">
        <v>83400</v>
      </c>
      <c r="L3740" s="1"/>
      <c r="M3740" s="1"/>
      <c r="N3740" s="1"/>
      <c r="O3740" s="1"/>
      <c r="P3740" s="1"/>
      <c r="Q3740" s="1"/>
      <c r="R3740" s="62">
        <v>1</v>
      </c>
      <c r="S3740" s="1"/>
      <c r="T3740" s="1"/>
      <c r="U3740" s="1"/>
      <c r="V3740" s="1"/>
      <c r="W3740" s="1"/>
      <c r="X3740" s="1"/>
      <c r="Y3740" s="62">
        <v>1</v>
      </c>
      <c r="Z3740" s="196" t="s">
        <v>3091</v>
      </c>
      <c r="AA3740" s="19">
        <f>MATCH(Z3740,'Category 3'!$A:$A,0)</f>
        <v>2</v>
      </c>
      <c r="AB3740" s="19">
        <f>MATCH(G3740,'Category 3'!$1:$1,0)</f>
        <v>48</v>
      </c>
      <c r="AC3740" s="19">
        <f>INDEX('Category 3'!$1:$1048576,'Other Equipments'!AA3740,'Other Equipments'!AB3740)</f>
        <v>128.5</v>
      </c>
      <c r="AD3740" s="19">
        <f>MATCH($AD$2,'Category 3'!$1:$1,0)</f>
        <v>90</v>
      </c>
      <c r="AE3740" s="19">
        <f>INDEX('Category 3'!$1:$1048576,'Other Equipments'!AA3740,'Other Equipments'!AD3740)</f>
        <v>161</v>
      </c>
      <c r="AF3740" s="19">
        <f t="shared" si="610"/>
        <v>1.2529182879377432</v>
      </c>
      <c r="AG3740" s="199" t="s">
        <v>2630</v>
      </c>
      <c r="AH3740" s="25">
        <f>MATCH(AG3740,'Category 4'!$A:$A,0)</f>
        <v>640</v>
      </c>
      <c r="AI3740" s="25">
        <f>MATCH($AI$2,'Category 4'!$1:$1,0)</f>
        <v>4</v>
      </c>
      <c r="AJ3740" s="25">
        <f>INDEX('Category 4'!$A$1:$DU$871,'Other Equipments'!AH3740,'Other Equipments'!AI3740)</f>
        <v>103.4</v>
      </c>
      <c r="AK3740" s="25">
        <f>MATCH($AK$2,'Category 4'!$1:$1,0)</f>
        <v>124</v>
      </c>
      <c r="AL3740" s="28">
        <f>INDEX('Category 4'!$A$1:$DU$871,'Other Equipments'!AH3740,'Other Equipments'!AK3740)</f>
        <v>113</v>
      </c>
      <c r="AM3740" s="18">
        <f t="shared" si="607"/>
        <v>1.0928433268858799</v>
      </c>
      <c r="AN3740" s="20">
        <v>0.05</v>
      </c>
      <c r="AO3740" s="62">
        <f t="shared" si="603"/>
        <v>0.19</v>
      </c>
      <c r="AP3740" s="74"/>
      <c r="AQ3740" s="263">
        <f t="shared" si="604"/>
        <v>0.36924339010604412</v>
      </c>
      <c r="AR3740" s="63">
        <f t="shared" si="605"/>
        <v>114194.89873484409</v>
      </c>
      <c r="AS3740" s="71">
        <f t="shared" si="608"/>
        <v>298111.25824519509</v>
      </c>
      <c r="AT3740" s="72">
        <f t="shared" si="606"/>
        <v>0</v>
      </c>
      <c r="AU3740" s="37">
        <v>0.1</v>
      </c>
      <c r="AV3740" s="72">
        <f t="shared" si="609"/>
        <v>5709.744936742205</v>
      </c>
    </row>
    <row r="3741" spans="2:48" x14ac:dyDescent="0.2">
      <c r="B3741" s="96">
        <v>3738</v>
      </c>
      <c r="C3741" s="60" t="s">
        <v>1002</v>
      </c>
      <c r="D3741" s="60" t="s">
        <v>5747</v>
      </c>
      <c r="E3741" s="60" t="s">
        <v>5750</v>
      </c>
      <c r="F3741" s="281">
        <v>38156</v>
      </c>
      <c r="G3741" s="61">
        <f t="shared" si="601"/>
        <v>38139</v>
      </c>
      <c r="H3741" s="70">
        <v>44715</v>
      </c>
      <c r="I3741" s="62">
        <f t="shared" si="602"/>
        <v>17.969863013698632</v>
      </c>
      <c r="J3741" s="96">
        <v>5</v>
      </c>
      <c r="K3741" s="266">
        <v>72800</v>
      </c>
      <c r="L3741" s="1"/>
      <c r="M3741" s="1"/>
      <c r="N3741" s="1"/>
      <c r="O3741" s="1"/>
      <c r="P3741" s="1"/>
      <c r="Q3741" s="1"/>
      <c r="R3741" s="62">
        <v>1</v>
      </c>
      <c r="S3741" s="123" t="s">
        <v>3091</v>
      </c>
      <c r="T3741" s="1">
        <f>MATCH(S3741,'Category 2'!$A:$A,0)</f>
        <v>2</v>
      </c>
      <c r="U3741" s="1">
        <f>MATCH(G3741,'Category 2'!$1:$1,0)</f>
        <v>57</v>
      </c>
      <c r="V3741" s="1">
        <f>INDEX('Category 2'!$A$1:$BM$542,'Other Equipments'!T3741,'Other Equipments'!U3741)</f>
        <v>185.2</v>
      </c>
      <c r="W3741" s="1">
        <f>MATCH($W$2,'Category 2'!$1:$1,0)</f>
        <v>63</v>
      </c>
      <c r="X3741" s="1">
        <f>INDEX('Category 2'!$A$1:$BM$542,'Other Equipments'!T3741,'Other Equipments'!W3741)</f>
        <v>188.8</v>
      </c>
      <c r="Y3741" s="62">
        <f>X3741/V3741</f>
        <v>1.0194384449244063</v>
      </c>
      <c r="Z3741" s="196" t="s">
        <v>3091</v>
      </c>
      <c r="AA3741" s="19">
        <f>MATCH(Z3741,'Category 3'!$A:$A,0)</f>
        <v>2</v>
      </c>
      <c r="AB3741" s="19">
        <f>MATCH($AB$2,'Category 3'!$1:$1,0)</f>
        <v>4</v>
      </c>
      <c r="AC3741" s="19">
        <f>INDEX('Category 3'!$1:$1048576,'Other Equipments'!AA3741,'Other Equipments'!AB3741)</f>
        <v>101</v>
      </c>
      <c r="AD3741" s="19">
        <f>MATCH($AD$2,'Category 3'!$1:$1,0)</f>
        <v>90</v>
      </c>
      <c r="AE3741" s="19">
        <f>INDEX('Category 3'!$1:$1048576,'Other Equipments'!AA3741,'Other Equipments'!AD3741)</f>
        <v>161</v>
      </c>
      <c r="AF3741" s="19">
        <f t="shared" si="610"/>
        <v>1.5940594059405941</v>
      </c>
      <c r="AG3741" s="199" t="s">
        <v>2630</v>
      </c>
      <c r="AH3741" s="25">
        <f>MATCH(AG3741,'Category 4'!$A:$A,0)</f>
        <v>640</v>
      </c>
      <c r="AI3741" s="25">
        <f>MATCH($AI$2,'Category 4'!$1:$1,0)</f>
        <v>4</v>
      </c>
      <c r="AJ3741" s="25">
        <f>INDEX('Category 4'!$A$1:$DU$871,'Other Equipments'!AH3741,'Other Equipments'!AI3741)</f>
        <v>103.4</v>
      </c>
      <c r="AK3741" s="25">
        <f>MATCH($AK$2,'Category 4'!$1:$1,0)</f>
        <v>124</v>
      </c>
      <c r="AL3741" s="28">
        <f>INDEX('Category 4'!$A$1:$DU$871,'Other Equipments'!AH3741,'Other Equipments'!AK3741)</f>
        <v>113</v>
      </c>
      <c r="AM3741" s="18">
        <f t="shared" si="607"/>
        <v>1.0928433268858799</v>
      </c>
      <c r="AN3741" s="20">
        <v>0.05</v>
      </c>
      <c r="AO3741" s="62">
        <f t="shared" si="603"/>
        <v>0.19</v>
      </c>
      <c r="AP3741" s="74"/>
      <c r="AQ3741" s="263">
        <f t="shared" si="604"/>
        <v>0.7759200670767874</v>
      </c>
      <c r="AR3741" s="63">
        <f t="shared" si="605"/>
        <v>129286.98088319012</v>
      </c>
      <c r="AS3741" s="71">
        <f t="shared" si="608"/>
        <v>441421.17382586404</v>
      </c>
      <c r="AT3741" s="72">
        <f t="shared" si="606"/>
        <v>0</v>
      </c>
      <c r="AU3741" s="37">
        <v>0.1</v>
      </c>
      <c r="AV3741" s="72">
        <f t="shared" si="609"/>
        <v>6464.3490441595059</v>
      </c>
    </row>
    <row r="3742" spans="2:48" x14ac:dyDescent="0.2">
      <c r="B3742" s="96">
        <v>3739</v>
      </c>
      <c r="C3742" s="60" t="s">
        <v>1002</v>
      </c>
      <c r="D3742" s="60" t="s">
        <v>5747</v>
      </c>
      <c r="E3742" s="60" t="s">
        <v>5751</v>
      </c>
      <c r="F3742" s="281">
        <v>39288</v>
      </c>
      <c r="G3742" s="61">
        <f t="shared" si="601"/>
        <v>39264</v>
      </c>
      <c r="H3742" s="70">
        <v>44715</v>
      </c>
      <c r="I3742" s="62">
        <f t="shared" si="602"/>
        <v>14.868493150684932</v>
      </c>
      <c r="J3742" s="96">
        <v>5</v>
      </c>
      <c r="K3742" s="266">
        <v>170192.31</v>
      </c>
      <c r="L3742" s="1"/>
      <c r="M3742" s="1"/>
      <c r="N3742" s="1"/>
      <c r="O3742" s="1"/>
      <c r="P3742" s="1"/>
      <c r="Q3742" s="1"/>
      <c r="R3742" s="62">
        <v>1</v>
      </c>
      <c r="S3742" s="1"/>
      <c r="T3742" s="1"/>
      <c r="U3742" s="1"/>
      <c r="V3742" s="1"/>
      <c r="W3742" s="1"/>
      <c r="X3742" s="1"/>
      <c r="Y3742" s="62">
        <v>1</v>
      </c>
      <c r="Z3742" s="196" t="s">
        <v>3091</v>
      </c>
      <c r="AA3742" s="19">
        <f>MATCH(Z3742,'Category 3'!$A:$A,0)</f>
        <v>2</v>
      </c>
      <c r="AB3742" s="19">
        <f>MATCH(G3742,'Category 3'!$1:$1,0)</f>
        <v>34</v>
      </c>
      <c r="AC3742" s="19">
        <f>INDEX('Category 3'!$1:$1048576,'Other Equipments'!AA3742,'Other Equipments'!AB3742)</f>
        <v>115.7</v>
      </c>
      <c r="AD3742" s="19">
        <f>MATCH($AD$2,'Category 3'!$1:$1,0)</f>
        <v>90</v>
      </c>
      <c r="AE3742" s="19">
        <f>INDEX('Category 3'!$1:$1048576,'Other Equipments'!AA3742,'Other Equipments'!AD3742)</f>
        <v>161</v>
      </c>
      <c r="AF3742" s="19">
        <f t="shared" si="610"/>
        <v>1.3915298184961107</v>
      </c>
      <c r="AG3742" s="199" t="s">
        <v>2630</v>
      </c>
      <c r="AH3742" s="25">
        <f>MATCH(AG3742,'Category 4'!$A:$A,0)</f>
        <v>640</v>
      </c>
      <c r="AI3742" s="25">
        <f>MATCH($AI$2,'Category 4'!$1:$1,0)</f>
        <v>4</v>
      </c>
      <c r="AJ3742" s="25">
        <f>INDEX('Category 4'!$A$1:$DU$871,'Other Equipments'!AH3742,'Other Equipments'!AI3742)</f>
        <v>103.4</v>
      </c>
      <c r="AK3742" s="25">
        <f>MATCH($AK$2,'Category 4'!$1:$1,0)</f>
        <v>124</v>
      </c>
      <c r="AL3742" s="28">
        <f>INDEX('Category 4'!$A$1:$DU$871,'Other Equipments'!AH3742,'Other Equipments'!AK3742)</f>
        <v>113</v>
      </c>
      <c r="AM3742" s="18">
        <f t="shared" si="607"/>
        <v>1.0928433268858799</v>
      </c>
      <c r="AN3742" s="20">
        <v>0.05</v>
      </c>
      <c r="AO3742" s="62">
        <f t="shared" si="603"/>
        <v>0.19</v>
      </c>
      <c r="AP3742" s="74"/>
      <c r="AQ3742" s="263">
        <f t="shared" si="604"/>
        <v>0.52072407630619422</v>
      </c>
      <c r="AR3742" s="63">
        <f t="shared" si="605"/>
        <v>258815.54341916746</v>
      </c>
      <c r="AS3742" s="71">
        <f t="shared" si="608"/>
        <v>731157.45557755115</v>
      </c>
      <c r="AT3742" s="72">
        <f t="shared" si="606"/>
        <v>0</v>
      </c>
      <c r="AU3742" s="37">
        <v>0.1</v>
      </c>
      <c r="AV3742" s="72">
        <f t="shared" si="609"/>
        <v>12940.777170958374</v>
      </c>
    </row>
    <row r="3743" spans="2:48" x14ac:dyDescent="0.2">
      <c r="B3743" s="96">
        <v>3740</v>
      </c>
      <c r="C3743" s="60" t="s">
        <v>1002</v>
      </c>
      <c r="D3743" s="60" t="s">
        <v>5747</v>
      </c>
      <c r="E3743" s="60" t="s">
        <v>5752</v>
      </c>
      <c r="F3743" s="281">
        <v>39682</v>
      </c>
      <c r="G3743" s="61">
        <f t="shared" si="601"/>
        <v>39661</v>
      </c>
      <c r="H3743" s="70">
        <v>44715</v>
      </c>
      <c r="I3743" s="62">
        <f t="shared" si="602"/>
        <v>13.789041095890411</v>
      </c>
      <c r="J3743" s="96">
        <v>3</v>
      </c>
      <c r="K3743" s="266">
        <v>32000</v>
      </c>
      <c r="L3743" s="1"/>
      <c r="M3743" s="1"/>
      <c r="N3743" s="1"/>
      <c r="O3743" s="1"/>
      <c r="P3743" s="1"/>
      <c r="Q3743" s="1"/>
      <c r="R3743" s="62">
        <v>1</v>
      </c>
      <c r="S3743" s="1"/>
      <c r="T3743" s="1"/>
      <c r="U3743" s="1"/>
      <c r="V3743" s="1"/>
      <c r="W3743" s="1"/>
      <c r="X3743" s="1"/>
      <c r="Y3743" s="62">
        <v>1</v>
      </c>
      <c r="Z3743" s="196" t="s">
        <v>3091</v>
      </c>
      <c r="AA3743" s="19">
        <f>MATCH(Z3743,'Category 3'!$A:$A,0)</f>
        <v>2</v>
      </c>
      <c r="AB3743" s="19">
        <f>MATCH(G3743,'Category 3'!$1:$1,0)</f>
        <v>47</v>
      </c>
      <c r="AC3743" s="19">
        <f>INDEX('Category 3'!$1:$1048576,'Other Equipments'!AA3743,'Other Equipments'!AB3743)</f>
        <v>128.9</v>
      </c>
      <c r="AD3743" s="19">
        <f>MATCH($AD$2,'Category 3'!$1:$1,0)</f>
        <v>90</v>
      </c>
      <c r="AE3743" s="19">
        <f>INDEX('Category 3'!$1:$1048576,'Other Equipments'!AA3743,'Other Equipments'!AD3743)</f>
        <v>161</v>
      </c>
      <c r="AF3743" s="19">
        <f t="shared" si="610"/>
        <v>1.2490302560124127</v>
      </c>
      <c r="AG3743" s="199" t="s">
        <v>2630</v>
      </c>
      <c r="AH3743" s="25">
        <f>MATCH(AG3743,'Category 4'!$A:$A,0)</f>
        <v>640</v>
      </c>
      <c r="AI3743" s="25">
        <f>MATCH($AI$2,'Category 4'!$1:$1,0)</f>
        <v>4</v>
      </c>
      <c r="AJ3743" s="25">
        <f>INDEX('Category 4'!$A$1:$DU$871,'Other Equipments'!AH3743,'Other Equipments'!AI3743)</f>
        <v>103.4</v>
      </c>
      <c r="AK3743" s="25">
        <f>MATCH($AK$2,'Category 4'!$1:$1,0)</f>
        <v>124</v>
      </c>
      <c r="AL3743" s="28">
        <f>INDEX('Category 4'!$A$1:$DU$871,'Other Equipments'!AH3743,'Other Equipments'!AK3743)</f>
        <v>113</v>
      </c>
      <c r="AM3743" s="18">
        <f t="shared" si="607"/>
        <v>1.0928433268858799</v>
      </c>
      <c r="AN3743" s="20">
        <v>0.05</v>
      </c>
      <c r="AO3743" s="62">
        <f t="shared" si="603"/>
        <v>0.31666666666666665</v>
      </c>
      <c r="AP3743" s="74"/>
      <c r="AQ3743" s="263">
        <f t="shared" si="604"/>
        <v>0.36499438036172749</v>
      </c>
      <c r="AR3743" s="63">
        <f t="shared" si="605"/>
        <v>43679.82017157528</v>
      </c>
      <c r="AS3743" s="71">
        <f t="shared" si="608"/>
        <v>190729.23121220226</v>
      </c>
      <c r="AT3743" s="72">
        <f t="shared" si="606"/>
        <v>0</v>
      </c>
      <c r="AU3743" s="37">
        <v>0.1</v>
      </c>
      <c r="AV3743" s="72">
        <f t="shared" si="609"/>
        <v>2183.9910085787642</v>
      </c>
    </row>
    <row r="3744" spans="2:48" x14ac:dyDescent="0.2">
      <c r="B3744" s="96">
        <v>3741</v>
      </c>
      <c r="C3744" s="60" t="s">
        <v>1002</v>
      </c>
      <c r="D3744" s="60" t="s">
        <v>5747</v>
      </c>
      <c r="E3744" s="60" t="s">
        <v>5753</v>
      </c>
      <c r="F3744" s="281">
        <v>38980</v>
      </c>
      <c r="G3744" s="61">
        <f t="shared" si="601"/>
        <v>38961</v>
      </c>
      <c r="H3744" s="70">
        <v>44715</v>
      </c>
      <c r="I3744" s="62">
        <f t="shared" si="602"/>
        <v>15.712328767123287</v>
      </c>
      <c r="J3744" s="96">
        <v>5</v>
      </c>
      <c r="K3744" s="266">
        <v>95030</v>
      </c>
      <c r="L3744" s="1"/>
      <c r="M3744" s="1"/>
      <c r="N3744" s="1"/>
      <c r="O3744" s="1"/>
      <c r="P3744" s="1"/>
      <c r="Q3744" s="1"/>
      <c r="R3744" s="62">
        <v>1</v>
      </c>
      <c r="S3744" s="1"/>
      <c r="T3744" s="1"/>
      <c r="U3744" s="1"/>
      <c r="V3744" s="1"/>
      <c r="W3744" s="1"/>
      <c r="X3744" s="1"/>
      <c r="Y3744" s="62">
        <v>1</v>
      </c>
      <c r="Z3744" s="196" t="s">
        <v>3091</v>
      </c>
      <c r="AA3744" s="19">
        <f>MATCH(Z3744,'Category 3'!$A:$A,0)</f>
        <v>2</v>
      </c>
      <c r="AB3744" s="19">
        <f>MATCH(G3744,'Category 3'!$1:$1,0)</f>
        <v>24</v>
      </c>
      <c r="AC3744" s="19">
        <f>INDEX('Category 3'!$1:$1048576,'Other Equipments'!AA3744,'Other Equipments'!AB3744)</f>
        <v>112.2</v>
      </c>
      <c r="AD3744" s="19">
        <f>MATCH($AD$2,'Category 3'!$1:$1,0)</f>
        <v>90</v>
      </c>
      <c r="AE3744" s="19">
        <f>INDEX('Category 3'!$1:$1048576,'Other Equipments'!AA3744,'Other Equipments'!AD3744)</f>
        <v>161</v>
      </c>
      <c r="AF3744" s="19">
        <f t="shared" si="610"/>
        <v>1.4349376114081995</v>
      </c>
      <c r="AG3744" s="199" t="s">
        <v>2630</v>
      </c>
      <c r="AH3744" s="25">
        <f>MATCH(AG3744,'Category 4'!$A:$A,0)</f>
        <v>640</v>
      </c>
      <c r="AI3744" s="25">
        <f>MATCH($AI$2,'Category 4'!$1:$1,0)</f>
        <v>4</v>
      </c>
      <c r="AJ3744" s="25">
        <f>INDEX('Category 4'!$A$1:$DU$871,'Other Equipments'!AH3744,'Other Equipments'!AI3744)</f>
        <v>103.4</v>
      </c>
      <c r="AK3744" s="25">
        <f>MATCH($AK$2,'Category 4'!$1:$1,0)</f>
        <v>124</v>
      </c>
      <c r="AL3744" s="28">
        <f>INDEX('Category 4'!$A$1:$DU$871,'Other Equipments'!AH3744,'Other Equipments'!AK3744)</f>
        <v>113</v>
      </c>
      <c r="AM3744" s="18">
        <f t="shared" si="607"/>
        <v>1.0928433268858799</v>
      </c>
      <c r="AN3744" s="20">
        <v>0.05</v>
      </c>
      <c r="AO3744" s="62">
        <f t="shared" si="603"/>
        <v>0.19</v>
      </c>
      <c r="AP3744" s="74"/>
      <c r="AQ3744" s="263">
        <f t="shared" si="604"/>
        <v>0.56816199312501481</v>
      </c>
      <c r="AR3744" s="63">
        <f t="shared" si="605"/>
        <v>149022.43420667015</v>
      </c>
      <c r="AS3744" s="71">
        <f t="shared" si="608"/>
        <v>444883.00118711818</v>
      </c>
      <c r="AT3744" s="72">
        <f t="shared" si="606"/>
        <v>0</v>
      </c>
      <c r="AU3744" s="37">
        <v>0.1</v>
      </c>
      <c r="AV3744" s="72">
        <f t="shared" si="609"/>
        <v>7451.1217103335075</v>
      </c>
    </row>
    <row r="3745" spans="2:48" x14ac:dyDescent="0.2">
      <c r="B3745" s="96">
        <v>3742</v>
      </c>
      <c r="C3745" s="60" t="s">
        <v>1002</v>
      </c>
      <c r="D3745" s="60" t="s">
        <v>5747</v>
      </c>
      <c r="E3745" s="60" t="s">
        <v>5754</v>
      </c>
      <c r="F3745" s="281">
        <v>37735</v>
      </c>
      <c r="G3745" s="61">
        <f t="shared" si="601"/>
        <v>37712</v>
      </c>
      <c r="H3745" s="70">
        <v>44715</v>
      </c>
      <c r="I3745" s="62">
        <f t="shared" si="602"/>
        <v>19.123287671232877</v>
      </c>
      <c r="J3745" s="96">
        <v>5</v>
      </c>
      <c r="K3745" s="266">
        <v>13520</v>
      </c>
      <c r="L3745" s="1"/>
      <c r="M3745" s="1"/>
      <c r="N3745" s="1"/>
      <c r="O3745" s="1"/>
      <c r="P3745" s="1"/>
      <c r="Q3745" s="1"/>
      <c r="R3745" s="62">
        <v>1</v>
      </c>
      <c r="S3745" s="123" t="s">
        <v>3091</v>
      </c>
      <c r="T3745" s="1">
        <f>MATCH(S3745,'Category 2'!$A:$A,0)</f>
        <v>2</v>
      </c>
      <c r="U3745" s="1">
        <f>MATCH(G3745,'Category 2'!$1:$1,0)</f>
        <v>43</v>
      </c>
      <c r="V3745" s="1">
        <f>INDEX('Category 2'!$A$1:$BM$542,'Other Equipments'!T3745,'Other Equipments'!U3745)</f>
        <v>173.1</v>
      </c>
      <c r="W3745" s="1">
        <f>MATCH($W$2,'Category 2'!$1:$1,0)</f>
        <v>63</v>
      </c>
      <c r="X3745" s="1">
        <f>INDEX('Category 2'!$A$1:$BM$542,'Other Equipments'!T3745,'Other Equipments'!W3745)</f>
        <v>188.8</v>
      </c>
      <c r="Y3745" s="62">
        <f t="shared" ref="Y3745:Y3748" si="611">X3745/V3745</f>
        <v>1.0906990179087235</v>
      </c>
      <c r="Z3745" s="196" t="s">
        <v>3091</v>
      </c>
      <c r="AA3745" s="19">
        <f>MATCH(Z3745,'Category 3'!$A:$A,0)</f>
        <v>2</v>
      </c>
      <c r="AB3745" s="19">
        <f>MATCH($AB$2,'Category 3'!$1:$1,0)</f>
        <v>4</v>
      </c>
      <c r="AC3745" s="19">
        <f>INDEX('Category 3'!$1:$1048576,'Other Equipments'!AA3745,'Other Equipments'!AB3745)</f>
        <v>101</v>
      </c>
      <c r="AD3745" s="19">
        <f>MATCH($AD$2,'Category 3'!$1:$1,0)</f>
        <v>90</v>
      </c>
      <c r="AE3745" s="19">
        <f>INDEX('Category 3'!$1:$1048576,'Other Equipments'!AA3745,'Other Equipments'!AD3745)</f>
        <v>161</v>
      </c>
      <c r="AF3745" s="19">
        <f t="shared" si="610"/>
        <v>1.5940594059405941</v>
      </c>
      <c r="AG3745" s="199" t="s">
        <v>2630</v>
      </c>
      <c r="AH3745" s="25">
        <f>MATCH(AG3745,'Category 4'!$A:$A,0)</f>
        <v>640</v>
      </c>
      <c r="AI3745" s="25">
        <f>MATCH($AI$2,'Category 4'!$1:$1,0)</f>
        <v>4</v>
      </c>
      <c r="AJ3745" s="25">
        <f>INDEX('Category 4'!$A$1:$DU$871,'Other Equipments'!AH3745,'Other Equipments'!AI3745)</f>
        <v>103.4</v>
      </c>
      <c r="AK3745" s="25">
        <f>MATCH($AK$2,'Category 4'!$1:$1,0)</f>
        <v>124</v>
      </c>
      <c r="AL3745" s="28">
        <f>INDEX('Category 4'!$A$1:$DU$871,'Other Equipments'!AH3745,'Other Equipments'!AK3745)</f>
        <v>113</v>
      </c>
      <c r="AM3745" s="18">
        <f t="shared" si="607"/>
        <v>1.0928433268858799</v>
      </c>
      <c r="AN3745" s="20">
        <v>0.05</v>
      </c>
      <c r="AO3745" s="62">
        <f t="shared" si="603"/>
        <v>0.19</v>
      </c>
      <c r="AP3745" s="74"/>
      <c r="AQ3745" s="263">
        <f t="shared" si="604"/>
        <v>0.90006006021155982</v>
      </c>
      <c r="AR3745" s="63">
        <f t="shared" si="605"/>
        <v>25688.812014060288</v>
      </c>
      <c r="AS3745" s="71">
        <f t="shared" si="608"/>
        <v>93338.362994648647</v>
      </c>
      <c r="AT3745" s="72">
        <f t="shared" si="606"/>
        <v>0</v>
      </c>
      <c r="AU3745" s="37">
        <v>0.1</v>
      </c>
      <c r="AV3745" s="72">
        <f t="shared" si="609"/>
        <v>1284.4406007030145</v>
      </c>
    </row>
    <row r="3746" spans="2:48" x14ac:dyDescent="0.2">
      <c r="B3746" s="96">
        <v>3743</v>
      </c>
      <c r="C3746" s="60" t="s">
        <v>1002</v>
      </c>
      <c r="D3746" s="60" t="s">
        <v>5747</v>
      </c>
      <c r="E3746" s="60" t="s">
        <v>5755</v>
      </c>
      <c r="F3746" s="281">
        <v>33205</v>
      </c>
      <c r="G3746" s="61">
        <f t="shared" si="601"/>
        <v>33178</v>
      </c>
      <c r="H3746" s="70">
        <v>44715</v>
      </c>
      <c r="I3746" s="62">
        <f t="shared" si="602"/>
        <v>31.534246575342465</v>
      </c>
      <c r="J3746" s="96">
        <v>3</v>
      </c>
      <c r="K3746" s="266">
        <v>1986.32</v>
      </c>
      <c r="L3746" s="123" t="s">
        <v>3091</v>
      </c>
      <c r="M3746" s="1">
        <f>MATCH(L3746,'Category 1'!$A:$A,0)</f>
        <v>2</v>
      </c>
      <c r="N3746" s="1">
        <f>MATCH(G3746,'Category 1'!$1:$1,0)</f>
        <v>106</v>
      </c>
      <c r="O3746" s="1">
        <f>INDEX('Category 1'!$1:$1048576,'Other Equipments'!M3746,'Other Equipments'!N3746)</f>
        <v>185.1</v>
      </c>
      <c r="P3746" s="1">
        <f>MATCH($P$2,'Category 1'!$1:$1,0)</f>
        <v>215</v>
      </c>
      <c r="Q3746" s="1">
        <f>INDEX('Category 1'!$1:$1048576,'Other Equipments'!M3746,'Other Equipments'!P3746)</f>
        <v>365.4</v>
      </c>
      <c r="R3746" s="318">
        <f t="shared" ref="R3746:R3748" si="612">Q3746/O3746</f>
        <v>1.9740680713128038</v>
      </c>
      <c r="S3746" s="123" t="s">
        <v>3091</v>
      </c>
      <c r="T3746" s="1">
        <f>MATCH(S3746,'Category 2'!$A:$A,0)</f>
        <v>2</v>
      </c>
      <c r="U3746" s="1">
        <f>MATCH($U$2,'Category 2'!$1:$1,0)</f>
        <v>4</v>
      </c>
      <c r="V3746" s="1">
        <f>INDEX('Category 2'!$A$1:$BM$542,'Other Equipments'!T3746,'Other Equipments'!U3746)</f>
        <v>145.9</v>
      </c>
      <c r="W3746" s="1">
        <f>MATCH($W$2,'Category 2'!$1:$1,0)</f>
        <v>63</v>
      </c>
      <c r="X3746" s="1">
        <f>INDEX('Category 2'!$A$1:$BM$542,'Other Equipments'!T3746,'Other Equipments'!W3746)</f>
        <v>188.8</v>
      </c>
      <c r="Y3746" s="62">
        <f t="shared" si="611"/>
        <v>1.2940370116518163</v>
      </c>
      <c r="Z3746" s="196" t="s">
        <v>3091</v>
      </c>
      <c r="AA3746" s="19">
        <f>MATCH(Z3746,'Category 3'!$A:$A,0)</f>
        <v>2</v>
      </c>
      <c r="AB3746" s="19">
        <f>MATCH($AB$2,'Category 3'!$1:$1,0)</f>
        <v>4</v>
      </c>
      <c r="AC3746" s="19">
        <f>INDEX('Category 3'!$1:$1048576,'Other Equipments'!AA3746,'Other Equipments'!AB3746)</f>
        <v>101</v>
      </c>
      <c r="AD3746" s="19">
        <f>MATCH($AD$2,'Category 3'!$1:$1,0)</f>
        <v>90</v>
      </c>
      <c r="AE3746" s="19">
        <f>INDEX('Category 3'!$1:$1048576,'Other Equipments'!AA3746,'Other Equipments'!AD3746)</f>
        <v>161</v>
      </c>
      <c r="AF3746" s="19">
        <f t="shared" si="610"/>
        <v>1.5940594059405941</v>
      </c>
      <c r="AG3746" s="199" t="s">
        <v>2840</v>
      </c>
      <c r="AH3746" s="25">
        <f>MATCH(AG3746,'Category 4'!$A:$A,0)</f>
        <v>745</v>
      </c>
      <c r="AI3746" s="25">
        <f>MATCH($AI$2,'Category 4'!$1:$1,0)</f>
        <v>4</v>
      </c>
      <c r="AJ3746" s="25">
        <f>INDEX('Category 4'!$A$1:$DU$871,'Other Equipments'!AH3746,'Other Equipments'!AI3746)</f>
        <v>99.2</v>
      </c>
      <c r="AK3746" s="25">
        <f>MATCH($AK$2,'Category 4'!$1:$1,0)</f>
        <v>124</v>
      </c>
      <c r="AL3746" s="28">
        <f>INDEX('Category 4'!$A$1:$DU$871,'Other Equipments'!AH3746,'Other Equipments'!AK3746)</f>
        <v>113.1</v>
      </c>
      <c r="AM3746" s="18">
        <f t="shared" si="607"/>
        <v>1.1401209677419355</v>
      </c>
      <c r="AN3746" s="20">
        <v>0.05</v>
      </c>
      <c r="AO3746" s="62">
        <f t="shared" si="603"/>
        <v>0.31666666666666665</v>
      </c>
      <c r="AP3746" s="74"/>
      <c r="AQ3746" s="263">
        <f t="shared" si="604"/>
        <v>3.6426319662233189</v>
      </c>
      <c r="AR3746" s="63">
        <f t="shared" si="605"/>
        <v>9221.7527271487015</v>
      </c>
      <c r="AS3746" s="71">
        <f t="shared" si="608"/>
        <v>92086.99104566891</v>
      </c>
      <c r="AT3746" s="72">
        <f t="shared" si="606"/>
        <v>0</v>
      </c>
      <c r="AU3746" s="37">
        <v>0.1</v>
      </c>
      <c r="AV3746" s="72">
        <f t="shared" si="609"/>
        <v>461.08763635743509</v>
      </c>
    </row>
    <row r="3747" spans="2:48" x14ac:dyDescent="0.2">
      <c r="B3747" s="96">
        <v>3744</v>
      </c>
      <c r="C3747" s="60" t="s">
        <v>1002</v>
      </c>
      <c r="D3747" s="60" t="s">
        <v>5747</v>
      </c>
      <c r="E3747" s="60" t="s">
        <v>5755</v>
      </c>
      <c r="F3747" s="281">
        <v>33205</v>
      </c>
      <c r="G3747" s="61">
        <f t="shared" si="601"/>
        <v>33178</v>
      </c>
      <c r="H3747" s="70">
        <v>44715</v>
      </c>
      <c r="I3747" s="62">
        <f t="shared" si="602"/>
        <v>31.534246575342465</v>
      </c>
      <c r="J3747" s="96">
        <v>3</v>
      </c>
      <c r="K3747" s="266">
        <v>1986.32</v>
      </c>
      <c r="L3747" s="123" t="s">
        <v>3091</v>
      </c>
      <c r="M3747" s="1">
        <f>MATCH(L3747,'Category 1'!$A:$A,0)</f>
        <v>2</v>
      </c>
      <c r="N3747" s="1">
        <f>MATCH(G3747,'Category 1'!$1:$1,0)</f>
        <v>106</v>
      </c>
      <c r="O3747" s="1">
        <f>INDEX('Category 1'!$1:$1048576,'Other Equipments'!M3747,'Other Equipments'!N3747)</f>
        <v>185.1</v>
      </c>
      <c r="P3747" s="1">
        <f>MATCH($P$2,'Category 1'!$1:$1,0)</f>
        <v>215</v>
      </c>
      <c r="Q3747" s="1">
        <f>INDEX('Category 1'!$1:$1048576,'Other Equipments'!M3747,'Other Equipments'!P3747)</f>
        <v>365.4</v>
      </c>
      <c r="R3747" s="318">
        <f t="shared" si="612"/>
        <v>1.9740680713128038</v>
      </c>
      <c r="S3747" s="123" t="s">
        <v>3091</v>
      </c>
      <c r="T3747" s="1">
        <f>MATCH(S3747,'Category 2'!$A:$A,0)</f>
        <v>2</v>
      </c>
      <c r="U3747" s="1">
        <f>MATCH($U$2,'Category 2'!$1:$1,0)</f>
        <v>4</v>
      </c>
      <c r="V3747" s="1">
        <f>INDEX('Category 2'!$A$1:$BM$542,'Other Equipments'!T3747,'Other Equipments'!U3747)</f>
        <v>145.9</v>
      </c>
      <c r="W3747" s="1">
        <f>MATCH($W$2,'Category 2'!$1:$1,0)</f>
        <v>63</v>
      </c>
      <c r="X3747" s="1">
        <f>INDEX('Category 2'!$A$1:$BM$542,'Other Equipments'!T3747,'Other Equipments'!W3747)</f>
        <v>188.8</v>
      </c>
      <c r="Y3747" s="62">
        <f t="shared" si="611"/>
        <v>1.2940370116518163</v>
      </c>
      <c r="Z3747" s="196" t="s">
        <v>3091</v>
      </c>
      <c r="AA3747" s="19">
        <f>MATCH(Z3747,'Category 3'!$A:$A,0)</f>
        <v>2</v>
      </c>
      <c r="AB3747" s="19">
        <f>MATCH($AB$2,'Category 3'!$1:$1,0)</f>
        <v>4</v>
      </c>
      <c r="AC3747" s="19">
        <f>INDEX('Category 3'!$1:$1048576,'Other Equipments'!AA3747,'Other Equipments'!AB3747)</f>
        <v>101</v>
      </c>
      <c r="AD3747" s="19">
        <f>MATCH($AD$2,'Category 3'!$1:$1,0)</f>
        <v>90</v>
      </c>
      <c r="AE3747" s="19">
        <f>INDEX('Category 3'!$1:$1048576,'Other Equipments'!AA3747,'Other Equipments'!AD3747)</f>
        <v>161</v>
      </c>
      <c r="AF3747" s="19">
        <f t="shared" si="610"/>
        <v>1.5940594059405941</v>
      </c>
      <c r="AG3747" s="199" t="s">
        <v>2840</v>
      </c>
      <c r="AH3747" s="25">
        <f>MATCH(AG3747,'Category 4'!$A:$A,0)</f>
        <v>745</v>
      </c>
      <c r="AI3747" s="25">
        <f>MATCH($AI$2,'Category 4'!$1:$1,0)</f>
        <v>4</v>
      </c>
      <c r="AJ3747" s="25">
        <f>INDEX('Category 4'!$A$1:$DU$871,'Other Equipments'!AH3747,'Other Equipments'!AI3747)</f>
        <v>99.2</v>
      </c>
      <c r="AK3747" s="25">
        <f>MATCH($AK$2,'Category 4'!$1:$1,0)</f>
        <v>124</v>
      </c>
      <c r="AL3747" s="28">
        <f>INDEX('Category 4'!$A$1:$DU$871,'Other Equipments'!AH3747,'Other Equipments'!AK3747)</f>
        <v>113.1</v>
      </c>
      <c r="AM3747" s="18">
        <f t="shared" si="607"/>
        <v>1.1401209677419355</v>
      </c>
      <c r="AN3747" s="20">
        <v>0.05</v>
      </c>
      <c r="AO3747" s="62">
        <f t="shared" si="603"/>
        <v>0.31666666666666665</v>
      </c>
      <c r="AP3747" s="74"/>
      <c r="AQ3747" s="263">
        <f t="shared" si="604"/>
        <v>3.6426319662233189</v>
      </c>
      <c r="AR3747" s="63">
        <f t="shared" si="605"/>
        <v>9221.7527271487015</v>
      </c>
      <c r="AS3747" s="71">
        <f t="shared" si="608"/>
        <v>92086.99104566891</v>
      </c>
      <c r="AT3747" s="72">
        <f t="shared" si="606"/>
        <v>0</v>
      </c>
      <c r="AU3747" s="37">
        <v>0.1</v>
      </c>
      <c r="AV3747" s="72">
        <f t="shared" si="609"/>
        <v>461.08763635743509</v>
      </c>
    </row>
    <row r="3748" spans="2:48" x14ac:dyDescent="0.2">
      <c r="B3748" s="96">
        <v>3745</v>
      </c>
      <c r="C3748" s="60" t="s">
        <v>1002</v>
      </c>
      <c r="D3748" s="60" t="s">
        <v>5747</v>
      </c>
      <c r="E3748" s="60" t="s">
        <v>5756</v>
      </c>
      <c r="F3748" s="281">
        <v>33196</v>
      </c>
      <c r="G3748" s="61">
        <f t="shared" si="601"/>
        <v>33178</v>
      </c>
      <c r="H3748" s="70">
        <v>44715</v>
      </c>
      <c r="I3748" s="62">
        <f t="shared" si="602"/>
        <v>31.55890410958904</v>
      </c>
      <c r="J3748" s="96">
        <v>3</v>
      </c>
      <c r="K3748" s="266">
        <v>457.5</v>
      </c>
      <c r="L3748" s="123" t="s">
        <v>3091</v>
      </c>
      <c r="M3748" s="1">
        <f>MATCH(L3748,'Category 1'!$A:$A,0)</f>
        <v>2</v>
      </c>
      <c r="N3748" s="1">
        <f>MATCH(G3748,'Category 1'!$1:$1,0)</f>
        <v>106</v>
      </c>
      <c r="O3748" s="1">
        <f>INDEX('Category 1'!$1:$1048576,'Other Equipments'!M3748,'Other Equipments'!N3748)</f>
        <v>185.1</v>
      </c>
      <c r="P3748" s="1">
        <f>MATCH($P$2,'Category 1'!$1:$1,0)</f>
        <v>215</v>
      </c>
      <c r="Q3748" s="1">
        <f>INDEX('Category 1'!$1:$1048576,'Other Equipments'!M3748,'Other Equipments'!P3748)</f>
        <v>365.4</v>
      </c>
      <c r="R3748" s="318">
        <f t="shared" si="612"/>
        <v>1.9740680713128038</v>
      </c>
      <c r="S3748" s="123" t="s">
        <v>3091</v>
      </c>
      <c r="T3748" s="1">
        <f>MATCH(S3748,'Category 2'!$A:$A,0)</f>
        <v>2</v>
      </c>
      <c r="U3748" s="1">
        <f>MATCH($U$2,'Category 2'!$1:$1,0)</f>
        <v>4</v>
      </c>
      <c r="V3748" s="1">
        <f>INDEX('Category 2'!$A$1:$BM$542,'Other Equipments'!T3748,'Other Equipments'!U3748)</f>
        <v>145.9</v>
      </c>
      <c r="W3748" s="1">
        <f>MATCH($W$2,'Category 2'!$1:$1,0)</f>
        <v>63</v>
      </c>
      <c r="X3748" s="1">
        <f>INDEX('Category 2'!$A$1:$BM$542,'Other Equipments'!T3748,'Other Equipments'!W3748)</f>
        <v>188.8</v>
      </c>
      <c r="Y3748" s="62">
        <f t="shared" si="611"/>
        <v>1.2940370116518163</v>
      </c>
      <c r="Z3748" s="196" t="s">
        <v>3091</v>
      </c>
      <c r="AA3748" s="19">
        <f>MATCH(Z3748,'Category 3'!$A:$A,0)</f>
        <v>2</v>
      </c>
      <c r="AB3748" s="19">
        <f>MATCH($AB$2,'Category 3'!$1:$1,0)</f>
        <v>4</v>
      </c>
      <c r="AC3748" s="19">
        <f>INDEX('Category 3'!$1:$1048576,'Other Equipments'!AA3748,'Other Equipments'!AB3748)</f>
        <v>101</v>
      </c>
      <c r="AD3748" s="19">
        <f>MATCH($AD$2,'Category 3'!$1:$1,0)</f>
        <v>90</v>
      </c>
      <c r="AE3748" s="19">
        <f>INDEX('Category 3'!$1:$1048576,'Other Equipments'!AA3748,'Other Equipments'!AD3748)</f>
        <v>161</v>
      </c>
      <c r="AF3748" s="19">
        <f t="shared" si="610"/>
        <v>1.5940594059405941</v>
      </c>
      <c r="AG3748" s="199" t="s">
        <v>2630</v>
      </c>
      <c r="AH3748" s="25">
        <f>MATCH(AG3748,'Category 4'!$A:$A,0)</f>
        <v>640</v>
      </c>
      <c r="AI3748" s="25">
        <f>MATCH($AI$2,'Category 4'!$1:$1,0)</f>
        <v>4</v>
      </c>
      <c r="AJ3748" s="25">
        <f>INDEX('Category 4'!$A$1:$DU$871,'Other Equipments'!AH3748,'Other Equipments'!AI3748)</f>
        <v>103.4</v>
      </c>
      <c r="AK3748" s="25">
        <f>MATCH($AK$2,'Category 4'!$1:$1,0)</f>
        <v>124</v>
      </c>
      <c r="AL3748" s="28">
        <f>INDEX('Category 4'!$A$1:$DU$871,'Other Equipments'!AH3748,'Other Equipments'!AK3748)</f>
        <v>113</v>
      </c>
      <c r="AM3748" s="18">
        <f t="shared" si="607"/>
        <v>1.0928433268858799</v>
      </c>
      <c r="AN3748" s="20">
        <v>0.05</v>
      </c>
      <c r="AO3748" s="62">
        <f t="shared" si="603"/>
        <v>0.31666666666666665</v>
      </c>
      <c r="AP3748" s="74"/>
      <c r="AQ3748" s="263">
        <f t="shared" si="604"/>
        <v>3.4501149501029467</v>
      </c>
      <c r="AR3748" s="63">
        <f t="shared" si="605"/>
        <v>2035.9275896720981</v>
      </c>
      <c r="AS3748" s="71">
        <f t="shared" si="608"/>
        <v>20346.353799234017</v>
      </c>
      <c r="AT3748" s="72">
        <f t="shared" si="606"/>
        <v>0</v>
      </c>
      <c r="AU3748" s="37">
        <v>0.1</v>
      </c>
      <c r="AV3748" s="72">
        <f t="shared" si="609"/>
        <v>101.79637948360491</v>
      </c>
    </row>
    <row r="3749" spans="2:48" x14ac:dyDescent="0.2">
      <c r="B3749" s="96">
        <v>3746</v>
      </c>
      <c r="C3749" s="60" t="s">
        <v>1002</v>
      </c>
      <c r="D3749" s="60" t="s">
        <v>5747</v>
      </c>
      <c r="E3749" s="60" t="s">
        <v>5756</v>
      </c>
      <c r="F3749" s="281">
        <v>40634</v>
      </c>
      <c r="G3749" s="61">
        <f t="shared" si="601"/>
        <v>40634</v>
      </c>
      <c r="H3749" s="70">
        <v>44715</v>
      </c>
      <c r="I3749" s="62">
        <f t="shared" si="602"/>
        <v>11.180821917808219</v>
      </c>
      <c r="J3749" s="96">
        <v>3</v>
      </c>
      <c r="K3749" s="266">
        <v>0</v>
      </c>
      <c r="L3749" s="1"/>
      <c r="M3749" s="1"/>
      <c r="N3749" s="1"/>
      <c r="O3749" s="1"/>
      <c r="P3749" s="1"/>
      <c r="Q3749" s="1"/>
      <c r="R3749" s="62">
        <v>1</v>
      </c>
      <c r="S3749" s="1"/>
      <c r="T3749" s="1"/>
      <c r="U3749" s="1"/>
      <c r="V3749" s="1"/>
      <c r="W3749" s="1"/>
      <c r="X3749" s="1"/>
      <c r="Y3749" s="62">
        <v>1</v>
      </c>
      <c r="Z3749" s="196" t="s">
        <v>3091</v>
      </c>
      <c r="AA3749" s="19">
        <f>MATCH(Z3749,'Category 3'!$A:$A,0)</f>
        <v>2</v>
      </c>
      <c r="AB3749" s="19">
        <f>MATCH(G3749,'Category 3'!$1:$1,0)</f>
        <v>79</v>
      </c>
      <c r="AC3749" s="19">
        <f>INDEX('Category 3'!$1:$1048576,'Other Equipments'!AA3749,'Other Equipments'!AB3749)</f>
        <v>152.1</v>
      </c>
      <c r="AD3749" s="19">
        <f>MATCH($AD$2,'Category 3'!$1:$1,0)</f>
        <v>90</v>
      </c>
      <c r="AE3749" s="19">
        <f>INDEX('Category 3'!$1:$1048576,'Other Equipments'!AA3749,'Other Equipments'!AD3749)</f>
        <v>161</v>
      </c>
      <c r="AF3749" s="19">
        <f t="shared" si="610"/>
        <v>1.0585141354372123</v>
      </c>
      <c r="AG3749" s="199" t="s">
        <v>2630</v>
      </c>
      <c r="AH3749" s="25">
        <f>MATCH(AG3749,'Category 4'!$A:$A,0)</f>
        <v>640</v>
      </c>
      <c r="AI3749" s="25">
        <f>MATCH($AI$2,'Category 4'!$1:$1,0)</f>
        <v>4</v>
      </c>
      <c r="AJ3749" s="25">
        <f>INDEX('Category 4'!$A$1:$DU$871,'Other Equipments'!AH3749,'Other Equipments'!AI3749)</f>
        <v>103.4</v>
      </c>
      <c r="AK3749" s="25">
        <f>MATCH($AK$2,'Category 4'!$1:$1,0)</f>
        <v>124</v>
      </c>
      <c r="AL3749" s="28">
        <f>INDEX('Category 4'!$A$1:$DU$871,'Other Equipments'!AH3749,'Other Equipments'!AK3749)</f>
        <v>113</v>
      </c>
      <c r="AM3749" s="18">
        <f t="shared" si="607"/>
        <v>1.0928433268858799</v>
      </c>
      <c r="AN3749" s="20">
        <v>0.05</v>
      </c>
      <c r="AO3749" s="62">
        <f t="shared" si="603"/>
        <v>0.31666666666666665</v>
      </c>
      <c r="AP3749" s="74"/>
      <c r="AQ3749" s="263">
        <f t="shared" si="604"/>
        <v>0.15679010932693394</v>
      </c>
      <c r="AR3749" s="63">
        <f t="shared" si="605"/>
        <v>0</v>
      </c>
      <c r="AS3749" s="71">
        <f t="shared" si="608"/>
        <v>0</v>
      </c>
      <c r="AT3749" s="72">
        <f t="shared" si="606"/>
        <v>0</v>
      </c>
      <c r="AU3749" s="37">
        <v>0.1</v>
      </c>
      <c r="AV3749" s="72">
        <f t="shared" si="609"/>
        <v>0</v>
      </c>
    </row>
    <row r="3750" spans="2:48" x14ac:dyDescent="0.2">
      <c r="B3750" s="96">
        <v>3747</v>
      </c>
      <c r="C3750" s="60" t="s">
        <v>1002</v>
      </c>
      <c r="D3750" s="60" t="s">
        <v>5747</v>
      </c>
      <c r="E3750" s="60" t="s">
        <v>5757</v>
      </c>
      <c r="F3750" s="281">
        <v>33196</v>
      </c>
      <c r="G3750" s="61">
        <f t="shared" si="601"/>
        <v>33178</v>
      </c>
      <c r="H3750" s="70">
        <v>44715</v>
      </c>
      <c r="I3750" s="62">
        <f t="shared" si="602"/>
        <v>31.55890410958904</v>
      </c>
      <c r="J3750" s="96">
        <v>3</v>
      </c>
      <c r="K3750" s="266">
        <v>219.85</v>
      </c>
      <c r="L3750" s="258" t="s">
        <v>6347</v>
      </c>
      <c r="M3750" s="1">
        <f>MATCH(L3750,'Category 1'!$A:$A,0)</f>
        <v>479</v>
      </c>
      <c r="N3750" s="1">
        <f>MATCH(G3750,'Category 1'!$1:$1,0)</f>
        <v>106</v>
      </c>
      <c r="O3750" s="1">
        <f>INDEX('Category 1'!$1:$1048576,'Other Equipments'!M3750,'Other Equipments'!N3750)</f>
        <v>297.89999999999998</v>
      </c>
      <c r="P3750" s="1">
        <f>MATCH($P$2,'Category 1'!$1:$1,0)</f>
        <v>215</v>
      </c>
      <c r="Q3750" s="1">
        <f>INDEX('Category 1'!$1:$1048576,'Other Equipments'!M3750,'Other Equipments'!P3750)</f>
        <v>438.4</v>
      </c>
      <c r="R3750" s="318">
        <f>Q3750/O3750</f>
        <v>1.4716347767707285</v>
      </c>
      <c r="S3750" s="258" t="s">
        <v>6783</v>
      </c>
      <c r="T3750" s="1">
        <f>MATCH(S3750,'Category 2'!$A:$A,0)</f>
        <v>451</v>
      </c>
      <c r="U3750" s="1">
        <f>MATCH($U$2,'Category 2'!$1:$1,0)</f>
        <v>4</v>
      </c>
      <c r="V3750" s="1">
        <f>INDEX('Category 2'!$A$1:$BM$542,'Other Equipments'!T3750,'Other Equipments'!U3750)</f>
        <v>138.30000000000001</v>
      </c>
      <c r="W3750" s="1">
        <f>MATCH($W$2,'Category 2'!$1:$1,0)</f>
        <v>63</v>
      </c>
      <c r="X3750" s="1">
        <f>INDEX('Category 2'!$A$1:$BM$542,'Other Equipments'!T3750,'Other Equipments'!W3750)</f>
        <v>140.9</v>
      </c>
      <c r="Y3750" s="62">
        <f>X3750/V3750</f>
        <v>1.0187997107736804</v>
      </c>
      <c r="Z3750" s="196" t="s">
        <v>3939</v>
      </c>
      <c r="AA3750" s="19">
        <f>MATCH(Z3750,'Category 3'!$A:$A,0)</f>
        <v>628</v>
      </c>
      <c r="AB3750" s="19">
        <f>MATCH($AB$2,'Category 3'!$1:$1,0)</f>
        <v>4</v>
      </c>
      <c r="AC3750" s="19">
        <f>INDEX('Category 3'!$1:$1048576,'Other Equipments'!AA3750,'Other Equipments'!AB3750)</f>
        <v>101</v>
      </c>
      <c r="AD3750" s="19">
        <f>MATCH($AD$2,'Category 3'!$1:$1,0)</f>
        <v>90</v>
      </c>
      <c r="AE3750" s="19">
        <f>INDEX('Category 3'!$1:$1048576,'Other Equipments'!AA3750,'Other Equipments'!AD3750)</f>
        <v>138.4</v>
      </c>
      <c r="AF3750" s="19">
        <f t="shared" si="610"/>
        <v>1.3702970297029704</v>
      </c>
      <c r="AG3750" s="199" t="s">
        <v>3035</v>
      </c>
      <c r="AH3750" s="25">
        <f>MATCH(AG3750,'Category 4'!$A:$A,0)</f>
        <v>843</v>
      </c>
      <c r="AI3750" s="25">
        <f>MATCH($AI$2,'Category 4'!$1:$1,0)</f>
        <v>4</v>
      </c>
      <c r="AJ3750" s="25">
        <f>INDEX('Category 4'!$A$1:$DU$871,'Other Equipments'!AH3750,'Other Equipments'!AI3750)</f>
        <v>103.9</v>
      </c>
      <c r="AK3750" s="25">
        <f>MATCH($AK$2,'Category 4'!$1:$1,0)</f>
        <v>124</v>
      </c>
      <c r="AL3750" s="28">
        <f>INDEX('Category 4'!$A$1:$DU$871,'Other Equipments'!AH3750,'Other Equipments'!AK3750)</f>
        <v>158.69999999999999</v>
      </c>
      <c r="AM3750" s="18">
        <f t="shared" si="607"/>
        <v>1.5274302213666986</v>
      </c>
      <c r="AN3750" s="20">
        <v>0.05</v>
      </c>
      <c r="AO3750" s="62">
        <f t="shared" si="603"/>
        <v>0.31666666666666665</v>
      </c>
      <c r="AP3750" s="74"/>
      <c r="AQ3750" s="263">
        <f t="shared" si="604"/>
        <v>2.1380867907714176</v>
      </c>
      <c r="AR3750" s="63">
        <f t="shared" si="605"/>
        <v>689.90838095109609</v>
      </c>
      <c r="AS3750" s="71">
        <f t="shared" si="608"/>
        <v>6894.7049389651984</v>
      </c>
      <c r="AT3750" s="72">
        <f t="shared" si="606"/>
        <v>0</v>
      </c>
      <c r="AU3750" s="37">
        <v>0.1</v>
      </c>
      <c r="AV3750" s="72">
        <f t="shared" si="609"/>
        <v>34.495419047554805</v>
      </c>
    </row>
    <row r="3751" spans="2:48" x14ac:dyDescent="0.2">
      <c r="B3751" s="96">
        <v>3748</v>
      </c>
      <c r="C3751" s="60" t="s">
        <v>1002</v>
      </c>
      <c r="D3751" s="60" t="s">
        <v>5747</v>
      </c>
      <c r="E3751" s="60" t="s">
        <v>5757</v>
      </c>
      <c r="F3751" s="281">
        <v>40634</v>
      </c>
      <c r="G3751" s="61">
        <f t="shared" si="601"/>
        <v>40634</v>
      </c>
      <c r="H3751" s="70">
        <v>44715</v>
      </c>
      <c r="I3751" s="62">
        <f t="shared" si="602"/>
        <v>11.180821917808219</v>
      </c>
      <c r="J3751" s="96">
        <v>3</v>
      </c>
      <c r="K3751" s="266">
        <v>0</v>
      </c>
      <c r="L3751" s="1"/>
      <c r="M3751" s="1"/>
      <c r="N3751" s="1"/>
      <c r="O3751" s="1"/>
      <c r="P3751" s="1"/>
      <c r="Q3751" s="1"/>
      <c r="R3751" s="62">
        <v>1</v>
      </c>
      <c r="S3751" s="1"/>
      <c r="T3751" s="1"/>
      <c r="U3751" s="1"/>
      <c r="V3751" s="1"/>
      <c r="W3751" s="1"/>
      <c r="X3751" s="1"/>
      <c r="Y3751" s="62">
        <v>1</v>
      </c>
      <c r="Z3751" s="196" t="s">
        <v>3939</v>
      </c>
      <c r="AA3751" s="19">
        <f>MATCH(Z3751,'Category 3'!$A:$A,0)</f>
        <v>628</v>
      </c>
      <c r="AB3751" s="19">
        <f>MATCH(G3751,'Category 3'!$1:$1,0)</f>
        <v>79</v>
      </c>
      <c r="AC3751" s="19">
        <f>INDEX('Category 3'!$1:$1048576,'Other Equipments'!AA3751,'Other Equipments'!AB3751)</f>
        <v>132.4</v>
      </c>
      <c r="AD3751" s="19">
        <f>MATCH($AD$2,'Category 3'!$1:$1,0)</f>
        <v>90</v>
      </c>
      <c r="AE3751" s="19">
        <f>INDEX('Category 3'!$1:$1048576,'Other Equipments'!AA3751,'Other Equipments'!AD3751)</f>
        <v>138.4</v>
      </c>
      <c r="AF3751" s="19">
        <f t="shared" si="610"/>
        <v>1.0453172205438066</v>
      </c>
      <c r="AG3751" s="199" t="s">
        <v>3035</v>
      </c>
      <c r="AH3751" s="25">
        <f>MATCH(AG3751,'Category 4'!$A:$A,0)</f>
        <v>843</v>
      </c>
      <c r="AI3751" s="25">
        <f>MATCH($AI$2,'Category 4'!$1:$1,0)</f>
        <v>4</v>
      </c>
      <c r="AJ3751" s="25">
        <f>INDEX('Category 4'!$A$1:$DU$871,'Other Equipments'!AH3751,'Other Equipments'!AI3751)</f>
        <v>103.9</v>
      </c>
      <c r="AK3751" s="25">
        <f>MATCH($AK$2,'Category 4'!$1:$1,0)</f>
        <v>124</v>
      </c>
      <c r="AL3751" s="28">
        <f>INDEX('Category 4'!$A$1:$DU$871,'Other Equipments'!AH3751,'Other Equipments'!AK3751)</f>
        <v>158.69999999999999</v>
      </c>
      <c r="AM3751" s="18">
        <f t="shared" si="607"/>
        <v>1.5274302213666986</v>
      </c>
      <c r="AN3751" s="20">
        <v>0.05</v>
      </c>
      <c r="AO3751" s="62">
        <f t="shared" si="603"/>
        <v>0.31666666666666665</v>
      </c>
      <c r="AP3751" s="74"/>
      <c r="AQ3751" s="263">
        <f t="shared" si="604"/>
        <v>0.59664911357364869</v>
      </c>
      <c r="AR3751" s="63">
        <f t="shared" si="605"/>
        <v>0</v>
      </c>
      <c r="AS3751" s="71">
        <f t="shared" si="608"/>
        <v>0</v>
      </c>
      <c r="AT3751" s="72">
        <f t="shared" si="606"/>
        <v>0</v>
      </c>
      <c r="AU3751" s="37">
        <v>0.1</v>
      </c>
      <c r="AV3751" s="72">
        <f t="shared" si="609"/>
        <v>0</v>
      </c>
    </row>
    <row r="3752" spans="2:48" x14ac:dyDescent="0.2">
      <c r="B3752" s="96">
        <v>3749</v>
      </c>
      <c r="C3752" s="60" t="s">
        <v>1002</v>
      </c>
      <c r="D3752" s="60" t="s">
        <v>5747</v>
      </c>
      <c r="E3752" s="60" t="s">
        <v>5758</v>
      </c>
      <c r="F3752" s="281">
        <v>33193</v>
      </c>
      <c r="G3752" s="61">
        <f t="shared" si="601"/>
        <v>33178</v>
      </c>
      <c r="H3752" s="70">
        <v>44715</v>
      </c>
      <c r="I3752" s="62">
        <f t="shared" si="602"/>
        <v>31.567123287671233</v>
      </c>
      <c r="J3752" s="96">
        <v>3</v>
      </c>
      <c r="K3752" s="266">
        <v>1066.42</v>
      </c>
      <c r="L3752" s="123" t="s">
        <v>3091</v>
      </c>
      <c r="M3752" s="1">
        <f>MATCH(L3752,'Category 1'!$A:$A,0)</f>
        <v>2</v>
      </c>
      <c r="N3752" s="1">
        <f>MATCH(G3752,'Category 1'!$1:$1,0)</f>
        <v>106</v>
      </c>
      <c r="O3752" s="1">
        <f>INDEX('Category 1'!$1:$1048576,'Other Equipments'!M3752,'Other Equipments'!N3752)</f>
        <v>185.1</v>
      </c>
      <c r="P3752" s="1">
        <f>MATCH($P$2,'Category 1'!$1:$1,0)</f>
        <v>215</v>
      </c>
      <c r="Q3752" s="1">
        <f>INDEX('Category 1'!$1:$1048576,'Other Equipments'!M3752,'Other Equipments'!P3752)</f>
        <v>365.4</v>
      </c>
      <c r="R3752" s="318">
        <f>Q3752/O3752</f>
        <v>1.9740680713128038</v>
      </c>
      <c r="S3752" s="123" t="s">
        <v>3091</v>
      </c>
      <c r="T3752" s="1">
        <f>MATCH(S3752,'Category 2'!$A:$A,0)</f>
        <v>2</v>
      </c>
      <c r="U3752" s="1">
        <f>MATCH($U$2,'Category 2'!$1:$1,0)</f>
        <v>4</v>
      </c>
      <c r="V3752" s="1">
        <f>INDEX('Category 2'!$A$1:$BM$542,'Other Equipments'!T3752,'Other Equipments'!U3752)</f>
        <v>145.9</v>
      </c>
      <c r="W3752" s="1">
        <f>MATCH($W$2,'Category 2'!$1:$1,0)</f>
        <v>63</v>
      </c>
      <c r="X3752" s="1">
        <f>INDEX('Category 2'!$A$1:$BM$542,'Other Equipments'!T3752,'Other Equipments'!W3752)</f>
        <v>188.8</v>
      </c>
      <c r="Y3752" s="62">
        <f>X3752/V3752</f>
        <v>1.2940370116518163</v>
      </c>
      <c r="Z3752" s="196" t="s">
        <v>3091</v>
      </c>
      <c r="AA3752" s="19">
        <f>MATCH(Z3752,'Category 3'!$A:$A,0)</f>
        <v>2</v>
      </c>
      <c r="AB3752" s="19">
        <f>MATCH($AB$2,'Category 3'!$1:$1,0)</f>
        <v>4</v>
      </c>
      <c r="AC3752" s="19">
        <f>INDEX('Category 3'!$1:$1048576,'Other Equipments'!AA3752,'Other Equipments'!AB3752)</f>
        <v>101</v>
      </c>
      <c r="AD3752" s="19">
        <f>MATCH($AD$2,'Category 3'!$1:$1,0)</f>
        <v>90</v>
      </c>
      <c r="AE3752" s="19">
        <f>INDEX('Category 3'!$1:$1048576,'Other Equipments'!AA3752,'Other Equipments'!AD3752)</f>
        <v>161</v>
      </c>
      <c r="AF3752" s="19">
        <f t="shared" si="610"/>
        <v>1.5940594059405941</v>
      </c>
      <c r="AG3752" s="199" t="s">
        <v>2630</v>
      </c>
      <c r="AH3752" s="25">
        <f>MATCH(AG3752,'Category 4'!$A:$A,0)</f>
        <v>640</v>
      </c>
      <c r="AI3752" s="25">
        <f>MATCH($AI$2,'Category 4'!$1:$1,0)</f>
        <v>4</v>
      </c>
      <c r="AJ3752" s="25">
        <f>INDEX('Category 4'!$A$1:$DU$871,'Other Equipments'!AH3752,'Other Equipments'!AI3752)</f>
        <v>103.4</v>
      </c>
      <c r="AK3752" s="25">
        <f>MATCH($AK$2,'Category 4'!$1:$1,0)</f>
        <v>124</v>
      </c>
      <c r="AL3752" s="28">
        <f>INDEX('Category 4'!$A$1:$DU$871,'Other Equipments'!AH3752,'Other Equipments'!AK3752)</f>
        <v>113</v>
      </c>
      <c r="AM3752" s="18">
        <f t="shared" si="607"/>
        <v>1.0928433268858799</v>
      </c>
      <c r="AN3752" s="20">
        <v>0.05</v>
      </c>
      <c r="AO3752" s="62">
        <f t="shared" si="603"/>
        <v>0.31666666666666665</v>
      </c>
      <c r="AP3752" s="74"/>
      <c r="AQ3752" s="263">
        <f t="shared" si="604"/>
        <v>3.4501149501029467</v>
      </c>
      <c r="AR3752" s="63">
        <f t="shared" si="605"/>
        <v>4745.6915850887844</v>
      </c>
      <c r="AS3752" s="71">
        <f t="shared" si="608"/>
        <v>47439.146594724494</v>
      </c>
      <c r="AT3752" s="72">
        <f t="shared" si="606"/>
        <v>0</v>
      </c>
      <c r="AU3752" s="37">
        <v>0.1</v>
      </c>
      <c r="AV3752" s="72">
        <f t="shared" si="609"/>
        <v>237.28457925443922</v>
      </c>
    </row>
    <row r="3753" spans="2:48" x14ac:dyDescent="0.2">
      <c r="B3753" s="96">
        <v>3750</v>
      </c>
      <c r="C3753" s="60" t="s">
        <v>1002</v>
      </c>
      <c r="D3753" s="60" t="s">
        <v>5747</v>
      </c>
      <c r="E3753" s="60" t="s">
        <v>5758</v>
      </c>
      <c r="F3753" s="281">
        <v>40634</v>
      </c>
      <c r="G3753" s="61">
        <f t="shared" si="601"/>
        <v>40634</v>
      </c>
      <c r="H3753" s="70">
        <v>44715</v>
      </c>
      <c r="I3753" s="62">
        <f t="shared" si="602"/>
        <v>11.180821917808219</v>
      </c>
      <c r="J3753" s="96">
        <v>3</v>
      </c>
      <c r="K3753" s="266">
        <v>0</v>
      </c>
      <c r="L3753" s="1"/>
      <c r="M3753" s="1"/>
      <c r="N3753" s="1"/>
      <c r="O3753" s="1"/>
      <c r="P3753" s="1"/>
      <c r="Q3753" s="1"/>
      <c r="R3753" s="62">
        <v>1</v>
      </c>
      <c r="S3753" s="1"/>
      <c r="T3753" s="1"/>
      <c r="U3753" s="1"/>
      <c r="V3753" s="1"/>
      <c r="W3753" s="1"/>
      <c r="X3753" s="1"/>
      <c r="Y3753" s="62">
        <v>1</v>
      </c>
      <c r="Z3753" s="196" t="s">
        <v>3091</v>
      </c>
      <c r="AA3753" s="19">
        <f>MATCH(Z3753,'Category 3'!$A:$A,0)</f>
        <v>2</v>
      </c>
      <c r="AB3753" s="19">
        <f>MATCH(G3753,'Category 3'!$1:$1,0)</f>
        <v>79</v>
      </c>
      <c r="AC3753" s="19">
        <f>INDEX('Category 3'!$1:$1048576,'Other Equipments'!AA3753,'Other Equipments'!AB3753)</f>
        <v>152.1</v>
      </c>
      <c r="AD3753" s="19">
        <f>MATCH($AD$2,'Category 3'!$1:$1,0)</f>
        <v>90</v>
      </c>
      <c r="AE3753" s="19">
        <f>INDEX('Category 3'!$1:$1048576,'Other Equipments'!AA3753,'Other Equipments'!AD3753)</f>
        <v>161</v>
      </c>
      <c r="AF3753" s="19">
        <f t="shared" si="610"/>
        <v>1.0585141354372123</v>
      </c>
      <c r="AG3753" s="199" t="s">
        <v>2630</v>
      </c>
      <c r="AH3753" s="25">
        <f>MATCH(AG3753,'Category 4'!$A:$A,0)</f>
        <v>640</v>
      </c>
      <c r="AI3753" s="25">
        <f>MATCH($AI$2,'Category 4'!$1:$1,0)</f>
        <v>4</v>
      </c>
      <c r="AJ3753" s="25">
        <f>INDEX('Category 4'!$A$1:$DU$871,'Other Equipments'!AH3753,'Other Equipments'!AI3753)</f>
        <v>103.4</v>
      </c>
      <c r="AK3753" s="25">
        <f>MATCH($AK$2,'Category 4'!$1:$1,0)</f>
        <v>124</v>
      </c>
      <c r="AL3753" s="28">
        <f>INDEX('Category 4'!$A$1:$DU$871,'Other Equipments'!AH3753,'Other Equipments'!AK3753)</f>
        <v>113</v>
      </c>
      <c r="AM3753" s="18">
        <f t="shared" si="607"/>
        <v>1.0928433268858799</v>
      </c>
      <c r="AN3753" s="20">
        <v>0.05</v>
      </c>
      <c r="AO3753" s="62">
        <f t="shared" si="603"/>
        <v>0.31666666666666665</v>
      </c>
      <c r="AP3753" s="74"/>
      <c r="AQ3753" s="263">
        <f t="shared" si="604"/>
        <v>0.15679010932693394</v>
      </c>
      <c r="AR3753" s="63">
        <f t="shared" si="605"/>
        <v>0</v>
      </c>
      <c r="AS3753" s="71">
        <f t="shared" si="608"/>
        <v>0</v>
      </c>
      <c r="AT3753" s="72">
        <f t="shared" si="606"/>
        <v>0</v>
      </c>
      <c r="AU3753" s="37">
        <v>0.1</v>
      </c>
      <c r="AV3753" s="72">
        <f t="shared" si="609"/>
        <v>0</v>
      </c>
    </row>
    <row r="3754" spans="2:48" x14ac:dyDescent="0.2">
      <c r="B3754" s="96">
        <v>3751</v>
      </c>
      <c r="C3754" s="60" t="s">
        <v>1002</v>
      </c>
      <c r="D3754" s="60" t="s">
        <v>5747</v>
      </c>
      <c r="E3754" s="60" t="s">
        <v>5759</v>
      </c>
      <c r="F3754" s="281">
        <v>36336</v>
      </c>
      <c r="G3754" s="61">
        <f t="shared" si="601"/>
        <v>36312</v>
      </c>
      <c r="H3754" s="70">
        <v>44715</v>
      </c>
      <c r="I3754" s="62">
        <f t="shared" si="602"/>
        <v>22.956164383561642</v>
      </c>
      <c r="J3754" s="96">
        <v>3</v>
      </c>
      <c r="K3754" s="266">
        <v>1950</v>
      </c>
      <c r="L3754" s="258" t="s">
        <v>6347</v>
      </c>
      <c r="M3754" s="1">
        <f>MATCH(L3754,'Category 1'!$A:$A,0)</f>
        <v>479</v>
      </c>
      <c r="N3754" s="1">
        <f>MATCH(G3754,'Category 1'!$1:$1,0)</f>
        <v>209</v>
      </c>
      <c r="O3754" s="1">
        <f>INDEX('Category 1'!$1:$1048576,'Other Equipments'!M3754,'Other Equipments'!N3754)</f>
        <v>440</v>
      </c>
      <c r="P3754" s="1">
        <f>MATCH($P$2,'Category 1'!$1:$1,0)</f>
        <v>215</v>
      </c>
      <c r="Q3754" s="1">
        <f>INDEX('Category 1'!$1:$1048576,'Other Equipments'!M3754,'Other Equipments'!P3754)</f>
        <v>438.4</v>
      </c>
      <c r="R3754" s="318">
        <f>Q3754/O3754</f>
        <v>0.99636363636363634</v>
      </c>
      <c r="S3754" s="258" t="s">
        <v>6783</v>
      </c>
      <c r="T3754" s="1">
        <f>MATCH(S3754,'Category 2'!$A:$A,0)</f>
        <v>451</v>
      </c>
      <c r="U3754" s="1">
        <f>MATCH($U$2,'Category 2'!$1:$1,0)</f>
        <v>4</v>
      </c>
      <c r="V3754" s="1">
        <f>INDEX('Category 2'!$A$1:$BM$542,'Other Equipments'!T3754,'Other Equipments'!U3754)</f>
        <v>138.30000000000001</v>
      </c>
      <c r="W3754" s="1">
        <f>MATCH($W$2,'Category 2'!$1:$1,0)</f>
        <v>63</v>
      </c>
      <c r="X3754" s="1">
        <f>INDEX('Category 2'!$A$1:$BM$542,'Other Equipments'!T3754,'Other Equipments'!W3754)</f>
        <v>140.9</v>
      </c>
      <c r="Y3754" s="62">
        <f>X3754/V3754</f>
        <v>1.0187997107736804</v>
      </c>
      <c r="Z3754" s="196" t="s">
        <v>3939</v>
      </c>
      <c r="AA3754" s="19">
        <f>MATCH(Z3754,'Category 3'!$A:$A,0)</f>
        <v>628</v>
      </c>
      <c r="AB3754" s="19">
        <f>MATCH($AB$2,'Category 3'!$1:$1,0)</f>
        <v>4</v>
      </c>
      <c r="AC3754" s="19">
        <f>INDEX('Category 3'!$1:$1048576,'Other Equipments'!AA3754,'Other Equipments'!AB3754)</f>
        <v>101</v>
      </c>
      <c r="AD3754" s="19">
        <f>MATCH($AD$2,'Category 3'!$1:$1,0)</f>
        <v>90</v>
      </c>
      <c r="AE3754" s="19">
        <f>INDEX('Category 3'!$1:$1048576,'Other Equipments'!AA3754,'Other Equipments'!AD3754)</f>
        <v>138.4</v>
      </c>
      <c r="AF3754" s="19">
        <f t="shared" si="610"/>
        <v>1.3702970297029704</v>
      </c>
      <c r="AG3754" s="199" t="s">
        <v>2840</v>
      </c>
      <c r="AH3754" s="25">
        <f>MATCH(AG3754,'Category 4'!$A:$A,0)</f>
        <v>745</v>
      </c>
      <c r="AI3754" s="25">
        <f>MATCH($AI$2,'Category 4'!$1:$1,0)</f>
        <v>4</v>
      </c>
      <c r="AJ3754" s="25">
        <f>INDEX('Category 4'!$A$1:$DU$871,'Other Equipments'!AH3754,'Other Equipments'!AI3754)</f>
        <v>99.2</v>
      </c>
      <c r="AK3754" s="25">
        <f>MATCH($AK$2,'Category 4'!$1:$1,0)</f>
        <v>124</v>
      </c>
      <c r="AL3754" s="28">
        <f>INDEX('Category 4'!$A$1:$DU$871,'Other Equipments'!AH3754,'Other Equipments'!AK3754)</f>
        <v>113.1</v>
      </c>
      <c r="AM3754" s="18">
        <f t="shared" si="607"/>
        <v>1.1401209677419355</v>
      </c>
      <c r="AN3754" s="20">
        <v>0.05</v>
      </c>
      <c r="AO3754" s="62">
        <f t="shared" si="603"/>
        <v>0.31666666666666665</v>
      </c>
      <c r="AP3754" s="74"/>
      <c r="AQ3754" s="263">
        <f t="shared" si="604"/>
        <v>0.58588733601510756</v>
      </c>
      <c r="AR3754" s="63">
        <f t="shared" si="605"/>
        <v>3092.4803052294596</v>
      </c>
      <c r="AS3754" s="71">
        <f t="shared" si="608"/>
        <v>22480.637309261878</v>
      </c>
      <c r="AT3754" s="72">
        <f t="shared" si="606"/>
        <v>0</v>
      </c>
      <c r="AU3754" s="37">
        <v>0.1</v>
      </c>
      <c r="AV3754" s="72">
        <f t="shared" si="609"/>
        <v>154.62401526147301</v>
      </c>
    </row>
    <row r="3755" spans="2:48" x14ac:dyDescent="0.2">
      <c r="B3755" s="96">
        <v>3752</v>
      </c>
      <c r="C3755" s="60" t="s">
        <v>1002</v>
      </c>
      <c r="D3755" s="60" t="s">
        <v>5747</v>
      </c>
      <c r="E3755" s="60" t="s">
        <v>5759</v>
      </c>
      <c r="F3755" s="281">
        <v>40634</v>
      </c>
      <c r="G3755" s="61">
        <f t="shared" si="601"/>
        <v>40634</v>
      </c>
      <c r="H3755" s="70">
        <v>44715</v>
      </c>
      <c r="I3755" s="62">
        <f t="shared" si="602"/>
        <v>11.180821917808219</v>
      </c>
      <c r="J3755" s="96">
        <v>3</v>
      </c>
      <c r="K3755" s="266">
        <v>0</v>
      </c>
      <c r="L3755" s="1"/>
      <c r="M3755" s="1"/>
      <c r="N3755" s="1"/>
      <c r="O3755" s="1"/>
      <c r="P3755" s="1"/>
      <c r="Q3755" s="1"/>
      <c r="R3755" s="62">
        <v>1</v>
      </c>
      <c r="S3755" s="1"/>
      <c r="T3755" s="1"/>
      <c r="U3755" s="1"/>
      <c r="V3755" s="1"/>
      <c r="W3755" s="1"/>
      <c r="X3755" s="1"/>
      <c r="Y3755" s="62">
        <v>1</v>
      </c>
      <c r="Z3755" s="196" t="s">
        <v>3939</v>
      </c>
      <c r="AA3755" s="19">
        <f>MATCH(Z3755,'Category 3'!$A:$A,0)</f>
        <v>628</v>
      </c>
      <c r="AB3755" s="19">
        <f>MATCH(G3755,'Category 3'!$1:$1,0)</f>
        <v>79</v>
      </c>
      <c r="AC3755" s="19">
        <f>INDEX('Category 3'!$1:$1048576,'Other Equipments'!AA3755,'Other Equipments'!AB3755)</f>
        <v>132.4</v>
      </c>
      <c r="AD3755" s="19">
        <f>MATCH($AD$2,'Category 3'!$1:$1,0)</f>
        <v>90</v>
      </c>
      <c r="AE3755" s="19">
        <f>INDEX('Category 3'!$1:$1048576,'Other Equipments'!AA3755,'Other Equipments'!AD3755)</f>
        <v>138.4</v>
      </c>
      <c r="AF3755" s="19">
        <f t="shared" si="610"/>
        <v>1.0453172205438066</v>
      </c>
      <c r="AG3755" s="199" t="s">
        <v>2840</v>
      </c>
      <c r="AH3755" s="25">
        <f>MATCH(AG3755,'Category 4'!$A:$A,0)</f>
        <v>745</v>
      </c>
      <c r="AI3755" s="25">
        <f>MATCH($AI$2,'Category 4'!$1:$1,0)</f>
        <v>4</v>
      </c>
      <c r="AJ3755" s="25">
        <f>INDEX('Category 4'!$A$1:$DU$871,'Other Equipments'!AH3755,'Other Equipments'!AI3755)</f>
        <v>99.2</v>
      </c>
      <c r="AK3755" s="25">
        <f>MATCH($AK$2,'Category 4'!$1:$1,0)</f>
        <v>124</v>
      </c>
      <c r="AL3755" s="28">
        <f>INDEX('Category 4'!$A$1:$DU$871,'Other Equipments'!AH3755,'Other Equipments'!AK3755)</f>
        <v>113.1</v>
      </c>
      <c r="AM3755" s="18">
        <f t="shared" si="607"/>
        <v>1.1401209677419355</v>
      </c>
      <c r="AN3755" s="20">
        <v>0.05</v>
      </c>
      <c r="AO3755" s="62">
        <f t="shared" si="603"/>
        <v>0.31666666666666665</v>
      </c>
      <c r="AP3755" s="74"/>
      <c r="AQ3755" s="263">
        <f t="shared" si="604"/>
        <v>0.19178808108371492</v>
      </c>
      <c r="AR3755" s="63">
        <f t="shared" si="605"/>
        <v>0</v>
      </c>
      <c r="AS3755" s="71">
        <f t="shared" si="608"/>
        <v>0</v>
      </c>
      <c r="AT3755" s="72">
        <f t="shared" si="606"/>
        <v>0</v>
      </c>
      <c r="AU3755" s="37">
        <v>0.1</v>
      </c>
      <c r="AV3755" s="72">
        <f t="shared" si="609"/>
        <v>0</v>
      </c>
    </row>
    <row r="3756" spans="2:48" x14ac:dyDescent="0.2">
      <c r="B3756" s="96">
        <v>3753</v>
      </c>
      <c r="C3756" s="60" t="s">
        <v>1002</v>
      </c>
      <c r="D3756" s="60" t="s">
        <v>5747</v>
      </c>
      <c r="E3756" s="60" t="s">
        <v>5760</v>
      </c>
      <c r="F3756" s="281">
        <v>34685</v>
      </c>
      <c r="G3756" s="61">
        <f t="shared" si="601"/>
        <v>34669</v>
      </c>
      <c r="H3756" s="70">
        <v>44715</v>
      </c>
      <c r="I3756" s="62">
        <f t="shared" si="602"/>
        <v>27.479452054794521</v>
      </c>
      <c r="J3756" s="96">
        <v>3</v>
      </c>
      <c r="K3756" s="266">
        <v>2180</v>
      </c>
      <c r="L3756" s="258" t="s">
        <v>6347</v>
      </c>
      <c r="M3756" s="1">
        <f>MATCH(L3756,'Category 1'!$A:$A,0)</f>
        <v>479</v>
      </c>
      <c r="N3756" s="1">
        <f>MATCH(G3756,'Category 1'!$1:$1,0)</f>
        <v>155</v>
      </c>
      <c r="O3756" s="1">
        <f>INDEX('Category 1'!$1:$1048576,'Other Equipments'!M3756,'Other Equipments'!N3756)</f>
        <v>350.6</v>
      </c>
      <c r="P3756" s="1">
        <f>MATCH($P$2,'Category 1'!$1:$1,0)</f>
        <v>215</v>
      </c>
      <c r="Q3756" s="1">
        <f>INDEX('Category 1'!$1:$1048576,'Other Equipments'!M3756,'Other Equipments'!P3756)</f>
        <v>438.4</v>
      </c>
      <c r="R3756" s="318">
        <f>Q3756/O3756</f>
        <v>1.2504278379920135</v>
      </c>
      <c r="S3756" s="258" t="s">
        <v>6783</v>
      </c>
      <c r="T3756" s="1">
        <f>MATCH(S3756,'Category 2'!$A:$A,0)</f>
        <v>451</v>
      </c>
      <c r="U3756" s="1">
        <f>MATCH($U$2,'Category 2'!$1:$1,0)</f>
        <v>4</v>
      </c>
      <c r="V3756" s="1">
        <f>INDEX('Category 2'!$A$1:$BM$542,'Other Equipments'!T3756,'Other Equipments'!U3756)</f>
        <v>138.30000000000001</v>
      </c>
      <c r="W3756" s="1">
        <f>MATCH($W$2,'Category 2'!$1:$1,0)</f>
        <v>63</v>
      </c>
      <c r="X3756" s="1">
        <f>INDEX('Category 2'!$A$1:$BM$542,'Other Equipments'!T3756,'Other Equipments'!W3756)</f>
        <v>140.9</v>
      </c>
      <c r="Y3756" s="62">
        <f>X3756/V3756</f>
        <v>1.0187997107736804</v>
      </c>
      <c r="Z3756" s="196" t="s">
        <v>3939</v>
      </c>
      <c r="AA3756" s="19">
        <f>MATCH(Z3756,'Category 3'!$A:$A,0)</f>
        <v>628</v>
      </c>
      <c r="AB3756" s="19">
        <f>MATCH($AB$2,'Category 3'!$1:$1,0)</f>
        <v>4</v>
      </c>
      <c r="AC3756" s="19">
        <f>INDEX('Category 3'!$1:$1048576,'Other Equipments'!AA3756,'Other Equipments'!AB3756)</f>
        <v>101</v>
      </c>
      <c r="AD3756" s="19">
        <f>MATCH($AD$2,'Category 3'!$1:$1,0)</f>
        <v>90</v>
      </c>
      <c r="AE3756" s="19">
        <f>INDEX('Category 3'!$1:$1048576,'Other Equipments'!AA3756,'Other Equipments'!AD3756)</f>
        <v>138.4</v>
      </c>
      <c r="AF3756" s="19">
        <f t="shared" si="610"/>
        <v>1.3702970297029704</v>
      </c>
      <c r="AG3756" s="199" t="s">
        <v>2840</v>
      </c>
      <c r="AH3756" s="25">
        <f>MATCH(AG3756,'Category 4'!$A:$A,0)</f>
        <v>745</v>
      </c>
      <c r="AI3756" s="25">
        <f>MATCH($AI$2,'Category 4'!$1:$1,0)</f>
        <v>4</v>
      </c>
      <c r="AJ3756" s="25">
        <f>INDEX('Category 4'!$A$1:$DU$871,'Other Equipments'!AH3756,'Other Equipments'!AI3756)</f>
        <v>99.2</v>
      </c>
      <c r="AK3756" s="25">
        <f>MATCH($AK$2,'Category 4'!$1:$1,0)</f>
        <v>124</v>
      </c>
      <c r="AL3756" s="28">
        <f>INDEX('Category 4'!$A$1:$DU$871,'Other Equipments'!AH3756,'Other Equipments'!AK3756)</f>
        <v>113.1</v>
      </c>
      <c r="AM3756" s="18">
        <f t="shared" si="607"/>
        <v>1.1401209677419355</v>
      </c>
      <c r="AN3756" s="20">
        <v>0.05</v>
      </c>
      <c r="AO3756" s="62">
        <f t="shared" si="603"/>
        <v>0.31666666666666665</v>
      </c>
      <c r="AP3756" s="74"/>
      <c r="AQ3756" s="263">
        <f t="shared" si="604"/>
        <v>0.99027503664189154</v>
      </c>
      <c r="AR3756" s="63">
        <f t="shared" si="605"/>
        <v>4338.7995798793236</v>
      </c>
      <c r="AS3756" s="71">
        <f t="shared" si="608"/>
        <v>37755.48109304122</v>
      </c>
      <c r="AT3756" s="72">
        <f t="shared" si="606"/>
        <v>0</v>
      </c>
      <c r="AU3756" s="37">
        <v>0.1</v>
      </c>
      <c r="AV3756" s="72">
        <f t="shared" si="609"/>
        <v>216.93997899396618</v>
      </c>
    </row>
    <row r="3757" spans="2:48" x14ac:dyDescent="0.2">
      <c r="B3757" s="96">
        <v>3754</v>
      </c>
      <c r="C3757" s="60" t="s">
        <v>1002</v>
      </c>
      <c r="D3757" s="60" t="s">
        <v>5747</v>
      </c>
      <c r="E3757" s="60" t="s">
        <v>5760</v>
      </c>
      <c r="F3757" s="281">
        <v>40634</v>
      </c>
      <c r="G3757" s="61">
        <f t="shared" si="601"/>
        <v>40634</v>
      </c>
      <c r="H3757" s="70">
        <v>44715</v>
      </c>
      <c r="I3757" s="62">
        <f t="shared" si="602"/>
        <v>11.180821917808219</v>
      </c>
      <c r="J3757" s="96">
        <v>3</v>
      </c>
      <c r="K3757" s="266">
        <v>0</v>
      </c>
      <c r="L3757" s="1"/>
      <c r="M3757" s="1"/>
      <c r="N3757" s="1"/>
      <c r="O3757" s="1"/>
      <c r="P3757" s="1"/>
      <c r="Q3757" s="1"/>
      <c r="R3757" s="62">
        <v>1</v>
      </c>
      <c r="S3757" s="1"/>
      <c r="T3757" s="1"/>
      <c r="U3757" s="1"/>
      <c r="V3757" s="1"/>
      <c r="W3757" s="1"/>
      <c r="X3757" s="1"/>
      <c r="Y3757" s="62">
        <v>1</v>
      </c>
      <c r="Z3757" s="196" t="s">
        <v>3939</v>
      </c>
      <c r="AA3757" s="19">
        <f>MATCH(Z3757,'Category 3'!$A:$A,0)</f>
        <v>628</v>
      </c>
      <c r="AB3757" s="19">
        <f>MATCH(G3757,'Category 3'!$1:$1,0)</f>
        <v>79</v>
      </c>
      <c r="AC3757" s="19">
        <f>INDEX('Category 3'!$1:$1048576,'Other Equipments'!AA3757,'Other Equipments'!AB3757)</f>
        <v>132.4</v>
      </c>
      <c r="AD3757" s="19">
        <f>MATCH($AD$2,'Category 3'!$1:$1,0)</f>
        <v>90</v>
      </c>
      <c r="AE3757" s="19">
        <f>INDEX('Category 3'!$1:$1048576,'Other Equipments'!AA3757,'Other Equipments'!AD3757)</f>
        <v>138.4</v>
      </c>
      <c r="AF3757" s="19">
        <f t="shared" si="610"/>
        <v>1.0453172205438066</v>
      </c>
      <c r="AG3757" s="199" t="s">
        <v>2840</v>
      </c>
      <c r="AH3757" s="25">
        <f>MATCH(AG3757,'Category 4'!$A:$A,0)</f>
        <v>745</v>
      </c>
      <c r="AI3757" s="25">
        <f>MATCH($AI$2,'Category 4'!$1:$1,0)</f>
        <v>4</v>
      </c>
      <c r="AJ3757" s="25">
        <f>INDEX('Category 4'!$A$1:$DU$871,'Other Equipments'!AH3757,'Other Equipments'!AI3757)</f>
        <v>99.2</v>
      </c>
      <c r="AK3757" s="25">
        <f>MATCH($AK$2,'Category 4'!$1:$1,0)</f>
        <v>124</v>
      </c>
      <c r="AL3757" s="28">
        <f>INDEX('Category 4'!$A$1:$DU$871,'Other Equipments'!AH3757,'Other Equipments'!AK3757)</f>
        <v>113.1</v>
      </c>
      <c r="AM3757" s="18">
        <f t="shared" si="607"/>
        <v>1.1401209677419355</v>
      </c>
      <c r="AN3757" s="20">
        <v>0.05</v>
      </c>
      <c r="AO3757" s="62">
        <f t="shared" si="603"/>
        <v>0.31666666666666665</v>
      </c>
      <c r="AP3757" s="74"/>
      <c r="AQ3757" s="263">
        <f t="shared" si="604"/>
        <v>0.19178808108371492</v>
      </c>
      <c r="AR3757" s="63">
        <f t="shared" si="605"/>
        <v>0</v>
      </c>
      <c r="AS3757" s="71">
        <f t="shared" si="608"/>
        <v>0</v>
      </c>
      <c r="AT3757" s="72">
        <f t="shared" si="606"/>
        <v>0</v>
      </c>
      <c r="AU3757" s="37">
        <v>0.1</v>
      </c>
      <c r="AV3757" s="72">
        <f t="shared" si="609"/>
        <v>0</v>
      </c>
    </row>
    <row r="3758" spans="2:48" x14ac:dyDescent="0.2">
      <c r="B3758" s="96">
        <v>3755</v>
      </c>
      <c r="C3758" s="60" t="s">
        <v>1002</v>
      </c>
      <c r="D3758" s="60" t="s">
        <v>5747</v>
      </c>
      <c r="E3758" s="60" t="s">
        <v>5760</v>
      </c>
      <c r="F3758" s="281">
        <v>34685</v>
      </c>
      <c r="G3758" s="61">
        <f t="shared" si="601"/>
        <v>34669</v>
      </c>
      <c r="H3758" s="70">
        <v>44715</v>
      </c>
      <c r="I3758" s="62">
        <f t="shared" si="602"/>
        <v>27.479452054794521</v>
      </c>
      <c r="J3758" s="96">
        <v>3</v>
      </c>
      <c r="K3758" s="266">
        <v>2180</v>
      </c>
      <c r="L3758" s="258" t="s">
        <v>6347</v>
      </c>
      <c r="M3758" s="1">
        <f>MATCH(L3758,'Category 1'!$A:$A,0)</f>
        <v>479</v>
      </c>
      <c r="N3758" s="1">
        <f>MATCH(G3758,'Category 1'!$1:$1,0)</f>
        <v>155</v>
      </c>
      <c r="O3758" s="1">
        <f>INDEX('Category 1'!$1:$1048576,'Other Equipments'!M3758,'Other Equipments'!N3758)</f>
        <v>350.6</v>
      </c>
      <c r="P3758" s="1">
        <f>MATCH($P$2,'Category 1'!$1:$1,0)</f>
        <v>215</v>
      </c>
      <c r="Q3758" s="1">
        <f>INDEX('Category 1'!$1:$1048576,'Other Equipments'!M3758,'Other Equipments'!P3758)</f>
        <v>438.4</v>
      </c>
      <c r="R3758" s="318">
        <f>Q3758/O3758</f>
        <v>1.2504278379920135</v>
      </c>
      <c r="S3758" s="258" t="s">
        <v>6783</v>
      </c>
      <c r="T3758" s="1">
        <f>MATCH(S3758,'Category 2'!$A:$A,0)</f>
        <v>451</v>
      </c>
      <c r="U3758" s="1">
        <f>MATCH($U$2,'Category 2'!$1:$1,0)</f>
        <v>4</v>
      </c>
      <c r="V3758" s="1">
        <f>INDEX('Category 2'!$A$1:$BM$542,'Other Equipments'!T3758,'Other Equipments'!U3758)</f>
        <v>138.30000000000001</v>
      </c>
      <c r="W3758" s="1">
        <f>MATCH($W$2,'Category 2'!$1:$1,0)</f>
        <v>63</v>
      </c>
      <c r="X3758" s="1">
        <f>INDEX('Category 2'!$A$1:$BM$542,'Other Equipments'!T3758,'Other Equipments'!W3758)</f>
        <v>140.9</v>
      </c>
      <c r="Y3758" s="62">
        <f>X3758/V3758</f>
        <v>1.0187997107736804</v>
      </c>
      <c r="Z3758" s="196" t="s">
        <v>3939</v>
      </c>
      <c r="AA3758" s="19">
        <f>MATCH(Z3758,'Category 3'!$A:$A,0)</f>
        <v>628</v>
      </c>
      <c r="AB3758" s="19">
        <f>MATCH($AB$2,'Category 3'!$1:$1,0)</f>
        <v>4</v>
      </c>
      <c r="AC3758" s="19">
        <f>INDEX('Category 3'!$1:$1048576,'Other Equipments'!AA3758,'Other Equipments'!AB3758)</f>
        <v>101</v>
      </c>
      <c r="AD3758" s="19">
        <f>MATCH($AD$2,'Category 3'!$1:$1,0)</f>
        <v>90</v>
      </c>
      <c r="AE3758" s="19">
        <f>INDEX('Category 3'!$1:$1048576,'Other Equipments'!AA3758,'Other Equipments'!AD3758)</f>
        <v>138.4</v>
      </c>
      <c r="AF3758" s="19">
        <f t="shared" si="610"/>
        <v>1.3702970297029704</v>
      </c>
      <c r="AG3758" s="199" t="s">
        <v>2840</v>
      </c>
      <c r="AH3758" s="25">
        <f>MATCH(AG3758,'Category 4'!$A:$A,0)</f>
        <v>745</v>
      </c>
      <c r="AI3758" s="25">
        <f>MATCH($AI$2,'Category 4'!$1:$1,0)</f>
        <v>4</v>
      </c>
      <c r="AJ3758" s="25">
        <f>INDEX('Category 4'!$A$1:$DU$871,'Other Equipments'!AH3758,'Other Equipments'!AI3758)</f>
        <v>99.2</v>
      </c>
      <c r="AK3758" s="25">
        <f>MATCH($AK$2,'Category 4'!$1:$1,0)</f>
        <v>124</v>
      </c>
      <c r="AL3758" s="28">
        <f>INDEX('Category 4'!$A$1:$DU$871,'Other Equipments'!AH3758,'Other Equipments'!AK3758)</f>
        <v>113.1</v>
      </c>
      <c r="AM3758" s="18">
        <f t="shared" si="607"/>
        <v>1.1401209677419355</v>
      </c>
      <c r="AN3758" s="20">
        <v>0.05</v>
      </c>
      <c r="AO3758" s="62">
        <f t="shared" si="603"/>
        <v>0.31666666666666665</v>
      </c>
      <c r="AP3758" s="74"/>
      <c r="AQ3758" s="263">
        <f t="shared" si="604"/>
        <v>0.99027503664189154</v>
      </c>
      <c r="AR3758" s="63">
        <f t="shared" si="605"/>
        <v>4338.7995798793236</v>
      </c>
      <c r="AS3758" s="71">
        <f t="shared" si="608"/>
        <v>37755.48109304122</v>
      </c>
      <c r="AT3758" s="72">
        <f t="shared" si="606"/>
        <v>0</v>
      </c>
      <c r="AU3758" s="37">
        <v>0.1</v>
      </c>
      <c r="AV3758" s="72">
        <f t="shared" si="609"/>
        <v>216.93997899396618</v>
      </c>
    </row>
    <row r="3759" spans="2:48" x14ac:dyDescent="0.2">
      <c r="B3759" s="96">
        <v>3756</v>
      </c>
      <c r="C3759" s="60" t="s">
        <v>1002</v>
      </c>
      <c r="D3759" s="60" t="s">
        <v>5747</v>
      </c>
      <c r="E3759" s="60" t="s">
        <v>5760</v>
      </c>
      <c r="F3759" s="281">
        <v>40634</v>
      </c>
      <c r="G3759" s="61">
        <f t="shared" si="601"/>
        <v>40634</v>
      </c>
      <c r="H3759" s="70">
        <v>44715</v>
      </c>
      <c r="I3759" s="62">
        <f t="shared" si="602"/>
        <v>11.180821917808219</v>
      </c>
      <c r="J3759" s="96">
        <v>3</v>
      </c>
      <c r="K3759" s="266">
        <v>0</v>
      </c>
      <c r="L3759" s="1"/>
      <c r="M3759" s="1"/>
      <c r="N3759" s="1"/>
      <c r="O3759" s="1"/>
      <c r="P3759" s="1"/>
      <c r="Q3759" s="1"/>
      <c r="R3759" s="62">
        <v>1</v>
      </c>
      <c r="S3759" s="1"/>
      <c r="T3759" s="1"/>
      <c r="U3759" s="1"/>
      <c r="V3759" s="1"/>
      <c r="W3759" s="1"/>
      <c r="X3759" s="1"/>
      <c r="Y3759" s="62">
        <v>1</v>
      </c>
      <c r="Z3759" s="196" t="s">
        <v>3939</v>
      </c>
      <c r="AA3759" s="19">
        <f>MATCH(Z3759,'Category 3'!$A:$A,0)</f>
        <v>628</v>
      </c>
      <c r="AB3759" s="19">
        <f>MATCH(G3759,'Category 3'!$1:$1,0)</f>
        <v>79</v>
      </c>
      <c r="AC3759" s="19">
        <f>INDEX('Category 3'!$1:$1048576,'Other Equipments'!AA3759,'Other Equipments'!AB3759)</f>
        <v>132.4</v>
      </c>
      <c r="AD3759" s="19">
        <f>MATCH($AD$2,'Category 3'!$1:$1,0)</f>
        <v>90</v>
      </c>
      <c r="AE3759" s="19">
        <f>INDEX('Category 3'!$1:$1048576,'Other Equipments'!AA3759,'Other Equipments'!AD3759)</f>
        <v>138.4</v>
      </c>
      <c r="AF3759" s="19">
        <f t="shared" si="610"/>
        <v>1.0453172205438066</v>
      </c>
      <c r="AG3759" s="199" t="s">
        <v>2840</v>
      </c>
      <c r="AH3759" s="25">
        <f>MATCH(AG3759,'Category 4'!$A:$A,0)</f>
        <v>745</v>
      </c>
      <c r="AI3759" s="25">
        <f>MATCH($AI$2,'Category 4'!$1:$1,0)</f>
        <v>4</v>
      </c>
      <c r="AJ3759" s="25">
        <f>INDEX('Category 4'!$A$1:$DU$871,'Other Equipments'!AH3759,'Other Equipments'!AI3759)</f>
        <v>99.2</v>
      </c>
      <c r="AK3759" s="25">
        <f>MATCH($AK$2,'Category 4'!$1:$1,0)</f>
        <v>124</v>
      </c>
      <c r="AL3759" s="28">
        <f>INDEX('Category 4'!$A$1:$DU$871,'Other Equipments'!AH3759,'Other Equipments'!AK3759)</f>
        <v>113.1</v>
      </c>
      <c r="AM3759" s="18">
        <f t="shared" si="607"/>
        <v>1.1401209677419355</v>
      </c>
      <c r="AN3759" s="20">
        <v>0.05</v>
      </c>
      <c r="AO3759" s="62">
        <f t="shared" si="603"/>
        <v>0.31666666666666665</v>
      </c>
      <c r="AP3759" s="74"/>
      <c r="AQ3759" s="263">
        <f t="shared" si="604"/>
        <v>0.19178808108371492</v>
      </c>
      <c r="AR3759" s="63">
        <f t="shared" si="605"/>
        <v>0</v>
      </c>
      <c r="AS3759" s="71">
        <f t="shared" si="608"/>
        <v>0</v>
      </c>
      <c r="AT3759" s="72">
        <f t="shared" si="606"/>
        <v>0</v>
      </c>
      <c r="AU3759" s="37">
        <v>0.1</v>
      </c>
      <c r="AV3759" s="72">
        <f t="shared" si="609"/>
        <v>0</v>
      </c>
    </row>
    <row r="3760" spans="2:48" x14ac:dyDescent="0.2">
      <c r="B3760" s="96">
        <v>3757</v>
      </c>
      <c r="C3760" s="60" t="s">
        <v>1002</v>
      </c>
      <c r="D3760" s="60" t="s">
        <v>5747</v>
      </c>
      <c r="E3760" s="60" t="s">
        <v>5761</v>
      </c>
      <c r="F3760" s="281">
        <v>34072</v>
      </c>
      <c r="G3760" s="61">
        <f t="shared" si="601"/>
        <v>34060</v>
      </c>
      <c r="H3760" s="70">
        <v>44715</v>
      </c>
      <c r="I3760" s="62">
        <f t="shared" si="602"/>
        <v>29.158904109589042</v>
      </c>
      <c r="J3760" s="96">
        <v>5</v>
      </c>
      <c r="K3760" s="266">
        <v>5517</v>
      </c>
      <c r="L3760" s="123" t="s">
        <v>3091</v>
      </c>
      <c r="M3760" s="1">
        <f>MATCH(L3760,'Category 1'!$A:$A,0)</f>
        <v>2</v>
      </c>
      <c r="N3760" s="1">
        <f>MATCH(G3760,'Category 1'!$1:$1,0)</f>
        <v>135</v>
      </c>
      <c r="O3760" s="1">
        <f>INDEX('Category 1'!$1:$1048576,'Other Equipments'!M3760,'Other Equipments'!N3760)</f>
        <v>234.6</v>
      </c>
      <c r="P3760" s="1">
        <f>MATCH($P$2,'Category 1'!$1:$1,0)</f>
        <v>215</v>
      </c>
      <c r="Q3760" s="1">
        <f>INDEX('Category 1'!$1:$1048576,'Other Equipments'!M3760,'Other Equipments'!P3760)</f>
        <v>365.4</v>
      </c>
      <c r="R3760" s="318">
        <f>Q3760/O3760</f>
        <v>1.5575447570332481</v>
      </c>
      <c r="S3760" s="123" t="s">
        <v>3091</v>
      </c>
      <c r="T3760" s="1">
        <f>MATCH(S3760,'Category 2'!$A:$A,0)</f>
        <v>2</v>
      </c>
      <c r="U3760" s="1">
        <f>MATCH($U$2,'Category 2'!$1:$1,0)</f>
        <v>4</v>
      </c>
      <c r="V3760" s="1">
        <f>INDEX('Category 2'!$A$1:$BM$542,'Other Equipments'!T3760,'Other Equipments'!U3760)</f>
        <v>145.9</v>
      </c>
      <c r="W3760" s="1">
        <f>MATCH($W$2,'Category 2'!$1:$1,0)</f>
        <v>63</v>
      </c>
      <c r="X3760" s="1">
        <f>INDEX('Category 2'!$A$1:$BM$542,'Other Equipments'!T3760,'Other Equipments'!W3760)</f>
        <v>188.8</v>
      </c>
      <c r="Y3760" s="62">
        <f>X3760/V3760</f>
        <v>1.2940370116518163</v>
      </c>
      <c r="Z3760" s="196" t="s">
        <v>3091</v>
      </c>
      <c r="AA3760" s="19">
        <f>MATCH(Z3760,'Category 3'!$A:$A,0)</f>
        <v>2</v>
      </c>
      <c r="AB3760" s="19">
        <f>MATCH($AB$2,'Category 3'!$1:$1,0)</f>
        <v>4</v>
      </c>
      <c r="AC3760" s="19">
        <f>INDEX('Category 3'!$1:$1048576,'Other Equipments'!AA3760,'Other Equipments'!AB3760)</f>
        <v>101</v>
      </c>
      <c r="AD3760" s="19">
        <f>MATCH($AD$2,'Category 3'!$1:$1,0)</f>
        <v>90</v>
      </c>
      <c r="AE3760" s="19">
        <f>INDEX('Category 3'!$1:$1048576,'Other Equipments'!AA3760,'Other Equipments'!AD3760)</f>
        <v>161</v>
      </c>
      <c r="AF3760" s="19">
        <f t="shared" si="610"/>
        <v>1.5940594059405941</v>
      </c>
      <c r="AG3760" s="199" t="s">
        <v>2630</v>
      </c>
      <c r="AH3760" s="25">
        <f>MATCH(AG3760,'Category 4'!$A:$A,0)</f>
        <v>640</v>
      </c>
      <c r="AI3760" s="25">
        <f>MATCH($AI$2,'Category 4'!$1:$1,0)</f>
        <v>4</v>
      </c>
      <c r="AJ3760" s="25">
        <f>INDEX('Category 4'!$A$1:$DU$871,'Other Equipments'!AH3760,'Other Equipments'!AI3760)</f>
        <v>103.4</v>
      </c>
      <c r="AK3760" s="25">
        <f>MATCH($AK$2,'Category 4'!$1:$1,0)</f>
        <v>124</v>
      </c>
      <c r="AL3760" s="28">
        <f>INDEX('Category 4'!$A$1:$DU$871,'Other Equipments'!AH3760,'Other Equipments'!AK3760)</f>
        <v>113</v>
      </c>
      <c r="AM3760" s="18">
        <f t="shared" si="607"/>
        <v>1.0928433268858799</v>
      </c>
      <c r="AN3760" s="20">
        <v>0.05</v>
      </c>
      <c r="AO3760" s="62">
        <f t="shared" si="603"/>
        <v>0.19</v>
      </c>
      <c r="AP3760" s="74"/>
      <c r="AQ3760" s="263">
        <f t="shared" si="604"/>
        <v>2.5111520769993843</v>
      </c>
      <c r="AR3760" s="63">
        <f t="shared" si="605"/>
        <v>19371.026008805602</v>
      </c>
      <c r="AS3760" s="71">
        <f t="shared" si="608"/>
        <v>107319.19908007239</v>
      </c>
      <c r="AT3760" s="72">
        <f t="shared" si="606"/>
        <v>0</v>
      </c>
      <c r="AU3760" s="37">
        <v>0.1</v>
      </c>
      <c r="AV3760" s="72">
        <f t="shared" si="609"/>
        <v>968.5513004402801</v>
      </c>
    </row>
    <row r="3761" spans="2:48" x14ac:dyDescent="0.2">
      <c r="B3761" s="96">
        <v>3758</v>
      </c>
      <c r="C3761" s="60" t="s">
        <v>1002</v>
      </c>
      <c r="D3761" s="60" t="s">
        <v>5747</v>
      </c>
      <c r="E3761" s="60" t="s">
        <v>5761</v>
      </c>
      <c r="F3761" s="281">
        <v>40634</v>
      </c>
      <c r="G3761" s="61">
        <f t="shared" si="601"/>
        <v>40634</v>
      </c>
      <c r="H3761" s="70">
        <v>44715</v>
      </c>
      <c r="I3761" s="62">
        <f t="shared" si="602"/>
        <v>11.180821917808219</v>
      </c>
      <c r="J3761" s="96">
        <v>3</v>
      </c>
      <c r="K3761" s="266">
        <v>0</v>
      </c>
      <c r="L3761" s="1"/>
      <c r="M3761" s="1"/>
      <c r="N3761" s="1"/>
      <c r="O3761" s="1"/>
      <c r="P3761" s="1"/>
      <c r="Q3761" s="1"/>
      <c r="R3761" s="62">
        <v>1</v>
      </c>
      <c r="S3761" s="1"/>
      <c r="T3761" s="1"/>
      <c r="U3761" s="1"/>
      <c r="V3761" s="1"/>
      <c r="W3761" s="1"/>
      <c r="X3761" s="1"/>
      <c r="Y3761" s="62">
        <v>1</v>
      </c>
      <c r="Z3761" s="196" t="s">
        <v>3091</v>
      </c>
      <c r="AA3761" s="19">
        <f>MATCH(Z3761,'Category 3'!$A:$A,0)</f>
        <v>2</v>
      </c>
      <c r="AB3761" s="19">
        <f>MATCH(G3761,'Category 3'!$1:$1,0)</f>
        <v>79</v>
      </c>
      <c r="AC3761" s="19">
        <f>INDEX('Category 3'!$1:$1048576,'Other Equipments'!AA3761,'Other Equipments'!AB3761)</f>
        <v>152.1</v>
      </c>
      <c r="AD3761" s="19">
        <f>MATCH($AD$2,'Category 3'!$1:$1,0)</f>
        <v>90</v>
      </c>
      <c r="AE3761" s="19">
        <f>INDEX('Category 3'!$1:$1048576,'Other Equipments'!AA3761,'Other Equipments'!AD3761)</f>
        <v>161</v>
      </c>
      <c r="AF3761" s="19">
        <f t="shared" si="610"/>
        <v>1.0585141354372123</v>
      </c>
      <c r="AG3761" s="199" t="s">
        <v>2630</v>
      </c>
      <c r="AH3761" s="25">
        <f>MATCH(AG3761,'Category 4'!$A:$A,0)</f>
        <v>640</v>
      </c>
      <c r="AI3761" s="25">
        <f>MATCH($AI$2,'Category 4'!$1:$1,0)</f>
        <v>4</v>
      </c>
      <c r="AJ3761" s="25">
        <f>INDEX('Category 4'!$A$1:$DU$871,'Other Equipments'!AH3761,'Other Equipments'!AI3761)</f>
        <v>103.4</v>
      </c>
      <c r="AK3761" s="25">
        <f>MATCH($AK$2,'Category 4'!$1:$1,0)</f>
        <v>124</v>
      </c>
      <c r="AL3761" s="28">
        <f>INDEX('Category 4'!$A$1:$DU$871,'Other Equipments'!AH3761,'Other Equipments'!AK3761)</f>
        <v>113</v>
      </c>
      <c r="AM3761" s="18">
        <f t="shared" si="607"/>
        <v>1.0928433268858799</v>
      </c>
      <c r="AN3761" s="20">
        <v>0.05</v>
      </c>
      <c r="AO3761" s="62">
        <f t="shared" si="603"/>
        <v>0.31666666666666665</v>
      </c>
      <c r="AP3761" s="74"/>
      <c r="AQ3761" s="263">
        <f t="shared" si="604"/>
        <v>0.15679010932693394</v>
      </c>
      <c r="AR3761" s="63">
        <f t="shared" si="605"/>
        <v>0</v>
      </c>
      <c r="AS3761" s="71">
        <f t="shared" si="608"/>
        <v>0</v>
      </c>
      <c r="AT3761" s="72">
        <f t="shared" si="606"/>
        <v>0</v>
      </c>
      <c r="AU3761" s="37">
        <v>0.1</v>
      </c>
      <c r="AV3761" s="72">
        <f t="shared" si="609"/>
        <v>0</v>
      </c>
    </row>
    <row r="3762" spans="2:48" x14ac:dyDescent="0.2">
      <c r="B3762" s="96">
        <v>3759</v>
      </c>
      <c r="C3762" s="60" t="s">
        <v>1002</v>
      </c>
      <c r="D3762" s="60" t="s">
        <v>5747</v>
      </c>
      <c r="E3762" s="60" t="s">
        <v>5762</v>
      </c>
      <c r="F3762" s="281">
        <v>34158</v>
      </c>
      <c r="G3762" s="61">
        <f t="shared" si="601"/>
        <v>34151</v>
      </c>
      <c r="H3762" s="70">
        <v>44715</v>
      </c>
      <c r="I3762" s="62">
        <f t="shared" si="602"/>
        <v>28.923287671232877</v>
      </c>
      <c r="J3762" s="96">
        <v>5</v>
      </c>
      <c r="K3762" s="266">
        <v>11037</v>
      </c>
      <c r="L3762" s="123" t="s">
        <v>3091</v>
      </c>
      <c r="M3762" s="1">
        <f>MATCH(L3762,'Category 1'!$A:$A,0)</f>
        <v>2</v>
      </c>
      <c r="N3762" s="1">
        <f>MATCH(G3762,'Category 1'!$1:$1,0)</f>
        <v>138</v>
      </c>
      <c r="O3762" s="1">
        <f>INDEX('Category 1'!$1:$1048576,'Other Equipments'!M3762,'Other Equipments'!N3762)</f>
        <v>243.1</v>
      </c>
      <c r="P3762" s="1">
        <f>MATCH($P$2,'Category 1'!$1:$1,0)</f>
        <v>215</v>
      </c>
      <c r="Q3762" s="1">
        <f>INDEX('Category 1'!$1:$1048576,'Other Equipments'!M3762,'Other Equipments'!P3762)</f>
        <v>365.4</v>
      </c>
      <c r="R3762" s="318">
        <f>Q3762/O3762</f>
        <v>1.5030851501439737</v>
      </c>
      <c r="S3762" s="123" t="s">
        <v>3091</v>
      </c>
      <c r="T3762" s="1">
        <f>MATCH(S3762,'Category 2'!$A:$A,0)</f>
        <v>2</v>
      </c>
      <c r="U3762" s="1">
        <f>MATCH($U$2,'Category 2'!$1:$1,0)</f>
        <v>4</v>
      </c>
      <c r="V3762" s="1">
        <f>INDEX('Category 2'!$A$1:$BM$542,'Other Equipments'!T3762,'Other Equipments'!U3762)</f>
        <v>145.9</v>
      </c>
      <c r="W3762" s="1">
        <f>MATCH($W$2,'Category 2'!$1:$1,0)</f>
        <v>63</v>
      </c>
      <c r="X3762" s="1">
        <f>INDEX('Category 2'!$A$1:$BM$542,'Other Equipments'!T3762,'Other Equipments'!W3762)</f>
        <v>188.8</v>
      </c>
      <c r="Y3762" s="62">
        <f>X3762/V3762</f>
        <v>1.2940370116518163</v>
      </c>
      <c r="Z3762" s="196" t="s">
        <v>3091</v>
      </c>
      <c r="AA3762" s="19">
        <f>MATCH(Z3762,'Category 3'!$A:$A,0)</f>
        <v>2</v>
      </c>
      <c r="AB3762" s="19">
        <f>MATCH($AB$2,'Category 3'!$1:$1,0)</f>
        <v>4</v>
      </c>
      <c r="AC3762" s="19">
        <f>INDEX('Category 3'!$1:$1048576,'Other Equipments'!AA3762,'Other Equipments'!AB3762)</f>
        <v>101</v>
      </c>
      <c r="AD3762" s="19">
        <f>MATCH($AD$2,'Category 3'!$1:$1,0)</f>
        <v>90</v>
      </c>
      <c r="AE3762" s="19">
        <f>INDEX('Category 3'!$1:$1048576,'Other Equipments'!AA3762,'Other Equipments'!AD3762)</f>
        <v>161</v>
      </c>
      <c r="AF3762" s="19">
        <f t="shared" si="610"/>
        <v>1.5940594059405941</v>
      </c>
      <c r="AG3762" s="199" t="s">
        <v>2630</v>
      </c>
      <c r="AH3762" s="25">
        <f>MATCH(AG3762,'Category 4'!$A:$A,0)</f>
        <v>640</v>
      </c>
      <c r="AI3762" s="25">
        <f>MATCH($AI$2,'Category 4'!$1:$1,0)</f>
        <v>4</v>
      </c>
      <c r="AJ3762" s="25">
        <f>INDEX('Category 4'!$A$1:$DU$871,'Other Equipments'!AH3762,'Other Equipments'!AI3762)</f>
        <v>103.4</v>
      </c>
      <c r="AK3762" s="25">
        <f>MATCH($AK$2,'Category 4'!$1:$1,0)</f>
        <v>124</v>
      </c>
      <c r="AL3762" s="28">
        <f>INDEX('Category 4'!$A$1:$DU$871,'Other Equipments'!AH3762,'Other Equipments'!AK3762)</f>
        <v>113</v>
      </c>
      <c r="AM3762" s="18">
        <f t="shared" si="607"/>
        <v>1.0928433268858799</v>
      </c>
      <c r="AN3762" s="20">
        <v>0.05</v>
      </c>
      <c r="AO3762" s="62">
        <f t="shared" si="603"/>
        <v>0.19</v>
      </c>
      <c r="AP3762" s="74"/>
      <c r="AQ3762" s="263">
        <f t="shared" si="604"/>
        <v>2.3883845218595452</v>
      </c>
      <c r="AR3762" s="63">
        <f t="shared" si="605"/>
        <v>37397.599967763803</v>
      </c>
      <c r="AS3762" s="71">
        <f t="shared" si="608"/>
        <v>205515.69299545116</v>
      </c>
      <c r="AT3762" s="72">
        <f t="shared" si="606"/>
        <v>0</v>
      </c>
      <c r="AU3762" s="37">
        <v>0.1</v>
      </c>
      <c r="AV3762" s="72">
        <f t="shared" si="609"/>
        <v>1869.8799983881902</v>
      </c>
    </row>
    <row r="3763" spans="2:48" x14ac:dyDescent="0.2">
      <c r="B3763" s="96">
        <v>3760</v>
      </c>
      <c r="C3763" s="60" t="s">
        <v>1002</v>
      </c>
      <c r="D3763" s="60" t="s">
        <v>5747</v>
      </c>
      <c r="E3763" s="60" t="s">
        <v>5762</v>
      </c>
      <c r="F3763" s="281">
        <v>40634</v>
      </c>
      <c r="G3763" s="61">
        <f t="shared" si="601"/>
        <v>40634</v>
      </c>
      <c r="H3763" s="70">
        <v>44715</v>
      </c>
      <c r="I3763" s="62">
        <f t="shared" si="602"/>
        <v>11.180821917808219</v>
      </c>
      <c r="J3763" s="96">
        <v>3</v>
      </c>
      <c r="K3763" s="266">
        <v>0</v>
      </c>
      <c r="L3763" s="1"/>
      <c r="M3763" s="1"/>
      <c r="N3763" s="1"/>
      <c r="O3763" s="1"/>
      <c r="P3763" s="1"/>
      <c r="Q3763" s="1"/>
      <c r="R3763" s="62">
        <v>1</v>
      </c>
      <c r="S3763" s="1"/>
      <c r="T3763" s="1"/>
      <c r="U3763" s="1"/>
      <c r="V3763" s="1"/>
      <c r="W3763" s="1"/>
      <c r="X3763" s="1"/>
      <c r="Y3763" s="62">
        <v>1</v>
      </c>
      <c r="Z3763" s="196" t="s">
        <v>3091</v>
      </c>
      <c r="AA3763" s="19">
        <f>MATCH(Z3763,'Category 3'!$A:$A,0)</f>
        <v>2</v>
      </c>
      <c r="AB3763" s="19">
        <f>MATCH(G3763,'Category 3'!$1:$1,0)</f>
        <v>79</v>
      </c>
      <c r="AC3763" s="19">
        <f>INDEX('Category 3'!$1:$1048576,'Other Equipments'!AA3763,'Other Equipments'!AB3763)</f>
        <v>152.1</v>
      </c>
      <c r="AD3763" s="19">
        <f>MATCH($AD$2,'Category 3'!$1:$1,0)</f>
        <v>90</v>
      </c>
      <c r="AE3763" s="19">
        <f>INDEX('Category 3'!$1:$1048576,'Other Equipments'!AA3763,'Other Equipments'!AD3763)</f>
        <v>161</v>
      </c>
      <c r="AF3763" s="19">
        <f t="shared" si="610"/>
        <v>1.0585141354372123</v>
      </c>
      <c r="AG3763" s="199" t="s">
        <v>2630</v>
      </c>
      <c r="AH3763" s="25">
        <f>MATCH(AG3763,'Category 4'!$A:$A,0)</f>
        <v>640</v>
      </c>
      <c r="AI3763" s="25">
        <f>MATCH($AI$2,'Category 4'!$1:$1,0)</f>
        <v>4</v>
      </c>
      <c r="AJ3763" s="25">
        <f>INDEX('Category 4'!$A$1:$DU$871,'Other Equipments'!AH3763,'Other Equipments'!AI3763)</f>
        <v>103.4</v>
      </c>
      <c r="AK3763" s="25">
        <f>MATCH($AK$2,'Category 4'!$1:$1,0)</f>
        <v>124</v>
      </c>
      <c r="AL3763" s="28">
        <f>INDEX('Category 4'!$A$1:$DU$871,'Other Equipments'!AH3763,'Other Equipments'!AK3763)</f>
        <v>113</v>
      </c>
      <c r="AM3763" s="18">
        <f t="shared" si="607"/>
        <v>1.0928433268858799</v>
      </c>
      <c r="AN3763" s="20">
        <v>0.05</v>
      </c>
      <c r="AO3763" s="62">
        <f t="shared" si="603"/>
        <v>0.31666666666666665</v>
      </c>
      <c r="AP3763" s="74"/>
      <c r="AQ3763" s="263">
        <f t="shared" si="604"/>
        <v>0.15679010932693394</v>
      </c>
      <c r="AR3763" s="63">
        <f t="shared" si="605"/>
        <v>0</v>
      </c>
      <c r="AS3763" s="71">
        <f t="shared" si="608"/>
        <v>0</v>
      </c>
      <c r="AT3763" s="72">
        <f t="shared" si="606"/>
        <v>0</v>
      </c>
      <c r="AU3763" s="37">
        <v>0.1</v>
      </c>
      <c r="AV3763" s="72">
        <f t="shared" si="609"/>
        <v>0</v>
      </c>
    </row>
    <row r="3764" spans="2:48" x14ac:dyDescent="0.2">
      <c r="B3764" s="96">
        <v>3761</v>
      </c>
      <c r="C3764" s="60" t="s">
        <v>1002</v>
      </c>
      <c r="D3764" s="60" t="s">
        <v>5747</v>
      </c>
      <c r="E3764" s="60" t="s">
        <v>5763</v>
      </c>
      <c r="F3764" s="281">
        <v>40559</v>
      </c>
      <c r="G3764" s="61">
        <f t="shared" si="601"/>
        <v>40544</v>
      </c>
      <c r="H3764" s="70">
        <v>44715</v>
      </c>
      <c r="I3764" s="62">
        <f t="shared" si="602"/>
        <v>11.386301369863014</v>
      </c>
      <c r="J3764" s="96">
        <v>3</v>
      </c>
      <c r="K3764" s="266">
        <v>3000</v>
      </c>
      <c r="L3764" s="1"/>
      <c r="M3764" s="1"/>
      <c r="N3764" s="1"/>
      <c r="O3764" s="1"/>
      <c r="P3764" s="1"/>
      <c r="Q3764" s="1"/>
      <c r="R3764" s="62">
        <v>1</v>
      </c>
      <c r="S3764" s="1"/>
      <c r="T3764" s="1"/>
      <c r="U3764" s="1"/>
      <c r="V3764" s="1"/>
      <c r="W3764" s="1"/>
      <c r="X3764" s="1"/>
      <c r="Y3764" s="62">
        <v>1</v>
      </c>
      <c r="Z3764" s="196" t="s">
        <v>3091</v>
      </c>
      <c r="AA3764" s="19">
        <f>MATCH(Z3764,'Category 3'!$A:$A,0)</f>
        <v>2</v>
      </c>
      <c r="AB3764" s="19">
        <f>MATCH(G3764,'Category 3'!$1:$1,0)</f>
        <v>76</v>
      </c>
      <c r="AC3764" s="19">
        <f>INDEX('Category 3'!$1:$1048576,'Other Equipments'!AA3764,'Other Equipments'!AB3764)</f>
        <v>148</v>
      </c>
      <c r="AD3764" s="19">
        <f>MATCH($AD$2,'Category 3'!$1:$1,0)</f>
        <v>90</v>
      </c>
      <c r="AE3764" s="19">
        <f>INDEX('Category 3'!$1:$1048576,'Other Equipments'!AA3764,'Other Equipments'!AD3764)</f>
        <v>161</v>
      </c>
      <c r="AF3764" s="19">
        <f t="shared" si="610"/>
        <v>1.0878378378378379</v>
      </c>
      <c r="AG3764" s="199" t="s">
        <v>2630</v>
      </c>
      <c r="AH3764" s="25">
        <f>MATCH(AG3764,'Category 4'!$A:$A,0)</f>
        <v>640</v>
      </c>
      <c r="AI3764" s="25">
        <f>MATCH($AI$2,'Category 4'!$1:$1,0)</f>
        <v>4</v>
      </c>
      <c r="AJ3764" s="25">
        <f>INDEX('Category 4'!$A$1:$DU$871,'Other Equipments'!AH3764,'Other Equipments'!AI3764)</f>
        <v>103.4</v>
      </c>
      <c r="AK3764" s="25">
        <f>MATCH($AK$2,'Category 4'!$1:$1,0)</f>
        <v>124</v>
      </c>
      <c r="AL3764" s="28">
        <f>INDEX('Category 4'!$A$1:$DU$871,'Other Equipments'!AH3764,'Other Equipments'!AK3764)</f>
        <v>113</v>
      </c>
      <c r="AM3764" s="18">
        <f t="shared" si="607"/>
        <v>1.0928433268858799</v>
      </c>
      <c r="AN3764" s="20">
        <v>0.05</v>
      </c>
      <c r="AO3764" s="62">
        <f t="shared" si="603"/>
        <v>0.31666666666666665</v>
      </c>
      <c r="AP3764" s="74"/>
      <c r="AQ3764" s="263">
        <f t="shared" si="604"/>
        <v>0.18883632181504506</v>
      </c>
      <c r="AR3764" s="63">
        <f t="shared" si="605"/>
        <v>3566.5089654451353</v>
      </c>
      <c r="AS3764" s="71">
        <f t="shared" si="608"/>
        <v>12859.626207644278</v>
      </c>
      <c r="AT3764" s="72">
        <f t="shared" si="606"/>
        <v>0</v>
      </c>
      <c r="AU3764" s="37">
        <v>0.1</v>
      </c>
      <c r="AV3764" s="72">
        <f t="shared" si="609"/>
        <v>178.32544827225678</v>
      </c>
    </row>
    <row r="3765" spans="2:48" x14ac:dyDescent="0.2">
      <c r="B3765" s="96">
        <v>3762</v>
      </c>
      <c r="C3765" s="60" t="s">
        <v>1002</v>
      </c>
      <c r="D3765" s="60" t="s">
        <v>5747</v>
      </c>
      <c r="E3765" s="60" t="s">
        <v>5763</v>
      </c>
      <c r="F3765" s="281">
        <v>40634</v>
      </c>
      <c r="G3765" s="61">
        <f t="shared" si="601"/>
        <v>40634</v>
      </c>
      <c r="H3765" s="70">
        <v>44715</v>
      </c>
      <c r="I3765" s="62">
        <f t="shared" si="602"/>
        <v>11.180821917808219</v>
      </c>
      <c r="J3765" s="96">
        <v>3</v>
      </c>
      <c r="K3765" s="266">
        <v>0</v>
      </c>
      <c r="L3765" s="1"/>
      <c r="M3765" s="1"/>
      <c r="N3765" s="1"/>
      <c r="O3765" s="1"/>
      <c r="P3765" s="1"/>
      <c r="Q3765" s="1"/>
      <c r="R3765" s="62">
        <v>1</v>
      </c>
      <c r="S3765" s="1"/>
      <c r="T3765" s="1"/>
      <c r="U3765" s="1"/>
      <c r="V3765" s="1"/>
      <c r="W3765" s="1"/>
      <c r="X3765" s="1"/>
      <c r="Y3765" s="62">
        <v>1</v>
      </c>
      <c r="Z3765" s="196" t="s">
        <v>3091</v>
      </c>
      <c r="AA3765" s="19">
        <f>MATCH(Z3765,'Category 3'!$A:$A,0)</f>
        <v>2</v>
      </c>
      <c r="AB3765" s="19">
        <f>MATCH(G3765,'Category 3'!$1:$1,0)</f>
        <v>79</v>
      </c>
      <c r="AC3765" s="19">
        <f>INDEX('Category 3'!$1:$1048576,'Other Equipments'!AA3765,'Other Equipments'!AB3765)</f>
        <v>152.1</v>
      </c>
      <c r="AD3765" s="19">
        <f>MATCH($AD$2,'Category 3'!$1:$1,0)</f>
        <v>90</v>
      </c>
      <c r="AE3765" s="19">
        <f>INDEX('Category 3'!$1:$1048576,'Other Equipments'!AA3765,'Other Equipments'!AD3765)</f>
        <v>161</v>
      </c>
      <c r="AF3765" s="19">
        <f t="shared" si="610"/>
        <v>1.0585141354372123</v>
      </c>
      <c r="AG3765" s="199" t="s">
        <v>2630</v>
      </c>
      <c r="AH3765" s="25">
        <f>MATCH(AG3765,'Category 4'!$A:$A,0)</f>
        <v>640</v>
      </c>
      <c r="AI3765" s="25">
        <f>MATCH($AI$2,'Category 4'!$1:$1,0)</f>
        <v>4</v>
      </c>
      <c r="AJ3765" s="25">
        <f>INDEX('Category 4'!$A$1:$DU$871,'Other Equipments'!AH3765,'Other Equipments'!AI3765)</f>
        <v>103.4</v>
      </c>
      <c r="AK3765" s="25">
        <f>MATCH($AK$2,'Category 4'!$1:$1,0)</f>
        <v>124</v>
      </c>
      <c r="AL3765" s="28">
        <f>INDEX('Category 4'!$A$1:$DU$871,'Other Equipments'!AH3765,'Other Equipments'!AK3765)</f>
        <v>113</v>
      </c>
      <c r="AM3765" s="18">
        <f t="shared" si="607"/>
        <v>1.0928433268858799</v>
      </c>
      <c r="AN3765" s="20">
        <v>0.05</v>
      </c>
      <c r="AO3765" s="62">
        <f t="shared" si="603"/>
        <v>0.31666666666666665</v>
      </c>
      <c r="AP3765" s="74"/>
      <c r="AQ3765" s="263">
        <f t="shared" si="604"/>
        <v>0.15679010932693394</v>
      </c>
      <c r="AR3765" s="63">
        <f t="shared" si="605"/>
        <v>0</v>
      </c>
      <c r="AS3765" s="71">
        <f t="shared" si="608"/>
        <v>0</v>
      </c>
      <c r="AT3765" s="72">
        <f t="shared" si="606"/>
        <v>0</v>
      </c>
      <c r="AU3765" s="37">
        <v>0.1</v>
      </c>
      <c r="AV3765" s="72">
        <f t="shared" si="609"/>
        <v>0</v>
      </c>
    </row>
    <row r="3766" spans="2:48" x14ac:dyDescent="0.2">
      <c r="B3766" s="96">
        <v>3763</v>
      </c>
      <c r="C3766" s="60" t="s">
        <v>1002</v>
      </c>
      <c r="D3766" s="60" t="s">
        <v>5747</v>
      </c>
      <c r="E3766" s="60" t="s">
        <v>5764</v>
      </c>
      <c r="F3766" s="281">
        <v>40633</v>
      </c>
      <c r="G3766" s="61">
        <f t="shared" si="601"/>
        <v>40603</v>
      </c>
      <c r="H3766" s="70">
        <v>44715</v>
      </c>
      <c r="I3766" s="62">
        <f t="shared" si="602"/>
        <v>11.183561643835617</v>
      </c>
      <c r="J3766" s="96">
        <v>3</v>
      </c>
      <c r="K3766" s="266">
        <v>2980</v>
      </c>
      <c r="L3766" s="1"/>
      <c r="M3766" s="1"/>
      <c r="N3766" s="1"/>
      <c r="O3766" s="1"/>
      <c r="P3766" s="1"/>
      <c r="Q3766" s="1"/>
      <c r="R3766" s="62">
        <v>1</v>
      </c>
      <c r="S3766" s="1"/>
      <c r="T3766" s="1"/>
      <c r="U3766" s="1"/>
      <c r="V3766" s="1"/>
      <c r="W3766" s="1"/>
      <c r="X3766" s="1"/>
      <c r="Y3766" s="62">
        <v>1</v>
      </c>
      <c r="Z3766" s="196" t="s">
        <v>3091</v>
      </c>
      <c r="AA3766" s="19">
        <f>MATCH(Z3766,'Category 3'!$A:$A,0)</f>
        <v>2</v>
      </c>
      <c r="AB3766" s="19">
        <f>MATCH(G3766,'Category 3'!$1:$1,0)</f>
        <v>78</v>
      </c>
      <c r="AC3766" s="19">
        <f>INDEX('Category 3'!$1:$1048576,'Other Equipments'!AA3766,'Other Equipments'!AB3766)</f>
        <v>149.5</v>
      </c>
      <c r="AD3766" s="19">
        <f>MATCH($AD$2,'Category 3'!$1:$1,0)</f>
        <v>90</v>
      </c>
      <c r="AE3766" s="19">
        <f>INDEX('Category 3'!$1:$1048576,'Other Equipments'!AA3766,'Other Equipments'!AD3766)</f>
        <v>161</v>
      </c>
      <c r="AF3766" s="19">
        <f t="shared" si="610"/>
        <v>1.0769230769230769</v>
      </c>
      <c r="AG3766" s="199" t="s">
        <v>2630</v>
      </c>
      <c r="AH3766" s="25">
        <f>MATCH(AG3766,'Category 4'!$A:$A,0)</f>
        <v>640</v>
      </c>
      <c r="AI3766" s="25">
        <f>MATCH($AI$2,'Category 4'!$1:$1,0)</f>
        <v>4</v>
      </c>
      <c r="AJ3766" s="25">
        <f>INDEX('Category 4'!$A$1:$DU$871,'Other Equipments'!AH3766,'Other Equipments'!AI3766)</f>
        <v>103.4</v>
      </c>
      <c r="AK3766" s="25">
        <f>MATCH($AK$2,'Category 4'!$1:$1,0)</f>
        <v>124</v>
      </c>
      <c r="AL3766" s="28">
        <f>INDEX('Category 4'!$A$1:$DU$871,'Other Equipments'!AH3766,'Other Equipments'!AK3766)</f>
        <v>113</v>
      </c>
      <c r="AM3766" s="18">
        <f t="shared" si="607"/>
        <v>1.0928433268858799</v>
      </c>
      <c r="AN3766" s="20">
        <v>0.05</v>
      </c>
      <c r="AO3766" s="62">
        <f t="shared" si="603"/>
        <v>0.31666666666666665</v>
      </c>
      <c r="AP3766" s="74"/>
      <c r="AQ3766" s="263">
        <f t="shared" si="604"/>
        <v>0.17690819818479375</v>
      </c>
      <c r="AR3766" s="63">
        <f t="shared" si="605"/>
        <v>3507.1864305906852</v>
      </c>
      <c r="AS3766" s="71">
        <f t="shared" si="608"/>
        <v>12420.564620262665</v>
      </c>
      <c r="AT3766" s="72">
        <f t="shared" si="606"/>
        <v>0</v>
      </c>
      <c r="AU3766" s="37">
        <v>0.1</v>
      </c>
      <c r="AV3766" s="72">
        <f t="shared" si="609"/>
        <v>175.35932152953427</v>
      </c>
    </row>
    <row r="3767" spans="2:48" x14ac:dyDescent="0.2">
      <c r="B3767" s="96">
        <v>3764</v>
      </c>
      <c r="C3767" s="60" t="s">
        <v>1002</v>
      </c>
      <c r="D3767" s="60" t="s">
        <v>5747</v>
      </c>
      <c r="E3767" s="60" t="s">
        <v>5764</v>
      </c>
      <c r="F3767" s="281">
        <v>40634</v>
      </c>
      <c r="G3767" s="61">
        <f t="shared" si="601"/>
        <v>40634</v>
      </c>
      <c r="H3767" s="70">
        <v>44715</v>
      </c>
      <c r="I3767" s="62">
        <f t="shared" si="602"/>
        <v>11.180821917808219</v>
      </c>
      <c r="J3767" s="96">
        <v>3</v>
      </c>
      <c r="K3767" s="266">
        <v>0</v>
      </c>
      <c r="L3767" s="1"/>
      <c r="M3767" s="1"/>
      <c r="N3767" s="1"/>
      <c r="O3767" s="1"/>
      <c r="P3767" s="1"/>
      <c r="Q3767" s="1"/>
      <c r="R3767" s="62">
        <v>1</v>
      </c>
      <c r="S3767" s="1"/>
      <c r="T3767" s="1"/>
      <c r="U3767" s="1"/>
      <c r="V3767" s="1"/>
      <c r="W3767" s="1"/>
      <c r="X3767" s="1"/>
      <c r="Y3767" s="62">
        <v>1</v>
      </c>
      <c r="Z3767" s="196" t="s">
        <v>3091</v>
      </c>
      <c r="AA3767" s="19">
        <f>MATCH(Z3767,'Category 3'!$A:$A,0)</f>
        <v>2</v>
      </c>
      <c r="AB3767" s="19">
        <f>MATCH(G3767,'Category 3'!$1:$1,0)</f>
        <v>79</v>
      </c>
      <c r="AC3767" s="19">
        <f>INDEX('Category 3'!$1:$1048576,'Other Equipments'!AA3767,'Other Equipments'!AB3767)</f>
        <v>152.1</v>
      </c>
      <c r="AD3767" s="19">
        <f>MATCH($AD$2,'Category 3'!$1:$1,0)</f>
        <v>90</v>
      </c>
      <c r="AE3767" s="19">
        <f>INDEX('Category 3'!$1:$1048576,'Other Equipments'!AA3767,'Other Equipments'!AD3767)</f>
        <v>161</v>
      </c>
      <c r="AF3767" s="19">
        <f t="shared" si="610"/>
        <v>1.0585141354372123</v>
      </c>
      <c r="AG3767" s="199" t="s">
        <v>2630</v>
      </c>
      <c r="AH3767" s="25">
        <f>MATCH(AG3767,'Category 4'!$A:$A,0)</f>
        <v>640</v>
      </c>
      <c r="AI3767" s="25">
        <f>MATCH($AI$2,'Category 4'!$1:$1,0)</f>
        <v>4</v>
      </c>
      <c r="AJ3767" s="25">
        <f>INDEX('Category 4'!$A$1:$DU$871,'Other Equipments'!AH3767,'Other Equipments'!AI3767)</f>
        <v>103.4</v>
      </c>
      <c r="AK3767" s="25">
        <f>MATCH($AK$2,'Category 4'!$1:$1,0)</f>
        <v>124</v>
      </c>
      <c r="AL3767" s="28">
        <f>INDEX('Category 4'!$A$1:$DU$871,'Other Equipments'!AH3767,'Other Equipments'!AK3767)</f>
        <v>113</v>
      </c>
      <c r="AM3767" s="18">
        <f t="shared" si="607"/>
        <v>1.0928433268858799</v>
      </c>
      <c r="AN3767" s="20">
        <v>0.05</v>
      </c>
      <c r="AO3767" s="62">
        <f t="shared" si="603"/>
        <v>0.31666666666666665</v>
      </c>
      <c r="AP3767" s="74"/>
      <c r="AQ3767" s="263">
        <f t="shared" si="604"/>
        <v>0.15679010932693394</v>
      </c>
      <c r="AR3767" s="63">
        <f t="shared" si="605"/>
        <v>0</v>
      </c>
      <c r="AS3767" s="71">
        <f t="shared" si="608"/>
        <v>0</v>
      </c>
      <c r="AT3767" s="72">
        <f t="shared" si="606"/>
        <v>0</v>
      </c>
      <c r="AU3767" s="37">
        <v>0.1</v>
      </c>
      <c r="AV3767" s="72">
        <f t="shared" si="609"/>
        <v>0</v>
      </c>
    </row>
    <row r="3768" spans="2:48" x14ac:dyDescent="0.2">
      <c r="B3768" s="96">
        <v>3765</v>
      </c>
      <c r="C3768" s="60" t="s">
        <v>1002</v>
      </c>
      <c r="D3768" s="60" t="s">
        <v>5747</v>
      </c>
      <c r="E3768" s="60" t="s">
        <v>5765</v>
      </c>
      <c r="F3768" s="281">
        <v>40633</v>
      </c>
      <c r="G3768" s="61">
        <f t="shared" si="601"/>
        <v>40603</v>
      </c>
      <c r="H3768" s="70">
        <v>44715</v>
      </c>
      <c r="I3768" s="62">
        <f t="shared" si="602"/>
        <v>11.183561643835617</v>
      </c>
      <c r="J3768" s="96">
        <v>3</v>
      </c>
      <c r="K3768" s="266">
        <v>3600</v>
      </c>
      <c r="L3768" s="1"/>
      <c r="M3768" s="1"/>
      <c r="N3768" s="1"/>
      <c r="O3768" s="1"/>
      <c r="P3768" s="1"/>
      <c r="Q3768" s="1"/>
      <c r="R3768" s="62">
        <v>1</v>
      </c>
      <c r="S3768" s="1"/>
      <c r="T3768" s="1"/>
      <c r="U3768" s="1"/>
      <c r="V3768" s="1"/>
      <c r="W3768" s="1"/>
      <c r="X3768" s="1"/>
      <c r="Y3768" s="62">
        <v>1</v>
      </c>
      <c r="Z3768" s="196" t="s">
        <v>3091</v>
      </c>
      <c r="AA3768" s="19">
        <f>MATCH(Z3768,'Category 3'!$A:$A,0)</f>
        <v>2</v>
      </c>
      <c r="AB3768" s="19">
        <f>MATCH(G3768,'Category 3'!$1:$1,0)</f>
        <v>78</v>
      </c>
      <c r="AC3768" s="19">
        <f>INDEX('Category 3'!$1:$1048576,'Other Equipments'!AA3768,'Other Equipments'!AB3768)</f>
        <v>149.5</v>
      </c>
      <c r="AD3768" s="19">
        <f>MATCH($AD$2,'Category 3'!$1:$1,0)</f>
        <v>90</v>
      </c>
      <c r="AE3768" s="19">
        <f>INDEX('Category 3'!$1:$1048576,'Other Equipments'!AA3768,'Other Equipments'!AD3768)</f>
        <v>161</v>
      </c>
      <c r="AF3768" s="19">
        <f t="shared" si="610"/>
        <v>1.0769230769230769</v>
      </c>
      <c r="AG3768" s="199" t="s">
        <v>2630</v>
      </c>
      <c r="AH3768" s="25">
        <f>MATCH(AG3768,'Category 4'!$A:$A,0)</f>
        <v>640</v>
      </c>
      <c r="AI3768" s="25">
        <f>MATCH($AI$2,'Category 4'!$1:$1,0)</f>
        <v>4</v>
      </c>
      <c r="AJ3768" s="25">
        <f>INDEX('Category 4'!$A$1:$DU$871,'Other Equipments'!AH3768,'Other Equipments'!AI3768)</f>
        <v>103.4</v>
      </c>
      <c r="AK3768" s="25">
        <f>MATCH($AK$2,'Category 4'!$1:$1,0)</f>
        <v>124</v>
      </c>
      <c r="AL3768" s="28">
        <f>INDEX('Category 4'!$A$1:$DU$871,'Other Equipments'!AH3768,'Other Equipments'!AK3768)</f>
        <v>113</v>
      </c>
      <c r="AM3768" s="18">
        <f t="shared" si="607"/>
        <v>1.0928433268858799</v>
      </c>
      <c r="AN3768" s="20">
        <v>0.05</v>
      </c>
      <c r="AO3768" s="62">
        <f t="shared" si="603"/>
        <v>0.31666666666666665</v>
      </c>
      <c r="AP3768" s="74"/>
      <c r="AQ3768" s="263">
        <f t="shared" si="604"/>
        <v>0.17690819818479375</v>
      </c>
      <c r="AR3768" s="63">
        <f t="shared" si="605"/>
        <v>4236.8695134652571</v>
      </c>
      <c r="AS3768" s="71">
        <f t="shared" si="608"/>
        <v>15004.708937230063</v>
      </c>
      <c r="AT3768" s="72">
        <f t="shared" si="606"/>
        <v>0</v>
      </c>
      <c r="AU3768" s="37">
        <v>0.1</v>
      </c>
      <c r="AV3768" s="72">
        <f t="shared" si="609"/>
        <v>211.84347567326287</v>
      </c>
    </row>
    <row r="3769" spans="2:48" x14ac:dyDescent="0.2">
      <c r="B3769" s="96">
        <v>3766</v>
      </c>
      <c r="C3769" s="60" t="s">
        <v>1002</v>
      </c>
      <c r="D3769" s="60" t="s">
        <v>5747</v>
      </c>
      <c r="E3769" s="60" t="s">
        <v>5765</v>
      </c>
      <c r="F3769" s="281">
        <v>40634</v>
      </c>
      <c r="G3769" s="61">
        <f t="shared" si="601"/>
        <v>40634</v>
      </c>
      <c r="H3769" s="70">
        <v>44715</v>
      </c>
      <c r="I3769" s="62">
        <f t="shared" si="602"/>
        <v>11.180821917808219</v>
      </c>
      <c r="J3769" s="96">
        <v>3</v>
      </c>
      <c r="K3769" s="266">
        <v>0</v>
      </c>
      <c r="L3769" s="1"/>
      <c r="M3769" s="1"/>
      <c r="N3769" s="1"/>
      <c r="O3769" s="1"/>
      <c r="P3769" s="1"/>
      <c r="Q3769" s="1"/>
      <c r="R3769" s="62">
        <v>1</v>
      </c>
      <c r="S3769" s="1"/>
      <c r="T3769" s="1"/>
      <c r="U3769" s="1"/>
      <c r="V3769" s="1"/>
      <c r="W3769" s="1"/>
      <c r="X3769" s="1"/>
      <c r="Y3769" s="62">
        <v>1</v>
      </c>
      <c r="Z3769" s="196" t="s">
        <v>3091</v>
      </c>
      <c r="AA3769" s="19">
        <f>MATCH(Z3769,'Category 3'!$A:$A,0)</f>
        <v>2</v>
      </c>
      <c r="AB3769" s="19">
        <f>MATCH(G3769,'Category 3'!$1:$1,0)</f>
        <v>79</v>
      </c>
      <c r="AC3769" s="19">
        <f>INDEX('Category 3'!$1:$1048576,'Other Equipments'!AA3769,'Other Equipments'!AB3769)</f>
        <v>152.1</v>
      </c>
      <c r="AD3769" s="19">
        <f>MATCH($AD$2,'Category 3'!$1:$1,0)</f>
        <v>90</v>
      </c>
      <c r="AE3769" s="19">
        <f>INDEX('Category 3'!$1:$1048576,'Other Equipments'!AA3769,'Other Equipments'!AD3769)</f>
        <v>161</v>
      </c>
      <c r="AF3769" s="19">
        <f t="shared" si="610"/>
        <v>1.0585141354372123</v>
      </c>
      <c r="AG3769" s="199" t="s">
        <v>2630</v>
      </c>
      <c r="AH3769" s="25">
        <f>MATCH(AG3769,'Category 4'!$A:$A,0)</f>
        <v>640</v>
      </c>
      <c r="AI3769" s="25">
        <f>MATCH($AI$2,'Category 4'!$1:$1,0)</f>
        <v>4</v>
      </c>
      <c r="AJ3769" s="25">
        <f>INDEX('Category 4'!$A$1:$DU$871,'Other Equipments'!AH3769,'Other Equipments'!AI3769)</f>
        <v>103.4</v>
      </c>
      <c r="AK3769" s="25">
        <f>MATCH($AK$2,'Category 4'!$1:$1,0)</f>
        <v>124</v>
      </c>
      <c r="AL3769" s="28">
        <f>INDEX('Category 4'!$A$1:$DU$871,'Other Equipments'!AH3769,'Other Equipments'!AK3769)</f>
        <v>113</v>
      </c>
      <c r="AM3769" s="18">
        <f t="shared" si="607"/>
        <v>1.0928433268858799</v>
      </c>
      <c r="AN3769" s="20">
        <v>0.05</v>
      </c>
      <c r="AO3769" s="62">
        <f t="shared" si="603"/>
        <v>0.31666666666666665</v>
      </c>
      <c r="AP3769" s="74"/>
      <c r="AQ3769" s="263">
        <f t="shared" si="604"/>
        <v>0.15679010932693394</v>
      </c>
      <c r="AR3769" s="63">
        <f t="shared" si="605"/>
        <v>0</v>
      </c>
      <c r="AS3769" s="71">
        <f t="shared" si="608"/>
        <v>0</v>
      </c>
      <c r="AT3769" s="72">
        <f t="shared" si="606"/>
        <v>0</v>
      </c>
      <c r="AU3769" s="37">
        <v>0.1</v>
      </c>
      <c r="AV3769" s="72">
        <f t="shared" si="609"/>
        <v>0</v>
      </c>
    </row>
    <row r="3770" spans="2:48" x14ac:dyDescent="0.2">
      <c r="B3770" s="96">
        <v>3767</v>
      </c>
      <c r="C3770" s="60" t="s">
        <v>1002</v>
      </c>
      <c r="D3770" s="60" t="s">
        <v>5747</v>
      </c>
      <c r="E3770" s="60" t="s">
        <v>5766</v>
      </c>
      <c r="F3770" s="281">
        <v>36011</v>
      </c>
      <c r="G3770" s="61">
        <f t="shared" si="601"/>
        <v>36008</v>
      </c>
      <c r="H3770" s="70">
        <v>44715</v>
      </c>
      <c r="I3770" s="62">
        <f t="shared" si="602"/>
        <v>23.846575342465755</v>
      </c>
      <c r="J3770" s="96">
        <v>5</v>
      </c>
      <c r="K3770" s="266">
        <v>20598</v>
      </c>
      <c r="L3770" s="123" t="s">
        <v>3091</v>
      </c>
      <c r="M3770" s="1">
        <f>MATCH(L3770,'Category 1'!$A:$A,0)</f>
        <v>2</v>
      </c>
      <c r="N3770" s="1">
        <f>MATCH(G3770,'Category 1'!$1:$1,0)</f>
        <v>199</v>
      </c>
      <c r="O3770" s="1">
        <f>INDEX('Category 1'!$1:$1048576,'Other Equipments'!M3770,'Other Equipments'!N3770)</f>
        <v>353.2</v>
      </c>
      <c r="P3770" s="1">
        <f>MATCH($P$2,'Category 1'!$1:$1,0)</f>
        <v>215</v>
      </c>
      <c r="Q3770" s="1">
        <f>INDEX('Category 1'!$1:$1048576,'Other Equipments'!M3770,'Other Equipments'!P3770)</f>
        <v>365.4</v>
      </c>
      <c r="R3770" s="318">
        <f>Q3770/O3770</f>
        <v>1.0345413363533409</v>
      </c>
      <c r="S3770" s="123" t="s">
        <v>3091</v>
      </c>
      <c r="T3770" s="1">
        <f>MATCH(S3770,'Category 2'!$A:$A,0)</f>
        <v>2</v>
      </c>
      <c r="U3770" s="1">
        <f>MATCH($U$2,'Category 2'!$1:$1,0)</f>
        <v>4</v>
      </c>
      <c r="V3770" s="1">
        <f>INDEX('Category 2'!$A$1:$BM$542,'Other Equipments'!T3770,'Other Equipments'!U3770)</f>
        <v>145.9</v>
      </c>
      <c r="W3770" s="1">
        <f>MATCH($W$2,'Category 2'!$1:$1,0)</f>
        <v>63</v>
      </c>
      <c r="X3770" s="1">
        <f>INDEX('Category 2'!$A$1:$BM$542,'Other Equipments'!T3770,'Other Equipments'!W3770)</f>
        <v>188.8</v>
      </c>
      <c r="Y3770" s="62">
        <f>X3770/V3770</f>
        <v>1.2940370116518163</v>
      </c>
      <c r="Z3770" s="196" t="s">
        <v>3091</v>
      </c>
      <c r="AA3770" s="19">
        <f>MATCH(Z3770,'Category 3'!$A:$A,0)</f>
        <v>2</v>
      </c>
      <c r="AB3770" s="19">
        <f>MATCH($AB$2,'Category 3'!$1:$1,0)</f>
        <v>4</v>
      </c>
      <c r="AC3770" s="19">
        <f>INDEX('Category 3'!$1:$1048576,'Other Equipments'!AA3770,'Other Equipments'!AB3770)</f>
        <v>101</v>
      </c>
      <c r="AD3770" s="19">
        <f>MATCH($AD$2,'Category 3'!$1:$1,0)</f>
        <v>90</v>
      </c>
      <c r="AE3770" s="19">
        <f>INDEX('Category 3'!$1:$1048576,'Other Equipments'!AA3770,'Other Equipments'!AD3770)</f>
        <v>161</v>
      </c>
      <c r="AF3770" s="19">
        <f t="shared" si="610"/>
        <v>1.5940594059405941</v>
      </c>
      <c r="AG3770" s="199" t="s">
        <v>2630</v>
      </c>
      <c r="AH3770" s="25">
        <f>MATCH(AG3770,'Category 4'!$A:$A,0)</f>
        <v>640</v>
      </c>
      <c r="AI3770" s="25">
        <f>MATCH($AI$2,'Category 4'!$1:$1,0)</f>
        <v>4</v>
      </c>
      <c r="AJ3770" s="25">
        <f>INDEX('Category 4'!$A$1:$DU$871,'Other Equipments'!AH3770,'Other Equipments'!AI3770)</f>
        <v>103.4</v>
      </c>
      <c r="AK3770" s="25">
        <f>MATCH($AK$2,'Category 4'!$1:$1,0)</f>
        <v>124</v>
      </c>
      <c r="AL3770" s="28">
        <f>INDEX('Category 4'!$A$1:$DU$871,'Other Equipments'!AH3770,'Other Equipments'!AK3770)</f>
        <v>113</v>
      </c>
      <c r="AM3770" s="18">
        <f t="shared" si="607"/>
        <v>1.0928433268858799</v>
      </c>
      <c r="AN3770" s="20">
        <v>0.05</v>
      </c>
      <c r="AO3770" s="62">
        <f t="shared" si="603"/>
        <v>0.19</v>
      </c>
      <c r="AP3770" s="74"/>
      <c r="AQ3770" s="263">
        <f t="shared" si="604"/>
        <v>1.3321525403852079</v>
      </c>
      <c r="AR3770" s="63">
        <f t="shared" si="605"/>
        <v>48037.678026854512</v>
      </c>
      <c r="AS3770" s="71">
        <f t="shared" si="608"/>
        <v>217651.48058545458</v>
      </c>
      <c r="AT3770" s="72">
        <f t="shared" si="606"/>
        <v>0</v>
      </c>
      <c r="AU3770" s="37">
        <v>0.1</v>
      </c>
      <c r="AV3770" s="72">
        <f t="shared" si="609"/>
        <v>2401.8839013427255</v>
      </c>
    </row>
    <row r="3771" spans="2:48" x14ac:dyDescent="0.2">
      <c r="B3771" s="96">
        <v>3768</v>
      </c>
      <c r="C3771" s="60" t="s">
        <v>1002</v>
      </c>
      <c r="D3771" s="60" t="s">
        <v>5747</v>
      </c>
      <c r="E3771" s="60" t="s">
        <v>5766</v>
      </c>
      <c r="F3771" s="281">
        <v>40634</v>
      </c>
      <c r="G3771" s="61">
        <f t="shared" si="601"/>
        <v>40634</v>
      </c>
      <c r="H3771" s="70">
        <v>44715</v>
      </c>
      <c r="I3771" s="62">
        <f t="shared" si="602"/>
        <v>11.180821917808219</v>
      </c>
      <c r="J3771" s="96">
        <v>3</v>
      </c>
      <c r="K3771" s="266">
        <v>0</v>
      </c>
      <c r="L3771" s="1"/>
      <c r="M3771" s="1"/>
      <c r="N3771" s="1"/>
      <c r="O3771" s="1"/>
      <c r="P3771" s="1"/>
      <c r="Q3771" s="1"/>
      <c r="R3771" s="62">
        <v>1</v>
      </c>
      <c r="S3771" s="1"/>
      <c r="T3771" s="1"/>
      <c r="U3771" s="1"/>
      <c r="V3771" s="1"/>
      <c r="W3771" s="1"/>
      <c r="X3771" s="1"/>
      <c r="Y3771" s="62">
        <v>1</v>
      </c>
      <c r="Z3771" s="196" t="s">
        <v>3091</v>
      </c>
      <c r="AA3771" s="19">
        <f>MATCH(Z3771,'Category 3'!$A:$A,0)</f>
        <v>2</v>
      </c>
      <c r="AB3771" s="19">
        <f>MATCH(G3771,'Category 3'!$1:$1,0)</f>
        <v>79</v>
      </c>
      <c r="AC3771" s="19">
        <f>INDEX('Category 3'!$1:$1048576,'Other Equipments'!AA3771,'Other Equipments'!AB3771)</f>
        <v>152.1</v>
      </c>
      <c r="AD3771" s="19">
        <f>MATCH($AD$2,'Category 3'!$1:$1,0)</f>
        <v>90</v>
      </c>
      <c r="AE3771" s="19">
        <f>INDEX('Category 3'!$1:$1048576,'Other Equipments'!AA3771,'Other Equipments'!AD3771)</f>
        <v>161</v>
      </c>
      <c r="AF3771" s="19">
        <f t="shared" si="610"/>
        <v>1.0585141354372123</v>
      </c>
      <c r="AG3771" s="199" t="s">
        <v>2630</v>
      </c>
      <c r="AH3771" s="25">
        <f>MATCH(AG3771,'Category 4'!$A:$A,0)</f>
        <v>640</v>
      </c>
      <c r="AI3771" s="25">
        <f>MATCH($AI$2,'Category 4'!$1:$1,0)</f>
        <v>4</v>
      </c>
      <c r="AJ3771" s="25">
        <f>INDEX('Category 4'!$A$1:$DU$871,'Other Equipments'!AH3771,'Other Equipments'!AI3771)</f>
        <v>103.4</v>
      </c>
      <c r="AK3771" s="25">
        <f>MATCH($AK$2,'Category 4'!$1:$1,0)</f>
        <v>124</v>
      </c>
      <c r="AL3771" s="28">
        <f>INDEX('Category 4'!$A$1:$DU$871,'Other Equipments'!AH3771,'Other Equipments'!AK3771)</f>
        <v>113</v>
      </c>
      <c r="AM3771" s="18">
        <f t="shared" si="607"/>
        <v>1.0928433268858799</v>
      </c>
      <c r="AN3771" s="20">
        <v>0.05</v>
      </c>
      <c r="AO3771" s="62">
        <f t="shared" si="603"/>
        <v>0.31666666666666665</v>
      </c>
      <c r="AP3771" s="74"/>
      <c r="AQ3771" s="263">
        <f t="shared" si="604"/>
        <v>0.15679010932693394</v>
      </c>
      <c r="AR3771" s="63">
        <f t="shared" si="605"/>
        <v>0</v>
      </c>
      <c r="AS3771" s="71">
        <f t="shared" si="608"/>
        <v>0</v>
      </c>
      <c r="AT3771" s="72">
        <f t="shared" si="606"/>
        <v>0</v>
      </c>
      <c r="AU3771" s="37">
        <v>0.1</v>
      </c>
      <c r="AV3771" s="72">
        <f t="shared" si="609"/>
        <v>0</v>
      </c>
    </row>
    <row r="3772" spans="2:48" x14ac:dyDescent="0.2">
      <c r="B3772" s="96">
        <v>3769</v>
      </c>
      <c r="C3772" s="60" t="s">
        <v>1002</v>
      </c>
      <c r="D3772" s="60" t="s">
        <v>5747</v>
      </c>
      <c r="E3772" s="60" t="s">
        <v>5767</v>
      </c>
      <c r="F3772" s="281">
        <v>34625</v>
      </c>
      <c r="G3772" s="61">
        <f t="shared" si="601"/>
        <v>34608</v>
      </c>
      <c r="H3772" s="70">
        <v>44715</v>
      </c>
      <c r="I3772" s="62">
        <f t="shared" si="602"/>
        <v>27.643835616438356</v>
      </c>
      <c r="J3772" s="96">
        <v>3</v>
      </c>
      <c r="K3772" s="266">
        <v>31862.5</v>
      </c>
      <c r="L3772" s="123" t="s">
        <v>3091</v>
      </c>
      <c r="M3772" s="1">
        <f>MATCH(L3772,'Category 1'!$A:$A,0)</f>
        <v>2</v>
      </c>
      <c r="N3772" s="1">
        <f>MATCH(G3772,'Category 1'!$1:$1,0)</f>
        <v>153</v>
      </c>
      <c r="O3772" s="1">
        <f>INDEX('Category 1'!$1:$1048576,'Other Equipments'!M3772,'Other Equipments'!N3772)</f>
        <v>274.7</v>
      </c>
      <c r="P3772" s="1">
        <f>MATCH($P$2,'Category 1'!$1:$1,0)</f>
        <v>215</v>
      </c>
      <c r="Q3772" s="1">
        <f>INDEX('Category 1'!$1:$1048576,'Other Equipments'!M3772,'Other Equipments'!P3772)</f>
        <v>365.4</v>
      </c>
      <c r="R3772" s="318">
        <f>Q3772/O3772</f>
        <v>1.3301783764106299</v>
      </c>
      <c r="S3772" s="123" t="s">
        <v>3091</v>
      </c>
      <c r="T3772" s="1">
        <f>MATCH(S3772,'Category 2'!$A:$A,0)</f>
        <v>2</v>
      </c>
      <c r="U3772" s="1">
        <f>MATCH($U$2,'Category 2'!$1:$1,0)</f>
        <v>4</v>
      </c>
      <c r="V3772" s="1">
        <f>INDEX('Category 2'!$A$1:$BM$542,'Other Equipments'!T3772,'Other Equipments'!U3772)</f>
        <v>145.9</v>
      </c>
      <c r="W3772" s="1">
        <f>MATCH($W$2,'Category 2'!$1:$1,0)</f>
        <v>63</v>
      </c>
      <c r="X3772" s="1">
        <f>INDEX('Category 2'!$A$1:$BM$542,'Other Equipments'!T3772,'Other Equipments'!W3772)</f>
        <v>188.8</v>
      </c>
      <c r="Y3772" s="62">
        <f>X3772/V3772</f>
        <v>1.2940370116518163</v>
      </c>
      <c r="Z3772" s="196" t="s">
        <v>3091</v>
      </c>
      <c r="AA3772" s="19">
        <f>MATCH(Z3772,'Category 3'!$A:$A,0)</f>
        <v>2</v>
      </c>
      <c r="AB3772" s="19">
        <f>MATCH($AB$2,'Category 3'!$1:$1,0)</f>
        <v>4</v>
      </c>
      <c r="AC3772" s="19">
        <f>INDEX('Category 3'!$1:$1048576,'Other Equipments'!AA3772,'Other Equipments'!AB3772)</f>
        <v>101</v>
      </c>
      <c r="AD3772" s="19">
        <f>MATCH($AD$2,'Category 3'!$1:$1,0)</f>
        <v>90</v>
      </c>
      <c r="AE3772" s="19">
        <f>INDEX('Category 3'!$1:$1048576,'Other Equipments'!AA3772,'Other Equipments'!AD3772)</f>
        <v>161</v>
      </c>
      <c r="AF3772" s="19">
        <f t="shared" si="610"/>
        <v>1.5940594059405941</v>
      </c>
      <c r="AG3772" s="199" t="s">
        <v>2630</v>
      </c>
      <c r="AH3772" s="25">
        <f>MATCH(AG3772,'Category 4'!$A:$A,0)</f>
        <v>640</v>
      </c>
      <c r="AI3772" s="25">
        <f>MATCH($AI$2,'Category 4'!$1:$1,0)</f>
        <v>4</v>
      </c>
      <c r="AJ3772" s="25">
        <f>INDEX('Category 4'!$A$1:$DU$871,'Other Equipments'!AH3772,'Other Equipments'!AI3772)</f>
        <v>103.4</v>
      </c>
      <c r="AK3772" s="25">
        <f>MATCH($AK$2,'Category 4'!$1:$1,0)</f>
        <v>124</v>
      </c>
      <c r="AL3772" s="28">
        <f>INDEX('Category 4'!$A$1:$DU$871,'Other Equipments'!AH3772,'Other Equipments'!AK3772)</f>
        <v>113</v>
      </c>
      <c r="AM3772" s="18">
        <f t="shared" si="607"/>
        <v>1.0928433268858799</v>
      </c>
      <c r="AN3772" s="20">
        <v>0.05</v>
      </c>
      <c r="AO3772" s="62">
        <f t="shared" si="603"/>
        <v>0.31666666666666665</v>
      </c>
      <c r="AP3772" s="74"/>
      <c r="AQ3772" s="263">
        <f t="shared" si="604"/>
        <v>1.9986031207282693</v>
      </c>
      <c r="AR3772" s="63">
        <f t="shared" si="605"/>
        <v>95542.991934204474</v>
      </c>
      <c r="AS3772" s="71">
        <f t="shared" si="608"/>
        <v>836372.00838841731</v>
      </c>
      <c r="AT3772" s="72">
        <f t="shared" si="606"/>
        <v>0</v>
      </c>
      <c r="AU3772" s="37">
        <v>0.1</v>
      </c>
      <c r="AV3772" s="72">
        <f t="shared" si="609"/>
        <v>4777.1495967102237</v>
      </c>
    </row>
    <row r="3773" spans="2:48" x14ac:dyDescent="0.2">
      <c r="B3773" s="96">
        <v>3770</v>
      </c>
      <c r="C3773" s="60" t="s">
        <v>1002</v>
      </c>
      <c r="D3773" s="60" t="s">
        <v>5747</v>
      </c>
      <c r="E3773" s="60" t="s">
        <v>5767</v>
      </c>
      <c r="F3773" s="281">
        <v>40634</v>
      </c>
      <c r="G3773" s="61">
        <f t="shared" si="601"/>
        <v>40634</v>
      </c>
      <c r="H3773" s="70">
        <v>44715</v>
      </c>
      <c r="I3773" s="62">
        <f t="shared" si="602"/>
        <v>11.180821917808219</v>
      </c>
      <c r="J3773" s="96">
        <v>3</v>
      </c>
      <c r="K3773" s="266">
        <v>0</v>
      </c>
      <c r="L3773" s="1"/>
      <c r="M3773" s="1"/>
      <c r="N3773" s="1"/>
      <c r="O3773" s="1"/>
      <c r="P3773" s="1"/>
      <c r="Q3773" s="1"/>
      <c r="R3773" s="62">
        <v>1</v>
      </c>
      <c r="S3773" s="1"/>
      <c r="T3773" s="1"/>
      <c r="U3773" s="1"/>
      <c r="V3773" s="1"/>
      <c r="W3773" s="1"/>
      <c r="X3773" s="1"/>
      <c r="Y3773" s="62">
        <v>1</v>
      </c>
      <c r="Z3773" s="196" t="s">
        <v>3091</v>
      </c>
      <c r="AA3773" s="19">
        <f>MATCH(Z3773,'Category 3'!$A:$A,0)</f>
        <v>2</v>
      </c>
      <c r="AB3773" s="19">
        <f>MATCH(G3773,'Category 3'!$1:$1,0)</f>
        <v>79</v>
      </c>
      <c r="AC3773" s="19">
        <f>INDEX('Category 3'!$1:$1048576,'Other Equipments'!AA3773,'Other Equipments'!AB3773)</f>
        <v>152.1</v>
      </c>
      <c r="AD3773" s="19">
        <f>MATCH($AD$2,'Category 3'!$1:$1,0)</f>
        <v>90</v>
      </c>
      <c r="AE3773" s="19">
        <f>INDEX('Category 3'!$1:$1048576,'Other Equipments'!AA3773,'Other Equipments'!AD3773)</f>
        <v>161</v>
      </c>
      <c r="AF3773" s="19">
        <f t="shared" si="610"/>
        <v>1.0585141354372123</v>
      </c>
      <c r="AG3773" s="199" t="s">
        <v>2630</v>
      </c>
      <c r="AH3773" s="25">
        <f>MATCH(AG3773,'Category 4'!$A:$A,0)</f>
        <v>640</v>
      </c>
      <c r="AI3773" s="25">
        <f>MATCH($AI$2,'Category 4'!$1:$1,0)</f>
        <v>4</v>
      </c>
      <c r="AJ3773" s="25">
        <f>INDEX('Category 4'!$A$1:$DU$871,'Other Equipments'!AH3773,'Other Equipments'!AI3773)</f>
        <v>103.4</v>
      </c>
      <c r="AK3773" s="25">
        <f>MATCH($AK$2,'Category 4'!$1:$1,0)</f>
        <v>124</v>
      </c>
      <c r="AL3773" s="28">
        <f>INDEX('Category 4'!$A$1:$DU$871,'Other Equipments'!AH3773,'Other Equipments'!AK3773)</f>
        <v>113</v>
      </c>
      <c r="AM3773" s="18">
        <f t="shared" si="607"/>
        <v>1.0928433268858799</v>
      </c>
      <c r="AN3773" s="20">
        <v>0.05</v>
      </c>
      <c r="AO3773" s="62">
        <f t="shared" si="603"/>
        <v>0.31666666666666665</v>
      </c>
      <c r="AP3773" s="74"/>
      <c r="AQ3773" s="263">
        <f t="shared" si="604"/>
        <v>0.15679010932693394</v>
      </c>
      <c r="AR3773" s="63">
        <f t="shared" si="605"/>
        <v>0</v>
      </c>
      <c r="AS3773" s="71">
        <f t="shared" si="608"/>
        <v>0</v>
      </c>
      <c r="AT3773" s="72">
        <f t="shared" si="606"/>
        <v>0</v>
      </c>
      <c r="AU3773" s="37">
        <v>0.1</v>
      </c>
      <c r="AV3773" s="72">
        <f t="shared" si="609"/>
        <v>0</v>
      </c>
    </row>
    <row r="3774" spans="2:48" x14ac:dyDescent="0.2">
      <c r="B3774" s="96">
        <v>3771</v>
      </c>
      <c r="C3774" s="60" t="s">
        <v>1002</v>
      </c>
      <c r="D3774" s="60" t="s">
        <v>5747</v>
      </c>
      <c r="E3774" s="60" t="s">
        <v>5767</v>
      </c>
      <c r="F3774" s="281">
        <v>34625</v>
      </c>
      <c r="G3774" s="61">
        <f t="shared" si="601"/>
        <v>34608</v>
      </c>
      <c r="H3774" s="70">
        <v>44715</v>
      </c>
      <c r="I3774" s="62">
        <f t="shared" si="602"/>
        <v>27.643835616438356</v>
      </c>
      <c r="J3774" s="96">
        <v>3</v>
      </c>
      <c r="K3774" s="266">
        <v>31862.5</v>
      </c>
      <c r="L3774" s="123" t="s">
        <v>3091</v>
      </c>
      <c r="M3774" s="1">
        <f>MATCH(L3774,'Category 1'!$A:$A,0)</f>
        <v>2</v>
      </c>
      <c r="N3774" s="1">
        <f>MATCH(G3774,'Category 1'!$1:$1,0)</f>
        <v>153</v>
      </c>
      <c r="O3774" s="1">
        <f>INDEX('Category 1'!$1:$1048576,'Other Equipments'!M3774,'Other Equipments'!N3774)</f>
        <v>274.7</v>
      </c>
      <c r="P3774" s="1">
        <f>MATCH($P$2,'Category 1'!$1:$1,0)</f>
        <v>215</v>
      </c>
      <c r="Q3774" s="1">
        <f>INDEX('Category 1'!$1:$1048576,'Other Equipments'!M3774,'Other Equipments'!P3774)</f>
        <v>365.4</v>
      </c>
      <c r="R3774" s="318">
        <f>Q3774/O3774</f>
        <v>1.3301783764106299</v>
      </c>
      <c r="S3774" s="123" t="s">
        <v>3091</v>
      </c>
      <c r="T3774" s="1">
        <f>MATCH(S3774,'Category 2'!$A:$A,0)</f>
        <v>2</v>
      </c>
      <c r="U3774" s="1">
        <f>MATCH($U$2,'Category 2'!$1:$1,0)</f>
        <v>4</v>
      </c>
      <c r="V3774" s="1">
        <f>INDEX('Category 2'!$A$1:$BM$542,'Other Equipments'!T3774,'Other Equipments'!U3774)</f>
        <v>145.9</v>
      </c>
      <c r="W3774" s="1">
        <f>MATCH($W$2,'Category 2'!$1:$1,0)</f>
        <v>63</v>
      </c>
      <c r="X3774" s="1">
        <f>INDEX('Category 2'!$A$1:$BM$542,'Other Equipments'!T3774,'Other Equipments'!W3774)</f>
        <v>188.8</v>
      </c>
      <c r="Y3774" s="62">
        <f>X3774/V3774</f>
        <v>1.2940370116518163</v>
      </c>
      <c r="Z3774" s="196" t="s">
        <v>3091</v>
      </c>
      <c r="AA3774" s="19">
        <f>MATCH(Z3774,'Category 3'!$A:$A,0)</f>
        <v>2</v>
      </c>
      <c r="AB3774" s="19">
        <f>MATCH($AB$2,'Category 3'!$1:$1,0)</f>
        <v>4</v>
      </c>
      <c r="AC3774" s="19">
        <f>INDEX('Category 3'!$1:$1048576,'Other Equipments'!AA3774,'Other Equipments'!AB3774)</f>
        <v>101</v>
      </c>
      <c r="AD3774" s="19">
        <f>MATCH($AD$2,'Category 3'!$1:$1,0)</f>
        <v>90</v>
      </c>
      <c r="AE3774" s="19">
        <f>INDEX('Category 3'!$1:$1048576,'Other Equipments'!AA3774,'Other Equipments'!AD3774)</f>
        <v>161</v>
      </c>
      <c r="AF3774" s="19">
        <f t="shared" si="610"/>
        <v>1.5940594059405941</v>
      </c>
      <c r="AG3774" s="199" t="s">
        <v>2630</v>
      </c>
      <c r="AH3774" s="25">
        <f>MATCH(AG3774,'Category 4'!$A:$A,0)</f>
        <v>640</v>
      </c>
      <c r="AI3774" s="25">
        <f>MATCH($AI$2,'Category 4'!$1:$1,0)</f>
        <v>4</v>
      </c>
      <c r="AJ3774" s="25">
        <f>INDEX('Category 4'!$A$1:$DU$871,'Other Equipments'!AH3774,'Other Equipments'!AI3774)</f>
        <v>103.4</v>
      </c>
      <c r="AK3774" s="25">
        <f>MATCH($AK$2,'Category 4'!$1:$1,0)</f>
        <v>124</v>
      </c>
      <c r="AL3774" s="28">
        <f>INDEX('Category 4'!$A$1:$DU$871,'Other Equipments'!AH3774,'Other Equipments'!AK3774)</f>
        <v>113</v>
      </c>
      <c r="AM3774" s="18">
        <f t="shared" si="607"/>
        <v>1.0928433268858799</v>
      </c>
      <c r="AN3774" s="20">
        <v>0.05</v>
      </c>
      <c r="AO3774" s="62">
        <f t="shared" si="603"/>
        <v>0.31666666666666665</v>
      </c>
      <c r="AP3774" s="74"/>
      <c r="AQ3774" s="263">
        <f t="shared" si="604"/>
        <v>1.9986031207282693</v>
      </c>
      <c r="AR3774" s="63">
        <f t="shared" si="605"/>
        <v>95542.991934204474</v>
      </c>
      <c r="AS3774" s="71">
        <f t="shared" si="608"/>
        <v>836372.00838841731</v>
      </c>
      <c r="AT3774" s="72">
        <f t="shared" si="606"/>
        <v>0</v>
      </c>
      <c r="AU3774" s="37">
        <v>0.1</v>
      </c>
      <c r="AV3774" s="72">
        <f t="shared" si="609"/>
        <v>4777.1495967102237</v>
      </c>
    </row>
    <row r="3775" spans="2:48" x14ac:dyDescent="0.2">
      <c r="B3775" s="96">
        <v>3772</v>
      </c>
      <c r="C3775" s="60" t="s">
        <v>1002</v>
      </c>
      <c r="D3775" s="60" t="s">
        <v>5747</v>
      </c>
      <c r="E3775" s="60" t="s">
        <v>5767</v>
      </c>
      <c r="F3775" s="281">
        <v>40634</v>
      </c>
      <c r="G3775" s="61">
        <f t="shared" si="601"/>
        <v>40634</v>
      </c>
      <c r="H3775" s="70">
        <v>44715</v>
      </c>
      <c r="I3775" s="62">
        <f t="shared" si="602"/>
        <v>11.180821917808219</v>
      </c>
      <c r="J3775" s="96">
        <v>3</v>
      </c>
      <c r="K3775" s="266">
        <v>0</v>
      </c>
      <c r="L3775" s="1"/>
      <c r="M3775" s="1"/>
      <c r="N3775" s="1"/>
      <c r="O3775" s="1"/>
      <c r="P3775" s="1"/>
      <c r="Q3775" s="1"/>
      <c r="R3775" s="62">
        <v>1</v>
      </c>
      <c r="S3775" s="1"/>
      <c r="T3775" s="1"/>
      <c r="U3775" s="1"/>
      <c r="V3775" s="1"/>
      <c r="W3775" s="1"/>
      <c r="X3775" s="1"/>
      <c r="Y3775" s="62">
        <v>1</v>
      </c>
      <c r="Z3775" s="196" t="s">
        <v>3091</v>
      </c>
      <c r="AA3775" s="19">
        <f>MATCH(Z3775,'Category 3'!$A:$A,0)</f>
        <v>2</v>
      </c>
      <c r="AB3775" s="19">
        <f>MATCH(G3775,'Category 3'!$1:$1,0)</f>
        <v>79</v>
      </c>
      <c r="AC3775" s="19">
        <f>INDEX('Category 3'!$1:$1048576,'Other Equipments'!AA3775,'Other Equipments'!AB3775)</f>
        <v>152.1</v>
      </c>
      <c r="AD3775" s="19">
        <f>MATCH($AD$2,'Category 3'!$1:$1,0)</f>
        <v>90</v>
      </c>
      <c r="AE3775" s="19">
        <f>INDEX('Category 3'!$1:$1048576,'Other Equipments'!AA3775,'Other Equipments'!AD3775)</f>
        <v>161</v>
      </c>
      <c r="AF3775" s="19">
        <f t="shared" si="610"/>
        <v>1.0585141354372123</v>
      </c>
      <c r="AG3775" s="199" t="s">
        <v>2630</v>
      </c>
      <c r="AH3775" s="25">
        <f>MATCH(AG3775,'Category 4'!$A:$A,0)</f>
        <v>640</v>
      </c>
      <c r="AI3775" s="25">
        <f>MATCH($AI$2,'Category 4'!$1:$1,0)</f>
        <v>4</v>
      </c>
      <c r="AJ3775" s="25">
        <f>INDEX('Category 4'!$A$1:$DU$871,'Other Equipments'!AH3775,'Other Equipments'!AI3775)</f>
        <v>103.4</v>
      </c>
      <c r="AK3775" s="25">
        <f>MATCH($AK$2,'Category 4'!$1:$1,0)</f>
        <v>124</v>
      </c>
      <c r="AL3775" s="28">
        <f>INDEX('Category 4'!$A$1:$DU$871,'Other Equipments'!AH3775,'Other Equipments'!AK3775)</f>
        <v>113</v>
      </c>
      <c r="AM3775" s="18">
        <f t="shared" si="607"/>
        <v>1.0928433268858799</v>
      </c>
      <c r="AN3775" s="20">
        <v>0.05</v>
      </c>
      <c r="AO3775" s="62">
        <f t="shared" si="603"/>
        <v>0.31666666666666665</v>
      </c>
      <c r="AP3775" s="74"/>
      <c r="AQ3775" s="263">
        <f t="shared" si="604"/>
        <v>0.15679010932693394</v>
      </c>
      <c r="AR3775" s="63">
        <f t="shared" si="605"/>
        <v>0</v>
      </c>
      <c r="AS3775" s="71">
        <f t="shared" si="608"/>
        <v>0</v>
      </c>
      <c r="AT3775" s="72">
        <f t="shared" si="606"/>
        <v>0</v>
      </c>
      <c r="AU3775" s="37">
        <v>0.1</v>
      </c>
      <c r="AV3775" s="72">
        <f t="shared" si="609"/>
        <v>0</v>
      </c>
    </row>
    <row r="3776" spans="2:48" x14ac:dyDescent="0.2">
      <c r="B3776" s="96">
        <v>3773</v>
      </c>
      <c r="C3776" s="60" t="s">
        <v>1002</v>
      </c>
      <c r="D3776" s="60" t="s">
        <v>5747</v>
      </c>
      <c r="E3776" s="60" t="s">
        <v>5768</v>
      </c>
      <c r="F3776" s="281">
        <v>39714</v>
      </c>
      <c r="G3776" s="61">
        <f t="shared" si="601"/>
        <v>39692</v>
      </c>
      <c r="H3776" s="70">
        <v>44715</v>
      </c>
      <c r="I3776" s="62">
        <f t="shared" si="602"/>
        <v>13.701369863013699</v>
      </c>
      <c r="J3776" s="96">
        <v>5</v>
      </c>
      <c r="K3776" s="266">
        <v>8850</v>
      </c>
      <c r="L3776" s="1"/>
      <c r="M3776" s="1"/>
      <c r="N3776" s="1"/>
      <c r="O3776" s="1"/>
      <c r="P3776" s="1"/>
      <c r="Q3776" s="1"/>
      <c r="R3776" s="62">
        <v>1</v>
      </c>
      <c r="S3776" s="1"/>
      <c r="T3776" s="1"/>
      <c r="U3776" s="1"/>
      <c r="V3776" s="1"/>
      <c r="W3776" s="1"/>
      <c r="X3776" s="1"/>
      <c r="Y3776" s="62">
        <v>1</v>
      </c>
      <c r="Z3776" s="196" t="s">
        <v>3091</v>
      </c>
      <c r="AA3776" s="19">
        <f>MATCH(Z3776,'Category 3'!$A:$A,0)</f>
        <v>2</v>
      </c>
      <c r="AB3776" s="19">
        <f>MATCH(G3776,'Category 3'!$1:$1,0)</f>
        <v>48</v>
      </c>
      <c r="AC3776" s="19">
        <f>INDEX('Category 3'!$1:$1048576,'Other Equipments'!AA3776,'Other Equipments'!AB3776)</f>
        <v>128.5</v>
      </c>
      <c r="AD3776" s="19">
        <f>MATCH($AD$2,'Category 3'!$1:$1,0)</f>
        <v>90</v>
      </c>
      <c r="AE3776" s="19">
        <f>INDEX('Category 3'!$1:$1048576,'Other Equipments'!AA3776,'Other Equipments'!AD3776)</f>
        <v>161</v>
      </c>
      <c r="AF3776" s="19">
        <f t="shared" si="610"/>
        <v>1.2529182879377432</v>
      </c>
      <c r="AG3776" s="199" t="s">
        <v>2630</v>
      </c>
      <c r="AH3776" s="25">
        <f>MATCH(AG3776,'Category 4'!$A:$A,0)</f>
        <v>640</v>
      </c>
      <c r="AI3776" s="25">
        <f>MATCH($AI$2,'Category 4'!$1:$1,0)</f>
        <v>4</v>
      </c>
      <c r="AJ3776" s="25">
        <f>INDEX('Category 4'!$A$1:$DU$871,'Other Equipments'!AH3776,'Other Equipments'!AI3776)</f>
        <v>103.4</v>
      </c>
      <c r="AK3776" s="25">
        <f>MATCH($AK$2,'Category 4'!$1:$1,0)</f>
        <v>124</v>
      </c>
      <c r="AL3776" s="28">
        <f>INDEX('Category 4'!$A$1:$DU$871,'Other Equipments'!AH3776,'Other Equipments'!AK3776)</f>
        <v>113</v>
      </c>
      <c r="AM3776" s="18">
        <f t="shared" si="607"/>
        <v>1.0928433268858799</v>
      </c>
      <c r="AN3776" s="20">
        <v>0.05</v>
      </c>
      <c r="AO3776" s="62">
        <f t="shared" si="603"/>
        <v>0.19</v>
      </c>
      <c r="AP3776" s="74"/>
      <c r="AQ3776" s="263">
        <f t="shared" si="604"/>
        <v>0.36924339010604412</v>
      </c>
      <c r="AR3776" s="63">
        <f t="shared" si="605"/>
        <v>12117.80400243849</v>
      </c>
      <c r="AS3776" s="71">
        <f t="shared" si="608"/>
        <v>31545.797767334323</v>
      </c>
      <c r="AT3776" s="72">
        <f t="shared" si="606"/>
        <v>0</v>
      </c>
      <c r="AU3776" s="37">
        <v>0.1</v>
      </c>
      <c r="AV3776" s="72">
        <f t="shared" si="609"/>
        <v>605.89020012192452</v>
      </c>
    </row>
    <row r="3777" spans="2:48" x14ac:dyDescent="0.2">
      <c r="B3777" s="96">
        <v>3774</v>
      </c>
      <c r="C3777" s="60" t="s">
        <v>1002</v>
      </c>
      <c r="D3777" s="60" t="s">
        <v>5747</v>
      </c>
      <c r="E3777" s="60" t="s">
        <v>5768</v>
      </c>
      <c r="F3777" s="281">
        <v>40634</v>
      </c>
      <c r="G3777" s="61">
        <f t="shared" si="601"/>
        <v>40634</v>
      </c>
      <c r="H3777" s="70">
        <v>44715</v>
      </c>
      <c r="I3777" s="62">
        <f t="shared" si="602"/>
        <v>11.180821917808219</v>
      </c>
      <c r="J3777" s="96">
        <v>3</v>
      </c>
      <c r="K3777" s="266">
        <v>0</v>
      </c>
      <c r="L3777" s="1"/>
      <c r="M3777" s="1"/>
      <c r="N3777" s="1"/>
      <c r="O3777" s="1"/>
      <c r="P3777" s="1"/>
      <c r="Q3777" s="1"/>
      <c r="R3777" s="62">
        <v>1</v>
      </c>
      <c r="S3777" s="1"/>
      <c r="T3777" s="1"/>
      <c r="U3777" s="1"/>
      <c r="V3777" s="1"/>
      <c r="W3777" s="1"/>
      <c r="X3777" s="1"/>
      <c r="Y3777" s="62">
        <v>1</v>
      </c>
      <c r="Z3777" s="196" t="s">
        <v>3091</v>
      </c>
      <c r="AA3777" s="19">
        <f>MATCH(Z3777,'Category 3'!$A:$A,0)</f>
        <v>2</v>
      </c>
      <c r="AB3777" s="19">
        <f>MATCH(G3777,'Category 3'!$1:$1,0)</f>
        <v>79</v>
      </c>
      <c r="AC3777" s="19">
        <f>INDEX('Category 3'!$1:$1048576,'Other Equipments'!AA3777,'Other Equipments'!AB3777)</f>
        <v>152.1</v>
      </c>
      <c r="AD3777" s="19">
        <f>MATCH($AD$2,'Category 3'!$1:$1,0)</f>
        <v>90</v>
      </c>
      <c r="AE3777" s="19">
        <f>INDEX('Category 3'!$1:$1048576,'Other Equipments'!AA3777,'Other Equipments'!AD3777)</f>
        <v>161</v>
      </c>
      <c r="AF3777" s="19">
        <f t="shared" si="610"/>
        <v>1.0585141354372123</v>
      </c>
      <c r="AG3777" s="199" t="s">
        <v>2630</v>
      </c>
      <c r="AH3777" s="25">
        <f>MATCH(AG3777,'Category 4'!$A:$A,0)</f>
        <v>640</v>
      </c>
      <c r="AI3777" s="25">
        <f>MATCH($AI$2,'Category 4'!$1:$1,0)</f>
        <v>4</v>
      </c>
      <c r="AJ3777" s="25">
        <f>INDEX('Category 4'!$A$1:$DU$871,'Other Equipments'!AH3777,'Other Equipments'!AI3777)</f>
        <v>103.4</v>
      </c>
      <c r="AK3777" s="25">
        <f>MATCH($AK$2,'Category 4'!$1:$1,0)</f>
        <v>124</v>
      </c>
      <c r="AL3777" s="28">
        <f>INDEX('Category 4'!$A$1:$DU$871,'Other Equipments'!AH3777,'Other Equipments'!AK3777)</f>
        <v>113</v>
      </c>
      <c r="AM3777" s="18">
        <f t="shared" si="607"/>
        <v>1.0928433268858799</v>
      </c>
      <c r="AN3777" s="20">
        <v>0.05</v>
      </c>
      <c r="AO3777" s="62">
        <f t="shared" si="603"/>
        <v>0.31666666666666665</v>
      </c>
      <c r="AP3777" s="74"/>
      <c r="AQ3777" s="263">
        <f t="shared" si="604"/>
        <v>0.15679010932693394</v>
      </c>
      <c r="AR3777" s="63">
        <f t="shared" si="605"/>
        <v>0</v>
      </c>
      <c r="AS3777" s="71">
        <f t="shared" si="608"/>
        <v>0</v>
      </c>
      <c r="AT3777" s="72">
        <f t="shared" si="606"/>
        <v>0</v>
      </c>
      <c r="AU3777" s="37">
        <v>0.1</v>
      </c>
      <c r="AV3777" s="72">
        <f t="shared" si="609"/>
        <v>0</v>
      </c>
    </row>
    <row r="3778" spans="2:48" x14ac:dyDescent="0.2">
      <c r="B3778" s="96">
        <v>3775</v>
      </c>
      <c r="C3778" s="60" t="s">
        <v>1002</v>
      </c>
      <c r="D3778" s="60" t="s">
        <v>5747</v>
      </c>
      <c r="E3778" s="60" t="s">
        <v>5769</v>
      </c>
      <c r="F3778" s="281">
        <v>34849</v>
      </c>
      <c r="G3778" s="61">
        <f t="shared" si="601"/>
        <v>34820</v>
      </c>
      <c r="H3778" s="70">
        <v>44715</v>
      </c>
      <c r="I3778" s="62">
        <f t="shared" si="602"/>
        <v>27.030136986301368</v>
      </c>
      <c r="J3778" s="96">
        <v>5</v>
      </c>
      <c r="K3778" s="266">
        <v>151029.06</v>
      </c>
      <c r="L3778" s="123" t="s">
        <v>3091</v>
      </c>
      <c r="M3778" s="1">
        <f>MATCH(L3778,'Category 1'!$A:$A,0)</f>
        <v>2</v>
      </c>
      <c r="N3778" s="1">
        <f>MATCH(G3778,'Category 1'!$1:$1,0)</f>
        <v>160</v>
      </c>
      <c r="O3778" s="1">
        <f>INDEX('Category 1'!$1:$1048576,'Other Equipments'!M3778,'Other Equipments'!N3778)</f>
        <v>291.60000000000002</v>
      </c>
      <c r="P3778" s="1">
        <f>MATCH($P$2,'Category 1'!$1:$1,0)</f>
        <v>215</v>
      </c>
      <c r="Q3778" s="1">
        <f>INDEX('Category 1'!$1:$1048576,'Other Equipments'!M3778,'Other Equipments'!P3778)</f>
        <v>365.4</v>
      </c>
      <c r="R3778" s="318">
        <f>Q3778/O3778</f>
        <v>1.2530864197530862</v>
      </c>
      <c r="S3778" s="123" t="s">
        <v>3091</v>
      </c>
      <c r="T3778" s="1">
        <f>MATCH(S3778,'Category 2'!$A:$A,0)</f>
        <v>2</v>
      </c>
      <c r="U3778" s="1">
        <f>MATCH($U$2,'Category 2'!$1:$1,0)</f>
        <v>4</v>
      </c>
      <c r="V3778" s="1">
        <f>INDEX('Category 2'!$A$1:$BM$542,'Other Equipments'!T3778,'Other Equipments'!U3778)</f>
        <v>145.9</v>
      </c>
      <c r="W3778" s="1">
        <f>MATCH($W$2,'Category 2'!$1:$1,0)</f>
        <v>63</v>
      </c>
      <c r="X3778" s="1">
        <f>INDEX('Category 2'!$A$1:$BM$542,'Other Equipments'!T3778,'Other Equipments'!W3778)</f>
        <v>188.8</v>
      </c>
      <c r="Y3778" s="62">
        <f>X3778/V3778</f>
        <v>1.2940370116518163</v>
      </c>
      <c r="Z3778" s="196" t="s">
        <v>3091</v>
      </c>
      <c r="AA3778" s="19">
        <f>MATCH(Z3778,'Category 3'!$A:$A,0)</f>
        <v>2</v>
      </c>
      <c r="AB3778" s="19">
        <f>MATCH($AB$2,'Category 3'!$1:$1,0)</f>
        <v>4</v>
      </c>
      <c r="AC3778" s="19">
        <f>INDEX('Category 3'!$1:$1048576,'Other Equipments'!AA3778,'Other Equipments'!AB3778)</f>
        <v>101</v>
      </c>
      <c r="AD3778" s="19">
        <f>MATCH($AD$2,'Category 3'!$1:$1,0)</f>
        <v>90</v>
      </c>
      <c r="AE3778" s="19">
        <f>INDEX('Category 3'!$1:$1048576,'Other Equipments'!AA3778,'Other Equipments'!AD3778)</f>
        <v>161</v>
      </c>
      <c r="AF3778" s="19">
        <f t="shared" si="610"/>
        <v>1.5940594059405941</v>
      </c>
      <c r="AG3778" s="199" t="s">
        <v>2630</v>
      </c>
      <c r="AH3778" s="25">
        <f>MATCH(AG3778,'Category 4'!$A:$A,0)</f>
        <v>640</v>
      </c>
      <c r="AI3778" s="25">
        <f>MATCH($AI$2,'Category 4'!$1:$1,0)</f>
        <v>4</v>
      </c>
      <c r="AJ3778" s="25">
        <f>INDEX('Category 4'!$A$1:$DU$871,'Other Equipments'!AH3778,'Other Equipments'!AI3778)</f>
        <v>103.4</v>
      </c>
      <c r="AK3778" s="25">
        <f>MATCH($AK$2,'Category 4'!$1:$1,0)</f>
        <v>124</v>
      </c>
      <c r="AL3778" s="28">
        <f>INDEX('Category 4'!$A$1:$DU$871,'Other Equipments'!AH3778,'Other Equipments'!AK3778)</f>
        <v>113</v>
      </c>
      <c r="AM3778" s="18">
        <f t="shared" si="607"/>
        <v>1.0928433268858799</v>
      </c>
      <c r="AN3778" s="20">
        <v>0.05</v>
      </c>
      <c r="AO3778" s="62">
        <f t="shared" si="603"/>
        <v>0.19</v>
      </c>
      <c r="AP3778" s="74"/>
      <c r="AQ3778" s="263">
        <f t="shared" si="604"/>
        <v>1.8248157656517674</v>
      </c>
      <c r="AR3778" s="63">
        <f t="shared" si="605"/>
        <v>426629.2697595667</v>
      </c>
      <c r="AS3778" s="71">
        <f t="shared" si="608"/>
        <v>2191051.0447536935</v>
      </c>
      <c r="AT3778" s="72">
        <f t="shared" si="606"/>
        <v>0</v>
      </c>
      <c r="AU3778" s="37">
        <v>0.1</v>
      </c>
      <c r="AV3778" s="72">
        <f t="shared" si="609"/>
        <v>21331.463487978337</v>
      </c>
    </row>
    <row r="3779" spans="2:48" x14ac:dyDescent="0.2">
      <c r="B3779" s="96">
        <v>3776</v>
      </c>
      <c r="C3779" s="60" t="s">
        <v>1002</v>
      </c>
      <c r="D3779" s="60" t="s">
        <v>5747</v>
      </c>
      <c r="E3779" s="60" t="s">
        <v>5769</v>
      </c>
      <c r="F3779" s="281">
        <v>40634</v>
      </c>
      <c r="G3779" s="61">
        <f t="shared" si="601"/>
        <v>40634</v>
      </c>
      <c r="H3779" s="70">
        <v>44715</v>
      </c>
      <c r="I3779" s="62">
        <f t="shared" si="602"/>
        <v>11.180821917808219</v>
      </c>
      <c r="J3779" s="96">
        <v>3</v>
      </c>
      <c r="K3779" s="266">
        <v>0</v>
      </c>
      <c r="L3779" s="1"/>
      <c r="M3779" s="1"/>
      <c r="N3779" s="1"/>
      <c r="O3779" s="1"/>
      <c r="P3779" s="1"/>
      <c r="Q3779" s="1"/>
      <c r="R3779" s="62">
        <v>1</v>
      </c>
      <c r="S3779" s="1"/>
      <c r="T3779" s="1"/>
      <c r="U3779" s="1"/>
      <c r="V3779" s="1"/>
      <c r="W3779" s="1"/>
      <c r="X3779" s="1"/>
      <c r="Y3779" s="62">
        <v>1</v>
      </c>
      <c r="Z3779" s="196" t="s">
        <v>3091</v>
      </c>
      <c r="AA3779" s="19">
        <f>MATCH(Z3779,'Category 3'!$A:$A,0)</f>
        <v>2</v>
      </c>
      <c r="AB3779" s="19">
        <f>MATCH(G3779,'Category 3'!$1:$1,0)</f>
        <v>79</v>
      </c>
      <c r="AC3779" s="19">
        <f>INDEX('Category 3'!$1:$1048576,'Other Equipments'!AA3779,'Other Equipments'!AB3779)</f>
        <v>152.1</v>
      </c>
      <c r="AD3779" s="19">
        <f>MATCH($AD$2,'Category 3'!$1:$1,0)</f>
        <v>90</v>
      </c>
      <c r="AE3779" s="19">
        <f>INDEX('Category 3'!$1:$1048576,'Other Equipments'!AA3779,'Other Equipments'!AD3779)</f>
        <v>161</v>
      </c>
      <c r="AF3779" s="19">
        <f t="shared" si="610"/>
        <v>1.0585141354372123</v>
      </c>
      <c r="AG3779" s="199" t="s">
        <v>2630</v>
      </c>
      <c r="AH3779" s="25">
        <f>MATCH(AG3779,'Category 4'!$A:$A,0)</f>
        <v>640</v>
      </c>
      <c r="AI3779" s="25">
        <f>MATCH($AI$2,'Category 4'!$1:$1,0)</f>
        <v>4</v>
      </c>
      <c r="AJ3779" s="25">
        <f>INDEX('Category 4'!$A$1:$DU$871,'Other Equipments'!AH3779,'Other Equipments'!AI3779)</f>
        <v>103.4</v>
      </c>
      <c r="AK3779" s="25">
        <f>MATCH($AK$2,'Category 4'!$1:$1,0)</f>
        <v>124</v>
      </c>
      <c r="AL3779" s="28">
        <f>INDEX('Category 4'!$A$1:$DU$871,'Other Equipments'!AH3779,'Other Equipments'!AK3779)</f>
        <v>113</v>
      </c>
      <c r="AM3779" s="18">
        <f t="shared" si="607"/>
        <v>1.0928433268858799</v>
      </c>
      <c r="AN3779" s="20">
        <v>0.05</v>
      </c>
      <c r="AO3779" s="62">
        <f t="shared" si="603"/>
        <v>0.31666666666666665</v>
      </c>
      <c r="AP3779" s="74"/>
      <c r="AQ3779" s="263">
        <f t="shared" si="604"/>
        <v>0.15679010932693394</v>
      </c>
      <c r="AR3779" s="63">
        <f t="shared" si="605"/>
        <v>0</v>
      </c>
      <c r="AS3779" s="71">
        <f t="shared" si="608"/>
        <v>0</v>
      </c>
      <c r="AT3779" s="72">
        <f t="shared" si="606"/>
        <v>0</v>
      </c>
      <c r="AU3779" s="37">
        <v>0.1</v>
      </c>
      <c r="AV3779" s="72">
        <f t="shared" si="609"/>
        <v>0</v>
      </c>
    </row>
    <row r="3780" spans="2:48" x14ac:dyDescent="0.2">
      <c r="B3780" s="96">
        <v>3777</v>
      </c>
      <c r="C3780" s="60" t="s">
        <v>1002</v>
      </c>
      <c r="D3780" s="60" t="s">
        <v>5747</v>
      </c>
      <c r="E3780" s="60" t="s">
        <v>5770</v>
      </c>
      <c r="F3780" s="281">
        <v>34815</v>
      </c>
      <c r="G3780" s="61">
        <f t="shared" ref="G3780:G3843" si="613">DATE(YEAR(F3780),MONTH(F3780),DAY(1))</f>
        <v>34790</v>
      </c>
      <c r="H3780" s="70">
        <v>44715</v>
      </c>
      <c r="I3780" s="62">
        <f t="shared" ref="I3780:I3843" si="614">(H3780-F3780)/365</f>
        <v>27.123287671232877</v>
      </c>
      <c r="J3780" s="96">
        <v>5</v>
      </c>
      <c r="K3780" s="266">
        <v>180122.86</v>
      </c>
      <c r="L3780" s="123" t="s">
        <v>3091</v>
      </c>
      <c r="M3780" s="1">
        <f>MATCH(L3780,'Category 1'!$A:$A,0)</f>
        <v>2</v>
      </c>
      <c r="N3780" s="1">
        <f>MATCH(G3780,'Category 1'!$1:$1,0)</f>
        <v>159</v>
      </c>
      <c r="O3780" s="1">
        <f>INDEX('Category 1'!$1:$1048576,'Other Equipments'!M3780,'Other Equipments'!N3780)</f>
        <v>288.39999999999998</v>
      </c>
      <c r="P3780" s="1">
        <f>MATCH($P$2,'Category 1'!$1:$1,0)</f>
        <v>215</v>
      </c>
      <c r="Q3780" s="1">
        <f>INDEX('Category 1'!$1:$1048576,'Other Equipments'!M3780,'Other Equipments'!P3780)</f>
        <v>365.4</v>
      </c>
      <c r="R3780" s="318">
        <f>Q3780/O3780</f>
        <v>1.266990291262136</v>
      </c>
      <c r="S3780" s="123" t="s">
        <v>3091</v>
      </c>
      <c r="T3780" s="1">
        <f>MATCH(S3780,'Category 2'!$A:$A,0)</f>
        <v>2</v>
      </c>
      <c r="U3780" s="1">
        <f>MATCH($U$2,'Category 2'!$1:$1,0)</f>
        <v>4</v>
      </c>
      <c r="V3780" s="1">
        <f>INDEX('Category 2'!$A$1:$BM$542,'Other Equipments'!T3780,'Other Equipments'!U3780)</f>
        <v>145.9</v>
      </c>
      <c r="W3780" s="1">
        <f>MATCH($W$2,'Category 2'!$1:$1,0)</f>
        <v>63</v>
      </c>
      <c r="X3780" s="1">
        <f>INDEX('Category 2'!$A$1:$BM$542,'Other Equipments'!T3780,'Other Equipments'!W3780)</f>
        <v>188.8</v>
      </c>
      <c r="Y3780" s="62">
        <f>X3780/V3780</f>
        <v>1.2940370116518163</v>
      </c>
      <c r="Z3780" s="196" t="s">
        <v>3091</v>
      </c>
      <c r="AA3780" s="19">
        <f>MATCH(Z3780,'Category 3'!$A:$A,0)</f>
        <v>2</v>
      </c>
      <c r="AB3780" s="19">
        <f>MATCH($AB$2,'Category 3'!$1:$1,0)</f>
        <v>4</v>
      </c>
      <c r="AC3780" s="19">
        <f>INDEX('Category 3'!$1:$1048576,'Other Equipments'!AA3780,'Other Equipments'!AB3780)</f>
        <v>101</v>
      </c>
      <c r="AD3780" s="19">
        <f>MATCH($AD$2,'Category 3'!$1:$1,0)</f>
        <v>90</v>
      </c>
      <c r="AE3780" s="19">
        <f>INDEX('Category 3'!$1:$1048576,'Other Equipments'!AA3780,'Other Equipments'!AD3780)</f>
        <v>161</v>
      </c>
      <c r="AF3780" s="19">
        <f t="shared" si="610"/>
        <v>1.5940594059405941</v>
      </c>
      <c r="AG3780" s="199" t="s">
        <v>2630</v>
      </c>
      <c r="AH3780" s="25">
        <f>MATCH(AG3780,'Category 4'!$A:$A,0)</f>
        <v>640</v>
      </c>
      <c r="AI3780" s="25">
        <f>MATCH($AI$2,'Category 4'!$1:$1,0)</f>
        <v>4</v>
      </c>
      <c r="AJ3780" s="25">
        <f>INDEX('Category 4'!$A$1:$DU$871,'Other Equipments'!AH3780,'Other Equipments'!AI3780)</f>
        <v>103.4</v>
      </c>
      <c r="AK3780" s="25">
        <f>MATCH($AK$2,'Category 4'!$1:$1,0)</f>
        <v>124</v>
      </c>
      <c r="AL3780" s="28">
        <f>INDEX('Category 4'!$A$1:$DU$871,'Other Equipments'!AH3780,'Other Equipments'!AK3780)</f>
        <v>113</v>
      </c>
      <c r="AM3780" s="18">
        <f t="shared" si="607"/>
        <v>1.0928433268858799</v>
      </c>
      <c r="AN3780" s="20">
        <v>0.05</v>
      </c>
      <c r="AO3780" s="62">
        <f t="shared" ref="AO3780:AO3843" si="615">(1-AN3780)/J3780</f>
        <v>0.19</v>
      </c>
      <c r="AP3780" s="74"/>
      <c r="AQ3780" s="263">
        <f t="shared" ref="AQ3780:AQ3843" si="616">(AM3780*AF3780*Y3780*R3780)-1</f>
        <v>1.8561590751180845</v>
      </c>
      <c r="AR3780" s="63">
        <f t="shared" ref="AR3780:AR3843" si="617">K3780*(1+AQ3780)</f>
        <v>514459.54122522421</v>
      </c>
      <c r="AS3780" s="71">
        <f t="shared" si="608"/>
        <v>2651228.4850538266</v>
      </c>
      <c r="AT3780" s="72">
        <f t="shared" ref="AT3780:AT3843" si="618">MAX(K3780-AS3780,0)</f>
        <v>0</v>
      </c>
      <c r="AU3780" s="37">
        <v>0.1</v>
      </c>
      <c r="AV3780" s="72">
        <f t="shared" si="609"/>
        <v>25722.977061261212</v>
      </c>
    </row>
    <row r="3781" spans="2:48" x14ac:dyDescent="0.2">
      <c r="B3781" s="96">
        <v>3778</v>
      </c>
      <c r="C3781" s="60" t="s">
        <v>1002</v>
      </c>
      <c r="D3781" s="60" t="s">
        <v>5747</v>
      </c>
      <c r="E3781" s="60" t="s">
        <v>5770</v>
      </c>
      <c r="F3781" s="281">
        <v>40634</v>
      </c>
      <c r="G3781" s="61">
        <f t="shared" si="613"/>
        <v>40634</v>
      </c>
      <c r="H3781" s="70">
        <v>44715</v>
      </c>
      <c r="I3781" s="62">
        <f t="shared" si="614"/>
        <v>11.180821917808219</v>
      </c>
      <c r="J3781" s="96">
        <v>3</v>
      </c>
      <c r="K3781" s="266">
        <v>0</v>
      </c>
      <c r="L3781" s="1"/>
      <c r="M3781" s="1"/>
      <c r="N3781" s="1"/>
      <c r="O3781" s="1"/>
      <c r="P3781" s="1"/>
      <c r="Q3781" s="1"/>
      <c r="R3781" s="62">
        <v>1</v>
      </c>
      <c r="S3781" s="1"/>
      <c r="T3781" s="1"/>
      <c r="U3781" s="1"/>
      <c r="V3781" s="1"/>
      <c r="W3781" s="1"/>
      <c r="X3781" s="1"/>
      <c r="Y3781" s="62">
        <v>1</v>
      </c>
      <c r="Z3781" s="196" t="s">
        <v>3091</v>
      </c>
      <c r="AA3781" s="19">
        <f>MATCH(Z3781,'Category 3'!$A:$A,0)</f>
        <v>2</v>
      </c>
      <c r="AB3781" s="19">
        <f>MATCH(G3781,'Category 3'!$1:$1,0)</f>
        <v>79</v>
      </c>
      <c r="AC3781" s="19">
        <f>INDEX('Category 3'!$1:$1048576,'Other Equipments'!AA3781,'Other Equipments'!AB3781)</f>
        <v>152.1</v>
      </c>
      <c r="AD3781" s="19">
        <f>MATCH($AD$2,'Category 3'!$1:$1,0)</f>
        <v>90</v>
      </c>
      <c r="AE3781" s="19">
        <f>INDEX('Category 3'!$1:$1048576,'Other Equipments'!AA3781,'Other Equipments'!AD3781)</f>
        <v>161</v>
      </c>
      <c r="AF3781" s="19">
        <f t="shared" si="610"/>
        <v>1.0585141354372123</v>
      </c>
      <c r="AG3781" s="199" t="s">
        <v>2630</v>
      </c>
      <c r="AH3781" s="25">
        <f>MATCH(AG3781,'Category 4'!$A:$A,0)</f>
        <v>640</v>
      </c>
      <c r="AI3781" s="25">
        <f>MATCH($AI$2,'Category 4'!$1:$1,0)</f>
        <v>4</v>
      </c>
      <c r="AJ3781" s="25">
        <f>INDEX('Category 4'!$A$1:$DU$871,'Other Equipments'!AH3781,'Other Equipments'!AI3781)</f>
        <v>103.4</v>
      </c>
      <c r="AK3781" s="25">
        <f>MATCH($AK$2,'Category 4'!$1:$1,0)</f>
        <v>124</v>
      </c>
      <c r="AL3781" s="28">
        <f>INDEX('Category 4'!$A$1:$DU$871,'Other Equipments'!AH3781,'Other Equipments'!AK3781)</f>
        <v>113</v>
      </c>
      <c r="AM3781" s="18">
        <f t="shared" ref="AM3781:AM3844" si="619">AL3781/AJ3781</f>
        <v>1.0928433268858799</v>
      </c>
      <c r="AN3781" s="20">
        <v>0.05</v>
      </c>
      <c r="AO3781" s="62">
        <f t="shared" si="615"/>
        <v>0.31666666666666665</v>
      </c>
      <c r="AP3781" s="74"/>
      <c r="AQ3781" s="263">
        <f t="shared" si="616"/>
        <v>0.15679010932693394</v>
      </c>
      <c r="AR3781" s="63">
        <f t="shared" si="617"/>
        <v>0</v>
      </c>
      <c r="AS3781" s="71">
        <f t="shared" ref="AS3781:AS3844" si="620">AR3781*AO3781*I3781</f>
        <v>0</v>
      </c>
      <c r="AT3781" s="72">
        <f t="shared" si="618"/>
        <v>0</v>
      </c>
      <c r="AU3781" s="37">
        <v>0.1</v>
      </c>
      <c r="AV3781" s="72">
        <f t="shared" ref="AV3781:AV3844" si="621">IF(AT3781&gt;AN3781*AR3781,AT3781*(1-AU3781),AN3781*AR3781)</f>
        <v>0</v>
      </c>
    </row>
    <row r="3782" spans="2:48" x14ac:dyDescent="0.2">
      <c r="B3782" s="96">
        <v>3779</v>
      </c>
      <c r="C3782" s="60" t="s">
        <v>1002</v>
      </c>
      <c r="D3782" s="60" t="s">
        <v>5747</v>
      </c>
      <c r="E3782" s="60" t="s">
        <v>5771</v>
      </c>
      <c r="F3782" s="281">
        <v>35693</v>
      </c>
      <c r="G3782" s="61">
        <f t="shared" si="613"/>
        <v>35674</v>
      </c>
      <c r="H3782" s="70">
        <v>44715</v>
      </c>
      <c r="I3782" s="62">
        <f t="shared" si="614"/>
        <v>24.717808219178082</v>
      </c>
      <c r="J3782" s="96">
        <v>5</v>
      </c>
      <c r="K3782" s="266">
        <v>259519.08</v>
      </c>
      <c r="L3782" s="123" t="s">
        <v>3091</v>
      </c>
      <c r="M3782" s="1">
        <f>MATCH(L3782,'Category 1'!$A:$A,0)</f>
        <v>2</v>
      </c>
      <c r="N3782" s="1">
        <f>MATCH(G3782,'Category 1'!$1:$1,0)</f>
        <v>188</v>
      </c>
      <c r="O3782" s="1">
        <f>INDEX('Category 1'!$1:$1048576,'Other Equipments'!M3782,'Other Equipments'!N3782)</f>
        <v>328.6</v>
      </c>
      <c r="P3782" s="1">
        <f>MATCH($P$2,'Category 1'!$1:$1,0)</f>
        <v>215</v>
      </c>
      <c r="Q3782" s="1">
        <f>INDEX('Category 1'!$1:$1048576,'Other Equipments'!M3782,'Other Equipments'!P3782)</f>
        <v>365.4</v>
      </c>
      <c r="R3782" s="318">
        <f>Q3782/O3782</f>
        <v>1.1119902617163724</v>
      </c>
      <c r="S3782" s="123" t="s">
        <v>3091</v>
      </c>
      <c r="T3782" s="1">
        <f>MATCH(S3782,'Category 2'!$A:$A,0)</f>
        <v>2</v>
      </c>
      <c r="U3782" s="1">
        <f>MATCH($U$2,'Category 2'!$1:$1,0)</f>
        <v>4</v>
      </c>
      <c r="V3782" s="1">
        <f>INDEX('Category 2'!$A$1:$BM$542,'Other Equipments'!T3782,'Other Equipments'!U3782)</f>
        <v>145.9</v>
      </c>
      <c r="W3782" s="1">
        <f>MATCH($W$2,'Category 2'!$1:$1,0)</f>
        <v>63</v>
      </c>
      <c r="X3782" s="1">
        <f>INDEX('Category 2'!$A$1:$BM$542,'Other Equipments'!T3782,'Other Equipments'!W3782)</f>
        <v>188.8</v>
      </c>
      <c r="Y3782" s="62">
        <f>X3782/V3782</f>
        <v>1.2940370116518163</v>
      </c>
      <c r="Z3782" s="196" t="s">
        <v>3091</v>
      </c>
      <c r="AA3782" s="19">
        <f>MATCH(Z3782,'Category 3'!$A:$A,0)</f>
        <v>2</v>
      </c>
      <c r="AB3782" s="19">
        <f>MATCH($AB$2,'Category 3'!$1:$1,0)</f>
        <v>4</v>
      </c>
      <c r="AC3782" s="19">
        <f>INDEX('Category 3'!$1:$1048576,'Other Equipments'!AA3782,'Other Equipments'!AB3782)</f>
        <v>101</v>
      </c>
      <c r="AD3782" s="19">
        <f>MATCH($AD$2,'Category 3'!$1:$1,0)</f>
        <v>90</v>
      </c>
      <c r="AE3782" s="19">
        <f>INDEX('Category 3'!$1:$1048576,'Other Equipments'!AA3782,'Other Equipments'!AD3782)</f>
        <v>161</v>
      </c>
      <c r="AF3782" s="19">
        <f t="shared" si="610"/>
        <v>1.5940594059405941</v>
      </c>
      <c r="AG3782" s="199" t="s">
        <v>2630</v>
      </c>
      <c r="AH3782" s="25">
        <f>MATCH(AG3782,'Category 4'!$A:$A,0)</f>
        <v>640</v>
      </c>
      <c r="AI3782" s="25">
        <f>MATCH($AI$2,'Category 4'!$1:$1,0)</f>
        <v>4</v>
      </c>
      <c r="AJ3782" s="25">
        <f>INDEX('Category 4'!$A$1:$DU$871,'Other Equipments'!AH3782,'Other Equipments'!AI3782)</f>
        <v>103.4</v>
      </c>
      <c r="AK3782" s="25">
        <f>MATCH($AK$2,'Category 4'!$1:$1,0)</f>
        <v>124</v>
      </c>
      <c r="AL3782" s="28">
        <f>INDEX('Category 4'!$A$1:$DU$871,'Other Equipments'!AH3782,'Other Equipments'!AK3782)</f>
        <v>113</v>
      </c>
      <c r="AM3782" s="18">
        <f t="shared" si="619"/>
        <v>1.0928433268858799</v>
      </c>
      <c r="AN3782" s="20">
        <v>0.05</v>
      </c>
      <c r="AO3782" s="62">
        <f t="shared" si="615"/>
        <v>0.19</v>
      </c>
      <c r="AP3782" s="74"/>
      <c r="AQ3782" s="263">
        <f t="shared" si="616"/>
        <v>1.5067446051858044</v>
      </c>
      <c r="AR3782" s="63">
        <f t="shared" si="617"/>
        <v>650548.05373278318</v>
      </c>
      <c r="AS3782" s="71">
        <f t="shared" si="620"/>
        <v>3055223.1856100336</v>
      </c>
      <c r="AT3782" s="72">
        <f t="shared" si="618"/>
        <v>0</v>
      </c>
      <c r="AU3782" s="37">
        <v>0.1</v>
      </c>
      <c r="AV3782" s="72">
        <f t="shared" si="621"/>
        <v>32527.402686639161</v>
      </c>
    </row>
    <row r="3783" spans="2:48" x14ac:dyDescent="0.2">
      <c r="B3783" s="96">
        <v>3780</v>
      </c>
      <c r="C3783" s="60" t="s">
        <v>1002</v>
      </c>
      <c r="D3783" s="60" t="s">
        <v>5747</v>
      </c>
      <c r="E3783" s="60" t="s">
        <v>5771</v>
      </c>
      <c r="F3783" s="281">
        <v>40634</v>
      </c>
      <c r="G3783" s="61">
        <f t="shared" si="613"/>
        <v>40634</v>
      </c>
      <c r="H3783" s="70">
        <v>44715</v>
      </c>
      <c r="I3783" s="62">
        <f t="shared" si="614"/>
        <v>11.180821917808219</v>
      </c>
      <c r="J3783" s="96">
        <v>3</v>
      </c>
      <c r="K3783" s="266">
        <v>0</v>
      </c>
      <c r="L3783" s="1"/>
      <c r="M3783" s="1"/>
      <c r="N3783" s="1"/>
      <c r="O3783" s="1"/>
      <c r="P3783" s="1"/>
      <c r="Q3783" s="1"/>
      <c r="R3783" s="62">
        <v>1</v>
      </c>
      <c r="S3783" s="1"/>
      <c r="T3783" s="1"/>
      <c r="U3783" s="1"/>
      <c r="V3783" s="1"/>
      <c r="W3783" s="1"/>
      <c r="X3783" s="1"/>
      <c r="Y3783" s="62">
        <v>1</v>
      </c>
      <c r="Z3783" s="196" t="s">
        <v>3091</v>
      </c>
      <c r="AA3783" s="19">
        <f>MATCH(Z3783,'Category 3'!$A:$A,0)</f>
        <v>2</v>
      </c>
      <c r="AB3783" s="19">
        <f>MATCH(G3783,'Category 3'!$1:$1,0)</f>
        <v>79</v>
      </c>
      <c r="AC3783" s="19">
        <f>INDEX('Category 3'!$1:$1048576,'Other Equipments'!AA3783,'Other Equipments'!AB3783)</f>
        <v>152.1</v>
      </c>
      <c r="AD3783" s="19">
        <f>MATCH($AD$2,'Category 3'!$1:$1,0)</f>
        <v>90</v>
      </c>
      <c r="AE3783" s="19">
        <f>INDEX('Category 3'!$1:$1048576,'Other Equipments'!AA3783,'Other Equipments'!AD3783)</f>
        <v>161</v>
      </c>
      <c r="AF3783" s="19">
        <f t="shared" si="610"/>
        <v>1.0585141354372123</v>
      </c>
      <c r="AG3783" s="199" t="s">
        <v>2630</v>
      </c>
      <c r="AH3783" s="25">
        <f>MATCH(AG3783,'Category 4'!$A:$A,0)</f>
        <v>640</v>
      </c>
      <c r="AI3783" s="25">
        <f>MATCH($AI$2,'Category 4'!$1:$1,0)</f>
        <v>4</v>
      </c>
      <c r="AJ3783" s="25">
        <f>INDEX('Category 4'!$A$1:$DU$871,'Other Equipments'!AH3783,'Other Equipments'!AI3783)</f>
        <v>103.4</v>
      </c>
      <c r="AK3783" s="25">
        <f>MATCH($AK$2,'Category 4'!$1:$1,0)</f>
        <v>124</v>
      </c>
      <c r="AL3783" s="28">
        <f>INDEX('Category 4'!$A$1:$DU$871,'Other Equipments'!AH3783,'Other Equipments'!AK3783)</f>
        <v>113</v>
      </c>
      <c r="AM3783" s="18">
        <f t="shared" si="619"/>
        <v>1.0928433268858799</v>
      </c>
      <c r="AN3783" s="20">
        <v>0.05</v>
      </c>
      <c r="AO3783" s="62">
        <f t="shared" si="615"/>
        <v>0.31666666666666665</v>
      </c>
      <c r="AP3783" s="74"/>
      <c r="AQ3783" s="263">
        <f t="shared" si="616"/>
        <v>0.15679010932693394</v>
      </c>
      <c r="AR3783" s="63">
        <f t="shared" si="617"/>
        <v>0</v>
      </c>
      <c r="AS3783" s="71">
        <f t="shared" si="620"/>
        <v>0</v>
      </c>
      <c r="AT3783" s="72">
        <f t="shared" si="618"/>
        <v>0</v>
      </c>
      <c r="AU3783" s="37">
        <v>0.1</v>
      </c>
      <c r="AV3783" s="72">
        <f t="shared" si="621"/>
        <v>0</v>
      </c>
    </row>
    <row r="3784" spans="2:48" x14ac:dyDescent="0.2">
      <c r="B3784" s="96">
        <v>3781</v>
      </c>
      <c r="C3784" s="60" t="s">
        <v>1002</v>
      </c>
      <c r="D3784" s="60" t="s">
        <v>5747</v>
      </c>
      <c r="E3784" s="60" t="s">
        <v>5772</v>
      </c>
      <c r="F3784" s="281">
        <v>35693</v>
      </c>
      <c r="G3784" s="61">
        <f t="shared" si="613"/>
        <v>35674</v>
      </c>
      <c r="H3784" s="70">
        <v>44715</v>
      </c>
      <c r="I3784" s="62">
        <f t="shared" si="614"/>
        <v>24.717808219178082</v>
      </c>
      <c r="J3784" s="96">
        <v>5</v>
      </c>
      <c r="K3784" s="266">
        <v>259519.08</v>
      </c>
      <c r="L3784" s="123" t="s">
        <v>3091</v>
      </c>
      <c r="M3784" s="1">
        <f>MATCH(L3784,'Category 1'!$A:$A,0)</f>
        <v>2</v>
      </c>
      <c r="N3784" s="1">
        <f>MATCH(G3784,'Category 1'!$1:$1,0)</f>
        <v>188</v>
      </c>
      <c r="O3784" s="1">
        <f>INDEX('Category 1'!$1:$1048576,'Other Equipments'!M3784,'Other Equipments'!N3784)</f>
        <v>328.6</v>
      </c>
      <c r="P3784" s="1">
        <f>MATCH($P$2,'Category 1'!$1:$1,0)</f>
        <v>215</v>
      </c>
      <c r="Q3784" s="1">
        <f>INDEX('Category 1'!$1:$1048576,'Other Equipments'!M3784,'Other Equipments'!P3784)</f>
        <v>365.4</v>
      </c>
      <c r="R3784" s="318">
        <f>Q3784/O3784</f>
        <v>1.1119902617163724</v>
      </c>
      <c r="S3784" s="123" t="s">
        <v>3091</v>
      </c>
      <c r="T3784" s="1">
        <f>MATCH(S3784,'Category 2'!$A:$A,0)</f>
        <v>2</v>
      </c>
      <c r="U3784" s="1">
        <f>MATCH($U$2,'Category 2'!$1:$1,0)</f>
        <v>4</v>
      </c>
      <c r="V3784" s="1">
        <f>INDEX('Category 2'!$A$1:$BM$542,'Other Equipments'!T3784,'Other Equipments'!U3784)</f>
        <v>145.9</v>
      </c>
      <c r="W3784" s="1">
        <f>MATCH($W$2,'Category 2'!$1:$1,0)</f>
        <v>63</v>
      </c>
      <c r="X3784" s="1">
        <f>INDEX('Category 2'!$A$1:$BM$542,'Other Equipments'!T3784,'Other Equipments'!W3784)</f>
        <v>188.8</v>
      </c>
      <c r="Y3784" s="62">
        <f>X3784/V3784</f>
        <v>1.2940370116518163</v>
      </c>
      <c r="Z3784" s="196" t="s">
        <v>3091</v>
      </c>
      <c r="AA3784" s="19">
        <f>MATCH(Z3784,'Category 3'!$A:$A,0)</f>
        <v>2</v>
      </c>
      <c r="AB3784" s="19">
        <f>MATCH($AB$2,'Category 3'!$1:$1,0)</f>
        <v>4</v>
      </c>
      <c r="AC3784" s="19">
        <f>INDEX('Category 3'!$1:$1048576,'Other Equipments'!AA3784,'Other Equipments'!AB3784)</f>
        <v>101</v>
      </c>
      <c r="AD3784" s="19">
        <f>MATCH($AD$2,'Category 3'!$1:$1,0)</f>
        <v>90</v>
      </c>
      <c r="AE3784" s="19">
        <f>INDEX('Category 3'!$1:$1048576,'Other Equipments'!AA3784,'Other Equipments'!AD3784)</f>
        <v>161</v>
      </c>
      <c r="AF3784" s="19">
        <f t="shared" si="610"/>
        <v>1.5940594059405941</v>
      </c>
      <c r="AG3784" s="199" t="s">
        <v>2630</v>
      </c>
      <c r="AH3784" s="25">
        <f>MATCH(AG3784,'Category 4'!$A:$A,0)</f>
        <v>640</v>
      </c>
      <c r="AI3784" s="25">
        <f>MATCH($AI$2,'Category 4'!$1:$1,0)</f>
        <v>4</v>
      </c>
      <c r="AJ3784" s="25">
        <f>INDEX('Category 4'!$A$1:$DU$871,'Other Equipments'!AH3784,'Other Equipments'!AI3784)</f>
        <v>103.4</v>
      </c>
      <c r="AK3784" s="25">
        <f>MATCH($AK$2,'Category 4'!$1:$1,0)</f>
        <v>124</v>
      </c>
      <c r="AL3784" s="28">
        <f>INDEX('Category 4'!$A$1:$DU$871,'Other Equipments'!AH3784,'Other Equipments'!AK3784)</f>
        <v>113</v>
      </c>
      <c r="AM3784" s="18">
        <f t="shared" si="619"/>
        <v>1.0928433268858799</v>
      </c>
      <c r="AN3784" s="20">
        <v>0.05</v>
      </c>
      <c r="AO3784" s="62">
        <f t="shared" si="615"/>
        <v>0.19</v>
      </c>
      <c r="AP3784" s="74"/>
      <c r="AQ3784" s="263">
        <f t="shared" si="616"/>
        <v>1.5067446051858044</v>
      </c>
      <c r="AR3784" s="63">
        <f t="shared" si="617"/>
        <v>650548.05373278318</v>
      </c>
      <c r="AS3784" s="71">
        <f t="shared" si="620"/>
        <v>3055223.1856100336</v>
      </c>
      <c r="AT3784" s="72">
        <f t="shared" si="618"/>
        <v>0</v>
      </c>
      <c r="AU3784" s="37">
        <v>0.1</v>
      </c>
      <c r="AV3784" s="72">
        <f t="shared" si="621"/>
        <v>32527.402686639161</v>
      </c>
    </row>
    <row r="3785" spans="2:48" x14ac:dyDescent="0.2">
      <c r="B3785" s="96">
        <v>3782</v>
      </c>
      <c r="C3785" s="60" t="s">
        <v>1002</v>
      </c>
      <c r="D3785" s="60" t="s">
        <v>5747</v>
      </c>
      <c r="E3785" s="60" t="s">
        <v>5772</v>
      </c>
      <c r="F3785" s="281">
        <v>40634</v>
      </c>
      <c r="G3785" s="61">
        <f t="shared" si="613"/>
        <v>40634</v>
      </c>
      <c r="H3785" s="70">
        <v>44715</v>
      </c>
      <c r="I3785" s="62">
        <f t="shared" si="614"/>
        <v>11.180821917808219</v>
      </c>
      <c r="J3785" s="96">
        <v>3</v>
      </c>
      <c r="K3785" s="266">
        <v>0</v>
      </c>
      <c r="L3785" s="1"/>
      <c r="M3785" s="1"/>
      <c r="N3785" s="1"/>
      <c r="O3785" s="1"/>
      <c r="P3785" s="1"/>
      <c r="Q3785" s="1"/>
      <c r="R3785" s="62">
        <v>1</v>
      </c>
      <c r="S3785" s="1"/>
      <c r="T3785" s="1"/>
      <c r="U3785" s="1"/>
      <c r="V3785" s="1"/>
      <c r="W3785" s="1"/>
      <c r="X3785" s="1"/>
      <c r="Y3785" s="62">
        <v>1</v>
      </c>
      <c r="Z3785" s="196" t="s">
        <v>3091</v>
      </c>
      <c r="AA3785" s="19">
        <f>MATCH(Z3785,'Category 3'!$A:$A,0)</f>
        <v>2</v>
      </c>
      <c r="AB3785" s="19">
        <f>MATCH(G3785,'Category 3'!$1:$1,0)</f>
        <v>79</v>
      </c>
      <c r="AC3785" s="19">
        <f>INDEX('Category 3'!$1:$1048576,'Other Equipments'!AA3785,'Other Equipments'!AB3785)</f>
        <v>152.1</v>
      </c>
      <c r="AD3785" s="19">
        <f>MATCH($AD$2,'Category 3'!$1:$1,0)</f>
        <v>90</v>
      </c>
      <c r="AE3785" s="19">
        <f>INDEX('Category 3'!$1:$1048576,'Other Equipments'!AA3785,'Other Equipments'!AD3785)</f>
        <v>161</v>
      </c>
      <c r="AF3785" s="19">
        <f t="shared" si="610"/>
        <v>1.0585141354372123</v>
      </c>
      <c r="AG3785" s="199" t="s">
        <v>2630</v>
      </c>
      <c r="AH3785" s="25">
        <f>MATCH(AG3785,'Category 4'!$A:$A,0)</f>
        <v>640</v>
      </c>
      <c r="AI3785" s="25">
        <f>MATCH($AI$2,'Category 4'!$1:$1,0)</f>
        <v>4</v>
      </c>
      <c r="AJ3785" s="25">
        <f>INDEX('Category 4'!$A$1:$DU$871,'Other Equipments'!AH3785,'Other Equipments'!AI3785)</f>
        <v>103.4</v>
      </c>
      <c r="AK3785" s="25">
        <f>MATCH($AK$2,'Category 4'!$1:$1,0)</f>
        <v>124</v>
      </c>
      <c r="AL3785" s="28">
        <f>INDEX('Category 4'!$A$1:$DU$871,'Other Equipments'!AH3785,'Other Equipments'!AK3785)</f>
        <v>113</v>
      </c>
      <c r="AM3785" s="18">
        <f t="shared" si="619"/>
        <v>1.0928433268858799</v>
      </c>
      <c r="AN3785" s="20">
        <v>0.05</v>
      </c>
      <c r="AO3785" s="62">
        <f t="shared" si="615"/>
        <v>0.31666666666666665</v>
      </c>
      <c r="AP3785" s="74"/>
      <c r="AQ3785" s="263">
        <f t="shared" si="616"/>
        <v>0.15679010932693394</v>
      </c>
      <c r="AR3785" s="63">
        <f t="shared" si="617"/>
        <v>0</v>
      </c>
      <c r="AS3785" s="71">
        <f t="shared" si="620"/>
        <v>0</v>
      </c>
      <c r="AT3785" s="72">
        <f t="shared" si="618"/>
        <v>0</v>
      </c>
      <c r="AU3785" s="37">
        <v>0.1</v>
      </c>
      <c r="AV3785" s="72">
        <f t="shared" si="621"/>
        <v>0</v>
      </c>
    </row>
    <row r="3786" spans="2:48" x14ac:dyDescent="0.2">
      <c r="B3786" s="96">
        <v>3783</v>
      </c>
      <c r="C3786" s="60" t="s">
        <v>1002</v>
      </c>
      <c r="D3786" s="60" t="s">
        <v>5747</v>
      </c>
      <c r="E3786" s="60" t="s">
        <v>5773</v>
      </c>
      <c r="F3786" s="281">
        <v>40559</v>
      </c>
      <c r="G3786" s="61">
        <f t="shared" si="613"/>
        <v>40544</v>
      </c>
      <c r="H3786" s="70">
        <v>44715</v>
      </c>
      <c r="I3786" s="62">
        <f t="shared" si="614"/>
        <v>11.386301369863014</v>
      </c>
      <c r="J3786" s="96">
        <v>5</v>
      </c>
      <c r="K3786" s="266">
        <v>4149.6000000000004</v>
      </c>
      <c r="L3786" s="1"/>
      <c r="M3786" s="1"/>
      <c r="N3786" s="1"/>
      <c r="O3786" s="1"/>
      <c r="P3786" s="1"/>
      <c r="Q3786" s="1"/>
      <c r="R3786" s="62">
        <v>1</v>
      </c>
      <c r="S3786" s="1"/>
      <c r="T3786" s="1"/>
      <c r="U3786" s="1"/>
      <c r="V3786" s="1"/>
      <c r="W3786" s="1"/>
      <c r="X3786" s="1"/>
      <c r="Y3786" s="62">
        <v>1</v>
      </c>
      <c r="Z3786" s="196" t="s">
        <v>3091</v>
      </c>
      <c r="AA3786" s="19">
        <f>MATCH(Z3786,'Category 3'!$A:$A,0)</f>
        <v>2</v>
      </c>
      <c r="AB3786" s="19">
        <f>MATCH(G3786,'Category 3'!$1:$1,0)</f>
        <v>76</v>
      </c>
      <c r="AC3786" s="19">
        <f>INDEX('Category 3'!$1:$1048576,'Other Equipments'!AA3786,'Other Equipments'!AB3786)</f>
        <v>148</v>
      </c>
      <c r="AD3786" s="19">
        <f>MATCH($AD$2,'Category 3'!$1:$1,0)</f>
        <v>90</v>
      </c>
      <c r="AE3786" s="19">
        <f>INDEX('Category 3'!$1:$1048576,'Other Equipments'!AA3786,'Other Equipments'!AD3786)</f>
        <v>161</v>
      </c>
      <c r="AF3786" s="19">
        <f t="shared" si="610"/>
        <v>1.0878378378378379</v>
      </c>
      <c r="AG3786" s="199" t="s">
        <v>3047</v>
      </c>
      <c r="AH3786" s="25">
        <f>MATCH(AG3786,'Category 4'!$A:$A,0)</f>
        <v>849</v>
      </c>
      <c r="AI3786" s="25">
        <f>MATCH($AI$2,'Category 4'!$1:$1,0)</f>
        <v>4</v>
      </c>
      <c r="AJ3786" s="25">
        <f>INDEX('Category 4'!$A$1:$DU$871,'Other Equipments'!AH3786,'Other Equipments'!AI3786)</f>
        <v>98.4</v>
      </c>
      <c r="AK3786" s="25">
        <f>MATCH($AK$2,'Category 4'!$1:$1,0)</f>
        <v>124</v>
      </c>
      <c r="AL3786" s="28">
        <f>INDEX('Category 4'!$A$1:$DU$871,'Other Equipments'!AH3786,'Other Equipments'!AK3786)</f>
        <v>118.4</v>
      </c>
      <c r="AM3786" s="18">
        <f t="shared" si="619"/>
        <v>1.2032520325203251</v>
      </c>
      <c r="AN3786" s="20">
        <v>0.05</v>
      </c>
      <c r="AO3786" s="62">
        <f t="shared" si="615"/>
        <v>0.19</v>
      </c>
      <c r="AP3786" s="74"/>
      <c r="AQ3786" s="263">
        <f t="shared" si="616"/>
        <v>0.30894308943089421</v>
      </c>
      <c r="AR3786" s="63">
        <f t="shared" si="617"/>
        <v>5431.5902439024394</v>
      </c>
      <c r="AS3786" s="71">
        <f t="shared" si="620"/>
        <v>11750.687452589376</v>
      </c>
      <c r="AT3786" s="72">
        <f t="shared" si="618"/>
        <v>0</v>
      </c>
      <c r="AU3786" s="37">
        <v>0.1</v>
      </c>
      <c r="AV3786" s="72">
        <f t="shared" si="621"/>
        <v>271.57951219512199</v>
      </c>
    </row>
    <row r="3787" spans="2:48" x14ac:dyDescent="0.2">
      <c r="B3787" s="96">
        <v>3784</v>
      </c>
      <c r="C3787" s="60" t="s">
        <v>1002</v>
      </c>
      <c r="D3787" s="60" t="s">
        <v>5747</v>
      </c>
      <c r="E3787" s="60" t="s">
        <v>5773</v>
      </c>
      <c r="F3787" s="281">
        <v>40634</v>
      </c>
      <c r="G3787" s="61">
        <f t="shared" si="613"/>
        <v>40634</v>
      </c>
      <c r="H3787" s="70">
        <v>44715</v>
      </c>
      <c r="I3787" s="62">
        <f t="shared" si="614"/>
        <v>11.180821917808219</v>
      </c>
      <c r="J3787" s="96">
        <v>3</v>
      </c>
      <c r="K3787" s="266">
        <v>0</v>
      </c>
      <c r="L3787" s="1"/>
      <c r="M3787" s="1"/>
      <c r="N3787" s="1"/>
      <c r="O3787" s="1"/>
      <c r="P3787" s="1"/>
      <c r="Q3787" s="1"/>
      <c r="R3787" s="62">
        <v>1</v>
      </c>
      <c r="S3787" s="1"/>
      <c r="T3787" s="1"/>
      <c r="U3787" s="1"/>
      <c r="V3787" s="1"/>
      <c r="W3787" s="1"/>
      <c r="X3787" s="1"/>
      <c r="Y3787" s="62">
        <v>1</v>
      </c>
      <c r="Z3787" s="196" t="s">
        <v>3091</v>
      </c>
      <c r="AA3787" s="19">
        <f>MATCH(Z3787,'Category 3'!$A:$A,0)</f>
        <v>2</v>
      </c>
      <c r="AB3787" s="19">
        <f>MATCH(G3787,'Category 3'!$1:$1,0)</f>
        <v>79</v>
      </c>
      <c r="AC3787" s="19">
        <f>INDEX('Category 3'!$1:$1048576,'Other Equipments'!AA3787,'Other Equipments'!AB3787)</f>
        <v>152.1</v>
      </c>
      <c r="AD3787" s="19">
        <f>MATCH($AD$2,'Category 3'!$1:$1,0)</f>
        <v>90</v>
      </c>
      <c r="AE3787" s="19">
        <f>INDEX('Category 3'!$1:$1048576,'Other Equipments'!AA3787,'Other Equipments'!AD3787)</f>
        <v>161</v>
      </c>
      <c r="AF3787" s="19">
        <f t="shared" si="610"/>
        <v>1.0585141354372123</v>
      </c>
      <c r="AG3787" s="199" t="s">
        <v>3047</v>
      </c>
      <c r="AH3787" s="25">
        <f>MATCH(AG3787,'Category 4'!$A:$A,0)</f>
        <v>849</v>
      </c>
      <c r="AI3787" s="25">
        <f>MATCH($AI$2,'Category 4'!$1:$1,0)</f>
        <v>4</v>
      </c>
      <c r="AJ3787" s="25">
        <f>INDEX('Category 4'!$A$1:$DU$871,'Other Equipments'!AH3787,'Other Equipments'!AI3787)</f>
        <v>98.4</v>
      </c>
      <c r="AK3787" s="25">
        <f>MATCH($AK$2,'Category 4'!$1:$1,0)</f>
        <v>124</v>
      </c>
      <c r="AL3787" s="28">
        <f>INDEX('Category 4'!$A$1:$DU$871,'Other Equipments'!AH3787,'Other Equipments'!AK3787)</f>
        <v>118.4</v>
      </c>
      <c r="AM3787" s="18">
        <f t="shared" si="619"/>
        <v>1.2032520325203251</v>
      </c>
      <c r="AN3787" s="20">
        <v>0.05</v>
      </c>
      <c r="AO3787" s="62">
        <f t="shared" si="615"/>
        <v>0.31666666666666665</v>
      </c>
      <c r="AP3787" s="74"/>
      <c r="AQ3787" s="263">
        <f t="shared" si="616"/>
        <v>0.27365928491632041</v>
      </c>
      <c r="AR3787" s="63">
        <f t="shared" si="617"/>
        <v>0</v>
      </c>
      <c r="AS3787" s="71">
        <f t="shared" si="620"/>
        <v>0</v>
      </c>
      <c r="AT3787" s="72">
        <f t="shared" si="618"/>
        <v>0</v>
      </c>
      <c r="AU3787" s="37">
        <v>0.1</v>
      </c>
      <c r="AV3787" s="72">
        <f t="shared" si="621"/>
        <v>0</v>
      </c>
    </row>
    <row r="3788" spans="2:48" x14ac:dyDescent="0.2">
      <c r="B3788" s="96">
        <v>3785</v>
      </c>
      <c r="C3788" s="60" t="s">
        <v>1002</v>
      </c>
      <c r="D3788" s="60" t="s">
        <v>5747</v>
      </c>
      <c r="E3788" s="60" t="s">
        <v>208</v>
      </c>
      <c r="F3788" s="281">
        <v>38814</v>
      </c>
      <c r="G3788" s="61">
        <f t="shared" si="613"/>
        <v>38808</v>
      </c>
      <c r="H3788" s="70">
        <v>44715</v>
      </c>
      <c r="I3788" s="62">
        <f t="shared" si="614"/>
        <v>16.167123287671235</v>
      </c>
      <c r="J3788" s="96">
        <v>5</v>
      </c>
      <c r="K3788" s="266">
        <v>338367.88</v>
      </c>
      <c r="L3788" s="1"/>
      <c r="M3788" s="1"/>
      <c r="N3788" s="1"/>
      <c r="O3788" s="1"/>
      <c r="P3788" s="1"/>
      <c r="Q3788" s="1"/>
      <c r="R3788" s="62">
        <v>1</v>
      </c>
      <c r="S3788" s="1"/>
      <c r="T3788" s="1"/>
      <c r="U3788" s="1"/>
      <c r="V3788" s="1"/>
      <c r="W3788" s="1"/>
      <c r="X3788" s="1"/>
      <c r="Y3788" s="62">
        <v>1</v>
      </c>
      <c r="Z3788" s="196" t="s">
        <v>3091</v>
      </c>
      <c r="AA3788" s="19">
        <f>MATCH(Z3788,'Category 3'!$A:$A,0)</f>
        <v>2</v>
      </c>
      <c r="AB3788" s="19">
        <f>MATCH(G3788,'Category 3'!$1:$1,0)</f>
        <v>19</v>
      </c>
      <c r="AC3788" s="19">
        <f>INDEX('Category 3'!$1:$1048576,'Other Equipments'!AA3788,'Other Equipments'!AB3788)</f>
        <v>107.8</v>
      </c>
      <c r="AD3788" s="19">
        <f>MATCH($AD$2,'Category 3'!$1:$1,0)</f>
        <v>90</v>
      </c>
      <c r="AE3788" s="19">
        <f>INDEX('Category 3'!$1:$1048576,'Other Equipments'!AA3788,'Other Equipments'!AD3788)</f>
        <v>161</v>
      </c>
      <c r="AF3788" s="19">
        <f t="shared" si="610"/>
        <v>1.4935064935064934</v>
      </c>
      <c r="AG3788" s="199" t="s">
        <v>2630</v>
      </c>
      <c r="AH3788" s="25">
        <f>MATCH(AG3788,'Category 4'!$A:$A,0)</f>
        <v>640</v>
      </c>
      <c r="AI3788" s="25">
        <f>MATCH($AI$2,'Category 4'!$1:$1,0)</f>
        <v>4</v>
      </c>
      <c r="AJ3788" s="25">
        <f>INDEX('Category 4'!$A$1:$DU$871,'Other Equipments'!AH3788,'Other Equipments'!AI3788)</f>
        <v>103.4</v>
      </c>
      <c r="AK3788" s="25">
        <f>MATCH($AK$2,'Category 4'!$1:$1,0)</f>
        <v>124</v>
      </c>
      <c r="AL3788" s="28">
        <f>INDEX('Category 4'!$A$1:$DU$871,'Other Equipments'!AH3788,'Other Equipments'!AK3788)</f>
        <v>113</v>
      </c>
      <c r="AM3788" s="18">
        <f t="shared" si="619"/>
        <v>1.0928433268858799</v>
      </c>
      <c r="AN3788" s="20">
        <v>0.05</v>
      </c>
      <c r="AO3788" s="62">
        <f t="shared" si="615"/>
        <v>0.19</v>
      </c>
      <c r="AP3788" s="74"/>
      <c r="AQ3788" s="263">
        <f t="shared" si="616"/>
        <v>0.63216860508930117</v>
      </c>
      <c r="AR3788" s="63">
        <f t="shared" si="617"/>
        <v>552273.43070662406</v>
      </c>
      <c r="AS3788" s="71">
        <f t="shared" si="620"/>
        <v>1696447.8021204381</v>
      </c>
      <c r="AT3788" s="72">
        <f t="shared" si="618"/>
        <v>0</v>
      </c>
      <c r="AU3788" s="37">
        <v>0.1</v>
      </c>
      <c r="AV3788" s="72">
        <f t="shared" si="621"/>
        <v>27613.671535331203</v>
      </c>
    </row>
    <row r="3789" spans="2:48" x14ac:dyDescent="0.2">
      <c r="B3789" s="96">
        <v>3786</v>
      </c>
      <c r="C3789" s="60" t="s">
        <v>1002</v>
      </c>
      <c r="D3789" s="60" t="s">
        <v>5747</v>
      </c>
      <c r="E3789" s="60" t="s">
        <v>208</v>
      </c>
      <c r="F3789" s="281">
        <v>40634</v>
      </c>
      <c r="G3789" s="61">
        <f t="shared" si="613"/>
        <v>40634</v>
      </c>
      <c r="H3789" s="70">
        <v>44715</v>
      </c>
      <c r="I3789" s="62">
        <f t="shared" si="614"/>
        <v>11.180821917808219</v>
      </c>
      <c r="J3789" s="96">
        <v>3</v>
      </c>
      <c r="K3789" s="266">
        <v>0</v>
      </c>
      <c r="L3789" s="1"/>
      <c r="M3789" s="1"/>
      <c r="N3789" s="1"/>
      <c r="O3789" s="1"/>
      <c r="P3789" s="1"/>
      <c r="Q3789" s="1"/>
      <c r="R3789" s="62">
        <v>1</v>
      </c>
      <c r="S3789" s="1"/>
      <c r="T3789" s="1"/>
      <c r="U3789" s="1"/>
      <c r="V3789" s="1"/>
      <c r="W3789" s="1"/>
      <c r="X3789" s="1"/>
      <c r="Y3789" s="62">
        <v>1</v>
      </c>
      <c r="Z3789" s="196" t="s">
        <v>3091</v>
      </c>
      <c r="AA3789" s="19">
        <f>MATCH(Z3789,'Category 3'!$A:$A,0)</f>
        <v>2</v>
      </c>
      <c r="AB3789" s="19">
        <f>MATCH(G3789,'Category 3'!$1:$1,0)</f>
        <v>79</v>
      </c>
      <c r="AC3789" s="19">
        <f>INDEX('Category 3'!$1:$1048576,'Other Equipments'!AA3789,'Other Equipments'!AB3789)</f>
        <v>152.1</v>
      </c>
      <c r="AD3789" s="19">
        <f>MATCH($AD$2,'Category 3'!$1:$1,0)</f>
        <v>90</v>
      </c>
      <c r="AE3789" s="19">
        <f>INDEX('Category 3'!$1:$1048576,'Other Equipments'!AA3789,'Other Equipments'!AD3789)</f>
        <v>161</v>
      </c>
      <c r="AF3789" s="19">
        <f t="shared" si="610"/>
        <v>1.0585141354372123</v>
      </c>
      <c r="AG3789" s="199" t="s">
        <v>2630</v>
      </c>
      <c r="AH3789" s="25">
        <f>MATCH(AG3789,'Category 4'!$A:$A,0)</f>
        <v>640</v>
      </c>
      <c r="AI3789" s="25">
        <f>MATCH($AI$2,'Category 4'!$1:$1,0)</f>
        <v>4</v>
      </c>
      <c r="AJ3789" s="25">
        <f>INDEX('Category 4'!$A$1:$DU$871,'Other Equipments'!AH3789,'Other Equipments'!AI3789)</f>
        <v>103.4</v>
      </c>
      <c r="AK3789" s="25">
        <f>MATCH($AK$2,'Category 4'!$1:$1,0)</f>
        <v>124</v>
      </c>
      <c r="AL3789" s="28">
        <f>INDEX('Category 4'!$A$1:$DU$871,'Other Equipments'!AH3789,'Other Equipments'!AK3789)</f>
        <v>113</v>
      </c>
      <c r="AM3789" s="18">
        <f t="shared" si="619"/>
        <v>1.0928433268858799</v>
      </c>
      <c r="AN3789" s="20">
        <v>0.05</v>
      </c>
      <c r="AO3789" s="62">
        <f t="shared" si="615"/>
        <v>0.31666666666666665</v>
      </c>
      <c r="AP3789" s="74"/>
      <c r="AQ3789" s="263">
        <f t="shared" si="616"/>
        <v>0.15679010932693394</v>
      </c>
      <c r="AR3789" s="63">
        <f t="shared" si="617"/>
        <v>0</v>
      </c>
      <c r="AS3789" s="71">
        <f t="shared" si="620"/>
        <v>0</v>
      </c>
      <c r="AT3789" s="72">
        <f t="shared" si="618"/>
        <v>0</v>
      </c>
      <c r="AU3789" s="37">
        <v>0.1</v>
      </c>
      <c r="AV3789" s="72">
        <f t="shared" si="621"/>
        <v>0</v>
      </c>
    </row>
    <row r="3790" spans="2:48" x14ac:dyDescent="0.2">
      <c r="B3790" s="96">
        <v>3787</v>
      </c>
      <c r="C3790" s="60" t="s">
        <v>1002</v>
      </c>
      <c r="D3790" s="60" t="s">
        <v>5747</v>
      </c>
      <c r="E3790" s="60" t="s">
        <v>5774</v>
      </c>
      <c r="F3790" s="281">
        <v>41825</v>
      </c>
      <c r="G3790" s="61">
        <f t="shared" si="613"/>
        <v>41821</v>
      </c>
      <c r="H3790" s="70">
        <v>44715</v>
      </c>
      <c r="I3790" s="62">
        <f t="shared" si="614"/>
        <v>7.9178082191780819</v>
      </c>
      <c r="J3790" s="96">
        <v>5</v>
      </c>
      <c r="K3790" s="266">
        <v>6000</v>
      </c>
      <c r="L3790" s="1"/>
      <c r="M3790" s="1"/>
      <c r="N3790" s="1"/>
      <c r="O3790" s="1"/>
      <c r="P3790" s="1"/>
      <c r="Q3790" s="1"/>
      <c r="R3790" s="62">
        <v>1</v>
      </c>
      <c r="S3790" s="1"/>
      <c r="T3790" s="1"/>
      <c r="U3790" s="1"/>
      <c r="V3790" s="1"/>
      <c r="W3790" s="1"/>
      <c r="X3790" s="1"/>
      <c r="Y3790" s="62">
        <v>1</v>
      </c>
      <c r="Z3790" s="196"/>
      <c r="AA3790" s="19"/>
      <c r="AB3790" s="19"/>
      <c r="AC3790" s="19"/>
      <c r="AD3790" s="19"/>
      <c r="AE3790" s="19"/>
      <c r="AF3790" s="19">
        <v>1</v>
      </c>
      <c r="AG3790" s="199" t="s">
        <v>2630</v>
      </c>
      <c r="AH3790" s="25">
        <f>MATCH(AG3790,'Category 4'!$A:$A,0)</f>
        <v>640</v>
      </c>
      <c r="AI3790" s="25">
        <f>MATCH(G3790,'Category 4'!$1:$1,0)</f>
        <v>31</v>
      </c>
      <c r="AJ3790" s="25">
        <f>INDEX('Category 4'!$A$1:$DU$871,'Other Equipments'!AH3790,'Other Equipments'!AI3790)</f>
        <v>103.7</v>
      </c>
      <c r="AK3790" s="25">
        <f>MATCH($AK$2,'Category 4'!$1:$1,0)</f>
        <v>124</v>
      </c>
      <c r="AL3790" s="28">
        <f>INDEX('Category 4'!$A$1:$DU$871,'Other Equipments'!AH3790,'Other Equipments'!AK3790)</f>
        <v>113</v>
      </c>
      <c r="AM3790" s="18">
        <f t="shared" si="619"/>
        <v>1.0896817743490839</v>
      </c>
      <c r="AN3790" s="20">
        <v>0.05</v>
      </c>
      <c r="AO3790" s="62">
        <f t="shared" si="615"/>
        <v>0.19</v>
      </c>
      <c r="AP3790" s="74"/>
      <c r="AQ3790" s="263">
        <f t="shared" si="616"/>
        <v>8.9681774349083865E-2</v>
      </c>
      <c r="AR3790" s="63">
        <f t="shared" si="617"/>
        <v>6538.0906460945034</v>
      </c>
      <c r="AS3790" s="71">
        <f t="shared" si="620"/>
        <v>9835.796092521894</v>
      </c>
      <c r="AT3790" s="72">
        <f t="shared" si="618"/>
        <v>0</v>
      </c>
      <c r="AU3790" s="37">
        <v>0.1</v>
      </c>
      <c r="AV3790" s="72">
        <f t="shared" si="621"/>
        <v>326.90453230472519</v>
      </c>
    </row>
    <row r="3791" spans="2:48" x14ac:dyDescent="0.2">
      <c r="B3791" s="96">
        <v>3788</v>
      </c>
      <c r="C3791" s="60" t="s">
        <v>1002</v>
      </c>
      <c r="D3791" s="60" t="s">
        <v>5747</v>
      </c>
      <c r="E3791" s="60" t="s">
        <v>5775</v>
      </c>
      <c r="F3791" s="281">
        <v>42345</v>
      </c>
      <c r="G3791" s="61">
        <f t="shared" si="613"/>
        <v>42339</v>
      </c>
      <c r="H3791" s="70">
        <v>44715</v>
      </c>
      <c r="I3791" s="62">
        <f t="shared" si="614"/>
        <v>6.493150684931507</v>
      </c>
      <c r="J3791" s="96">
        <v>5</v>
      </c>
      <c r="K3791" s="266">
        <v>124999.98</v>
      </c>
      <c r="L3791" s="1"/>
      <c r="M3791" s="1"/>
      <c r="N3791" s="1"/>
      <c r="O3791" s="1"/>
      <c r="P3791" s="1"/>
      <c r="Q3791" s="1"/>
      <c r="R3791" s="62">
        <v>1</v>
      </c>
      <c r="S3791" s="1"/>
      <c r="T3791" s="1"/>
      <c r="U3791" s="1"/>
      <c r="V3791" s="1"/>
      <c r="W3791" s="1"/>
      <c r="X3791" s="1"/>
      <c r="Y3791" s="62">
        <v>1</v>
      </c>
      <c r="Z3791" s="196"/>
      <c r="AA3791" s="19"/>
      <c r="AB3791" s="19"/>
      <c r="AC3791" s="19"/>
      <c r="AD3791" s="19"/>
      <c r="AE3791" s="19"/>
      <c r="AF3791" s="19">
        <v>1</v>
      </c>
      <c r="AG3791" s="199" t="s">
        <v>2630</v>
      </c>
      <c r="AH3791" s="25">
        <f>MATCH(AG3791,'Category 4'!$A:$A,0)</f>
        <v>640</v>
      </c>
      <c r="AI3791" s="25">
        <f>MATCH(G3791,'Category 4'!$1:$1,0)</f>
        <v>48</v>
      </c>
      <c r="AJ3791" s="25">
        <f>INDEX('Category 4'!$A$1:$DU$871,'Other Equipments'!AH3791,'Other Equipments'!AI3791)</f>
        <v>103.6</v>
      </c>
      <c r="AK3791" s="25">
        <f>MATCH($AK$2,'Category 4'!$1:$1,0)</f>
        <v>124</v>
      </c>
      <c r="AL3791" s="28">
        <f>INDEX('Category 4'!$A$1:$DU$871,'Other Equipments'!AH3791,'Other Equipments'!AK3791)</f>
        <v>113</v>
      </c>
      <c r="AM3791" s="18">
        <f t="shared" si="619"/>
        <v>1.0907335907335909</v>
      </c>
      <c r="AN3791" s="20">
        <v>0.05</v>
      </c>
      <c r="AO3791" s="62">
        <f t="shared" si="615"/>
        <v>0.19</v>
      </c>
      <c r="AP3791" s="74"/>
      <c r="AQ3791" s="263">
        <f t="shared" si="616"/>
        <v>9.0733590733590885E-2</v>
      </c>
      <c r="AR3791" s="63">
        <f t="shared" si="617"/>
        <v>136341.67702702704</v>
      </c>
      <c r="AS3791" s="71">
        <f t="shared" si="620"/>
        <v>168204.54017882267</v>
      </c>
      <c r="AT3791" s="72">
        <f t="shared" si="618"/>
        <v>0</v>
      </c>
      <c r="AU3791" s="37">
        <v>0.1</v>
      </c>
      <c r="AV3791" s="72">
        <f t="shared" si="621"/>
        <v>6817.0838513513518</v>
      </c>
    </row>
    <row r="3792" spans="2:48" x14ac:dyDescent="0.2">
      <c r="B3792" s="96">
        <v>3789</v>
      </c>
      <c r="C3792" s="60" t="s">
        <v>1002</v>
      </c>
      <c r="D3792" s="60" t="s">
        <v>5747</v>
      </c>
      <c r="E3792" s="60" t="s">
        <v>5776</v>
      </c>
      <c r="F3792" s="281">
        <v>42356</v>
      </c>
      <c r="G3792" s="61">
        <f t="shared" si="613"/>
        <v>42339</v>
      </c>
      <c r="H3792" s="70">
        <v>44715</v>
      </c>
      <c r="I3792" s="62">
        <f t="shared" si="614"/>
        <v>6.463013698630137</v>
      </c>
      <c r="J3792" s="96">
        <v>5</v>
      </c>
      <c r="K3792" s="266">
        <v>54626</v>
      </c>
      <c r="L3792" s="1"/>
      <c r="M3792" s="1"/>
      <c r="N3792" s="1"/>
      <c r="O3792" s="1"/>
      <c r="P3792" s="1"/>
      <c r="Q3792" s="1"/>
      <c r="R3792" s="62">
        <v>1</v>
      </c>
      <c r="S3792" s="1"/>
      <c r="T3792" s="1"/>
      <c r="U3792" s="1"/>
      <c r="V3792" s="1"/>
      <c r="W3792" s="1"/>
      <c r="X3792" s="1"/>
      <c r="Y3792" s="62">
        <v>1</v>
      </c>
      <c r="Z3792" s="196"/>
      <c r="AA3792" s="19"/>
      <c r="AB3792" s="19"/>
      <c r="AC3792" s="19"/>
      <c r="AD3792" s="19"/>
      <c r="AE3792" s="19"/>
      <c r="AF3792" s="19">
        <v>1</v>
      </c>
      <c r="AG3792" s="199" t="s">
        <v>2630</v>
      </c>
      <c r="AH3792" s="25">
        <f>MATCH(AG3792,'Category 4'!$A:$A,0)</f>
        <v>640</v>
      </c>
      <c r="AI3792" s="25">
        <f>MATCH(G3792,'Category 4'!$1:$1,0)</f>
        <v>48</v>
      </c>
      <c r="AJ3792" s="25">
        <f>INDEX('Category 4'!$A$1:$DU$871,'Other Equipments'!AH3792,'Other Equipments'!AI3792)</f>
        <v>103.6</v>
      </c>
      <c r="AK3792" s="25">
        <f>MATCH($AK$2,'Category 4'!$1:$1,0)</f>
        <v>124</v>
      </c>
      <c r="AL3792" s="28">
        <f>INDEX('Category 4'!$A$1:$DU$871,'Other Equipments'!AH3792,'Other Equipments'!AK3792)</f>
        <v>113</v>
      </c>
      <c r="AM3792" s="18">
        <f t="shared" si="619"/>
        <v>1.0907335907335909</v>
      </c>
      <c r="AN3792" s="20">
        <v>0.05</v>
      </c>
      <c r="AO3792" s="62">
        <f t="shared" si="615"/>
        <v>0.19</v>
      </c>
      <c r="AP3792" s="74"/>
      <c r="AQ3792" s="263">
        <f t="shared" si="616"/>
        <v>9.0733590733590885E-2</v>
      </c>
      <c r="AR3792" s="63">
        <f t="shared" si="617"/>
        <v>59582.413127413136</v>
      </c>
      <c r="AS3792" s="71">
        <f t="shared" si="620"/>
        <v>73165.570925583132</v>
      </c>
      <c r="AT3792" s="72">
        <f t="shared" si="618"/>
        <v>0</v>
      </c>
      <c r="AU3792" s="37">
        <v>0.1</v>
      </c>
      <c r="AV3792" s="72">
        <f t="shared" si="621"/>
        <v>2979.1206563706569</v>
      </c>
    </row>
    <row r="3793" spans="2:48" x14ac:dyDescent="0.2">
      <c r="B3793" s="96">
        <v>3790</v>
      </c>
      <c r="C3793" s="60" t="s">
        <v>1002</v>
      </c>
      <c r="D3793" s="60" t="s">
        <v>5747</v>
      </c>
      <c r="E3793" s="60" t="s">
        <v>5777</v>
      </c>
      <c r="F3793" s="281">
        <v>42369</v>
      </c>
      <c r="G3793" s="61">
        <f t="shared" si="613"/>
        <v>42339</v>
      </c>
      <c r="H3793" s="70">
        <v>44715</v>
      </c>
      <c r="I3793" s="62">
        <f t="shared" si="614"/>
        <v>6.4273972602739722</v>
      </c>
      <c r="J3793" s="96">
        <v>5</v>
      </c>
      <c r="K3793" s="266">
        <v>104762</v>
      </c>
      <c r="L3793" s="1"/>
      <c r="M3793" s="1"/>
      <c r="N3793" s="1"/>
      <c r="O3793" s="1"/>
      <c r="P3793" s="1"/>
      <c r="Q3793" s="1"/>
      <c r="R3793" s="62">
        <v>1</v>
      </c>
      <c r="S3793" s="1"/>
      <c r="T3793" s="1"/>
      <c r="U3793" s="1"/>
      <c r="V3793" s="1"/>
      <c r="W3793" s="1"/>
      <c r="X3793" s="1"/>
      <c r="Y3793" s="62">
        <v>1</v>
      </c>
      <c r="Z3793" s="196"/>
      <c r="AA3793" s="19"/>
      <c r="AB3793" s="19"/>
      <c r="AC3793" s="19"/>
      <c r="AD3793" s="19"/>
      <c r="AE3793" s="19"/>
      <c r="AF3793" s="19">
        <v>1</v>
      </c>
      <c r="AG3793" s="199" t="s">
        <v>2630</v>
      </c>
      <c r="AH3793" s="25">
        <f>MATCH(AG3793,'Category 4'!$A:$A,0)</f>
        <v>640</v>
      </c>
      <c r="AI3793" s="25">
        <f>MATCH(G3793,'Category 4'!$1:$1,0)</f>
        <v>48</v>
      </c>
      <c r="AJ3793" s="25">
        <f>INDEX('Category 4'!$A$1:$DU$871,'Other Equipments'!AH3793,'Other Equipments'!AI3793)</f>
        <v>103.6</v>
      </c>
      <c r="AK3793" s="25">
        <f>MATCH($AK$2,'Category 4'!$1:$1,0)</f>
        <v>124</v>
      </c>
      <c r="AL3793" s="28">
        <f>INDEX('Category 4'!$A$1:$DU$871,'Other Equipments'!AH3793,'Other Equipments'!AK3793)</f>
        <v>113</v>
      </c>
      <c r="AM3793" s="18">
        <f t="shared" si="619"/>
        <v>1.0907335907335909</v>
      </c>
      <c r="AN3793" s="20">
        <v>0.05</v>
      </c>
      <c r="AO3793" s="62">
        <f t="shared" si="615"/>
        <v>0.19</v>
      </c>
      <c r="AP3793" s="74"/>
      <c r="AQ3793" s="263">
        <f t="shared" si="616"/>
        <v>9.0733590733590885E-2</v>
      </c>
      <c r="AR3793" s="63">
        <f t="shared" si="617"/>
        <v>114267.43243243246</v>
      </c>
      <c r="AS3793" s="71">
        <f t="shared" si="620"/>
        <v>139544.01460940397</v>
      </c>
      <c r="AT3793" s="72">
        <f t="shared" si="618"/>
        <v>0</v>
      </c>
      <c r="AU3793" s="37">
        <v>0.1</v>
      </c>
      <c r="AV3793" s="72">
        <f t="shared" si="621"/>
        <v>5713.3716216216235</v>
      </c>
    </row>
    <row r="3794" spans="2:48" x14ac:dyDescent="0.2">
      <c r="B3794" s="96">
        <v>3791</v>
      </c>
      <c r="C3794" s="60" t="s">
        <v>1002</v>
      </c>
      <c r="D3794" s="60" t="s">
        <v>5747</v>
      </c>
      <c r="E3794" s="60" t="s">
        <v>5778</v>
      </c>
      <c r="F3794" s="281">
        <v>42394</v>
      </c>
      <c r="G3794" s="61">
        <f t="shared" si="613"/>
        <v>42370</v>
      </c>
      <c r="H3794" s="70">
        <v>44715</v>
      </c>
      <c r="I3794" s="62">
        <f t="shared" si="614"/>
        <v>6.3589041095890408</v>
      </c>
      <c r="J3794" s="96">
        <v>5</v>
      </c>
      <c r="K3794" s="266">
        <v>98000</v>
      </c>
      <c r="L3794" s="1"/>
      <c r="M3794" s="1"/>
      <c r="N3794" s="1"/>
      <c r="O3794" s="1"/>
      <c r="P3794" s="1"/>
      <c r="Q3794" s="1"/>
      <c r="R3794" s="62">
        <v>1</v>
      </c>
      <c r="S3794" s="1"/>
      <c r="T3794" s="1"/>
      <c r="U3794" s="1"/>
      <c r="V3794" s="1"/>
      <c r="W3794" s="1"/>
      <c r="X3794" s="1"/>
      <c r="Y3794" s="62">
        <v>1</v>
      </c>
      <c r="Z3794" s="196"/>
      <c r="AA3794" s="19"/>
      <c r="AB3794" s="19"/>
      <c r="AC3794" s="19"/>
      <c r="AD3794" s="19"/>
      <c r="AE3794" s="19"/>
      <c r="AF3794" s="19">
        <v>1</v>
      </c>
      <c r="AG3794" s="199" t="s">
        <v>2630</v>
      </c>
      <c r="AH3794" s="25">
        <f>MATCH(AG3794,'Category 4'!$A:$A,0)</f>
        <v>640</v>
      </c>
      <c r="AI3794" s="25">
        <f>MATCH(G3794,'Category 4'!$1:$1,0)</f>
        <v>49</v>
      </c>
      <c r="AJ3794" s="25">
        <f>INDEX('Category 4'!$A$1:$DU$871,'Other Equipments'!AH3794,'Other Equipments'!AI3794)</f>
        <v>104</v>
      </c>
      <c r="AK3794" s="25">
        <f>MATCH($AK$2,'Category 4'!$1:$1,0)</f>
        <v>124</v>
      </c>
      <c r="AL3794" s="28">
        <f>INDEX('Category 4'!$A$1:$DU$871,'Other Equipments'!AH3794,'Other Equipments'!AK3794)</f>
        <v>113</v>
      </c>
      <c r="AM3794" s="18">
        <f t="shared" si="619"/>
        <v>1.0865384615384615</v>
      </c>
      <c r="AN3794" s="20">
        <v>0.05</v>
      </c>
      <c r="AO3794" s="62">
        <f t="shared" si="615"/>
        <v>0.19</v>
      </c>
      <c r="AP3794" s="74"/>
      <c r="AQ3794" s="263">
        <f t="shared" si="616"/>
        <v>8.6538461538461453E-2</v>
      </c>
      <c r="AR3794" s="63">
        <f t="shared" si="617"/>
        <v>106480.76923076922</v>
      </c>
      <c r="AS3794" s="71">
        <f t="shared" si="620"/>
        <v>128649.19020021074</v>
      </c>
      <c r="AT3794" s="72">
        <f t="shared" si="618"/>
        <v>0</v>
      </c>
      <c r="AU3794" s="37">
        <v>0.1</v>
      </c>
      <c r="AV3794" s="72">
        <f t="shared" si="621"/>
        <v>5324.038461538461</v>
      </c>
    </row>
    <row r="3795" spans="2:48" x14ac:dyDescent="0.2">
      <c r="B3795" s="96">
        <v>3792</v>
      </c>
      <c r="C3795" s="60" t="s">
        <v>1002</v>
      </c>
      <c r="D3795" s="60" t="s">
        <v>5747</v>
      </c>
      <c r="E3795" s="60" t="s">
        <v>5779</v>
      </c>
      <c r="F3795" s="281">
        <v>42683</v>
      </c>
      <c r="G3795" s="61">
        <f t="shared" si="613"/>
        <v>42675</v>
      </c>
      <c r="H3795" s="70">
        <v>44715</v>
      </c>
      <c r="I3795" s="62">
        <f t="shared" si="614"/>
        <v>5.5671232876712331</v>
      </c>
      <c r="J3795" s="96">
        <v>5</v>
      </c>
      <c r="K3795" s="266">
        <v>11500</v>
      </c>
      <c r="L3795" s="1"/>
      <c r="M3795" s="1"/>
      <c r="N3795" s="1"/>
      <c r="O3795" s="1"/>
      <c r="P3795" s="1"/>
      <c r="Q3795" s="1"/>
      <c r="R3795" s="62">
        <v>1</v>
      </c>
      <c r="S3795" s="1"/>
      <c r="T3795" s="1"/>
      <c r="U3795" s="1"/>
      <c r="V3795" s="1"/>
      <c r="W3795" s="1"/>
      <c r="X3795" s="1"/>
      <c r="Y3795" s="62">
        <v>1</v>
      </c>
      <c r="Z3795" s="196"/>
      <c r="AA3795" s="19"/>
      <c r="AB3795" s="19"/>
      <c r="AC3795" s="19"/>
      <c r="AD3795" s="19"/>
      <c r="AE3795" s="19"/>
      <c r="AF3795" s="19">
        <v>1</v>
      </c>
      <c r="AG3795" s="199" t="s">
        <v>2630</v>
      </c>
      <c r="AH3795" s="25">
        <f>MATCH(AG3795,'Category 4'!$A:$A,0)</f>
        <v>640</v>
      </c>
      <c r="AI3795" s="25">
        <f>MATCH(G3795,'Category 4'!$1:$1,0)</f>
        <v>59</v>
      </c>
      <c r="AJ3795" s="25">
        <f>INDEX('Category 4'!$A$1:$DU$871,'Other Equipments'!AH3795,'Other Equipments'!AI3795)</f>
        <v>105.9</v>
      </c>
      <c r="AK3795" s="25">
        <f>MATCH($AK$2,'Category 4'!$1:$1,0)</f>
        <v>124</v>
      </c>
      <c r="AL3795" s="28">
        <f>INDEX('Category 4'!$A$1:$DU$871,'Other Equipments'!AH3795,'Other Equipments'!AK3795)</f>
        <v>113</v>
      </c>
      <c r="AM3795" s="18">
        <f t="shared" si="619"/>
        <v>1.0670443814919734</v>
      </c>
      <c r="AN3795" s="20">
        <v>0.05</v>
      </c>
      <c r="AO3795" s="62">
        <f t="shared" si="615"/>
        <v>0.19</v>
      </c>
      <c r="AP3795" s="74"/>
      <c r="AQ3795" s="263">
        <f t="shared" si="616"/>
        <v>6.7044381491973448E-2</v>
      </c>
      <c r="AR3795" s="63">
        <f t="shared" si="617"/>
        <v>12271.010387157694</v>
      </c>
      <c r="AS3795" s="71">
        <f t="shared" si="620"/>
        <v>12979.703261024228</v>
      </c>
      <c r="AT3795" s="72">
        <f t="shared" si="618"/>
        <v>0</v>
      </c>
      <c r="AU3795" s="37">
        <v>0.1</v>
      </c>
      <c r="AV3795" s="72">
        <f t="shared" si="621"/>
        <v>613.5505193578847</v>
      </c>
    </row>
    <row r="3796" spans="2:48" x14ac:dyDescent="0.2">
      <c r="B3796" s="96">
        <v>3793</v>
      </c>
      <c r="C3796" s="60" t="s">
        <v>1002</v>
      </c>
      <c r="D3796" s="60" t="s">
        <v>5747</v>
      </c>
      <c r="E3796" s="60" t="s">
        <v>5780</v>
      </c>
      <c r="F3796" s="281">
        <v>43377</v>
      </c>
      <c r="G3796" s="61">
        <f t="shared" si="613"/>
        <v>43374</v>
      </c>
      <c r="H3796" s="70">
        <v>44715</v>
      </c>
      <c r="I3796" s="62">
        <f t="shared" si="614"/>
        <v>3.6657534246575341</v>
      </c>
      <c r="J3796" s="96">
        <v>5</v>
      </c>
      <c r="K3796" s="266">
        <v>5676</v>
      </c>
      <c r="L3796" s="1"/>
      <c r="M3796" s="1"/>
      <c r="N3796" s="1"/>
      <c r="O3796" s="1"/>
      <c r="P3796" s="1"/>
      <c r="Q3796" s="1"/>
      <c r="R3796" s="62">
        <v>1</v>
      </c>
      <c r="S3796" s="1"/>
      <c r="T3796" s="1"/>
      <c r="U3796" s="1"/>
      <c r="V3796" s="1"/>
      <c r="W3796" s="1"/>
      <c r="X3796" s="1"/>
      <c r="Y3796" s="62">
        <v>1</v>
      </c>
      <c r="Z3796" s="196"/>
      <c r="AA3796" s="19"/>
      <c r="AB3796" s="19"/>
      <c r="AC3796" s="19"/>
      <c r="AD3796" s="19"/>
      <c r="AE3796" s="19"/>
      <c r="AF3796" s="19">
        <v>1</v>
      </c>
      <c r="AG3796" s="199" t="s">
        <v>2630</v>
      </c>
      <c r="AH3796" s="25">
        <f>MATCH(AG3796,'Category 4'!$A:$A,0)</f>
        <v>640</v>
      </c>
      <c r="AI3796" s="25">
        <f>MATCH(G3796,'Category 4'!$1:$1,0)</f>
        <v>82</v>
      </c>
      <c r="AJ3796" s="25">
        <f>INDEX('Category 4'!$A$1:$DU$871,'Other Equipments'!AH3796,'Other Equipments'!AI3796)</f>
        <v>101.3</v>
      </c>
      <c r="AK3796" s="25">
        <f>MATCH($AK$2,'Category 4'!$1:$1,0)</f>
        <v>124</v>
      </c>
      <c r="AL3796" s="28">
        <f>INDEX('Category 4'!$A$1:$DU$871,'Other Equipments'!AH3796,'Other Equipments'!AK3796)</f>
        <v>113</v>
      </c>
      <c r="AM3796" s="18">
        <f t="shared" si="619"/>
        <v>1.1154985192497533</v>
      </c>
      <c r="AN3796" s="20">
        <v>0.05</v>
      </c>
      <c r="AO3796" s="62">
        <f t="shared" si="615"/>
        <v>0.19</v>
      </c>
      <c r="AP3796" s="74"/>
      <c r="AQ3796" s="263">
        <f t="shared" si="616"/>
        <v>0.1154985192497533</v>
      </c>
      <c r="AR3796" s="63">
        <f t="shared" si="617"/>
        <v>6331.5695952615997</v>
      </c>
      <c r="AS3796" s="71">
        <f t="shared" si="620"/>
        <v>4409.8948561846673</v>
      </c>
      <c r="AT3796" s="72">
        <f t="shared" si="618"/>
        <v>1266.1051438153327</v>
      </c>
      <c r="AU3796" s="37">
        <v>0.1</v>
      </c>
      <c r="AV3796" s="72">
        <f t="shared" si="621"/>
        <v>1139.4946294337994</v>
      </c>
    </row>
    <row r="3797" spans="2:48" x14ac:dyDescent="0.2">
      <c r="B3797" s="96">
        <v>3794</v>
      </c>
      <c r="C3797" s="60" t="s">
        <v>1002</v>
      </c>
      <c r="D3797" s="60" t="s">
        <v>5747</v>
      </c>
      <c r="E3797" s="60" t="s">
        <v>5781</v>
      </c>
      <c r="F3797" s="281">
        <v>43897</v>
      </c>
      <c r="G3797" s="61">
        <f t="shared" si="613"/>
        <v>43891</v>
      </c>
      <c r="H3797" s="70">
        <v>44715</v>
      </c>
      <c r="I3797" s="62">
        <f t="shared" si="614"/>
        <v>2.2410958904109588</v>
      </c>
      <c r="J3797" s="96">
        <v>5</v>
      </c>
      <c r="K3797" s="266">
        <v>8500</v>
      </c>
      <c r="L3797" s="1"/>
      <c r="M3797" s="1"/>
      <c r="N3797" s="1"/>
      <c r="O3797" s="1"/>
      <c r="P3797" s="1"/>
      <c r="Q3797" s="1"/>
      <c r="R3797" s="62">
        <v>1</v>
      </c>
      <c r="S3797" s="1"/>
      <c r="T3797" s="1"/>
      <c r="U3797" s="1"/>
      <c r="V3797" s="1"/>
      <c r="W3797" s="1"/>
      <c r="X3797" s="1"/>
      <c r="Y3797" s="62">
        <v>1</v>
      </c>
      <c r="Z3797" s="196"/>
      <c r="AA3797" s="19"/>
      <c r="AB3797" s="19"/>
      <c r="AC3797" s="19"/>
      <c r="AD3797" s="19"/>
      <c r="AE3797" s="19"/>
      <c r="AF3797" s="19">
        <v>1</v>
      </c>
      <c r="AG3797" s="199" t="s">
        <v>2630</v>
      </c>
      <c r="AH3797" s="25">
        <f>MATCH(AG3797,'Category 4'!$A:$A,0)</f>
        <v>640</v>
      </c>
      <c r="AI3797" s="25">
        <f>MATCH(G3797,'Category 4'!$1:$1,0)</f>
        <v>99</v>
      </c>
      <c r="AJ3797" s="25">
        <f>INDEX('Category 4'!$A$1:$DU$871,'Other Equipments'!AH3797,'Other Equipments'!AI3797)</f>
        <v>98</v>
      </c>
      <c r="AK3797" s="25">
        <f>MATCH($AK$2,'Category 4'!$1:$1,0)</f>
        <v>124</v>
      </c>
      <c r="AL3797" s="28">
        <f>INDEX('Category 4'!$A$1:$DU$871,'Other Equipments'!AH3797,'Other Equipments'!AK3797)</f>
        <v>113</v>
      </c>
      <c r="AM3797" s="18">
        <f t="shared" si="619"/>
        <v>1.153061224489796</v>
      </c>
      <c r="AN3797" s="20">
        <v>0.05</v>
      </c>
      <c r="AO3797" s="62">
        <f t="shared" si="615"/>
        <v>0.19</v>
      </c>
      <c r="AP3797" s="74"/>
      <c r="AQ3797" s="263">
        <f t="shared" si="616"/>
        <v>0.15306122448979598</v>
      </c>
      <c r="AR3797" s="63">
        <f t="shared" si="617"/>
        <v>9801.0204081632655</v>
      </c>
      <c r="AS3797" s="71">
        <f t="shared" si="620"/>
        <v>4173.3550461280402</v>
      </c>
      <c r="AT3797" s="72">
        <f t="shared" si="618"/>
        <v>4326.6449538719598</v>
      </c>
      <c r="AU3797" s="37">
        <v>0.1</v>
      </c>
      <c r="AV3797" s="72">
        <f t="shared" si="621"/>
        <v>3893.9804584847639</v>
      </c>
    </row>
    <row r="3798" spans="2:48" x14ac:dyDescent="0.2">
      <c r="B3798" s="96">
        <v>3795</v>
      </c>
      <c r="C3798" s="60" t="s">
        <v>1002</v>
      </c>
      <c r="D3798" s="60" t="s">
        <v>5782</v>
      </c>
      <c r="E3798" s="60" t="s">
        <v>5783</v>
      </c>
      <c r="F3798" s="281">
        <v>40988</v>
      </c>
      <c r="G3798" s="61">
        <f t="shared" si="613"/>
        <v>40969</v>
      </c>
      <c r="H3798" s="70">
        <v>44715</v>
      </c>
      <c r="I3798" s="62">
        <f t="shared" si="614"/>
        <v>10.210958904109589</v>
      </c>
      <c r="J3798" s="96">
        <v>5</v>
      </c>
      <c r="K3798" s="266">
        <v>63500</v>
      </c>
      <c r="L3798" s="1"/>
      <c r="M3798" s="1"/>
      <c r="N3798" s="1"/>
      <c r="O3798" s="1"/>
      <c r="P3798" s="1"/>
      <c r="Q3798" s="1"/>
      <c r="R3798" s="62">
        <v>1</v>
      </c>
      <c r="S3798" s="1"/>
      <c r="T3798" s="1"/>
      <c r="U3798" s="1"/>
      <c r="V3798" s="1"/>
      <c r="W3798" s="1"/>
      <c r="X3798" s="1"/>
      <c r="Y3798" s="62">
        <v>1</v>
      </c>
      <c r="Z3798" s="196" t="s">
        <v>3091</v>
      </c>
      <c r="AA3798" s="19">
        <f>MATCH(Z3798,'Category 3'!$A:$A,0)</f>
        <v>2</v>
      </c>
      <c r="AB3798" s="19">
        <f>MATCH(G3798,'Category 3'!$1:$1,0)</f>
        <v>90</v>
      </c>
      <c r="AC3798" s="19">
        <f>INDEX('Category 3'!$1:$1048576,'Other Equipments'!AA3798,'Other Equipments'!AB3798)</f>
        <v>161</v>
      </c>
      <c r="AD3798" s="19">
        <f>MATCH($AD$2,'Category 3'!$1:$1,0)</f>
        <v>90</v>
      </c>
      <c r="AE3798" s="19">
        <f>INDEX('Category 3'!$1:$1048576,'Other Equipments'!AA3798,'Other Equipments'!AD3798)</f>
        <v>161</v>
      </c>
      <c r="AF3798" s="19">
        <f t="shared" ref="AF3798:AF3861" si="622">AE3798/AC3798</f>
        <v>1</v>
      </c>
      <c r="AG3798" s="199" t="s">
        <v>3063</v>
      </c>
      <c r="AH3798" s="25">
        <f>MATCH(AG3798,'Category 4'!$A:$A,0)</f>
        <v>857</v>
      </c>
      <c r="AI3798" s="25">
        <f>MATCH($AI$2,'Category 4'!$1:$1,0)</f>
        <v>4</v>
      </c>
      <c r="AJ3798" s="25">
        <f>INDEX('Category 4'!$A$1:$DU$871,'Other Equipments'!AH3798,'Other Equipments'!AI3798)</f>
        <v>106</v>
      </c>
      <c r="AK3798" s="25">
        <f>MATCH($AK$2,'Category 4'!$1:$1,0)</f>
        <v>124</v>
      </c>
      <c r="AL3798" s="28">
        <f>INDEX('Category 4'!$A$1:$DU$871,'Other Equipments'!AH3798,'Other Equipments'!AK3798)</f>
        <v>146.6</v>
      </c>
      <c r="AM3798" s="18">
        <f t="shared" si="619"/>
        <v>1.3830188679245283</v>
      </c>
      <c r="AN3798" s="20">
        <v>0.05</v>
      </c>
      <c r="AO3798" s="62">
        <f t="shared" si="615"/>
        <v>0.19</v>
      </c>
      <c r="AP3798" s="74"/>
      <c r="AQ3798" s="263">
        <f t="shared" si="616"/>
        <v>0.38301886792452833</v>
      </c>
      <c r="AR3798" s="63">
        <f t="shared" si="617"/>
        <v>87821.698113207545</v>
      </c>
      <c r="AS3798" s="71">
        <f t="shared" si="620"/>
        <v>170381.31256138539</v>
      </c>
      <c r="AT3798" s="72">
        <f t="shared" si="618"/>
        <v>0</v>
      </c>
      <c r="AU3798" s="37">
        <v>0.1</v>
      </c>
      <c r="AV3798" s="72">
        <f t="shared" si="621"/>
        <v>4391.0849056603774</v>
      </c>
    </row>
    <row r="3799" spans="2:48" x14ac:dyDescent="0.2">
      <c r="B3799" s="96">
        <v>3796</v>
      </c>
      <c r="C3799" s="60" t="s">
        <v>1002</v>
      </c>
      <c r="D3799" s="60" t="s">
        <v>5782</v>
      </c>
      <c r="E3799" s="60" t="s">
        <v>5784</v>
      </c>
      <c r="F3799" s="281">
        <v>40988</v>
      </c>
      <c r="G3799" s="61">
        <f t="shared" si="613"/>
        <v>40969</v>
      </c>
      <c r="H3799" s="70">
        <v>44715</v>
      </c>
      <c r="I3799" s="62">
        <f t="shared" si="614"/>
        <v>10.210958904109589</v>
      </c>
      <c r="J3799" s="96">
        <v>6</v>
      </c>
      <c r="K3799" s="266">
        <v>34650</v>
      </c>
      <c r="L3799" s="1"/>
      <c r="M3799" s="1"/>
      <c r="N3799" s="1"/>
      <c r="O3799" s="1"/>
      <c r="P3799" s="1"/>
      <c r="Q3799" s="1"/>
      <c r="R3799" s="62">
        <v>1</v>
      </c>
      <c r="S3799" s="1"/>
      <c r="T3799" s="1"/>
      <c r="U3799" s="1"/>
      <c r="V3799" s="1"/>
      <c r="W3799" s="1"/>
      <c r="X3799" s="1"/>
      <c r="Y3799" s="62">
        <v>1</v>
      </c>
      <c r="Z3799" s="196" t="s">
        <v>3091</v>
      </c>
      <c r="AA3799" s="19">
        <f>MATCH(Z3799,'Category 3'!$A:$A,0)</f>
        <v>2</v>
      </c>
      <c r="AB3799" s="19">
        <f>MATCH(G3799,'Category 3'!$1:$1,0)</f>
        <v>90</v>
      </c>
      <c r="AC3799" s="19">
        <f>INDEX('Category 3'!$1:$1048576,'Other Equipments'!AA3799,'Other Equipments'!AB3799)</f>
        <v>161</v>
      </c>
      <c r="AD3799" s="19">
        <f>MATCH($AD$2,'Category 3'!$1:$1,0)</f>
        <v>90</v>
      </c>
      <c r="AE3799" s="19">
        <f>INDEX('Category 3'!$1:$1048576,'Other Equipments'!AA3799,'Other Equipments'!AD3799)</f>
        <v>161</v>
      </c>
      <c r="AF3799" s="19">
        <f t="shared" si="622"/>
        <v>1</v>
      </c>
      <c r="AG3799" s="199" t="s">
        <v>3063</v>
      </c>
      <c r="AH3799" s="25">
        <f>MATCH(AG3799,'Category 4'!$A:$A,0)</f>
        <v>857</v>
      </c>
      <c r="AI3799" s="25">
        <f>MATCH($AI$2,'Category 4'!$1:$1,0)</f>
        <v>4</v>
      </c>
      <c r="AJ3799" s="25">
        <f>INDEX('Category 4'!$A$1:$DU$871,'Other Equipments'!AH3799,'Other Equipments'!AI3799)</f>
        <v>106</v>
      </c>
      <c r="AK3799" s="25">
        <f>MATCH($AK$2,'Category 4'!$1:$1,0)</f>
        <v>124</v>
      </c>
      <c r="AL3799" s="28">
        <f>INDEX('Category 4'!$A$1:$DU$871,'Other Equipments'!AH3799,'Other Equipments'!AK3799)</f>
        <v>146.6</v>
      </c>
      <c r="AM3799" s="18">
        <f t="shared" si="619"/>
        <v>1.3830188679245283</v>
      </c>
      <c r="AN3799" s="20">
        <v>0.05</v>
      </c>
      <c r="AO3799" s="62">
        <f t="shared" si="615"/>
        <v>0.15833333333333333</v>
      </c>
      <c r="AP3799" s="74"/>
      <c r="AQ3799" s="263">
        <f t="shared" si="616"/>
        <v>0.38301886792452833</v>
      </c>
      <c r="AR3799" s="63">
        <f t="shared" si="617"/>
        <v>47921.60377358491</v>
      </c>
      <c r="AS3799" s="71">
        <f t="shared" si="620"/>
        <v>77476.541735590596</v>
      </c>
      <c r="AT3799" s="72">
        <f t="shared" si="618"/>
        <v>0</v>
      </c>
      <c r="AU3799" s="37">
        <v>0.1</v>
      </c>
      <c r="AV3799" s="72">
        <f t="shared" si="621"/>
        <v>2396.0801886792456</v>
      </c>
    </row>
    <row r="3800" spans="2:48" x14ac:dyDescent="0.2">
      <c r="B3800" s="96">
        <v>3797</v>
      </c>
      <c r="C3800" s="60" t="s">
        <v>1002</v>
      </c>
      <c r="D3800" s="60" t="s">
        <v>5782</v>
      </c>
      <c r="E3800" s="60" t="s">
        <v>5785</v>
      </c>
      <c r="F3800" s="281">
        <v>40593</v>
      </c>
      <c r="G3800" s="61">
        <f t="shared" si="613"/>
        <v>40575</v>
      </c>
      <c r="H3800" s="70">
        <v>44715</v>
      </c>
      <c r="I3800" s="62">
        <f t="shared" si="614"/>
        <v>11.293150684931506</v>
      </c>
      <c r="J3800" s="96">
        <v>5</v>
      </c>
      <c r="K3800" s="266">
        <v>89500</v>
      </c>
      <c r="L3800" s="1"/>
      <c r="M3800" s="1"/>
      <c r="N3800" s="1"/>
      <c r="O3800" s="1"/>
      <c r="P3800" s="1"/>
      <c r="Q3800" s="1"/>
      <c r="R3800" s="62">
        <v>1</v>
      </c>
      <c r="S3800" s="1"/>
      <c r="T3800" s="1"/>
      <c r="U3800" s="1"/>
      <c r="V3800" s="1"/>
      <c r="W3800" s="1"/>
      <c r="X3800" s="1"/>
      <c r="Y3800" s="62">
        <v>1</v>
      </c>
      <c r="Z3800" s="196" t="s">
        <v>3091</v>
      </c>
      <c r="AA3800" s="19">
        <f>MATCH(Z3800,'Category 3'!$A:$A,0)</f>
        <v>2</v>
      </c>
      <c r="AB3800" s="19">
        <f>MATCH(G3800,'Category 3'!$1:$1,0)</f>
        <v>77</v>
      </c>
      <c r="AC3800" s="19">
        <f>INDEX('Category 3'!$1:$1048576,'Other Equipments'!AA3800,'Other Equipments'!AB3800)</f>
        <v>148.1</v>
      </c>
      <c r="AD3800" s="19">
        <f>MATCH($AD$2,'Category 3'!$1:$1,0)</f>
        <v>90</v>
      </c>
      <c r="AE3800" s="19">
        <f>INDEX('Category 3'!$1:$1048576,'Other Equipments'!AA3800,'Other Equipments'!AD3800)</f>
        <v>161</v>
      </c>
      <c r="AF3800" s="19">
        <f t="shared" si="622"/>
        <v>1.087103308575287</v>
      </c>
      <c r="AG3800" s="199" t="s">
        <v>3063</v>
      </c>
      <c r="AH3800" s="25">
        <f>MATCH(AG3800,'Category 4'!$A:$A,0)</f>
        <v>857</v>
      </c>
      <c r="AI3800" s="25">
        <f>MATCH($AI$2,'Category 4'!$1:$1,0)</f>
        <v>4</v>
      </c>
      <c r="AJ3800" s="25">
        <f>INDEX('Category 4'!$A$1:$DU$871,'Other Equipments'!AH3800,'Other Equipments'!AI3800)</f>
        <v>106</v>
      </c>
      <c r="AK3800" s="25">
        <f>MATCH($AK$2,'Category 4'!$1:$1,0)</f>
        <v>124</v>
      </c>
      <c r="AL3800" s="28">
        <f>INDEX('Category 4'!$A$1:$DU$871,'Other Equipments'!AH3800,'Other Equipments'!AK3800)</f>
        <v>146.6</v>
      </c>
      <c r="AM3800" s="18">
        <f t="shared" si="619"/>
        <v>1.3830188679245283</v>
      </c>
      <c r="AN3800" s="20">
        <v>0.05</v>
      </c>
      <c r="AO3800" s="62">
        <f t="shared" si="615"/>
        <v>0.19</v>
      </c>
      <c r="AP3800" s="74"/>
      <c r="AQ3800" s="263">
        <f t="shared" si="616"/>
        <v>0.50348438714280275</v>
      </c>
      <c r="AR3800" s="63">
        <f t="shared" si="617"/>
        <v>134561.85264928086</v>
      </c>
      <c r="AS3800" s="71">
        <f t="shared" si="620"/>
        <v>288729.18289825693</v>
      </c>
      <c r="AT3800" s="72">
        <f t="shared" si="618"/>
        <v>0</v>
      </c>
      <c r="AU3800" s="37">
        <v>0.1</v>
      </c>
      <c r="AV3800" s="72">
        <f t="shared" si="621"/>
        <v>6728.0926324640432</v>
      </c>
    </row>
    <row r="3801" spans="2:48" x14ac:dyDescent="0.2">
      <c r="B3801" s="96">
        <v>3798</v>
      </c>
      <c r="C3801" s="60" t="s">
        <v>1002</v>
      </c>
      <c r="D3801" s="60" t="s">
        <v>5782</v>
      </c>
      <c r="E3801" s="60" t="s">
        <v>5786</v>
      </c>
      <c r="F3801" s="281">
        <v>40593</v>
      </c>
      <c r="G3801" s="61">
        <f t="shared" si="613"/>
        <v>40575</v>
      </c>
      <c r="H3801" s="70">
        <v>44715</v>
      </c>
      <c r="I3801" s="62">
        <f t="shared" si="614"/>
        <v>11.293150684931506</v>
      </c>
      <c r="J3801" s="96">
        <v>5</v>
      </c>
      <c r="K3801" s="266">
        <v>61000</v>
      </c>
      <c r="L3801" s="1"/>
      <c r="M3801" s="1"/>
      <c r="N3801" s="1"/>
      <c r="O3801" s="1"/>
      <c r="P3801" s="1"/>
      <c r="Q3801" s="1"/>
      <c r="R3801" s="62">
        <v>1</v>
      </c>
      <c r="S3801" s="1"/>
      <c r="T3801" s="1"/>
      <c r="U3801" s="1"/>
      <c r="V3801" s="1"/>
      <c r="W3801" s="1"/>
      <c r="X3801" s="1"/>
      <c r="Y3801" s="62">
        <v>1</v>
      </c>
      <c r="Z3801" s="196" t="s">
        <v>3091</v>
      </c>
      <c r="AA3801" s="19">
        <f>MATCH(Z3801,'Category 3'!$A:$A,0)</f>
        <v>2</v>
      </c>
      <c r="AB3801" s="19">
        <f>MATCH(G3801,'Category 3'!$1:$1,0)</f>
        <v>77</v>
      </c>
      <c r="AC3801" s="19">
        <f>INDEX('Category 3'!$1:$1048576,'Other Equipments'!AA3801,'Other Equipments'!AB3801)</f>
        <v>148.1</v>
      </c>
      <c r="AD3801" s="19">
        <f>MATCH($AD$2,'Category 3'!$1:$1,0)</f>
        <v>90</v>
      </c>
      <c r="AE3801" s="19">
        <f>INDEX('Category 3'!$1:$1048576,'Other Equipments'!AA3801,'Other Equipments'!AD3801)</f>
        <v>161</v>
      </c>
      <c r="AF3801" s="19">
        <f t="shared" si="622"/>
        <v>1.087103308575287</v>
      </c>
      <c r="AG3801" s="199" t="s">
        <v>3063</v>
      </c>
      <c r="AH3801" s="25">
        <f>MATCH(AG3801,'Category 4'!$A:$A,0)</f>
        <v>857</v>
      </c>
      <c r="AI3801" s="25">
        <f>MATCH($AI$2,'Category 4'!$1:$1,0)</f>
        <v>4</v>
      </c>
      <c r="AJ3801" s="25">
        <f>INDEX('Category 4'!$A$1:$DU$871,'Other Equipments'!AH3801,'Other Equipments'!AI3801)</f>
        <v>106</v>
      </c>
      <c r="AK3801" s="25">
        <f>MATCH($AK$2,'Category 4'!$1:$1,0)</f>
        <v>124</v>
      </c>
      <c r="AL3801" s="28">
        <f>INDEX('Category 4'!$A$1:$DU$871,'Other Equipments'!AH3801,'Other Equipments'!AK3801)</f>
        <v>146.6</v>
      </c>
      <c r="AM3801" s="18">
        <f t="shared" si="619"/>
        <v>1.3830188679245283</v>
      </c>
      <c r="AN3801" s="20">
        <v>0.05</v>
      </c>
      <c r="AO3801" s="62">
        <f t="shared" si="615"/>
        <v>0.19</v>
      </c>
      <c r="AP3801" s="74"/>
      <c r="AQ3801" s="263">
        <f t="shared" si="616"/>
        <v>0.50348438714280275</v>
      </c>
      <c r="AR3801" s="63">
        <f t="shared" si="617"/>
        <v>91712.547615710966</v>
      </c>
      <c r="AS3801" s="71">
        <f t="shared" si="620"/>
        <v>196787.48778540414</v>
      </c>
      <c r="AT3801" s="72">
        <f t="shared" si="618"/>
        <v>0</v>
      </c>
      <c r="AU3801" s="37">
        <v>0.1</v>
      </c>
      <c r="AV3801" s="72">
        <f t="shared" si="621"/>
        <v>4585.6273807855487</v>
      </c>
    </row>
    <row r="3802" spans="2:48" x14ac:dyDescent="0.2">
      <c r="B3802" s="96">
        <v>3799</v>
      </c>
      <c r="C3802" s="60" t="s">
        <v>1002</v>
      </c>
      <c r="D3802" s="60" t="s">
        <v>5782</v>
      </c>
      <c r="E3802" s="60" t="s">
        <v>5787</v>
      </c>
      <c r="F3802" s="281">
        <v>40593</v>
      </c>
      <c r="G3802" s="61">
        <f t="shared" si="613"/>
        <v>40575</v>
      </c>
      <c r="H3802" s="70">
        <v>44715</v>
      </c>
      <c r="I3802" s="62">
        <f t="shared" si="614"/>
        <v>11.293150684931506</v>
      </c>
      <c r="J3802" s="96">
        <v>3</v>
      </c>
      <c r="K3802" s="266">
        <v>32300</v>
      </c>
      <c r="L3802" s="1"/>
      <c r="M3802" s="1"/>
      <c r="N3802" s="1"/>
      <c r="O3802" s="1"/>
      <c r="P3802" s="1"/>
      <c r="Q3802" s="1"/>
      <c r="R3802" s="62">
        <v>1</v>
      </c>
      <c r="S3802" s="1"/>
      <c r="T3802" s="1"/>
      <c r="U3802" s="1"/>
      <c r="V3802" s="1"/>
      <c r="W3802" s="1"/>
      <c r="X3802" s="1"/>
      <c r="Y3802" s="62">
        <v>1</v>
      </c>
      <c r="Z3802" s="196" t="s">
        <v>3091</v>
      </c>
      <c r="AA3802" s="19">
        <f>MATCH(Z3802,'Category 3'!$A:$A,0)</f>
        <v>2</v>
      </c>
      <c r="AB3802" s="19">
        <f>MATCH(G3802,'Category 3'!$1:$1,0)</f>
        <v>77</v>
      </c>
      <c r="AC3802" s="19">
        <f>INDEX('Category 3'!$1:$1048576,'Other Equipments'!AA3802,'Other Equipments'!AB3802)</f>
        <v>148.1</v>
      </c>
      <c r="AD3802" s="19">
        <f>MATCH($AD$2,'Category 3'!$1:$1,0)</f>
        <v>90</v>
      </c>
      <c r="AE3802" s="19">
        <f>INDEX('Category 3'!$1:$1048576,'Other Equipments'!AA3802,'Other Equipments'!AD3802)</f>
        <v>161</v>
      </c>
      <c r="AF3802" s="19">
        <f t="shared" si="622"/>
        <v>1.087103308575287</v>
      </c>
      <c r="AG3802" s="199" t="s">
        <v>3063</v>
      </c>
      <c r="AH3802" s="25">
        <f>MATCH(AG3802,'Category 4'!$A:$A,0)</f>
        <v>857</v>
      </c>
      <c r="AI3802" s="25">
        <f>MATCH($AI$2,'Category 4'!$1:$1,0)</f>
        <v>4</v>
      </c>
      <c r="AJ3802" s="25">
        <f>INDEX('Category 4'!$A$1:$DU$871,'Other Equipments'!AH3802,'Other Equipments'!AI3802)</f>
        <v>106</v>
      </c>
      <c r="AK3802" s="25">
        <f>MATCH($AK$2,'Category 4'!$1:$1,0)</f>
        <v>124</v>
      </c>
      <c r="AL3802" s="28">
        <f>INDEX('Category 4'!$A$1:$DU$871,'Other Equipments'!AH3802,'Other Equipments'!AK3802)</f>
        <v>146.6</v>
      </c>
      <c r="AM3802" s="18">
        <f t="shared" si="619"/>
        <v>1.3830188679245283</v>
      </c>
      <c r="AN3802" s="20">
        <v>0.05</v>
      </c>
      <c r="AO3802" s="62">
        <f t="shared" si="615"/>
        <v>0.31666666666666665</v>
      </c>
      <c r="AP3802" s="74"/>
      <c r="AQ3802" s="263">
        <f t="shared" si="616"/>
        <v>0.50348438714280275</v>
      </c>
      <c r="AR3802" s="63">
        <f t="shared" si="617"/>
        <v>48562.545704712531</v>
      </c>
      <c r="AS3802" s="71">
        <f t="shared" si="620"/>
        <v>173667.64632427742</v>
      </c>
      <c r="AT3802" s="72">
        <f t="shared" si="618"/>
        <v>0</v>
      </c>
      <c r="AU3802" s="37">
        <v>0.1</v>
      </c>
      <c r="AV3802" s="72">
        <f t="shared" si="621"/>
        <v>2428.1272852356265</v>
      </c>
    </row>
    <row r="3803" spans="2:48" x14ac:dyDescent="0.2">
      <c r="B3803" s="96">
        <v>3800</v>
      </c>
      <c r="C3803" s="60" t="s">
        <v>1002</v>
      </c>
      <c r="D3803" s="60" t="s">
        <v>5782</v>
      </c>
      <c r="E3803" s="60" t="s">
        <v>5788</v>
      </c>
      <c r="F3803" s="281">
        <v>40593</v>
      </c>
      <c r="G3803" s="61">
        <f t="shared" si="613"/>
        <v>40575</v>
      </c>
      <c r="H3803" s="70">
        <v>44715</v>
      </c>
      <c r="I3803" s="62">
        <f t="shared" si="614"/>
        <v>11.293150684931506</v>
      </c>
      <c r="J3803" s="96">
        <v>5</v>
      </c>
      <c r="K3803" s="266">
        <v>21280</v>
      </c>
      <c r="L3803" s="1"/>
      <c r="M3803" s="1"/>
      <c r="N3803" s="1"/>
      <c r="O3803" s="1"/>
      <c r="P3803" s="1"/>
      <c r="Q3803" s="1"/>
      <c r="R3803" s="62">
        <v>1</v>
      </c>
      <c r="S3803" s="1"/>
      <c r="T3803" s="1"/>
      <c r="U3803" s="1"/>
      <c r="V3803" s="1"/>
      <c r="W3803" s="1"/>
      <c r="X3803" s="1"/>
      <c r="Y3803" s="62">
        <v>1</v>
      </c>
      <c r="Z3803" s="196" t="s">
        <v>3091</v>
      </c>
      <c r="AA3803" s="19">
        <f>MATCH(Z3803,'Category 3'!$A:$A,0)</f>
        <v>2</v>
      </c>
      <c r="AB3803" s="19">
        <f>MATCH(G3803,'Category 3'!$1:$1,0)</f>
        <v>77</v>
      </c>
      <c r="AC3803" s="19">
        <f>INDEX('Category 3'!$1:$1048576,'Other Equipments'!AA3803,'Other Equipments'!AB3803)</f>
        <v>148.1</v>
      </c>
      <c r="AD3803" s="19">
        <f>MATCH($AD$2,'Category 3'!$1:$1,0)</f>
        <v>90</v>
      </c>
      <c r="AE3803" s="19">
        <f>INDEX('Category 3'!$1:$1048576,'Other Equipments'!AA3803,'Other Equipments'!AD3803)</f>
        <v>161</v>
      </c>
      <c r="AF3803" s="19">
        <f t="shared" si="622"/>
        <v>1.087103308575287</v>
      </c>
      <c r="AG3803" s="199" t="s">
        <v>3063</v>
      </c>
      <c r="AH3803" s="25">
        <f>MATCH(AG3803,'Category 4'!$A:$A,0)</f>
        <v>857</v>
      </c>
      <c r="AI3803" s="25">
        <f>MATCH($AI$2,'Category 4'!$1:$1,0)</f>
        <v>4</v>
      </c>
      <c r="AJ3803" s="25">
        <f>INDEX('Category 4'!$A$1:$DU$871,'Other Equipments'!AH3803,'Other Equipments'!AI3803)</f>
        <v>106</v>
      </c>
      <c r="AK3803" s="25">
        <f>MATCH($AK$2,'Category 4'!$1:$1,0)</f>
        <v>124</v>
      </c>
      <c r="AL3803" s="28">
        <f>INDEX('Category 4'!$A$1:$DU$871,'Other Equipments'!AH3803,'Other Equipments'!AK3803)</f>
        <v>146.6</v>
      </c>
      <c r="AM3803" s="18">
        <f t="shared" si="619"/>
        <v>1.3830188679245283</v>
      </c>
      <c r="AN3803" s="20">
        <v>0.05</v>
      </c>
      <c r="AO3803" s="62">
        <f t="shared" si="615"/>
        <v>0.19</v>
      </c>
      <c r="AP3803" s="74"/>
      <c r="AQ3803" s="263">
        <f t="shared" si="616"/>
        <v>0.50348438714280275</v>
      </c>
      <c r="AR3803" s="63">
        <f t="shared" si="617"/>
        <v>31994.147758398842</v>
      </c>
      <c r="AS3803" s="71">
        <f t="shared" si="620"/>
        <v>68649.799017596728</v>
      </c>
      <c r="AT3803" s="72">
        <f t="shared" si="618"/>
        <v>0</v>
      </c>
      <c r="AU3803" s="37">
        <v>0.1</v>
      </c>
      <c r="AV3803" s="72">
        <f t="shared" si="621"/>
        <v>1599.7073879199422</v>
      </c>
    </row>
    <row r="3804" spans="2:48" x14ac:dyDescent="0.2">
      <c r="B3804" s="96">
        <v>3801</v>
      </c>
      <c r="C3804" s="60" t="s">
        <v>1002</v>
      </c>
      <c r="D3804" s="60" t="s">
        <v>5782</v>
      </c>
      <c r="E3804" s="60" t="s">
        <v>5789</v>
      </c>
      <c r="F3804" s="281">
        <v>40593</v>
      </c>
      <c r="G3804" s="61">
        <f t="shared" si="613"/>
        <v>40575</v>
      </c>
      <c r="H3804" s="70">
        <v>44715</v>
      </c>
      <c r="I3804" s="62">
        <f t="shared" si="614"/>
        <v>11.293150684931506</v>
      </c>
      <c r="J3804" s="96">
        <v>5</v>
      </c>
      <c r="K3804" s="266">
        <v>19760</v>
      </c>
      <c r="L3804" s="1"/>
      <c r="M3804" s="1"/>
      <c r="N3804" s="1"/>
      <c r="O3804" s="1"/>
      <c r="P3804" s="1"/>
      <c r="Q3804" s="1"/>
      <c r="R3804" s="62">
        <v>1</v>
      </c>
      <c r="S3804" s="1"/>
      <c r="T3804" s="1"/>
      <c r="U3804" s="1"/>
      <c r="V3804" s="1"/>
      <c r="W3804" s="1"/>
      <c r="X3804" s="1"/>
      <c r="Y3804" s="62">
        <v>1</v>
      </c>
      <c r="Z3804" s="196" t="s">
        <v>3091</v>
      </c>
      <c r="AA3804" s="19">
        <f>MATCH(Z3804,'Category 3'!$A:$A,0)</f>
        <v>2</v>
      </c>
      <c r="AB3804" s="19">
        <f>MATCH(G3804,'Category 3'!$1:$1,0)</f>
        <v>77</v>
      </c>
      <c r="AC3804" s="19">
        <f>INDEX('Category 3'!$1:$1048576,'Other Equipments'!AA3804,'Other Equipments'!AB3804)</f>
        <v>148.1</v>
      </c>
      <c r="AD3804" s="19">
        <f>MATCH($AD$2,'Category 3'!$1:$1,0)</f>
        <v>90</v>
      </c>
      <c r="AE3804" s="19">
        <f>INDEX('Category 3'!$1:$1048576,'Other Equipments'!AA3804,'Other Equipments'!AD3804)</f>
        <v>161</v>
      </c>
      <c r="AF3804" s="19">
        <f t="shared" si="622"/>
        <v>1.087103308575287</v>
      </c>
      <c r="AG3804" s="199" t="s">
        <v>3063</v>
      </c>
      <c r="AH3804" s="25">
        <f>MATCH(AG3804,'Category 4'!$A:$A,0)</f>
        <v>857</v>
      </c>
      <c r="AI3804" s="25">
        <f>MATCH($AI$2,'Category 4'!$1:$1,0)</f>
        <v>4</v>
      </c>
      <c r="AJ3804" s="25">
        <f>INDEX('Category 4'!$A$1:$DU$871,'Other Equipments'!AH3804,'Other Equipments'!AI3804)</f>
        <v>106</v>
      </c>
      <c r="AK3804" s="25">
        <f>MATCH($AK$2,'Category 4'!$1:$1,0)</f>
        <v>124</v>
      </c>
      <c r="AL3804" s="28">
        <f>INDEX('Category 4'!$A$1:$DU$871,'Other Equipments'!AH3804,'Other Equipments'!AK3804)</f>
        <v>146.6</v>
      </c>
      <c r="AM3804" s="18">
        <f t="shared" si="619"/>
        <v>1.3830188679245283</v>
      </c>
      <c r="AN3804" s="20">
        <v>0.05</v>
      </c>
      <c r="AO3804" s="62">
        <f t="shared" si="615"/>
        <v>0.19</v>
      </c>
      <c r="AP3804" s="74"/>
      <c r="AQ3804" s="263">
        <f t="shared" si="616"/>
        <v>0.50348438714280275</v>
      </c>
      <c r="AR3804" s="63">
        <f t="shared" si="617"/>
        <v>29708.851489941782</v>
      </c>
      <c r="AS3804" s="71">
        <f t="shared" si="620"/>
        <v>63746.241944911242</v>
      </c>
      <c r="AT3804" s="72">
        <f t="shared" si="618"/>
        <v>0</v>
      </c>
      <c r="AU3804" s="37">
        <v>0.1</v>
      </c>
      <c r="AV3804" s="72">
        <f t="shared" si="621"/>
        <v>1485.4425744970893</v>
      </c>
    </row>
    <row r="3805" spans="2:48" x14ac:dyDescent="0.2">
      <c r="B3805" s="96">
        <v>3802</v>
      </c>
      <c r="C3805" s="60" t="s">
        <v>1002</v>
      </c>
      <c r="D3805" s="60" t="s">
        <v>5782</v>
      </c>
      <c r="E3805" s="60" t="s">
        <v>5790</v>
      </c>
      <c r="F3805" s="281">
        <v>40593</v>
      </c>
      <c r="G3805" s="61">
        <f t="shared" si="613"/>
        <v>40575</v>
      </c>
      <c r="H3805" s="70">
        <v>44715</v>
      </c>
      <c r="I3805" s="62">
        <f t="shared" si="614"/>
        <v>11.293150684931506</v>
      </c>
      <c r="J3805" s="96">
        <v>5</v>
      </c>
      <c r="K3805" s="266">
        <v>4085</v>
      </c>
      <c r="L3805" s="1"/>
      <c r="M3805" s="1"/>
      <c r="N3805" s="1"/>
      <c r="O3805" s="1"/>
      <c r="P3805" s="1"/>
      <c r="Q3805" s="1"/>
      <c r="R3805" s="62">
        <v>1</v>
      </c>
      <c r="S3805" s="1"/>
      <c r="T3805" s="1"/>
      <c r="U3805" s="1"/>
      <c r="V3805" s="1"/>
      <c r="W3805" s="1"/>
      <c r="X3805" s="1"/>
      <c r="Y3805" s="62">
        <v>1</v>
      </c>
      <c r="Z3805" s="196" t="s">
        <v>3091</v>
      </c>
      <c r="AA3805" s="19">
        <f>MATCH(Z3805,'Category 3'!$A:$A,0)</f>
        <v>2</v>
      </c>
      <c r="AB3805" s="19">
        <f>MATCH(G3805,'Category 3'!$1:$1,0)</f>
        <v>77</v>
      </c>
      <c r="AC3805" s="19">
        <f>INDEX('Category 3'!$1:$1048576,'Other Equipments'!AA3805,'Other Equipments'!AB3805)</f>
        <v>148.1</v>
      </c>
      <c r="AD3805" s="19">
        <f>MATCH($AD$2,'Category 3'!$1:$1,0)</f>
        <v>90</v>
      </c>
      <c r="AE3805" s="19">
        <f>INDEX('Category 3'!$1:$1048576,'Other Equipments'!AA3805,'Other Equipments'!AD3805)</f>
        <v>161</v>
      </c>
      <c r="AF3805" s="19">
        <f t="shared" si="622"/>
        <v>1.087103308575287</v>
      </c>
      <c r="AG3805" s="199" t="s">
        <v>3063</v>
      </c>
      <c r="AH3805" s="25">
        <f>MATCH(AG3805,'Category 4'!$A:$A,0)</f>
        <v>857</v>
      </c>
      <c r="AI3805" s="25">
        <f>MATCH($AI$2,'Category 4'!$1:$1,0)</f>
        <v>4</v>
      </c>
      <c r="AJ3805" s="25">
        <f>INDEX('Category 4'!$A$1:$DU$871,'Other Equipments'!AH3805,'Other Equipments'!AI3805)</f>
        <v>106</v>
      </c>
      <c r="AK3805" s="25">
        <f>MATCH($AK$2,'Category 4'!$1:$1,0)</f>
        <v>124</v>
      </c>
      <c r="AL3805" s="28">
        <f>INDEX('Category 4'!$A$1:$DU$871,'Other Equipments'!AH3805,'Other Equipments'!AK3805)</f>
        <v>146.6</v>
      </c>
      <c r="AM3805" s="18">
        <f t="shared" si="619"/>
        <v>1.3830188679245283</v>
      </c>
      <c r="AN3805" s="20">
        <v>0.05</v>
      </c>
      <c r="AO3805" s="62">
        <f t="shared" si="615"/>
        <v>0.19</v>
      </c>
      <c r="AP3805" s="74"/>
      <c r="AQ3805" s="263">
        <f t="shared" si="616"/>
        <v>0.50348438714280275</v>
      </c>
      <c r="AR3805" s="63">
        <f t="shared" si="617"/>
        <v>6141.7337214783493</v>
      </c>
      <c r="AS3805" s="71">
        <f t="shared" si="620"/>
        <v>13178.309632842229</v>
      </c>
      <c r="AT3805" s="72">
        <f t="shared" si="618"/>
        <v>0</v>
      </c>
      <c r="AU3805" s="37">
        <v>0.1</v>
      </c>
      <c r="AV3805" s="72">
        <f t="shared" si="621"/>
        <v>307.08668607391746</v>
      </c>
    </row>
    <row r="3806" spans="2:48" x14ac:dyDescent="0.2">
      <c r="B3806" s="96">
        <v>3803</v>
      </c>
      <c r="C3806" s="60" t="s">
        <v>1002</v>
      </c>
      <c r="D3806" s="60" t="s">
        <v>5782</v>
      </c>
      <c r="E3806" s="60" t="s">
        <v>5791</v>
      </c>
      <c r="F3806" s="281">
        <v>40593</v>
      </c>
      <c r="G3806" s="61">
        <f t="shared" si="613"/>
        <v>40575</v>
      </c>
      <c r="H3806" s="70">
        <v>44715</v>
      </c>
      <c r="I3806" s="62">
        <f t="shared" si="614"/>
        <v>11.293150684931506</v>
      </c>
      <c r="J3806" s="96">
        <v>5</v>
      </c>
      <c r="K3806" s="266">
        <v>4370</v>
      </c>
      <c r="L3806" s="1"/>
      <c r="M3806" s="1"/>
      <c r="N3806" s="1"/>
      <c r="O3806" s="1"/>
      <c r="P3806" s="1"/>
      <c r="Q3806" s="1"/>
      <c r="R3806" s="62">
        <v>1</v>
      </c>
      <c r="S3806" s="1"/>
      <c r="T3806" s="1"/>
      <c r="U3806" s="1"/>
      <c r="V3806" s="1"/>
      <c r="W3806" s="1"/>
      <c r="X3806" s="1"/>
      <c r="Y3806" s="62">
        <v>1</v>
      </c>
      <c r="Z3806" s="196" t="s">
        <v>3091</v>
      </c>
      <c r="AA3806" s="19">
        <f>MATCH(Z3806,'Category 3'!$A:$A,0)</f>
        <v>2</v>
      </c>
      <c r="AB3806" s="19">
        <f>MATCH(G3806,'Category 3'!$1:$1,0)</f>
        <v>77</v>
      </c>
      <c r="AC3806" s="19">
        <f>INDEX('Category 3'!$1:$1048576,'Other Equipments'!AA3806,'Other Equipments'!AB3806)</f>
        <v>148.1</v>
      </c>
      <c r="AD3806" s="19">
        <f>MATCH($AD$2,'Category 3'!$1:$1,0)</f>
        <v>90</v>
      </c>
      <c r="AE3806" s="19">
        <f>INDEX('Category 3'!$1:$1048576,'Other Equipments'!AA3806,'Other Equipments'!AD3806)</f>
        <v>161</v>
      </c>
      <c r="AF3806" s="19">
        <f t="shared" si="622"/>
        <v>1.087103308575287</v>
      </c>
      <c r="AG3806" s="199" t="s">
        <v>3063</v>
      </c>
      <c r="AH3806" s="25">
        <f>MATCH(AG3806,'Category 4'!$A:$A,0)</f>
        <v>857</v>
      </c>
      <c r="AI3806" s="25">
        <f>MATCH($AI$2,'Category 4'!$1:$1,0)</f>
        <v>4</v>
      </c>
      <c r="AJ3806" s="25">
        <f>INDEX('Category 4'!$A$1:$DU$871,'Other Equipments'!AH3806,'Other Equipments'!AI3806)</f>
        <v>106</v>
      </c>
      <c r="AK3806" s="25">
        <f>MATCH($AK$2,'Category 4'!$1:$1,0)</f>
        <v>124</v>
      </c>
      <c r="AL3806" s="28">
        <f>INDEX('Category 4'!$A$1:$DU$871,'Other Equipments'!AH3806,'Other Equipments'!AK3806)</f>
        <v>146.6</v>
      </c>
      <c r="AM3806" s="18">
        <f t="shared" si="619"/>
        <v>1.3830188679245283</v>
      </c>
      <c r="AN3806" s="20">
        <v>0.05</v>
      </c>
      <c r="AO3806" s="62">
        <f t="shared" si="615"/>
        <v>0.19</v>
      </c>
      <c r="AP3806" s="74"/>
      <c r="AQ3806" s="263">
        <f t="shared" si="616"/>
        <v>0.50348438714280275</v>
      </c>
      <c r="AR3806" s="63">
        <f t="shared" si="617"/>
        <v>6570.2267718140483</v>
      </c>
      <c r="AS3806" s="71">
        <f t="shared" si="620"/>
        <v>14097.726583970756</v>
      </c>
      <c r="AT3806" s="72">
        <f t="shared" si="618"/>
        <v>0</v>
      </c>
      <c r="AU3806" s="37">
        <v>0.1</v>
      </c>
      <c r="AV3806" s="72">
        <f t="shared" si="621"/>
        <v>328.51133859070245</v>
      </c>
    </row>
    <row r="3807" spans="2:48" x14ac:dyDescent="0.2">
      <c r="B3807" s="96">
        <v>3804</v>
      </c>
      <c r="C3807" s="60" t="s">
        <v>1002</v>
      </c>
      <c r="D3807" s="60" t="s">
        <v>5782</v>
      </c>
      <c r="E3807" s="60" t="s">
        <v>5792</v>
      </c>
      <c r="F3807" s="281">
        <v>40593</v>
      </c>
      <c r="G3807" s="61">
        <f t="shared" si="613"/>
        <v>40575</v>
      </c>
      <c r="H3807" s="70">
        <v>44715</v>
      </c>
      <c r="I3807" s="62">
        <f t="shared" si="614"/>
        <v>11.293150684931506</v>
      </c>
      <c r="J3807" s="96">
        <v>5</v>
      </c>
      <c r="K3807" s="266">
        <v>4370</v>
      </c>
      <c r="L3807" s="1"/>
      <c r="M3807" s="1"/>
      <c r="N3807" s="1"/>
      <c r="O3807" s="1"/>
      <c r="P3807" s="1"/>
      <c r="Q3807" s="1"/>
      <c r="R3807" s="62">
        <v>1</v>
      </c>
      <c r="S3807" s="1"/>
      <c r="T3807" s="1"/>
      <c r="U3807" s="1"/>
      <c r="V3807" s="1"/>
      <c r="W3807" s="1"/>
      <c r="X3807" s="1"/>
      <c r="Y3807" s="62">
        <v>1</v>
      </c>
      <c r="Z3807" s="196" t="s">
        <v>3091</v>
      </c>
      <c r="AA3807" s="19">
        <f>MATCH(Z3807,'Category 3'!$A:$A,0)</f>
        <v>2</v>
      </c>
      <c r="AB3807" s="19">
        <f>MATCH(G3807,'Category 3'!$1:$1,0)</f>
        <v>77</v>
      </c>
      <c r="AC3807" s="19">
        <f>INDEX('Category 3'!$1:$1048576,'Other Equipments'!AA3807,'Other Equipments'!AB3807)</f>
        <v>148.1</v>
      </c>
      <c r="AD3807" s="19">
        <f>MATCH($AD$2,'Category 3'!$1:$1,0)</f>
        <v>90</v>
      </c>
      <c r="AE3807" s="19">
        <f>INDEX('Category 3'!$1:$1048576,'Other Equipments'!AA3807,'Other Equipments'!AD3807)</f>
        <v>161</v>
      </c>
      <c r="AF3807" s="19">
        <f t="shared" si="622"/>
        <v>1.087103308575287</v>
      </c>
      <c r="AG3807" s="199" t="s">
        <v>3063</v>
      </c>
      <c r="AH3807" s="25">
        <f>MATCH(AG3807,'Category 4'!$A:$A,0)</f>
        <v>857</v>
      </c>
      <c r="AI3807" s="25">
        <f>MATCH($AI$2,'Category 4'!$1:$1,0)</f>
        <v>4</v>
      </c>
      <c r="AJ3807" s="25">
        <f>INDEX('Category 4'!$A$1:$DU$871,'Other Equipments'!AH3807,'Other Equipments'!AI3807)</f>
        <v>106</v>
      </c>
      <c r="AK3807" s="25">
        <f>MATCH($AK$2,'Category 4'!$1:$1,0)</f>
        <v>124</v>
      </c>
      <c r="AL3807" s="28">
        <f>INDEX('Category 4'!$A$1:$DU$871,'Other Equipments'!AH3807,'Other Equipments'!AK3807)</f>
        <v>146.6</v>
      </c>
      <c r="AM3807" s="18">
        <f t="shared" si="619"/>
        <v>1.3830188679245283</v>
      </c>
      <c r="AN3807" s="20">
        <v>0.05</v>
      </c>
      <c r="AO3807" s="62">
        <f t="shared" si="615"/>
        <v>0.19</v>
      </c>
      <c r="AP3807" s="74"/>
      <c r="AQ3807" s="263">
        <f t="shared" si="616"/>
        <v>0.50348438714280275</v>
      </c>
      <c r="AR3807" s="63">
        <f t="shared" si="617"/>
        <v>6570.2267718140483</v>
      </c>
      <c r="AS3807" s="71">
        <f t="shared" si="620"/>
        <v>14097.726583970756</v>
      </c>
      <c r="AT3807" s="72">
        <f t="shared" si="618"/>
        <v>0</v>
      </c>
      <c r="AU3807" s="37">
        <v>0.1</v>
      </c>
      <c r="AV3807" s="72">
        <f t="shared" si="621"/>
        <v>328.51133859070245</v>
      </c>
    </row>
    <row r="3808" spans="2:48" x14ac:dyDescent="0.2">
      <c r="B3808" s="96">
        <v>3805</v>
      </c>
      <c r="C3808" s="60" t="s">
        <v>1002</v>
      </c>
      <c r="D3808" s="60" t="s">
        <v>5782</v>
      </c>
      <c r="E3808" s="60" t="s">
        <v>5793</v>
      </c>
      <c r="F3808" s="281">
        <v>40593</v>
      </c>
      <c r="G3808" s="61">
        <f t="shared" si="613"/>
        <v>40575</v>
      </c>
      <c r="H3808" s="70">
        <v>44715</v>
      </c>
      <c r="I3808" s="62">
        <f t="shared" si="614"/>
        <v>11.293150684931506</v>
      </c>
      <c r="J3808" s="96">
        <v>3</v>
      </c>
      <c r="K3808" s="266">
        <v>594</v>
      </c>
      <c r="L3808" s="1"/>
      <c r="M3808" s="1"/>
      <c r="N3808" s="1"/>
      <c r="O3808" s="1"/>
      <c r="P3808" s="1"/>
      <c r="Q3808" s="1"/>
      <c r="R3808" s="62">
        <v>1</v>
      </c>
      <c r="S3808" s="1"/>
      <c r="T3808" s="1"/>
      <c r="U3808" s="1"/>
      <c r="V3808" s="1"/>
      <c r="W3808" s="1"/>
      <c r="X3808" s="1"/>
      <c r="Y3808" s="62">
        <v>1</v>
      </c>
      <c r="Z3808" s="196" t="s">
        <v>3091</v>
      </c>
      <c r="AA3808" s="19">
        <f>MATCH(Z3808,'Category 3'!$A:$A,0)</f>
        <v>2</v>
      </c>
      <c r="AB3808" s="19">
        <f>MATCH(G3808,'Category 3'!$1:$1,0)</f>
        <v>77</v>
      </c>
      <c r="AC3808" s="19">
        <f>INDEX('Category 3'!$1:$1048576,'Other Equipments'!AA3808,'Other Equipments'!AB3808)</f>
        <v>148.1</v>
      </c>
      <c r="AD3808" s="19">
        <f>MATCH($AD$2,'Category 3'!$1:$1,0)</f>
        <v>90</v>
      </c>
      <c r="AE3808" s="19">
        <f>INDEX('Category 3'!$1:$1048576,'Other Equipments'!AA3808,'Other Equipments'!AD3808)</f>
        <v>161</v>
      </c>
      <c r="AF3808" s="19">
        <f t="shared" si="622"/>
        <v>1.087103308575287</v>
      </c>
      <c r="AG3808" s="199" t="s">
        <v>3063</v>
      </c>
      <c r="AH3808" s="25">
        <f>MATCH(AG3808,'Category 4'!$A:$A,0)</f>
        <v>857</v>
      </c>
      <c r="AI3808" s="25">
        <f>MATCH($AI$2,'Category 4'!$1:$1,0)</f>
        <v>4</v>
      </c>
      <c r="AJ3808" s="25">
        <f>INDEX('Category 4'!$A$1:$DU$871,'Other Equipments'!AH3808,'Other Equipments'!AI3808)</f>
        <v>106</v>
      </c>
      <c r="AK3808" s="25">
        <f>MATCH($AK$2,'Category 4'!$1:$1,0)</f>
        <v>124</v>
      </c>
      <c r="AL3808" s="28">
        <f>INDEX('Category 4'!$A$1:$DU$871,'Other Equipments'!AH3808,'Other Equipments'!AK3808)</f>
        <v>146.6</v>
      </c>
      <c r="AM3808" s="18">
        <f t="shared" si="619"/>
        <v>1.3830188679245283</v>
      </c>
      <c r="AN3808" s="20">
        <v>0.05</v>
      </c>
      <c r="AO3808" s="62">
        <f t="shared" si="615"/>
        <v>0.31666666666666665</v>
      </c>
      <c r="AP3808" s="74"/>
      <c r="AQ3808" s="263">
        <f t="shared" si="616"/>
        <v>0.50348438714280275</v>
      </c>
      <c r="AR3808" s="63">
        <f t="shared" si="617"/>
        <v>893.0697259628248</v>
      </c>
      <c r="AS3808" s="71">
        <f t="shared" si="620"/>
        <v>3193.7641460254113</v>
      </c>
      <c r="AT3808" s="72">
        <f t="shared" si="618"/>
        <v>0</v>
      </c>
      <c r="AU3808" s="37">
        <v>0.1</v>
      </c>
      <c r="AV3808" s="72">
        <f t="shared" si="621"/>
        <v>44.653486298141246</v>
      </c>
    </row>
    <row r="3809" spans="2:48" x14ac:dyDescent="0.2">
      <c r="B3809" s="96">
        <v>3806</v>
      </c>
      <c r="C3809" s="60" t="s">
        <v>1002</v>
      </c>
      <c r="D3809" s="60" t="s">
        <v>5782</v>
      </c>
      <c r="E3809" s="60" t="s">
        <v>5794</v>
      </c>
      <c r="F3809" s="281">
        <v>35296</v>
      </c>
      <c r="G3809" s="61">
        <f t="shared" si="613"/>
        <v>35278</v>
      </c>
      <c r="H3809" s="70">
        <v>44715</v>
      </c>
      <c r="I3809" s="62">
        <f t="shared" si="614"/>
        <v>25.805479452054794</v>
      </c>
      <c r="J3809" s="96">
        <v>5</v>
      </c>
      <c r="K3809" s="266">
        <v>9850</v>
      </c>
      <c r="L3809" s="123" t="s">
        <v>3091</v>
      </c>
      <c r="M3809" s="1">
        <f>MATCH(L3809,'Category 1'!$A:$A,0)</f>
        <v>2</v>
      </c>
      <c r="N3809" s="1">
        <f>MATCH(G3809,'Category 1'!$1:$1,0)</f>
        <v>175</v>
      </c>
      <c r="O3809" s="1">
        <f>INDEX('Category 1'!$1:$1048576,'Other Equipments'!M3809,'Other Equipments'!N3809)</f>
        <v>314.39999999999998</v>
      </c>
      <c r="P3809" s="1">
        <f>MATCH($P$2,'Category 1'!$1:$1,0)</f>
        <v>215</v>
      </c>
      <c r="Q3809" s="1">
        <f>INDEX('Category 1'!$1:$1048576,'Other Equipments'!M3809,'Other Equipments'!P3809)</f>
        <v>365.4</v>
      </c>
      <c r="R3809" s="318">
        <f>Q3809/O3809</f>
        <v>1.1622137404580153</v>
      </c>
      <c r="S3809" s="123" t="s">
        <v>3091</v>
      </c>
      <c r="T3809" s="1">
        <f>MATCH(S3809,'Category 2'!$A:$A,0)</f>
        <v>2</v>
      </c>
      <c r="U3809" s="1">
        <f>MATCH($U$2,'Category 2'!$1:$1,0)</f>
        <v>4</v>
      </c>
      <c r="V3809" s="1">
        <f>INDEX('Category 2'!$A$1:$BM$542,'Other Equipments'!T3809,'Other Equipments'!U3809)</f>
        <v>145.9</v>
      </c>
      <c r="W3809" s="1">
        <f>MATCH($W$2,'Category 2'!$1:$1,0)</f>
        <v>63</v>
      </c>
      <c r="X3809" s="1">
        <f>INDEX('Category 2'!$A$1:$BM$542,'Other Equipments'!T3809,'Other Equipments'!W3809)</f>
        <v>188.8</v>
      </c>
      <c r="Y3809" s="62">
        <f>X3809/V3809</f>
        <v>1.2940370116518163</v>
      </c>
      <c r="Z3809" s="196" t="s">
        <v>3091</v>
      </c>
      <c r="AA3809" s="19">
        <f>MATCH(Z3809,'Category 3'!$A:$A,0)</f>
        <v>2</v>
      </c>
      <c r="AB3809" s="19">
        <f>MATCH($AB$2,'Category 3'!$1:$1,0)</f>
        <v>4</v>
      </c>
      <c r="AC3809" s="19">
        <f>INDEX('Category 3'!$1:$1048576,'Other Equipments'!AA3809,'Other Equipments'!AB3809)</f>
        <v>101</v>
      </c>
      <c r="AD3809" s="19">
        <f>MATCH($AD$2,'Category 3'!$1:$1,0)</f>
        <v>90</v>
      </c>
      <c r="AE3809" s="19">
        <f>INDEX('Category 3'!$1:$1048576,'Other Equipments'!AA3809,'Other Equipments'!AD3809)</f>
        <v>161</v>
      </c>
      <c r="AF3809" s="19">
        <f t="shared" si="622"/>
        <v>1.5940594059405941</v>
      </c>
      <c r="AG3809" s="199" t="s">
        <v>3063</v>
      </c>
      <c r="AH3809" s="25">
        <f>MATCH(AG3809,'Category 4'!$A:$A,0)</f>
        <v>857</v>
      </c>
      <c r="AI3809" s="25">
        <f>MATCH($AI$2,'Category 4'!$1:$1,0)</f>
        <v>4</v>
      </c>
      <c r="AJ3809" s="25">
        <f>INDEX('Category 4'!$A$1:$DU$871,'Other Equipments'!AH3809,'Other Equipments'!AI3809)</f>
        <v>106</v>
      </c>
      <c r="AK3809" s="25">
        <f>MATCH($AK$2,'Category 4'!$1:$1,0)</f>
        <v>124</v>
      </c>
      <c r="AL3809" s="28">
        <f>INDEX('Category 4'!$A$1:$DU$871,'Other Equipments'!AH3809,'Other Equipments'!AK3809)</f>
        <v>146.6</v>
      </c>
      <c r="AM3809" s="18">
        <f t="shared" si="619"/>
        <v>1.3830188679245283</v>
      </c>
      <c r="AN3809" s="20">
        <v>0.05</v>
      </c>
      <c r="AO3809" s="62">
        <f t="shared" si="615"/>
        <v>0.19</v>
      </c>
      <c r="AP3809" s="74"/>
      <c r="AQ3809" s="263">
        <f t="shared" si="616"/>
        <v>2.3156242779729737</v>
      </c>
      <c r="AR3809" s="63">
        <f t="shared" si="617"/>
        <v>32658.89913803379</v>
      </c>
      <c r="AS3809" s="71">
        <f t="shared" si="620"/>
        <v>160127.92462031959</v>
      </c>
      <c r="AT3809" s="72">
        <f t="shared" si="618"/>
        <v>0</v>
      </c>
      <c r="AU3809" s="37">
        <v>0.1</v>
      </c>
      <c r="AV3809" s="72">
        <f t="shared" si="621"/>
        <v>1632.9449569016897</v>
      </c>
    </row>
    <row r="3810" spans="2:48" x14ac:dyDescent="0.2">
      <c r="B3810" s="96">
        <v>3807</v>
      </c>
      <c r="C3810" s="60" t="s">
        <v>1002</v>
      </c>
      <c r="D3810" s="60" t="s">
        <v>5782</v>
      </c>
      <c r="E3810" s="60" t="s">
        <v>5794</v>
      </c>
      <c r="F3810" s="281">
        <v>40634</v>
      </c>
      <c r="G3810" s="61">
        <f t="shared" si="613"/>
        <v>40634</v>
      </c>
      <c r="H3810" s="70">
        <v>44715</v>
      </c>
      <c r="I3810" s="62">
        <f t="shared" si="614"/>
        <v>11.180821917808219</v>
      </c>
      <c r="J3810" s="96">
        <v>3</v>
      </c>
      <c r="K3810" s="266">
        <v>0</v>
      </c>
      <c r="L3810" s="1"/>
      <c r="M3810" s="1"/>
      <c r="N3810" s="1"/>
      <c r="O3810" s="1"/>
      <c r="P3810" s="1"/>
      <c r="Q3810" s="1"/>
      <c r="R3810" s="62">
        <v>1</v>
      </c>
      <c r="S3810" s="1"/>
      <c r="T3810" s="1"/>
      <c r="U3810" s="1"/>
      <c r="V3810" s="1"/>
      <c r="W3810" s="1"/>
      <c r="X3810" s="1"/>
      <c r="Y3810" s="62">
        <v>1</v>
      </c>
      <c r="Z3810" s="196" t="s">
        <v>3091</v>
      </c>
      <c r="AA3810" s="19">
        <f>MATCH(Z3810,'Category 3'!$A:$A,0)</f>
        <v>2</v>
      </c>
      <c r="AB3810" s="19">
        <f>MATCH(G3810,'Category 3'!$1:$1,0)</f>
        <v>79</v>
      </c>
      <c r="AC3810" s="19">
        <f>INDEX('Category 3'!$1:$1048576,'Other Equipments'!AA3810,'Other Equipments'!AB3810)</f>
        <v>152.1</v>
      </c>
      <c r="AD3810" s="19">
        <f>MATCH($AD$2,'Category 3'!$1:$1,0)</f>
        <v>90</v>
      </c>
      <c r="AE3810" s="19">
        <f>INDEX('Category 3'!$1:$1048576,'Other Equipments'!AA3810,'Other Equipments'!AD3810)</f>
        <v>161</v>
      </c>
      <c r="AF3810" s="19">
        <f t="shared" si="622"/>
        <v>1.0585141354372123</v>
      </c>
      <c r="AG3810" s="199" t="s">
        <v>3063</v>
      </c>
      <c r="AH3810" s="25">
        <f>MATCH(AG3810,'Category 4'!$A:$A,0)</f>
        <v>857</v>
      </c>
      <c r="AI3810" s="25">
        <f>MATCH($AI$2,'Category 4'!$1:$1,0)</f>
        <v>4</v>
      </c>
      <c r="AJ3810" s="25">
        <f>INDEX('Category 4'!$A$1:$DU$871,'Other Equipments'!AH3810,'Other Equipments'!AI3810)</f>
        <v>106</v>
      </c>
      <c r="AK3810" s="25">
        <f>MATCH($AK$2,'Category 4'!$1:$1,0)</f>
        <v>124</v>
      </c>
      <c r="AL3810" s="28">
        <f>INDEX('Category 4'!$A$1:$DU$871,'Other Equipments'!AH3810,'Other Equipments'!AK3810)</f>
        <v>146.6</v>
      </c>
      <c r="AM3810" s="18">
        <f t="shared" si="619"/>
        <v>1.3830188679245283</v>
      </c>
      <c r="AN3810" s="20">
        <v>0.05</v>
      </c>
      <c r="AO3810" s="62">
        <f t="shared" si="615"/>
        <v>0.31666666666666665</v>
      </c>
      <c r="AP3810" s="74"/>
      <c r="AQ3810" s="263">
        <f t="shared" si="616"/>
        <v>0.46394502127448423</v>
      </c>
      <c r="AR3810" s="63">
        <f t="shared" si="617"/>
        <v>0</v>
      </c>
      <c r="AS3810" s="71">
        <f t="shared" si="620"/>
        <v>0</v>
      </c>
      <c r="AT3810" s="72">
        <f t="shared" si="618"/>
        <v>0</v>
      </c>
      <c r="AU3810" s="37">
        <v>0.1</v>
      </c>
      <c r="AV3810" s="72">
        <f t="shared" si="621"/>
        <v>0</v>
      </c>
    </row>
    <row r="3811" spans="2:48" x14ac:dyDescent="0.2">
      <c r="B3811" s="96">
        <v>3808</v>
      </c>
      <c r="C3811" s="60" t="s">
        <v>1002</v>
      </c>
      <c r="D3811" s="60" t="s">
        <v>5782</v>
      </c>
      <c r="E3811" s="60" t="s">
        <v>5795</v>
      </c>
      <c r="F3811" s="281">
        <v>35155</v>
      </c>
      <c r="G3811" s="61">
        <f t="shared" si="613"/>
        <v>35125</v>
      </c>
      <c r="H3811" s="70">
        <v>44715</v>
      </c>
      <c r="I3811" s="62">
        <f t="shared" si="614"/>
        <v>26.19178082191781</v>
      </c>
      <c r="J3811" s="96">
        <v>5</v>
      </c>
      <c r="K3811" s="266">
        <v>74120</v>
      </c>
      <c r="L3811" s="123" t="s">
        <v>3091</v>
      </c>
      <c r="M3811" s="1">
        <f>MATCH(L3811,'Category 1'!$A:$A,0)</f>
        <v>2</v>
      </c>
      <c r="N3811" s="1">
        <f>MATCH(G3811,'Category 1'!$1:$1,0)</f>
        <v>170</v>
      </c>
      <c r="O3811" s="1">
        <f>INDEX('Category 1'!$1:$1048576,'Other Equipments'!M3811,'Other Equipments'!N3811)</f>
        <v>299.39999999999998</v>
      </c>
      <c r="P3811" s="1">
        <f>MATCH($P$2,'Category 1'!$1:$1,0)</f>
        <v>215</v>
      </c>
      <c r="Q3811" s="1">
        <f>INDEX('Category 1'!$1:$1048576,'Other Equipments'!M3811,'Other Equipments'!P3811)</f>
        <v>365.4</v>
      </c>
      <c r="R3811" s="318">
        <f>Q3811/O3811</f>
        <v>1.2204408817635271</v>
      </c>
      <c r="S3811" s="123" t="s">
        <v>3091</v>
      </c>
      <c r="T3811" s="1">
        <f>MATCH(S3811,'Category 2'!$A:$A,0)</f>
        <v>2</v>
      </c>
      <c r="U3811" s="1">
        <f>MATCH($U$2,'Category 2'!$1:$1,0)</f>
        <v>4</v>
      </c>
      <c r="V3811" s="1">
        <f>INDEX('Category 2'!$A$1:$BM$542,'Other Equipments'!T3811,'Other Equipments'!U3811)</f>
        <v>145.9</v>
      </c>
      <c r="W3811" s="1">
        <f>MATCH($W$2,'Category 2'!$1:$1,0)</f>
        <v>63</v>
      </c>
      <c r="X3811" s="1">
        <f>INDEX('Category 2'!$A$1:$BM$542,'Other Equipments'!T3811,'Other Equipments'!W3811)</f>
        <v>188.8</v>
      </c>
      <c r="Y3811" s="62">
        <f>X3811/V3811</f>
        <v>1.2940370116518163</v>
      </c>
      <c r="Z3811" s="196" t="s">
        <v>3091</v>
      </c>
      <c r="AA3811" s="19">
        <f>MATCH(Z3811,'Category 3'!$A:$A,0)</f>
        <v>2</v>
      </c>
      <c r="AB3811" s="19">
        <f>MATCH($AB$2,'Category 3'!$1:$1,0)</f>
        <v>4</v>
      </c>
      <c r="AC3811" s="19">
        <f>INDEX('Category 3'!$1:$1048576,'Other Equipments'!AA3811,'Other Equipments'!AB3811)</f>
        <v>101</v>
      </c>
      <c r="AD3811" s="19">
        <f>MATCH($AD$2,'Category 3'!$1:$1,0)</f>
        <v>90</v>
      </c>
      <c r="AE3811" s="19">
        <f>INDEX('Category 3'!$1:$1048576,'Other Equipments'!AA3811,'Other Equipments'!AD3811)</f>
        <v>161</v>
      </c>
      <c r="AF3811" s="19">
        <f t="shared" si="622"/>
        <v>1.5940594059405941</v>
      </c>
      <c r="AG3811" s="199" t="s">
        <v>3063</v>
      </c>
      <c r="AH3811" s="25">
        <f>MATCH(AG3811,'Category 4'!$A:$A,0)</f>
        <v>857</v>
      </c>
      <c r="AI3811" s="25">
        <f>MATCH($AI$2,'Category 4'!$1:$1,0)</f>
        <v>4</v>
      </c>
      <c r="AJ3811" s="25">
        <f>INDEX('Category 4'!$A$1:$DU$871,'Other Equipments'!AH3811,'Other Equipments'!AI3811)</f>
        <v>106</v>
      </c>
      <c r="AK3811" s="25">
        <f>MATCH($AK$2,'Category 4'!$1:$1,0)</f>
        <v>124</v>
      </c>
      <c r="AL3811" s="28">
        <f>INDEX('Category 4'!$A$1:$DU$871,'Other Equipments'!AH3811,'Other Equipments'!AK3811)</f>
        <v>146.6</v>
      </c>
      <c r="AM3811" s="18">
        <f t="shared" si="619"/>
        <v>1.3830188679245283</v>
      </c>
      <c r="AN3811" s="20">
        <v>0.05</v>
      </c>
      <c r="AO3811" s="62">
        <f t="shared" si="615"/>
        <v>0.19</v>
      </c>
      <c r="AP3811" s="74"/>
      <c r="AQ3811" s="263">
        <f t="shared" si="616"/>
        <v>2.4817377187531831</v>
      </c>
      <c r="AR3811" s="63">
        <f t="shared" si="617"/>
        <v>258066.39971398594</v>
      </c>
      <c r="AS3811" s="71">
        <f t="shared" si="620"/>
        <v>1284251.529973929</v>
      </c>
      <c r="AT3811" s="72">
        <f t="shared" si="618"/>
        <v>0</v>
      </c>
      <c r="AU3811" s="37">
        <v>0.1</v>
      </c>
      <c r="AV3811" s="72">
        <f t="shared" si="621"/>
        <v>12903.319985699298</v>
      </c>
    </row>
    <row r="3812" spans="2:48" x14ac:dyDescent="0.2">
      <c r="B3812" s="96">
        <v>3809</v>
      </c>
      <c r="C3812" s="60" t="s">
        <v>1002</v>
      </c>
      <c r="D3812" s="60" t="s">
        <v>5782</v>
      </c>
      <c r="E3812" s="60" t="s">
        <v>5795</v>
      </c>
      <c r="F3812" s="281">
        <v>40634</v>
      </c>
      <c r="G3812" s="61">
        <f t="shared" si="613"/>
        <v>40634</v>
      </c>
      <c r="H3812" s="70">
        <v>44715</v>
      </c>
      <c r="I3812" s="62">
        <f t="shared" si="614"/>
        <v>11.180821917808219</v>
      </c>
      <c r="J3812" s="96">
        <v>3</v>
      </c>
      <c r="K3812" s="266">
        <v>0</v>
      </c>
      <c r="L3812" s="1"/>
      <c r="M3812" s="1"/>
      <c r="N3812" s="1"/>
      <c r="O3812" s="1"/>
      <c r="P3812" s="1"/>
      <c r="Q3812" s="1"/>
      <c r="R3812" s="62">
        <v>1</v>
      </c>
      <c r="S3812" s="1"/>
      <c r="T3812" s="1"/>
      <c r="U3812" s="1"/>
      <c r="V3812" s="1"/>
      <c r="W3812" s="1"/>
      <c r="X3812" s="1"/>
      <c r="Y3812" s="62">
        <v>1</v>
      </c>
      <c r="Z3812" s="196" t="s">
        <v>3091</v>
      </c>
      <c r="AA3812" s="19">
        <f>MATCH(Z3812,'Category 3'!$A:$A,0)</f>
        <v>2</v>
      </c>
      <c r="AB3812" s="19">
        <f>MATCH(G3812,'Category 3'!$1:$1,0)</f>
        <v>79</v>
      </c>
      <c r="AC3812" s="19">
        <f>INDEX('Category 3'!$1:$1048576,'Other Equipments'!AA3812,'Other Equipments'!AB3812)</f>
        <v>152.1</v>
      </c>
      <c r="AD3812" s="19">
        <f>MATCH($AD$2,'Category 3'!$1:$1,0)</f>
        <v>90</v>
      </c>
      <c r="AE3812" s="19">
        <f>INDEX('Category 3'!$1:$1048576,'Other Equipments'!AA3812,'Other Equipments'!AD3812)</f>
        <v>161</v>
      </c>
      <c r="AF3812" s="19">
        <f t="shared" si="622"/>
        <v>1.0585141354372123</v>
      </c>
      <c r="AG3812" s="199" t="s">
        <v>3063</v>
      </c>
      <c r="AH3812" s="25">
        <f>MATCH(AG3812,'Category 4'!$A:$A,0)</f>
        <v>857</v>
      </c>
      <c r="AI3812" s="25">
        <f>MATCH($AI$2,'Category 4'!$1:$1,0)</f>
        <v>4</v>
      </c>
      <c r="AJ3812" s="25">
        <f>INDEX('Category 4'!$A$1:$DU$871,'Other Equipments'!AH3812,'Other Equipments'!AI3812)</f>
        <v>106</v>
      </c>
      <c r="AK3812" s="25">
        <f>MATCH($AK$2,'Category 4'!$1:$1,0)</f>
        <v>124</v>
      </c>
      <c r="AL3812" s="28">
        <f>INDEX('Category 4'!$A$1:$DU$871,'Other Equipments'!AH3812,'Other Equipments'!AK3812)</f>
        <v>146.6</v>
      </c>
      <c r="AM3812" s="18">
        <f t="shared" si="619"/>
        <v>1.3830188679245283</v>
      </c>
      <c r="AN3812" s="20">
        <v>0.05</v>
      </c>
      <c r="AO3812" s="62">
        <f t="shared" si="615"/>
        <v>0.31666666666666665</v>
      </c>
      <c r="AP3812" s="74"/>
      <c r="AQ3812" s="263">
        <f t="shared" si="616"/>
        <v>0.46394502127448423</v>
      </c>
      <c r="AR3812" s="63">
        <f t="shared" si="617"/>
        <v>0</v>
      </c>
      <c r="AS3812" s="71">
        <f t="shared" si="620"/>
        <v>0</v>
      </c>
      <c r="AT3812" s="72">
        <f t="shared" si="618"/>
        <v>0</v>
      </c>
      <c r="AU3812" s="37">
        <v>0.1</v>
      </c>
      <c r="AV3812" s="72">
        <f t="shared" si="621"/>
        <v>0</v>
      </c>
    </row>
    <row r="3813" spans="2:48" x14ac:dyDescent="0.2">
      <c r="B3813" s="96">
        <v>3810</v>
      </c>
      <c r="C3813" s="60" t="s">
        <v>1002</v>
      </c>
      <c r="D3813" s="60" t="s">
        <v>5782</v>
      </c>
      <c r="E3813" s="60" t="s">
        <v>5796</v>
      </c>
      <c r="F3813" s="281">
        <v>34989</v>
      </c>
      <c r="G3813" s="61">
        <f t="shared" si="613"/>
        <v>34973</v>
      </c>
      <c r="H3813" s="70">
        <v>44715</v>
      </c>
      <c r="I3813" s="62">
        <f t="shared" si="614"/>
        <v>26.646575342465752</v>
      </c>
      <c r="J3813" s="96">
        <v>5</v>
      </c>
      <c r="K3813" s="266">
        <v>156000</v>
      </c>
      <c r="L3813" s="123" t="s">
        <v>3091</v>
      </c>
      <c r="M3813" s="1">
        <f>MATCH(L3813,'Category 1'!$A:$A,0)</f>
        <v>2</v>
      </c>
      <c r="N3813" s="1">
        <f>MATCH(G3813,'Category 1'!$1:$1,0)</f>
        <v>165</v>
      </c>
      <c r="O3813" s="1">
        <f>INDEX('Category 1'!$1:$1048576,'Other Equipments'!M3813,'Other Equipments'!N3813)</f>
        <v>297.89999999999998</v>
      </c>
      <c r="P3813" s="1">
        <f>MATCH($P$2,'Category 1'!$1:$1,0)</f>
        <v>215</v>
      </c>
      <c r="Q3813" s="1">
        <f>INDEX('Category 1'!$1:$1048576,'Other Equipments'!M3813,'Other Equipments'!P3813)</f>
        <v>365.4</v>
      </c>
      <c r="R3813" s="318">
        <f>Q3813/O3813</f>
        <v>1.2265861027190332</v>
      </c>
      <c r="S3813" s="123" t="s">
        <v>3091</v>
      </c>
      <c r="T3813" s="1">
        <f>MATCH(S3813,'Category 2'!$A:$A,0)</f>
        <v>2</v>
      </c>
      <c r="U3813" s="1">
        <f>MATCH($U$2,'Category 2'!$1:$1,0)</f>
        <v>4</v>
      </c>
      <c r="V3813" s="1">
        <f>INDEX('Category 2'!$A$1:$BM$542,'Other Equipments'!T3813,'Other Equipments'!U3813)</f>
        <v>145.9</v>
      </c>
      <c r="W3813" s="1">
        <f>MATCH($W$2,'Category 2'!$1:$1,0)</f>
        <v>63</v>
      </c>
      <c r="X3813" s="1">
        <f>INDEX('Category 2'!$A$1:$BM$542,'Other Equipments'!T3813,'Other Equipments'!W3813)</f>
        <v>188.8</v>
      </c>
      <c r="Y3813" s="62">
        <f>X3813/V3813</f>
        <v>1.2940370116518163</v>
      </c>
      <c r="Z3813" s="196" t="s">
        <v>3091</v>
      </c>
      <c r="AA3813" s="19">
        <f>MATCH(Z3813,'Category 3'!$A:$A,0)</f>
        <v>2</v>
      </c>
      <c r="AB3813" s="19">
        <f>MATCH($AB$2,'Category 3'!$1:$1,0)</f>
        <v>4</v>
      </c>
      <c r="AC3813" s="19">
        <f>INDEX('Category 3'!$1:$1048576,'Other Equipments'!AA3813,'Other Equipments'!AB3813)</f>
        <v>101</v>
      </c>
      <c r="AD3813" s="19">
        <f>MATCH($AD$2,'Category 3'!$1:$1,0)</f>
        <v>90</v>
      </c>
      <c r="AE3813" s="19">
        <f>INDEX('Category 3'!$1:$1048576,'Other Equipments'!AA3813,'Other Equipments'!AD3813)</f>
        <v>161</v>
      </c>
      <c r="AF3813" s="19">
        <f t="shared" si="622"/>
        <v>1.5940594059405941</v>
      </c>
      <c r="AG3813" s="199" t="s">
        <v>3063</v>
      </c>
      <c r="AH3813" s="25">
        <f>MATCH(AG3813,'Category 4'!$A:$A,0)</f>
        <v>857</v>
      </c>
      <c r="AI3813" s="25">
        <f>MATCH($AI$2,'Category 4'!$1:$1,0)</f>
        <v>4</v>
      </c>
      <c r="AJ3813" s="25">
        <f>INDEX('Category 4'!$A$1:$DU$871,'Other Equipments'!AH3813,'Other Equipments'!AI3813)</f>
        <v>106</v>
      </c>
      <c r="AK3813" s="25">
        <f>MATCH($AK$2,'Category 4'!$1:$1,0)</f>
        <v>124</v>
      </c>
      <c r="AL3813" s="28">
        <f>INDEX('Category 4'!$A$1:$DU$871,'Other Equipments'!AH3813,'Other Equipments'!AK3813)</f>
        <v>146.6</v>
      </c>
      <c r="AM3813" s="18">
        <f t="shared" si="619"/>
        <v>1.3830188679245283</v>
      </c>
      <c r="AN3813" s="20">
        <v>0.05</v>
      </c>
      <c r="AO3813" s="62">
        <f t="shared" si="615"/>
        <v>0.19</v>
      </c>
      <c r="AP3813" s="74"/>
      <c r="AQ3813" s="263">
        <f t="shared" si="616"/>
        <v>2.4992691272061194</v>
      </c>
      <c r="AR3813" s="63">
        <f t="shared" si="617"/>
        <v>545885.98384415463</v>
      </c>
      <c r="AS3813" s="71">
        <f t="shared" si="620"/>
        <v>2763738.4794108686</v>
      </c>
      <c r="AT3813" s="72">
        <f t="shared" si="618"/>
        <v>0</v>
      </c>
      <c r="AU3813" s="37">
        <v>0.1</v>
      </c>
      <c r="AV3813" s="72">
        <f t="shared" si="621"/>
        <v>27294.299192207734</v>
      </c>
    </row>
    <row r="3814" spans="2:48" x14ac:dyDescent="0.2">
      <c r="B3814" s="96">
        <v>3811</v>
      </c>
      <c r="C3814" s="60" t="s">
        <v>1002</v>
      </c>
      <c r="D3814" s="60" t="s">
        <v>5782</v>
      </c>
      <c r="E3814" s="60" t="s">
        <v>5796</v>
      </c>
      <c r="F3814" s="281">
        <v>40634</v>
      </c>
      <c r="G3814" s="61">
        <f t="shared" si="613"/>
        <v>40634</v>
      </c>
      <c r="H3814" s="70">
        <v>44715</v>
      </c>
      <c r="I3814" s="62">
        <f t="shared" si="614"/>
        <v>11.180821917808219</v>
      </c>
      <c r="J3814" s="96">
        <v>3</v>
      </c>
      <c r="K3814" s="266">
        <v>0</v>
      </c>
      <c r="L3814" s="1"/>
      <c r="M3814" s="1"/>
      <c r="N3814" s="1"/>
      <c r="O3814" s="1"/>
      <c r="P3814" s="1"/>
      <c r="Q3814" s="1"/>
      <c r="R3814" s="62">
        <v>1</v>
      </c>
      <c r="S3814" s="1"/>
      <c r="T3814" s="1"/>
      <c r="U3814" s="1"/>
      <c r="V3814" s="1"/>
      <c r="W3814" s="1"/>
      <c r="X3814" s="1"/>
      <c r="Y3814" s="62">
        <v>1</v>
      </c>
      <c r="Z3814" s="196" t="s">
        <v>3091</v>
      </c>
      <c r="AA3814" s="19">
        <f>MATCH(Z3814,'Category 3'!$A:$A,0)</f>
        <v>2</v>
      </c>
      <c r="AB3814" s="19">
        <f>MATCH(G3814,'Category 3'!$1:$1,0)</f>
        <v>79</v>
      </c>
      <c r="AC3814" s="19">
        <f>INDEX('Category 3'!$1:$1048576,'Other Equipments'!AA3814,'Other Equipments'!AB3814)</f>
        <v>152.1</v>
      </c>
      <c r="AD3814" s="19">
        <f>MATCH($AD$2,'Category 3'!$1:$1,0)</f>
        <v>90</v>
      </c>
      <c r="AE3814" s="19">
        <f>INDEX('Category 3'!$1:$1048576,'Other Equipments'!AA3814,'Other Equipments'!AD3814)</f>
        <v>161</v>
      </c>
      <c r="AF3814" s="19">
        <f t="shared" si="622"/>
        <v>1.0585141354372123</v>
      </c>
      <c r="AG3814" s="199" t="s">
        <v>3063</v>
      </c>
      <c r="AH3814" s="25">
        <f>MATCH(AG3814,'Category 4'!$A:$A,0)</f>
        <v>857</v>
      </c>
      <c r="AI3814" s="25">
        <f>MATCH($AI$2,'Category 4'!$1:$1,0)</f>
        <v>4</v>
      </c>
      <c r="AJ3814" s="25">
        <f>INDEX('Category 4'!$A$1:$DU$871,'Other Equipments'!AH3814,'Other Equipments'!AI3814)</f>
        <v>106</v>
      </c>
      <c r="AK3814" s="25">
        <f>MATCH($AK$2,'Category 4'!$1:$1,0)</f>
        <v>124</v>
      </c>
      <c r="AL3814" s="28">
        <f>INDEX('Category 4'!$A$1:$DU$871,'Other Equipments'!AH3814,'Other Equipments'!AK3814)</f>
        <v>146.6</v>
      </c>
      <c r="AM3814" s="18">
        <f t="shared" si="619"/>
        <v>1.3830188679245283</v>
      </c>
      <c r="AN3814" s="20">
        <v>0.05</v>
      </c>
      <c r="AO3814" s="62">
        <f t="shared" si="615"/>
        <v>0.31666666666666665</v>
      </c>
      <c r="AP3814" s="74"/>
      <c r="AQ3814" s="263">
        <f t="shared" si="616"/>
        <v>0.46394502127448423</v>
      </c>
      <c r="AR3814" s="63">
        <f t="shared" si="617"/>
        <v>0</v>
      </c>
      <c r="AS3814" s="71">
        <f t="shared" si="620"/>
        <v>0</v>
      </c>
      <c r="AT3814" s="72">
        <f t="shared" si="618"/>
        <v>0</v>
      </c>
      <c r="AU3814" s="37">
        <v>0.1</v>
      </c>
      <c r="AV3814" s="72">
        <f t="shared" si="621"/>
        <v>0</v>
      </c>
    </row>
    <row r="3815" spans="2:48" x14ac:dyDescent="0.2">
      <c r="B3815" s="96">
        <v>3812</v>
      </c>
      <c r="C3815" s="60" t="s">
        <v>1002</v>
      </c>
      <c r="D3815" s="60" t="s">
        <v>5782</v>
      </c>
      <c r="E3815" s="60" t="s">
        <v>5797</v>
      </c>
      <c r="F3815" s="281">
        <v>34928</v>
      </c>
      <c r="G3815" s="61">
        <f t="shared" si="613"/>
        <v>34912</v>
      </c>
      <c r="H3815" s="70">
        <v>44715</v>
      </c>
      <c r="I3815" s="62">
        <f t="shared" si="614"/>
        <v>26.813698630136987</v>
      </c>
      <c r="J3815" s="96">
        <v>5</v>
      </c>
      <c r="K3815" s="266">
        <v>82194</v>
      </c>
      <c r="L3815" s="123" t="s">
        <v>3091</v>
      </c>
      <c r="M3815" s="1">
        <f>MATCH(L3815,'Category 1'!$A:$A,0)</f>
        <v>2</v>
      </c>
      <c r="N3815" s="1">
        <f>MATCH(G3815,'Category 1'!$1:$1,0)</f>
        <v>163</v>
      </c>
      <c r="O3815" s="1">
        <f>INDEX('Category 1'!$1:$1048576,'Other Equipments'!M3815,'Other Equipments'!N3815)</f>
        <v>296.10000000000002</v>
      </c>
      <c r="P3815" s="1">
        <f>MATCH($P$2,'Category 1'!$1:$1,0)</f>
        <v>215</v>
      </c>
      <c r="Q3815" s="1">
        <f>INDEX('Category 1'!$1:$1048576,'Other Equipments'!M3815,'Other Equipments'!P3815)</f>
        <v>365.4</v>
      </c>
      <c r="R3815" s="318">
        <f>Q3815/O3815</f>
        <v>1.2340425531914891</v>
      </c>
      <c r="S3815" s="123" t="s">
        <v>3091</v>
      </c>
      <c r="T3815" s="1">
        <f>MATCH(S3815,'Category 2'!$A:$A,0)</f>
        <v>2</v>
      </c>
      <c r="U3815" s="1">
        <f>MATCH($U$2,'Category 2'!$1:$1,0)</f>
        <v>4</v>
      </c>
      <c r="V3815" s="1">
        <f>INDEX('Category 2'!$A$1:$BM$542,'Other Equipments'!T3815,'Other Equipments'!U3815)</f>
        <v>145.9</v>
      </c>
      <c r="W3815" s="1">
        <f>MATCH($W$2,'Category 2'!$1:$1,0)</f>
        <v>63</v>
      </c>
      <c r="X3815" s="1">
        <f>INDEX('Category 2'!$A$1:$BM$542,'Other Equipments'!T3815,'Other Equipments'!W3815)</f>
        <v>188.8</v>
      </c>
      <c r="Y3815" s="62">
        <f>X3815/V3815</f>
        <v>1.2940370116518163</v>
      </c>
      <c r="Z3815" s="196" t="s">
        <v>3091</v>
      </c>
      <c r="AA3815" s="19">
        <f>MATCH(Z3815,'Category 3'!$A:$A,0)</f>
        <v>2</v>
      </c>
      <c r="AB3815" s="19">
        <f>MATCH($AB$2,'Category 3'!$1:$1,0)</f>
        <v>4</v>
      </c>
      <c r="AC3815" s="19">
        <f>INDEX('Category 3'!$1:$1048576,'Other Equipments'!AA3815,'Other Equipments'!AB3815)</f>
        <v>101</v>
      </c>
      <c r="AD3815" s="19">
        <f>MATCH($AD$2,'Category 3'!$1:$1,0)</f>
        <v>90</v>
      </c>
      <c r="AE3815" s="19">
        <f>INDEX('Category 3'!$1:$1048576,'Other Equipments'!AA3815,'Other Equipments'!AD3815)</f>
        <v>161</v>
      </c>
      <c r="AF3815" s="19">
        <f t="shared" si="622"/>
        <v>1.5940594059405941</v>
      </c>
      <c r="AG3815" s="199" t="s">
        <v>3063</v>
      </c>
      <c r="AH3815" s="25">
        <f>MATCH(AG3815,'Category 4'!$A:$A,0)</f>
        <v>857</v>
      </c>
      <c r="AI3815" s="25">
        <f>MATCH($AI$2,'Category 4'!$1:$1,0)</f>
        <v>4</v>
      </c>
      <c r="AJ3815" s="25">
        <f>INDEX('Category 4'!$A$1:$DU$871,'Other Equipments'!AH3815,'Other Equipments'!AI3815)</f>
        <v>106</v>
      </c>
      <c r="AK3815" s="25">
        <f>MATCH($AK$2,'Category 4'!$1:$1,0)</f>
        <v>124</v>
      </c>
      <c r="AL3815" s="28">
        <f>INDEX('Category 4'!$A$1:$DU$871,'Other Equipments'!AH3815,'Other Equipments'!AK3815)</f>
        <v>146.6</v>
      </c>
      <c r="AM3815" s="18">
        <f t="shared" si="619"/>
        <v>1.3830188679245283</v>
      </c>
      <c r="AN3815" s="20">
        <v>0.05</v>
      </c>
      <c r="AO3815" s="62">
        <f t="shared" si="615"/>
        <v>0.19</v>
      </c>
      <c r="AP3815" s="74"/>
      <c r="AQ3815" s="263">
        <f t="shared" si="616"/>
        <v>2.5205412799550921</v>
      </c>
      <c r="AR3815" s="63">
        <f t="shared" si="617"/>
        <v>289367.36996462883</v>
      </c>
      <c r="AS3815" s="71">
        <f t="shared" si="620"/>
        <v>1474211.795809113</v>
      </c>
      <c r="AT3815" s="72">
        <f t="shared" si="618"/>
        <v>0</v>
      </c>
      <c r="AU3815" s="37">
        <v>0.1</v>
      </c>
      <c r="AV3815" s="72">
        <f t="shared" si="621"/>
        <v>14468.368498231443</v>
      </c>
    </row>
    <row r="3816" spans="2:48" x14ac:dyDescent="0.2">
      <c r="B3816" s="96">
        <v>3813</v>
      </c>
      <c r="C3816" s="60" t="s">
        <v>1002</v>
      </c>
      <c r="D3816" s="60" t="s">
        <v>5782</v>
      </c>
      <c r="E3816" s="60" t="s">
        <v>5797</v>
      </c>
      <c r="F3816" s="281">
        <v>40634</v>
      </c>
      <c r="G3816" s="61">
        <f t="shared" si="613"/>
        <v>40634</v>
      </c>
      <c r="H3816" s="70">
        <v>44715</v>
      </c>
      <c r="I3816" s="62">
        <f t="shared" si="614"/>
        <v>11.180821917808219</v>
      </c>
      <c r="J3816" s="96">
        <v>3</v>
      </c>
      <c r="K3816" s="266">
        <v>0</v>
      </c>
      <c r="L3816" s="1"/>
      <c r="M3816" s="1"/>
      <c r="N3816" s="1"/>
      <c r="O3816" s="1"/>
      <c r="P3816" s="1"/>
      <c r="Q3816" s="1"/>
      <c r="R3816" s="62">
        <v>1</v>
      </c>
      <c r="S3816" s="1"/>
      <c r="T3816" s="1"/>
      <c r="U3816" s="1"/>
      <c r="V3816" s="1"/>
      <c r="W3816" s="1"/>
      <c r="X3816" s="1"/>
      <c r="Y3816" s="62">
        <v>1</v>
      </c>
      <c r="Z3816" s="196" t="s">
        <v>3091</v>
      </c>
      <c r="AA3816" s="19">
        <f>MATCH(Z3816,'Category 3'!$A:$A,0)</f>
        <v>2</v>
      </c>
      <c r="AB3816" s="19">
        <f>MATCH(G3816,'Category 3'!$1:$1,0)</f>
        <v>79</v>
      </c>
      <c r="AC3816" s="19">
        <f>INDEX('Category 3'!$1:$1048576,'Other Equipments'!AA3816,'Other Equipments'!AB3816)</f>
        <v>152.1</v>
      </c>
      <c r="AD3816" s="19">
        <f>MATCH($AD$2,'Category 3'!$1:$1,0)</f>
        <v>90</v>
      </c>
      <c r="AE3816" s="19">
        <f>INDEX('Category 3'!$1:$1048576,'Other Equipments'!AA3816,'Other Equipments'!AD3816)</f>
        <v>161</v>
      </c>
      <c r="AF3816" s="19">
        <f t="shared" si="622"/>
        <v>1.0585141354372123</v>
      </c>
      <c r="AG3816" s="199" t="s">
        <v>3063</v>
      </c>
      <c r="AH3816" s="25">
        <f>MATCH(AG3816,'Category 4'!$A:$A,0)</f>
        <v>857</v>
      </c>
      <c r="AI3816" s="25">
        <f>MATCH($AI$2,'Category 4'!$1:$1,0)</f>
        <v>4</v>
      </c>
      <c r="AJ3816" s="25">
        <f>INDEX('Category 4'!$A$1:$DU$871,'Other Equipments'!AH3816,'Other Equipments'!AI3816)</f>
        <v>106</v>
      </c>
      <c r="AK3816" s="25">
        <f>MATCH($AK$2,'Category 4'!$1:$1,0)</f>
        <v>124</v>
      </c>
      <c r="AL3816" s="28">
        <f>INDEX('Category 4'!$A$1:$DU$871,'Other Equipments'!AH3816,'Other Equipments'!AK3816)</f>
        <v>146.6</v>
      </c>
      <c r="AM3816" s="18">
        <f t="shared" si="619"/>
        <v>1.3830188679245283</v>
      </c>
      <c r="AN3816" s="20">
        <v>0.05</v>
      </c>
      <c r="AO3816" s="62">
        <f t="shared" si="615"/>
        <v>0.31666666666666665</v>
      </c>
      <c r="AP3816" s="74"/>
      <c r="AQ3816" s="263">
        <f t="shared" si="616"/>
        <v>0.46394502127448423</v>
      </c>
      <c r="AR3816" s="63">
        <f t="shared" si="617"/>
        <v>0</v>
      </c>
      <c r="AS3816" s="71">
        <f t="shared" si="620"/>
        <v>0</v>
      </c>
      <c r="AT3816" s="72">
        <f t="shared" si="618"/>
        <v>0</v>
      </c>
      <c r="AU3816" s="37">
        <v>0.1</v>
      </c>
      <c r="AV3816" s="72">
        <f t="shared" si="621"/>
        <v>0</v>
      </c>
    </row>
    <row r="3817" spans="2:48" x14ac:dyDescent="0.2">
      <c r="B3817" s="96">
        <v>3814</v>
      </c>
      <c r="C3817" s="60" t="s">
        <v>1002</v>
      </c>
      <c r="D3817" s="60" t="s">
        <v>5798</v>
      </c>
      <c r="E3817" s="60" t="s">
        <v>5799</v>
      </c>
      <c r="F3817" s="281">
        <v>40794</v>
      </c>
      <c r="G3817" s="61">
        <f t="shared" si="613"/>
        <v>40787</v>
      </c>
      <c r="H3817" s="70">
        <v>44715</v>
      </c>
      <c r="I3817" s="62">
        <f t="shared" si="614"/>
        <v>10.742465753424657</v>
      </c>
      <c r="J3817" s="96">
        <v>3</v>
      </c>
      <c r="K3817" s="266">
        <v>3200</v>
      </c>
      <c r="L3817" s="1"/>
      <c r="M3817" s="1"/>
      <c r="N3817" s="1"/>
      <c r="O3817" s="1"/>
      <c r="P3817" s="1"/>
      <c r="Q3817" s="1"/>
      <c r="R3817" s="62">
        <v>1</v>
      </c>
      <c r="S3817" s="1"/>
      <c r="T3817" s="1"/>
      <c r="U3817" s="1"/>
      <c r="V3817" s="1"/>
      <c r="W3817" s="1"/>
      <c r="X3817" s="1"/>
      <c r="Y3817" s="62">
        <v>1</v>
      </c>
      <c r="Z3817" s="196" t="s">
        <v>3091</v>
      </c>
      <c r="AA3817" s="19">
        <f>MATCH(Z3817,'Category 3'!$A:$A,0)</f>
        <v>2</v>
      </c>
      <c r="AB3817" s="19">
        <f>MATCH(G3817,'Category 3'!$1:$1,0)</f>
        <v>84</v>
      </c>
      <c r="AC3817" s="19">
        <f>INDEX('Category 3'!$1:$1048576,'Other Equipments'!AA3817,'Other Equipments'!AB3817)</f>
        <v>156.19999999999999</v>
      </c>
      <c r="AD3817" s="19">
        <f>MATCH($AD$2,'Category 3'!$1:$1,0)</f>
        <v>90</v>
      </c>
      <c r="AE3817" s="19">
        <f>INDEX('Category 3'!$1:$1048576,'Other Equipments'!AA3817,'Other Equipments'!AD3817)</f>
        <v>161</v>
      </c>
      <c r="AF3817" s="19">
        <f t="shared" si="622"/>
        <v>1.030729833546735</v>
      </c>
      <c r="AG3817" s="199" t="s">
        <v>2596</v>
      </c>
      <c r="AH3817" s="25">
        <f>MATCH(AG3817,'Category 4'!$A:$A,0)</f>
        <v>623</v>
      </c>
      <c r="AI3817" s="25">
        <f>MATCH($AI$2,'Category 4'!$1:$1,0)</f>
        <v>4</v>
      </c>
      <c r="AJ3817" s="25">
        <f>INDEX('Category 4'!$A$1:$DU$871,'Other Equipments'!AH3817,'Other Equipments'!AI3817)</f>
        <v>100.7</v>
      </c>
      <c r="AK3817" s="25">
        <f>MATCH($AK$2,'Category 4'!$1:$1,0)</f>
        <v>124</v>
      </c>
      <c r="AL3817" s="28">
        <f>INDEX('Category 4'!$A$1:$DU$871,'Other Equipments'!AH3817,'Other Equipments'!AK3817)</f>
        <v>111.7</v>
      </c>
      <c r="AM3817" s="18">
        <f t="shared" si="619"/>
        <v>1.109235352532274</v>
      </c>
      <c r="AN3817" s="20">
        <v>0.05</v>
      </c>
      <c r="AO3817" s="62">
        <f t="shared" si="615"/>
        <v>0.31666666666666665</v>
      </c>
      <c r="AP3817" s="74"/>
      <c r="AQ3817" s="263">
        <f t="shared" si="616"/>
        <v>0.14332197027974458</v>
      </c>
      <c r="AR3817" s="63">
        <f t="shared" si="617"/>
        <v>3658.6303048951827</v>
      </c>
      <c r="AS3817" s="71">
        <f t="shared" si="620"/>
        <v>12445.858405679735</v>
      </c>
      <c r="AT3817" s="72">
        <f t="shared" si="618"/>
        <v>0</v>
      </c>
      <c r="AU3817" s="37">
        <v>0.1</v>
      </c>
      <c r="AV3817" s="72">
        <f t="shared" si="621"/>
        <v>182.93151524475914</v>
      </c>
    </row>
    <row r="3818" spans="2:48" x14ac:dyDescent="0.2">
      <c r="B3818" s="96">
        <v>3815</v>
      </c>
      <c r="C3818" s="60" t="s">
        <v>1002</v>
      </c>
      <c r="D3818" s="60" t="s">
        <v>5798</v>
      </c>
      <c r="E3818" s="60" t="s">
        <v>5799</v>
      </c>
      <c r="F3818" s="281">
        <v>40794</v>
      </c>
      <c r="G3818" s="61">
        <f t="shared" si="613"/>
        <v>40787</v>
      </c>
      <c r="H3818" s="70">
        <v>44715</v>
      </c>
      <c r="I3818" s="62">
        <f t="shared" si="614"/>
        <v>10.742465753424657</v>
      </c>
      <c r="J3818" s="96">
        <v>3</v>
      </c>
      <c r="K3818" s="266">
        <v>3200</v>
      </c>
      <c r="L3818" s="1"/>
      <c r="M3818" s="1"/>
      <c r="N3818" s="1"/>
      <c r="O3818" s="1"/>
      <c r="P3818" s="1"/>
      <c r="Q3818" s="1"/>
      <c r="R3818" s="62">
        <v>1</v>
      </c>
      <c r="S3818" s="1"/>
      <c r="T3818" s="1"/>
      <c r="U3818" s="1"/>
      <c r="V3818" s="1"/>
      <c r="W3818" s="1"/>
      <c r="X3818" s="1"/>
      <c r="Y3818" s="62">
        <v>1</v>
      </c>
      <c r="Z3818" s="196" t="s">
        <v>3091</v>
      </c>
      <c r="AA3818" s="19">
        <f>MATCH(Z3818,'Category 3'!$A:$A,0)</f>
        <v>2</v>
      </c>
      <c r="AB3818" s="19">
        <f>MATCH(G3818,'Category 3'!$1:$1,0)</f>
        <v>84</v>
      </c>
      <c r="AC3818" s="19">
        <f>INDEX('Category 3'!$1:$1048576,'Other Equipments'!AA3818,'Other Equipments'!AB3818)</f>
        <v>156.19999999999999</v>
      </c>
      <c r="AD3818" s="19">
        <f>MATCH($AD$2,'Category 3'!$1:$1,0)</f>
        <v>90</v>
      </c>
      <c r="AE3818" s="19">
        <f>INDEX('Category 3'!$1:$1048576,'Other Equipments'!AA3818,'Other Equipments'!AD3818)</f>
        <v>161</v>
      </c>
      <c r="AF3818" s="19">
        <f t="shared" si="622"/>
        <v>1.030729833546735</v>
      </c>
      <c r="AG3818" s="199" t="s">
        <v>2596</v>
      </c>
      <c r="AH3818" s="25">
        <f>MATCH(AG3818,'Category 4'!$A:$A,0)</f>
        <v>623</v>
      </c>
      <c r="AI3818" s="25">
        <f>MATCH($AI$2,'Category 4'!$1:$1,0)</f>
        <v>4</v>
      </c>
      <c r="AJ3818" s="25">
        <f>INDEX('Category 4'!$A$1:$DU$871,'Other Equipments'!AH3818,'Other Equipments'!AI3818)</f>
        <v>100.7</v>
      </c>
      <c r="AK3818" s="25">
        <f>MATCH($AK$2,'Category 4'!$1:$1,0)</f>
        <v>124</v>
      </c>
      <c r="AL3818" s="28">
        <f>INDEX('Category 4'!$A$1:$DU$871,'Other Equipments'!AH3818,'Other Equipments'!AK3818)</f>
        <v>111.7</v>
      </c>
      <c r="AM3818" s="18">
        <f t="shared" si="619"/>
        <v>1.109235352532274</v>
      </c>
      <c r="AN3818" s="20">
        <v>0.05</v>
      </c>
      <c r="AO3818" s="62">
        <f t="shared" si="615"/>
        <v>0.31666666666666665</v>
      </c>
      <c r="AP3818" s="74"/>
      <c r="AQ3818" s="263">
        <f t="shared" si="616"/>
        <v>0.14332197027974458</v>
      </c>
      <c r="AR3818" s="63">
        <f t="shared" si="617"/>
        <v>3658.6303048951827</v>
      </c>
      <c r="AS3818" s="71">
        <f t="shared" si="620"/>
        <v>12445.858405679735</v>
      </c>
      <c r="AT3818" s="72">
        <f t="shared" si="618"/>
        <v>0</v>
      </c>
      <c r="AU3818" s="37">
        <v>0.1</v>
      </c>
      <c r="AV3818" s="72">
        <f t="shared" si="621"/>
        <v>182.93151524475914</v>
      </c>
    </row>
    <row r="3819" spans="2:48" x14ac:dyDescent="0.2">
      <c r="B3819" s="96">
        <v>3816</v>
      </c>
      <c r="C3819" s="60" t="s">
        <v>1002</v>
      </c>
      <c r="D3819" s="60" t="s">
        <v>5798</v>
      </c>
      <c r="E3819" s="60" t="s">
        <v>5800</v>
      </c>
      <c r="F3819" s="281">
        <v>40945</v>
      </c>
      <c r="G3819" s="61">
        <f t="shared" si="613"/>
        <v>40940</v>
      </c>
      <c r="H3819" s="70">
        <v>44715</v>
      </c>
      <c r="I3819" s="62">
        <f t="shared" si="614"/>
        <v>10.328767123287671</v>
      </c>
      <c r="J3819" s="96">
        <v>5</v>
      </c>
      <c r="K3819" s="266">
        <v>4530</v>
      </c>
      <c r="L3819" s="1"/>
      <c r="M3819" s="1"/>
      <c r="N3819" s="1"/>
      <c r="O3819" s="1"/>
      <c r="P3819" s="1"/>
      <c r="Q3819" s="1"/>
      <c r="R3819" s="62">
        <v>1</v>
      </c>
      <c r="S3819" s="1"/>
      <c r="T3819" s="1"/>
      <c r="U3819" s="1"/>
      <c r="V3819" s="1"/>
      <c r="W3819" s="1"/>
      <c r="X3819" s="1"/>
      <c r="Y3819" s="62">
        <v>1</v>
      </c>
      <c r="Z3819" s="196" t="s">
        <v>3091</v>
      </c>
      <c r="AA3819" s="19">
        <f>MATCH(Z3819,'Category 3'!$A:$A,0)</f>
        <v>2</v>
      </c>
      <c r="AB3819" s="19">
        <f>MATCH(G3819,'Category 3'!$1:$1,0)</f>
        <v>89</v>
      </c>
      <c r="AC3819" s="19">
        <f>INDEX('Category 3'!$1:$1048576,'Other Equipments'!AA3819,'Other Equipments'!AB3819)</f>
        <v>159.30000000000001</v>
      </c>
      <c r="AD3819" s="19">
        <f>MATCH($AD$2,'Category 3'!$1:$1,0)</f>
        <v>90</v>
      </c>
      <c r="AE3819" s="19">
        <f>INDEX('Category 3'!$1:$1048576,'Other Equipments'!AA3819,'Other Equipments'!AD3819)</f>
        <v>161</v>
      </c>
      <c r="AF3819" s="19">
        <f t="shared" si="622"/>
        <v>1.0106716886377902</v>
      </c>
      <c r="AG3819" s="199" t="s">
        <v>2596</v>
      </c>
      <c r="AH3819" s="25">
        <f>MATCH(AG3819,'Category 4'!$A:$A,0)</f>
        <v>623</v>
      </c>
      <c r="AI3819" s="25">
        <f>MATCH($AI$2,'Category 4'!$1:$1,0)</f>
        <v>4</v>
      </c>
      <c r="AJ3819" s="25">
        <f>INDEX('Category 4'!$A$1:$DU$871,'Other Equipments'!AH3819,'Other Equipments'!AI3819)</f>
        <v>100.7</v>
      </c>
      <c r="AK3819" s="25">
        <f>MATCH($AK$2,'Category 4'!$1:$1,0)</f>
        <v>124</v>
      </c>
      <c r="AL3819" s="28">
        <f>INDEX('Category 4'!$A$1:$DU$871,'Other Equipments'!AH3819,'Other Equipments'!AK3819)</f>
        <v>111.7</v>
      </c>
      <c r="AM3819" s="18">
        <f t="shared" si="619"/>
        <v>1.109235352532274</v>
      </c>
      <c r="AN3819" s="20">
        <v>0.05</v>
      </c>
      <c r="AO3819" s="62">
        <f t="shared" si="615"/>
        <v>0.19</v>
      </c>
      <c r="AP3819" s="74"/>
      <c r="AQ3819" s="263">
        <f t="shared" si="616"/>
        <v>0.12107276684052781</v>
      </c>
      <c r="AR3819" s="63">
        <f t="shared" si="617"/>
        <v>5078.459633787591</v>
      </c>
      <c r="AS3819" s="71">
        <f t="shared" si="620"/>
        <v>9966.3031114576752</v>
      </c>
      <c r="AT3819" s="72">
        <f t="shared" si="618"/>
        <v>0</v>
      </c>
      <c r="AU3819" s="37">
        <v>0.1</v>
      </c>
      <c r="AV3819" s="72">
        <f t="shared" si="621"/>
        <v>253.92298168937955</v>
      </c>
    </row>
    <row r="3820" spans="2:48" x14ac:dyDescent="0.2">
      <c r="B3820" s="96">
        <v>3817</v>
      </c>
      <c r="C3820" s="60" t="s">
        <v>1002</v>
      </c>
      <c r="D3820" s="60" t="s">
        <v>5798</v>
      </c>
      <c r="E3820" s="60" t="s">
        <v>5801</v>
      </c>
      <c r="F3820" s="281">
        <v>40943</v>
      </c>
      <c r="G3820" s="61">
        <f t="shared" si="613"/>
        <v>40940</v>
      </c>
      <c r="H3820" s="70">
        <v>44715</v>
      </c>
      <c r="I3820" s="62">
        <f t="shared" si="614"/>
        <v>10.334246575342465</v>
      </c>
      <c r="J3820" s="96">
        <v>5</v>
      </c>
      <c r="K3820" s="266">
        <v>8280</v>
      </c>
      <c r="L3820" s="1"/>
      <c r="M3820" s="1"/>
      <c r="N3820" s="1"/>
      <c r="O3820" s="1"/>
      <c r="P3820" s="1"/>
      <c r="Q3820" s="1"/>
      <c r="R3820" s="62">
        <v>1</v>
      </c>
      <c r="S3820" s="1"/>
      <c r="T3820" s="1"/>
      <c r="U3820" s="1"/>
      <c r="V3820" s="1"/>
      <c r="W3820" s="1"/>
      <c r="X3820" s="1"/>
      <c r="Y3820" s="62">
        <v>1</v>
      </c>
      <c r="Z3820" s="196" t="s">
        <v>3091</v>
      </c>
      <c r="AA3820" s="19">
        <f>MATCH(Z3820,'Category 3'!$A:$A,0)</f>
        <v>2</v>
      </c>
      <c r="AB3820" s="19">
        <f>MATCH(G3820,'Category 3'!$1:$1,0)</f>
        <v>89</v>
      </c>
      <c r="AC3820" s="19">
        <f>INDEX('Category 3'!$1:$1048576,'Other Equipments'!AA3820,'Other Equipments'!AB3820)</f>
        <v>159.30000000000001</v>
      </c>
      <c r="AD3820" s="19">
        <f>MATCH($AD$2,'Category 3'!$1:$1,0)</f>
        <v>90</v>
      </c>
      <c r="AE3820" s="19">
        <f>INDEX('Category 3'!$1:$1048576,'Other Equipments'!AA3820,'Other Equipments'!AD3820)</f>
        <v>161</v>
      </c>
      <c r="AF3820" s="19">
        <f t="shared" si="622"/>
        <v>1.0106716886377902</v>
      </c>
      <c r="AG3820" s="199" t="s">
        <v>2596</v>
      </c>
      <c r="AH3820" s="25">
        <f>MATCH(AG3820,'Category 4'!$A:$A,0)</f>
        <v>623</v>
      </c>
      <c r="AI3820" s="25">
        <f>MATCH($AI$2,'Category 4'!$1:$1,0)</f>
        <v>4</v>
      </c>
      <c r="AJ3820" s="25">
        <f>INDEX('Category 4'!$A$1:$DU$871,'Other Equipments'!AH3820,'Other Equipments'!AI3820)</f>
        <v>100.7</v>
      </c>
      <c r="AK3820" s="25">
        <f>MATCH($AK$2,'Category 4'!$1:$1,0)</f>
        <v>124</v>
      </c>
      <c r="AL3820" s="28">
        <f>INDEX('Category 4'!$A$1:$DU$871,'Other Equipments'!AH3820,'Other Equipments'!AK3820)</f>
        <v>111.7</v>
      </c>
      <c r="AM3820" s="18">
        <f t="shared" si="619"/>
        <v>1.109235352532274</v>
      </c>
      <c r="AN3820" s="20">
        <v>0.05</v>
      </c>
      <c r="AO3820" s="62">
        <f t="shared" si="615"/>
        <v>0.19</v>
      </c>
      <c r="AP3820" s="74"/>
      <c r="AQ3820" s="263">
        <f t="shared" si="616"/>
        <v>0.12107276684052781</v>
      </c>
      <c r="AR3820" s="63">
        <f t="shared" si="617"/>
        <v>9282.482509439571</v>
      </c>
      <c r="AS3820" s="71">
        <f t="shared" si="620"/>
        <v>18226.217985931922</v>
      </c>
      <c r="AT3820" s="72">
        <f t="shared" si="618"/>
        <v>0</v>
      </c>
      <c r="AU3820" s="37">
        <v>0.1</v>
      </c>
      <c r="AV3820" s="72">
        <f t="shared" si="621"/>
        <v>464.12412547197857</v>
      </c>
    </row>
    <row r="3821" spans="2:48" x14ac:dyDescent="0.2">
      <c r="B3821" s="96">
        <v>3818</v>
      </c>
      <c r="C3821" s="60" t="s">
        <v>1002</v>
      </c>
      <c r="D3821" s="60" t="s">
        <v>5798</v>
      </c>
      <c r="E3821" s="60" t="s">
        <v>5801</v>
      </c>
      <c r="F3821" s="281">
        <v>40943</v>
      </c>
      <c r="G3821" s="61">
        <f t="shared" si="613"/>
        <v>40940</v>
      </c>
      <c r="H3821" s="70">
        <v>44715</v>
      </c>
      <c r="I3821" s="62">
        <f t="shared" si="614"/>
        <v>10.334246575342465</v>
      </c>
      <c r="J3821" s="96">
        <v>5</v>
      </c>
      <c r="K3821" s="266">
        <v>8280</v>
      </c>
      <c r="L3821" s="1"/>
      <c r="M3821" s="1"/>
      <c r="N3821" s="1"/>
      <c r="O3821" s="1"/>
      <c r="P3821" s="1"/>
      <c r="Q3821" s="1"/>
      <c r="R3821" s="62">
        <v>1</v>
      </c>
      <c r="S3821" s="1"/>
      <c r="T3821" s="1"/>
      <c r="U3821" s="1"/>
      <c r="V3821" s="1"/>
      <c r="W3821" s="1"/>
      <c r="X3821" s="1"/>
      <c r="Y3821" s="62">
        <v>1</v>
      </c>
      <c r="Z3821" s="196" t="s">
        <v>3091</v>
      </c>
      <c r="AA3821" s="19">
        <f>MATCH(Z3821,'Category 3'!$A:$A,0)</f>
        <v>2</v>
      </c>
      <c r="AB3821" s="19">
        <f>MATCH(G3821,'Category 3'!$1:$1,0)</f>
        <v>89</v>
      </c>
      <c r="AC3821" s="19">
        <f>INDEX('Category 3'!$1:$1048576,'Other Equipments'!AA3821,'Other Equipments'!AB3821)</f>
        <v>159.30000000000001</v>
      </c>
      <c r="AD3821" s="19">
        <f>MATCH($AD$2,'Category 3'!$1:$1,0)</f>
        <v>90</v>
      </c>
      <c r="AE3821" s="19">
        <f>INDEX('Category 3'!$1:$1048576,'Other Equipments'!AA3821,'Other Equipments'!AD3821)</f>
        <v>161</v>
      </c>
      <c r="AF3821" s="19">
        <f t="shared" si="622"/>
        <v>1.0106716886377902</v>
      </c>
      <c r="AG3821" s="199" t="s">
        <v>2596</v>
      </c>
      <c r="AH3821" s="25">
        <f>MATCH(AG3821,'Category 4'!$A:$A,0)</f>
        <v>623</v>
      </c>
      <c r="AI3821" s="25">
        <f>MATCH($AI$2,'Category 4'!$1:$1,0)</f>
        <v>4</v>
      </c>
      <c r="AJ3821" s="25">
        <f>INDEX('Category 4'!$A$1:$DU$871,'Other Equipments'!AH3821,'Other Equipments'!AI3821)</f>
        <v>100.7</v>
      </c>
      <c r="AK3821" s="25">
        <f>MATCH($AK$2,'Category 4'!$1:$1,0)</f>
        <v>124</v>
      </c>
      <c r="AL3821" s="28">
        <f>INDEX('Category 4'!$A$1:$DU$871,'Other Equipments'!AH3821,'Other Equipments'!AK3821)</f>
        <v>111.7</v>
      </c>
      <c r="AM3821" s="18">
        <f t="shared" si="619"/>
        <v>1.109235352532274</v>
      </c>
      <c r="AN3821" s="20">
        <v>0.05</v>
      </c>
      <c r="AO3821" s="62">
        <f t="shared" si="615"/>
        <v>0.19</v>
      </c>
      <c r="AP3821" s="74"/>
      <c r="AQ3821" s="263">
        <f t="shared" si="616"/>
        <v>0.12107276684052781</v>
      </c>
      <c r="AR3821" s="63">
        <f t="shared" si="617"/>
        <v>9282.482509439571</v>
      </c>
      <c r="AS3821" s="71">
        <f t="shared" si="620"/>
        <v>18226.217985931922</v>
      </c>
      <c r="AT3821" s="72">
        <f t="shared" si="618"/>
        <v>0</v>
      </c>
      <c r="AU3821" s="37">
        <v>0.1</v>
      </c>
      <c r="AV3821" s="72">
        <f t="shared" si="621"/>
        <v>464.12412547197857</v>
      </c>
    </row>
    <row r="3822" spans="2:48" x14ac:dyDescent="0.2">
      <c r="B3822" s="96">
        <v>3819</v>
      </c>
      <c r="C3822" s="60" t="s">
        <v>1002</v>
      </c>
      <c r="D3822" s="60" t="s">
        <v>5798</v>
      </c>
      <c r="E3822" s="60" t="s">
        <v>5802</v>
      </c>
      <c r="F3822" s="281">
        <v>40946</v>
      </c>
      <c r="G3822" s="61">
        <f t="shared" si="613"/>
        <v>40940</v>
      </c>
      <c r="H3822" s="70">
        <v>44715</v>
      </c>
      <c r="I3822" s="62">
        <f t="shared" si="614"/>
        <v>10.326027397260274</v>
      </c>
      <c r="J3822" s="96">
        <v>5</v>
      </c>
      <c r="K3822" s="266">
        <v>5757.5</v>
      </c>
      <c r="L3822" s="1"/>
      <c r="M3822" s="1"/>
      <c r="N3822" s="1"/>
      <c r="O3822" s="1"/>
      <c r="P3822" s="1"/>
      <c r="Q3822" s="1"/>
      <c r="R3822" s="62">
        <v>1</v>
      </c>
      <c r="S3822" s="1"/>
      <c r="T3822" s="1"/>
      <c r="U3822" s="1"/>
      <c r="V3822" s="1"/>
      <c r="W3822" s="1"/>
      <c r="X3822" s="1"/>
      <c r="Y3822" s="62">
        <v>1</v>
      </c>
      <c r="Z3822" s="196" t="s">
        <v>3091</v>
      </c>
      <c r="AA3822" s="19">
        <f>MATCH(Z3822,'Category 3'!$A:$A,0)</f>
        <v>2</v>
      </c>
      <c r="AB3822" s="19">
        <f>MATCH(G3822,'Category 3'!$1:$1,0)</f>
        <v>89</v>
      </c>
      <c r="AC3822" s="19">
        <f>INDEX('Category 3'!$1:$1048576,'Other Equipments'!AA3822,'Other Equipments'!AB3822)</f>
        <v>159.30000000000001</v>
      </c>
      <c r="AD3822" s="19">
        <f>MATCH($AD$2,'Category 3'!$1:$1,0)</f>
        <v>90</v>
      </c>
      <c r="AE3822" s="19">
        <f>INDEX('Category 3'!$1:$1048576,'Other Equipments'!AA3822,'Other Equipments'!AD3822)</f>
        <v>161</v>
      </c>
      <c r="AF3822" s="19">
        <f t="shared" si="622"/>
        <v>1.0106716886377902</v>
      </c>
      <c r="AG3822" s="199" t="s">
        <v>2596</v>
      </c>
      <c r="AH3822" s="25">
        <f>MATCH(AG3822,'Category 4'!$A:$A,0)</f>
        <v>623</v>
      </c>
      <c r="AI3822" s="25">
        <f>MATCH($AI$2,'Category 4'!$1:$1,0)</f>
        <v>4</v>
      </c>
      <c r="AJ3822" s="25">
        <f>INDEX('Category 4'!$A$1:$DU$871,'Other Equipments'!AH3822,'Other Equipments'!AI3822)</f>
        <v>100.7</v>
      </c>
      <c r="AK3822" s="25">
        <f>MATCH($AK$2,'Category 4'!$1:$1,0)</f>
        <v>124</v>
      </c>
      <c r="AL3822" s="28">
        <f>INDEX('Category 4'!$A$1:$DU$871,'Other Equipments'!AH3822,'Other Equipments'!AK3822)</f>
        <v>111.7</v>
      </c>
      <c r="AM3822" s="18">
        <f t="shared" si="619"/>
        <v>1.109235352532274</v>
      </c>
      <c r="AN3822" s="20">
        <v>0.05</v>
      </c>
      <c r="AO3822" s="62">
        <f t="shared" si="615"/>
        <v>0.19</v>
      </c>
      <c r="AP3822" s="74"/>
      <c r="AQ3822" s="263">
        <f t="shared" si="616"/>
        <v>0.12107276684052781</v>
      </c>
      <c r="AR3822" s="63">
        <f t="shared" si="617"/>
        <v>6454.5764550843387</v>
      </c>
      <c r="AS3822" s="71">
        <f t="shared" si="620"/>
        <v>12663.525329453276</v>
      </c>
      <c r="AT3822" s="72">
        <f t="shared" si="618"/>
        <v>0</v>
      </c>
      <c r="AU3822" s="37">
        <v>0.1</v>
      </c>
      <c r="AV3822" s="72">
        <f t="shared" si="621"/>
        <v>322.72882275421694</v>
      </c>
    </row>
    <row r="3823" spans="2:48" x14ac:dyDescent="0.2">
      <c r="B3823" s="96">
        <v>3820</v>
      </c>
      <c r="C3823" s="60" t="s">
        <v>1002</v>
      </c>
      <c r="D3823" s="60" t="s">
        <v>5798</v>
      </c>
      <c r="E3823" s="60" t="s">
        <v>5802</v>
      </c>
      <c r="F3823" s="281">
        <v>40946</v>
      </c>
      <c r="G3823" s="61">
        <f t="shared" si="613"/>
        <v>40940</v>
      </c>
      <c r="H3823" s="70">
        <v>44715</v>
      </c>
      <c r="I3823" s="62">
        <f t="shared" si="614"/>
        <v>10.326027397260274</v>
      </c>
      <c r="J3823" s="96">
        <v>5</v>
      </c>
      <c r="K3823" s="266">
        <v>5757.5</v>
      </c>
      <c r="L3823" s="1"/>
      <c r="M3823" s="1"/>
      <c r="N3823" s="1"/>
      <c r="O3823" s="1"/>
      <c r="P3823" s="1"/>
      <c r="Q3823" s="1"/>
      <c r="R3823" s="62">
        <v>1</v>
      </c>
      <c r="S3823" s="1"/>
      <c r="T3823" s="1"/>
      <c r="U3823" s="1"/>
      <c r="V3823" s="1"/>
      <c r="W3823" s="1"/>
      <c r="X3823" s="1"/>
      <c r="Y3823" s="62">
        <v>1</v>
      </c>
      <c r="Z3823" s="196" t="s">
        <v>3091</v>
      </c>
      <c r="AA3823" s="19">
        <f>MATCH(Z3823,'Category 3'!$A:$A,0)</f>
        <v>2</v>
      </c>
      <c r="AB3823" s="19">
        <f>MATCH(G3823,'Category 3'!$1:$1,0)</f>
        <v>89</v>
      </c>
      <c r="AC3823" s="19">
        <f>INDEX('Category 3'!$1:$1048576,'Other Equipments'!AA3823,'Other Equipments'!AB3823)</f>
        <v>159.30000000000001</v>
      </c>
      <c r="AD3823" s="19">
        <f>MATCH($AD$2,'Category 3'!$1:$1,0)</f>
        <v>90</v>
      </c>
      <c r="AE3823" s="19">
        <f>INDEX('Category 3'!$1:$1048576,'Other Equipments'!AA3823,'Other Equipments'!AD3823)</f>
        <v>161</v>
      </c>
      <c r="AF3823" s="19">
        <f t="shared" si="622"/>
        <v>1.0106716886377902</v>
      </c>
      <c r="AG3823" s="199" t="s">
        <v>2596</v>
      </c>
      <c r="AH3823" s="25">
        <f>MATCH(AG3823,'Category 4'!$A:$A,0)</f>
        <v>623</v>
      </c>
      <c r="AI3823" s="25">
        <f>MATCH($AI$2,'Category 4'!$1:$1,0)</f>
        <v>4</v>
      </c>
      <c r="AJ3823" s="25">
        <f>INDEX('Category 4'!$A$1:$DU$871,'Other Equipments'!AH3823,'Other Equipments'!AI3823)</f>
        <v>100.7</v>
      </c>
      <c r="AK3823" s="25">
        <f>MATCH($AK$2,'Category 4'!$1:$1,0)</f>
        <v>124</v>
      </c>
      <c r="AL3823" s="28">
        <f>INDEX('Category 4'!$A$1:$DU$871,'Other Equipments'!AH3823,'Other Equipments'!AK3823)</f>
        <v>111.7</v>
      </c>
      <c r="AM3823" s="18">
        <f t="shared" si="619"/>
        <v>1.109235352532274</v>
      </c>
      <c r="AN3823" s="20">
        <v>0.05</v>
      </c>
      <c r="AO3823" s="62">
        <f t="shared" si="615"/>
        <v>0.19</v>
      </c>
      <c r="AP3823" s="74"/>
      <c r="AQ3823" s="263">
        <f t="shared" si="616"/>
        <v>0.12107276684052781</v>
      </c>
      <c r="AR3823" s="63">
        <f t="shared" si="617"/>
        <v>6454.5764550843387</v>
      </c>
      <c r="AS3823" s="71">
        <f t="shared" si="620"/>
        <v>12663.525329453276</v>
      </c>
      <c r="AT3823" s="72">
        <f t="shared" si="618"/>
        <v>0</v>
      </c>
      <c r="AU3823" s="37">
        <v>0.1</v>
      </c>
      <c r="AV3823" s="72">
        <f t="shared" si="621"/>
        <v>322.72882275421694</v>
      </c>
    </row>
    <row r="3824" spans="2:48" x14ac:dyDescent="0.2">
      <c r="B3824" s="96">
        <v>3821</v>
      </c>
      <c r="C3824" s="60" t="s">
        <v>1002</v>
      </c>
      <c r="D3824" s="60" t="s">
        <v>5798</v>
      </c>
      <c r="E3824" s="60" t="s">
        <v>5802</v>
      </c>
      <c r="F3824" s="281">
        <v>40946</v>
      </c>
      <c r="G3824" s="61">
        <f t="shared" si="613"/>
        <v>40940</v>
      </c>
      <c r="H3824" s="70">
        <v>44715</v>
      </c>
      <c r="I3824" s="62">
        <f t="shared" si="614"/>
        <v>10.326027397260274</v>
      </c>
      <c r="J3824" s="96">
        <v>5</v>
      </c>
      <c r="K3824" s="266">
        <v>5757.5</v>
      </c>
      <c r="L3824" s="1"/>
      <c r="M3824" s="1"/>
      <c r="N3824" s="1"/>
      <c r="O3824" s="1"/>
      <c r="P3824" s="1"/>
      <c r="Q3824" s="1"/>
      <c r="R3824" s="62">
        <v>1</v>
      </c>
      <c r="S3824" s="1"/>
      <c r="T3824" s="1"/>
      <c r="U3824" s="1"/>
      <c r="V3824" s="1"/>
      <c r="W3824" s="1"/>
      <c r="X3824" s="1"/>
      <c r="Y3824" s="62">
        <v>1</v>
      </c>
      <c r="Z3824" s="196" t="s">
        <v>3091</v>
      </c>
      <c r="AA3824" s="19">
        <f>MATCH(Z3824,'Category 3'!$A:$A,0)</f>
        <v>2</v>
      </c>
      <c r="AB3824" s="19">
        <f>MATCH(G3824,'Category 3'!$1:$1,0)</f>
        <v>89</v>
      </c>
      <c r="AC3824" s="19">
        <f>INDEX('Category 3'!$1:$1048576,'Other Equipments'!AA3824,'Other Equipments'!AB3824)</f>
        <v>159.30000000000001</v>
      </c>
      <c r="AD3824" s="19">
        <f>MATCH($AD$2,'Category 3'!$1:$1,0)</f>
        <v>90</v>
      </c>
      <c r="AE3824" s="19">
        <f>INDEX('Category 3'!$1:$1048576,'Other Equipments'!AA3824,'Other Equipments'!AD3824)</f>
        <v>161</v>
      </c>
      <c r="AF3824" s="19">
        <f t="shared" si="622"/>
        <v>1.0106716886377902</v>
      </c>
      <c r="AG3824" s="199" t="s">
        <v>2596</v>
      </c>
      <c r="AH3824" s="25">
        <f>MATCH(AG3824,'Category 4'!$A:$A,0)</f>
        <v>623</v>
      </c>
      <c r="AI3824" s="25">
        <f>MATCH($AI$2,'Category 4'!$1:$1,0)</f>
        <v>4</v>
      </c>
      <c r="AJ3824" s="25">
        <f>INDEX('Category 4'!$A$1:$DU$871,'Other Equipments'!AH3824,'Other Equipments'!AI3824)</f>
        <v>100.7</v>
      </c>
      <c r="AK3824" s="25">
        <f>MATCH($AK$2,'Category 4'!$1:$1,0)</f>
        <v>124</v>
      </c>
      <c r="AL3824" s="28">
        <f>INDEX('Category 4'!$A$1:$DU$871,'Other Equipments'!AH3824,'Other Equipments'!AK3824)</f>
        <v>111.7</v>
      </c>
      <c r="AM3824" s="18">
        <f t="shared" si="619"/>
        <v>1.109235352532274</v>
      </c>
      <c r="AN3824" s="20">
        <v>0.05</v>
      </c>
      <c r="AO3824" s="62">
        <f t="shared" si="615"/>
        <v>0.19</v>
      </c>
      <c r="AP3824" s="74"/>
      <c r="AQ3824" s="263">
        <f t="shared" si="616"/>
        <v>0.12107276684052781</v>
      </c>
      <c r="AR3824" s="63">
        <f t="shared" si="617"/>
        <v>6454.5764550843387</v>
      </c>
      <c r="AS3824" s="71">
        <f t="shared" si="620"/>
        <v>12663.525329453276</v>
      </c>
      <c r="AT3824" s="72">
        <f t="shared" si="618"/>
        <v>0</v>
      </c>
      <c r="AU3824" s="37">
        <v>0.1</v>
      </c>
      <c r="AV3824" s="72">
        <f t="shared" si="621"/>
        <v>322.72882275421694</v>
      </c>
    </row>
    <row r="3825" spans="2:48" x14ac:dyDescent="0.2">
      <c r="B3825" s="96">
        <v>3822</v>
      </c>
      <c r="C3825" s="60" t="s">
        <v>1002</v>
      </c>
      <c r="D3825" s="60" t="s">
        <v>5798</v>
      </c>
      <c r="E3825" s="60" t="s">
        <v>5802</v>
      </c>
      <c r="F3825" s="281">
        <v>40946</v>
      </c>
      <c r="G3825" s="61">
        <f t="shared" si="613"/>
        <v>40940</v>
      </c>
      <c r="H3825" s="70">
        <v>44715</v>
      </c>
      <c r="I3825" s="62">
        <f t="shared" si="614"/>
        <v>10.326027397260274</v>
      </c>
      <c r="J3825" s="96">
        <v>5</v>
      </c>
      <c r="K3825" s="266">
        <v>5757.5</v>
      </c>
      <c r="L3825" s="1"/>
      <c r="M3825" s="1"/>
      <c r="N3825" s="1"/>
      <c r="O3825" s="1"/>
      <c r="P3825" s="1"/>
      <c r="Q3825" s="1"/>
      <c r="R3825" s="62">
        <v>1</v>
      </c>
      <c r="S3825" s="1"/>
      <c r="T3825" s="1"/>
      <c r="U3825" s="1"/>
      <c r="V3825" s="1"/>
      <c r="W3825" s="1"/>
      <c r="X3825" s="1"/>
      <c r="Y3825" s="62">
        <v>1</v>
      </c>
      <c r="Z3825" s="196" t="s">
        <v>3091</v>
      </c>
      <c r="AA3825" s="19">
        <f>MATCH(Z3825,'Category 3'!$A:$A,0)</f>
        <v>2</v>
      </c>
      <c r="AB3825" s="19">
        <f>MATCH(G3825,'Category 3'!$1:$1,0)</f>
        <v>89</v>
      </c>
      <c r="AC3825" s="19">
        <f>INDEX('Category 3'!$1:$1048576,'Other Equipments'!AA3825,'Other Equipments'!AB3825)</f>
        <v>159.30000000000001</v>
      </c>
      <c r="AD3825" s="19">
        <f>MATCH($AD$2,'Category 3'!$1:$1,0)</f>
        <v>90</v>
      </c>
      <c r="AE3825" s="19">
        <f>INDEX('Category 3'!$1:$1048576,'Other Equipments'!AA3825,'Other Equipments'!AD3825)</f>
        <v>161</v>
      </c>
      <c r="AF3825" s="19">
        <f t="shared" si="622"/>
        <v>1.0106716886377902</v>
      </c>
      <c r="AG3825" s="199" t="s">
        <v>2596</v>
      </c>
      <c r="AH3825" s="25">
        <f>MATCH(AG3825,'Category 4'!$A:$A,0)</f>
        <v>623</v>
      </c>
      <c r="AI3825" s="25">
        <f>MATCH($AI$2,'Category 4'!$1:$1,0)</f>
        <v>4</v>
      </c>
      <c r="AJ3825" s="25">
        <f>INDEX('Category 4'!$A$1:$DU$871,'Other Equipments'!AH3825,'Other Equipments'!AI3825)</f>
        <v>100.7</v>
      </c>
      <c r="AK3825" s="25">
        <f>MATCH($AK$2,'Category 4'!$1:$1,0)</f>
        <v>124</v>
      </c>
      <c r="AL3825" s="28">
        <f>INDEX('Category 4'!$A$1:$DU$871,'Other Equipments'!AH3825,'Other Equipments'!AK3825)</f>
        <v>111.7</v>
      </c>
      <c r="AM3825" s="18">
        <f t="shared" si="619"/>
        <v>1.109235352532274</v>
      </c>
      <c r="AN3825" s="20">
        <v>0.05</v>
      </c>
      <c r="AO3825" s="62">
        <f t="shared" si="615"/>
        <v>0.19</v>
      </c>
      <c r="AP3825" s="74"/>
      <c r="AQ3825" s="263">
        <f t="shared" si="616"/>
        <v>0.12107276684052781</v>
      </c>
      <c r="AR3825" s="63">
        <f t="shared" si="617"/>
        <v>6454.5764550843387</v>
      </c>
      <c r="AS3825" s="71">
        <f t="shared" si="620"/>
        <v>12663.525329453276</v>
      </c>
      <c r="AT3825" s="72">
        <f t="shared" si="618"/>
        <v>0</v>
      </c>
      <c r="AU3825" s="37">
        <v>0.1</v>
      </c>
      <c r="AV3825" s="72">
        <f t="shared" si="621"/>
        <v>322.72882275421694</v>
      </c>
    </row>
    <row r="3826" spans="2:48" x14ac:dyDescent="0.2">
      <c r="B3826" s="96">
        <v>3823</v>
      </c>
      <c r="C3826" s="60" t="s">
        <v>1002</v>
      </c>
      <c r="D3826" s="60" t="s">
        <v>5798</v>
      </c>
      <c r="E3826" s="60" t="s">
        <v>5802</v>
      </c>
      <c r="F3826" s="281">
        <v>40946</v>
      </c>
      <c r="G3826" s="61">
        <f t="shared" si="613"/>
        <v>40940</v>
      </c>
      <c r="H3826" s="70">
        <v>44715</v>
      </c>
      <c r="I3826" s="62">
        <f t="shared" si="614"/>
        <v>10.326027397260274</v>
      </c>
      <c r="J3826" s="96">
        <v>5</v>
      </c>
      <c r="K3826" s="266">
        <v>5757.5</v>
      </c>
      <c r="L3826" s="1"/>
      <c r="M3826" s="1"/>
      <c r="N3826" s="1"/>
      <c r="O3826" s="1"/>
      <c r="P3826" s="1"/>
      <c r="Q3826" s="1"/>
      <c r="R3826" s="62">
        <v>1</v>
      </c>
      <c r="S3826" s="1"/>
      <c r="T3826" s="1"/>
      <c r="U3826" s="1"/>
      <c r="V3826" s="1"/>
      <c r="W3826" s="1"/>
      <c r="X3826" s="1"/>
      <c r="Y3826" s="62">
        <v>1</v>
      </c>
      <c r="Z3826" s="196" t="s">
        <v>3091</v>
      </c>
      <c r="AA3826" s="19">
        <f>MATCH(Z3826,'Category 3'!$A:$A,0)</f>
        <v>2</v>
      </c>
      <c r="AB3826" s="19">
        <f>MATCH(G3826,'Category 3'!$1:$1,0)</f>
        <v>89</v>
      </c>
      <c r="AC3826" s="19">
        <f>INDEX('Category 3'!$1:$1048576,'Other Equipments'!AA3826,'Other Equipments'!AB3826)</f>
        <v>159.30000000000001</v>
      </c>
      <c r="AD3826" s="19">
        <f>MATCH($AD$2,'Category 3'!$1:$1,0)</f>
        <v>90</v>
      </c>
      <c r="AE3826" s="19">
        <f>INDEX('Category 3'!$1:$1048576,'Other Equipments'!AA3826,'Other Equipments'!AD3826)</f>
        <v>161</v>
      </c>
      <c r="AF3826" s="19">
        <f t="shared" si="622"/>
        <v>1.0106716886377902</v>
      </c>
      <c r="AG3826" s="199" t="s">
        <v>2596</v>
      </c>
      <c r="AH3826" s="25">
        <f>MATCH(AG3826,'Category 4'!$A:$A,0)</f>
        <v>623</v>
      </c>
      <c r="AI3826" s="25">
        <f>MATCH($AI$2,'Category 4'!$1:$1,0)</f>
        <v>4</v>
      </c>
      <c r="AJ3826" s="25">
        <f>INDEX('Category 4'!$A$1:$DU$871,'Other Equipments'!AH3826,'Other Equipments'!AI3826)</f>
        <v>100.7</v>
      </c>
      <c r="AK3826" s="25">
        <f>MATCH($AK$2,'Category 4'!$1:$1,0)</f>
        <v>124</v>
      </c>
      <c r="AL3826" s="28">
        <f>INDEX('Category 4'!$A$1:$DU$871,'Other Equipments'!AH3826,'Other Equipments'!AK3826)</f>
        <v>111.7</v>
      </c>
      <c r="AM3826" s="18">
        <f t="shared" si="619"/>
        <v>1.109235352532274</v>
      </c>
      <c r="AN3826" s="20">
        <v>0.05</v>
      </c>
      <c r="AO3826" s="62">
        <f t="shared" si="615"/>
        <v>0.19</v>
      </c>
      <c r="AP3826" s="74"/>
      <c r="AQ3826" s="263">
        <f t="shared" si="616"/>
        <v>0.12107276684052781</v>
      </c>
      <c r="AR3826" s="63">
        <f t="shared" si="617"/>
        <v>6454.5764550843387</v>
      </c>
      <c r="AS3826" s="71">
        <f t="shared" si="620"/>
        <v>12663.525329453276</v>
      </c>
      <c r="AT3826" s="72">
        <f t="shared" si="618"/>
        <v>0</v>
      </c>
      <c r="AU3826" s="37">
        <v>0.1</v>
      </c>
      <c r="AV3826" s="72">
        <f t="shared" si="621"/>
        <v>322.72882275421694</v>
      </c>
    </row>
    <row r="3827" spans="2:48" x14ac:dyDescent="0.2">
      <c r="B3827" s="96">
        <v>3824</v>
      </c>
      <c r="C3827" s="60" t="s">
        <v>1002</v>
      </c>
      <c r="D3827" s="60" t="s">
        <v>5798</v>
      </c>
      <c r="E3827" s="60" t="s">
        <v>5802</v>
      </c>
      <c r="F3827" s="281">
        <v>40946</v>
      </c>
      <c r="G3827" s="61">
        <f t="shared" si="613"/>
        <v>40940</v>
      </c>
      <c r="H3827" s="70">
        <v>44715</v>
      </c>
      <c r="I3827" s="62">
        <f t="shared" si="614"/>
        <v>10.326027397260274</v>
      </c>
      <c r="J3827" s="96">
        <v>5</v>
      </c>
      <c r="K3827" s="266">
        <v>5757.5</v>
      </c>
      <c r="L3827" s="1"/>
      <c r="M3827" s="1"/>
      <c r="N3827" s="1"/>
      <c r="O3827" s="1"/>
      <c r="P3827" s="1"/>
      <c r="Q3827" s="1"/>
      <c r="R3827" s="62">
        <v>1</v>
      </c>
      <c r="S3827" s="1"/>
      <c r="T3827" s="1"/>
      <c r="U3827" s="1"/>
      <c r="V3827" s="1"/>
      <c r="W3827" s="1"/>
      <c r="X3827" s="1"/>
      <c r="Y3827" s="62">
        <v>1</v>
      </c>
      <c r="Z3827" s="196" t="s">
        <v>3091</v>
      </c>
      <c r="AA3827" s="19">
        <f>MATCH(Z3827,'Category 3'!$A:$A,0)</f>
        <v>2</v>
      </c>
      <c r="AB3827" s="19">
        <f>MATCH(G3827,'Category 3'!$1:$1,0)</f>
        <v>89</v>
      </c>
      <c r="AC3827" s="19">
        <f>INDEX('Category 3'!$1:$1048576,'Other Equipments'!AA3827,'Other Equipments'!AB3827)</f>
        <v>159.30000000000001</v>
      </c>
      <c r="AD3827" s="19">
        <f>MATCH($AD$2,'Category 3'!$1:$1,0)</f>
        <v>90</v>
      </c>
      <c r="AE3827" s="19">
        <f>INDEX('Category 3'!$1:$1048576,'Other Equipments'!AA3827,'Other Equipments'!AD3827)</f>
        <v>161</v>
      </c>
      <c r="AF3827" s="19">
        <f t="shared" si="622"/>
        <v>1.0106716886377902</v>
      </c>
      <c r="AG3827" s="199" t="s">
        <v>2596</v>
      </c>
      <c r="AH3827" s="25">
        <f>MATCH(AG3827,'Category 4'!$A:$A,0)</f>
        <v>623</v>
      </c>
      <c r="AI3827" s="25">
        <f>MATCH($AI$2,'Category 4'!$1:$1,0)</f>
        <v>4</v>
      </c>
      <c r="AJ3827" s="25">
        <f>INDEX('Category 4'!$A$1:$DU$871,'Other Equipments'!AH3827,'Other Equipments'!AI3827)</f>
        <v>100.7</v>
      </c>
      <c r="AK3827" s="25">
        <f>MATCH($AK$2,'Category 4'!$1:$1,0)</f>
        <v>124</v>
      </c>
      <c r="AL3827" s="28">
        <f>INDEX('Category 4'!$A$1:$DU$871,'Other Equipments'!AH3827,'Other Equipments'!AK3827)</f>
        <v>111.7</v>
      </c>
      <c r="AM3827" s="18">
        <f t="shared" si="619"/>
        <v>1.109235352532274</v>
      </c>
      <c r="AN3827" s="20">
        <v>0.05</v>
      </c>
      <c r="AO3827" s="62">
        <f t="shared" si="615"/>
        <v>0.19</v>
      </c>
      <c r="AP3827" s="74"/>
      <c r="AQ3827" s="263">
        <f t="shared" si="616"/>
        <v>0.12107276684052781</v>
      </c>
      <c r="AR3827" s="63">
        <f t="shared" si="617"/>
        <v>6454.5764550843387</v>
      </c>
      <c r="AS3827" s="71">
        <f t="shared" si="620"/>
        <v>12663.525329453276</v>
      </c>
      <c r="AT3827" s="72">
        <f t="shared" si="618"/>
        <v>0</v>
      </c>
      <c r="AU3827" s="37">
        <v>0.1</v>
      </c>
      <c r="AV3827" s="72">
        <f t="shared" si="621"/>
        <v>322.72882275421694</v>
      </c>
    </row>
    <row r="3828" spans="2:48" x14ac:dyDescent="0.2">
      <c r="B3828" s="96">
        <v>3825</v>
      </c>
      <c r="C3828" s="60" t="s">
        <v>1002</v>
      </c>
      <c r="D3828" s="60" t="s">
        <v>5798</v>
      </c>
      <c r="E3828" s="60" t="s">
        <v>5802</v>
      </c>
      <c r="F3828" s="281">
        <v>40946</v>
      </c>
      <c r="G3828" s="61">
        <f t="shared" si="613"/>
        <v>40940</v>
      </c>
      <c r="H3828" s="70">
        <v>44715</v>
      </c>
      <c r="I3828" s="62">
        <f t="shared" si="614"/>
        <v>10.326027397260274</v>
      </c>
      <c r="J3828" s="96">
        <v>5</v>
      </c>
      <c r="K3828" s="266">
        <v>5757.5</v>
      </c>
      <c r="L3828" s="1"/>
      <c r="M3828" s="1"/>
      <c r="N3828" s="1"/>
      <c r="O3828" s="1"/>
      <c r="P3828" s="1"/>
      <c r="Q3828" s="1"/>
      <c r="R3828" s="62">
        <v>1</v>
      </c>
      <c r="S3828" s="1"/>
      <c r="T3828" s="1"/>
      <c r="U3828" s="1"/>
      <c r="V3828" s="1"/>
      <c r="W3828" s="1"/>
      <c r="X3828" s="1"/>
      <c r="Y3828" s="62">
        <v>1</v>
      </c>
      <c r="Z3828" s="196" t="s">
        <v>3091</v>
      </c>
      <c r="AA3828" s="19">
        <f>MATCH(Z3828,'Category 3'!$A:$A,0)</f>
        <v>2</v>
      </c>
      <c r="AB3828" s="19">
        <f>MATCH(G3828,'Category 3'!$1:$1,0)</f>
        <v>89</v>
      </c>
      <c r="AC3828" s="19">
        <f>INDEX('Category 3'!$1:$1048576,'Other Equipments'!AA3828,'Other Equipments'!AB3828)</f>
        <v>159.30000000000001</v>
      </c>
      <c r="AD3828" s="19">
        <f>MATCH($AD$2,'Category 3'!$1:$1,0)</f>
        <v>90</v>
      </c>
      <c r="AE3828" s="19">
        <f>INDEX('Category 3'!$1:$1048576,'Other Equipments'!AA3828,'Other Equipments'!AD3828)</f>
        <v>161</v>
      </c>
      <c r="AF3828" s="19">
        <f t="shared" si="622"/>
        <v>1.0106716886377902</v>
      </c>
      <c r="AG3828" s="199" t="s">
        <v>2596</v>
      </c>
      <c r="AH3828" s="25">
        <f>MATCH(AG3828,'Category 4'!$A:$A,0)</f>
        <v>623</v>
      </c>
      <c r="AI3828" s="25">
        <f>MATCH($AI$2,'Category 4'!$1:$1,0)</f>
        <v>4</v>
      </c>
      <c r="AJ3828" s="25">
        <f>INDEX('Category 4'!$A$1:$DU$871,'Other Equipments'!AH3828,'Other Equipments'!AI3828)</f>
        <v>100.7</v>
      </c>
      <c r="AK3828" s="25">
        <f>MATCH($AK$2,'Category 4'!$1:$1,0)</f>
        <v>124</v>
      </c>
      <c r="AL3828" s="28">
        <f>INDEX('Category 4'!$A$1:$DU$871,'Other Equipments'!AH3828,'Other Equipments'!AK3828)</f>
        <v>111.7</v>
      </c>
      <c r="AM3828" s="18">
        <f t="shared" si="619"/>
        <v>1.109235352532274</v>
      </c>
      <c r="AN3828" s="20">
        <v>0.05</v>
      </c>
      <c r="AO3828" s="62">
        <f t="shared" si="615"/>
        <v>0.19</v>
      </c>
      <c r="AP3828" s="74"/>
      <c r="AQ3828" s="263">
        <f t="shared" si="616"/>
        <v>0.12107276684052781</v>
      </c>
      <c r="AR3828" s="63">
        <f t="shared" si="617"/>
        <v>6454.5764550843387</v>
      </c>
      <c r="AS3828" s="71">
        <f t="shared" si="620"/>
        <v>12663.525329453276</v>
      </c>
      <c r="AT3828" s="72">
        <f t="shared" si="618"/>
        <v>0</v>
      </c>
      <c r="AU3828" s="37">
        <v>0.1</v>
      </c>
      <c r="AV3828" s="72">
        <f t="shared" si="621"/>
        <v>322.72882275421694</v>
      </c>
    </row>
    <row r="3829" spans="2:48" x14ac:dyDescent="0.2">
      <c r="B3829" s="96">
        <v>3826</v>
      </c>
      <c r="C3829" s="60" t="s">
        <v>1002</v>
      </c>
      <c r="D3829" s="60" t="s">
        <v>5798</v>
      </c>
      <c r="E3829" s="60" t="s">
        <v>5802</v>
      </c>
      <c r="F3829" s="281">
        <v>40946</v>
      </c>
      <c r="G3829" s="61">
        <f t="shared" si="613"/>
        <v>40940</v>
      </c>
      <c r="H3829" s="70">
        <v>44715</v>
      </c>
      <c r="I3829" s="62">
        <f t="shared" si="614"/>
        <v>10.326027397260274</v>
      </c>
      <c r="J3829" s="96">
        <v>5</v>
      </c>
      <c r="K3829" s="266">
        <v>5757.5</v>
      </c>
      <c r="L3829" s="1"/>
      <c r="M3829" s="1"/>
      <c r="N3829" s="1"/>
      <c r="O3829" s="1"/>
      <c r="P3829" s="1"/>
      <c r="Q3829" s="1"/>
      <c r="R3829" s="62">
        <v>1</v>
      </c>
      <c r="S3829" s="1"/>
      <c r="T3829" s="1"/>
      <c r="U3829" s="1"/>
      <c r="V3829" s="1"/>
      <c r="W3829" s="1"/>
      <c r="X3829" s="1"/>
      <c r="Y3829" s="62">
        <v>1</v>
      </c>
      <c r="Z3829" s="196" t="s">
        <v>3091</v>
      </c>
      <c r="AA3829" s="19">
        <f>MATCH(Z3829,'Category 3'!$A:$A,0)</f>
        <v>2</v>
      </c>
      <c r="AB3829" s="19">
        <f>MATCH(G3829,'Category 3'!$1:$1,0)</f>
        <v>89</v>
      </c>
      <c r="AC3829" s="19">
        <f>INDEX('Category 3'!$1:$1048576,'Other Equipments'!AA3829,'Other Equipments'!AB3829)</f>
        <v>159.30000000000001</v>
      </c>
      <c r="AD3829" s="19">
        <f>MATCH($AD$2,'Category 3'!$1:$1,0)</f>
        <v>90</v>
      </c>
      <c r="AE3829" s="19">
        <f>INDEX('Category 3'!$1:$1048576,'Other Equipments'!AA3829,'Other Equipments'!AD3829)</f>
        <v>161</v>
      </c>
      <c r="AF3829" s="19">
        <f t="shared" si="622"/>
        <v>1.0106716886377902</v>
      </c>
      <c r="AG3829" s="199" t="s">
        <v>2596</v>
      </c>
      <c r="AH3829" s="25">
        <f>MATCH(AG3829,'Category 4'!$A:$A,0)</f>
        <v>623</v>
      </c>
      <c r="AI3829" s="25">
        <f>MATCH($AI$2,'Category 4'!$1:$1,0)</f>
        <v>4</v>
      </c>
      <c r="AJ3829" s="25">
        <f>INDEX('Category 4'!$A$1:$DU$871,'Other Equipments'!AH3829,'Other Equipments'!AI3829)</f>
        <v>100.7</v>
      </c>
      <c r="AK3829" s="25">
        <f>MATCH($AK$2,'Category 4'!$1:$1,0)</f>
        <v>124</v>
      </c>
      <c r="AL3829" s="28">
        <f>INDEX('Category 4'!$A$1:$DU$871,'Other Equipments'!AH3829,'Other Equipments'!AK3829)</f>
        <v>111.7</v>
      </c>
      <c r="AM3829" s="18">
        <f t="shared" si="619"/>
        <v>1.109235352532274</v>
      </c>
      <c r="AN3829" s="20">
        <v>0.05</v>
      </c>
      <c r="AO3829" s="62">
        <f t="shared" si="615"/>
        <v>0.19</v>
      </c>
      <c r="AP3829" s="74"/>
      <c r="AQ3829" s="263">
        <f t="shared" si="616"/>
        <v>0.12107276684052781</v>
      </c>
      <c r="AR3829" s="63">
        <f t="shared" si="617"/>
        <v>6454.5764550843387</v>
      </c>
      <c r="AS3829" s="71">
        <f t="shared" si="620"/>
        <v>12663.525329453276</v>
      </c>
      <c r="AT3829" s="72">
        <f t="shared" si="618"/>
        <v>0</v>
      </c>
      <c r="AU3829" s="37">
        <v>0.1</v>
      </c>
      <c r="AV3829" s="72">
        <f t="shared" si="621"/>
        <v>322.72882275421694</v>
      </c>
    </row>
    <row r="3830" spans="2:48" x14ac:dyDescent="0.2">
      <c r="B3830" s="96">
        <v>3827</v>
      </c>
      <c r="C3830" s="60" t="s">
        <v>1002</v>
      </c>
      <c r="D3830" s="60" t="s">
        <v>5798</v>
      </c>
      <c r="E3830" s="60" t="s">
        <v>5802</v>
      </c>
      <c r="F3830" s="281">
        <v>40946</v>
      </c>
      <c r="G3830" s="61">
        <f t="shared" si="613"/>
        <v>40940</v>
      </c>
      <c r="H3830" s="70">
        <v>44715</v>
      </c>
      <c r="I3830" s="62">
        <f t="shared" si="614"/>
        <v>10.326027397260274</v>
      </c>
      <c r="J3830" s="96">
        <v>5</v>
      </c>
      <c r="K3830" s="266">
        <v>5757.5</v>
      </c>
      <c r="L3830" s="1"/>
      <c r="M3830" s="1"/>
      <c r="N3830" s="1"/>
      <c r="O3830" s="1"/>
      <c r="P3830" s="1"/>
      <c r="Q3830" s="1"/>
      <c r="R3830" s="62">
        <v>1</v>
      </c>
      <c r="S3830" s="1"/>
      <c r="T3830" s="1"/>
      <c r="U3830" s="1"/>
      <c r="V3830" s="1"/>
      <c r="W3830" s="1"/>
      <c r="X3830" s="1"/>
      <c r="Y3830" s="62">
        <v>1</v>
      </c>
      <c r="Z3830" s="196" t="s">
        <v>3091</v>
      </c>
      <c r="AA3830" s="19">
        <f>MATCH(Z3830,'Category 3'!$A:$A,0)</f>
        <v>2</v>
      </c>
      <c r="AB3830" s="19">
        <f>MATCH(G3830,'Category 3'!$1:$1,0)</f>
        <v>89</v>
      </c>
      <c r="AC3830" s="19">
        <f>INDEX('Category 3'!$1:$1048576,'Other Equipments'!AA3830,'Other Equipments'!AB3830)</f>
        <v>159.30000000000001</v>
      </c>
      <c r="AD3830" s="19">
        <f>MATCH($AD$2,'Category 3'!$1:$1,0)</f>
        <v>90</v>
      </c>
      <c r="AE3830" s="19">
        <f>INDEX('Category 3'!$1:$1048576,'Other Equipments'!AA3830,'Other Equipments'!AD3830)</f>
        <v>161</v>
      </c>
      <c r="AF3830" s="19">
        <f t="shared" si="622"/>
        <v>1.0106716886377902</v>
      </c>
      <c r="AG3830" s="199" t="s">
        <v>2596</v>
      </c>
      <c r="AH3830" s="25">
        <f>MATCH(AG3830,'Category 4'!$A:$A,0)</f>
        <v>623</v>
      </c>
      <c r="AI3830" s="25">
        <f>MATCH($AI$2,'Category 4'!$1:$1,0)</f>
        <v>4</v>
      </c>
      <c r="AJ3830" s="25">
        <f>INDEX('Category 4'!$A$1:$DU$871,'Other Equipments'!AH3830,'Other Equipments'!AI3830)</f>
        <v>100.7</v>
      </c>
      <c r="AK3830" s="25">
        <f>MATCH($AK$2,'Category 4'!$1:$1,0)</f>
        <v>124</v>
      </c>
      <c r="AL3830" s="28">
        <f>INDEX('Category 4'!$A$1:$DU$871,'Other Equipments'!AH3830,'Other Equipments'!AK3830)</f>
        <v>111.7</v>
      </c>
      <c r="AM3830" s="18">
        <f t="shared" si="619"/>
        <v>1.109235352532274</v>
      </c>
      <c r="AN3830" s="20">
        <v>0.05</v>
      </c>
      <c r="AO3830" s="62">
        <f t="shared" si="615"/>
        <v>0.19</v>
      </c>
      <c r="AP3830" s="74"/>
      <c r="AQ3830" s="263">
        <f t="shared" si="616"/>
        <v>0.12107276684052781</v>
      </c>
      <c r="AR3830" s="63">
        <f t="shared" si="617"/>
        <v>6454.5764550843387</v>
      </c>
      <c r="AS3830" s="71">
        <f t="shared" si="620"/>
        <v>12663.525329453276</v>
      </c>
      <c r="AT3830" s="72">
        <f t="shared" si="618"/>
        <v>0</v>
      </c>
      <c r="AU3830" s="37">
        <v>0.1</v>
      </c>
      <c r="AV3830" s="72">
        <f t="shared" si="621"/>
        <v>322.72882275421694</v>
      </c>
    </row>
    <row r="3831" spans="2:48" x14ac:dyDescent="0.2">
      <c r="B3831" s="96">
        <v>3828</v>
      </c>
      <c r="C3831" s="60" t="s">
        <v>1002</v>
      </c>
      <c r="D3831" s="60" t="s">
        <v>5798</v>
      </c>
      <c r="E3831" s="60" t="s">
        <v>5802</v>
      </c>
      <c r="F3831" s="281">
        <v>40946</v>
      </c>
      <c r="G3831" s="61">
        <f t="shared" si="613"/>
        <v>40940</v>
      </c>
      <c r="H3831" s="70">
        <v>44715</v>
      </c>
      <c r="I3831" s="62">
        <f t="shared" si="614"/>
        <v>10.326027397260274</v>
      </c>
      <c r="J3831" s="96">
        <v>5</v>
      </c>
      <c r="K3831" s="266">
        <v>5757.5</v>
      </c>
      <c r="L3831" s="1"/>
      <c r="M3831" s="1"/>
      <c r="N3831" s="1"/>
      <c r="O3831" s="1"/>
      <c r="P3831" s="1"/>
      <c r="Q3831" s="1"/>
      <c r="R3831" s="62">
        <v>1</v>
      </c>
      <c r="S3831" s="1"/>
      <c r="T3831" s="1"/>
      <c r="U3831" s="1"/>
      <c r="V3831" s="1"/>
      <c r="W3831" s="1"/>
      <c r="X3831" s="1"/>
      <c r="Y3831" s="62">
        <v>1</v>
      </c>
      <c r="Z3831" s="196" t="s">
        <v>3091</v>
      </c>
      <c r="AA3831" s="19">
        <f>MATCH(Z3831,'Category 3'!$A:$A,0)</f>
        <v>2</v>
      </c>
      <c r="AB3831" s="19">
        <f>MATCH(G3831,'Category 3'!$1:$1,0)</f>
        <v>89</v>
      </c>
      <c r="AC3831" s="19">
        <f>INDEX('Category 3'!$1:$1048576,'Other Equipments'!AA3831,'Other Equipments'!AB3831)</f>
        <v>159.30000000000001</v>
      </c>
      <c r="AD3831" s="19">
        <f>MATCH($AD$2,'Category 3'!$1:$1,0)</f>
        <v>90</v>
      </c>
      <c r="AE3831" s="19">
        <f>INDEX('Category 3'!$1:$1048576,'Other Equipments'!AA3831,'Other Equipments'!AD3831)</f>
        <v>161</v>
      </c>
      <c r="AF3831" s="19">
        <f t="shared" si="622"/>
        <v>1.0106716886377902</v>
      </c>
      <c r="AG3831" s="199" t="s">
        <v>2596</v>
      </c>
      <c r="AH3831" s="25">
        <f>MATCH(AG3831,'Category 4'!$A:$A,0)</f>
        <v>623</v>
      </c>
      <c r="AI3831" s="25">
        <f>MATCH($AI$2,'Category 4'!$1:$1,0)</f>
        <v>4</v>
      </c>
      <c r="AJ3831" s="25">
        <f>INDEX('Category 4'!$A$1:$DU$871,'Other Equipments'!AH3831,'Other Equipments'!AI3831)</f>
        <v>100.7</v>
      </c>
      <c r="AK3831" s="25">
        <f>MATCH($AK$2,'Category 4'!$1:$1,0)</f>
        <v>124</v>
      </c>
      <c r="AL3831" s="28">
        <f>INDEX('Category 4'!$A$1:$DU$871,'Other Equipments'!AH3831,'Other Equipments'!AK3831)</f>
        <v>111.7</v>
      </c>
      <c r="AM3831" s="18">
        <f t="shared" si="619"/>
        <v>1.109235352532274</v>
      </c>
      <c r="AN3831" s="20">
        <v>0.05</v>
      </c>
      <c r="AO3831" s="62">
        <f t="shared" si="615"/>
        <v>0.19</v>
      </c>
      <c r="AP3831" s="74"/>
      <c r="AQ3831" s="263">
        <f t="shared" si="616"/>
        <v>0.12107276684052781</v>
      </c>
      <c r="AR3831" s="63">
        <f t="shared" si="617"/>
        <v>6454.5764550843387</v>
      </c>
      <c r="AS3831" s="71">
        <f t="shared" si="620"/>
        <v>12663.525329453276</v>
      </c>
      <c r="AT3831" s="72">
        <f t="shared" si="618"/>
        <v>0</v>
      </c>
      <c r="AU3831" s="37">
        <v>0.1</v>
      </c>
      <c r="AV3831" s="72">
        <f t="shared" si="621"/>
        <v>322.72882275421694</v>
      </c>
    </row>
    <row r="3832" spans="2:48" x14ac:dyDescent="0.2">
      <c r="B3832" s="96">
        <v>3829</v>
      </c>
      <c r="C3832" s="60" t="s">
        <v>1002</v>
      </c>
      <c r="D3832" s="60" t="s">
        <v>5798</v>
      </c>
      <c r="E3832" s="60" t="s">
        <v>5802</v>
      </c>
      <c r="F3832" s="281">
        <v>40946</v>
      </c>
      <c r="G3832" s="61">
        <f t="shared" si="613"/>
        <v>40940</v>
      </c>
      <c r="H3832" s="70">
        <v>44715</v>
      </c>
      <c r="I3832" s="62">
        <f t="shared" si="614"/>
        <v>10.326027397260274</v>
      </c>
      <c r="J3832" s="96">
        <v>5</v>
      </c>
      <c r="K3832" s="266">
        <v>5757.5</v>
      </c>
      <c r="L3832" s="1"/>
      <c r="M3832" s="1"/>
      <c r="N3832" s="1"/>
      <c r="O3832" s="1"/>
      <c r="P3832" s="1"/>
      <c r="Q3832" s="1"/>
      <c r="R3832" s="62">
        <v>1</v>
      </c>
      <c r="S3832" s="1"/>
      <c r="T3832" s="1"/>
      <c r="U3832" s="1"/>
      <c r="V3832" s="1"/>
      <c r="W3832" s="1"/>
      <c r="X3832" s="1"/>
      <c r="Y3832" s="62">
        <v>1</v>
      </c>
      <c r="Z3832" s="196" t="s">
        <v>3091</v>
      </c>
      <c r="AA3832" s="19">
        <f>MATCH(Z3832,'Category 3'!$A:$A,0)</f>
        <v>2</v>
      </c>
      <c r="AB3832" s="19">
        <f>MATCH(G3832,'Category 3'!$1:$1,0)</f>
        <v>89</v>
      </c>
      <c r="AC3832" s="19">
        <f>INDEX('Category 3'!$1:$1048576,'Other Equipments'!AA3832,'Other Equipments'!AB3832)</f>
        <v>159.30000000000001</v>
      </c>
      <c r="AD3832" s="19">
        <f>MATCH($AD$2,'Category 3'!$1:$1,0)</f>
        <v>90</v>
      </c>
      <c r="AE3832" s="19">
        <f>INDEX('Category 3'!$1:$1048576,'Other Equipments'!AA3832,'Other Equipments'!AD3832)</f>
        <v>161</v>
      </c>
      <c r="AF3832" s="19">
        <f t="shared" si="622"/>
        <v>1.0106716886377902</v>
      </c>
      <c r="AG3832" s="199" t="s">
        <v>2596</v>
      </c>
      <c r="AH3832" s="25">
        <f>MATCH(AG3832,'Category 4'!$A:$A,0)</f>
        <v>623</v>
      </c>
      <c r="AI3832" s="25">
        <f>MATCH($AI$2,'Category 4'!$1:$1,0)</f>
        <v>4</v>
      </c>
      <c r="AJ3832" s="25">
        <f>INDEX('Category 4'!$A$1:$DU$871,'Other Equipments'!AH3832,'Other Equipments'!AI3832)</f>
        <v>100.7</v>
      </c>
      <c r="AK3832" s="25">
        <f>MATCH($AK$2,'Category 4'!$1:$1,0)</f>
        <v>124</v>
      </c>
      <c r="AL3832" s="28">
        <f>INDEX('Category 4'!$A$1:$DU$871,'Other Equipments'!AH3832,'Other Equipments'!AK3832)</f>
        <v>111.7</v>
      </c>
      <c r="AM3832" s="18">
        <f t="shared" si="619"/>
        <v>1.109235352532274</v>
      </c>
      <c r="AN3832" s="20">
        <v>0.05</v>
      </c>
      <c r="AO3832" s="62">
        <f t="shared" si="615"/>
        <v>0.19</v>
      </c>
      <c r="AP3832" s="74"/>
      <c r="AQ3832" s="263">
        <f t="shared" si="616"/>
        <v>0.12107276684052781</v>
      </c>
      <c r="AR3832" s="63">
        <f t="shared" si="617"/>
        <v>6454.5764550843387</v>
      </c>
      <c r="AS3832" s="71">
        <f t="shared" si="620"/>
        <v>12663.525329453276</v>
      </c>
      <c r="AT3832" s="72">
        <f t="shared" si="618"/>
        <v>0</v>
      </c>
      <c r="AU3832" s="37">
        <v>0.1</v>
      </c>
      <c r="AV3832" s="72">
        <f t="shared" si="621"/>
        <v>322.72882275421694</v>
      </c>
    </row>
    <row r="3833" spans="2:48" x14ac:dyDescent="0.2">
      <c r="B3833" s="96">
        <v>3830</v>
      </c>
      <c r="C3833" s="60" t="s">
        <v>1002</v>
      </c>
      <c r="D3833" s="60" t="s">
        <v>5798</v>
      </c>
      <c r="E3833" s="60" t="s">
        <v>5802</v>
      </c>
      <c r="F3833" s="281">
        <v>40946</v>
      </c>
      <c r="G3833" s="61">
        <f t="shared" si="613"/>
        <v>40940</v>
      </c>
      <c r="H3833" s="70">
        <v>44715</v>
      </c>
      <c r="I3833" s="62">
        <f t="shared" si="614"/>
        <v>10.326027397260274</v>
      </c>
      <c r="J3833" s="96">
        <v>5</v>
      </c>
      <c r="K3833" s="266">
        <v>5757.5</v>
      </c>
      <c r="L3833" s="1"/>
      <c r="M3833" s="1"/>
      <c r="N3833" s="1"/>
      <c r="O3833" s="1"/>
      <c r="P3833" s="1"/>
      <c r="Q3833" s="1"/>
      <c r="R3833" s="62">
        <v>1</v>
      </c>
      <c r="S3833" s="1"/>
      <c r="T3833" s="1"/>
      <c r="U3833" s="1"/>
      <c r="V3833" s="1"/>
      <c r="W3833" s="1"/>
      <c r="X3833" s="1"/>
      <c r="Y3833" s="62">
        <v>1</v>
      </c>
      <c r="Z3833" s="196" t="s">
        <v>3091</v>
      </c>
      <c r="AA3833" s="19">
        <f>MATCH(Z3833,'Category 3'!$A:$A,0)</f>
        <v>2</v>
      </c>
      <c r="AB3833" s="19">
        <f>MATCH(G3833,'Category 3'!$1:$1,0)</f>
        <v>89</v>
      </c>
      <c r="AC3833" s="19">
        <f>INDEX('Category 3'!$1:$1048576,'Other Equipments'!AA3833,'Other Equipments'!AB3833)</f>
        <v>159.30000000000001</v>
      </c>
      <c r="AD3833" s="19">
        <f>MATCH($AD$2,'Category 3'!$1:$1,0)</f>
        <v>90</v>
      </c>
      <c r="AE3833" s="19">
        <f>INDEX('Category 3'!$1:$1048576,'Other Equipments'!AA3833,'Other Equipments'!AD3833)</f>
        <v>161</v>
      </c>
      <c r="AF3833" s="19">
        <f t="shared" si="622"/>
        <v>1.0106716886377902</v>
      </c>
      <c r="AG3833" s="199" t="s">
        <v>2596</v>
      </c>
      <c r="AH3833" s="25">
        <f>MATCH(AG3833,'Category 4'!$A:$A,0)</f>
        <v>623</v>
      </c>
      <c r="AI3833" s="25">
        <f>MATCH($AI$2,'Category 4'!$1:$1,0)</f>
        <v>4</v>
      </c>
      <c r="AJ3833" s="25">
        <f>INDEX('Category 4'!$A$1:$DU$871,'Other Equipments'!AH3833,'Other Equipments'!AI3833)</f>
        <v>100.7</v>
      </c>
      <c r="AK3833" s="25">
        <f>MATCH($AK$2,'Category 4'!$1:$1,0)</f>
        <v>124</v>
      </c>
      <c r="AL3833" s="28">
        <f>INDEX('Category 4'!$A$1:$DU$871,'Other Equipments'!AH3833,'Other Equipments'!AK3833)</f>
        <v>111.7</v>
      </c>
      <c r="AM3833" s="18">
        <f t="shared" si="619"/>
        <v>1.109235352532274</v>
      </c>
      <c r="AN3833" s="20">
        <v>0.05</v>
      </c>
      <c r="AO3833" s="62">
        <f t="shared" si="615"/>
        <v>0.19</v>
      </c>
      <c r="AP3833" s="74"/>
      <c r="AQ3833" s="263">
        <f t="shared" si="616"/>
        <v>0.12107276684052781</v>
      </c>
      <c r="AR3833" s="63">
        <f t="shared" si="617"/>
        <v>6454.5764550843387</v>
      </c>
      <c r="AS3833" s="71">
        <f t="shared" si="620"/>
        <v>12663.525329453276</v>
      </c>
      <c r="AT3833" s="72">
        <f t="shared" si="618"/>
        <v>0</v>
      </c>
      <c r="AU3833" s="37">
        <v>0.1</v>
      </c>
      <c r="AV3833" s="72">
        <f t="shared" si="621"/>
        <v>322.72882275421694</v>
      </c>
    </row>
    <row r="3834" spans="2:48" x14ac:dyDescent="0.2">
      <c r="B3834" s="96">
        <v>3831</v>
      </c>
      <c r="C3834" s="60" t="s">
        <v>1002</v>
      </c>
      <c r="D3834" s="60" t="s">
        <v>5798</v>
      </c>
      <c r="E3834" s="60" t="s">
        <v>5803</v>
      </c>
      <c r="F3834" s="281">
        <v>40959</v>
      </c>
      <c r="G3834" s="61">
        <f t="shared" si="613"/>
        <v>40940</v>
      </c>
      <c r="H3834" s="70">
        <v>44715</v>
      </c>
      <c r="I3834" s="62">
        <f t="shared" si="614"/>
        <v>10.29041095890411</v>
      </c>
      <c r="J3834" s="96">
        <v>5</v>
      </c>
      <c r="K3834" s="266">
        <v>11840</v>
      </c>
      <c r="L3834" s="1"/>
      <c r="M3834" s="1"/>
      <c r="N3834" s="1"/>
      <c r="O3834" s="1"/>
      <c r="P3834" s="1"/>
      <c r="Q3834" s="1"/>
      <c r="R3834" s="62">
        <v>1</v>
      </c>
      <c r="S3834" s="1"/>
      <c r="T3834" s="1"/>
      <c r="U3834" s="1"/>
      <c r="V3834" s="1"/>
      <c r="W3834" s="1"/>
      <c r="X3834" s="1"/>
      <c r="Y3834" s="62">
        <v>1</v>
      </c>
      <c r="Z3834" s="196" t="s">
        <v>3091</v>
      </c>
      <c r="AA3834" s="19">
        <f>MATCH(Z3834,'Category 3'!$A:$A,0)</f>
        <v>2</v>
      </c>
      <c r="AB3834" s="19">
        <f>MATCH(G3834,'Category 3'!$1:$1,0)</f>
        <v>89</v>
      </c>
      <c r="AC3834" s="19">
        <f>INDEX('Category 3'!$1:$1048576,'Other Equipments'!AA3834,'Other Equipments'!AB3834)</f>
        <v>159.30000000000001</v>
      </c>
      <c r="AD3834" s="19">
        <f>MATCH($AD$2,'Category 3'!$1:$1,0)</f>
        <v>90</v>
      </c>
      <c r="AE3834" s="19">
        <f>INDEX('Category 3'!$1:$1048576,'Other Equipments'!AA3834,'Other Equipments'!AD3834)</f>
        <v>161</v>
      </c>
      <c r="AF3834" s="19">
        <f t="shared" si="622"/>
        <v>1.0106716886377902</v>
      </c>
      <c r="AG3834" s="199" t="s">
        <v>2596</v>
      </c>
      <c r="AH3834" s="25">
        <f>MATCH(AG3834,'Category 4'!$A:$A,0)</f>
        <v>623</v>
      </c>
      <c r="AI3834" s="25">
        <f>MATCH($AI$2,'Category 4'!$1:$1,0)</f>
        <v>4</v>
      </c>
      <c r="AJ3834" s="25">
        <f>INDEX('Category 4'!$A$1:$DU$871,'Other Equipments'!AH3834,'Other Equipments'!AI3834)</f>
        <v>100.7</v>
      </c>
      <c r="AK3834" s="25">
        <f>MATCH($AK$2,'Category 4'!$1:$1,0)</f>
        <v>124</v>
      </c>
      <c r="AL3834" s="28">
        <f>INDEX('Category 4'!$A$1:$DU$871,'Other Equipments'!AH3834,'Other Equipments'!AK3834)</f>
        <v>111.7</v>
      </c>
      <c r="AM3834" s="18">
        <f t="shared" si="619"/>
        <v>1.109235352532274</v>
      </c>
      <c r="AN3834" s="20">
        <v>0.05</v>
      </c>
      <c r="AO3834" s="62">
        <f t="shared" si="615"/>
        <v>0.19</v>
      </c>
      <c r="AP3834" s="74"/>
      <c r="AQ3834" s="263">
        <f t="shared" si="616"/>
        <v>0.12107276684052781</v>
      </c>
      <c r="AR3834" s="63">
        <f t="shared" si="617"/>
        <v>13273.501559391849</v>
      </c>
      <c r="AS3834" s="71">
        <f t="shared" si="620"/>
        <v>25952.059322861365</v>
      </c>
      <c r="AT3834" s="72">
        <f t="shared" si="618"/>
        <v>0</v>
      </c>
      <c r="AU3834" s="37">
        <v>0.1</v>
      </c>
      <c r="AV3834" s="72">
        <f t="shared" si="621"/>
        <v>663.67507796959251</v>
      </c>
    </row>
    <row r="3835" spans="2:48" x14ac:dyDescent="0.2">
      <c r="B3835" s="96">
        <v>3832</v>
      </c>
      <c r="C3835" s="60" t="s">
        <v>1002</v>
      </c>
      <c r="D3835" s="60" t="s">
        <v>5798</v>
      </c>
      <c r="E3835" s="60" t="s">
        <v>5803</v>
      </c>
      <c r="F3835" s="281">
        <v>40959</v>
      </c>
      <c r="G3835" s="61">
        <f t="shared" si="613"/>
        <v>40940</v>
      </c>
      <c r="H3835" s="70">
        <v>44715</v>
      </c>
      <c r="I3835" s="62">
        <f t="shared" si="614"/>
        <v>10.29041095890411</v>
      </c>
      <c r="J3835" s="96">
        <v>5</v>
      </c>
      <c r="K3835" s="266">
        <v>11840</v>
      </c>
      <c r="L3835" s="1"/>
      <c r="M3835" s="1"/>
      <c r="N3835" s="1"/>
      <c r="O3835" s="1"/>
      <c r="P3835" s="1"/>
      <c r="Q3835" s="1"/>
      <c r="R3835" s="62">
        <v>1</v>
      </c>
      <c r="S3835" s="1"/>
      <c r="T3835" s="1"/>
      <c r="U3835" s="1"/>
      <c r="V3835" s="1"/>
      <c r="W3835" s="1"/>
      <c r="X3835" s="1"/>
      <c r="Y3835" s="62">
        <v>1</v>
      </c>
      <c r="Z3835" s="196" t="s">
        <v>3091</v>
      </c>
      <c r="AA3835" s="19">
        <f>MATCH(Z3835,'Category 3'!$A:$A,0)</f>
        <v>2</v>
      </c>
      <c r="AB3835" s="19">
        <f>MATCH(G3835,'Category 3'!$1:$1,0)</f>
        <v>89</v>
      </c>
      <c r="AC3835" s="19">
        <f>INDEX('Category 3'!$1:$1048576,'Other Equipments'!AA3835,'Other Equipments'!AB3835)</f>
        <v>159.30000000000001</v>
      </c>
      <c r="AD3835" s="19">
        <f>MATCH($AD$2,'Category 3'!$1:$1,0)</f>
        <v>90</v>
      </c>
      <c r="AE3835" s="19">
        <f>INDEX('Category 3'!$1:$1048576,'Other Equipments'!AA3835,'Other Equipments'!AD3835)</f>
        <v>161</v>
      </c>
      <c r="AF3835" s="19">
        <f t="shared" si="622"/>
        <v>1.0106716886377902</v>
      </c>
      <c r="AG3835" s="199" t="s">
        <v>2596</v>
      </c>
      <c r="AH3835" s="25">
        <f>MATCH(AG3835,'Category 4'!$A:$A,0)</f>
        <v>623</v>
      </c>
      <c r="AI3835" s="25">
        <f>MATCH($AI$2,'Category 4'!$1:$1,0)</f>
        <v>4</v>
      </c>
      <c r="AJ3835" s="25">
        <f>INDEX('Category 4'!$A$1:$DU$871,'Other Equipments'!AH3835,'Other Equipments'!AI3835)</f>
        <v>100.7</v>
      </c>
      <c r="AK3835" s="25">
        <f>MATCH($AK$2,'Category 4'!$1:$1,0)</f>
        <v>124</v>
      </c>
      <c r="AL3835" s="28">
        <f>INDEX('Category 4'!$A$1:$DU$871,'Other Equipments'!AH3835,'Other Equipments'!AK3835)</f>
        <v>111.7</v>
      </c>
      <c r="AM3835" s="18">
        <f t="shared" si="619"/>
        <v>1.109235352532274</v>
      </c>
      <c r="AN3835" s="20">
        <v>0.05</v>
      </c>
      <c r="AO3835" s="62">
        <f t="shared" si="615"/>
        <v>0.19</v>
      </c>
      <c r="AP3835" s="74"/>
      <c r="AQ3835" s="263">
        <f t="shared" si="616"/>
        <v>0.12107276684052781</v>
      </c>
      <c r="AR3835" s="63">
        <f t="shared" si="617"/>
        <v>13273.501559391849</v>
      </c>
      <c r="AS3835" s="71">
        <f t="shared" si="620"/>
        <v>25952.059322861365</v>
      </c>
      <c r="AT3835" s="72">
        <f t="shared" si="618"/>
        <v>0</v>
      </c>
      <c r="AU3835" s="37">
        <v>0.1</v>
      </c>
      <c r="AV3835" s="72">
        <f t="shared" si="621"/>
        <v>663.67507796959251</v>
      </c>
    </row>
    <row r="3836" spans="2:48" x14ac:dyDescent="0.2">
      <c r="B3836" s="96">
        <v>3833</v>
      </c>
      <c r="C3836" s="60" t="s">
        <v>1002</v>
      </c>
      <c r="D3836" s="60" t="s">
        <v>5798</v>
      </c>
      <c r="E3836" s="60" t="s">
        <v>5804</v>
      </c>
      <c r="F3836" s="281">
        <v>40968</v>
      </c>
      <c r="G3836" s="61">
        <f t="shared" si="613"/>
        <v>40940</v>
      </c>
      <c r="H3836" s="70">
        <v>44715</v>
      </c>
      <c r="I3836" s="62">
        <f t="shared" si="614"/>
        <v>10.265753424657534</v>
      </c>
      <c r="J3836" s="96">
        <v>5</v>
      </c>
      <c r="K3836" s="266">
        <v>18000</v>
      </c>
      <c r="L3836" s="1"/>
      <c r="M3836" s="1"/>
      <c r="N3836" s="1"/>
      <c r="O3836" s="1"/>
      <c r="P3836" s="1"/>
      <c r="Q3836" s="1"/>
      <c r="R3836" s="62">
        <v>1</v>
      </c>
      <c r="S3836" s="1"/>
      <c r="T3836" s="1"/>
      <c r="U3836" s="1"/>
      <c r="V3836" s="1"/>
      <c r="W3836" s="1"/>
      <c r="X3836" s="1"/>
      <c r="Y3836" s="62">
        <v>1</v>
      </c>
      <c r="Z3836" s="196" t="s">
        <v>3091</v>
      </c>
      <c r="AA3836" s="19">
        <f>MATCH(Z3836,'Category 3'!$A:$A,0)</f>
        <v>2</v>
      </c>
      <c r="AB3836" s="19">
        <f>MATCH(G3836,'Category 3'!$1:$1,0)</f>
        <v>89</v>
      </c>
      <c r="AC3836" s="19">
        <f>INDEX('Category 3'!$1:$1048576,'Other Equipments'!AA3836,'Other Equipments'!AB3836)</f>
        <v>159.30000000000001</v>
      </c>
      <c r="AD3836" s="19">
        <f>MATCH($AD$2,'Category 3'!$1:$1,0)</f>
        <v>90</v>
      </c>
      <c r="AE3836" s="19">
        <f>INDEX('Category 3'!$1:$1048576,'Other Equipments'!AA3836,'Other Equipments'!AD3836)</f>
        <v>161</v>
      </c>
      <c r="AF3836" s="19">
        <f t="shared" si="622"/>
        <v>1.0106716886377902</v>
      </c>
      <c r="AG3836" s="199" t="s">
        <v>2770</v>
      </c>
      <c r="AH3836" s="25">
        <f>MATCH(AG3836,'Category 4'!$A:$A,0)</f>
        <v>710</v>
      </c>
      <c r="AI3836" s="25">
        <f>MATCH($AI$2,'Category 4'!$1:$1,0)</f>
        <v>4</v>
      </c>
      <c r="AJ3836" s="25">
        <f>INDEX('Category 4'!$A$1:$DU$871,'Other Equipments'!AH3836,'Other Equipments'!AI3836)</f>
        <v>101.5</v>
      </c>
      <c r="AK3836" s="25">
        <f>MATCH($AK$2,'Category 4'!$1:$1,0)</f>
        <v>124</v>
      </c>
      <c r="AL3836" s="28">
        <f>INDEX('Category 4'!$A$1:$DU$871,'Other Equipments'!AH3836,'Other Equipments'!AK3836)</f>
        <v>107.9</v>
      </c>
      <c r="AM3836" s="18">
        <f t="shared" si="619"/>
        <v>1.0630541871921182</v>
      </c>
      <c r="AN3836" s="20">
        <v>0.05</v>
      </c>
      <c r="AO3836" s="62">
        <f t="shared" si="615"/>
        <v>0.19</v>
      </c>
      <c r="AP3836" s="74"/>
      <c r="AQ3836" s="263">
        <f t="shared" si="616"/>
        <v>7.4398770482931642E-2</v>
      </c>
      <c r="AR3836" s="63">
        <f t="shared" si="617"/>
        <v>19339.177868692768</v>
      </c>
      <c r="AS3836" s="71">
        <f t="shared" si="620"/>
        <v>37720.933972762854</v>
      </c>
      <c r="AT3836" s="72">
        <f t="shared" si="618"/>
        <v>0</v>
      </c>
      <c r="AU3836" s="37">
        <v>0.1</v>
      </c>
      <c r="AV3836" s="72">
        <f t="shared" si="621"/>
        <v>966.95889343463841</v>
      </c>
    </row>
    <row r="3837" spans="2:48" x14ac:dyDescent="0.2">
      <c r="B3837" s="96">
        <v>3834</v>
      </c>
      <c r="C3837" s="60" t="s">
        <v>1002</v>
      </c>
      <c r="D3837" s="60" t="s">
        <v>5798</v>
      </c>
      <c r="E3837" s="60" t="s">
        <v>5805</v>
      </c>
      <c r="F3837" s="281">
        <v>40978</v>
      </c>
      <c r="G3837" s="61">
        <f t="shared" si="613"/>
        <v>40969</v>
      </c>
      <c r="H3837" s="70">
        <v>44715</v>
      </c>
      <c r="I3837" s="62">
        <f t="shared" si="614"/>
        <v>10.238356164383562</v>
      </c>
      <c r="J3837" s="96">
        <v>3</v>
      </c>
      <c r="K3837" s="266">
        <v>32201</v>
      </c>
      <c r="L3837" s="1"/>
      <c r="M3837" s="1"/>
      <c r="N3837" s="1"/>
      <c r="O3837" s="1"/>
      <c r="P3837" s="1"/>
      <c r="Q3837" s="1"/>
      <c r="R3837" s="62">
        <v>1</v>
      </c>
      <c r="S3837" s="1"/>
      <c r="T3837" s="1"/>
      <c r="U3837" s="1"/>
      <c r="V3837" s="1"/>
      <c r="W3837" s="1"/>
      <c r="X3837" s="1"/>
      <c r="Y3837" s="62">
        <v>1</v>
      </c>
      <c r="Z3837" s="196" t="s">
        <v>3091</v>
      </c>
      <c r="AA3837" s="19">
        <f>MATCH(Z3837,'Category 3'!$A:$A,0)</f>
        <v>2</v>
      </c>
      <c r="AB3837" s="19">
        <f>MATCH(G3837,'Category 3'!$1:$1,0)</f>
        <v>90</v>
      </c>
      <c r="AC3837" s="19">
        <f>INDEX('Category 3'!$1:$1048576,'Other Equipments'!AA3837,'Other Equipments'!AB3837)</f>
        <v>161</v>
      </c>
      <c r="AD3837" s="19">
        <f>MATCH($AD$2,'Category 3'!$1:$1,0)</f>
        <v>90</v>
      </c>
      <c r="AE3837" s="19">
        <f>INDEX('Category 3'!$1:$1048576,'Other Equipments'!AA3837,'Other Equipments'!AD3837)</f>
        <v>161</v>
      </c>
      <c r="AF3837" s="19">
        <f t="shared" si="622"/>
        <v>1</v>
      </c>
      <c r="AG3837" s="199" t="s">
        <v>2596</v>
      </c>
      <c r="AH3837" s="25">
        <f>MATCH(AG3837,'Category 4'!$A:$A,0)</f>
        <v>623</v>
      </c>
      <c r="AI3837" s="25">
        <f>MATCH($AI$2,'Category 4'!$1:$1,0)</f>
        <v>4</v>
      </c>
      <c r="AJ3837" s="25">
        <f>INDEX('Category 4'!$A$1:$DU$871,'Other Equipments'!AH3837,'Other Equipments'!AI3837)</f>
        <v>100.7</v>
      </c>
      <c r="AK3837" s="25">
        <f>MATCH($AK$2,'Category 4'!$1:$1,0)</f>
        <v>124</v>
      </c>
      <c r="AL3837" s="28">
        <f>INDEX('Category 4'!$A$1:$DU$871,'Other Equipments'!AH3837,'Other Equipments'!AK3837)</f>
        <v>111.7</v>
      </c>
      <c r="AM3837" s="18">
        <f t="shared" si="619"/>
        <v>1.109235352532274</v>
      </c>
      <c r="AN3837" s="20">
        <v>0.05</v>
      </c>
      <c r="AO3837" s="62">
        <f t="shared" si="615"/>
        <v>0.31666666666666665</v>
      </c>
      <c r="AP3837" s="74"/>
      <c r="AQ3837" s="263">
        <f t="shared" si="616"/>
        <v>0.10923535253227401</v>
      </c>
      <c r="AR3837" s="63">
        <f t="shared" si="617"/>
        <v>35718.487586891759</v>
      </c>
      <c r="AS3837" s="71">
        <f t="shared" si="620"/>
        <v>115804.5558964418</v>
      </c>
      <c r="AT3837" s="72">
        <f t="shared" si="618"/>
        <v>0</v>
      </c>
      <c r="AU3837" s="37">
        <v>0.1</v>
      </c>
      <c r="AV3837" s="72">
        <f t="shared" si="621"/>
        <v>1785.924379344588</v>
      </c>
    </row>
    <row r="3838" spans="2:48" x14ac:dyDescent="0.2">
      <c r="B3838" s="96">
        <v>3835</v>
      </c>
      <c r="C3838" s="60" t="s">
        <v>1002</v>
      </c>
      <c r="D3838" s="60" t="s">
        <v>5798</v>
      </c>
      <c r="E3838" s="60" t="s">
        <v>5806</v>
      </c>
      <c r="F3838" s="281">
        <v>40998</v>
      </c>
      <c r="G3838" s="61">
        <f t="shared" si="613"/>
        <v>40969</v>
      </c>
      <c r="H3838" s="70">
        <v>44715</v>
      </c>
      <c r="I3838" s="62">
        <f t="shared" si="614"/>
        <v>10.183561643835617</v>
      </c>
      <c r="J3838" s="96">
        <v>5</v>
      </c>
      <c r="K3838" s="266">
        <v>14500</v>
      </c>
      <c r="L3838" s="1"/>
      <c r="M3838" s="1"/>
      <c r="N3838" s="1"/>
      <c r="O3838" s="1"/>
      <c r="P3838" s="1"/>
      <c r="Q3838" s="1"/>
      <c r="R3838" s="62">
        <v>1</v>
      </c>
      <c r="S3838" s="1"/>
      <c r="T3838" s="1"/>
      <c r="U3838" s="1"/>
      <c r="V3838" s="1"/>
      <c r="W3838" s="1"/>
      <c r="X3838" s="1"/>
      <c r="Y3838" s="62">
        <v>1</v>
      </c>
      <c r="Z3838" s="196" t="s">
        <v>3091</v>
      </c>
      <c r="AA3838" s="19">
        <f>MATCH(Z3838,'Category 3'!$A:$A,0)</f>
        <v>2</v>
      </c>
      <c r="AB3838" s="19">
        <f>MATCH(G3838,'Category 3'!$1:$1,0)</f>
        <v>90</v>
      </c>
      <c r="AC3838" s="19">
        <f>INDEX('Category 3'!$1:$1048576,'Other Equipments'!AA3838,'Other Equipments'!AB3838)</f>
        <v>161</v>
      </c>
      <c r="AD3838" s="19">
        <f>MATCH($AD$2,'Category 3'!$1:$1,0)</f>
        <v>90</v>
      </c>
      <c r="AE3838" s="19">
        <f>INDEX('Category 3'!$1:$1048576,'Other Equipments'!AA3838,'Other Equipments'!AD3838)</f>
        <v>161</v>
      </c>
      <c r="AF3838" s="19">
        <f t="shared" si="622"/>
        <v>1</v>
      </c>
      <c r="AG3838" s="199" t="s">
        <v>2596</v>
      </c>
      <c r="AH3838" s="25">
        <f>MATCH(AG3838,'Category 4'!$A:$A,0)</f>
        <v>623</v>
      </c>
      <c r="AI3838" s="25">
        <f>MATCH($AI$2,'Category 4'!$1:$1,0)</f>
        <v>4</v>
      </c>
      <c r="AJ3838" s="25">
        <f>INDEX('Category 4'!$A$1:$DU$871,'Other Equipments'!AH3838,'Other Equipments'!AI3838)</f>
        <v>100.7</v>
      </c>
      <c r="AK3838" s="25">
        <f>MATCH($AK$2,'Category 4'!$1:$1,0)</f>
        <v>124</v>
      </c>
      <c r="AL3838" s="28">
        <f>INDEX('Category 4'!$A$1:$DU$871,'Other Equipments'!AH3838,'Other Equipments'!AK3838)</f>
        <v>111.7</v>
      </c>
      <c r="AM3838" s="18">
        <f t="shared" si="619"/>
        <v>1.109235352532274</v>
      </c>
      <c r="AN3838" s="20">
        <v>0.05</v>
      </c>
      <c r="AO3838" s="62">
        <f t="shared" si="615"/>
        <v>0.19</v>
      </c>
      <c r="AP3838" s="74"/>
      <c r="AQ3838" s="263">
        <f t="shared" si="616"/>
        <v>0.10923535253227401</v>
      </c>
      <c r="AR3838" s="63">
        <f t="shared" si="617"/>
        <v>16083.912611717973</v>
      </c>
      <c r="AS3838" s="71">
        <f t="shared" si="620"/>
        <v>31120.387955544065</v>
      </c>
      <c r="AT3838" s="72">
        <f t="shared" si="618"/>
        <v>0</v>
      </c>
      <c r="AU3838" s="37">
        <v>0.1</v>
      </c>
      <c r="AV3838" s="72">
        <f t="shared" si="621"/>
        <v>804.1956305858987</v>
      </c>
    </row>
    <row r="3839" spans="2:48" x14ac:dyDescent="0.2">
      <c r="B3839" s="96">
        <v>3836</v>
      </c>
      <c r="C3839" s="60" t="s">
        <v>1002</v>
      </c>
      <c r="D3839" s="60" t="s">
        <v>5798</v>
      </c>
      <c r="E3839" s="60" t="s">
        <v>5807</v>
      </c>
      <c r="F3839" s="281">
        <v>40998</v>
      </c>
      <c r="G3839" s="61">
        <f t="shared" si="613"/>
        <v>40969</v>
      </c>
      <c r="H3839" s="70">
        <v>44715</v>
      </c>
      <c r="I3839" s="62">
        <f t="shared" si="614"/>
        <v>10.183561643835617</v>
      </c>
      <c r="J3839" s="96">
        <v>5</v>
      </c>
      <c r="K3839" s="266">
        <v>9100</v>
      </c>
      <c r="L3839" s="1"/>
      <c r="M3839" s="1"/>
      <c r="N3839" s="1"/>
      <c r="O3839" s="1"/>
      <c r="P3839" s="1"/>
      <c r="Q3839" s="1"/>
      <c r="R3839" s="62">
        <v>1</v>
      </c>
      <c r="S3839" s="1"/>
      <c r="T3839" s="1"/>
      <c r="U3839" s="1"/>
      <c r="V3839" s="1"/>
      <c r="W3839" s="1"/>
      <c r="X3839" s="1"/>
      <c r="Y3839" s="62">
        <v>1</v>
      </c>
      <c r="Z3839" s="196" t="s">
        <v>3091</v>
      </c>
      <c r="AA3839" s="19">
        <f>MATCH(Z3839,'Category 3'!$A:$A,0)</f>
        <v>2</v>
      </c>
      <c r="AB3839" s="19">
        <f>MATCH(G3839,'Category 3'!$1:$1,0)</f>
        <v>90</v>
      </c>
      <c r="AC3839" s="19">
        <f>INDEX('Category 3'!$1:$1048576,'Other Equipments'!AA3839,'Other Equipments'!AB3839)</f>
        <v>161</v>
      </c>
      <c r="AD3839" s="19">
        <f>MATCH($AD$2,'Category 3'!$1:$1,0)</f>
        <v>90</v>
      </c>
      <c r="AE3839" s="19">
        <f>INDEX('Category 3'!$1:$1048576,'Other Equipments'!AA3839,'Other Equipments'!AD3839)</f>
        <v>161</v>
      </c>
      <c r="AF3839" s="19">
        <f t="shared" si="622"/>
        <v>1</v>
      </c>
      <c r="AG3839" s="199" t="s">
        <v>2596</v>
      </c>
      <c r="AH3839" s="25">
        <f>MATCH(AG3839,'Category 4'!$A:$A,0)</f>
        <v>623</v>
      </c>
      <c r="AI3839" s="25">
        <f>MATCH($AI$2,'Category 4'!$1:$1,0)</f>
        <v>4</v>
      </c>
      <c r="AJ3839" s="25">
        <f>INDEX('Category 4'!$A$1:$DU$871,'Other Equipments'!AH3839,'Other Equipments'!AI3839)</f>
        <v>100.7</v>
      </c>
      <c r="AK3839" s="25">
        <f>MATCH($AK$2,'Category 4'!$1:$1,0)</f>
        <v>124</v>
      </c>
      <c r="AL3839" s="28">
        <f>INDEX('Category 4'!$A$1:$DU$871,'Other Equipments'!AH3839,'Other Equipments'!AK3839)</f>
        <v>111.7</v>
      </c>
      <c r="AM3839" s="18">
        <f t="shared" si="619"/>
        <v>1.109235352532274</v>
      </c>
      <c r="AN3839" s="20">
        <v>0.05</v>
      </c>
      <c r="AO3839" s="62">
        <f t="shared" si="615"/>
        <v>0.19</v>
      </c>
      <c r="AP3839" s="74"/>
      <c r="AQ3839" s="263">
        <f t="shared" si="616"/>
        <v>0.10923535253227401</v>
      </c>
      <c r="AR3839" s="63">
        <f t="shared" si="617"/>
        <v>10094.041708043693</v>
      </c>
      <c r="AS3839" s="71">
        <f t="shared" si="620"/>
        <v>19530.726234169037</v>
      </c>
      <c r="AT3839" s="72">
        <f t="shared" si="618"/>
        <v>0</v>
      </c>
      <c r="AU3839" s="37">
        <v>0.1</v>
      </c>
      <c r="AV3839" s="72">
        <f t="shared" si="621"/>
        <v>504.70208540218465</v>
      </c>
    </row>
    <row r="3840" spans="2:48" x14ac:dyDescent="0.2">
      <c r="B3840" s="96">
        <v>3837</v>
      </c>
      <c r="C3840" s="60" t="s">
        <v>1002</v>
      </c>
      <c r="D3840" s="60" t="s">
        <v>5798</v>
      </c>
      <c r="E3840" s="60" t="s">
        <v>5808</v>
      </c>
      <c r="F3840" s="281">
        <v>40989</v>
      </c>
      <c r="G3840" s="61">
        <f t="shared" si="613"/>
        <v>40969</v>
      </c>
      <c r="H3840" s="70">
        <v>44715</v>
      </c>
      <c r="I3840" s="62">
        <f t="shared" si="614"/>
        <v>10.208219178082192</v>
      </c>
      <c r="J3840" s="96">
        <v>5</v>
      </c>
      <c r="K3840" s="266">
        <v>11956</v>
      </c>
      <c r="L3840" s="1"/>
      <c r="M3840" s="1"/>
      <c r="N3840" s="1"/>
      <c r="O3840" s="1"/>
      <c r="P3840" s="1"/>
      <c r="Q3840" s="1"/>
      <c r="R3840" s="62">
        <v>1</v>
      </c>
      <c r="S3840" s="1"/>
      <c r="T3840" s="1"/>
      <c r="U3840" s="1"/>
      <c r="V3840" s="1"/>
      <c r="W3840" s="1"/>
      <c r="X3840" s="1"/>
      <c r="Y3840" s="62">
        <v>1</v>
      </c>
      <c r="Z3840" s="196" t="s">
        <v>3091</v>
      </c>
      <c r="AA3840" s="19">
        <f>MATCH(Z3840,'Category 3'!$A:$A,0)</f>
        <v>2</v>
      </c>
      <c r="AB3840" s="19">
        <f>MATCH(G3840,'Category 3'!$1:$1,0)</f>
        <v>90</v>
      </c>
      <c r="AC3840" s="19">
        <f>INDEX('Category 3'!$1:$1048576,'Other Equipments'!AA3840,'Other Equipments'!AB3840)</f>
        <v>161</v>
      </c>
      <c r="AD3840" s="19">
        <f>MATCH($AD$2,'Category 3'!$1:$1,0)</f>
        <v>90</v>
      </c>
      <c r="AE3840" s="19">
        <f>INDEX('Category 3'!$1:$1048576,'Other Equipments'!AA3840,'Other Equipments'!AD3840)</f>
        <v>161</v>
      </c>
      <c r="AF3840" s="19">
        <f t="shared" si="622"/>
        <v>1</v>
      </c>
      <c r="AG3840" s="199" t="s">
        <v>2596</v>
      </c>
      <c r="AH3840" s="25">
        <f>MATCH(AG3840,'Category 4'!$A:$A,0)</f>
        <v>623</v>
      </c>
      <c r="AI3840" s="25">
        <f>MATCH($AI$2,'Category 4'!$1:$1,0)</f>
        <v>4</v>
      </c>
      <c r="AJ3840" s="25">
        <f>INDEX('Category 4'!$A$1:$DU$871,'Other Equipments'!AH3840,'Other Equipments'!AI3840)</f>
        <v>100.7</v>
      </c>
      <c r="AK3840" s="25">
        <f>MATCH($AK$2,'Category 4'!$1:$1,0)</f>
        <v>124</v>
      </c>
      <c r="AL3840" s="28">
        <f>INDEX('Category 4'!$A$1:$DU$871,'Other Equipments'!AH3840,'Other Equipments'!AK3840)</f>
        <v>111.7</v>
      </c>
      <c r="AM3840" s="18">
        <f t="shared" si="619"/>
        <v>1.109235352532274</v>
      </c>
      <c r="AN3840" s="20">
        <v>0.05</v>
      </c>
      <c r="AO3840" s="62">
        <f t="shared" si="615"/>
        <v>0.19</v>
      </c>
      <c r="AP3840" s="74"/>
      <c r="AQ3840" s="263">
        <f t="shared" si="616"/>
        <v>0.10923535253227401</v>
      </c>
      <c r="AR3840" s="63">
        <f t="shared" si="617"/>
        <v>13262.017874875868</v>
      </c>
      <c r="AS3840" s="71">
        <f t="shared" si="620"/>
        <v>25722.501189971568</v>
      </c>
      <c r="AT3840" s="72">
        <f t="shared" si="618"/>
        <v>0</v>
      </c>
      <c r="AU3840" s="37">
        <v>0.1</v>
      </c>
      <c r="AV3840" s="72">
        <f t="shared" si="621"/>
        <v>663.10089374379345</v>
      </c>
    </row>
    <row r="3841" spans="2:48" x14ac:dyDescent="0.2">
      <c r="B3841" s="96">
        <v>3838</v>
      </c>
      <c r="C3841" s="60" t="s">
        <v>1002</v>
      </c>
      <c r="D3841" s="60" t="s">
        <v>5798</v>
      </c>
      <c r="E3841" s="60" t="s">
        <v>5809</v>
      </c>
      <c r="F3841" s="281">
        <v>35732</v>
      </c>
      <c r="G3841" s="61">
        <f t="shared" si="613"/>
        <v>35704</v>
      </c>
      <c r="H3841" s="70">
        <v>44715</v>
      </c>
      <c r="I3841" s="62">
        <f t="shared" si="614"/>
        <v>24.610958904109587</v>
      </c>
      <c r="J3841" s="96">
        <v>5</v>
      </c>
      <c r="K3841" s="266">
        <v>30100</v>
      </c>
      <c r="L3841" s="123" t="s">
        <v>3091</v>
      </c>
      <c r="M3841" s="1">
        <f>MATCH(L3841,'Category 1'!$A:$A,0)</f>
        <v>2</v>
      </c>
      <c r="N3841" s="1">
        <f>MATCH(G3841,'Category 1'!$1:$1,0)</f>
        <v>189</v>
      </c>
      <c r="O3841" s="1">
        <f>INDEX('Category 1'!$1:$1048576,'Other Equipments'!M3841,'Other Equipments'!N3841)</f>
        <v>331.5</v>
      </c>
      <c r="P3841" s="1">
        <f>MATCH($P$2,'Category 1'!$1:$1,0)</f>
        <v>215</v>
      </c>
      <c r="Q3841" s="1">
        <f>INDEX('Category 1'!$1:$1048576,'Other Equipments'!M3841,'Other Equipments'!P3841)</f>
        <v>365.4</v>
      </c>
      <c r="R3841" s="318">
        <f>Q3841/O3841</f>
        <v>1.1022624434389139</v>
      </c>
      <c r="S3841" s="123" t="s">
        <v>3091</v>
      </c>
      <c r="T3841" s="1">
        <f>MATCH(S3841,'Category 2'!$A:$A,0)</f>
        <v>2</v>
      </c>
      <c r="U3841" s="1">
        <f>MATCH($U$2,'Category 2'!$1:$1,0)</f>
        <v>4</v>
      </c>
      <c r="V3841" s="1">
        <f>INDEX('Category 2'!$A$1:$BM$542,'Other Equipments'!T3841,'Other Equipments'!U3841)</f>
        <v>145.9</v>
      </c>
      <c r="W3841" s="1">
        <f>MATCH($W$2,'Category 2'!$1:$1,0)</f>
        <v>63</v>
      </c>
      <c r="X3841" s="1">
        <f>INDEX('Category 2'!$A$1:$BM$542,'Other Equipments'!T3841,'Other Equipments'!W3841)</f>
        <v>188.8</v>
      </c>
      <c r="Y3841" s="62">
        <f>X3841/V3841</f>
        <v>1.2940370116518163</v>
      </c>
      <c r="Z3841" s="196" t="s">
        <v>3091</v>
      </c>
      <c r="AA3841" s="19">
        <f>MATCH(Z3841,'Category 3'!$A:$A,0)</f>
        <v>2</v>
      </c>
      <c r="AB3841" s="19">
        <f>MATCH($AB$2,'Category 3'!$1:$1,0)</f>
        <v>4</v>
      </c>
      <c r="AC3841" s="19">
        <f>INDEX('Category 3'!$1:$1048576,'Other Equipments'!AA3841,'Other Equipments'!AB3841)</f>
        <v>101</v>
      </c>
      <c r="AD3841" s="19">
        <f>MATCH($AD$2,'Category 3'!$1:$1,0)</f>
        <v>90</v>
      </c>
      <c r="AE3841" s="19">
        <f>INDEX('Category 3'!$1:$1048576,'Other Equipments'!AA3841,'Other Equipments'!AD3841)</f>
        <v>161</v>
      </c>
      <c r="AF3841" s="19">
        <f t="shared" si="622"/>
        <v>1.5940594059405941</v>
      </c>
      <c r="AG3841" s="199" t="s">
        <v>2596</v>
      </c>
      <c r="AH3841" s="25">
        <f>MATCH(AG3841,'Category 4'!$A:$A,0)</f>
        <v>623</v>
      </c>
      <c r="AI3841" s="25">
        <f>MATCH($AI$2,'Category 4'!$1:$1,0)</f>
        <v>4</v>
      </c>
      <c r="AJ3841" s="25">
        <f>INDEX('Category 4'!$A$1:$DU$871,'Other Equipments'!AH3841,'Other Equipments'!AI3841)</f>
        <v>100.7</v>
      </c>
      <c r="AK3841" s="25">
        <f>MATCH($AK$2,'Category 4'!$1:$1,0)</f>
        <v>124</v>
      </c>
      <c r="AL3841" s="28">
        <f>INDEX('Category 4'!$A$1:$DU$871,'Other Equipments'!AH3841,'Other Equipments'!AK3841)</f>
        <v>111.7</v>
      </c>
      <c r="AM3841" s="18">
        <f t="shared" si="619"/>
        <v>1.109235352532274</v>
      </c>
      <c r="AN3841" s="20">
        <v>0.05</v>
      </c>
      <c r="AO3841" s="62">
        <f t="shared" si="615"/>
        <v>0.19</v>
      </c>
      <c r="AP3841" s="74"/>
      <c r="AQ3841" s="263">
        <f t="shared" si="616"/>
        <v>1.5220861263879235</v>
      </c>
      <c r="AR3841" s="63">
        <f t="shared" si="617"/>
        <v>75914.792404276493</v>
      </c>
      <c r="AS3841" s="71">
        <f t="shared" si="620"/>
        <v>354983.80885437527</v>
      </c>
      <c r="AT3841" s="72">
        <f t="shared" si="618"/>
        <v>0</v>
      </c>
      <c r="AU3841" s="37">
        <v>0.1</v>
      </c>
      <c r="AV3841" s="72">
        <f t="shared" si="621"/>
        <v>3795.7396202138248</v>
      </c>
    </row>
    <row r="3842" spans="2:48" x14ac:dyDescent="0.2">
      <c r="B3842" s="96">
        <v>3839</v>
      </c>
      <c r="C3842" s="60" t="s">
        <v>1002</v>
      </c>
      <c r="D3842" s="60" t="s">
        <v>5798</v>
      </c>
      <c r="E3842" s="60" t="s">
        <v>5810</v>
      </c>
      <c r="F3842" s="281">
        <v>40288</v>
      </c>
      <c r="G3842" s="61">
        <f t="shared" si="613"/>
        <v>40269</v>
      </c>
      <c r="H3842" s="70">
        <v>44715</v>
      </c>
      <c r="I3842" s="62">
        <f t="shared" si="614"/>
        <v>12.128767123287671</v>
      </c>
      <c r="J3842" s="96">
        <v>5</v>
      </c>
      <c r="K3842" s="266">
        <v>165620</v>
      </c>
      <c r="L3842" s="1"/>
      <c r="M3842" s="1"/>
      <c r="N3842" s="1"/>
      <c r="O3842" s="1"/>
      <c r="P3842" s="1"/>
      <c r="Q3842" s="1"/>
      <c r="R3842" s="62">
        <v>1</v>
      </c>
      <c r="S3842" s="1"/>
      <c r="T3842" s="1"/>
      <c r="U3842" s="1"/>
      <c r="V3842" s="1"/>
      <c r="W3842" s="1"/>
      <c r="X3842" s="1"/>
      <c r="Y3842" s="62">
        <v>1</v>
      </c>
      <c r="Z3842" s="196" t="s">
        <v>3091</v>
      </c>
      <c r="AA3842" s="19">
        <f>MATCH(Z3842,'Category 3'!$A:$A,0)</f>
        <v>2</v>
      </c>
      <c r="AB3842" s="19">
        <f>MATCH(G3842,'Category 3'!$1:$1,0)</f>
        <v>67</v>
      </c>
      <c r="AC3842" s="19">
        <f>INDEX('Category 3'!$1:$1048576,'Other Equipments'!AA3842,'Other Equipments'!AB3842)</f>
        <v>138.6</v>
      </c>
      <c r="AD3842" s="19">
        <f>MATCH($AD$2,'Category 3'!$1:$1,0)</f>
        <v>90</v>
      </c>
      <c r="AE3842" s="19">
        <f>INDEX('Category 3'!$1:$1048576,'Other Equipments'!AA3842,'Other Equipments'!AD3842)</f>
        <v>161</v>
      </c>
      <c r="AF3842" s="19">
        <f t="shared" si="622"/>
        <v>1.1616161616161618</v>
      </c>
      <c r="AG3842" s="199" t="s">
        <v>2596</v>
      </c>
      <c r="AH3842" s="25">
        <f>MATCH(AG3842,'Category 4'!$A:$A,0)</f>
        <v>623</v>
      </c>
      <c r="AI3842" s="25">
        <f>MATCH($AI$2,'Category 4'!$1:$1,0)</f>
        <v>4</v>
      </c>
      <c r="AJ3842" s="25">
        <f>INDEX('Category 4'!$A$1:$DU$871,'Other Equipments'!AH3842,'Other Equipments'!AI3842)</f>
        <v>100.7</v>
      </c>
      <c r="AK3842" s="25">
        <f>MATCH($AK$2,'Category 4'!$1:$1,0)</f>
        <v>124</v>
      </c>
      <c r="AL3842" s="28">
        <f>INDEX('Category 4'!$A$1:$DU$871,'Other Equipments'!AH3842,'Other Equipments'!AK3842)</f>
        <v>111.7</v>
      </c>
      <c r="AM3842" s="18">
        <f t="shared" si="619"/>
        <v>1.109235352532274</v>
      </c>
      <c r="AN3842" s="20">
        <v>0.05</v>
      </c>
      <c r="AO3842" s="62">
        <f t="shared" si="615"/>
        <v>0.19</v>
      </c>
      <c r="AP3842" s="74"/>
      <c r="AQ3842" s="263">
        <f t="shared" si="616"/>
        <v>0.28850571253749013</v>
      </c>
      <c r="AR3842" s="63">
        <f t="shared" si="617"/>
        <v>213402.31611045913</v>
      </c>
      <c r="AS3842" s="71">
        <f t="shared" si="620"/>
        <v>491778.3291780561</v>
      </c>
      <c r="AT3842" s="72">
        <f t="shared" si="618"/>
        <v>0</v>
      </c>
      <c r="AU3842" s="37">
        <v>0.1</v>
      </c>
      <c r="AV3842" s="72">
        <f t="shared" si="621"/>
        <v>10670.115805522957</v>
      </c>
    </row>
    <row r="3843" spans="2:48" x14ac:dyDescent="0.2">
      <c r="B3843" s="96">
        <v>3840</v>
      </c>
      <c r="C3843" s="60" t="s">
        <v>1002</v>
      </c>
      <c r="D3843" s="60" t="s">
        <v>5798</v>
      </c>
      <c r="E3843" s="60" t="s">
        <v>5811</v>
      </c>
      <c r="F3843" s="281">
        <v>35312</v>
      </c>
      <c r="G3843" s="61">
        <f t="shared" si="613"/>
        <v>35309</v>
      </c>
      <c r="H3843" s="70">
        <v>44715</v>
      </c>
      <c r="I3843" s="62">
        <f t="shared" si="614"/>
        <v>25.761643835616439</v>
      </c>
      <c r="J3843" s="96">
        <v>5</v>
      </c>
      <c r="K3843" s="266">
        <v>27635.73</v>
      </c>
      <c r="L3843" s="123" t="s">
        <v>3091</v>
      </c>
      <c r="M3843" s="1">
        <f>MATCH(L3843,'Category 1'!$A:$A,0)</f>
        <v>2</v>
      </c>
      <c r="N3843" s="1">
        <f>MATCH(G3843,'Category 1'!$1:$1,0)</f>
        <v>176</v>
      </c>
      <c r="O3843" s="1">
        <f>INDEX('Category 1'!$1:$1048576,'Other Equipments'!M3843,'Other Equipments'!N3843)</f>
        <v>316.8</v>
      </c>
      <c r="P3843" s="1">
        <f>MATCH($P$2,'Category 1'!$1:$1,0)</f>
        <v>215</v>
      </c>
      <c r="Q3843" s="1">
        <f>INDEX('Category 1'!$1:$1048576,'Other Equipments'!M3843,'Other Equipments'!P3843)</f>
        <v>365.4</v>
      </c>
      <c r="R3843" s="318">
        <f t="shared" ref="R3843:R3849" si="623">Q3843/O3843</f>
        <v>1.1534090909090908</v>
      </c>
      <c r="S3843" s="123" t="s">
        <v>3091</v>
      </c>
      <c r="T3843" s="1">
        <f>MATCH(S3843,'Category 2'!$A:$A,0)</f>
        <v>2</v>
      </c>
      <c r="U3843" s="1">
        <f>MATCH($U$2,'Category 2'!$1:$1,0)</f>
        <v>4</v>
      </c>
      <c r="V3843" s="1">
        <f>INDEX('Category 2'!$A$1:$BM$542,'Other Equipments'!T3843,'Other Equipments'!U3843)</f>
        <v>145.9</v>
      </c>
      <c r="W3843" s="1">
        <f>MATCH($W$2,'Category 2'!$1:$1,0)</f>
        <v>63</v>
      </c>
      <c r="X3843" s="1">
        <f>INDEX('Category 2'!$A$1:$BM$542,'Other Equipments'!T3843,'Other Equipments'!W3843)</f>
        <v>188.8</v>
      </c>
      <c r="Y3843" s="62">
        <f t="shared" ref="Y3843:Y3849" si="624">X3843/V3843</f>
        <v>1.2940370116518163</v>
      </c>
      <c r="Z3843" s="196" t="s">
        <v>3091</v>
      </c>
      <c r="AA3843" s="19">
        <f>MATCH(Z3843,'Category 3'!$A:$A,0)</f>
        <v>2</v>
      </c>
      <c r="AB3843" s="19">
        <f>MATCH($AB$2,'Category 3'!$1:$1,0)</f>
        <v>4</v>
      </c>
      <c r="AC3843" s="19">
        <f>INDEX('Category 3'!$1:$1048576,'Other Equipments'!AA3843,'Other Equipments'!AB3843)</f>
        <v>101</v>
      </c>
      <c r="AD3843" s="19">
        <f>MATCH($AD$2,'Category 3'!$1:$1,0)</f>
        <v>90</v>
      </c>
      <c r="AE3843" s="19">
        <f>INDEX('Category 3'!$1:$1048576,'Other Equipments'!AA3843,'Other Equipments'!AD3843)</f>
        <v>161</v>
      </c>
      <c r="AF3843" s="19">
        <f t="shared" si="622"/>
        <v>1.5940594059405941</v>
      </c>
      <c r="AG3843" s="199" t="s">
        <v>2596</v>
      </c>
      <c r="AH3843" s="25">
        <f>MATCH(AG3843,'Category 4'!$A:$A,0)</f>
        <v>623</v>
      </c>
      <c r="AI3843" s="25">
        <f>MATCH($AI$2,'Category 4'!$1:$1,0)</f>
        <v>4</v>
      </c>
      <c r="AJ3843" s="25">
        <f>INDEX('Category 4'!$A$1:$DU$871,'Other Equipments'!AH3843,'Other Equipments'!AI3843)</f>
        <v>100.7</v>
      </c>
      <c r="AK3843" s="25">
        <f>MATCH($AK$2,'Category 4'!$1:$1,0)</f>
        <v>124</v>
      </c>
      <c r="AL3843" s="28">
        <f>INDEX('Category 4'!$A$1:$DU$871,'Other Equipments'!AH3843,'Other Equipments'!AK3843)</f>
        <v>111.7</v>
      </c>
      <c r="AM3843" s="18">
        <f t="shared" si="619"/>
        <v>1.109235352532274</v>
      </c>
      <c r="AN3843" s="20">
        <v>0.05</v>
      </c>
      <c r="AO3843" s="62">
        <f t="shared" si="615"/>
        <v>0.19</v>
      </c>
      <c r="AP3843" s="74"/>
      <c r="AQ3843" s="263">
        <f t="shared" si="616"/>
        <v>1.6391147439949392</v>
      </c>
      <c r="AR3843" s="63">
        <f t="shared" si="617"/>
        <v>72933.862504063261</v>
      </c>
      <c r="AS3843" s="71">
        <f t="shared" si="620"/>
        <v>356990.2759832447</v>
      </c>
      <c r="AT3843" s="72">
        <f t="shared" si="618"/>
        <v>0</v>
      </c>
      <c r="AU3843" s="37">
        <v>0.1</v>
      </c>
      <c r="AV3843" s="72">
        <f t="shared" si="621"/>
        <v>3646.6931252031632</v>
      </c>
    </row>
    <row r="3844" spans="2:48" x14ac:dyDescent="0.2">
      <c r="B3844" s="96">
        <v>3841</v>
      </c>
      <c r="C3844" s="60" t="s">
        <v>1002</v>
      </c>
      <c r="D3844" s="60" t="s">
        <v>5798</v>
      </c>
      <c r="E3844" s="60" t="s">
        <v>5812</v>
      </c>
      <c r="F3844" s="281">
        <v>35769</v>
      </c>
      <c r="G3844" s="61">
        <f t="shared" ref="G3844:G3907" si="625">DATE(YEAR(F3844),MONTH(F3844),DAY(1))</f>
        <v>35765</v>
      </c>
      <c r="H3844" s="70">
        <v>44715</v>
      </c>
      <c r="I3844" s="62">
        <f t="shared" ref="I3844:I3907" si="626">(H3844-F3844)/365</f>
        <v>24.509589041095889</v>
      </c>
      <c r="J3844" s="96">
        <v>5</v>
      </c>
      <c r="K3844" s="266">
        <v>44552</v>
      </c>
      <c r="L3844" s="123" t="s">
        <v>3091</v>
      </c>
      <c r="M3844" s="1">
        <f>MATCH(L3844,'Category 1'!$A:$A,0)</f>
        <v>2</v>
      </c>
      <c r="N3844" s="1">
        <f>MATCH(G3844,'Category 1'!$1:$1,0)</f>
        <v>191</v>
      </c>
      <c r="O3844" s="1">
        <f>INDEX('Category 1'!$1:$1048576,'Other Equipments'!M3844,'Other Equipments'!N3844)</f>
        <v>334.4</v>
      </c>
      <c r="P3844" s="1">
        <f>MATCH($P$2,'Category 1'!$1:$1,0)</f>
        <v>215</v>
      </c>
      <c r="Q3844" s="1">
        <f>INDEX('Category 1'!$1:$1048576,'Other Equipments'!M3844,'Other Equipments'!P3844)</f>
        <v>365.4</v>
      </c>
      <c r="R3844" s="318">
        <f t="shared" si="623"/>
        <v>1.0927033492822966</v>
      </c>
      <c r="S3844" s="123" t="s">
        <v>3091</v>
      </c>
      <c r="T3844" s="1">
        <f>MATCH(S3844,'Category 2'!$A:$A,0)</f>
        <v>2</v>
      </c>
      <c r="U3844" s="1">
        <f>MATCH($U$2,'Category 2'!$1:$1,0)</f>
        <v>4</v>
      </c>
      <c r="V3844" s="1">
        <f>INDEX('Category 2'!$A$1:$BM$542,'Other Equipments'!T3844,'Other Equipments'!U3844)</f>
        <v>145.9</v>
      </c>
      <c r="W3844" s="1">
        <f>MATCH($W$2,'Category 2'!$1:$1,0)</f>
        <v>63</v>
      </c>
      <c r="X3844" s="1">
        <f>INDEX('Category 2'!$A$1:$BM$542,'Other Equipments'!T3844,'Other Equipments'!W3844)</f>
        <v>188.8</v>
      </c>
      <c r="Y3844" s="62">
        <f t="shared" si="624"/>
        <v>1.2940370116518163</v>
      </c>
      <c r="Z3844" s="196" t="s">
        <v>3091</v>
      </c>
      <c r="AA3844" s="19">
        <f>MATCH(Z3844,'Category 3'!$A:$A,0)</f>
        <v>2</v>
      </c>
      <c r="AB3844" s="19">
        <f>MATCH($AB$2,'Category 3'!$1:$1,0)</f>
        <v>4</v>
      </c>
      <c r="AC3844" s="19">
        <f>INDEX('Category 3'!$1:$1048576,'Other Equipments'!AA3844,'Other Equipments'!AB3844)</f>
        <v>101</v>
      </c>
      <c r="AD3844" s="19">
        <f>MATCH($AD$2,'Category 3'!$1:$1,0)</f>
        <v>90</v>
      </c>
      <c r="AE3844" s="19">
        <f>INDEX('Category 3'!$1:$1048576,'Other Equipments'!AA3844,'Other Equipments'!AD3844)</f>
        <v>161</v>
      </c>
      <c r="AF3844" s="19">
        <f t="shared" si="622"/>
        <v>1.5940594059405941</v>
      </c>
      <c r="AG3844" s="199" t="s">
        <v>2596</v>
      </c>
      <c r="AH3844" s="25">
        <f>MATCH(AG3844,'Category 4'!$A:$A,0)</f>
        <v>623</v>
      </c>
      <c r="AI3844" s="25">
        <f>MATCH($AI$2,'Category 4'!$1:$1,0)</f>
        <v>4</v>
      </c>
      <c r="AJ3844" s="25">
        <f>INDEX('Category 4'!$A$1:$DU$871,'Other Equipments'!AH3844,'Other Equipments'!AI3844)</f>
        <v>100.7</v>
      </c>
      <c r="AK3844" s="25">
        <f>MATCH($AK$2,'Category 4'!$1:$1,0)</f>
        <v>124</v>
      </c>
      <c r="AL3844" s="28">
        <f>INDEX('Category 4'!$A$1:$DU$871,'Other Equipments'!AH3844,'Other Equipments'!AK3844)</f>
        <v>111.7</v>
      </c>
      <c r="AM3844" s="18">
        <f t="shared" si="619"/>
        <v>1.109235352532274</v>
      </c>
      <c r="AN3844" s="20">
        <v>0.05</v>
      </c>
      <c r="AO3844" s="62">
        <f t="shared" ref="AO3844:AO3907" si="627">(1-AN3844)/J3844</f>
        <v>0.19</v>
      </c>
      <c r="AP3844" s="74"/>
      <c r="AQ3844" s="263">
        <f t="shared" ref="AQ3844:AQ3907" si="628">(AM3844*AF3844*Y3844*R3844)-1</f>
        <v>1.5002139679952053</v>
      </c>
      <c r="AR3844" s="63">
        <f t="shared" ref="AR3844:AR3907" si="629">K3844*(1+AQ3844)</f>
        <v>111389.53270212239</v>
      </c>
      <c r="AS3844" s="71">
        <f t="shared" si="620"/>
        <v>518721.21730165888</v>
      </c>
      <c r="AT3844" s="72">
        <f t="shared" ref="AT3844:AT3907" si="630">MAX(K3844-AS3844,0)</f>
        <v>0</v>
      </c>
      <c r="AU3844" s="37">
        <v>0.1</v>
      </c>
      <c r="AV3844" s="72">
        <f t="shared" si="621"/>
        <v>5569.4766351061198</v>
      </c>
    </row>
    <row r="3845" spans="2:48" x14ac:dyDescent="0.2">
      <c r="B3845" s="96">
        <v>3842</v>
      </c>
      <c r="C3845" s="60" t="s">
        <v>1002</v>
      </c>
      <c r="D3845" s="60" t="s">
        <v>5798</v>
      </c>
      <c r="E3845" s="60" t="s">
        <v>5813</v>
      </c>
      <c r="F3845" s="281">
        <v>35601</v>
      </c>
      <c r="G3845" s="61">
        <f t="shared" si="625"/>
        <v>35582</v>
      </c>
      <c r="H3845" s="70">
        <v>44715</v>
      </c>
      <c r="I3845" s="62">
        <f t="shared" si="626"/>
        <v>24.969863013698632</v>
      </c>
      <c r="J3845" s="96">
        <v>5</v>
      </c>
      <c r="K3845" s="266">
        <v>16120</v>
      </c>
      <c r="L3845" s="123" t="s">
        <v>3091</v>
      </c>
      <c r="M3845" s="1">
        <f>MATCH(L3845,'Category 1'!$A:$A,0)</f>
        <v>2</v>
      </c>
      <c r="N3845" s="1">
        <f>MATCH(G3845,'Category 1'!$1:$1,0)</f>
        <v>185</v>
      </c>
      <c r="O3845" s="1">
        <f>INDEX('Category 1'!$1:$1048576,'Other Equipments'!M3845,'Other Equipments'!N3845)</f>
        <v>323.39999999999998</v>
      </c>
      <c r="P3845" s="1">
        <f>MATCH($P$2,'Category 1'!$1:$1,0)</f>
        <v>215</v>
      </c>
      <c r="Q3845" s="1">
        <f>INDEX('Category 1'!$1:$1048576,'Other Equipments'!M3845,'Other Equipments'!P3845)</f>
        <v>365.4</v>
      </c>
      <c r="R3845" s="318">
        <f t="shared" si="623"/>
        <v>1.1298701298701299</v>
      </c>
      <c r="S3845" s="123" t="s">
        <v>3091</v>
      </c>
      <c r="T3845" s="1">
        <f>MATCH(S3845,'Category 2'!$A:$A,0)</f>
        <v>2</v>
      </c>
      <c r="U3845" s="1">
        <f>MATCH($U$2,'Category 2'!$1:$1,0)</f>
        <v>4</v>
      </c>
      <c r="V3845" s="1">
        <f>INDEX('Category 2'!$A$1:$BM$542,'Other Equipments'!T3845,'Other Equipments'!U3845)</f>
        <v>145.9</v>
      </c>
      <c r="W3845" s="1">
        <f>MATCH($W$2,'Category 2'!$1:$1,0)</f>
        <v>63</v>
      </c>
      <c r="X3845" s="1">
        <f>INDEX('Category 2'!$A$1:$BM$542,'Other Equipments'!T3845,'Other Equipments'!W3845)</f>
        <v>188.8</v>
      </c>
      <c r="Y3845" s="62">
        <f t="shared" si="624"/>
        <v>1.2940370116518163</v>
      </c>
      <c r="Z3845" s="196" t="s">
        <v>3091</v>
      </c>
      <c r="AA3845" s="19">
        <f>MATCH(Z3845,'Category 3'!$A:$A,0)</f>
        <v>2</v>
      </c>
      <c r="AB3845" s="19">
        <f>MATCH($AB$2,'Category 3'!$1:$1,0)</f>
        <v>4</v>
      </c>
      <c r="AC3845" s="19">
        <f>INDEX('Category 3'!$1:$1048576,'Other Equipments'!AA3845,'Other Equipments'!AB3845)</f>
        <v>101</v>
      </c>
      <c r="AD3845" s="19">
        <f>MATCH($AD$2,'Category 3'!$1:$1,0)</f>
        <v>90</v>
      </c>
      <c r="AE3845" s="19">
        <f>INDEX('Category 3'!$1:$1048576,'Other Equipments'!AA3845,'Other Equipments'!AD3845)</f>
        <v>161</v>
      </c>
      <c r="AF3845" s="19">
        <f t="shared" si="622"/>
        <v>1.5940594059405941</v>
      </c>
      <c r="AG3845" s="199" t="s">
        <v>2596</v>
      </c>
      <c r="AH3845" s="25">
        <f>MATCH(AG3845,'Category 4'!$A:$A,0)</f>
        <v>623</v>
      </c>
      <c r="AI3845" s="25">
        <f>MATCH($AI$2,'Category 4'!$1:$1,0)</f>
        <v>4</v>
      </c>
      <c r="AJ3845" s="25">
        <f>INDEX('Category 4'!$A$1:$DU$871,'Other Equipments'!AH3845,'Other Equipments'!AI3845)</f>
        <v>100.7</v>
      </c>
      <c r="AK3845" s="25">
        <f>MATCH($AK$2,'Category 4'!$1:$1,0)</f>
        <v>124</v>
      </c>
      <c r="AL3845" s="28">
        <f>INDEX('Category 4'!$A$1:$DU$871,'Other Equipments'!AH3845,'Other Equipments'!AK3845)</f>
        <v>111.7</v>
      </c>
      <c r="AM3845" s="18">
        <f t="shared" ref="AM3845:AM3908" si="631">AL3845/AJ3845</f>
        <v>1.109235352532274</v>
      </c>
      <c r="AN3845" s="20">
        <v>0.05</v>
      </c>
      <c r="AO3845" s="62">
        <f t="shared" si="627"/>
        <v>0.19</v>
      </c>
      <c r="AP3845" s="74"/>
      <c r="AQ3845" s="263">
        <f t="shared" si="628"/>
        <v>1.5852552594236138</v>
      </c>
      <c r="AR3845" s="63">
        <f t="shared" si="629"/>
        <v>41674.314781908652</v>
      </c>
      <c r="AS3845" s="71">
        <f t="shared" ref="AS3845:AS3908" si="632">AR3845*AO3845*I3845</f>
        <v>197714.36694586286</v>
      </c>
      <c r="AT3845" s="72">
        <f t="shared" si="630"/>
        <v>0</v>
      </c>
      <c r="AU3845" s="37">
        <v>0.1</v>
      </c>
      <c r="AV3845" s="72">
        <f t="shared" ref="AV3845:AV3908" si="633">IF(AT3845&gt;AN3845*AR3845,AT3845*(1-AU3845),AN3845*AR3845)</f>
        <v>2083.7157390954326</v>
      </c>
    </row>
    <row r="3846" spans="2:48" x14ac:dyDescent="0.2">
      <c r="B3846" s="96">
        <v>3843</v>
      </c>
      <c r="C3846" s="60" t="s">
        <v>1002</v>
      </c>
      <c r="D3846" s="60" t="s">
        <v>5798</v>
      </c>
      <c r="E3846" s="60" t="s">
        <v>5813</v>
      </c>
      <c r="F3846" s="281">
        <v>35601</v>
      </c>
      <c r="G3846" s="61">
        <f t="shared" si="625"/>
        <v>35582</v>
      </c>
      <c r="H3846" s="70">
        <v>44715</v>
      </c>
      <c r="I3846" s="62">
        <f t="shared" si="626"/>
        <v>24.969863013698632</v>
      </c>
      <c r="J3846" s="96">
        <v>5</v>
      </c>
      <c r="K3846" s="266">
        <v>16120</v>
      </c>
      <c r="L3846" s="123" t="s">
        <v>3091</v>
      </c>
      <c r="M3846" s="1">
        <f>MATCH(L3846,'Category 1'!$A:$A,0)</f>
        <v>2</v>
      </c>
      <c r="N3846" s="1">
        <f>MATCH(G3846,'Category 1'!$1:$1,0)</f>
        <v>185</v>
      </c>
      <c r="O3846" s="1">
        <f>INDEX('Category 1'!$1:$1048576,'Other Equipments'!M3846,'Other Equipments'!N3846)</f>
        <v>323.39999999999998</v>
      </c>
      <c r="P3846" s="1">
        <f>MATCH($P$2,'Category 1'!$1:$1,0)</f>
        <v>215</v>
      </c>
      <c r="Q3846" s="1">
        <f>INDEX('Category 1'!$1:$1048576,'Other Equipments'!M3846,'Other Equipments'!P3846)</f>
        <v>365.4</v>
      </c>
      <c r="R3846" s="318">
        <f t="shared" si="623"/>
        <v>1.1298701298701299</v>
      </c>
      <c r="S3846" s="123" t="s">
        <v>3091</v>
      </c>
      <c r="T3846" s="1">
        <f>MATCH(S3846,'Category 2'!$A:$A,0)</f>
        <v>2</v>
      </c>
      <c r="U3846" s="1">
        <f>MATCH($U$2,'Category 2'!$1:$1,0)</f>
        <v>4</v>
      </c>
      <c r="V3846" s="1">
        <f>INDEX('Category 2'!$A$1:$BM$542,'Other Equipments'!T3846,'Other Equipments'!U3846)</f>
        <v>145.9</v>
      </c>
      <c r="W3846" s="1">
        <f>MATCH($W$2,'Category 2'!$1:$1,0)</f>
        <v>63</v>
      </c>
      <c r="X3846" s="1">
        <f>INDEX('Category 2'!$A$1:$BM$542,'Other Equipments'!T3846,'Other Equipments'!W3846)</f>
        <v>188.8</v>
      </c>
      <c r="Y3846" s="62">
        <f t="shared" si="624"/>
        <v>1.2940370116518163</v>
      </c>
      <c r="Z3846" s="196" t="s">
        <v>3091</v>
      </c>
      <c r="AA3846" s="19">
        <f>MATCH(Z3846,'Category 3'!$A:$A,0)</f>
        <v>2</v>
      </c>
      <c r="AB3846" s="19">
        <f>MATCH($AB$2,'Category 3'!$1:$1,0)</f>
        <v>4</v>
      </c>
      <c r="AC3846" s="19">
        <f>INDEX('Category 3'!$1:$1048576,'Other Equipments'!AA3846,'Other Equipments'!AB3846)</f>
        <v>101</v>
      </c>
      <c r="AD3846" s="19">
        <f>MATCH($AD$2,'Category 3'!$1:$1,0)</f>
        <v>90</v>
      </c>
      <c r="AE3846" s="19">
        <f>INDEX('Category 3'!$1:$1048576,'Other Equipments'!AA3846,'Other Equipments'!AD3846)</f>
        <v>161</v>
      </c>
      <c r="AF3846" s="19">
        <f t="shared" si="622"/>
        <v>1.5940594059405941</v>
      </c>
      <c r="AG3846" s="199" t="s">
        <v>2596</v>
      </c>
      <c r="AH3846" s="25">
        <f>MATCH(AG3846,'Category 4'!$A:$A,0)</f>
        <v>623</v>
      </c>
      <c r="AI3846" s="25">
        <f>MATCH($AI$2,'Category 4'!$1:$1,0)</f>
        <v>4</v>
      </c>
      <c r="AJ3846" s="25">
        <f>INDEX('Category 4'!$A$1:$DU$871,'Other Equipments'!AH3846,'Other Equipments'!AI3846)</f>
        <v>100.7</v>
      </c>
      <c r="AK3846" s="25">
        <f>MATCH($AK$2,'Category 4'!$1:$1,0)</f>
        <v>124</v>
      </c>
      <c r="AL3846" s="28">
        <f>INDEX('Category 4'!$A$1:$DU$871,'Other Equipments'!AH3846,'Other Equipments'!AK3846)</f>
        <v>111.7</v>
      </c>
      <c r="AM3846" s="18">
        <f t="shared" si="631"/>
        <v>1.109235352532274</v>
      </c>
      <c r="AN3846" s="20">
        <v>0.05</v>
      </c>
      <c r="AO3846" s="62">
        <f t="shared" si="627"/>
        <v>0.19</v>
      </c>
      <c r="AP3846" s="74"/>
      <c r="AQ3846" s="263">
        <f t="shared" si="628"/>
        <v>1.5852552594236138</v>
      </c>
      <c r="AR3846" s="63">
        <f t="shared" si="629"/>
        <v>41674.314781908652</v>
      </c>
      <c r="AS3846" s="71">
        <f t="shared" si="632"/>
        <v>197714.36694586286</v>
      </c>
      <c r="AT3846" s="72">
        <f t="shared" si="630"/>
        <v>0</v>
      </c>
      <c r="AU3846" s="37">
        <v>0.1</v>
      </c>
      <c r="AV3846" s="72">
        <f t="shared" si="633"/>
        <v>2083.7157390954326</v>
      </c>
    </row>
    <row r="3847" spans="2:48" x14ac:dyDescent="0.2">
      <c r="B3847" s="96">
        <v>3844</v>
      </c>
      <c r="C3847" s="60" t="s">
        <v>1002</v>
      </c>
      <c r="D3847" s="60" t="s">
        <v>5798</v>
      </c>
      <c r="E3847" s="60" t="s">
        <v>5814</v>
      </c>
      <c r="F3847" s="281">
        <v>36097</v>
      </c>
      <c r="G3847" s="61">
        <f t="shared" si="625"/>
        <v>36069</v>
      </c>
      <c r="H3847" s="70">
        <v>44715</v>
      </c>
      <c r="I3847" s="62">
        <f t="shared" si="626"/>
        <v>23.610958904109587</v>
      </c>
      <c r="J3847" s="96">
        <v>5</v>
      </c>
      <c r="K3847" s="266">
        <v>25078.67</v>
      </c>
      <c r="L3847" s="123" t="s">
        <v>3091</v>
      </c>
      <c r="M3847" s="1">
        <f>MATCH(L3847,'Category 1'!$A:$A,0)</f>
        <v>2</v>
      </c>
      <c r="N3847" s="1">
        <f>MATCH(G3847,'Category 1'!$1:$1,0)</f>
        <v>201</v>
      </c>
      <c r="O3847" s="1">
        <f>INDEX('Category 1'!$1:$1048576,'Other Equipments'!M3847,'Other Equipments'!N3847)</f>
        <v>358.9</v>
      </c>
      <c r="P3847" s="1">
        <f>MATCH($P$2,'Category 1'!$1:$1,0)</f>
        <v>215</v>
      </c>
      <c r="Q3847" s="1">
        <f>INDEX('Category 1'!$1:$1048576,'Other Equipments'!M3847,'Other Equipments'!P3847)</f>
        <v>365.4</v>
      </c>
      <c r="R3847" s="318">
        <f t="shared" si="623"/>
        <v>1.0181108943995543</v>
      </c>
      <c r="S3847" s="123" t="s">
        <v>3091</v>
      </c>
      <c r="T3847" s="1">
        <f>MATCH(S3847,'Category 2'!$A:$A,0)</f>
        <v>2</v>
      </c>
      <c r="U3847" s="1">
        <f>MATCH($U$2,'Category 2'!$1:$1,0)</f>
        <v>4</v>
      </c>
      <c r="V3847" s="1">
        <f>INDEX('Category 2'!$A$1:$BM$542,'Other Equipments'!T3847,'Other Equipments'!U3847)</f>
        <v>145.9</v>
      </c>
      <c r="W3847" s="1">
        <f>MATCH($W$2,'Category 2'!$1:$1,0)</f>
        <v>63</v>
      </c>
      <c r="X3847" s="1">
        <f>INDEX('Category 2'!$A$1:$BM$542,'Other Equipments'!T3847,'Other Equipments'!W3847)</f>
        <v>188.8</v>
      </c>
      <c r="Y3847" s="62">
        <f t="shared" si="624"/>
        <v>1.2940370116518163</v>
      </c>
      <c r="Z3847" s="196" t="s">
        <v>3091</v>
      </c>
      <c r="AA3847" s="19">
        <f>MATCH(Z3847,'Category 3'!$A:$A,0)</f>
        <v>2</v>
      </c>
      <c r="AB3847" s="19">
        <f>MATCH($AB$2,'Category 3'!$1:$1,0)</f>
        <v>4</v>
      </c>
      <c r="AC3847" s="19">
        <f>INDEX('Category 3'!$1:$1048576,'Other Equipments'!AA3847,'Other Equipments'!AB3847)</f>
        <v>101</v>
      </c>
      <c r="AD3847" s="19">
        <f>MATCH($AD$2,'Category 3'!$1:$1,0)</f>
        <v>90</v>
      </c>
      <c r="AE3847" s="19">
        <f>INDEX('Category 3'!$1:$1048576,'Other Equipments'!AA3847,'Other Equipments'!AD3847)</f>
        <v>161</v>
      </c>
      <c r="AF3847" s="19">
        <f t="shared" si="622"/>
        <v>1.5940594059405941</v>
      </c>
      <c r="AG3847" s="199" t="s">
        <v>2596</v>
      </c>
      <c r="AH3847" s="25">
        <f>MATCH(AG3847,'Category 4'!$A:$A,0)</f>
        <v>623</v>
      </c>
      <c r="AI3847" s="25">
        <f>MATCH($AI$2,'Category 4'!$1:$1,0)</f>
        <v>4</v>
      </c>
      <c r="AJ3847" s="25">
        <f>INDEX('Category 4'!$A$1:$DU$871,'Other Equipments'!AH3847,'Other Equipments'!AI3847)</f>
        <v>100.7</v>
      </c>
      <c r="AK3847" s="25">
        <f>MATCH($AK$2,'Category 4'!$1:$1,0)</f>
        <v>124</v>
      </c>
      <c r="AL3847" s="28">
        <f>INDEX('Category 4'!$A$1:$DU$871,'Other Equipments'!AH3847,'Other Equipments'!AK3847)</f>
        <v>111.7</v>
      </c>
      <c r="AM3847" s="18">
        <f t="shared" si="631"/>
        <v>1.109235352532274</v>
      </c>
      <c r="AN3847" s="20">
        <v>0.05</v>
      </c>
      <c r="AO3847" s="62">
        <f t="shared" si="627"/>
        <v>0.19</v>
      </c>
      <c r="AP3847" s="74"/>
      <c r="AQ3847" s="263">
        <f t="shared" si="628"/>
        <v>1.3295390105812115</v>
      </c>
      <c r="AR3847" s="63">
        <f t="shared" si="629"/>
        <v>58421.740098492708</v>
      </c>
      <c r="AS3847" s="71">
        <f t="shared" si="632"/>
        <v>262084.72786869569</v>
      </c>
      <c r="AT3847" s="72">
        <f t="shared" si="630"/>
        <v>0</v>
      </c>
      <c r="AU3847" s="37">
        <v>0.1</v>
      </c>
      <c r="AV3847" s="72">
        <f t="shared" si="633"/>
        <v>2921.0870049246355</v>
      </c>
    </row>
    <row r="3848" spans="2:48" x14ac:dyDescent="0.2">
      <c r="B3848" s="96">
        <v>3845</v>
      </c>
      <c r="C3848" s="60" t="s">
        <v>1002</v>
      </c>
      <c r="D3848" s="60" t="s">
        <v>5798</v>
      </c>
      <c r="E3848" s="60" t="s">
        <v>5814</v>
      </c>
      <c r="F3848" s="281">
        <v>36097</v>
      </c>
      <c r="G3848" s="61">
        <f t="shared" si="625"/>
        <v>36069</v>
      </c>
      <c r="H3848" s="70">
        <v>44715</v>
      </c>
      <c r="I3848" s="62">
        <f t="shared" si="626"/>
        <v>23.610958904109587</v>
      </c>
      <c r="J3848" s="96">
        <v>5</v>
      </c>
      <c r="K3848" s="266">
        <v>25078.67</v>
      </c>
      <c r="L3848" s="123" t="s">
        <v>3091</v>
      </c>
      <c r="M3848" s="1">
        <f>MATCH(L3848,'Category 1'!$A:$A,0)</f>
        <v>2</v>
      </c>
      <c r="N3848" s="1">
        <f>MATCH(G3848,'Category 1'!$1:$1,0)</f>
        <v>201</v>
      </c>
      <c r="O3848" s="1">
        <f>INDEX('Category 1'!$1:$1048576,'Other Equipments'!M3848,'Other Equipments'!N3848)</f>
        <v>358.9</v>
      </c>
      <c r="P3848" s="1">
        <f>MATCH($P$2,'Category 1'!$1:$1,0)</f>
        <v>215</v>
      </c>
      <c r="Q3848" s="1">
        <f>INDEX('Category 1'!$1:$1048576,'Other Equipments'!M3848,'Other Equipments'!P3848)</f>
        <v>365.4</v>
      </c>
      <c r="R3848" s="318">
        <f t="shared" si="623"/>
        <v>1.0181108943995543</v>
      </c>
      <c r="S3848" s="123" t="s">
        <v>3091</v>
      </c>
      <c r="T3848" s="1">
        <f>MATCH(S3848,'Category 2'!$A:$A,0)</f>
        <v>2</v>
      </c>
      <c r="U3848" s="1">
        <f>MATCH($U$2,'Category 2'!$1:$1,0)</f>
        <v>4</v>
      </c>
      <c r="V3848" s="1">
        <f>INDEX('Category 2'!$A$1:$BM$542,'Other Equipments'!T3848,'Other Equipments'!U3848)</f>
        <v>145.9</v>
      </c>
      <c r="W3848" s="1">
        <f>MATCH($W$2,'Category 2'!$1:$1,0)</f>
        <v>63</v>
      </c>
      <c r="X3848" s="1">
        <f>INDEX('Category 2'!$A$1:$BM$542,'Other Equipments'!T3848,'Other Equipments'!W3848)</f>
        <v>188.8</v>
      </c>
      <c r="Y3848" s="62">
        <f t="shared" si="624"/>
        <v>1.2940370116518163</v>
      </c>
      <c r="Z3848" s="196" t="s">
        <v>3091</v>
      </c>
      <c r="AA3848" s="19">
        <f>MATCH(Z3848,'Category 3'!$A:$A,0)</f>
        <v>2</v>
      </c>
      <c r="AB3848" s="19">
        <f>MATCH($AB$2,'Category 3'!$1:$1,0)</f>
        <v>4</v>
      </c>
      <c r="AC3848" s="19">
        <f>INDEX('Category 3'!$1:$1048576,'Other Equipments'!AA3848,'Other Equipments'!AB3848)</f>
        <v>101</v>
      </c>
      <c r="AD3848" s="19">
        <f>MATCH($AD$2,'Category 3'!$1:$1,0)</f>
        <v>90</v>
      </c>
      <c r="AE3848" s="19">
        <f>INDEX('Category 3'!$1:$1048576,'Other Equipments'!AA3848,'Other Equipments'!AD3848)</f>
        <v>161</v>
      </c>
      <c r="AF3848" s="19">
        <f t="shared" si="622"/>
        <v>1.5940594059405941</v>
      </c>
      <c r="AG3848" s="199" t="s">
        <v>2596</v>
      </c>
      <c r="AH3848" s="25">
        <f>MATCH(AG3848,'Category 4'!$A:$A,0)</f>
        <v>623</v>
      </c>
      <c r="AI3848" s="25">
        <f>MATCH($AI$2,'Category 4'!$1:$1,0)</f>
        <v>4</v>
      </c>
      <c r="AJ3848" s="25">
        <f>INDEX('Category 4'!$A$1:$DU$871,'Other Equipments'!AH3848,'Other Equipments'!AI3848)</f>
        <v>100.7</v>
      </c>
      <c r="AK3848" s="25">
        <f>MATCH($AK$2,'Category 4'!$1:$1,0)</f>
        <v>124</v>
      </c>
      <c r="AL3848" s="28">
        <f>INDEX('Category 4'!$A$1:$DU$871,'Other Equipments'!AH3848,'Other Equipments'!AK3848)</f>
        <v>111.7</v>
      </c>
      <c r="AM3848" s="18">
        <f t="shared" si="631"/>
        <v>1.109235352532274</v>
      </c>
      <c r="AN3848" s="20">
        <v>0.05</v>
      </c>
      <c r="AO3848" s="62">
        <f t="shared" si="627"/>
        <v>0.19</v>
      </c>
      <c r="AP3848" s="74"/>
      <c r="AQ3848" s="263">
        <f t="shared" si="628"/>
        <v>1.3295390105812115</v>
      </c>
      <c r="AR3848" s="63">
        <f t="shared" si="629"/>
        <v>58421.740098492708</v>
      </c>
      <c r="AS3848" s="71">
        <f t="shared" si="632"/>
        <v>262084.72786869569</v>
      </c>
      <c r="AT3848" s="72">
        <f t="shared" si="630"/>
        <v>0</v>
      </c>
      <c r="AU3848" s="37">
        <v>0.1</v>
      </c>
      <c r="AV3848" s="72">
        <f t="shared" si="633"/>
        <v>2921.0870049246355</v>
      </c>
    </row>
    <row r="3849" spans="2:48" x14ac:dyDescent="0.2">
      <c r="B3849" s="96">
        <v>3846</v>
      </c>
      <c r="C3849" s="60" t="s">
        <v>1002</v>
      </c>
      <c r="D3849" s="60" t="s">
        <v>5798</v>
      </c>
      <c r="E3849" s="60" t="s">
        <v>5814</v>
      </c>
      <c r="F3849" s="281">
        <v>36097</v>
      </c>
      <c r="G3849" s="61">
        <f t="shared" si="625"/>
        <v>36069</v>
      </c>
      <c r="H3849" s="70">
        <v>44715</v>
      </c>
      <c r="I3849" s="62">
        <f t="shared" si="626"/>
        <v>23.610958904109587</v>
      </c>
      <c r="J3849" s="96">
        <v>5</v>
      </c>
      <c r="K3849" s="266">
        <v>25078.67</v>
      </c>
      <c r="L3849" s="123" t="s">
        <v>3091</v>
      </c>
      <c r="M3849" s="1">
        <f>MATCH(L3849,'Category 1'!$A:$A,0)</f>
        <v>2</v>
      </c>
      <c r="N3849" s="1">
        <f>MATCH(G3849,'Category 1'!$1:$1,0)</f>
        <v>201</v>
      </c>
      <c r="O3849" s="1">
        <f>INDEX('Category 1'!$1:$1048576,'Other Equipments'!M3849,'Other Equipments'!N3849)</f>
        <v>358.9</v>
      </c>
      <c r="P3849" s="1">
        <f>MATCH($P$2,'Category 1'!$1:$1,0)</f>
        <v>215</v>
      </c>
      <c r="Q3849" s="1">
        <f>INDEX('Category 1'!$1:$1048576,'Other Equipments'!M3849,'Other Equipments'!P3849)</f>
        <v>365.4</v>
      </c>
      <c r="R3849" s="318">
        <f t="shared" si="623"/>
        <v>1.0181108943995543</v>
      </c>
      <c r="S3849" s="123" t="s">
        <v>3091</v>
      </c>
      <c r="T3849" s="1">
        <f>MATCH(S3849,'Category 2'!$A:$A,0)</f>
        <v>2</v>
      </c>
      <c r="U3849" s="1">
        <f>MATCH($U$2,'Category 2'!$1:$1,0)</f>
        <v>4</v>
      </c>
      <c r="V3849" s="1">
        <f>INDEX('Category 2'!$A$1:$BM$542,'Other Equipments'!T3849,'Other Equipments'!U3849)</f>
        <v>145.9</v>
      </c>
      <c r="W3849" s="1">
        <f>MATCH($W$2,'Category 2'!$1:$1,0)</f>
        <v>63</v>
      </c>
      <c r="X3849" s="1">
        <f>INDEX('Category 2'!$A$1:$BM$542,'Other Equipments'!T3849,'Other Equipments'!W3849)</f>
        <v>188.8</v>
      </c>
      <c r="Y3849" s="62">
        <f t="shared" si="624"/>
        <v>1.2940370116518163</v>
      </c>
      <c r="Z3849" s="196" t="s">
        <v>3091</v>
      </c>
      <c r="AA3849" s="19">
        <f>MATCH(Z3849,'Category 3'!$A:$A,0)</f>
        <v>2</v>
      </c>
      <c r="AB3849" s="19">
        <f>MATCH($AB$2,'Category 3'!$1:$1,0)</f>
        <v>4</v>
      </c>
      <c r="AC3849" s="19">
        <f>INDEX('Category 3'!$1:$1048576,'Other Equipments'!AA3849,'Other Equipments'!AB3849)</f>
        <v>101</v>
      </c>
      <c r="AD3849" s="19">
        <f>MATCH($AD$2,'Category 3'!$1:$1,0)</f>
        <v>90</v>
      </c>
      <c r="AE3849" s="19">
        <f>INDEX('Category 3'!$1:$1048576,'Other Equipments'!AA3849,'Other Equipments'!AD3849)</f>
        <v>161</v>
      </c>
      <c r="AF3849" s="19">
        <f t="shared" si="622"/>
        <v>1.5940594059405941</v>
      </c>
      <c r="AG3849" s="199" t="s">
        <v>2596</v>
      </c>
      <c r="AH3849" s="25">
        <f>MATCH(AG3849,'Category 4'!$A:$A,0)</f>
        <v>623</v>
      </c>
      <c r="AI3849" s="25">
        <f>MATCH($AI$2,'Category 4'!$1:$1,0)</f>
        <v>4</v>
      </c>
      <c r="AJ3849" s="25">
        <f>INDEX('Category 4'!$A$1:$DU$871,'Other Equipments'!AH3849,'Other Equipments'!AI3849)</f>
        <v>100.7</v>
      </c>
      <c r="AK3849" s="25">
        <f>MATCH($AK$2,'Category 4'!$1:$1,0)</f>
        <v>124</v>
      </c>
      <c r="AL3849" s="28">
        <f>INDEX('Category 4'!$A$1:$DU$871,'Other Equipments'!AH3849,'Other Equipments'!AK3849)</f>
        <v>111.7</v>
      </c>
      <c r="AM3849" s="18">
        <f t="shared" si="631"/>
        <v>1.109235352532274</v>
      </c>
      <c r="AN3849" s="20">
        <v>0.05</v>
      </c>
      <c r="AO3849" s="62">
        <f t="shared" si="627"/>
        <v>0.19</v>
      </c>
      <c r="AP3849" s="74"/>
      <c r="AQ3849" s="263">
        <f t="shared" si="628"/>
        <v>1.3295390105812115</v>
      </c>
      <c r="AR3849" s="63">
        <f t="shared" si="629"/>
        <v>58421.740098492708</v>
      </c>
      <c r="AS3849" s="71">
        <f t="shared" si="632"/>
        <v>262084.72786869569</v>
      </c>
      <c r="AT3849" s="72">
        <f t="shared" si="630"/>
        <v>0</v>
      </c>
      <c r="AU3849" s="37">
        <v>0.1</v>
      </c>
      <c r="AV3849" s="72">
        <f t="shared" si="633"/>
        <v>2921.0870049246355</v>
      </c>
    </row>
    <row r="3850" spans="2:48" x14ac:dyDescent="0.2">
      <c r="B3850" s="96">
        <v>3847</v>
      </c>
      <c r="C3850" s="60" t="s">
        <v>1002</v>
      </c>
      <c r="D3850" s="60" t="s">
        <v>5798</v>
      </c>
      <c r="E3850" s="60" t="s">
        <v>5815</v>
      </c>
      <c r="F3850" s="281">
        <v>40553</v>
      </c>
      <c r="G3850" s="61">
        <f t="shared" si="625"/>
        <v>40544</v>
      </c>
      <c r="H3850" s="70">
        <v>44715</v>
      </c>
      <c r="I3850" s="62">
        <f t="shared" si="626"/>
        <v>11.402739726027397</v>
      </c>
      <c r="J3850" s="96">
        <v>5</v>
      </c>
      <c r="K3850" s="266">
        <v>36466.5</v>
      </c>
      <c r="L3850" s="1"/>
      <c r="M3850" s="1"/>
      <c r="N3850" s="1"/>
      <c r="O3850" s="1"/>
      <c r="P3850" s="1"/>
      <c r="Q3850" s="1"/>
      <c r="R3850" s="62">
        <v>1</v>
      </c>
      <c r="S3850" s="1"/>
      <c r="T3850" s="1"/>
      <c r="U3850" s="1"/>
      <c r="V3850" s="1"/>
      <c r="W3850" s="1"/>
      <c r="X3850" s="1"/>
      <c r="Y3850" s="62">
        <v>1</v>
      </c>
      <c r="Z3850" s="196" t="s">
        <v>3091</v>
      </c>
      <c r="AA3850" s="19">
        <f>MATCH(Z3850,'Category 3'!$A:$A,0)</f>
        <v>2</v>
      </c>
      <c r="AB3850" s="19">
        <f>MATCH(G3850,'Category 3'!$1:$1,0)</f>
        <v>76</v>
      </c>
      <c r="AC3850" s="19">
        <f>INDEX('Category 3'!$1:$1048576,'Other Equipments'!AA3850,'Other Equipments'!AB3850)</f>
        <v>148</v>
      </c>
      <c r="AD3850" s="19">
        <f>MATCH($AD$2,'Category 3'!$1:$1,0)</f>
        <v>90</v>
      </c>
      <c r="AE3850" s="19">
        <f>INDEX('Category 3'!$1:$1048576,'Other Equipments'!AA3850,'Other Equipments'!AD3850)</f>
        <v>161</v>
      </c>
      <c r="AF3850" s="19">
        <f t="shared" si="622"/>
        <v>1.0878378378378379</v>
      </c>
      <c r="AG3850" s="199" t="s">
        <v>2596</v>
      </c>
      <c r="AH3850" s="25">
        <f>MATCH(AG3850,'Category 4'!$A:$A,0)</f>
        <v>623</v>
      </c>
      <c r="AI3850" s="25">
        <f>MATCH($AI$2,'Category 4'!$1:$1,0)</f>
        <v>4</v>
      </c>
      <c r="AJ3850" s="25">
        <f>INDEX('Category 4'!$A$1:$DU$871,'Other Equipments'!AH3850,'Other Equipments'!AI3850)</f>
        <v>100.7</v>
      </c>
      <c r="AK3850" s="25">
        <f>MATCH($AK$2,'Category 4'!$1:$1,0)</f>
        <v>124</v>
      </c>
      <c r="AL3850" s="28">
        <f>INDEX('Category 4'!$A$1:$DU$871,'Other Equipments'!AH3850,'Other Equipments'!AK3850)</f>
        <v>111.7</v>
      </c>
      <c r="AM3850" s="18">
        <f t="shared" si="631"/>
        <v>1.109235352532274</v>
      </c>
      <c r="AN3850" s="20">
        <v>0.05</v>
      </c>
      <c r="AO3850" s="62">
        <f t="shared" si="627"/>
        <v>0.19</v>
      </c>
      <c r="AP3850" s="74"/>
      <c r="AQ3850" s="263">
        <f t="shared" si="628"/>
        <v>0.20666818755200089</v>
      </c>
      <c r="AR3850" s="63">
        <f t="shared" si="629"/>
        <v>44002.965461365042</v>
      </c>
      <c r="AS3850" s="71">
        <f t="shared" si="632"/>
        <v>95333.328842570554</v>
      </c>
      <c r="AT3850" s="72">
        <f t="shared" si="630"/>
        <v>0</v>
      </c>
      <c r="AU3850" s="37">
        <v>0.1</v>
      </c>
      <c r="AV3850" s="72">
        <f t="shared" si="633"/>
        <v>2200.1482730682524</v>
      </c>
    </row>
    <row r="3851" spans="2:48" x14ac:dyDescent="0.2">
      <c r="B3851" s="96">
        <v>3848</v>
      </c>
      <c r="C3851" s="60" t="s">
        <v>1002</v>
      </c>
      <c r="D3851" s="60" t="s">
        <v>5798</v>
      </c>
      <c r="E3851" s="60" t="s">
        <v>5815</v>
      </c>
      <c r="F3851" s="281">
        <v>40553</v>
      </c>
      <c r="G3851" s="61">
        <f t="shared" si="625"/>
        <v>40544</v>
      </c>
      <c r="H3851" s="70">
        <v>44715</v>
      </c>
      <c r="I3851" s="62">
        <f t="shared" si="626"/>
        <v>11.402739726027397</v>
      </c>
      <c r="J3851" s="96">
        <v>5</v>
      </c>
      <c r="K3851" s="266">
        <v>36466.5</v>
      </c>
      <c r="L3851" s="1"/>
      <c r="M3851" s="1"/>
      <c r="N3851" s="1"/>
      <c r="O3851" s="1"/>
      <c r="P3851" s="1"/>
      <c r="Q3851" s="1"/>
      <c r="R3851" s="62">
        <v>1</v>
      </c>
      <c r="S3851" s="1"/>
      <c r="T3851" s="1"/>
      <c r="U3851" s="1"/>
      <c r="V3851" s="1"/>
      <c r="W3851" s="1"/>
      <c r="X3851" s="1"/>
      <c r="Y3851" s="62">
        <v>1</v>
      </c>
      <c r="Z3851" s="196" t="s">
        <v>3091</v>
      </c>
      <c r="AA3851" s="19">
        <f>MATCH(Z3851,'Category 3'!$A:$A,0)</f>
        <v>2</v>
      </c>
      <c r="AB3851" s="19">
        <f>MATCH(G3851,'Category 3'!$1:$1,0)</f>
        <v>76</v>
      </c>
      <c r="AC3851" s="19">
        <f>INDEX('Category 3'!$1:$1048576,'Other Equipments'!AA3851,'Other Equipments'!AB3851)</f>
        <v>148</v>
      </c>
      <c r="AD3851" s="19">
        <f>MATCH($AD$2,'Category 3'!$1:$1,0)</f>
        <v>90</v>
      </c>
      <c r="AE3851" s="19">
        <f>INDEX('Category 3'!$1:$1048576,'Other Equipments'!AA3851,'Other Equipments'!AD3851)</f>
        <v>161</v>
      </c>
      <c r="AF3851" s="19">
        <f t="shared" si="622"/>
        <v>1.0878378378378379</v>
      </c>
      <c r="AG3851" s="199" t="s">
        <v>2596</v>
      </c>
      <c r="AH3851" s="25">
        <f>MATCH(AG3851,'Category 4'!$A:$A,0)</f>
        <v>623</v>
      </c>
      <c r="AI3851" s="25">
        <f>MATCH($AI$2,'Category 4'!$1:$1,0)</f>
        <v>4</v>
      </c>
      <c r="AJ3851" s="25">
        <f>INDEX('Category 4'!$A$1:$DU$871,'Other Equipments'!AH3851,'Other Equipments'!AI3851)</f>
        <v>100.7</v>
      </c>
      <c r="AK3851" s="25">
        <f>MATCH($AK$2,'Category 4'!$1:$1,0)</f>
        <v>124</v>
      </c>
      <c r="AL3851" s="28">
        <f>INDEX('Category 4'!$A$1:$DU$871,'Other Equipments'!AH3851,'Other Equipments'!AK3851)</f>
        <v>111.7</v>
      </c>
      <c r="AM3851" s="18">
        <f t="shared" si="631"/>
        <v>1.109235352532274</v>
      </c>
      <c r="AN3851" s="20">
        <v>0.05</v>
      </c>
      <c r="AO3851" s="62">
        <f t="shared" si="627"/>
        <v>0.19</v>
      </c>
      <c r="AP3851" s="74"/>
      <c r="AQ3851" s="263">
        <f t="shared" si="628"/>
        <v>0.20666818755200089</v>
      </c>
      <c r="AR3851" s="63">
        <f t="shared" si="629"/>
        <v>44002.965461365042</v>
      </c>
      <c r="AS3851" s="71">
        <f t="shared" si="632"/>
        <v>95333.328842570554</v>
      </c>
      <c r="AT3851" s="72">
        <f t="shared" si="630"/>
        <v>0</v>
      </c>
      <c r="AU3851" s="37">
        <v>0.1</v>
      </c>
      <c r="AV3851" s="72">
        <f t="shared" si="633"/>
        <v>2200.1482730682524</v>
      </c>
    </row>
    <row r="3852" spans="2:48" x14ac:dyDescent="0.2">
      <c r="B3852" s="96">
        <v>3849</v>
      </c>
      <c r="C3852" s="60" t="s">
        <v>1002</v>
      </c>
      <c r="D3852" s="60" t="s">
        <v>5798</v>
      </c>
      <c r="E3852" s="60" t="s">
        <v>5816</v>
      </c>
      <c r="F3852" s="281">
        <v>39799</v>
      </c>
      <c r="G3852" s="61">
        <f t="shared" si="625"/>
        <v>39783</v>
      </c>
      <c r="H3852" s="70">
        <v>44715</v>
      </c>
      <c r="I3852" s="62">
        <f t="shared" si="626"/>
        <v>13.468493150684932</v>
      </c>
      <c r="J3852" s="96">
        <v>5</v>
      </c>
      <c r="K3852" s="266">
        <v>12150</v>
      </c>
      <c r="L3852" s="1"/>
      <c r="M3852" s="1"/>
      <c r="N3852" s="1"/>
      <c r="O3852" s="1"/>
      <c r="P3852" s="1"/>
      <c r="Q3852" s="1"/>
      <c r="R3852" s="62">
        <v>1</v>
      </c>
      <c r="S3852" s="1"/>
      <c r="T3852" s="1"/>
      <c r="U3852" s="1"/>
      <c r="V3852" s="1"/>
      <c r="W3852" s="1"/>
      <c r="X3852" s="1"/>
      <c r="Y3852" s="62">
        <v>1</v>
      </c>
      <c r="Z3852" s="196" t="s">
        <v>3091</v>
      </c>
      <c r="AA3852" s="19">
        <f>MATCH(Z3852,'Category 3'!$A:$A,0)</f>
        <v>2</v>
      </c>
      <c r="AB3852" s="19">
        <f>MATCH(G3852,'Category 3'!$1:$1,0)</f>
        <v>51</v>
      </c>
      <c r="AC3852" s="19">
        <f>INDEX('Category 3'!$1:$1048576,'Other Equipments'!AA3852,'Other Equipments'!AB3852)</f>
        <v>124.5</v>
      </c>
      <c r="AD3852" s="19">
        <f>MATCH($AD$2,'Category 3'!$1:$1,0)</f>
        <v>90</v>
      </c>
      <c r="AE3852" s="19">
        <f>INDEX('Category 3'!$1:$1048576,'Other Equipments'!AA3852,'Other Equipments'!AD3852)</f>
        <v>161</v>
      </c>
      <c r="AF3852" s="19">
        <f t="shared" si="622"/>
        <v>1.2931726907630523</v>
      </c>
      <c r="AG3852" s="199" t="s">
        <v>2770</v>
      </c>
      <c r="AH3852" s="25">
        <f>MATCH(AG3852,'Category 4'!$A:$A,0)</f>
        <v>710</v>
      </c>
      <c r="AI3852" s="25">
        <f>MATCH($AI$2,'Category 4'!$1:$1,0)</f>
        <v>4</v>
      </c>
      <c r="AJ3852" s="25">
        <f>INDEX('Category 4'!$A$1:$DU$871,'Other Equipments'!AH3852,'Other Equipments'!AI3852)</f>
        <v>101.5</v>
      </c>
      <c r="AK3852" s="25">
        <f>MATCH($AK$2,'Category 4'!$1:$1,0)</f>
        <v>124</v>
      </c>
      <c r="AL3852" s="28">
        <f>INDEX('Category 4'!$A$1:$DU$871,'Other Equipments'!AH3852,'Other Equipments'!AK3852)</f>
        <v>107.9</v>
      </c>
      <c r="AM3852" s="18">
        <f t="shared" si="631"/>
        <v>1.0630541871921182</v>
      </c>
      <c r="AN3852" s="20">
        <v>0.05</v>
      </c>
      <c r="AO3852" s="62">
        <f t="shared" si="627"/>
        <v>0.19</v>
      </c>
      <c r="AP3852" s="74"/>
      <c r="AQ3852" s="263">
        <f t="shared" si="628"/>
        <v>0.37471264367816093</v>
      </c>
      <c r="AR3852" s="63">
        <f t="shared" si="629"/>
        <v>16702.758620689656</v>
      </c>
      <c r="AS3852" s="71">
        <f t="shared" si="632"/>
        <v>42742.588115257444</v>
      </c>
      <c r="AT3852" s="72">
        <f t="shared" si="630"/>
        <v>0</v>
      </c>
      <c r="AU3852" s="37">
        <v>0.1</v>
      </c>
      <c r="AV3852" s="72">
        <f t="shared" si="633"/>
        <v>835.13793103448279</v>
      </c>
    </row>
    <row r="3853" spans="2:48" x14ac:dyDescent="0.2">
      <c r="B3853" s="96">
        <v>3850</v>
      </c>
      <c r="C3853" s="60" t="s">
        <v>1002</v>
      </c>
      <c r="D3853" s="60" t="s">
        <v>5798</v>
      </c>
      <c r="E3853" s="60" t="s">
        <v>5817</v>
      </c>
      <c r="F3853" s="281">
        <v>35312</v>
      </c>
      <c r="G3853" s="61">
        <f t="shared" si="625"/>
        <v>35309</v>
      </c>
      <c r="H3853" s="70">
        <v>44715</v>
      </c>
      <c r="I3853" s="62">
        <f t="shared" si="626"/>
        <v>25.761643835616439</v>
      </c>
      <c r="J3853" s="96">
        <v>5</v>
      </c>
      <c r="K3853" s="266">
        <v>29698.92</v>
      </c>
      <c r="L3853" s="123" t="s">
        <v>3091</v>
      </c>
      <c r="M3853" s="1">
        <f>MATCH(L3853,'Category 1'!$A:$A,0)</f>
        <v>2</v>
      </c>
      <c r="N3853" s="1">
        <f>MATCH(G3853,'Category 1'!$1:$1,0)</f>
        <v>176</v>
      </c>
      <c r="O3853" s="1">
        <f>INDEX('Category 1'!$1:$1048576,'Other Equipments'!M3853,'Other Equipments'!N3853)</f>
        <v>316.8</v>
      </c>
      <c r="P3853" s="1">
        <f>MATCH($P$2,'Category 1'!$1:$1,0)</f>
        <v>215</v>
      </c>
      <c r="Q3853" s="1">
        <f>INDEX('Category 1'!$1:$1048576,'Other Equipments'!M3853,'Other Equipments'!P3853)</f>
        <v>365.4</v>
      </c>
      <c r="R3853" s="318">
        <f t="shared" ref="R3853:R3861" si="634">Q3853/O3853</f>
        <v>1.1534090909090908</v>
      </c>
      <c r="S3853" s="123" t="s">
        <v>3091</v>
      </c>
      <c r="T3853" s="1">
        <f>MATCH(S3853,'Category 2'!$A:$A,0)</f>
        <v>2</v>
      </c>
      <c r="U3853" s="1">
        <f>MATCH($U$2,'Category 2'!$1:$1,0)</f>
        <v>4</v>
      </c>
      <c r="V3853" s="1">
        <f>INDEX('Category 2'!$A$1:$BM$542,'Other Equipments'!T3853,'Other Equipments'!U3853)</f>
        <v>145.9</v>
      </c>
      <c r="W3853" s="1">
        <f>MATCH($W$2,'Category 2'!$1:$1,0)</f>
        <v>63</v>
      </c>
      <c r="X3853" s="1">
        <f>INDEX('Category 2'!$A$1:$BM$542,'Other Equipments'!T3853,'Other Equipments'!W3853)</f>
        <v>188.8</v>
      </c>
      <c r="Y3853" s="62">
        <f t="shared" ref="Y3853:Y3861" si="635">X3853/V3853</f>
        <v>1.2940370116518163</v>
      </c>
      <c r="Z3853" s="196" t="s">
        <v>3091</v>
      </c>
      <c r="AA3853" s="19">
        <f>MATCH(Z3853,'Category 3'!$A:$A,0)</f>
        <v>2</v>
      </c>
      <c r="AB3853" s="19">
        <f>MATCH($AB$2,'Category 3'!$1:$1,0)</f>
        <v>4</v>
      </c>
      <c r="AC3853" s="19">
        <f>INDEX('Category 3'!$1:$1048576,'Other Equipments'!AA3853,'Other Equipments'!AB3853)</f>
        <v>101</v>
      </c>
      <c r="AD3853" s="19">
        <f>MATCH($AD$2,'Category 3'!$1:$1,0)</f>
        <v>90</v>
      </c>
      <c r="AE3853" s="19">
        <f>INDEX('Category 3'!$1:$1048576,'Other Equipments'!AA3853,'Other Equipments'!AD3853)</f>
        <v>161</v>
      </c>
      <c r="AF3853" s="19">
        <f t="shared" si="622"/>
        <v>1.5940594059405941</v>
      </c>
      <c r="AG3853" s="199" t="s">
        <v>2596</v>
      </c>
      <c r="AH3853" s="25">
        <f>MATCH(AG3853,'Category 4'!$A:$A,0)</f>
        <v>623</v>
      </c>
      <c r="AI3853" s="25">
        <f>MATCH($AI$2,'Category 4'!$1:$1,0)</f>
        <v>4</v>
      </c>
      <c r="AJ3853" s="25">
        <f>INDEX('Category 4'!$A$1:$DU$871,'Other Equipments'!AH3853,'Other Equipments'!AI3853)</f>
        <v>100.7</v>
      </c>
      <c r="AK3853" s="25">
        <f>MATCH($AK$2,'Category 4'!$1:$1,0)</f>
        <v>124</v>
      </c>
      <c r="AL3853" s="28">
        <f>INDEX('Category 4'!$A$1:$DU$871,'Other Equipments'!AH3853,'Other Equipments'!AK3853)</f>
        <v>111.7</v>
      </c>
      <c r="AM3853" s="18">
        <f t="shared" si="631"/>
        <v>1.109235352532274</v>
      </c>
      <c r="AN3853" s="20">
        <v>0.05</v>
      </c>
      <c r="AO3853" s="62">
        <f t="shared" si="627"/>
        <v>0.19</v>
      </c>
      <c r="AP3853" s="74"/>
      <c r="AQ3853" s="263">
        <f t="shared" si="628"/>
        <v>1.6391147439949392</v>
      </c>
      <c r="AR3853" s="63">
        <f t="shared" si="629"/>
        <v>78378.857652726176</v>
      </c>
      <c r="AS3853" s="71">
        <f t="shared" si="632"/>
        <v>383641.96086748224</v>
      </c>
      <c r="AT3853" s="72">
        <f t="shared" si="630"/>
        <v>0</v>
      </c>
      <c r="AU3853" s="37">
        <v>0.1</v>
      </c>
      <c r="AV3853" s="72">
        <f t="shared" si="633"/>
        <v>3918.9428826363092</v>
      </c>
    </row>
    <row r="3854" spans="2:48" x14ac:dyDescent="0.2">
      <c r="B3854" s="96">
        <v>3851</v>
      </c>
      <c r="C3854" s="60" t="s">
        <v>1002</v>
      </c>
      <c r="D3854" s="60" t="s">
        <v>5798</v>
      </c>
      <c r="E3854" s="60" t="s">
        <v>5818</v>
      </c>
      <c r="F3854" s="281">
        <v>34953</v>
      </c>
      <c r="G3854" s="61">
        <f t="shared" si="625"/>
        <v>34943</v>
      </c>
      <c r="H3854" s="70">
        <v>44715</v>
      </c>
      <c r="I3854" s="62">
        <f t="shared" si="626"/>
        <v>26.745205479452054</v>
      </c>
      <c r="J3854" s="96">
        <v>5</v>
      </c>
      <c r="K3854" s="266">
        <v>12990</v>
      </c>
      <c r="L3854" s="123" t="s">
        <v>3091</v>
      </c>
      <c r="M3854" s="1">
        <f>MATCH(L3854,'Category 1'!$A:$A,0)</f>
        <v>2</v>
      </c>
      <c r="N3854" s="1">
        <f>MATCH(G3854,'Category 1'!$1:$1,0)</f>
        <v>164</v>
      </c>
      <c r="O3854" s="1">
        <f>INDEX('Category 1'!$1:$1048576,'Other Equipments'!M3854,'Other Equipments'!N3854)</f>
        <v>297.39999999999998</v>
      </c>
      <c r="P3854" s="1">
        <f>MATCH($P$2,'Category 1'!$1:$1,0)</f>
        <v>215</v>
      </c>
      <c r="Q3854" s="1">
        <f>INDEX('Category 1'!$1:$1048576,'Other Equipments'!M3854,'Other Equipments'!P3854)</f>
        <v>365.4</v>
      </c>
      <c r="R3854" s="318">
        <f t="shared" si="634"/>
        <v>1.2286482851378615</v>
      </c>
      <c r="S3854" s="123" t="s">
        <v>3091</v>
      </c>
      <c r="T3854" s="1">
        <f>MATCH(S3854,'Category 2'!$A:$A,0)</f>
        <v>2</v>
      </c>
      <c r="U3854" s="1">
        <f>MATCH($U$2,'Category 2'!$1:$1,0)</f>
        <v>4</v>
      </c>
      <c r="V3854" s="1">
        <f>INDEX('Category 2'!$A$1:$BM$542,'Other Equipments'!T3854,'Other Equipments'!U3854)</f>
        <v>145.9</v>
      </c>
      <c r="W3854" s="1">
        <f>MATCH($W$2,'Category 2'!$1:$1,0)</f>
        <v>63</v>
      </c>
      <c r="X3854" s="1">
        <f>INDEX('Category 2'!$A$1:$BM$542,'Other Equipments'!T3854,'Other Equipments'!W3854)</f>
        <v>188.8</v>
      </c>
      <c r="Y3854" s="62">
        <f t="shared" si="635"/>
        <v>1.2940370116518163</v>
      </c>
      <c r="Z3854" s="196" t="s">
        <v>3091</v>
      </c>
      <c r="AA3854" s="19">
        <f>MATCH(Z3854,'Category 3'!$A:$A,0)</f>
        <v>2</v>
      </c>
      <c r="AB3854" s="19">
        <f>MATCH($AB$2,'Category 3'!$1:$1,0)</f>
        <v>4</v>
      </c>
      <c r="AC3854" s="19">
        <f>INDEX('Category 3'!$1:$1048576,'Other Equipments'!AA3854,'Other Equipments'!AB3854)</f>
        <v>101</v>
      </c>
      <c r="AD3854" s="19">
        <f>MATCH($AD$2,'Category 3'!$1:$1,0)</f>
        <v>90</v>
      </c>
      <c r="AE3854" s="19">
        <f>INDEX('Category 3'!$1:$1048576,'Other Equipments'!AA3854,'Other Equipments'!AD3854)</f>
        <v>161</v>
      </c>
      <c r="AF3854" s="19">
        <f t="shared" si="622"/>
        <v>1.5940594059405941</v>
      </c>
      <c r="AG3854" s="199" t="s">
        <v>2596</v>
      </c>
      <c r="AH3854" s="25">
        <f>MATCH(AG3854,'Category 4'!$A:$A,0)</f>
        <v>623</v>
      </c>
      <c r="AI3854" s="25">
        <f>MATCH($AI$2,'Category 4'!$1:$1,0)</f>
        <v>4</v>
      </c>
      <c r="AJ3854" s="25">
        <f>INDEX('Category 4'!$A$1:$DU$871,'Other Equipments'!AH3854,'Other Equipments'!AI3854)</f>
        <v>100.7</v>
      </c>
      <c r="AK3854" s="25">
        <f>MATCH($AK$2,'Category 4'!$1:$1,0)</f>
        <v>124</v>
      </c>
      <c r="AL3854" s="28">
        <f>INDEX('Category 4'!$A$1:$DU$871,'Other Equipments'!AH3854,'Other Equipments'!AK3854)</f>
        <v>111.7</v>
      </c>
      <c r="AM3854" s="18">
        <f t="shared" si="631"/>
        <v>1.109235352532274</v>
      </c>
      <c r="AN3854" s="20">
        <v>0.05</v>
      </c>
      <c r="AO3854" s="62">
        <f t="shared" si="627"/>
        <v>0.19</v>
      </c>
      <c r="AP3854" s="74"/>
      <c r="AQ3854" s="263">
        <f t="shared" si="628"/>
        <v>1.8112695053718788</v>
      </c>
      <c r="AR3854" s="63">
        <f t="shared" si="629"/>
        <v>36518.390874780707</v>
      </c>
      <c r="AS3854" s="71">
        <f t="shared" si="632"/>
        <v>185571.45486774179</v>
      </c>
      <c r="AT3854" s="72">
        <f t="shared" si="630"/>
        <v>0</v>
      </c>
      <c r="AU3854" s="37">
        <v>0.1</v>
      </c>
      <c r="AV3854" s="72">
        <f t="shared" si="633"/>
        <v>1825.9195437390354</v>
      </c>
    </row>
    <row r="3855" spans="2:48" x14ac:dyDescent="0.2">
      <c r="B3855" s="96">
        <v>3852</v>
      </c>
      <c r="C3855" s="60" t="s">
        <v>1002</v>
      </c>
      <c r="D3855" s="60" t="s">
        <v>5798</v>
      </c>
      <c r="E3855" s="60" t="s">
        <v>5819</v>
      </c>
      <c r="F3855" s="281">
        <v>36123</v>
      </c>
      <c r="G3855" s="61">
        <f t="shared" si="625"/>
        <v>36100</v>
      </c>
      <c r="H3855" s="70">
        <v>44715</v>
      </c>
      <c r="I3855" s="62">
        <f t="shared" si="626"/>
        <v>23.539726027397261</v>
      </c>
      <c r="J3855" s="96">
        <v>5</v>
      </c>
      <c r="K3855" s="266">
        <v>17600</v>
      </c>
      <c r="L3855" s="123" t="s">
        <v>3091</v>
      </c>
      <c r="M3855" s="1">
        <f>MATCH(L3855,'Category 1'!$A:$A,0)</f>
        <v>2</v>
      </c>
      <c r="N3855" s="1">
        <f>MATCH(G3855,'Category 1'!$1:$1,0)</f>
        <v>202</v>
      </c>
      <c r="O3855" s="1">
        <f>INDEX('Category 1'!$1:$1048576,'Other Equipments'!M3855,'Other Equipments'!N3855)</f>
        <v>358.5</v>
      </c>
      <c r="P3855" s="1">
        <f>MATCH($P$2,'Category 1'!$1:$1,0)</f>
        <v>215</v>
      </c>
      <c r="Q3855" s="1">
        <f>INDEX('Category 1'!$1:$1048576,'Other Equipments'!M3855,'Other Equipments'!P3855)</f>
        <v>365.4</v>
      </c>
      <c r="R3855" s="318">
        <f t="shared" si="634"/>
        <v>1.0192468619246862</v>
      </c>
      <c r="S3855" s="123" t="s">
        <v>3091</v>
      </c>
      <c r="T3855" s="1">
        <f>MATCH(S3855,'Category 2'!$A:$A,0)</f>
        <v>2</v>
      </c>
      <c r="U3855" s="1">
        <f>MATCH($U$2,'Category 2'!$1:$1,0)</f>
        <v>4</v>
      </c>
      <c r="V3855" s="1">
        <f>INDEX('Category 2'!$A$1:$BM$542,'Other Equipments'!T3855,'Other Equipments'!U3855)</f>
        <v>145.9</v>
      </c>
      <c r="W3855" s="1">
        <f>MATCH($W$2,'Category 2'!$1:$1,0)</f>
        <v>63</v>
      </c>
      <c r="X3855" s="1">
        <f>INDEX('Category 2'!$A$1:$BM$542,'Other Equipments'!T3855,'Other Equipments'!W3855)</f>
        <v>188.8</v>
      </c>
      <c r="Y3855" s="62">
        <f t="shared" si="635"/>
        <v>1.2940370116518163</v>
      </c>
      <c r="Z3855" s="196" t="s">
        <v>3091</v>
      </c>
      <c r="AA3855" s="19">
        <f>MATCH(Z3855,'Category 3'!$A:$A,0)</f>
        <v>2</v>
      </c>
      <c r="AB3855" s="19">
        <f>MATCH($AB$2,'Category 3'!$1:$1,0)</f>
        <v>4</v>
      </c>
      <c r="AC3855" s="19">
        <f>INDEX('Category 3'!$1:$1048576,'Other Equipments'!AA3855,'Other Equipments'!AB3855)</f>
        <v>101</v>
      </c>
      <c r="AD3855" s="19">
        <f>MATCH($AD$2,'Category 3'!$1:$1,0)</f>
        <v>90</v>
      </c>
      <c r="AE3855" s="19">
        <f>INDEX('Category 3'!$1:$1048576,'Other Equipments'!AA3855,'Other Equipments'!AD3855)</f>
        <v>161</v>
      </c>
      <c r="AF3855" s="19">
        <f t="shared" si="622"/>
        <v>1.5940594059405941</v>
      </c>
      <c r="AG3855" s="199" t="s">
        <v>2596</v>
      </c>
      <c r="AH3855" s="25">
        <f>MATCH(AG3855,'Category 4'!$A:$A,0)</f>
        <v>623</v>
      </c>
      <c r="AI3855" s="25">
        <f>MATCH($AI$2,'Category 4'!$1:$1,0)</f>
        <v>4</v>
      </c>
      <c r="AJ3855" s="25">
        <f>INDEX('Category 4'!$A$1:$DU$871,'Other Equipments'!AH3855,'Other Equipments'!AI3855)</f>
        <v>100.7</v>
      </c>
      <c r="AK3855" s="25">
        <f>MATCH($AK$2,'Category 4'!$1:$1,0)</f>
        <v>124</v>
      </c>
      <c r="AL3855" s="28">
        <f>INDEX('Category 4'!$A$1:$DU$871,'Other Equipments'!AH3855,'Other Equipments'!AK3855)</f>
        <v>111.7</v>
      </c>
      <c r="AM3855" s="18">
        <f t="shared" si="631"/>
        <v>1.109235352532274</v>
      </c>
      <c r="AN3855" s="20">
        <v>0.05</v>
      </c>
      <c r="AO3855" s="62">
        <f t="shared" si="627"/>
        <v>0.19</v>
      </c>
      <c r="AP3855" s="74"/>
      <c r="AQ3855" s="263">
        <f t="shared" si="628"/>
        <v>1.3321382172875782</v>
      </c>
      <c r="AR3855" s="63">
        <f t="shared" si="629"/>
        <v>41045.63262426138</v>
      </c>
      <c r="AS3855" s="71">
        <f t="shared" si="632"/>
        <v>183578.55985329923</v>
      </c>
      <c r="AT3855" s="72">
        <f t="shared" si="630"/>
        <v>0</v>
      </c>
      <c r="AU3855" s="37">
        <v>0.1</v>
      </c>
      <c r="AV3855" s="72">
        <f t="shared" si="633"/>
        <v>2052.281631213069</v>
      </c>
    </row>
    <row r="3856" spans="2:48" x14ac:dyDescent="0.2">
      <c r="B3856" s="96">
        <v>3853</v>
      </c>
      <c r="C3856" s="60" t="s">
        <v>1002</v>
      </c>
      <c r="D3856" s="60" t="s">
        <v>5798</v>
      </c>
      <c r="E3856" s="60" t="s">
        <v>5820</v>
      </c>
      <c r="F3856" s="281">
        <v>36083</v>
      </c>
      <c r="G3856" s="61">
        <f t="shared" si="625"/>
        <v>36069</v>
      </c>
      <c r="H3856" s="70">
        <v>44715</v>
      </c>
      <c r="I3856" s="62">
        <f t="shared" si="626"/>
        <v>23.649315068493152</v>
      </c>
      <c r="J3856" s="96">
        <v>5</v>
      </c>
      <c r="K3856" s="266">
        <v>6574</v>
      </c>
      <c r="L3856" s="123" t="s">
        <v>3091</v>
      </c>
      <c r="M3856" s="1">
        <f>MATCH(L3856,'Category 1'!$A:$A,0)</f>
        <v>2</v>
      </c>
      <c r="N3856" s="1">
        <f>MATCH(G3856,'Category 1'!$1:$1,0)</f>
        <v>201</v>
      </c>
      <c r="O3856" s="1">
        <f>INDEX('Category 1'!$1:$1048576,'Other Equipments'!M3856,'Other Equipments'!N3856)</f>
        <v>358.9</v>
      </c>
      <c r="P3856" s="1">
        <f>MATCH($P$2,'Category 1'!$1:$1,0)</f>
        <v>215</v>
      </c>
      <c r="Q3856" s="1">
        <f>INDEX('Category 1'!$1:$1048576,'Other Equipments'!M3856,'Other Equipments'!P3856)</f>
        <v>365.4</v>
      </c>
      <c r="R3856" s="318">
        <f t="shared" si="634"/>
        <v>1.0181108943995543</v>
      </c>
      <c r="S3856" s="123" t="s">
        <v>3091</v>
      </c>
      <c r="T3856" s="1">
        <f>MATCH(S3856,'Category 2'!$A:$A,0)</f>
        <v>2</v>
      </c>
      <c r="U3856" s="1">
        <f>MATCH($U$2,'Category 2'!$1:$1,0)</f>
        <v>4</v>
      </c>
      <c r="V3856" s="1">
        <f>INDEX('Category 2'!$A$1:$BM$542,'Other Equipments'!T3856,'Other Equipments'!U3856)</f>
        <v>145.9</v>
      </c>
      <c r="W3856" s="1">
        <f>MATCH($W$2,'Category 2'!$1:$1,0)</f>
        <v>63</v>
      </c>
      <c r="X3856" s="1">
        <f>INDEX('Category 2'!$A$1:$BM$542,'Other Equipments'!T3856,'Other Equipments'!W3856)</f>
        <v>188.8</v>
      </c>
      <c r="Y3856" s="62">
        <f t="shared" si="635"/>
        <v>1.2940370116518163</v>
      </c>
      <c r="Z3856" s="196" t="s">
        <v>3091</v>
      </c>
      <c r="AA3856" s="19">
        <f>MATCH(Z3856,'Category 3'!$A:$A,0)</f>
        <v>2</v>
      </c>
      <c r="AB3856" s="19">
        <f>MATCH($AB$2,'Category 3'!$1:$1,0)</f>
        <v>4</v>
      </c>
      <c r="AC3856" s="19">
        <f>INDEX('Category 3'!$1:$1048576,'Other Equipments'!AA3856,'Other Equipments'!AB3856)</f>
        <v>101</v>
      </c>
      <c r="AD3856" s="19">
        <f>MATCH($AD$2,'Category 3'!$1:$1,0)</f>
        <v>90</v>
      </c>
      <c r="AE3856" s="19">
        <f>INDEX('Category 3'!$1:$1048576,'Other Equipments'!AA3856,'Other Equipments'!AD3856)</f>
        <v>161</v>
      </c>
      <c r="AF3856" s="19">
        <f t="shared" si="622"/>
        <v>1.5940594059405941</v>
      </c>
      <c r="AG3856" s="199" t="s">
        <v>2596</v>
      </c>
      <c r="AH3856" s="25">
        <f>MATCH(AG3856,'Category 4'!$A:$A,0)</f>
        <v>623</v>
      </c>
      <c r="AI3856" s="25">
        <f>MATCH($AI$2,'Category 4'!$1:$1,0)</f>
        <v>4</v>
      </c>
      <c r="AJ3856" s="25">
        <f>INDEX('Category 4'!$A$1:$DU$871,'Other Equipments'!AH3856,'Other Equipments'!AI3856)</f>
        <v>100.7</v>
      </c>
      <c r="AK3856" s="25">
        <f>MATCH($AK$2,'Category 4'!$1:$1,0)</f>
        <v>124</v>
      </c>
      <c r="AL3856" s="28">
        <f>INDEX('Category 4'!$A$1:$DU$871,'Other Equipments'!AH3856,'Other Equipments'!AK3856)</f>
        <v>111.7</v>
      </c>
      <c r="AM3856" s="18">
        <f t="shared" si="631"/>
        <v>1.109235352532274</v>
      </c>
      <c r="AN3856" s="20">
        <v>0.05</v>
      </c>
      <c r="AO3856" s="62">
        <f t="shared" si="627"/>
        <v>0.19</v>
      </c>
      <c r="AP3856" s="74"/>
      <c r="AQ3856" s="263">
        <f t="shared" si="628"/>
        <v>1.3295390105812115</v>
      </c>
      <c r="AR3856" s="63">
        <f t="shared" si="629"/>
        <v>15314.389455560884</v>
      </c>
      <c r="AS3856" s="71">
        <f t="shared" si="632"/>
        <v>68813.216050072049</v>
      </c>
      <c r="AT3856" s="72">
        <f t="shared" si="630"/>
        <v>0</v>
      </c>
      <c r="AU3856" s="37">
        <v>0.1</v>
      </c>
      <c r="AV3856" s="72">
        <f t="shared" si="633"/>
        <v>765.71947277804429</v>
      </c>
    </row>
    <row r="3857" spans="2:48" x14ac:dyDescent="0.2">
      <c r="B3857" s="96">
        <v>3854</v>
      </c>
      <c r="C3857" s="60" t="s">
        <v>1002</v>
      </c>
      <c r="D3857" s="60" t="s">
        <v>5798</v>
      </c>
      <c r="E3857" s="60" t="s">
        <v>5821</v>
      </c>
      <c r="F3857" s="281">
        <v>35218</v>
      </c>
      <c r="G3857" s="61">
        <f t="shared" si="625"/>
        <v>35217</v>
      </c>
      <c r="H3857" s="70">
        <v>44715</v>
      </c>
      <c r="I3857" s="62">
        <f t="shared" si="626"/>
        <v>26.019178082191782</v>
      </c>
      <c r="J3857" s="96">
        <v>5</v>
      </c>
      <c r="K3857" s="266">
        <v>102972.02</v>
      </c>
      <c r="L3857" s="123" t="s">
        <v>3091</v>
      </c>
      <c r="M3857" s="1">
        <f>MATCH(L3857,'Category 1'!$A:$A,0)</f>
        <v>2</v>
      </c>
      <c r="N3857" s="1">
        <f>MATCH(G3857,'Category 1'!$1:$1,0)</f>
        <v>173</v>
      </c>
      <c r="O3857" s="1">
        <f>INDEX('Category 1'!$1:$1048576,'Other Equipments'!M3857,'Other Equipments'!N3857)</f>
        <v>305.89999999999998</v>
      </c>
      <c r="P3857" s="1">
        <f>MATCH($P$2,'Category 1'!$1:$1,0)</f>
        <v>215</v>
      </c>
      <c r="Q3857" s="1">
        <f>INDEX('Category 1'!$1:$1048576,'Other Equipments'!M3857,'Other Equipments'!P3857)</f>
        <v>365.4</v>
      </c>
      <c r="R3857" s="318">
        <f t="shared" si="634"/>
        <v>1.194508009153318</v>
      </c>
      <c r="S3857" s="123" t="s">
        <v>3091</v>
      </c>
      <c r="T3857" s="1">
        <f>MATCH(S3857,'Category 2'!$A:$A,0)</f>
        <v>2</v>
      </c>
      <c r="U3857" s="1">
        <f>MATCH($U$2,'Category 2'!$1:$1,0)</f>
        <v>4</v>
      </c>
      <c r="V3857" s="1">
        <f>INDEX('Category 2'!$A$1:$BM$542,'Other Equipments'!T3857,'Other Equipments'!U3857)</f>
        <v>145.9</v>
      </c>
      <c r="W3857" s="1">
        <f>MATCH($W$2,'Category 2'!$1:$1,0)</f>
        <v>63</v>
      </c>
      <c r="X3857" s="1">
        <f>INDEX('Category 2'!$A$1:$BM$542,'Other Equipments'!T3857,'Other Equipments'!W3857)</f>
        <v>188.8</v>
      </c>
      <c r="Y3857" s="62">
        <f t="shared" si="635"/>
        <v>1.2940370116518163</v>
      </c>
      <c r="Z3857" s="196" t="s">
        <v>3091</v>
      </c>
      <c r="AA3857" s="19">
        <f>MATCH(Z3857,'Category 3'!$A:$A,0)</f>
        <v>2</v>
      </c>
      <c r="AB3857" s="19">
        <f>MATCH($AB$2,'Category 3'!$1:$1,0)</f>
        <v>4</v>
      </c>
      <c r="AC3857" s="19">
        <f>INDEX('Category 3'!$1:$1048576,'Other Equipments'!AA3857,'Other Equipments'!AB3857)</f>
        <v>101</v>
      </c>
      <c r="AD3857" s="19">
        <f>MATCH($AD$2,'Category 3'!$1:$1,0)</f>
        <v>90</v>
      </c>
      <c r="AE3857" s="19">
        <f>INDEX('Category 3'!$1:$1048576,'Other Equipments'!AA3857,'Other Equipments'!AD3857)</f>
        <v>161</v>
      </c>
      <c r="AF3857" s="19">
        <f t="shared" si="622"/>
        <v>1.5940594059405941</v>
      </c>
      <c r="AG3857" s="199" t="s">
        <v>2596</v>
      </c>
      <c r="AH3857" s="25">
        <f>MATCH(AG3857,'Category 4'!$A:$A,0)</f>
        <v>623</v>
      </c>
      <c r="AI3857" s="25">
        <f>MATCH($AI$2,'Category 4'!$1:$1,0)</f>
        <v>4</v>
      </c>
      <c r="AJ3857" s="25">
        <f>INDEX('Category 4'!$A$1:$DU$871,'Other Equipments'!AH3857,'Other Equipments'!AI3857)</f>
        <v>100.7</v>
      </c>
      <c r="AK3857" s="25">
        <f>MATCH($AK$2,'Category 4'!$1:$1,0)</f>
        <v>124</v>
      </c>
      <c r="AL3857" s="28">
        <f>INDEX('Category 4'!$A$1:$DU$871,'Other Equipments'!AH3857,'Other Equipments'!AK3857)</f>
        <v>111.7</v>
      </c>
      <c r="AM3857" s="18">
        <f t="shared" si="631"/>
        <v>1.109235352532274</v>
      </c>
      <c r="AN3857" s="20">
        <v>0.05</v>
      </c>
      <c r="AO3857" s="62">
        <f t="shared" si="627"/>
        <v>0.19</v>
      </c>
      <c r="AP3857" s="74"/>
      <c r="AQ3857" s="263">
        <f t="shared" si="628"/>
        <v>1.7331531575599759</v>
      </c>
      <c r="AR3857" s="63">
        <f t="shared" si="629"/>
        <v>281438.30160332902</v>
      </c>
      <c r="AS3857" s="71">
        <f t="shared" si="632"/>
        <v>1391330.7248276577</v>
      </c>
      <c r="AT3857" s="72">
        <f t="shared" si="630"/>
        <v>0</v>
      </c>
      <c r="AU3857" s="37">
        <v>0.1</v>
      </c>
      <c r="AV3857" s="72">
        <f t="shared" si="633"/>
        <v>14071.915080166451</v>
      </c>
    </row>
    <row r="3858" spans="2:48" x14ac:dyDescent="0.2">
      <c r="B3858" s="96">
        <v>3855</v>
      </c>
      <c r="C3858" s="60" t="s">
        <v>1002</v>
      </c>
      <c r="D3858" s="60" t="s">
        <v>5798</v>
      </c>
      <c r="E3858" s="60" t="s">
        <v>5822</v>
      </c>
      <c r="F3858" s="281">
        <v>34889</v>
      </c>
      <c r="G3858" s="61">
        <f t="shared" si="625"/>
        <v>34881</v>
      </c>
      <c r="H3858" s="70">
        <v>44715</v>
      </c>
      <c r="I3858" s="62">
        <f t="shared" si="626"/>
        <v>26.920547945205481</v>
      </c>
      <c r="J3858" s="96">
        <v>5</v>
      </c>
      <c r="K3858" s="266">
        <v>6700</v>
      </c>
      <c r="L3858" s="123" t="s">
        <v>3091</v>
      </c>
      <c r="M3858" s="1">
        <f>MATCH(L3858,'Category 1'!$A:$A,0)</f>
        <v>2</v>
      </c>
      <c r="N3858" s="1">
        <f>MATCH(G3858,'Category 1'!$1:$1,0)</f>
        <v>162</v>
      </c>
      <c r="O3858" s="1">
        <f>INDEX('Category 1'!$1:$1048576,'Other Equipments'!M3858,'Other Equipments'!N3858)</f>
        <v>294.2</v>
      </c>
      <c r="P3858" s="1">
        <f>MATCH($P$2,'Category 1'!$1:$1,0)</f>
        <v>215</v>
      </c>
      <c r="Q3858" s="1">
        <f>INDEX('Category 1'!$1:$1048576,'Other Equipments'!M3858,'Other Equipments'!P3858)</f>
        <v>365.4</v>
      </c>
      <c r="R3858" s="318">
        <f t="shared" si="634"/>
        <v>1.2420122365737594</v>
      </c>
      <c r="S3858" s="123" t="s">
        <v>3091</v>
      </c>
      <c r="T3858" s="1">
        <f>MATCH(S3858,'Category 2'!$A:$A,0)</f>
        <v>2</v>
      </c>
      <c r="U3858" s="1">
        <f>MATCH($U$2,'Category 2'!$1:$1,0)</f>
        <v>4</v>
      </c>
      <c r="V3858" s="1">
        <f>INDEX('Category 2'!$A$1:$BM$542,'Other Equipments'!T3858,'Other Equipments'!U3858)</f>
        <v>145.9</v>
      </c>
      <c r="W3858" s="1">
        <f>MATCH($W$2,'Category 2'!$1:$1,0)</f>
        <v>63</v>
      </c>
      <c r="X3858" s="1">
        <f>INDEX('Category 2'!$A$1:$BM$542,'Other Equipments'!T3858,'Other Equipments'!W3858)</f>
        <v>188.8</v>
      </c>
      <c r="Y3858" s="62">
        <f t="shared" si="635"/>
        <v>1.2940370116518163</v>
      </c>
      <c r="Z3858" s="196" t="s">
        <v>3091</v>
      </c>
      <c r="AA3858" s="19">
        <f>MATCH(Z3858,'Category 3'!$A:$A,0)</f>
        <v>2</v>
      </c>
      <c r="AB3858" s="19">
        <f>MATCH($AB$2,'Category 3'!$1:$1,0)</f>
        <v>4</v>
      </c>
      <c r="AC3858" s="19">
        <f>INDEX('Category 3'!$1:$1048576,'Other Equipments'!AA3858,'Other Equipments'!AB3858)</f>
        <v>101</v>
      </c>
      <c r="AD3858" s="19">
        <f>MATCH($AD$2,'Category 3'!$1:$1,0)</f>
        <v>90</v>
      </c>
      <c r="AE3858" s="19">
        <f>INDEX('Category 3'!$1:$1048576,'Other Equipments'!AA3858,'Other Equipments'!AD3858)</f>
        <v>161</v>
      </c>
      <c r="AF3858" s="19">
        <f t="shared" si="622"/>
        <v>1.5940594059405941</v>
      </c>
      <c r="AG3858" s="199" t="s">
        <v>2770</v>
      </c>
      <c r="AH3858" s="25">
        <f>MATCH(AG3858,'Category 4'!$A:$A,0)</f>
        <v>710</v>
      </c>
      <c r="AI3858" s="25">
        <f>MATCH($AI$2,'Category 4'!$1:$1,0)</f>
        <v>4</v>
      </c>
      <c r="AJ3858" s="25">
        <f>INDEX('Category 4'!$A$1:$DU$871,'Other Equipments'!AH3858,'Other Equipments'!AI3858)</f>
        <v>101.5</v>
      </c>
      <c r="AK3858" s="25">
        <f>MATCH($AK$2,'Category 4'!$1:$1,0)</f>
        <v>124</v>
      </c>
      <c r="AL3858" s="28">
        <f>INDEX('Category 4'!$A$1:$DU$871,'Other Equipments'!AH3858,'Other Equipments'!AK3858)</f>
        <v>107.9</v>
      </c>
      <c r="AM3858" s="18">
        <f t="shared" si="631"/>
        <v>1.0630541871921182</v>
      </c>
      <c r="AN3858" s="20">
        <v>0.05</v>
      </c>
      <c r="AO3858" s="62">
        <f t="shared" si="627"/>
        <v>0.19</v>
      </c>
      <c r="AP3858" s="74"/>
      <c r="AQ3858" s="263">
        <f t="shared" si="628"/>
        <v>1.7235319687479751</v>
      </c>
      <c r="AR3858" s="63">
        <f t="shared" si="629"/>
        <v>18247.664190611435</v>
      </c>
      <c r="AS3858" s="71">
        <f t="shared" si="632"/>
        <v>93335.052558959214</v>
      </c>
      <c r="AT3858" s="72">
        <f t="shared" si="630"/>
        <v>0</v>
      </c>
      <c r="AU3858" s="37">
        <v>0.1</v>
      </c>
      <c r="AV3858" s="72">
        <f t="shared" si="633"/>
        <v>912.38320953057178</v>
      </c>
    </row>
    <row r="3859" spans="2:48" x14ac:dyDescent="0.2">
      <c r="B3859" s="96">
        <v>3856</v>
      </c>
      <c r="C3859" s="60" t="s">
        <v>1002</v>
      </c>
      <c r="D3859" s="60" t="s">
        <v>5798</v>
      </c>
      <c r="E3859" s="60" t="s">
        <v>5823</v>
      </c>
      <c r="F3859" s="281">
        <v>35276</v>
      </c>
      <c r="G3859" s="61">
        <f t="shared" si="625"/>
        <v>35247</v>
      </c>
      <c r="H3859" s="70">
        <v>44715</v>
      </c>
      <c r="I3859" s="62">
        <f t="shared" si="626"/>
        <v>25.860273972602741</v>
      </c>
      <c r="J3859" s="96">
        <v>5</v>
      </c>
      <c r="K3859" s="266">
        <v>35772</v>
      </c>
      <c r="L3859" s="123" t="s">
        <v>3091</v>
      </c>
      <c r="M3859" s="1">
        <f>MATCH(L3859,'Category 1'!$A:$A,0)</f>
        <v>2</v>
      </c>
      <c r="N3859" s="1">
        <f>MATCH(G3859,'Category 1'!$1:$1,0)</f>
        <v>174</v>
      </c>
      <c r="O3859" s="1">
        <f>INDEX('Category 1'!$1:$1048576,'Other Equipments'!M3859,'Other Equipments'!N3859)</f>
        <v>311.8</v>
      </c>
      <c r="P3859" s="1">
        <f>MATCH($P$2,'Category 1'!$1:$1,0)</f>
        <v>215</v>
      </c>
      <c r="Q3859" s="1">
        <f>INDEX('Category 1'!$1:$1048576,'Other Equipments'!M3859,'Other Equipments'!P3859)</f>
        <v>365.4</v>
      </c>
      <c r="R3859" s="318">
        <f t="shared" si="634"/>
        <v>1.1719050673508657</v>
      </c>
      <c r="S3859" s="123" t="s">
        <v>3091</v>
      </c>
      <c r="T3859" s="1">
        <f>MATCH(S3859,'Category 2'!$A:$A,0)</f>
        <v>2</v>
      </c>
      <c r="U3859" s="1">
        <f>MATCH($U$2,'Category 2'!$1:$1,0)</f>
        <v>4</v>
      </c>
      <c r="V3859" s="1">
        <f>INDEX('Category 2'!$A$1:$BM$542,'Other Equipments'!T3859,'Other Equipments'!U3859)</f>
        <v>145.9</v>
      </c>
      <c r="W3859" s="1">
        <f>MATCH($W$2,'Category 2'!$1:$1,0)</f>
        <v>63</v>
      </c>
      <c r="X3859" s="1">
        <f>INDEX('Category 2'!$A$1:$BM$542,'Other Equipments'!T3859,'Other Equipments'!W3859)</f>
        <v>188.8</v>
      </c>
      <c r="Y3859" s="62">
        <f t="shared" si="635"/>
        <v>1.2940370116518163</v>
      </c>
      <c r="Z3859" s="196" t="s">
        <v>3091</v>
      </c>
      <c r="AA3859" s="19">
        <f>MATCH(Z3859,'Category 3'!$A:$A,0)</f>
        <v>2</v>
      </c>
      <c r="AB3859" s="19">
        <f>MATCH($AB$2,'Category 3'!$1:$1,0)</f>
        <v>4</v>
      </c>
      <c r="AC3859" s="19">
        <f>INDEX('Category 3'!$1:$1048576,'Other Equipments'!AA3859,'Other Equipments'!AB3859)</f>
        <v>101</v>
      </c>
      <c r="AD3859" s="19">
        <f>MATCH($AD$2,'Category 3'!$1:$1,0)</f>
        <v>90</v>
      </c>
      <c r="AE3859" s="19">
        <f>INDEX('Category 3'!$1:$1048576,'Other Equipments'!AA3859,'Other Equipments'!AD3859)</f>
        <v>161</v>
      </c>
      <c r="AF3859" s="19">
        <f t="shared" si="622"/>
        <v>1.5940594059405941</v>
      </c>
      <c r="AG3859" s="199" t="s">
        <v>2596</v>
      </c>
      <c r="AH3859" s="25">
        <f>MATCH(AG3859,'Category 4'!$A:$A,0)</f>
        <v>623</v>
      </c>
      <c r="AI3859" s="25">
        <f>MATCH($AI$2,'Category 4'!$1:$1,0)</f>
        <v>4</v>
      </c>
      <c r="AJ3859" s="25">
        <f>INDEX('Category 4'!$A$1:$DU$871,'Other Equipments'!AH3859,'Other Equipments'!AI3859)</f>
        <v>100.7</v>
      </c>
      <c r="AK3859" s="25">
        <f>MATCH($AK$2,'Category 4'!$1:$1,0)</f>
        <v>124</v>
      </c>
      <c r="AL3859" s="28">
        <f>INDEX('Category 4'!$A$1:$DU$871,'Other Equipments'!AH3859,'Other Equipments'!AK3859)</f>
        <v>111.7</v>
      </c>
      <c r="AM3859" s="18">
        <f t="shared" si="631"/>
        <v>1.109235352532274</v>
      </c>
      <c r="AN3859" s="20">
        <v>0.05</v>
      </c>
      <c r="AO3859" s="62">
        <f t="shared" si="627"/>
        <v>0.19</v>
      </c>
      <c r="AP3859" s="74"/>
      <c r="AQ3859" s="263">
        <f t="shared" si="628"/>
        <v>1.6814353781192963</v>
      </c>
      <c r="AR3859" s="63">
        <f t="shared" si="629"/>
        <v>95920.306346083467</v>
      </c>
      <c r="AS3859" s="71">
        <f t="shared" si="632"/>
        <v>471299.82631268376</v>
      </c>
      <c r="AT3859" s="72">
        <f t="shared" si="630"/>
        <v>0</v>
      </c>
      <c r="AU3859" s="37">
        <v>0.1</v>
      </c>
      <c r="AV3859" s="72">
        <f t="shared" si="633"/>
        <v>4796.0153173041735</v>
      </c>
    </row>
    <row r="3860" spans="2:48" x14ac:dyDescent="0.2">
      <c r="B3860" s="96">
        <v>3857</v>
      </c>
      <c r="C3860" s="60" t="s">
        <v>1002</v>
      </c>
      <c r="D3860" s="60" t="s">
        <v>5798</v>
      </c>
      <c r="E3860" s="60" t="s">
        <v>5824</v>
      </c>
      <c r="F3860" s="281">
        <v>31198</v>
      </c>
      <c r="G3860" s="61">
        <f t="shared" si="625"/>
        <v>31168</v>
      </c>
      <c r="H3860" s="70">
        <v>44715</v>
      </c>
      <c r="I3860" s="62">
        <f t="shared" si="626"/>
        <v>37.032876712328765</v>
      </c>
      <c r="J3860" s="96">
        <v>3</v>
      </c>
      <c r="K3860" s="266">
        <v>863.4</v>
      </c>
      <c r="L3860" s="123" t="s">
        <v>3091</v>
      </c>
      <c r="M3860" s="1">
        <f>MATCH(L3860,'Category 1'!$A:$A,0)</f>
        <v>2</v>
      </c>
      <c r="N3860" s="1">
        <f>MATCH(G3860,'Category 1'!$1:$1,0)</f>
        <v>40</v>
      </c>
      <c r="O3860" s="1">
        <f>INDEX('Category 1'!$1:$1048576,'Other Equipments'!M3860,'Other Equipments'!N3860)</f>
        <v>124.2</v>
      </c>
      <c r="P3860" s="1">
        <f>MATCH($P$2,'Category 1'!$1:$1,0)</f>
        <v>215</v>
      </c>
      <c r="Q3860" s="1">
        <f>INDEX('Category 1'!$1:$1048576,'Other Equipments'!M3860,'Other Equipments'!P3860)</f>
        <v>365.4</v>
      </c>
      <c r="R3860" s="318">
        <f t="shared" si="634"/>
        <v>2.9420289855072461</v>
      </c>
      <c r="S3860" s="123" t="s">
        <v>3091</v>
      </c>
      <c r="T3860" s="1">
        <f>MATCH(S3860,'Category 2'!$A:$A,0)</f>
        <v>2</v>
      </c>
      <c r="U3860" s="1">
        <f>MATCH($U$2,'Category 2'!$1:$1,0)</f>
        <v>4</v>
      </c>
      <c r="V3860" s="1">
        <f>INDEX('Category 2'!$A$1:$BM$542,'Other Equipments'!T3860,'Other Equipments'!U3860)</f>
        <v>145.9</v>
      </c>
      <c r="W3860" s="1">
        <f>MATCH($W$2,'Category 2'!$1:$1,0)</f>
        <v>63</v>
      </c>
      <c r="X3860" s="1">
        <f>INDEX('Category 2'!$A$1:$BM$542,'Other Equipments'!T3860,'Other Equipments'!W3860)</f>
        <v>188.8</v>
      </c>
      <c r="Y3860" s="62">
        <f t="shared" si="635"/>
        <v>1.2940370116518163</v>
      </c>
      <c r="Z3860" s="196" t="s">
        <v>3091</v>
      </c>
      <c r="AA3860" s="19">
        <f>MATCH(Z3860,'Category 3'!$A:$A,0)</f>
        <v>2</v>
      </c>
      <c r="AB3860" s="19">
        <f>MATCH($AB$2,'Category 3'!$1:$1,0)</f>
        <v>4</v>
      </c>
      <c r="AC3860" s="19">
        <f>INDEX('Category 3'!$1:$1048576,'Other Equipments'!AA3860,'Other Equipments'!AB3860)</f>
        <v>101</v>
      </c>
      <c r="AD3860" s="19">
        <f>MATCH($AD$2,'Category 3'!$1:$1,0)</f>
        <v>90</v>
      </c>
      <c r="AE3860" s="19">
        <f>INDEX('Category 3'!$1:$1048576,'Other Equipments'!AA3860,'Other Equipments'!AD3860)</f>
        <v>161</v>
      </c>
      <c r="AF3860" s="19">
        <f t="shared" si="622"/>
        <v>1.5940594059405941</v>
      </c>
      <c r="AG3860" s="199" t="s">
        <v>2596</v>
      </c>
      <c r="AH3860" s="25">
        <f>MATCH(AG3860,'Category 4'!$A:$A,0)</f>
        <v>623</v>
      </c>
      <c r="AI3860" s="25">
        <f>MATCH($AI$2,'Category 4'!$1:$1,0)</f>
        <v>4</v>
      </c>
      <c r="AJ3860" s="25">
        <f>INDEX('Category 4'!$A$1:$DU$871,'Other Equipments'!AH3860,'Other Equipments'!AI3860)</f>
        <v>100.7</v>
      </c>
      <c r="AK3860" s="25">
        <f>MATCH($AK$2,'Category 4'!$1:$1,0)</f>
        <v>124</v>
      </c>
      <c r="AL3860" s="28">
        <f>INDEX('Category 4'!$A$1:$DU$871,'Other Equipments'!AH3860,'Other Equipments'!AK3860)</f>
        <v>111.7</v>
      </c>
      <c r="AM3860" s="18">
        <f t="shared" si="631"/>
        <v>1.109235352532274</v>
      </c>
      <c r="AN3860" s="20">
        <v>0.05</v>
      </c>
      <c r="AO3860" s="62">
        <f t="shared" si="627"/>
        <v>0.31666666666666665</v>
      </c>
      <c r="AP3860" s="74"/>
      <c r="AQ3860" s="263">
        <f t="shared" si="628"/>
        <v>5.7316549991754968</v>
      </c>
      <c r="AR3860" s="63">
        <f t="shared" si="629"/>
        <v>5812.1109262881237</v>
      </c>
      <c r="AS3860" s="71">
        <f t="shared" si="632"/>
        <v>68159.076001008885</v>
      </c>
      <c r="AT3860" s="72">
        <f t="shared" si="630"/>
        <v>0</v>
      </c>
      <c r="AU3860" s="37">
        <v>0.1</v>
      </c>
      <c r="AV3860" s="72">
        <f t="shared" si="633"/>
        <v>290.60554631440618</v>
      </c>
    </row>
    <row r="3861" spans="2:48" x14ac:dyDescent="0.2">
      <c r="B3861" s="96">
        <v>3858</v>
      </c>
      <c r="C3861" s="60" t="s">
        <v>1002</v>
      </c>
      <c r="D3861" s="60" t="s">
        <v>5798</v>
      </c>
      <c r="E3861" s="60" t="s">
        <v>5825</v>
      </c>
      <c r="F3861" s="281">
        <v>35312</v>
      </c>
      <c r="G3861" s="61">
        <f t="shared" si="625"/>
        <v>35309</v>
      </c>
      <c r="H3861" s="70">
        <v>44715</v>
      </c>
      <c r="I3861" s="62">
        <f t="shared" si="626"/>
        <v>25.761643835616439</v>
      </c>
      <c r="J3861" s="96">
        <v>5</v>
      </c>
      <c r="K3861" s="266">
        <v>30871.62</v>
      </c>
      <c r="L3861" s="123" t="s">
        <v>3091</v>
      </c>
      <c r="M3861" s="1">
        <f>MATCH(L3861,'Category 1'!$A:$A,0)</f>
        <v>2</v>
      </c>
      <c r="N3861" s="1">
        <f>MATCH(G3861,'Category 1'!$1:$1,0)</f>
        <v>176</v>
      </c>
      <c r="O3861" s="1">
        <f>INDEX('Category 1'!$1:$1048576,'Other Equipments'!M3861,'Other Equipments'!N3861)</f>
        <v>316.8</v>
      </c>
      <c r="P3861" s="1">
        <f>MATCH($P$2,'Category 1'!$1:$1,0)</f>
        <v>215</v>
      </c>
      <c r="Q3861" s="1">
        <f>INDEX('Category 1'!$1:$1048576,'Other Equipments'!M3861,'Other Equipments'!P3861)</f>
        <v>365.4</v>
      </c>
      <c r="R3861" s="318">
        <f t="shared" si="634"/>
        <v>1.1534090909090908</v>
      </c>
      <c r="S3861" s="123" t="s">
        <v>3091</v>
      </c>
      <c r="T3861" s="1">
        <f>MATCH(S3861,'Category 2'!$A:$A,0)</f>
        <v>2</v>
      </c>
      <c r="U3861" s="1">
        <f>MATCH($U$2,'Category 2'!$1:$1,0)</f>
        <v>4</v>
      </c>
      <c r="V3861" s="1">
        <f>INDEX('Category 2'!$A$1:$BM$542,'Other Equipments'!T3861,'Other Equipments'!U3861)</f>
        <v>145.9</v>
      </c>
      <c r="W3861" s="1">
        <f>MATCH($W$2,'Category 2'!$1:$1,0)</f>
        <v>63</v>
      </c>
      <c r="X3861" s="1">
        <f>INDEX('Category 2'!$A$1:$BM$542,'Other Equipments'!T3861,'Other Equipments'!W3861)</f>
        <v>188.8</v>
      </c>
      <c r="Y3861" s="62">
        <f t="shared" si="635"/>
        <v>1.2940370116518163</v>
      </c>
      <c r="Z3861" s="196" t="s">
        <v>3091</v>
      </c>
      <c r="AA3861" s="19">
        <f>MATCH(Z3861,'Category 3'!$A:$A,0)</f>
        <v>2</v>
      </c>
      <c r="AB3861" s="19">
        <f>MATCH($AB$2,'Category 3'!$1:$1,0)</f>
        <v>4</v>
      </c>
      <c r="AC3861" s="19">
        <f>INDEX('Category 3'!$1:$1048576,'Other Equipments'!AA3861,'Other Equipments'!AB3861)</f>
        <v>101</v>
      </c>
      <c r="AD3861" s="19">
        <f>MATCH($AD$2,'Category 3'!$1:$1,0)</f>
        <v>90</v>
      </c>
      <c r="AE3861" s="19">
        <f>INDEX('Category 3'!$1:$1048576,'Other Equipments'!AA3861,'Other Equipments'!AD3861)</f>
        <v>161</v>
      </c>
      <c r="AF3861" s="19">
        <f t="shared" si="622"/>
        <v>1.5940594059405941</v>
      </c>
      <c r="AG3861" s="199" t="s">
        <v>2596</v>
      </c>
      <c r="AH3861" s="25">
        <f>MATCH(AG3861,'Category 4'!$A:$A,0)</f>
        <v>623</v>
      </c>
      <c r="AI3861" s="25">
        <f>MATCH($AI$2,'Category 4'!$1:$1,0)</f>
        <v>4</v>
      </c>
      <c r="AJ3861" s="25">
        <f>INDEX('Category 4'!$A$1:$DU$871,'Other Equipments'!AH3861,'Other Equipments'!AI3861)</f>
        <v>100.7</v>
      </c>
      <c r="AK3861" s="25">
        <f>MATCH($AK$2,'Category 4'!$1:$1,0)</f>
        <v>124</v>
      </c>
      <c r="AL3861" s="28">
        <f>INDEX('Category 4'!$A$1:$DU$871,'Other Equipments'!AH3861,'Other Equipments'!AK3861)</f>
        <v>111.7</v>
      </c>
      <c r="AM3861" s="18">
        <f t="shared" si="631"/>
        <v>1.109235352532274</v>
      </c>
      <c r="AN3861" s="20">
        <v>0.05</v>
      </c>
      <c r="AO3861" s="62">
        <f t="shared" si="627"/>
        <v>0.19</v>
      </c>
      <c r="AP3861" s="74"/>
      <c r="AQ3861" s="263">
        <f t="shared" si="628"/>
        <v>1.6391147439949392</v>
      </c>
      <c r="AR3861" s="63">
        <f t="shared" si="629"/>
        <v>81473.747513009046</v>
      </c>
      <c r="AS3861" s="71">
        <f t="shared" si="632"/>
        <v>398790.55642278516</v>
      </c>
      <c r="AT3861" s="72">
        <f t="shared" si="630"/>
        <v>0</v>
      </c>
      <c r="AU3861" s="37">
        <v>0.1</v>
      </c>
      <c r="AV3861" s="72">
        <f t="shared" si="633"/>
        <v>4073.6873756504524</v>
      </c>
    </row>
    <row r="3862" spans="2:48" x14ac:dyDescent="0.2">
      <c r="B3862" s="96">
        <v>3859</v>
      </c>
      <c r="C3862" s="60" t="s">
        <v>1002</v>
      </c>
      <c r="D3862" s="60" t="s">
        <v>5798</v>
      </c>
      <c r="E3862" s="60" t="s">
        <v>5825</v>
      </c>
      <c r="F3862" s="281">
        <v>40634</v>
      </c>
      <c r="G3862" s="61">
        <f t="shared" si="625"/>
        <v>40634</v>
      </c>
      <c r="H3862" s="70">
        <v>44715</v>
      </c>
      <c r="I3862" s="62">
        <f t="shared" si="626"/>
        <v>11.180821917808219</v>
      </c>
      <c r="J3862" s="96">
        <v>3</v>
      </c>
      <c r="K3862" s="266">
        <v>0</v>
      </c>
      <c r="L3862" s="1"/>
      <c r="M3862" s="1"/>
      <c r="N3862" s="1"/>
      <c r="O3862" s="1"/>
      <c r="P3862" s="1"/>
      <c r="Q3862" s="1"/>
      <c r="R3862" s="62">
        <v>1</v>
      </c>
      <c r="S3862" s="1"/>
      <c r="T3862" s="1"/>
      <c r="U3862" s="1"/>
      <c r="V3862" s="1"/>
      <c r="W3862" s="1"/>
      <c r="X3862" s="1"/>
      <c r="Y3862" s="62">
        <v>1</v>
      </c>
      <c r="Z3862" s="196" t="s">
        <v>3091</v>
      </c>
      <c r="AA3862" s="19">
        <f>MATCH(Z3862,'Category 3'!$A:$A,0)</f>
        <v>2</v>
      </c>
      <c r="AB3862" s="19">
        <f>MATCH(G3862,'Category 3'!$1:$1,0)</f>
        <v>79</v>
      </c>
      <c r="AC3862" s="19">
        <f>INDEX('Category 3'!$1:$1048576,'Other Equipments'!AA3862,'Other Equipments'!AB3862)</f>
        <v>152.1</v>
      </c>
      <c r="AD3862" s="19">
        <f>MATCH($AD$2,'Category 3'!$1:$1,0)</f>
        <v>90</v>
      </c>
      <c r="AE3862" s="19">
        <f>INDEX('Category 3'!$1:$1048576,'Other Equipments'!AA3862,'Other Equipments'!AD3862)</f>
        <v>161</v>
      </c>
      <c r="AF3862" s="19">
        <f t="shared" ref="AF3862:AF3925" si="636">AE3862/AC3862</f>
        <v>1.0585141354372123</v>
      </c>
      <c r="AG3862" s="199" t="s">
        <v>2596</v>
      </c>
      <c r="AH3862" s="25">
        <f>MATCH(AG3862,'Category 4'!$A:$A,0)</f>
        <v>623</v>
      </c>
      <c r="AI3862" s="25">
        <f>MATCH($AI$2,'Category 4'!$1:$1,0)</f>
        <v>4</v>
      </c>
      <c r="AJ3862" s="25">
        <f>INDEX('Category 4'!$A$1:$DU$871,'Other Equipments'!AH3862,'Other Equipments'!AI3862)</f>
        <v>100.7</v>
      </c>
      <c r="AK3862" s="25">
        <f>MATCH($AK$2,'Category 4'!$1:$1,0)</f>
        <v>124</v>
      </c>
      <c r="AL3862" s="28">
        <f>INDEX('Category 4'!$A$1:$DU$871,'Other Equipments'!AH3862,'Other Equipments'!AK3862)</f>
        <v>111.7</v>
      </c>
      <c r="AM3862" s="18">
        <f t="shared" si="631"/>
        <v>1.109235352532274</v>
      </c>
      <c r="AN3862" s="20">
        <v>0.05</v>
      </c>
      <c r="AO3862" s="62">
        <f t="shared" si="627"/>
        <v>0.31666666666666665</v>
      </c>
      <c r="AP3862" s="74"/>
      <c r="AQ3862" s="263">
        <f t="shared" si="628"/>
        <v>0.17414130018209151</v>
      </c>
      <c r="AR3862" s="63">
        <f t="shared" si="629"/>
        <v>0</v>
      </c>
      <c r="AS3862" s="71">
        <f t="shared" si="632"/>
        <v>0</v>
      </c>
      <c r="AT3862" s="72">
        <f t="shared" si="630"/>
        <v>0</v>
      </c>
      <c r="AU3862" s="37">
        <v>0.1</v>
      </c>
      <c r="AV3862" s="72">
        <f t="shared" si="633"/>
        <v>0</v>
      </c>
    </row>
    <row r="3863" spans="2:48" x14ac:dyDescent="0.2">
      <c r="B3863" s="96">
        <v>3860</v>
      </c>
      <c r="C3863" s="60" t="s">
        <v>1002</v>
      </c>
      <c r="D3863" s="60" t="s">
        <v>5798</v>
      </c>
      <c r="E3863" s="60" t="s">
        <v>5826</v>
      </c>
      <c r="F3863" s="281">
        <v>35235</v>
      </c>
      <c r="G3863" s="61">
        <f t="shared" si="625"/>
        <v>35217</v>
      </c>
      <c r="H3863" s="70">
        <v>44715</v>
      </c>
      <c r="I3863" s="62">
        <f t="shared" si="626"/>
        <v>25.972602739726028</v>
      </c>
      <c r="J3863" s="96">
        <v>5</v>
      </c>
      <c r="K3863" s="266">
        <v>106450</v>
      </c>
      <c r="L3863" s="123" t="s">
        <v>3091</v>
      </c>
      <c r="M3863" s="1">
        <f>MATCH(L3863,'Category 1'!$A:$A,0)</f>
        <v>2</v>
      </c>
      <c r="N3863" s="1">
        <f>MATCH(G3863,'Category 1'!$1:$1,0)</f>
        <v>173</v>
      </c>
      <c r="O3863" s="1">
        <f>INDEX('Category 1'!$1:$1048576,'Other Equipments'!M3863,'Other Equipments'!N3863)</f>
        <v>305.89999999999998</v>
      </c>
      <c r="P3863" s="1">
        <f>MATCH($P$2,'Category 1'!$1:$1,0)</f>
        <v>215</v>
      </c>
      <c r="Q3863" s="1">
        <f>INDEX('Category 1'!$1:$1048576,'Other Equipments'!M3863,'Other Equipments'!P3863)</f>
        <v>365.4</v>
      </c>
      <c r="R3863" s="318">
        <f>Q3863/O3863</f>
        <v>1.194508009153318</v>
      </c>
      <c r="S3863" s="123" t="s">
        <v>3091</v>
      </c>
      <c r="T3863" s="1">
        <f>MATCH(S3863,'Category 2'!$A:$A,0)</f>
        <v>2</v>
      </c>
      <c r="U3863" s="1">
        <f>MATCH($U$2,'Category 2'!$1:$1,0)</f>
        <v>4</v>
      </c>
      <c r="V3863" s="1">
        <f>INDEX('Category 2'!$A$1:$BM$542,'Other Equipments'!T3863,'Other Equipments'!U3863)</f>
        <v>145.9</v>
      </c>
      <c r="W3863" s="1">
        <f>MATCH($W$2,'Category 2'!$1:$1,0)</f>
        <v>63</v>
      </c>
      <c r="X3863" s="1">
        <f>INDEX('Category 2'!$A$1:$BM$542,'Other Equipments'!T3863,'Other Equipments'!W3863)</f>
        <v>188.8</v>
      </c>
      <c r="Y3863" s="62">
        <f>X3863/V3863</f>
        <v>1.2940370116518163</v>
      </c>
      <c r="Z3863" s="196" t="s">
        <v>3091</v>
      </c>
      <c r="AA3863" s="19">
        <f>MATCH(Z3863,'Category 3'!$A:$A,0)</f>
        <v>2</v>
      </c>
      <c r="AB3863" s="19">
        <f>MATCH($AB$2,'Category 3'!$1:$1,0)</f>
        <v>4</v>
      </c>
      <c r="AC3863" s="19">
        <f>INDEX('Category 3'!$1:$1048576,'Other Equipments'!AA3863,'Other Equipments'!AB3863)</f>
        <v>101</v>
      </c>
      <c r="AD3863" s="19">
        <f>MATCH($AD$2,'Category 3'!$1:$1,0)</f>
        <v>90</v>
      </c>
      <c r="AE3863" s="19">
        <f>INDEX('Category 3'!$1:$1048576,'Other Equipments'!AA3863,'Other Equipments'!AD3863)</f>
        <v>161</v>
      </c>
      <c r="AF3863" s="19">
        <f t="shared" si="636"/>
        <v>1.5940594059405941</v>
      </c>
      <c r="AG3863" s="199" t="s">
        <v>2596</v>
      </c>
      <c r="AH3863" s="25">
        <f>MATCH(AG3863,'Category 4'!$A:$A,0)</f>
        <v>623</v>
      </c>
      <c r="AI3863" s="25">
        <f>MATCH($AI$2,'Category 4'!$1:$1,0)</f>
        <v>4</v>
      </c>
      <c r="AJ3863" s="25">
        <f>INDEX('Category 4'!$A$1:$DU$871,'Other Equipments'!AH3863,'Other Equipments'!AI3863)</f>
        <v>100.7</v>
      </c>
      <c r="AK3863" s="25">
        <f>MATCH($AK$2,'Category 4'!$1:$1,0)</f>
        <v>124</v>
      </c>
      <c r="AL3863" s="28">
        <f>INDEX('Category 4'!$A$1:$DU$871,'Other Equipments'!AH3863,'Other Equipments'!AK3863)</f>
        <v>111.7</v>
      </c>
      <c r="AM3863" s="18">
        <f t="shared" si="631"/>
        <v>1.109235352532274</v>
      </c>
      <c r="AN3863" s="20">
        <v>0.05</v>
      </c>
      <c r="AO3863" s="62">
        <f t="shared" si="627"/>
        <v>0.19</v>
      </c>
      <c r="AP3863" s="74"/>
      <c r="AQ3863" s="263">
        <f t="shared" si="628"/>
        <v>1.7331531575599759</v>
      </c>
      <c r="AR3863" s="63">
        <f t="shared" si="629"/>
        <v>290944.15362225944</v>
      </c>
      <c r="AS3863" s="71">
        <f t="shared" si="632"/>
        <v>1435749.6150805855</v>
      </c>
      <c r="AT3863" s="72">
        <f t="shared" si="630"/>
        <v>0</v>
      </c>
      <c r="AU3863" s="37">
        <v>0.1</v>
      </c>
      <c r="AV3863" s="72">
        <f t="shared" si="633"/>
        <v>14547.207681112974</v>
      </c>
    </row>
    <row r="3864" spans="2:48" x14ac:dyDescent="0.2">
      <c r="B3864" s="96">
        <v>3861</v>
      </c>
      <c r="C3864" s="60" t="s">
        <v>1002</v>
      </c>
      <c r="D3864" s="60" t="s">
        <v>5798</v>
      </c>
      <c r="E3864" s="60" t="s">
        <v>5826</v>
      </c>
      <c r="F3864" s="281">
        <v>40634</v>
      </c>
      <c r="G3864" s="61">
        <f t="shared" si="625"/>
        <v>40634</v>
      </c>
      <c r="H3864" s="70">
        <v>44715</v>
      </c>
      <c r="I3864" s="62">
        <f t="shared" si="626"/>
        <v>11.180821917808219</v>
      </c>
      <c r="J3864" s="96">
        <v>3</v>
      </c>
      <c r="K3864" s="266">
        <v>0</v>
      </c>
      <c r="L3864" s="1"/>
      <c r="M3864" s="1"/>
      <c r="N3864" s="1"/>
      <c r="O3864" s="1"/>
      <c r="P3864" s="1"/>
      <c r="Q3864" s="1"/>
      <c r="R3864" s="62">
        <v>1</v>
      </c>
      <c r="S3864" s="1"/>
      <c r="T3864" s="1"/>
      <c r="U3864" s="1"/>
      <c r="V3864" s="1"/>
      <c r="W3864" s="1"/>
      <c r="X3864" s="1"/>
      <c r="Y3864" s="62">
        <v>1</v>
      </c>
      <c r="Z3864" s="196" t="s">
        <v>3091</v>
      </c>
      <c r="AA3864" s="19">
        <f>MATCH(Z3864,'Category 3'!$A:$A,0)</f>
        <v>2</v>
      </c>
      <c r="AB3864" s="19">
        <f>MATCH(G3864,'Category 3'!$1:$1,0)</f>
        <v>79</v>
      </c>
      <c r="AC3864" s="19">
        <f>INDEX('Category 3'!$1:$1048576,'Other Equipments'!AA3864,'Other Equipments'!AB3864)</f>
        <v>152.1</v>
      </c>
      <c r="AD3864" s="19">
        <f>MATCH($AD$2,'Category 3'!$1:$1,0)</f>
        <v>90</v>
      </c>
      <c r="AE3864" s="19">
        <f>INDEX('Category 3'!$1:$1048576,'Other Equipments'!AA3864,'Other Equipments'!AD3864)</f>
        <v>161</v>
      </c>
      <c r="AF3864" s="19">
        <f t="shared" si="636"/>
        <v>1.0585141354372123</v>
      </c>
      <c r="AG3864" s="199" t="s">
        <v>2596</v>
      </c>
      <c r="AH3864" s="25">
        <f>MATCH(AG3864,'Category 4'!$A:$A,0)</f>
        <v>623</v>
      </c>
      <c r="AI3864" s="25">
        <f>MATCH($AI$2,'Category 4'!$1:$1,0)</f>
        <v>4</v>
      </c>
      <c r="AJ3864" s="25">
        <f>INDEX('Category 4'!$A$1:$DU$871,'Other Equipments'!AH3864,'Other Equipments'!AI3864)</f>
        <v>100.7</v>
      </c>
      <c r="AK3864" s="25">
        <f>MATCH($AK$2,'Category 4'!$1:$1,0)</f>
        <v>124</v>
      </c>
      <c r="AL3864" s="28">
        <f>INDEX('Category 4'!$A$1:$DU$871,'Other Equipments'!AH3864,'Other Equipments'!AK3864)</f>
        <v>111.7</v>
      </c>
      <c r="AM3864" s="18">
        <f t="shared" si="631"/>
        <v>1.109235352532274</v>
      </c>
      <c r="AN3864" s="20">
        <v>0.05</v>
      </c>
      <c r="AO3864" s="62">
        <f t="shared" si="627"/>
        <v>0.31666666666666665</v>
      </c>
      <c r="AP3864" s="74"/>
      <c r="AQ3864" s="263">
        <f t="shared" si="628"/>
        <v>0.17414130018209151</v>
      </c>
      <c r="AR3864" s="63">
        <f t="shared" si="629"/>
        <v>0</v>
      </c>
      <c r="AS3864" s="71">
        <f t="shared" si="632"/>
        <v>0</v>
      </c>
      <c r="AT3864" s="72">
        <f t="shared" si="630"/>
        <v>0</v>
      </c>
      <c r="AU3864" s="37">
        <v>0.1</v>
      </c>
      <c r="AV3864" s="72">
        <f t="shared" si="633"/>
        <v>0</v>
      </c>
    </row>
    <row r="3865" spans="2:48" x14ac:dyDescent="0.2">
      <c r="B3865" s="96">
        <v>3862</v>
      </c>
      <c r="C3865" s="60" t="s">
        <v>1002</v>
      </c>
      <c r="D3865" s="60" t="s">
        <v>5798</v>
      </c>
      <c r="E3865" s="60" t="s">
        <v>5827</v>
      </c>
      <c r="F3865" s="281">
        <v>40451</v>
      </c>
      <c r="G3865" s="61">
        <f t="shared" si="625"/>
        <v>40422</v>
      </c>
      <c r="H3865" s="70">
        <v>44715</v>
      </c>
      <c r="I3865" s="62">
        <f t="shared" si="626"/>
        <v>11.682191780821919</v>
      </c>
      <c r="J3865" s="96">
        <v>5</v>
      </c>
      <c r="K3865" s="266">
        <v>14400</v>
      </c>
      <c r="L3865" s="1"/>
      <c r="M3865" s="1"/>
      <c r="N3865" s="1"/>
      <c r="O3865" s="1"/>
      <c r="P3865" s="1"/>
      <c r="Q3865" s="1"/>
      <c r="R3865" s="62">
        <v>1</v>
      </c>
      <c r="S3865" s="1"/>
      <c r="T3865" s="1"/>
      <c r="U3865" s="1"/>
      <c r="V3865" s="1"/>
      <c r="W3865" s="1"/>
      <c r="X3865" s="1"/>
      <c r="Y3865" s="62">
        <v>1</v>
      </c>
      <c r="Z3865" s="196" t="s">
        <v>3091</v>
      </c>
      <c r="AA3865" s="19">
        <f>MATCH(Z3865,'Category 3'!$A:$A,0)</f>
        <v>2</v>
      </c>
      <c r="AB3865" s="19">
        <f>MATCH(G3865,'Category 3'!$1:$1,0)</f>
        <v>72</v>
      </c>
      <c r="AC3865" s="19">
        <f>INDEX('Category 3'!$1:$1048576,'Other Equipments'!AA3865,'Other Equipments'!AB3865)</f>
        <v>142</v>
      </c>
      <c r="AD3865" s="19">
        <f>MATCH($AD$2,'Category 3'!$1:$1,0)</f>
        <v>90</v>
      </c>
      <c r="AE3865" s="19">
        <f>INDEX('Category 3'!$1:$1048576,'Other Equipments'!AA3865,'Other Equipments'!AD3865)</f>
        <v>161</v>
      </c>
      <c r="AF3865" s="19">
        <f t="shared" si="636"/>
        <v>1.1338028169014085</v>
      </c>
      <c r="AG3865" s="199" t="s">
        <v>2770</v>
      </c>
      <c r="AH3865" s="25">
        <f>MATCH(AG3865,'Category 4'!$A:$A,0)</f>
        <v>710</v>
      </c>
      <c r="AI3865" s="25">
        <f>MATCH($AI$2,'Category 4'!$1:$1,0)</f>
        <v>4</v>
      </c>
      <c r="AJ3865" s="25">
        <f>INDEX('Category 4'!$A$1:$DU$871,'Other Equipments'!AH3865,'Other Equipments'!AI3865)</f>
        <v>101.5</v>
      </c>
      <c r="AK3865" s="25">
        <f>MATCH($AK$2,'Category 4'!$1:$1,0)</f>
        <v>124</v>
      </c>
      <c r="AL3865" s="28">
        <f>INDEX('Category 4'!$A$1:$DU$871,'Other Equipments'!AH3865,'Other Equipments'!AK3865)</f>
        <v>107.9</v>
      </c>
      <c r="AM3865" s="18">
        <f t="shared" si="631"/>
        <v>1.0630541871921182</v>
      </c>
      <c r="AN3865" s="20">
        <v>0.05</v>
      </c>
      <c r="AO3865" s="62">
        <f t="shared" si="627"/>
        <v>0.19</v>
      </c>
      <c r="AP3865" s="74"/>
      <c r="AQ3865" s="263">
        <f t="shared" si="628"/>
        <v>0.20529383195726081</v>
      </c>
      <c r="AR3865" s="63">
        <f t="shared" si="629"/>
        <v>17356.231180184557</v>
      </c>
      <c r="AS3865" s="71">
        <f t="shared" si="632"/>
        <v>38524.176035447461</v>
      </c>
      <c r="AT3865" s="72">
        <f t="shared" si="630"/>
        <v>0</v>
      </c>
      <c r="AU3865" s="37">
        <v>0.1</v>
      </c>
      <c r="AV3865" s="72">
        <f t="shared" si="633"/>
        <v>867.81155900922795</v>
      </c>
    </row>
    <row r="3866" spans="2:48" x14ac:dyDescent="0.2">
      <c r="B3866" s="96">
        <v>3863</v>
      </c>
      <c r="C3866" s="60" t="s">
        <v>1002</v>
      </c>
      <c r="D3866" s="60" t="s">
        <v>5798</v>
      </c>
      <c r="E3866" s="60" t="s">
        <v>5827</v>
      </c>
      <c r="F3866" s="281">
        <v>40634</v>
      </c>
      <c r="G3866" s="61">
        <f t="shared" si="625"/>
        <v>40634</v>
      </c>
      <c r="H3866" s="70">
        <v>44715</v>
      </c>
      <c r="I3866" s="62">
        <f t="shared" si="626"/>
        <v>11.180821917808219</v>
      </c>
      <c r="J3866" s="96">
        <v>3</v>
      </c>
      <c r="K3866" s="266">
        <v>0</v>
      </c>
      <c r="L3866" s="1"/>
      <c r="M3866" s="1"/>
      <c r="N3866" s="1"/>
      <c r="O3866" s="1"/>
      <c r="P3866" s="1"/>
      <c r="Q3866" s="1"/>
      <c r="R3866" s="62">
        <v>1</v>
      </c>
      <c r="S3866" s="1"/>
      <c r="T3866" s="1"/>
      <c r="U3866" s="1"/>
      <c r="V3866" s="1"/>
      <c r="W3866" s="1"/>
      <c r="X3866" s="1"/>
      <c r="Y3866" s="62">
        <v>1</v>
      </c>
      <c r="Z3866" s="196" t="s">
        <v>3091</v>
      </c>
      <c r="AA3866" s="19">
        <f>MATCH(Z3866,'Category 3'!$A:$A,0)</f>
        <v>2</v>
      </c>
      <c r="AB3866" s="19">
        <f>MATCH(G3866,'Category 3'!$1:$1,0)</f>
        <v>79</v>
      </c>
      <c r="AC3866" s="19">
        <f>INDEX('Category 3'!$1:$1048576,'Other Equipments'!AA3866,'Other Equipments'!AB3866)</f>
        <v>152.1</v>
      </c>
      <c r="AD3866" s="19">
        <f>MATCH($AD$2,'Category 3'!$1:$1,0)</f>
        <v>90</v>
      </c>
      <c r="AE3866" s="19">
        <f>INDEX('Category 3'!$1:$1048576,'Other Equipments'!AA3866,'Other Equipments'!AD3866)</f>
        <v>161</v>
      </c>
      <c r="AF3866" s="19">
        <f t="shared" si="636"/>
        <v>1.0585141354372123</v>
      </c>
      <c r="AG3866" s="199" t="s">
        <v>2770</v>
      </c>
      <c r="AH3866" s="25">
        <f>MATCH(AG3866,'Category 4'!$A:$A,0)</f>
        <v>710</v>
      </c>
      <c r="AI3866" s="25">
        <f>MATCH($AI$2,'Category 4'!$1:$1,0)</f>
        <v>4</v>
      </c>
      <c r="AJ3866" s="25">
        <f>INDEX('Category 4'!$A$1:$DU$871,'Other Equipments'!AH3866,'Other Equipments'!AI3866)</f>
        <v>101.5</v>
      </c>
      <c r="AK3866" s="25">
        <f>MATCH($AK$2,'Category 4'!$1:$1,0)</f>
        <v>124</v>
      </c>
      <c r="AL3866" s="28">
        <f>INDEX('Category 4'!$A$1:$DU$871,'Other Equipments'!AH3866,'Other Equipments'!AK3866)</f>
        <v>107.9</v>
      </c>
      <c r="AM3866" s="18">
        <f t="shared" si="631"/>
        <v>1.0630541871921182</v>
      </c>
      <c r="AN3866" s="20">
        <v>0.05</v>
      </c>
      <c r="AO3866" s="62">
        <f t="shared" si="627"/>
        <v>0.31666666666666665</v>
      </c>
      <c r="AP3866" s="74"/>
      <c r="AQ3866" s="263">
        <f t="shared" si="628"/>
        <v>0.1252578838785734</v>
      </c>
      <c r="AR3866" s="63">
        <f t="shared" si="629"/>
        <v>0</v>
      </c>
      <c r="AS3866" s="71">
        <f t="shared" si="632"/>
        <v>0</v>
      </c>
      <c r="AT3866" s="72">
        <f t="shared" si="630"/>
        <v>0</v>
      </c>
      <c r="AU3866" s="37">
        <v>0.1</v>
      </c>
      <c r="AV3866" s="72">
        <f t="shared" si="633"/>
        <v>0</v>
      </c>
    </row>
    <row r="3867" spans="2:48" x14ac:dyDescent="0.2">
      <c r="B3867" s="96">
        <v>3864</v>
      </c>
      <c r="C3867" s="60" t="s">
        <v>1002</v>
      </c>
      <c r="D3867" s="60" t="s">
        <v>5798</v>
      </c>
      <c r="E3867" s="60" t="s">
        <v>5828</v>
      </c>
      <c r="F3867" s="281">
        <v>38338</v>
      </c>
      <c r="G3867" s="61">
        <f t="shared" si="625"/>
        <v>38322</v>
      </c>
      <c r="H3867" s="70">
        <v>44715</v>
      </c>
      <c r="I3867" s="62">
        <f t="shared" si="626"/>
        <v>17.471232876712328</v>
      </c>
      <c r="J3867" s="96">
        <v>5</v>
      </c>
      <c r="K3867" s="266">
        <v>22176</v>
      </c>
      <c r="L3867" s="1"/>
      <c r="M3867" s="1"/>
      <c r="N3867" s="1"/>
      <c r="O3867" s="1"/>
      <c r="P3867" s="1"/>
      <c r="Q3867" s="1"/>
      <c r="R3867" s="62">
        <v>1</v>
      </c>
      <c r="S3867" s="123" t="s">
        <v>3091</v>
      </c>
      <c r="T3867" s="1">
        <f>MATCH(S3867,'Category 2'!$A:$A,0)</f>
        <v>2</v>
      </c>
      <c r="U3867" s="1">
        <f>MATCH(G3867,'Category 2'!$1:$1,0)</f>
        <v>63</v>
      </c>
      <c r="V3867" s="1">
        <f>INDEX('Category 2'!$A$1:$BM$542,'Other Equipments'!T3867,'Other Equipments'!U3867)</f>
        <v>188.8</v>
      </c>
      <c r="W3867" s="1">
        <f>MATCH($W$2,'Category 2'!$1:$1,0)</f>
        <v>63</v>
      </c>
      <c r="X3867" s="1">
        <f>INDEX('Category 2'!$A$1:$BM$542,'Other Equipments'!T3867,'Other Equipments'!W3867)</f>
        <v>188.8</v>
      </c>
      <c r="Y3867" s="62">
        <f>X3867/V3867</f>
        <v>1</v>
      </c>
      <c r="Z3867" s="196" t="s">
        <v>3091</v>
      </c>
      <c r="AA3867" s="19">
        <f>MATCH(Z3867,'Category 3'!$A:$A,0)</f>
        <v>2</v>
      </c>
      <c r="AB3867" s="19">
        <f>MATCH($AB$2,'Category 3'!$1:$1,0)</f>
        <v>4</v>
      </c>
      <c r="AC3867" s="19">
        <f>INDEX('Category 3'!$1:$1048576,'Other Equipments'!AA3867,'Other Equipments'!AB3867)</f>
        <v>101</v>
      </c>
      <c r="AD3867" s="19">
        <f>MATCH($AD$2,'Category 3'!$1:$1,0)</f>
        <v>90</v>
      </c>
      <c r="AE3867" s="19">
        <f>INDEX('Category 3'!$1:$1048576,'Other Equipments'!AA3867,'Other Equipments'!AD3867)</f>
        <v>161</v>
      </c>
      <c r="AF3867" s="19">
        <f t="shared" si="636"/>
        <v>1.5940594059405941</v>
      </c>
      <c r="AG3867" s="199" t="s">
        <v>2596</v>
      </c>
      <c r="AH3867" s="25">
        <f>MATCH(AG3867,'Category 4'!$A:$A,0)</f>
        <v>623</v>
      </c>
      <c r="AI3867" s="25">
        <f>MATCH($AI$2,'Category 4'!$1:$1,0)</f>
        <v>4</v>
      </c>
      <c r="AJ3867" s="25">
        <f>INDEX('Category 4'!$A$1:$DU$871,'Other Equipments'!AH3867,'Other Equipments'!AI3867)</f>
        <v>100.7</v>
      </c>
      <c r="AK3867" s="25">
        <f>MATCH($AK$2,'Category 4'!$1:$1,0)</f>
        <v>124</v>
      </c>
      <c r="AL3867" s="28">
        <f>INDEX('Category 4'!$A$1:$DU$871,'Other Equipments'!AH3867,'Other Equipments'!AK3867)</f>
        <v>111.7</v>
      </c>
      <c r="AM3867" s="18">
        <f t="shared" si="631"/>
        <v>1.109235352532274</v>
      </c>
      <c r="AN3867" s="20">
        <v>0.05</v>
      </c>
      <c r="AO3867" s="62">
        <f t="shared" si="627"/>
        <v>0.19</v>
      </c>
      <c r="AP3867" s="74"/>
      <c r="AQ3867" s="263">
        <f t="shared" si="628"/>
        <v>0.76818704710590224</v>
      </c>
      <c r="AR3867" s="63">
        <f t="shared" si="629"/>
        <v>39211.315956620485</v>
      </c>
      <c r="AS3867" s="71">
        <f t="shared" si="632"/>
        <v>130163.30617128788</v>
      </c>
      <c r="AT3867" s="72">
        <f t="shared" si="630"/>
        <v>0</v>
      </c>
      <c r="AU3867" s="37">
        <v>0.1</v>
      </c>
      <c r="AV3867" s="72">
        <f t="shared" si="633"/>
        <v>1960.5657978310244</v>
      </c>
    </row>
    <row r="3868" spans="2:48" x14ac:dyDescent="0.2">
      <c r="B3868" s="96">
        <v>3865</v>
      </c>
      <c r="C3868" s="60" t="s">
        <v>1002</v>
      </c>
      <c r="D3868" s="60" t="s">
        <v>5798</v>
      </c>
      <c r="E3868" s="60" t="s">
        <v>5828</v>
      </c>
      <c r="F3868" s="281">
        <v>40634</v>
      </c>
      <c r="G3868" s="61">
        <f t="shared" si="625"/>
        <v>40634</v>
      </c>
      <c r="H3868" s="70">
        <v>44715</v>
      </c>
      <c r="I3868" s="62">
        <f t="shared" si="626"/>
        <v>11.180821917808219</v>
      </c>
      <c r="J3868" s="96">
        <v>3</v>
      </c>
      <c r="K3868" s="266">
        <v>0</v>
      </c>
      <c r="L3868" s="1"/>
      <c r="M3868" s="1"/>
      <c r="N3868" s="1"/>
      <c r="O3868" s="1"/>
      <c r="P3868" s="1"/>
      <c r="Q3868" s="1"/>
      <c r="R3868" s="62">
        <v>1</v>
      </c>
      <c r="S3868" s="1"/>
      <c r="T3868" s="1"/>
      <c r="U3868" s="1"/>
      <c r="V3868" s="1"/>
      <c r="W3868" s="1"/>
      <c r="X3868" s="1"/>
      <c r="Y3868" s="62">
        <v>1</v>
      </c>
      <c r="Z3868" s="196" t="s">
        <v>3091</v>
      </c>
      <c r="AA3868" s="19">
        <f>MATCH(Z3868,'Category 3'!$A:$A,0)</f>
        <v>2</v>
      </c>
      <c r="AB3868" s="19">
        <f>MATCH(G3868,'Category 3'!$1:$1,0)</f>
        <v>79</v>
      </c>
      <c r="AC3868" s="19">
        <f>INDEX('Category 3'!$1:$1048576,'Other Equipments'!AA3868,'Other Equipments'!AB3868)</f>
        <v>152.1</v>
      </c>
      <c r="AD3868" s="19">
        <f>MATCH($AD$2,'Category 3'!$1:$1,0)</f>
        <v>90</v>
      </c>
      <c r="AE3868" s="19">
        <f>INDEX('Category 3'!$1:$1048576,'Other Equipments'!AA3868,'Other Equipments'!AD3868)</f>
        <v>161</v>
      </c>
      <c r="AF3868" s="19">
        <f t="shared" si="636"/>
        <v>1.0585141354372123</v>
      </c>
      <c r="AG3868" s="199" t="s">
        <v>2596</v>
      </c>
      <c r="AH3868" s="25">
        <f>MATCH(AG3868,'Category 4'!$A:$A,0)</f>
        <v>623</v>
      </c>
      <c r="AI3868" s="25">
        <f>MATCH($AI$2,'Category 4'!$1:$1,0)</f>
        <v>4</v>
      </c>
      <c r="AJ3868" s="25">
        <f>INDEX('Category 4'!$A$1:$DU$871,'Other Equipments'!AH3868,'Other Equipments'!AI3868)</f>
        <v>100.7</v>
      </c>
      <c r="AK3868" s="25">
        <f>MATCH($AK$2,'Category 4'!$1:$1,0)</f>
        <v>124</v>
      </c>
      <c r="AL3868" s="28">
        <f>INDEX('Category 4'!$A$1:$DU$871,'Other Equipments'!AH3868,'Other Equipments'!AK3868)</f>
        <v>111.7</v>
      </c>
      <c r="AM3868" s="18">
        <f t="shared" si="631"/>
        <v>1.109235352532274</v>
      </c>
      <c r="AN3868" s="20">
        <v>0.05</v>
      </c>
      <c r="AO3868" s="62">
        <f t="shared" si="627"/>
        <v>0.31666666666666665</v>
      </c>
      <c r="AP3868" s="74"/>
      <c r="AQ3868" s="263">
        <f t="shared" si="628"/>
        <v>0.17414130018209151</v>
      </c>
      <c r="AR3868" s="63">
        <f t="shared" si="629"/>
        <v>0</v>
      </c>
      <c r="AS3868" s="71">
        <f t="shared" si="632"/>
        <v>0</v>
      </c>
      <c r="AT3868" s="72">
        <f t="shared" si="630"/>
        <v>0</v>
      </c>
      <c r="AU3868" s="37">
        <v>0.1</v>
      </c>
      <c r="AV3868" s="72">
        <f t="shared" si="633"/>
        <v>0</v>
      </c>
    </row>
    <row r="3869" spans="2:48" x14ac:dyDescent="0.2">
      <c r="B3869" s="96">
        <v>3866</v>
      </c>
      <c r="C3869" s="60" t="s">
        <v>1002</v>
      </c>
      <c r="D3869" s="60" t="s">
        <v>5798</v>
      </c>
      <c r="E3869" s="60" t="s">
        <v>5829</v>
      </c>
      <c r="F3869" s="281">
        <v>39958</v>
      </c>
      <c r="G3869" s="61">
        <f t="shared" si="625"/>
        <v>39934</v>
      </c>
      <c r="H3869" s="70">
        <v>44715</v>
      </c>
      <c r="I3869" s="62">
        <f t="shared" si="626"/>
        <v>13.032876712328767</v>
      </c>
      <c r="J3869" s="96">
        <v>5</v>
      </c>
      <c r="K3869" s="266">
        <v>28072.5</v>
      </c>
      <c r="L3869" s="1"/>
      <c r="M3869" s="1"/>
      <c r="N3869" s="1"/>
      <c r="O3869" s="1"/>
      <c r="P3869" s="1"/>
      <c r="Q3869" s="1"/>
      <c r="R3869" s="62">
        <v>1</v>
      </c>
      <c r="S3869" s="1"/>
      <c r="T3869" s="1"/>
      <c r="U3869" s="1"/>
      <c r="V3869" s="1"/>
      <c r="W3869" s="1"/>
      <c r="X3869" s="1"/>
      <c r="Y3869" s="62">
        <v>1</v>
      </c>
      <c r="Z3869" s="196" t="s">
        <v>3091</v>
      </c>
      <c r="AA3869" s="19">
        <f>MATCH(Z3869,'Category 3'!$A:$A,0)</f>
        <v>2</v>
      </c>
      <c r="AB3869" s="19">
        <f>MATCH(G3869,'Category 3'!$1:$1,0)</f>
        <v>56</v>
      </c>
      <c r="AC3869" s="19">
        <f>INDEX('Category 3'!$1:$1048576,'Other Equipments'!AA3869,'Other Equipments'!AB3869)</f>
        <v>125.9</v>
      </c>
      <c r="AD3869" s="19">
        <f>MATCH($AD$2,'Category 3'!$1:$1,0)</f>
        <v>90</v>
      </c>
      <c r="AE3869" s="19">
        <f>INDEX('Category 3'!$1:$1048576,'Other Equipments'!AA3869,'Other Equipments'!AD3869)</f>
        <v>161</v>
      </c>
      <c r="AF3869" s="19">
        <f t="shared" si="636"/>
        <v>1.278792692613185</v>
      </c>
      <c r="AG3869" s="199" t="s">
        <v>2596</v>
      </c>
      <c r="AH3869" s="25">
        <f>MATCH(AG3869,'Category 4'!$A:$A,0)</f>
        <v>623</v>
      </c>
      <c r="AI3869" s="25">
        <f>MATCH($AI$2,'Category 4'!$1:$1,0)</f>
        <v>4</v>
      </c>
      <c r="AJ3869" s="25">
        <f>INDEX('Category 4'!$A$1:$DU$871,'Other Equipments'!AH3869,'Other Equipments'!AI3869)</f>
        <v>100.7</v>
      </c>
      <c r="AK3869" s="25">
        <f>MATCH($AK$2,'Category 4'!$1:$1,0)</f>
        <v>124</v>
      </c>
      <c r="AL3869" s="28">
        <f>INDEX('Category 4'!$A$1:$DU$871,'Other Equipments'!AH3869,'Other Equipments'!AK3869)</f>
        <v>111.7</v>
      </c>
      <c r="AM3869" s="18">
        <f t="shared" si="631"/>
        <v>1.109235352532274</v>
      </c>
      <c r="AN3869" s="20">
        <v>0.05</v>
      </c>
      <c r="AO3869" s="62">
        <f t="shared" si="627"/>
        <v>0.19</v>
      </c>
      <c r="AP3869" s="74"/>
      <c r="AQ3869" s="263">
        <f t="shared" si="628"/>
        <v>0.41848206320648207</v>
      </c>
      <c r="AR3869" s="63">
        <f t="shared" si="629"/>
        <v>39820.337719363968</v>
      </c>
      <c r="AS3869" s="71">
        <f t="shared" si="632"/>
        <v>98604.974906555435</v>
      </c>
      <c r="AT3869" s="72">
        <f t="shared" si="630"/>
        <v>0</v>
      </c>
      <c r="AU3869" s="37">
        <v>0.1</v>
      </c>
      <c r="AV3869" s="72">
        <f t="shared" si="633"/>
        <v>1991.0168859681985</v>
      </c>
    </row>
    <row r="3870" spans="2:48" x14ac:dyDescent="0.2">
      <c r="B3870" s="96">
        <v>3867</v>
      </c>
      <c r="C3870" s="60" t="s">
        <v>1002</v>
      </c>
      <c r="D3870" s="60" t="s">
        <v>5798</v>
      </c>
      <c r="E3870" s="60" t="s">
        <v>5829</v>
      </c>
      <c r="F3870" s="281">
        <v>40634</v>
      </c>
      <c r="G3870" s="61">
        <f t="shared" si="625"/>
        <v>40634</v>
      </c>
      <c r="H3870" s="70">
        <v>44715</v>
      </c>
      <c r="I3870" s="62">
        <f t="shared" si="626"/>
        <v>11.180821917808219</v>
      </c>
      <c r="J3870" s="96">
        <v>3</v>
      </c>
      <c r="K3870" s="266">
        <v>0</v>
      </c>
      <c r="L3870" s="1"/>
      <c r="M3870" s="1"/>
      <c r="N3870" s="1"/>
      <c r="O3870" s="1"/>
      <c r="P3870" s="1"/>
      <c r="Q3870" s="1"/>
      <c r="R3870" s="62">
        <v>1</v>
      </c>
      <c r="S3870" s="1"/>
      <c r="T3870" s="1"/>
      <c r="U3870" s="1"/>
      <c r="V3870" s="1"/>
      <c r="W3870" s="1"/>
      <c r="X3870" s="1"/>
      <c r="Y3870" s="62">
        <v>1</v>
      </c>
      <c r="Z3870" s="196" t="s">
        <v>3091</v>
      </c>
      <c r="AA3870" s="19">
        <f>MATCH(Z3870,'Category 3'!$A:$A,0)</f>
        <v>2</v>
      </c>
      <c r="AB3870" s="19">
        <f>MATCH(G3870,'Category 3'!$1:$1,0)</f>
        <v>79</v>
      </c>
      <c r="AC3870" s="19">
        <f>INDEX('Category 3'!$1:$1048576,'Other Equipments'!AA3870,'Other Equipments'!AB3870)</f>
        <v>152.1</v>
      </c>
      <c r="AD3870" s="19">
        <f>MATCH($AD$2,'Category 3'!$1:$1,0)</f>
        <v>90</v>
      </c>
      <c r="AE3870" s="19">
        <f>INDEX('Category 3'!$1:$1048576,'Other Equipments'!AA3870,'Other Equipments'!AD3870)</f>
        <v>161</v>
      </c>
      <c r="AF3870" s="19">
        <f t="shared" si="636"/>
        <v>1.0585141354372123</v>
      </c>
      <c r="AG3870" s="199" t="s">
        <v>2596</v>
      </c>
      <c r="AH3870" s="25">
        <f>MATCH(AG3870,'Category 4'!$A:$A,0)</f>
        <v>623</v>
      </c>
      <c r="AI3870" s="25">
        <f>MATCH($AI$2,'Category 4'!$1:$1,0)</f>
        <v>4</v>
      </c>
      <c r="AJ3870" s="25">
        <f>INDEX('Category 4'!$A$1:$DU$871,'Other Equipments'!AH3870,'Other Equipments'!AI3870)</f>
        <v>100.7</v>
      </c>
      <c r="AK3870" s="25">
        <f>MATCH($AK$2,'Category 4'!$1:$1,0)</f>
        <v>124</v>
      </c>
      <c r="AL3870" s="28">
        <f>INDEX('Category 4'!$A$1:$DU$871,'Other Equipments'!AH3870,'Other Equipments'!AK3870)</f>
        <v>111.7</v>
      </c>
      <c r="AM3870" s="18">
        <f t="shared" si="631"/>
        <v>1.109235352532274</v>
      </c>
      <c r="AN3870" s="20">
        <v>0.05</v>
      </c>
      <c r="AO3870" s="62">
        <f t="shared" si="627"/>
        <v>0.31666666666666665</v>
      </c>
      <c r="AP3870" s="74"/>
      <c r="AQ3870" s="263">
        <f t="shared" si="628"/>
        <v>0.17414130018209151</v>
      </c>
      <c r="AR3870" s="63">
        <f t="shared" si="629"/>
        <v>0</v>
      </c>
      <c r="AS3870" s="71">
        <f t="shared" si="632"/>
        <v>0</v>
      </c>
      <c r="AT3870" s="72">
        <f t="shared" si="630"/>
        <v>0</v>
      </c>
      <c r="AU3870" s="37">
        <v>0.1</v>
      </c>
      <c r="AV3870" s="72">
        <f t="shared" si="633"/>
        <v>0</v>
      </c>
    </row>
    <row r="3871" spans="2:48" x14ac:dyDescent="0.2">
      <c r="B3871" s="96">
        <v>3868</v>
      </c>
      <c r="C3871" s="60" t="s">
        <v>1002</v>
      </c>
      <c r="D3871" s="60" t="s">
        <v>5798</v>
      </c>
      <c r="E3871" s="60" t="s">
        <v>5830</v>
      </c>
      <c r="F3871" s="281">
        <v>36083</v>
      </c>
      <c r="G3871" s="61">
        <f t="shared" si="625"/>
        <v>36069</v>
      </c>
      <c r="H3871" s="70">
        <v>44715</v>
      </c>
      <c r="I3871" s="62">
        <f t="shared" si="626"/>
        <v>23.649315068493152</v>
      </c>
      <c r="J3871" s="96">
        <v>5</v>
      </c>
      <c r="K3871" s="266">
        <v>6950</v>
      </c>
      <c r="L3871" s="123" t="s">
        <v>3091</v>
      </c>
      <c r="M3871" s="1">
        <f>MATCH(L3871,'Category 1'!$A:$A,0)</f>
        <v>2</v>
      </c>
      <c r="N3871" s="1">
        <f>MATCH(G3871,'Category 1'!$1:$1,0)</f>
        <v>201</v>
      </c>
      <c r="O3871" s="1">
        <f>INDEX('Category 1'!$1:$1048576,'Other Equipments'!M3871,'Other Equipments'!N3871)</f>
        <v>358.9</v>
      </c>
      <c r="P3871" s="1">
        <f>MATCH($P$2,'Category 1'!$1:$1,0)</f>
        <v>215</v>
      </c>
      <c r="Q3871" s="1">
        <f>INDEX('Category 1'!$1:$1048576,'Other Equipments'!M3871,'Other Equipments'!P3871)</f>
        <v>365.4</v>
      </c>
      <c r="R3871" s="318">
        <f>Q3871/O3871</f>
        <v>1.0181108943995543</v>
      </c>
      <c r="S3871" s="123" t="s">
        <v>3091</v>
      </c>
      <c r="T3871" s="1">
        <f>MATCH(S3871,'Category 2'!$A:$A,0)</f>
        <v>2</v>
      </c>
      <c r="U3871" s="1">
        <f>MATCH($U$2,'Category 2'!$1:$1,0)</f>
        <v>4</v>
      </c>
      <c r="V3871" s="1">
        <f>INDEX('Category 2'!$A$1:$BM$542,'Other Equipments'!T3871,'Other Equipments'!U3871)</f>
        <v>145.9</v>
      </c>
      <c r="W3871" s="1">
        <f>MATCH($W$2,'Category 2'!$1:$1,0)</f>
        <v>63</v>
      </c>
      <c r="X3871" s="1">
        <f>INDEX('Category 2'!$A$1:$BM$542,'Other Equipments'!T3871,'Other Equipments'!W3871)</f>
        <v>188.8</v>
      </c>
      <c r="Y3871" s="62">
        <f>X3871/V3871</f>
        <v>1.2940370116518163</v>
      </c>
      <c r="Z3871" s="196" t="s">
        <v>3091</v>
      </c>
      <c r="AA3871" s="19">
        <f>MATCH(Z3871,'Category 3'!$A:$A,0)</f>
        <v>2</v>
      </c>
      <c r="AB3871" s="19">
        <f>MATCH($AB$2,'Category 3'!$1:$1,0)</f>
        <v>4</v>
      </c>
      <c r="AC3871" s="19">
        <f>INDEX('Category 3'!$1:$1048576,'Other Equipments'!AA3871,'Other Equipments'!AB3871)</f>
        <v>101</v>
      </c>
      <c r="AD3871" s="19">
        <f>MATCH($AD$2,'Category 3'!$1:$1,0)</f>
        <v>90</v>
      </c>
      <c r="AE3871" s="19">
        <f>INDEX('Category 3'!$1:$1048576,'Other Equipments'!AA3871,'Other Equipments'!AD3871)</f>
        <v>161</v>
      </c>
      <c r="AF3871" s="19">
        <f t="shared" si="636"/>
        <v>1.5940594059405941</v>
      </c>
      <c r="AG3871" s="199" t="s">
        <v>2596</v>
      </c>
      <c r="AH3871" s="25">
        <f>MATCH(AG3871,'Category 4'!$A:$A,0)</f>
        <v>623</v>
      </c>
      <c r="AI3871" s="25">
        <f>MATCH($AI$2,'Category 4'!$1:$1,0)</f>
        <v>4</v>
      </c>
      <c r="AJ3871" s="25">
        <f>INDEX('Category 4'!$A$1:$DU$871,'Other Equipments'!AH3871,'Other Equipments'!AI3871)</f>
        <v>100.7</v>
      </c>
      <c r="AK3871" s="25">
        <f>MATCH($AK$2,'Category 4'!$1:$1,0)</f>
        <v>124</v>
      </c>
      <c r="AL3871" s="28">
        <f>INDEX('Category 4'!$A$1:$DU$871,'Other Equipments'!AH3871,'Other Equipments'!AK3871)</f>
        <v>111.7</v>
      </c>
      <c r="AM3871" s="18">
        <f t="shared" si="631"/>
        <v>1.109235352532274</v>
      </c>
      <c r="AN3871" s="20">
        <v>0.05</v>
      </c>
      <c r="AO3871" s="62">
        <f t="shared" si="627"/>
        <v>0.19</v>
      </c>
      <c r="AP3871" s="74"/>
      <c r="AQ3871" s="263">
        <f t="shared" si="628"/>
        <v>1.3295390105812115</v>
      </c>
      <c r="AR3871" s="63">
        <f t="shared" si="629"/>
        <v>16190.29612353942</v>
      </c>
      <c r="AS3871" s="71">
        <f t="shared" si="632"/>
        <v>72748.988674779539</v>
      </c>
      <c r="AT3871" s="72">
        <f t="shared" si="630"/>
        <v>0</v>
      </c>
      <c r="AU3871" s="37">
        <v>0.1</v>
      </c>
      <c r="AV3871" s="72">
        <f t="shared" si="633"/>
        <v>809.51480617697098</v>
      </c>
    </row>
    <row r="3872" spans="2:48" x14ac:dyDescent="0.2">
      <c r="B3872" s="96">
        <v>3869</v>
      </c>
      <c r="C3872" s="60" t="s">
        <v>1002</v>
      </c>
      <c r="D3872" s="60" t="s">
        <v>5798</v>
      </c>
      <c r="E3872" s="60" t="s">
        <v>5830</v>
      </c>
      <c r="F3872" s="281">
        <v>40634</v>
      </c>
      <c r="G3872" s="61">
        <f t="shared" si="625"/>
        <v>40634</v>
      </c>
      <c r="H3872" s="70">
        <v>44715</v>
      </c>
      <c r="I3872" s="62">
        <f t="shared" si="626"/>
        <v>11.180821917808219</v>
      </c>
      <c r="J3872" s="96">
        <v>3</v>
      </c>
      <c r="K3872" s="266">
        <v>0</v>
      </c>
      <c r="L3872" s="1"/>
      <c r="M3872" s="1"/>
      <c r="N3872" s="1"/>
      <c r="O3872" s="1"/>
      <c r="P3872" s="1"/>
      <c r="Q3872" s="1"/>
      <c r="R3872" s="62">
        <v>1</v>
      </c>
      <c r="S3872" s="1"/>
      <c r="T3872" s="1"/>
      <c r="U3872" s="1"/>
      <c r="V3872" s="1"/>
      <c r="W3872" s="1"/>
      <c r="X3872" s="1"/>
      <c r="Y3872" s="62">
        <v>1</v>
      </c>
      <c r="Z3872" s="196" t="s">
        <v>3091</v>
      </c>
      <c r="AA3872" s="19">
        <f>MATCH(Z3872,'Category 3'!$A:$A,0)</f>
        <v>2</v>
      </c>
      <c r="AB3872" s="19">
        <f>MATCH(G3872,'Category 3'!$1:$1,0)</f>
        <v>79</v>
      </c>
      <c r="AC3872" s="19">
        <f>INDEX('Category 3'!$1:$1048576,'Other Equipments'!AA3872,'Other Equipments'!AB3872)</f>
        <v>152.1</v>
      </c>
      <c r="AD3872" s="19">
        <f>MATCH($AD$2,'Category 3'!$1:$1,0)</f>
        <v>90</v>
      </c>
      <c r="AE3872" s="19">
        <f>INDEX('Category 3'!$1:$1048576,'Other Equipments'!AA3872,'Other Equipments'!AD3872)</f>
        <v>161</v>
      </c>
      <c r="AF3872" s="19">
        <f t="shared" si="636"/>
        <v>1.0585141354372123</v>
      </c>
      <c r="AG3872" s="199" t="s">
        <v>2596</v>
      </c>
      <c r="AH3872" s="25">
        <f>MATCH(AG3872,'Category 4'!$A:$A,0)</f>
        <v>623</v>
      </c>
      <c r="AI3872" s="25">
        <f>MATCH($AI$2,'Category 4'!$1:$1,0)</f>
        <v>4</v>
      </c>
      <c r="AJ3872" s="25">
        <f>INDEX('Category 4'!$A$1:$DU$871,'Other Equipments'!AH3872,'Other Equipments'!AI3872)</f>
        <v>100.7</v>
      </c>
      <c r="AK3872" s="25">
        <f>MATCH($AK$2,'Category 4'!$1:$1,0)</f>
        <v>124</v>
      </c>
      <c r="AL3872" s="28">
        <f>INDEX('Category 4'!$A$1:$DU$871,'Other Equipments'!AH3872,'Other Equipments'!AK3872)</f>
        <v>111.7</v>
      </c>
      <c r="AM3872" s="18">
        <f t="shared" si="631"/>
        <v>1.109235352532274</v>
      </c>
      <c r="AN3872" s="20">
        <v>0.05</v>
      </c>
      <c r="AO3872" s="62">
        <f t="shared" si="627"/>
        <v>0.31666666666666665</v>
      </c>
      <c r="AP3872" s="74"/>
      <c r="AQ3872" s="263">
        <f t="shared" si="628"/>
        <v>0.17414130018209151</v>
      </c>
      <c r="AR3872" s="63">
        <f t="shared" si="629"/>
        <v>0</v>
      </c>
      <c r="AS3872" s="71">
        <f t="shared" si="632"/>
        <v>0</v>
      </c>
      <c r="AT3872" s="72">
        <f t="shared" si="630"/>
        <v>0</v>
      </c>
      <c r="AU3872" s="37">
        <v>0.1</v>
      </c>
      <c r="AV3872" s="72">
        <f t="shared" si="633"/>
        <v>0</v>
      </c>
    </row>
    <row r="3873" spans="2:48" x14ac:dyDescent="0.2">
      <c r="B3873" s="96">
        <v>3870</v>
      </c>
      <c r="C3873" s="60" t="s">
        <v>1002</v>
      </c>
      <c r="D3873" s="60" t="s">
        <v>5798</v>
      </c>
      <c r="E3873" s="60" t="s">
        <v>5831</v>
      </c>
      <c r="F3873" s="281">
        <v>33345</v>
      </c>
      <c r="G3873" s="61">
        <f t="shared" si="625"/>
        <v>33329</v>
      </c>
      <c r="H3873" s="70">
        <v>44715</v>
      </c>
      <c r="I3873" s="62">
        <f t="shared" si="626"/>
        <v>31.150684931506849</v>
      </c>
      <c r="J3873" s="96">
        <v>3</v>
      </c>
      <c r="K3873" s="266">
        <v>828.8</v>
      </c>
      <c r="L3873" s="123" t="s">
        <v>3091</v>
      </c>
      <c r="M3873" s="1">
        <f>MATCH(L3873,'Category 1'!$A:$A,0)</f>
        <v>2</v>
      </c>
      <c r="N3873" s="1">
        <f>MATCH(G3873,'Category 1'!$1:$1,0)</f>
        <v>111</v>
      </c>
      <c r="O3873" s="1">
        <f>INDEX('Category 1'!$1:$1048576,'Other Equipments'!M3873,'Other Equipments'!N3873)</f>
        <v>192.8</v>
      </c>
      <c r="P3873" s="1">
        <f>MATCH($P$2,'Category 1'!$1:$1,0)</f>
        <v>215</v>
      </c>
      <c r="Q3873" s="1">
        <f>INDEX('Category 1'!$1:$1048576,'Other Equipments'!M3873,'Other Equipments'!P3873)</f>
        <v>365.4</v>
      </c>
      <c r="R3873" s="318">
        <f>Q3873/O3873</f>
        <v>1.8952282157676346</v>
      </c>
      <c r="S3873" s="123" t="s">
        <v>3091</v>
      </c>
      <c r="T3873" s="1">
        <f>MATCH(S3873,'Category 2'!$A:$A,0)</f>
        <v>2</v>
      </c>
      <c r="U3873" s="1">
        <f>MATCH($U$2,'Category 2'!$1:$1,0)</f>
        <v>4</v>
      </c>
      <c r="V3873" s="1">
        <f>INDEX('Category 2'!$A$1:$BM$542,'Other Equipments'!T3873,'Other Equipments'!U3873)</f>
        <v>145.9</v>
      </c>
      <c r="W3873" s="1">
        <f>MATCH($W$2,'Category 2'!$1:$1,0)</f>
        <v>63</v>
      </c>
      <c r="X3873" s="1">
        <f>INDEX('Category 2'!$A$1:$BM$542,'Other Equipments'!T3873,'Other Equipments'!W3873)</f>
        <v>188.8</v>
      </c>
      <c r="Y3873" s="62">
        <f>X3873/V3873</f>
        <v>1.2940370116518163</v>
      </c>
      <c r="Z3873" s="196" t="s">
        <v>3091</v>
      </c>
      <c r="AA3873" s="19">
        <f>MATCH(Z3873,'Category 3'!$A:$A,0)</f>
        <v>2</v>
      </c>
      <c r="AB3873" s="19">
        <f>MATCH($AB$2,'Category 3'!$1:$1,0)</f>
        <v>4</v>
      </c>
      <c r="AC3873" s="19">
        <f>INDEX('Category 3'!$1:$1048576,'Other Equipments'!AA3873,'Other Equipments'!AB3873)</f>
        <v>101</v>
      </c>
      <c r="AD3873" s="19">
        <f>MATCH($AD$2,'Category 3'!$1:$1,0)</f>
        <v>90</v>
      </c>
      <c r="AE3873" s="19">
        <f>INDEX('Category 3'!$1:$1048576,'Other Equipments'!AA3873,'Other Equipments'!AD3873)</f>
        <v>161</v>
      </c>
      <c r="AF3873" s="19">
        <f t="shared" si="636"/>
        <v>1.5940594059405941</v>
      </c>
      <c r="AG3873" s="199" t="s">
        <v>2596</v>
      </c>
      <c r="AH3873" s="25">
        <f>MATCH(AG3873,'Category 4'!$A:$A,0)</f>
        <v>623</v>
      </c>
      <c r="AI3873" s="25">
        <f>MATCH($AI$2,'Category 4'!$1:$1,0)</f>
        <v>4</v>
      </c>
      <c r="AJ3873" s="25">
        <f>INDEX('Category 4'!$A$1:$DU$871,'Other Equipments'!AH3873,'Other Equipments'!AI3873)</f>
        <v>100.7</v>
      </c>
      <c r="AK3873" s="25">
        <f>MATCH($AK$2,'Category 4'!$1:$1,0)</f>
        <v>124</v>
      </c>
      <c r="AL3873" s="28">
        <f>INDEX('Category 4'!$A$1:$DU$871,'Other Equipments'!AH3873,'Other Equipments'!AK3873)</f>
        <v>111.7</v>
      </c>
      <c r="AM3873" s="18">
        <f t="shared" si="631"/>
        <v>1.109235352532274</v>
      </c>
      <c r="AN3873" s="20">
        <v>0.05</v>
      </c>
      <c r="AO3873" s="62">
        <f t="shared" si="627"/>
        <v>0.31666666666666665</v>
      </c>
      <c r="AP3873" s="74"/>
      <c r="AQ3873" s="263">
        <f t="shared" si="628"/>
        <v>3.3364706996763314</v>
      </c>
      <c r="AR3873" s="63">
        <f t="shared" si="629"/>
        <v>3594.0669158917431</v>
      </c>
      <c r="AS3873" s="71">
        <f t="shared" si="632"/>
        <v>35453.254604570466</v>
      </c>
      <c r="AT3873" s="72">
        <f t="shared" si="630"/>
        <v>0</v>
      </c>
      <c r="AU3873" s="37">
        <v>0.1</v>
      </c>
      <c r="AV3873" s="72">
        <f t="shared" si="633"/>
        <v>179.70334579458716</v>
      </c>
    </row>
    <row r="3874" spans="2:48" x14ac:dyDescent="0.2">
      <c r="B3874" s="96">
        <v>3871</v>
      </c>
      <c r="C3874" s="60" t="s">
        <v>1002</v>
      </c>
      <c r="D3874" s="60" t="s">
        <v>5798</v>
      </c>
      <c r="E3874" s="60" t="s">
        <v>5831</v>
      </c>
      <c r="F3874" s="281">
        <v>40634</v>
      </c>
      <c r="G3874" s="61">
        <f t="shared" si="625"/>
        <v>40634</v>
      </c>
      <c r="H3874" s="70">
        <v>44715</v>
      </c>
      <c r="I3874" s="62">
        <f t="shared" si="626"/>
        <v>11.180821917808219</v>
      </c>
      <c r="J3874" s="96">
        <v>3</v>
      </c>
      <c r="K3874" s="266">
        <v>0</v>
      </c>
      <c r="L3874" s="1"/>
      <c r="M3874" s="1"/>
      <c r="N3874" s="1"/>
      <c r="O3874" s="1"/>
      <c r="P3874" s="1"/>
      <c r="Q3874" s="1"/>
      <c r="R3874" s="62">
        <v>1</v>
      </c>
      <c r="S3874" s="1"/>
      <c r="T3874" s="1"/>
      <c r="U3874" s="1"/>
      <c r="V3874" s="1"/>
      <c r="W3874" s="1"/>
      <c r="X3874" s="1"/>
      <c r="Y3874" s="62">
        <v>1</v>
      </c>
      <c r="Z3874" s="196" t="s">
        <v>3091</v>
      </c>
      <c r="AA3874" s="19">
        <f>MATCH(Z3874,'Category 3'!$A:$A,0)</f>
        <v>2</v>
      </c>
      <c r="AB3874" s="19">
        <f>MATCH(G3874,'Category 3'!$1:$1,0)</f>
        <v>79</v>
      </c>
      <c r="AC3874" s="19">
        <f>INDEX('Category 3'!$1:$1048576,'Other Equipments'!AA3874,'Other Equipments'!AB3874)</f>
        <v>152.1</v>
      </c>
      <c r="AD3874" s="19">
        <f>MATCH($AD$2,'Category 3'!$1:$1,0)</f>
        <v>90</v>
      </c>
      <c r="AE3874" s="19">
        <f>INDEX('Category 3'!$1:$1048576,'Other Equipments'!AA3874,'Other Equipments'!AD3874)</f>
        <v>161</v>
      </c>
      <c r="AF3874" s="19">
        <f t="shared" si="636"/>
        <v>1.0585141354372123</v>
      </c>
      <c r="AG3874" s="199" t="s">
        <v>2596</v>
      </c>
      <c r="AH3874" s="25">
        <f>MATCH(AG3874,'Category 4'!$A:$A,0)</f>
        <v>623</v>
      </c>
      <c r="AI3874" s="25">
        <f>MATCH($AI$2,'Category 4'!$1:$1,0)</f>
        <v>4</v>
      </c>
      <c r="AJ3874" s="25">
        <f>INDEX('Category 4'!$A$1:$DU$871,'Other Equipments'!AH3874,'Other Equipments'!AI3874)</f>
        <v>100.7</v>
      </c>
      <c r="AK3874" s="25">
        <f>MATCH($AK$2,'Category 4'!$1:$1,0)</f>
        <v>124</v>
      </c>
      <c r="AL3874" s="28">
        <f>INDEX('Category 4'!$A$1:$DU$871,'Other Equipments'!AH3874,'Other Equipments'!AK3874)</f>
        <v>111.7</v>
      </c>
      <c r="AM3874" s="18">
        <f t="shared" si="631"/>
        <v>1.109235352532274</v>
      </c>
      <c r="AN3874" s="20">
        <v>0.05</v>
      </c>
      <c r="AO3874" s="62">
        <f t="shared" si="627"/>
        <v>0.31666666666666665</v>
      </c>
      <c r="AP3874" s="74"/>
      <c r="AQ3874" s="263">
        <f t="shared" si="628"/>
        <v>0.17414130018209151</v>
      </c>
      <c r="AR3874" s="63">
        <f t="shared" si="629"/>
        <v>0</v>
      </c>
      <c r="AS3874" s="71">
        <f t="shared" si="632"/>
        <v>0</v>
      </c>
      <c r="AT3874" s="72">
        <f t="shared" si="630"/>
        <v>0</v>
      </c>
      <c r="AU3874" s="37">
        <v>0.1</v>
      </c>
      <c r="AV3874" s="72">
        <f t="shared" si="633"/>
        <v>0</v>
      </c>
    </row>
    <row r="3875" spans="2:48" x14ac:dyDescent="0.2">
      <c r="B3875" s="96">
        <v>3872</v>
      </c>
      <c r="C3875" s="60" t="s">
        <v>1002</v>
      </c>
      <c r="D3875" s="60" t="s">
        <v>5798</v>
      </c>
      <c r="E3875" s="60" t="s">
        <v>5832</v>
      </c>
      <c r="F3875" s="281">
        <v>35198</v>
      </c>
      <c r="G3875" s="61">
        <f t="shared" si="625"/>
        <v>35186</v>
      </c>
      <c r="H3875" s="70">
        <v>44715</v>
      </c>
      <c r="I3875" s="62">
        <f t="shared" si="626"/>
        <v>26.073972602739726</v>
      </c>
      <c r="J3875" s="96">
        <v>5</v>
      </c>
      <c r="K3875" s="266">
        <v>22822.799999999999</v>
      </c>
      <c r="L3875" s="123" t="s">
        <v>3091</v>
      </c>
      <c r="M3875" s="1">
        <f>MATCH(L3875,'Category 1'!$A:$A,0)</f>
        <v>2</v>
      </c>
      <c r="N3875" s="1">
        <f>MATCH(G3875,'Category 1'!$1:$1,0)</f>
        <v>172</v>
      </c>
      <c r="O3875" s="1">
        <f>INDEX('Category 1'!$1:$1048576,'Other Equipments'!M3875,'Other Equipments'!N3875)</f>
        <v>304.7</v>
      </c>
      <c r="P3875" s="1">
        <f>MATCH($P$2,'Category 1'!$1:$1,0)</f>
        <v>215</v>
      </c>
      <c r="Q3875" s="1">
        <f>INDEX('Category 1'!$1:$1048576,'Other Equipments'!M3875,'Other Equipments'!P3875)</f>
        <v>365.4</v>
      </c>
      <c r="R3875" s="318">
        <f>Q3875/O3875</f>
        <v>1.1992123400065637</v>
      </c>
      <c r="S3875" s="123" t="s">
        <v>3091</v>
      </c>
      <c r="T3875" s="1">
        <f>MATCH(S3875,'Category 2'!$A:$A,0)</f>
        <v>2</v>
      </c>
      <c r="U3875" s="1">
        <f>MATCH($U$2,'Category 2'!$1:$1,0)</f>
        <v>4</v>
      </c>
      <c r="V3875" s="1">
        <f>INDEX('Category 2'!$A$1:$BM$542,'Other Equipments'!T3875,'Other Equipments'!U3875)</f>
        <v>145.9</v>
      </c>
      <c r="W3875" s="1">
        <f>MATCH($W$2,'Category 2'!$1:$1,0)</f>
        <v>63</v>
      </c>
      <c r="X3875" s="1">
        <f>INDEX('Category 2'!$A$1:$BM$542,'Other Equipments'!T3875,'Other Equipments'!W3875)</f>
        <v>188.8</v>
      </c>
      <c r="Y3875" s="62">
        <f>X3875/V3875</f>
        <v>1.2940370116518163</v>
      </c>
      <c r="Z3875" s="196" t="s">
        <v>3091</v>
      </c>
      <c r="AA3875" s="19">
        <f>MATCH(Z3875,'Category 3'!$A:$A,0)</f>
        <v>2</v>
      </c>
      <c r="AB3875" s="19">
        <f>MATCH($AB$2,'Category 3'!$1:$1,0)</f>
        <v>4</v>
      </c>
      <c r="AC3875" s="19">
        <f>INDEX('Category 3'!$1:$1048576,'Other Equipments'!AA3875,'Other Equipments'!AB3875)</f>
        <v>101</v>
      </c>
      <c r="AD3875" s="19">
        <f>MATCH($AD$2,'Category 3'!$1:$1,0)</f>
        <v>90</v>
      </c>
      <c r="AE3875" s="19">
        <f>INDEX('Category 3'!$1:$1048576,'Other Equipments'!AA3875,'Other Equipments'!AD3875)</f>
        <v>161</v>
      </c>
      <c r="AF3875" s="19">
        <f t="shared" si="636"/>
        <v>1.5940594059405941</v>
      </c>
      <c r="AG3875" s="199" t="s">
        <v>2596</v>
      </c>
      <c r="AH3875" s="25">
        <f>MATCH(AG3875,'Category 4'!$A:$A,0)</f>
        <v>623</v>
      </c>
      <c r="AI3875" s="25">
        <f>MATCH($AI$2,'Category 4'!$1:$1,0)</f>
        <v>4</v>
      </c>
      <c r="AJ3875" s="25">
        <f>INDEX('Category 4'!$A$1:$DU$871,'Other Equipments'!AH3875,'Other Equipments'!AI3875)</f>
        <v>100.7</v>
      </c>
      <c r="AK3875" s="25">
        <f>MATCH($AK$2,'Category 4'!$1:$1,0)</f>
        <v>124</v>
      </c>
      <c r="AL3875" s="28">
        <f>INDEX('Category 4'!$A$1:$DU$871,'Other Equipments'!AH3875,'Other Equipments'!AK3875)</f>
        <v>111.7</v>
      </c>
      <c r="AM3875" s="18">
        <f t="shared" si="631"/>
        <v>1.109235352532274</v>
      </c>
      <c r="AN3875" s="20">
        <v>0.05</v>
      </c>
      <c r="AO3875" s="62">
        <f t="shared" si="627"/>
        <v>0.19</v>
      </c>
      <c r="AP3875" s="74"/>
      <c r="AQ3875" s="263">
        <f t="shared" si="628"/>
        <v>1.7439171345506947</v>
      </c>
      <c r="AR3875" s="63">
        <f t="shared" si="629"/>
        <v>62623.871978423595</v>
      </c>
      <c r="AS3875" s="71">
        <f t="shared" si="632"/>
        <v>310242.09322615038</v>
      </c>
      <c r="AT3875" s="72">
        <f t="shared" si="630"/>
        <v>0</v>
      </c>
      <c r="AU3875" s="37">
        <v>0.1</v>
      </c>
      <c r="AV3875" s="72">
        <f t="shared" si="633"/>
        <v>3131.1935989211797</v>
      </c>
    </row>
    <row r="3876" spans="2:48" x14ac:dyDescent="0.2">
      <c r="B3876" s="96">
        <v>3873</v>
      </c>
      <c r="C3876" s="60" t="s">
        <v>1002</v>
      </c>
      <c r="D3876" s="60" t="s">
        <v>5798</v>
      </c>
      <c r="E3876" s="60" t="s">
        <v>5832</v>
      </c>
      <c r="F3876" s="281">
        <v>40634</v>
      </c>
      <c r="G3876" s="61">
        <f t="shared" si="625"/>
        <v>40634</v>
      </c>
      <c r="H3876" s="70">
        <v>44715</v>
      </c>
      <c r="I3876" s="62">
        <f t="shared" si="626"/>
        <v>11.180821917808219</v>
      </c>
      <c r="J3876" s="96">
        <v>3</v>
      </c>
      <c r="K3876" s="266">
        <v>0</v>
      </c>
      <c r="L3876" s="1"/>
      <c r="M3876" s="1"/>
      <c r="N3876" s="1"/>
      <c r="O3876" s="1"/>
      <c r="P3876" s="1"/>
      <c r="Q3876" s="1"/>
      <c r="R3876" s="62">
        <v>1</v>
      </c>
      <c r="S3876" s="1"/>
      <c r="T3876" s="1"/>
      <c r="U3876" s="1"/>
      <c r="V3876" s="1"/>
      <c r="W3876" s="1"/>
      <c r="X3876" s="1"/>
      <c r="Y3876" s="62">
        <v>1</v>
      </c>
      <c r="Z3876" s="196" t="s">
        <v>3091</v>
      </c>
      <c r="AA3876" s="19">
        <f>MATCH(Z3876,'Category 3'!$A:$A,0)</f>
        <v>2</v>
      </c>
      <c r="AB3876" s="19">
        <f>MATCH(G3876,'Category 3'!$1:$1,0)</f>
        <v>79</v>
      </c>
      <c r="AC3876" s="19">
        <f>INDEX('Category 3'!$1:$1048576,'Other Equipments'!AA3876,'Other Equipments'!AB3876)</f>
        <v>152.1</v>
      </c>
      <c r="AD3876" s="19">
        <f>MATCH($AD$2,'Category 3'!$1:$1,0)</f>
        <v>90</v>
      </c>
      <c r="AE3876" s="19">
        <f>INDEX('Category 3'!$1:$1048576,'Other Equipments'!AA3876,'Other Equipments'!AD3876)</f>
        <v>161</v>
      </c>
      <c r="AF3876" s="19">
        <f t="shared" si="636"/>
        <v>1.0585141354372123</v>
      </c>
      <c r="AG3876" s="199" t="s">
        <v>2596</v>
      </c>
      <c r="AH3876" s="25">
        <f>MATCH(AG3876,'Category 4'!$A:$A,0)</f>
        <v>623</v>
      </c>
      <c r="AI3876" s="25">
        <f>MATCH($AI$2,'Category 4'!$1:$1,0)</f>
        <v>4</v>
      </c>
      <c r="AJ3876" s="25">
        <f>INDEX('Category 4'!$A$1:$DU$871,'Other Equipments'!AH3876,'Other Equipments'!AI3876)</f>
        <v>100.7</v>
      </c>
      <c r="AK3876" s="25">
        <f>MATCH($AK$2,'Category 4'!$1:$1,0)</f>
        <v>124</v>
      </c>
      <c r="AL3876" s="28">
        <f>INDEX('Category 4'!$A$1:$DU$871,'Other Equipments'!AH3876,'Other Equipments'!AK3876)</f>
        <v>111.7</v>
      </c>
      <c r="AM3876" s="18">
        <f t="shared" si="631"/>
        <v>1.109235352532274</v>
      </c>
      <c r="AN3876" s="20">
        <v>0.05</v>
      </c>
      <c r="AO3876" s="62">
        <f t="shared" si="627"/>
        <v>0.31666666666666665</v>
      </c>
      <c r="AP3876" s="74"/>
      <c r="AQ3876" s="263">
        <f t="shared" si="628"/>
        <v>0.17414130018209151</v>
      </c>
      <c r="AR3876" s="63">
        <f t="shared" si="629"/>
        <v>0</v>
      </c>
      <c r="AS3876" s="71">
        <f t="shared" si="632"/>
        <v>0</v>
      </c>
      <c r="AT3876" s="72">
        <f t="shared" si="630"/>
        <v>0</v>
      </c>
      <c r="AU3876" s="37">
        <v>0.1</v>
      </c>
      <c r="AV3876" s="72">
        <f t="shared" si="633"/>
        <v>0</v>
      </c>
    </row>
    <row r="3877" spans="2:48" x14ac:dyDescent="0.2">
      <c r="B3877" s="96">
        <v>3874</v>
      </c>
      <c r="C3877" s="60" t="s">
        <v>1002</v>
      </c>
      <c r="D3877" s="60" t="s">
        <v>5798</v>
      </c>
      <c r="E3877" s="60" t="s">
        <v>5833</v>
      </c>
      <c r="F3877" s="281">
        <v>35194</v>
      </c>
      <c r="G3877" s="61">
        <f t="shared" si="625"/>
        <v>35186</v>
      </c>
      <c r="H3877" s="70">
        <v>44715</v>
      </c>
      <c r="I3877" s="62">
        <f t="shared" si="626"/>
        <v>26.084931506849315</v>
      </c>
      <c r="J3877" s="96">
        <v>5</v>
      </c>
      <c r="K3877" s="266">
        <v>32831.599999999999</v>
      </c>
      <c r="L3877" s="123" t="s">
        <v>3091</v>
      </c>
      <c r="M3877" s="1">
        <f>MATCH(L3877,'Category 1'!$A:$A,0)</f>
        <v>2</v>
      </c>
      <c r="N3877" s="1">
        <f>MATCH(G3877,'Category 1'!$1:$1,0)</f>
        <v>172</v>
      </c>
      <c r="O3877" s="1">
        <f>INDEX('Category 1'!$1:$1048576,'Other Equipments'!M3877,'Other Equipments'!N3877)</f>
        <v>304.7</v>
      </c>
      <c r="P3877" s="1">
        <f>MATCH($P$2,'Category 1'!$1:$1,0)</f>
        <v>215</v>
      </c>
      <c r="Q3877" s="1">
        <f>INDEX('Category 1'!$1:$1048576,'Other Equipments'!M3877,'Other Equipments'!P3877)</f>
        <v>365.4</v>
      </c>
      <c r="R3877" s="318">
        <f>Q3877/O3877</f>
        <v>1.1992123400065637</v>
      </c>
      <c r="S3877" s="123" t="s">
        <v>3091</v>
      </c>
      <c r="T3877" s="1">
        <f>MATCH(S3877,'Category 2'!$A:$A,0)</f>
        <v>2</v>
      </c>
      <c r="U3877" s="1">
        <f>MATCH($U$2,'Category 2'!$1:$1,0)</f>
        <v>4</v>
      </c>
      <c r="V3877" s="1">
        <f>INDEX('Category 2'!$A$1:$BM$542,'Other Equipments'!T3877,'Other Equipments'!U3877)</f>
        <v>145.9</v>
      </c>
      <c r="W3877" s="1">
        <f>MATCH($W$2,'Category 2'!$1:$1,0)</f>
        <v>63</v>
      </c>
      <c r="X3877" s="1">
        <f>INDEX('Category 2'!$A$1:$BM$542,'Other Equipments'!T3877,'Other Equipments'!W3877)</f>
        <v>188.8</v>
      </c>
      <c r="Y3877" s="62">
        <f>X3877/V3877</f>
        <v>1.2940370116518163</v>
      </c>
      <c r="Z3877" s="196" t="s">
        <v>3091</v>
      </c>
      <c r="AA3877" s="19">
        <f>MATCH(Z3877,'Category 3'!$A:$A,0)</f>
        <v>2</v>
      </c>
      <c r="AB3877" s="19">
        <f>MATCH($AB$2,'Category 3'!$1:$1,0)</f>
        <v>4</v>
      </c>
      <c r="AC3877" s="19">
        <f>INDEX('Category 3'!$1:$1048576,'Other Equipments'!AA3877,'Other Equipments'!AB3877)</f>
        <v>101</v>
      </c>
      <c r="AD3877" s="19">
        <f>MATCH($AD$2,'Category 3'!$1:$1,0)</f>
        <v>90</v>
      </c>
      <c r="AE3877" s="19">
        <f>INDEX('Category 3'!$1:$1048576,'Other Equipments'!AA3877,'Other Equipments'!AD3877)</f>
        <v>161</v>
      </c>
      <c r="AF3877" s="19">
        <f t="shared" si="636"/>
        <v>1.5940594059405941</v>
      </c>
      <c r="AG3877" s="199" t="s">
        <v>2596</v>
      </c>
      <c r="AH3877" s="25">
        <f>MATCH(AG3877,'Category 4'!$A:$A,0)</f>
        <v>623</v>
      </c>
      <c r="AI3877" s="25">
        <f>MATCH($AI$2,'Category 4'!$1:$1,0)</f>
        <v>4</v>
      </c>
      <c r="AJ3877" s="25">
        <f>INDEX('Category 4'!$A$1:$DU$871,'Other Equipments'!AH3877,'Other Equipments'!AI3877)</f>
        <v>100.7</v>
      </c>
      <c r="AK3877" s="25">
        <f>MATCH($AK$2,'Category 4'!$1:$1,0)</f>
        <v>124</v>
      </c>
      <c r="AL3877" s="28">
        <f>INDEX('Category 4'!$A$1:$DU$871,'Other Equipments'!AH3877,'Other Equipments'!AK3877)</f>
        <v>111.7</v>
      </c>
      <c r="AM3877" s="18">
        <f t="shared" si="631"/>
        <v>1.109235352532274</v>
      </c>
      <c r="AN3877" s="20">
        <v>0.05</v>
      </c>
      <c r="AO3877" s="62">
        <f t="shared" si="627"/>
        <v>0.19</v>
      </c>
      <c r="AP3877" s="74"/>
      <c r="AQ3877" s="263">
        <f t="shared" si="628"/>
        <v>1.7439171345506947</v>
      </c>
      <c r="AR3877" s="63">
        <f t="shared" si="629"/>
        <v>90087.189794714592</v>
      </c>
      <c r="AS3877" s="71">
        <f t="shared" si="632"/>
        <v>446484.45333353634</v>
      </c>
      <c r="AT3877" s="72">
        <f t="shared" si="630"/>
        <v>0</v>
      </c>
      <c r="AU3877" s="37">
        <v>0.1</v>
      </c>
      <c r="AV3877" s="72">
        <f t="shared" si="633"/>
        <v>4504.3594897357298</v>
      </c>
    </row>
    <row r="3878" spans="2:48" x14ac:dyDescent="0.2">
      <c r="B3878" s="96">
        <v>3875</v>
      </c>
      <c r="C3878" s="60" t="s">
        <v>1002</v>
      </c>
      <c r="D3878" s="60" t="s">
        <v>5798</v>
      </c>
      <c r="E3878" s="60" t="s">
        <v>5833</v>
      </c>
      <c r="F3878" s="281">
        <v>40634</v>
      </c>
      <c r="G3878" s="61">
        <f t="shared" si="625"/>
        <v>40634</v>
      </c>
      <c r="H3878" s="70">
        <v>44715</v>
      </c>
      <c r="I3878" s="62">
        <f t="shared" si="626"/>
        <v>11.180821917808219</v>
      </c>
      <c r="J3878" s="96">
        <v>3</v>
      </c>
      <c r="K3878" s="266">
        <v>0</v>
      </c>
      <c r="L3878" s="1"/>
      <c r="M3878" s="1"/>
      <c r="N3878" s="1"/>
      <c r="O3878" s="1"/>
      <c r="P3878" s="1"/>
      <c r="Q3878" s="1"/>
      <c r="R3878" s="62">
        <v>1</v>
      </c>
      <c r="S3878" s="1"/>
      <c r="T3878" s="1"/>
      <c r="U3878" s="1"/>
      <c r="V3878" s="1"/>
      <c r="W3878" s="1"/>
      <c r="X3878" s="1"/>
      <c r="Y3878" s="62">
        <v>1</v>
      </c>
      <c r="Z3878" s="196" t="s">
        <v>3091</v>
      </c>
      <c r="AA3878" s="19">
        <f>MATCH(Z3878,'Category 3'!$A:$A,0)</f>
        <v>2</v>
      </c>
      <c r="AB3878" s="19">
        <f>MATCH(G3878,'Category 3'!$1:$1,0)</f>
        <v>79</v>
      </c>
      <c r="AC3878" s="19">
        <f>INDEX('Category 3'!$1:$1048576,'Other Equipments'!AA3878,'Other Equipments'!AB3878)</f>
        <v>152.1</v>
      </c>
      <c r="AD3878" s="19">
        <f>MATCH($AD$2,'Category 3'!$1:$1,0)</f>
        <v>90</v>
      </c>
      <c r="AE3878" s="19">
        <f>INDEX('Category 3'!$1:$1048576,'Other Equipments'!AA3878,'Other Equipments'!AD3878)</f>
        <v>161</v>
      </c>
      <c r="AF3878" s="19">
        <f t="shared" si="636"/>
        <v>1.0585141354372123</v>
      </c>
      <c r="AG3878" s="199" t="s">
        <v>2596</v>
      </c>
      <c r="AH3878" s="25">
        <f>MATCH(AG3878,'Category 4'!$A:$A,0)</f>
        <v>623</v>
      </c>
      <c r="AI3878" s="25">
        <f>MATCH($AI$2,'Category 4'!$1:$1,0)</f>
        <v>4</v>
      </c>
      <c r="AJ3878" s="25">
        <f>INDEX('Category 4'!$A$1:$DU$871,'Other Equipments'!AH3878,'Other Equipments'!AI3878)</f>
        <v>100.7</v>
      </c>
      <c r="AK3878" s="25">
        <f>MATCH($AK$2,'Category 4'!$1:$1,0)</f>
        <v>124</v>
      </c>
      <c r="AL3878" s="28">
        <f>INDEX('Category 4'!$A$1:$DU$871,'Other Equipments'!AH3878,'Other Equipments'!AK3878)</f>
        <v>111.7</v>
      </c>
      <c r="AM3878" s="18">
        <f t="shared" si="631"/>
        <v>1.109235352532274</v>
      </c>
      <c r="AN3878" s="20">
        <v>0.05</v>
      </c>
      <c r="AO3878" s="62">
        <f t="shared" si="627"/>
        <v>0.31666666666666665</v>
      </c>
      <c r="AP3878" s="74"/>
      <c r="AQ3878" s="263">
        <f t="shared" si="628"/>
        <v>0.17414130018209151</v>
      </c>
      <c r="AR3878" s="63">
        <f t="shared" si="629"/>
        <v>0</v>
      </c>
      <c r="AS3878" s="71">
        <f t="shared" si="632"/>
        <v>0</v>
      </c>
      <c r="AT3878" s="72">
        <f t="shared" si="630"/>
        <v>0</v>
      </c>
      <c r="AU3878" s="37">
        <v>0.1</v>
      </c>
      <c r="AV3878" s="72">
        <f t="shared" si="633"/>
        <v>0</v>
      </c>
    </row>
    <row r="3879" spans="2:48" x14ac:dyDescent="0.2">
      <c r="B3879" s="96">
        <v>3876</v>
      </c>
      <c r="C3879" s="60" t="s">
        <v>1002</v>
      </c>
      <c r="D3879" s="60" t="s">
        <v>5798</v>
      </c>
      <c r="E3879" s="60" t="s">
        <v>5833</v>
      </c>
      <c r="F3879" s="281">
        <v>35194</v>
      </c>
      <c r="G3879" s="61">
        <f t="shared" si="625"/>
        <v>35186</v>
      </c>
      <c r="H3879" s="70">
        <v>44715</v>
      </c>
      <c r="I3879" s="62">
        <f t="shared" si="626"/>
        <v>26.084931506849315</v>
      </c>
      <c r="J3879" s="96">
        <v>5</v>
      </c>
      <c r="K3879" s="266">
        <v>32831.599999999999</v>
      </c>
      <c r="L3879" s="123" t="s">
        <v>3091</v>
      </c>
      <c r="M3879" s="1">
        <f>MATCH(L3879,'Category 1'!$A:$A,0)</f>
        <v>2</v>
      </c>
      <c r="N3879" s="1">
        <f>MATCH(G3879,'Category 1'!$1:$1,0)</f>
        <v>172</v>
      </c>
      <c r="O3879" s="1">
        <f>INDEX('Category 1'!$1:$1048576,'Other Equipments'!M3879,'Other Equipments'!N3879)</f>
        <v>304.7</v>
      </c>
      <c r="P3879" s="1">
        <f>MATCH($P$2,'Category 1'!$1:$1,0)</f>
        <v>215</v>
      </c>
      <c r="Q3879" s="1">
        <f>INDEX('Category 1'!$1:$1048576,'Other Equipments'!M3879,'Other Equipments'!P3879)</f>
        <v>365.4</v>
      </c>
      <c r="R3879" s="318">
        <f>Q3879/O3879</f>
        <v>1.1992123400065637</v>
      </c>
      <c r="S3879" s="123" t="s">
        <v>3091</v>
      </c>
      <c r="T3879" s="1">
        <f>MATCH(S3879,'Category 2'!$A:$A,0)</f>
        <v>2</v>
      </c>
      <c r="U3879" s="1">
        <f>MATCH($U$2,'Category 2'!$1:$1,0)</f>
        <v>4</v>
      </c>
      <c r="V3879" s="1">
        <f>INDEX('Category 2'!$A$1:$BM$542,'Other Equipments'!T3879,'Other Equipments'!U3879)</f>
        <v>145.9</v>
      </c>
      <c r="W3879" s="1">
        <f>MATCH($W$2,'Category 2'!$1:$1,0)</f>
        <v>63</v>
      </c>
      <c r="X3879" s="1">
        <f>INDEX('Category 2'!$A$1:$BM$542,'Other Equipments'!T3879,'Other Equipments'!W3879)</f>
        <v>188.8</v>
      </c>
      <c r="Y3879" s="62">
        <f>X3879/V3879</f>
        <v>1.2940370116518163</v>
      </c>
      <c r="Z3879" s="196" t="s">
        <v>3091</v>
      </c>
      <c r="AA3879" s="19">
        <f>MATCH(Z3879,'Category 3'!$A:$A,0)</f>
        <v>2</v>
      </c>
      <c r="AB3879" s="19">
        <f>MATCH($AB$2,'Category 3'!$1:$1,0)</f>
        <v>4</v>
      </c>
      <c r="AC3879" s="19">
        <f>INDEX('Category 3'!$1:$1048576,'Other Equipments'!AA3879,'Other Equipments'!AB3879)</f>
        <v>101</v>
      </c>
      <c r="AD3879" s="19">
        <f>MATCH($AD$2,'Category 3'!$1:$1,0)</f>
        <v>90</v>
      </c>
      <c r="AE3879" s="19">
        <f>INDEX('Category 3'!$1:$1048576,'Other Equipments'!AA3879,'Other Equipments'!AD3879)</f>
        <v>161</v>
      </c>
      <c r="AF3879" s="19">
        <f t="shared" si="636"/>
        <v>1.5940594059405941</v>
      </c>
      <c r="AG3879" s="199" t="s">
        <v>2596</v>
      </c>
      <c r="AH3879" s="25">
        <f>MATCH(AG3879,'Category 4'!$A:$A,0)</f>
        <v>623</v>
      </c>
      <c r="AI3879" s="25">
        <f>MATCH($AI$2,'Category 4'!$1:$1,0)</f>
        <v>4</v>
      </c>
      <c r="AJ3879" s="25">
        <f>INDEX('Category 4'!$A$1:$DU$871,'Other Equipments'!AH3879,'Other Equipments'!AI3879)</f>
        <v>100.7</v>
      </c>
      <c r="AK3879" s="25">
        <f>MATCH($AK$2,'Category 4'!$1:$1,0)</f>
        <v>124</v>
      </c>
      <c r="AL3879" s="28">
        <f>INDEX('Category 4'!$A$1:$DU$871,'Other Equipments'!AH3879,'Other Equipments'!AK3879)</f>
        <v>111.7</v>
      </c>
      <c r="AM3879" s="18">
        <f t="shared" si="631"/>
        <v>1.109235352532274</v>
      </c>
      <c r="AN3879" s="20">
        <v>0.05</v>
      </c>
      <c r="AO3879" s="62">
        <f t="shared" si="627"/>
        <v>0.19</v>
      </c>
      <c r="AP3879" s="74"/>
      <c r="AQ3879" s="263">
        <f t="shared" si="628"/>
        <v>1.7439171345506947</v>
      </c>
      <c r="AR3879" s="63">
        <f t="shared" si="629"/>
        <v>90087.189794714592</v>
      </c>
      <c r="AS3879" s="71">
        <f t="shared" si="632"/>
        <v>446484.45333353634</v>
      </c>
      <c r="AT3879" s="72">
        <f t="shared" si="630"/>
        <v>0</v>
      </c>
      <c r="AU3879" s="37">
        <v>0.1</v>
      </c>
      <c r="AV3879" s="72">
        <f t="shared" si="633"/>
        <v>4504.3594897357298</v>
      </c>
    </row>
    <row r="3880" spans="2:48" x14ac:dyDescent="0.2">
      <c r="B3880" s="96">
        <v>3877</v>
      </c>
      <c r="C3880" s="60" t="s">
        <v>1002</v>
      </c>
      <c r="D3880" s="60" t="s">
        <v>5798</v>
      </c>
      <c r="E3880" s="60" t="s">
        <v>5833</v>
      </c>
      <c r="F3880" s="281">
        <v>40634</v>
      </c>
      <c r="G3880" s="61">
        <f t="shared" si="625"/>
        <v>40634</v>
      </c>
      <c r="H3880" s="70">
        <v>44715</v>
      </c>
      <c r="I3880" s="62">
        <f t="shared" si="626"/>
        <v>11.180821917808219</v>
      </c>
      <c r="J3880" s="96">
        <v>3</v>
      </c>
      <c r="K3880" s="266">
        <v>0</v>
      </c>
      <c r="L3880" s="1"/>
      <c r="M3880" s="1"/>
      <c r="N3880" s="1"/>
      <c r="O3880" s="1"/>
      <c r="P3880" s="1"/>
      <c r="Q3880" s="1"/>
      <c r="R3880" s="62">
        <v>1</v>
      </c>
      <c r="S3880" s="1"/>
      <c r="T3880" s="1"/>
      <c r="U3880" s="1"/>
      <c r="V3880" s="1"/>
      <c r="W3880" s="1"/>
      <c r="X3880" s="1"/>
      <c r="Y3880" s="62">
        <v>1</v>
      </c>
      <c r="Z3880" s="196" t="s">
        <v>3091</v>
      </c>
      <c r="AA3880" s="19">
        <f>MATCH(Z3880,'Category 3'!$A:$A,0)</f>
        <v>2</v>
      </c>
      <c r="AB3880" s="19">
        <f>MATCH(G3880,'Category 3'!$1:$1,0)</f>
        <v>79</v>
      </c>
      <c r="AC3880" s="19">
        <f>INDEX('Category 3'!$1:$1048576,'Other Equipments'!AA3880,'Other Equipments'!AB3880)</f>
        <v>152.1</v>
      </c>
      <c r="AD3880" s="19">
        <f>MATCH($AD$2,'Category 3'!$1:$1,0)</f>
        <v>90</v>
      </c>
      <c r="AE3880" s="19">
        <f>INDEX('Category 3'!$1:$1048576,'Other Equipments'!AA3880,'Other Equipments'!AD3880)</f>
        <v>161</v>
      </c>
      <c r="AF3880" s="19">
        <f t="shared" si="636"/>
        <v>1.0585141354372123</v>
      </c>
      <c r="AG3880" s="199" t="s">
        <v>2596</v>
      </c>
      <c r="AH3880" s="25">
        <f>MATCH(AG3880,'Category 4'!$A:$A,0)</f>
        <v>623</v>
      </c>
      <c r="AI3880" s="25">
        <f>MATCH($AI$2,'Category 4'!$1:$1,0)</f>
        <v>4</v>
      </c>
      <c r="AJ3880" s="25">
        <f>INDEX('Category 4'!$A$1:$DU$871,'Other Equipments'!AH3880,'Other Equipments'!AI3880)</f>
        <v>100.7</v>
      </c>
      <c r="AK3880" s="25">
        <f>MATCH($AK$2,'Category 4'!$1:$1,0)</f>
        <v>124</v>
      </c>
      <c r="AL3880" s="28">
        <f>INDEX('Category 4'!$A$1:$DU$871,'Other Equipments'!AH3880,'Other Equipments'!AK3880)</f>
        <v>111.7</v>
      </c>
      <c r="AM3880" s="18">
        <f t="shared" si="631"/>
        <v>1.109235352532274</v>
      </c>
      <c r="AN3880" s="20">
        <v>0.05</v>
      </c>
      <c r="AO3880" s="62">
        <f t="shared" si="627"/>
        <v>0.31666666666666665</v>
      </c>
      <c r="AP3880" s="74"/>
      <c r="AQ3880" s="263">
        <f t="shared" si="628"/>
        <v>0.17414130018209151</v>
      </c>
      <c r="AR3880" s="63">
        <f t="shared" si="629"/>
        <v>0</v>
      </c>
      <c r="AS3880" s="71">
        <f t="shared" si="632"/>
        <v>0</v>
      </c>
      <c r="AT3880" s="72">
        <f t="shared" si="630"/>
        <v>0</v>
      </c>
      <c r="AU3880" s="37">
        <v>0.1</v>
      </c>
      <c r="AV3880" s="72">
        <f t="shared" si="633"/>
        <v>0</v>
      </c>
    </row>
    <row r="3881" spans="2:48" x14ac:dyDescent="0.2">
      <c r="B3881" s="96">
        <v>3878</v>
      </c>
      <c r="C3881" s="60" t="s">
        <v>1002</v>
      </c>
      <c r="D3881" s="60" t="s">
        <v>5798</v>
      </c>
      <c r="E3881" s="60" t="s">
        <v>5833</v>
      </c>
      <c r="F3881" s="281">
        <v>35194</v>
      </c>
      <c r="G3881" s="61">
        <f t="shared" si="625"/>
        <v>35186</v>
      </c>
      <c r="H3881" s="70">
        <v>44715</v>
      </c>
      <c r="I3881" s="62">
        <f t="shared" si="626"/>
        <v>26.084931506849315</v>
      </c>
      <c r="J3881" s="96">
        <v>5</v>
      </c>
      <c r="K3881" s="266">
        <v>32831.599999999999</v>
      </c>
      <c r="L3881" s="123" t="s">
        <v>3091</v>
      </c>
      <c r="M3881" s="1">
        <f>MATCH(L3881,'Category 1'!$A:$A,0)</f>
        <v>2</v>
      </c>
      <c r="N3881" s="1">
        <f>MATCH(G3881,'Category 1'!$1:$1,0)</f>
        <v>172</v>
      </c>
      <c r="O3881" s="1">
        <f>INDEX('Category 1'!$1:$1048576,'Other Equipments'!M3881,'Other Equipments'!N3881)</f>
        <v>304.7</v>
      </c>
      <c r="P3881" s="1">
        <f>MATCH($P$2,'Category 1'!$1:$1,0)</f>
        <v>215</v>
      </c>
      <c r="Q3881" s="1">
        <f>INDEX('Category 1'!$1:$1048576,'Other Equipments'!M3881,'Other Equipments'!P3881)</f>
        <v>365.4</v>
      </c>
      <c r="R3881" s="318">
        <f>Q3881/O3881</f>
        <v>1.1992123400065637</v>
      </c>
      <c r="S3881" s="123" t="s">
        <v>3091</v>
      </c>
      <c r="T3881" s="1">
        <f>MATCH(S3881,'Category 2'!$A:$A,0)</f>
        <v>2</v>
      </c>
      <c r="U3881" s="1">
        <f>MATCH($U$2,'Category 2'!$1:$1,0)</f>
        <v>4</v>
      </c>
      <c r="V3881" s="1">
        <f>INDEX('Category 2'!$A$1:$BM$542,'Other Equipments'!T3881,'Other Equipments'!U3881)</f>
        <v>145.9</v>
      </c>
      <c r="W3881" s="1">
        <f>MATCH($W$2,'Category 2'!$1:$1,0)</f>
        <v>63</v>
      </c>
      <c r="X3881" s="1">
        <f>INDEX('Category 2'!$A$1:$BM$542,'Other Equipments'!T3881,'Other Equipments'!W3881)</f>
        <v>188.8</v>
      </c>
      <c r="Y3881" s="62">
        <f>X3881/V3881</f>
        <v>1.2940370116518163</v>
      </c>
      <c r="Z3881" s="196" t="s">
        <v>3091</v>
      </c>
      <c r="AA3881" s="19">
        <f>MATCH(Z3881,'Category 3'!$A:$A,0)</f>
        <v>2</v>
      </c>
      <c r="AB3881" s="19">
        <f>MATCH($AB$2,'Category 3'!$1:$1,0)</f>
        <v>4</v>
      </c>
      <c r="AC3881" s="19">
        <f>INDEX('Category 3'!$1:$1048576,'Other Equipments'!AA3881,'Other Equipments'!AB3881)</f>
        <v>101</v>
      </c>
      <c r="AD3881" s="19">
        <f>MATCH($AD$2,'Category 3'!$1:$1,0)</f>
        <v>90</v>
      </c>
      <c r="AE3881" s="19">
        <f>INDEX('Category 3'!$1:$1048576,'Other Equipments'!AA3881,'Other Equipments'!AD3881)</f>
        <v>161</v>
      </c>
      <c r="AF3881" s="19">
        <f t="shared" si="636"/>
        <v>1.5940594059405941</v>
      </c>
      <c r="AG3881" s="199" t="s">
        <v>2596</v>
      </c>
      <c r="AH3881" s="25">
        <f>MATCH(AG3881,'Category 4'!$A:$A,0)</f>
        <v>623</v>
      </c>
      <c r="AI3881" s="25">
        <f>MATCH($AI$2,'Category 4'!$1:$1,0)</f>
        <v>4</v>
      </c>
      <c r="AJ3881" s="25">
        <f>INDEX('Category 4'!$A$1:$DU$871,'Other Equipments'!AH3881,'Other Equipments'!AI3881)</f>
        <v>100.7</v>
      </c>
      <c r="AK3881" s="25">
        <f>MATCH($AK$2,'Category 4'!$1:$1,0)</f>
        <v>124</v>
      </c>
      <c r="AL3881" s="28">
        <f>INDEX('Category 4'!$A$1:$DU$871,'Other Equipments'!AH3881,'Other Equipments'!AK3881)</f>
        <v>111.7</v>
      </c>
      <c r="AM3881" s="18">
        <f t="shared" si="631"/>
        <v>1.109235352532274</v>
      </c>
      <c r="AN3881" s="20">
        <v>0.05</v>
      </c>
      <c r="AO3881" s="62">
        <f t="shared" si="627"/>
        <v>0.19</v>
      </c>
      <c r="AP3881" s="74"/>
      <c r="AQ3881" s="263">
        <f t="shared" si="628"/>
        <v>1.7439171345506947</v>
      </c>
      <c r="AR3881" s="63">
        <f t="shared" si="629"/>
        <v>90087.189794714592</v>
      </c>
      <c r="AS3881" s="71">
        <f t="shared" si="632"/>
        <v>446484.45333353634</v>
      </c>
      <c r="AT3881" s="72">
        <f t="shared" si="630"/>
        <v>0</v>
      </c>
      <c r="AU3881" s="37">
        <v>0.1</v>
      </c>
      <c r="AV3881" s="72">
        <f t="shared" si="633"/>
        <v>4504.3594897357298</v>
      </c>
    </row>
    <row r="3882" spans="2:48" x14ac:dyDescent="0.2">
      <c r="B3882" s="96">
        <v>3879</v>
      </c>
      <c r="C3882" s="60" t="s">
        <v>1002</v>
      </c>
      <c r="D3882" s="60" t="s">
        <v>5798</v>
      </c>
      <c r="E3882" s="60" t="s">
        <v>5833</v>
      </c>
      <c r="F3882" s="281">
        <v>40634</v>
      </c>
      <c r="G3882" s="61">
        <f t="shared" si="625"/>
        <v>40634</v>
      </c>
      <c r="H3882" s="70">
        <v>44715</v>
      </c>
      <c r="I3882" s="62">
        <f t="shared" si="626"/>
        <v>11.180821917808219</v>
      </c>
      <c r="J3882" s="96">
        <v>3</v>
      </c>
      <c r="K3882" s="266">
        <v>0</v>
      </c>
      <c r="L3882" s="1"/>
      <c r="M3882" s="1"/>
      <c r="N3882" s="1"/>
      <c r="O3882" s="1"/>
      <c r="P3882" s="1"/>
      <c r="Q3882" s="1"/>
      <c r="R3882" s="62">
        <v>1</v>
      </c>
      <c r="S3882" s="1"/>
      <c r="T3882" s="1"/>
      <c r="U3882" s="1"/>
      <c r="V3882" s="1"/>
      <c r="W3882" s="1"/>
      <c r="X3882" s="1"/>
      <c r="Y3882" s="62">
        <v>1</v>
      </c>
      <c r="Z3882" s="196" t="s">
        <v>3091</v>
      </c>
      <c r="AA3882" s="19">
        <f>MATCH(Z3882,'Category 3'!$A:$A,0)</f>
        <v>2</v>
      </c>
      <c r="AB3882" s="19">
        <f>MATCH(G3882,'Category 3'!$1:$1,0)</f>
        <v>79</v>
      </c>
      <c r="AC3882" s="19">
        <f>INDEX('Category 3'!$1:$1048576,'Other Equipments'!AA3882,'Other Equipments'!AB3882)</f>
        <v>152.1</v>
      </c>
      <c r="AD3882" s="19">
        <f>MATCH($AD$2,'Category 3'!$1:$1,0)</f>
        <v>90</v>
      </c>
      <c r="AE3882" s="19">
        <f>INDEX('Category 3'!$1:$1048576,'Other Equipments'!AA3882,'Other Equipments'!AD3882)</f>
        <v>161</v>
      </c>
      <c r="AF3882" s="19">
        <f t="shared" si="636"/>
        <v>1.0585141354372123</v>
      </c>
      <c r="AG3882" s="199" t="s">
        <v>2596</v>
      </c>
      <c r="AH3882" s="25">
        <f>MATCH(AG3882,'Category 4'!$A:$A,0)</f>
        <v>623</v>
      </c>
      <c r="AI3882" s="25">
        <f>MATCH($AI$2,'Category 4'!$1:$1,0)</f>
        <v>4</v>
      </c>
      <c r="AJ3882" s="25">
        <f>INDEX('Category 4'!$A$1:$DU$871,'Other Equipments'!AH3882,'Other Equipments'!AI3882)</f>
        <v>100.7</v>
      </c>
      <c r="AK3882" s="25">
        <f>MATCH($AK$2,'Category 4'!$1:$1,0)</f>
        <v>124</v>
      </c>
      <c r="AL3882" s="28">
        <f>INDEX('Category 4'!$A$1:$DU$871,'Other Equipments'!AH3882,'Other Equipments'!AK3882)</f>
        <v>111.7</v>
      </c>
      <c r="AM3882" s="18">
        <f t="shared" si="631"/>
        <v>1.109235352532274</v>
      </c>
      <c r="AN3882" s="20">
        <v>0.05</v>
      </c>
      <c r="AO3882" s="62">
        <f t="shared" si="627"/>
        <v>0.31666666666666665</v>
      </c>
      <c r="AP3882" s="74"/>
      <c r="AQ3882" s="263">
        <f t="shared" si="628"/>
        <v>0.17414130018209151</v>
      </c>
      <c r="AR3882" s="63">
        <f t="shared" si="629"/>
        <v>0</v>
      </c>
      <c r="AS3882" s="71">
        <f t="shared" si="632"/>
        <v>0</v>
      </c>
      <c r="AT3882" s="72">
        <f t="shared" si="630"/>
        <v>0</v>
      </c>
      <c r="AU3882" s="37">
        <v>0.1</v>
      </c>
      <c r="AV3882" s="72">
        <f t="shared" si="633"/>
        <v>0</v>
      </c>
    </row>
    <row r="3883" spans="2:48" x14ac:dyDescent="0.2">
      <c r="B3883" s="96">
        <v>3880</v>
      </c>
      <c r="C3883" s="60" t="s">
        <v>1002</v>
      </c>
      <c r="D3883" s="60" t="s">
        <v>5798</v>
      </c>
      <c r="E3883" s="60" t="s">
        <v>5833</v>
      </c>
      <c r="F3883" s="281">
        <v>35194</v>
      </c>
      <c r="G3883" s="61">
        <f t="shared" si="625"/>
        <v>35186</v>
      </c>
      <c r="H3883" s="70">
        <v>44715</v>
      </c>
      <c r="I3883" s="62">
        <f t="shared" si="626"/>
        <v>26.084931506849315</v>
      </c>
      <c r="J3883" s="96">
        <v>5</v>
      </c>
      <c r="K3883" s="266">
        <v>32831.599999999999</v>
      </c>
      <c r="L3883" s="123" t="s">
        <v>3091</v>
      </c>
      <c r="M3883" s="1">
        <f>MATCH(L3883,'Category 1'!$A:$A,0)</f>
        <v>2</v>
      </c>
      <c r="N3883" s="1">
        <f>MATCH(G3883,'Category 1'!$1:$1,0)</f>
        <v>172</v>
      </c>
      <c r="O3883" s="1">
        <f>INDEX('Category 1'!$1:$1048576,'Other Equipments'!M3883,'Other Equipments'!N3883)</f>
        <v>304.7</v>
      </c>
      <c r="P3883" s="1">
        <f>MATCH($P$2,'Category 1'!$1:$1,0)</f>
        <v>215</v>
      </c>
      <c r="Q3883" s="1">
        <f>INDEX('Category 1'!$1:$1048576,'Other Equipments'!M3883,'Other Equipments'!P3883)</f>
        <v>365.4</v>
      </c>
      <c r="R3883" s="318">
        <f>Q3883/O3883</f>
        <v>1.1992123400065637</v>
      </c>
      <c r="S3883" s="123" t="s">
        <v>3091</v>
      </c>
      <c r="T3883" s="1">
        <f>MATCH(S3883,'Category 2'!$A:$A,0)</f>
        <v>2</v>
      </c>
      <c r="U3883" s="1">
        <f>MATCH($U$2,'Category 2'!$1:$1,0)</f>
        <v>4</v>
      </c>
      <c r="V3883" s="1">
        <f>INDEX('Category 2'!$A$1:$BM$542,'Other Equipments'!T3883,'Other Equipments'!U3883)</f>
        <v>145.9</v>
      </c>
      <c r="W3883" s="1">
        <f>MATCH($W$2,'Category 2'!$1:$1,0)</f>
        <v>63</v>
      </c>
      <c r="X3883" s="1">
        <f>INDEX('Category 2'!$A$1:$BM$542,'Other Equipments'!T3883,'Other Equipments'!W3883)</f>
        <v>188.8</v>
      </c>
      <c r="Y3883" s="62">
        <f>X3883/V3883</f>
        <v>1.2940370116518163</v>
      </c>
      <c r="Z3883" s="196" t="s">
        <v>3091</v>
      </c>
      <c r="AA3883" s="19">
        <f>MATCH(Z3883,'Category 3'!$A:$A,0)</f>
        <v>2</v>
      </c>
      <c r="AB3883" s="19">
        <f>MATCH($AB$2,'Category 3'!$1:$1,0)</f>
        <v>4</v>
      </c>
      <c r="AC3883" s="19">
        <f>INDEX('Category 3'!$1:$1048576,'Other Equipments'!AA3883,'Other Equipments'!AB3883)</f>
        <v>101</v>
      </c>
      <c r="AD3883" s="19">
        <f>MATCH($AD$2,'Category 3'!$1:$1,0)</f>
        <v>90</v>
      </c>
      <c r="AE3883" s="19">
        <f>INDEX('Category 3'!$1:$1048576,'Other Equipments'!AA3883,'Other Equipments'!AD3883)</f>
        <v>161</v>
      </c>
      <c r="AF3883" s="19">
        <f t="shared" si="636"/>
        <v>1.5940594059405941</v>
      </c>
      <c r="AG3883" s="199" t="s">
        <v>2596</v>
      </c>
      <c r="AH3883" s="25">
        <f>MATCH(AG3883,'Category 4'!$A:$A,0)</f>
        <v>623</v>
      </c>
      <c r="AI3883" s="25">
        <f>MATCH($AI$2,'Category 4'!$1:$1,0)</f>
        <v>4</v>
      </c>
      <c r="AJ3883" s="25">
        <f>INDEX('Category 4'!$A$1:$DU$871,'Other Equipments'!AH3883,'Other Equipments'!AI3883)</f>
        <v>100.7</v>
      </c>
      <c r="AK3883" s="25">
        <f>MATCH($AK$2,'Category 4'!$1:$1,0)</f>
        <v>124</v>
      </c>
      <c r="AL3883" s="28">
        <f>INDEX('Category 4'!$A$1:$DU$871,'Other Equipments'!AH3883,'Other Equipments'!AK3883)</f>
        <v>111.7</v>
      </c>
      <c r="AM3883" s="18">
        <f t="shared" si="631"/>
        <v>1.109235352532274</v>
      </c>
      <c r="AN3883" s="20">
        <v>0.05</v>
      </c>
      <c r="AO3883" s="62">
        <f t="shared" si="627"/>
        <v>0.19</v>
      </c>
      <c r="AP3883" s="74"/>
      <c r="AQ3883" s="263">
        <f t="shared" si="628"/>
        <v>1.7439171345506947</v>
      </c>
      <c r="AR3883" s="63">
        <f t="shared" si="629"/>
        <v>90087.189794714592</v>
      </c>
      <c r="AS3883" s="71">
        <f t="shared" si="632"/>
        <v>446484.45333353634</v>
      </c>
      <c r="AT3883" s="72">
        <f t="shared" si="630"/>
        <v>0</v>
      </c>
      <c r="AU3883" s="37">
        <v>0.1</v>
      </c>
      <c r="AV3883" s="72">
        <f t="shared" si="633"/>
        <v>4504.3594897357298</v>
      </c>
    </row>
    <row r="3884" spans="2:48" x14ac:dyDescent="0.2">
      <c r="B3884" s="96">
        <v>3881</v>
      </c>
      <c r="C3884" s="60" t="s">
        <v>1002</v>
      </c>
      <c r="D3884" s="60" t="s">
        <v>5798</v>
      </c>
      <c r="E3884" s="60" t="s">
        <v>5833</v>
      </c>
      <c r="F3884" s="281">
        <v>40634</v>
      </c>
      <c r="G3884" s="61">
        <f t="shared" si="625"/>
        <v>40634</v>
      </c>
      <c r="H3884" s="70">
        <v>44715</v>
      </c>
      <c r="I3884" s="62">
        <f t="shared" si="626"/>
        <v>11.180821917808219</v>
      </c>
      <c r="J3884" s="96">
        <v>3</v>
      </c>
      <c r="K3884" s="266">
        <v>0</v>
      </c>
      <c r="L3884" s="1"/>
      <c r="M3884" s="1"/>
      <c r="N3884" s="1"/>
      <c r="O3884" s="1"/>
      <c r="P3884" s="1"/>
      <c r="Q3884" s="1"/>
      <c r="R3884" s="62">
        <v>1</v>
      </c>
      <c r="S3884" s="1"/>
      <c r="T3884" s="1"/>
      <c r="U3884" s="1"/>
      <c r="V3884" s="1"/>
      <c r="W3884" s="1"/>
      <c r="X3884" s="1"/>
      <c r="Y3884" s="62">
        <v>1</v>
      </c>
      <c r="Z3884" s="196" t="s">
        <v>3091</v>
      </c>
      <c r="AA3884" s="19">
        <f>MATCH(Z3884,'Category 3'!$A:$A,0)</f>
        <v>2</v>
      </c>
      <c r="AB3884" s="19">
        <f>MATCH(G3884,'Category 3'!$1:$1,0)</f>
        <v>79</v>
      </c>
      <c r="AC3884" s="19">
        <f>INDEX('Category 3'!$1:$1048576,'Other Equipments'!AA3884,'Other Equipments'!AB3884)</f>
        <v>152.1</v>
      </c>
      <c r="AD3884" s="19">
        <f>MATCH($AD$2,'Category 3'!$1:$1,0)</f>
        <v>90</v>
      </c>
      <c r="AE3884" s="19">
        <f>INDEX('Category 3'!$1:$1048576,'Other Equipments'!AA3884,'Other Equipments'!AD3884)</f>
        <v>161</v>
      </c>
      <c r="AF3884" s="19">
        <f t="shared" si="636"/>
        <v>1.0585141354372123</v>
      </c>
      <c r="AG3884" s="199" t="s">
        <v>2596</v>
      </c>
      <c r="AH3884" s="25">
        <f>MATCH(AG3884,'Category 4'!$A:$A,0)</f>
        <v>623</v>
      </c>
      <c r="AI3884" s="25">
        <f>MATCH($AI$2,'Category 4'!$1:$1,0)</f>
        <v>4</v>
      </c>
      <c r="AJ3884" s="25">
        <f>INDEX('Category 4'!$A$1:$DU$871,'Other Equipments'!AH3884,'Other Equipments'!AI3884)</f>
        <v>100.7</v>
      </c>
      <c r="AK3884" s="25">
        <f>MATCH($AK$2,'Category 4'!$1:$1,0)</f>
        <v>124</v>
      </c>
      <c r="AL3884" s="28">
        <f>INDEX('Category 4'!$A$1:$DU$871,'Other Equipments'!AH3884,'Other Equipments'!AK3884)</f>
        <v>111.7</v>
      </c>
      <c r="AM3884" s="18">
        <f t="shared" si="631"/>
        <v>1.109235352532274</v>
      </c>
      <c r="AN3884" s="20">
        <v>0.05</v>
      </c>
      <c r="AO3884" s="62">
        <f t="shared" si="627"/>
        <v>0.31666666666666665</v>
      </c>
      <c r="AP3884" s="74"/>
      <c r="AQ3884" s="263">
        <f t="shared" si="628"/>
        <v>0.17414130018209151</v>
      </c>
      <c r="AR3884" s="63">
        <f t="shared" si="629"/>
        <v>0</v>
      </c>
      <c r="AS3884" s="71">
        <f t="shared" si="632"/>
        <v>0</v>
      </c>
      <c r="AT3884" s="72">
        <f t="shared" si="630"/>
        <v>0</v>
      </c>
      <c r="AU3884" s="37">
        <v>0.1</v>
      </c>
      <c r="AV3884" s="72">
        <f t="shared" si="633"/>
        <v>0</v>
      </c>
    </row>
    <row r="3885" spans="2:48" x14ac:dyDescent="0.2">
      <c r="B3885" s="96">
        <v>3882</v>
      </c>
      <c r="C3885" s="60" t="s">
        <v>1002</v>
      </c>
      <c r="D3885" s="60" t="s">
        <v>5798</v>
      </c>
      <c r="E3885" s="60" t="s">
        <v>5833</v>
      </c>
      <c r="F3885" s="281">
        <v>35194</v>
      </c>
      <c r="G3885" s="61">
        <f t="shared" si="625"/>
        <v>35186</v>
      </c>
      <c r="H3885" s="70">
        <v>44715</v>
      </c>
      <c r="I3885" s="62">
        <f t="shared" si="626"/>
        <v>26.084931506849315</v>
      </c>
      <c r="J3885" s="96">
        <v>5</v>
      </c>
      <c r="K3885" s="266">
        <v>32831.599999999999</v>
      </c>
      <c r="L3885" s="123" t="s">
        <v>3091</v>
      </c>
      <c r="M3885" s="1">
        <f>MATCH(L3885,'Category 1'!$A:$A,0)</f>
        <v>2</v>
      </c>
      <c r="N3885" s="1">
        <f>MATCH(G3885,'Category 1'!$1:$1,0)</f>
        <v>172</v>
      </c>
      <c r="O3885" s="1">
        <f>INDEX('Category 1'!$1:$1048576,'Other Equipments'!M3885,'Other Equipments'!N3885)</f>
        <v>304.7</v>
      </c>
      <c r="P3885" s="1">
        <f>MATCH($P$2,'Category 1'!$1:$1,0)</f>
        <v>215</v>
      </c>
      <c r="Q3885" s="1">
        <f>INDEX('Category 1'!$1:$1048576,'Other Equipments'!M3885,'Other Equipments'!P3885)</f>
        <v>365.4</v>
      </c>
      <c r="R3885" s="318">
        <f>Q3885/O3885</f>
        <v>1.1992123400065637</v>
      </c>
      <c r="S3885" s="123" t="s">
        <v>3091</v>
      </c>
      <c r="T3885" s="1">
        <f>MATCH(S3885,'Category 2'!$A:$A,0)</f>
        <v>2</v>
      </c>
      <c r="U3885" s="1">
        <f>MATCH($U$2,'Category 2'!$1:$1,0)</f>
        <v>4</v>
      </c>
      <c r="V3885" s="1">
        <f>INDEX('Category 2'!$A$1:$BM$542,'Other Equipments'!T3885,'Other Equipments'!U3885)</f>
        <v>145.9</v>
      </c>
      <c r="W3885" s="1">
        <f>MATCH($W$2,'Category 2'!$1:$1,0)</f>
        <v>63</v>
      </c>
      <c r="X3885" s="1">
        <f>INDEX('Category 2'!$A$1:$BM$542,'Other Equipments'!T3885,'Other Equipments'!W3885)</f>
        <v>188.8</v>
      </c>
      <c r="Y3885" s="62">
        <f>X3885/V3885</f>
        <v>1.2940370116518163</v>
      </c>
      <c r="Z3885" s="196" t="s">
        <v>3091</v>
      </c>
      <c r="AA3885" s="19">
        <f>MATCH(Z3885,'Category 3'!$A:$A,0)</f>
        <v>2</v>
      </c>
      <c r="AB3885" s="19">
        <f>MATCH($AB$2,'Category 3'!$1:$1,0)</f>
        <v>4</v>
      </c>
      <c r="AC3885" s="19">
        <f>INDEX('Category 3'!$1:$1048576,'Other Equipments'!AA3885,'Other Equipments'!AB3885)</f>
        <v>101</v>
      </c>
      <c r="AD3885" s="19">
        <f>MATCH($AD$2,'Category 3'!$1:$1,0)</f>
        <v>90</v>
      </c>
      <c r="AE3885" s="19">
        <f>INDEX('Category 3'!$1:$1048576,'Other Equipments'!AA3885,'Other Equipments'!AD3885)</f>
        <v>161</v>
      </c>
      <c r="AF3885" s="19">
        <f t="shared" si="636"/>
        <v>1.5940594059405941</v>
      </c>
      <c r="AG3885" s="199" t="s">
        <v>2596</v>
      </c>
      <c r="AH3885" s="25">
        <f>MATCH(AG3885,'Category 4'!$A:$A,0)</f>
        <v>623</v>
      </c>
      <c r="AI3885" s="25">
        <f>MATCH($AI$2,'Category 4'!$1:$1,0)</f>
        <v>4</v>
      </c>
      <c r="AJ3885" s="25">
        <f>INDEX('Category 4'!$A$1:$DU$871,'Other Equipments'!AH3885,'Other Equipments'!AI3885)</f>
        <v>100.7</v>
      </c>
      <c r="AK3885" s="25">
        <f>MATCH($AK$2,'Category 4'!$1:$1,0)</f>
        <v>124</v>
      </c>
      <c r="AL3885" s="28">
        <f>INDEX('Category 4'!$A$1:$DU$871,'Other Equipments'!AH3885,'Other Equipments'!AK3885)</f>
        <v>111.7</v>
      </c>
      <c r="AM3885" s="18">
        <f t="shared" si="631"/>
        <v>1.109235352532274</v>
      </c>
      <c r="AN3885" s="20">
        <v>0.05</v>
      </c>
      <c r="AO3885" s="62">
        <f t="shared" si="627"/>
        <v>0.19</v>
      </c>
      <c r="AP3885" s="74"/>
      <c r="AQ3885" s="263">
        <f t="shared" si="628"/>
        <v>1.7439171345506947</v>
      </c>
      <c r="AR3885" s="63">
        <f t="shared" si="629"/>
        <v>90087.189794714592</v>
      </c>
      <c r="AS3885" s="71">
        <f t="shared" si="632"/>
        <v>446484.45333353634</v>
      </c>
      <c r="AT3885" s="72">
        <f t="shared" si="630"/>
        <v>0</v>
      </c>
      <c r="AU3885" s="37">
        <v>0.1</v>
      </c>
      <c r="AV3885" s="72">
        <f t="shared" si="633"/>
        <v>4504.3594897357298</v>
      </c>
    </row>
    <row r="3886" spans="2:48" x14ac:dyDescent="0.2">
      <c r="B3886" s="96">
        <v>3883</v>
      </c>
      <c r="C3886" s="60" t="s">
        <v>1002</v>
      </c>
      <c r="D3886" s="60" t="s">
        <v>5798</v>
      </c>
      <c r="E3886" s="60" t="s">
        <v>5833</v>
      </c>
      <c r="F3886" s="281">
        <v>40634</v>
      </c>
      <c r="G3886" s="61">
        <f t="shared" si="625"/>
        <v>40634</v>
      </c>
      <c r="H3886" s="70">
        <v>44715</v>
      </c>
      <c r="I3886" s="62">
        <f t="shared" si="626"/>
        <v>11.180821917808219</v>
      </c>
      <c r="J3886" s="96">
        <v>3</v>
      </c>
      <c r="K3886" s="266">
        <v>0</v>
      </c>
      <c r="L3886" s="1"/>
      <c r="M3886" s="1"/>
      <c r="N3886" s="1"/>
      <c r="O3886" s="1"/>
      <c r="P3886" s="1"/>
      <c r="Q3886" s="1"/>
      <c r="R3886" s="62">
        <v>1</v>
      </c>
      <c r="S3886" s="1"/>
      <c r="T3886" s="1"/>
      <c r="U3886" s="1"/>
      <c r="V3886" s="1"/>
      <c r="W3886" s="1"/>
      <c r="X3886" s="1"/>
      <c r="Y3886" s="62">
        <v>1</v>
      </c>
      <c r="Z3886" s="196" t="s">
        <v>3091</v>
      </c>
      <c r="AA3886" s="19">
        <f>MATCH(Z3886,'Category 3'!$A:$A,0)</f>
        <v>2</v>
      </c>
      <c r="AB3886" s="19">
        <f>MATCH(G3886,'Category 3'!$1:$1,0)</f>
        <v>79</v>
      </c>
      <c r="AC3886" s="19">
        <f>INDEX('Category 3'!$1:$1048576,'Other Equipments'!AA3886,'Other Equipments'!AB3886)</f>
        <v>152.1</v>
      </c>
      <c r="AD3886" s="19">
        <f>MATCH($AD$2,'Category 3'!$1:$1,0)</f>
        <v>90</v>
      </c>
      <c r="AE3886" s="19">
        <f>INDEX('Category 3'!$1:$1048576,'Other Equipments'!AA3886,'Other Equipments'!AD3886)</f>
        <v>161</v>
      </c>
      <c r="AF3886" s="19">
        <f t="shared" si="636"/>
        <v>1.0585141354372123</v>
      </c>
      <c r="AG3886" s="199" t="s">
        <v>2596</v>
      </c>
      <c r="AH3886" s="25">
        <f>MATCH(AG3886,'Category 4'!$A:$A,0)</f>
        <v>623</v>
      </c>
      <c r="AI3886" s="25">
        <f>MATCH($AI$2,'Category 4'!$1:$1,0)</f>
        <v>4</v>
      </c>
      <c r="AJ3886" s="25">
        <f>INDEX('Category 4'!$A$1:$DU$871,'Other Equipments'!AH3886,'Other Equipments'!AI3886)</f>
        <v>100.7</v>
      </c>
      <c r="AK3886" s="25">
        <f>MATCH($AK$2,'Category 4'!$1:$1,0)</f>
        <v>124</v>
      </c>
      <c r="AL3886" s="28">
        <f>INDEX('Category 4'!$A$1:$DU$871,'Other Equipments'!AH3886,'Other Equipments'!AK3886)</f>
        <v>111.7</v>
      </c>
      <c r="AM3886" s="18">
        <f t="shared" si="631"/>
        <v>1.109235352532274</v>
      </c>
      <c r="AN3886" s="20">
        <v>0.05</v>
      </c>
      <c r="AO3886" s="62">
        <f t="shared" si="627"/>
        <v>0.31666666666666665</v>
      </c>
      <c r="AP3886" s="74"/>
      <c r="AQ3886" s="263">
        <f t="shared" si="628"/>
        <v>0.17414130018209151</v>
      </c>
      <c r="AR3886" s="63">
        <f t="shared" si="629"/>
        <v>0</v>
      </c>
      <c r="AS3886" s="71">
        <f t="shared" si="632"/>
        <v>0</v>
      </c>
      <c r="AT3886" s="72">
        <f t="shared" si="630"/>
        <v>0</v>
      </c>
      <c r="AU3886" s="37">
        <v>0.1</v>
      </c>
      <c r="AV3886" s="72">
        <f t="shared" si="633"/>
        <v>0</v>
      </c>
    </row>
    <row r="3887" spans="2:48" x14ac:dyDescent="0.2">
      <c r="B3887" s="96">
        <v>3884</v>
      </c>
      <c r="C3887" s="60" t="s">
        <v>1002</v>
      </c>
      <c r="D3887" s="60" t="s">
        <v>5798</v>
      </c>
      <c r="E3887" s="60" t="s">
        <v>5834</v>
      </c>
      <c r="F3887" s="281">
        <v>39302</v>
      </c>
      <c r="G3887" s="61">
        <f t="shared" si="625"/>
        <v>39295</v>
      </c>
      <c r="H3887" s="70">
        <v>44715</v>
      </c>
      <c r="I3887" s="62">
        <f t="shared" si="626"/>
        <v>14.830136986301369</v>
      </c>
      <c r="J3887" s="96">
        <v>5</v>
      </c>
      <c r="K3887" s="266">
        <v>19772</v>
      </c>
      <c r="L3887" s="1"/>
      <c r="M3887" s="1"/>
      <c r="N3887" s="1"/>
      <c r="O3887" s="1"/>
      <c r="P3887" s="1"/>
      <c r="Q3887" s="1"/>
      <c r="R3887" s="62">
        <v>1</v>
      </c>
      <c r="S3887" s="1"/>
      <c r="T3887" s="1"/>
      <c r="U3887" s="1"/>
      <c r="V3887" s="1"/>
      <c r="W3887" s="1"/>
      <c r="X3887" s="1"/>
      <c r="Y3887" s="62">
        <v>1</v>
      </c>
      <c r="Z3887" s="196" t="s">
        <v>3091</v>
      </c>
      <c r="AA3887" s="19">
        <f>MATCH(Z3887,'Category 3'!$A:$A,0)</f>
        <v>2</v>
      </c>
      <c r="AB3887" s="19">
        <f>MATCH(G3887,'Category 3'!$1:$1,0)</f>
        <v>35</v>
      </c>
      <c r="AC3887" s="19">
        <f>INDEX('Category 3'!$1:$1048576,'Other Equipments'!AA3887,'Other Equipments'!AB3887)</f>
        <v>116</v>
      </c>
      <c r="AD3887" s="19">
        <f>MATCH($AD$2,'Category 3'!$1:$1,0)</f>
        <v>90</v>
      </c>
      <c r="AE3887" s="19">
        <f>INDEX('Category 3'!$1:$1048576,'Other Equipments'!AA3887,'Other Equipments'!AD3887)</f>
        <v>161</v>
      </c>
      <c r="AF3887" s="19">
        <f t="shared" si="636"/>
        <v>1.3879310344827587</v>
      </c>
      <c r="AG3887" s="199" t="s">
        <v>2596</v>
      </c>
      <c r="AH3887" s="25">
        <f>MATCH(AG3887,'Category 4'!$A:$A,0)</f>
        <v>623</v>
      </c>
      <c r="AI3887" s="25">
        <f>MATCH($AI$2,'Category 4'!$1:$1,0)</f>
        <v>4</v>
      </c>
      <c r="AJ3887" s="25">
        <f>INDEX('Category 4'!$A$1:$DU$871,'Other Equipments'!AH3887,'Other Equipments'!AI3887)</f>
        <v>100.7</v>
      </c>
      <c r="AK3887" s="25">
        <f>MATCH($AK$2,'Category 4'!$1:$1,0)</f>
        <v>124</v>
      </c>
      <c r="AL3887" s="28">
        <f>INDEX('Category 4'!$A$1:$DU$871,'Other Equipments'!AH3887,'Other Equipments'!AK3887)</f>
        <v>111.7</v>
      </c>
      <c r="AM3887" s="18">
        <f t="shared" si="631"/>
        <v>1.109235352532274</v>
      </c>
      <c r="AN3887" s="20">
        <v>0.05</v>
      </c>
      <c r="AO3887" s="62">
        <f t="shared" si="627"/>
        <v>0.19</v>
      </c>
      <c r="AP3887" s="74"/>
      <c r="AQ3887" s="263">
        <f t="shared" si="628"/>
        <v>0.53954217032496654</v>
      </c>
      <c r="AR3887" s="63">
        <f t="shared" si="629"/>
        <v>30439.827791665237</v>
      </c>
      <c r="AS3887" s="71">
        <f t="shared" si="632"/>
        <v>85771.0950380656</v>
      </c>
      <c r="AT3887" s="72">
        <f t="shared" si="630"/>
        <v>0</v>
      </c>
      <c r="AU3887" s="37">
        <v>0.1</v>
      </c>
      <c r="AV3887" s="72">
        <f t="shared" si="633"/>
        <v>1521.9913895832619</v>
      </c>
    </row>
    <row r="3888" spans="2:48" x14ac:dyDescent="0.2">
      <c r="B3888" s="96">
        <v>3885</v>
      </c>
      <c r="C3888" s="60" t="s">
        <v>1002</v>
      </c>
      <c r="D3888" s="60" t="s">
        <v>5798</v>
      </c>
      <c r="E3888" s="60" t="s">
        <v>5834</v>
      </c>
      <c r="F3888" s="281">
        <v>40634</v>
      </c>
      <c r="G3888" s="61">
        <f t="shared" si="625"/>
        <v>40634</v>
      </c>
      <c r="H3888" s="70">
        <v>44715</v>
      </c>
      <c r="I3888" s="62">
        <f t="shared" si="626"/>
        <v>11.180821917808219</v>
      </c>
      <c r="J3888" s="96">
        <v>3</v>
      </c>
      <c r="K3888" s="266">
        <v>0</v>
      </c>
      <c r="L3888" s="1"/>
      <c r="M3888" s="1"/>
      <c r="N3888" s="1"/>
      <c r="O3888" s="1"/>
      <c r="P3888" s="1"/>
      <c r="Q3888" s="1"/>
      <c r="R3888" s="62">
        <v>1</v>
      </c>
      <c r="S3888" s="1"/>
      <c r="T3888" s="1"/>
      <c r="U3888" s="1"/>
      <c r="V3888" s="1"/>
      <c r="W3888" s="1"/>
      <c r="X3888" s="1"/>
      <c r="Y3888" s="62">
        <v>1</v>
      </c>
      <c r="Z3888" s="196" t="s">
        <v>3091</v>
      </c>
      <c r="AA3888" s="19">
        <f>MATCH(Z3888,'Category 3'!$A:$A,0)</f>
        <v>2</v>
      </c>
      <c r="AB3888" s="19">
        <f>MATCH(G3888,'Category 3'!$1:$1,0)</f>
        <v>79</v>
      </c>
      <c r="AC3888" s="19">
        <f>INDEX('Category 3'!$1:$1048576,'Other Equipments'!AA3888,'Other Equipments'!AB3888)</f>
        <v>152.1</v>
      </c>
      <c r="AD3888" s="19">
        <f>MATCH($AD$2,'Category 3'!$1:$1,0)</f>
        <v>90</v>
      </c>
      <c r="AE3888" s="19">
        <f>INDEX('Category 3'!$1:$1048576,'Other Equipments'!AA3888,'Other Equipments'!AD3888)</f>
        <v>161</v>
      </c>
      <c r="AF3888" s="19">
        <f t="shared" si="636"/>
        <v>1.0585141354372123</v>
      </c>
      <c r="AG3888" s="199" t="s">
        <v>2596</v>
      </c>
      <c r="AH3888" s="25">
        <f>MATCH(AG3888,'Category 4'!$A:$A,0)</f>
        <v>623</v>
      </c>
      <c r="AI3888" s="25">
        <f>MATCH($AI$2,'Category 4'!$1:$1,0)</f>
        <v>4</v>
      </c>
      <c r="AJ3888" s="25">
        <f>INDEX('Category 4'!$A$1:$DU$871,'Other Equipments'!AH3888,'Other Equipments'!AI3888)</f>
        <v>100.7</v>
      </c>
      <c r="AK3888" s="25">
        <f>MATCH($AK$2,'Category 4'!$1:$1,0)</f>
        <v>124</v>
      </c>
      <c r="AL3888" s="28">
        <f>INDEX('Category 4'!$A$1:$DU$871,'Other Equipments'!AH3888,'Other Equipments'!AK3888)</f>
        <v>111.7</v>
      </c>
      <c r="AM3888" s="18">
        <f t="shared" si="631"/>
        <v>1.109235352532274</v>
      </c>
      <c r="AN3888" s="20">
        <v>0.05</v>
      </c>
      <c r="AO3888" s="62">
        <f t="shared" si="627"/>
        <v>0.31666666666666665</v>
      </c>
      <c r="AP3888" s="74"/>
      <c r="AQ3888" s="263">
        <f t="shared" si="628"/>
        <v>0.17414130018209151</v>
      </c>
      <c r="AR3888" s="63">
        <f t="shared" si="629"/>
        <v>0</v>
      </c>
      <c r="AS3888" s="71">
        <f t="shared" si="632"/>
        <v>0</v>
      </c>
      <c r="AT3888" s="72">
        <f t="shared" si="630"/>
        <v>0</v>
      </c>
      <c r="AU3888" s="37">
        <v>0.1</v>
      </c>
      <c r="AV3888" s="72">
        <f t="shared" si="633"/>
        <v>0</v>
      </c>
    </row>
    <row r="3889" spans="2:48" x14ac:dyDescent="0.2">
      <c r="B3889" s="96">
        <v>3886</v>
      </c>
      <c r="C3889" s="60" t="s">
        <v>1002</v>
      </c>
      <c r="D3889" s="60" t="s">
        <v>5798</v>
      </c>
      <c r="E3889" s="60" t="s">
        <v>5834</v>
      </c>
      <c r="F3889" s="281">
        <v>39302</v>
      </c>
      <c r="G3889" s="61">
        <f t="shared" si="625"/>
        <v>39295</v>
      </c>
      <c r="H3889" s="70">
        <v>44715</v>
      </c>
      <c r="I3889" s="62">
        <f t="shared" si="626"/>
        <v>14.830136986301369</v>
      </c>
      <c r="J3889" s="96">
        <v>5</v>
      </c>
      <c r="K3889" s="266">
        <v>19772</v>
      </c>
      <c r="L3889" s="1"/>
      <c r="M3889" s="1"/>
      <c r="N3889" s="1"/>
      <c r="O3889" s="1"/>
      <c r="P3889" s="1"/>
      <c r="Q3889" s="1"/>
      <c r="R3889" s="62">
        <v>1</v>
      </c>
      <c r="S3889" s="1"/>
      <c r="T3889" s="1"/>
      <c r="U3889" s="1"/>
      <c r="V3889" s="1"/>
      <c r="W3889" s="1"/>
      <c r="X3889" s="1"/>
      <c r="Y3889" s="62">
        <v>1</v>
      </c>
      <c r="Z3889" s="196" t="s">
        <v>3091</v>
      </c>
      <c r="AA3889" s="19">
        <f>MATCH(Z3889,'Category 3'!$A:$A,0)</f>
        <v>2</v>
      </c>
      <c r="AB3889" s="19">
        <f>MATCH(G3889,'Category 3'!$1:$1,0)</f>
        <v>35</v>
      </c>
      <c r="AC3889" s="19">
        <f>INDEX('Category 3'!$1:$1048576,'Other Equipments'!AA3889,'Other Equipments'!AB3889)</f>
        <v>116</v>
      </c>
      <c r="AD3889" s="19">
        <f>MATCH($AD$2,'Category 3'!$1:$1,0)</f>
        <v>90</v>
      </c>
      <c r="AE3889" s="19">
        <f>INDEX('Category 3'!$1:$1048576,'Other Equipments'!AA3889,'Other Equipments'!AD3889)</f>
        <v>161</v>
      </c>
      <c r="AF3889" s="19">
        <f t="shared" si="636"/>
        <v>1.3879310344827587</v>
      </c>
      <c r="AG3889" s="199" t="s">
        <v>2596</v>
      </c>
      <c r="AH3889" s="25">
        <f>MATCH(AG3889,'Category 4'!$A:$A,0)</f>
        <v>623</v>
      </c>
      <c r="AI3889" s="25">
        <f>MATCH($AI$2,'Category 4'!$1:$1,0)</f>
        <v>4</v>
      </c>
      <c r="AJ3889" s="25">
        <f>INDEX('Category 4'!$A$1:$DU$871,'Other Equipments'!AH3889,'Other Equipments'!AI3889)</f>
        <v>100.7</v>
      </c>
      <c r="AK3889" s="25">
        <f>MATCH($AK$2,'Category 4'!$1:$1,0)</f>
        <v>124</v>
      </c>
      <c r="AL3889" s="28">
        <f>INDEX('Category 4'!$A$1:$DU$871,'Other Equipments'!AH3889,'Other Equipments'!AK3889)</f>
        <v>111.7</v>
      </c>
      <c r="AM3889" s="18">
        <f t="shared" si="631"/>
        <v>1.109235352532274</v>
      </c>
      <c r="AN3889" s="20">
        <v>0.05</v>
      </c>
      <c r="AO3889" s="62">
        <f t="shared" si="627"/>
        <v>0.19</v>
      </c>
      <c r="AP3889" s="74"/>
      <c r="AQ3889" s="263">
        <f t="shared" si="628"/>
        <v>0.53954217032496654</v>
      </c>
      <c r="AR3889" s="63">
        <f t="shared" si="629"/>
        <v>30439.827791665237</v>
      </c>
      <c r="AS3889" s="71">
        <f t="shared" si="632"/>
        <v>85771.0950380656</v>
      </c>
      <c r="AT3889" s="72">
        <f t="shared" si="630"/>
        <v>0</v>
      </c>
      <c r="AU3889" s="37">
        <v>0.1</v>
      </c>
      <c r="AV3889" s="72">
        <f t="shared" si="633"/>
        <v>1521.9913895832619</v>
      </c>
    </row>
    <row r="3890" spans="2:48" x14ac:dyDescent="0.2">
      <c r="B3890" s="96">
        <v>3887</v>
      </c>
      <c r="C3890" s="60" t="s">
        <v>1002</v>
      </c>
      <c r="D3890" s="60" t="s">
        <v>5798</v>
      </c>
      <c r="E3890" s="60" t="s">
        <v>5834</v>
      </c>
      <c r="F3890" s="281">
        <v>40634</v>
      </c>
      <c r="G3890" s="61">
        <f t="shared" si="625"/>
        <v>40634</v>
      </c>
      <c r="H3890" s="70">
        <v>44715</v>
      </c>
      <c r="I3890" s="62">
        <f t="shared" si="626"/>
        <v>11.180821917808219</v>
      </c>
      <c r="J3890" s="96">
        <v>3</v>
      </c>
      <c r="K3890" s="266">
        <v>0</v>
      </c>
      <c r="L3890" s="1"/>
      <c r="M3890" s="1"/>
      <c r="N3890" s="1"/>
      <c r="O3890" s="1"/>
      <c r="P3890" s="1"/>
      <c r="Q3890" s="1"/>
      <c r="R3890" s="62">
        <v>1</v>
      </c>
      <c r="S3890" s="1"/>
      <c r="T3890" s="1"/>
      <c r="U3890" s="1"/>
      <c r="V3890" s="1"/>
      <c r="W3890" s="1"/>
      <c r="X3890" s="1"/>
      <c r="Y3890" s="62">
        <v>1</v>
      </c>
      <c r="Z3890" s="196" t="s">
        <v>3091</v>
      </c>
      <c r="AA3890" s="19">
        <f>MATCH(Z3890,'Category 3'!$A:$A,0)</f>
        <v>2</v>
      </c>
      <c r="AB3890" s="19">
        <f>MATCH(G3890,'Category 3'!$1:$1,0)</f>
        <v>79</v>
      </c>
      <c r="AC3890" s="19">
        <f>INDEX('Category 3'!$1:$1048576,'Other Equipments'!AA3890,'Other Equipments'!AB3890)</f>
        <v>152.1</v>
      </c>
      <c r="AD3890" s="19">
        <f>MATCH($AD$2,'Category 3'!$1:$1,0)</f>
        <v>90</v>
      </c>
      <c r="AE3890" s="19">
        <f>INDEX('Category 3'!$1:$1048576,'Other Equipments'!AA3890,'Other Equipments'!AD3890)</f>
        <v>161</v>
      </c>
      <c r="AF3890" s="19">
        <f t="shared" si="636"/>
        <v>1.0585141354372123</v>
      </c>
      <c r="AG3890" s="199" t="s">
        <v>2596</v>
      </c>
      <c r="AH3890" s="25">
        <f>MATCH(AG3890,'Category 4'!$A:$A,0)</f>
        <v>623</v>
      </c>
      <c r="AI3890" s="25">
        <f>MATCH($AI$2,'Category 4'!$1:$1,0)</f>
        <v>4</v>
      </c>
      <c r="AJ3890" s="25">
        <f>INDEX('Category 4'!$A$1:$DU$871,'Other Equipments'!AH3890,'Other Equipments'!AI3890)</f>
        <v>100.7</v>
      </c>
      <c r="AK3890" s="25">
        <f>MATCH($AK$2,'Category 4'!$1:$1,0)</f>
        <v>124</v>
      </c>
      <c r="AL3890" s="28">
        <f>INDEX('Category 4'!$A$1:$DU$871,'Other Equipments'!AH3890,'Other Equipments'!AK3890)</f>
        <v>111.7</v>
      </c>
      <c r="AM3890" s="18">
        <f t="shared" si="631"/>
        <v>1.109235352532274</v>
      </c>
      <c r="AN3890" s="20">
        <v>0.05</v>
      </c>
      <c r="AO3890" s="62">
        <f t="shared" si="627"/>
        <v>0.31666666666666665</v>
      </c>
      <c r="AP3890" s="74"/>
      <c r="AQ3890" s="263">
        <f t="shared" si="628"/>
        <v>0.17414130018209151</v>
      </c>
      <c r="AR3890" s="63">
        <f t="shared" si="629"/>
        <v>0</v>
      </c>
      <c r="AS3890" s="71">
        <f t="shared" si="632"/>
        <v>0</v>
      </c>
      <c r="AT3890" s="72">
        <f t="shared" si="630"/>
        <v>0</v>
      </c>
      <c r="AU3890" s="37">
        <v>0.1</v>
      </c>
      <c r="AV3890" s="72">
        <f t="shared" si="633"/>
        <v>0</v>
      </c>
    </row>
    <row r="3891" spans="2:48" x14ac:dyDescent="0.2">
      <c r="B3891" s="96">
        <v>3888</v>
      </c>
      <c r="C3891" s="60" t="s">
        <v>1002</v>
      </c>
      <c r="D3891" s="60" t="s">
        <v>5798</v>
      </c>
      <c r="E3891" s="60" t="s">
        <v>5835</v>
      </c>
      <c r="F3891" s="281">
        <v>34894</v>
      </c>
      <c r="G3891" s="61">
        <f t="shared" si="625"/>
        <v>34881</v>
      </c>
      <c r="H3891" s="70">
        <v>44715</v>
      </c>
      <c r="I3891" s="62">
        <f t="shared" si="626"/>
        <v>26.906849315068492</v>
      </c>
      <c r="J3891" s="96">
        <v>5</v>
      </c>
      <c r="K3891" s="266">
        <v>10473.75</v>
      </c>
      <c r="L3891" s="123" t="s">
        <v>3091</v>
      </c>
      <c r="M3891" s="1">
        <f>MATCH(L3891,'Category 1'!$A:$A,0)</f>
        <v>2</v>
      </c>
      <c r="N3891" s="1">
        <f>MATCH(G3891,'Category 1'!$1:$1,0)</f>
        <v>162</v>
      </c>
      <c r="O3891" s="1">
        <f>INDEX('Category 1'!$1:$1048576,'Other Equipments'!M3891,'Other Equipments'!N3891)</f>
        <v>294.2</v>
      </c>
      <c r="P3891" s="1">
        <f>MATCH($P$2,'Category 1'!$1:$1,0)</f>
        <v>215</v>
      </c>
      <c r="Q3891" s="1">
        <f>INDEX('Category 1'!$1:$1048576,'Other Equipments'!M3891,'Other Equipments'!P3891)</f>
        <v>365.4</v>
      </c>
      <c r="R3891" s="318">
        <f>Q3891/O3891</f>
        <v>1.2420122365737594</v>
      </c>
      <c r="S3891" s="123" t="s">
        <v>3091</v>
      </c>
      <c r="T3891" s="1">
        <f>MATCH(S3891,'Category 2'!$A:$A,0)</f>
        <v>2</v>
      </c>
      <c r="U3891" s="1">
        <f>MATCH($U$2,'Category 2'!$1:$1,0)</f>
        <v>4</v>
      </c>
      <c r="V3891" s="1">
        <f>INDEX('Category 2'!$A$1:$BM$542,'Other Equipments'!T3891,'Other Equipments'!U3891)</f>
        <v>145.9</v>
      </c>
      <c r="W3891" s="1">
        <f>MATCH($W$2,'Category 2'!$1:$1,0)</f>
        <v>63</v>
      </c>
      <c r="X3891" s="1">
        <f>INDEX('Category 2'!$A$1:$BM$542,'Other Equipments'!T3891,'Other Equipments'!W3891)</f>
        <v>188.8</v>
      </c>
      <c r="Y3891" s="62">
        <f>X3891/V3891</f>
        <v>1.2940370116518163</v>
      </c>
      <c r="Z3891" s="196" t="s">
        <v>3091</v>
      </c>
      <c r="AA3891" s="19">
        <f>MATCH(Z3891,'Category 3'!$A:$A,0)</f>
        <v>2</v>
      </c>
      <c r="AB3891" s="19">
        <f>MATCH($AB$2,'Category 3'!$1:$1,0)</f>
        <v>4</v>
      </c>
      <c r="AC3891" s="19">
        <f>INDEX('Category 3'!$1:$1048576,'Other Equipments'!AA3891,'Other Equipments'!AB3891)</f>
        <v>101</v>
      </c>
      <c r="AD3891" s="19">
        <f>MATCH($AD$2,'Category 3'!$1:$1,0)</f>
        <v>90</v>
      </c>
      <c r="AE3891" s="19">
        <f>INDEX('Category 3'!$1:$1048576,'Other Equipments'!AA3891,'Other Equipments'!AD3891)</f>
        <v>161</v>
      </c>
      <c r="AF3891" s="19">
        <f t="shared" si="636"/>
        <v>1.5940594059405941</v>
      </c>
      <c r="AG3891" s="199" t="s">
        <v>2596</v>
      </c>
      <c r="AH3891" s="25">
        <f>MATCH(AG3891,'Category 4'!$A:$A,0)</f>
        <v>623</v>
      </c>
      <c r="AI3891" s="25">
        <f>MATCH($AI$2,'Category 4'!$1:$1,0)</f>
        <v>4</v>
      </c>
      <c r="AJ3891" s="25">
        <f>INDEX('Category 4'!$A$1:$DU$871,'Other Equipments'!AH3891,'Other Equipments'!AI3891)</f>
        <v>100.7</v>
      </c>
      <c r="AK3891" s="25">
        <f>MATCH($AK$2,'Category 4'!$1:$1,0)</f>
        <v>124</v>
      </c>
      <c r="AL3891" s="28">
        <f>INDEX('Category 4'!$A$1:$DU$871,'Other Equipments'!AH3891,'Other Equipments'!AK3891)</f>
        <v>111.7</v>
      </c>
      <c r="AM3891" s="18">
        <f t="shared" si="631"/>
        <v>1.109235352532274</v>
      </c>
      <c r="AN3891" s="20">
        <v>0.05</v>
      </c>
      <c r="AO3891" s="62">
        <f t="shared" si="627"/>
        <v>0.19</v>
      </c>
      <c r="AP3891" s="74"/>
      <c r="AQ3891" s="263">
        <f t="shared" si="628"/>
        <v>1.8418475557362228</v>
      </c>
      <c r="AR3891" s="63">
        <f t="shared" si="629"/>
        <v>29764.800836892264</v>
      </c>
      <c r="AS3891" s="71">
        <f t="shared" si="632"/>
        <v>152166.63209214408</v>
      </c>
      <c r="AT3891" s="72">
        <f t="shared" si="630"/>
        <v>0</v>
      </c>
      <c r="AU3891" s="37">
        <v>0.1</v>
      </c>
      <c r="AV3891" s="72">
        <f t="shared" si="633"/>
        <v>1488.2400418446132</v>
      </c>
    </row>
    <row r="3892" spans="2:48" x14ac:dyDescent="0.2">
      <c r="B3892" s="96">
        <v>3889</v>
      </c>
      <c r="C3892" s="60" t="s">
        <v>1002</v>
      </c>
      <c r="D3892" s="60" t="s">
        <v>5798</v>
      </c>
      <c r="E3892" s="60" t="s">
        <v>5835</v>
      </c>
      <c r="F3892" s="281">
        <v>40634</v>
      </c>
      <c r="G3892" s="61">
        <f t="shared" si="625"/>
        <v>40634</v>
      </c>
      <c r="H3892" s="70">
        <v>44715</v>
      </c>
      <c r="I3892" s="62">
        <f t="shared" si="626"/>
        <v>11.180821917808219</v>
      </c>
      <c r="J3892" s="96">
        <v>3</v>
      </c>
      <c r="K3892" s="266">
        <v>0</v>
      </c>
      <c r="L3892" s="1"/>
      <c r="M3892" s="1"/>
      <c r="N3892" s="1"/>
      <c r="O3892" s="1"/>
      <c r="P3892" s="1"/>
      <c r="Q3892" s="1"/>
      <c r="R3892" s="62">
        <v>1</v>
      </c>
      <c r="S3892" s="1"/>
      <c r="T3892" s="1"/>
      <c r="U3892" s="1"/>
      <c r="V3892" s="1"/>
      <c r="W3892" s="1"/>
      <c r="X3892" s="1"/>
      <c r="Y3892" s="62">
        <v>1</v>
      </c>
      <c r="Z3892" s="196" t="s">
        <v>3091</v>
      </c>
      <c r="AA3892" s="19">
        <f>MATCH(Z3892,'Category 3'!$A:$A,0)</f>
        <v>2</v>
      </c>
      <c r="AB3892" s="19">
        <f>MATCH(G3892,'Category 3'!$1:$1,0)</f>
        <v>79</v>
      </c>
      <c r="AC3892" s="19">
        <f>INDEX('Category 3'!$1:$1048576,'Other Equipments'!AA3892,'Other Equipments'!AB3892)</f>
        <v>152.1</v>
      </c>
      <c r="AD3892" s="19">
        <f>MATCH($AD$2,'Category 3'!$1:$1,0)</f>
        <v>90</v>
      </c>
      <c r="AE3892" s="19">
        <f>INDEX('Category 3'!$1:$1048576,'Other Equipments'!AA3892,'Other Equipments'!AD3892)</f>
        <v>161</v>
      </c>
      <c r="AF3892" s="19">
        <f t="shared" si="636"/>
        <v>1.0585141354372123</v>
      </c>
      <c r="AG3892" s="199" t="s">
        <v>2596</v>
      </c>
      <c r="AH3892" s="25">
        <f>MATCH(AG3892,'Category 4'!$A:$A,0)</f>
        <v>623</v>
      </c>
      <c r="AI3892" s="25">
        <f>MATCH($AI$2,'Category 4'!$1:$1,0)</f>
        <v>4</v>
      </c>
      <c r="AJ3892" s="25">
        <f>INDEX('Category 4'!$A$1:$DU$871,'Other Equipments'!AH3892,'Other Equipments'!AI3892)</f>
        <v>100.7</v>
      </c>
      <c r="AK3892" s="25">
        <f>MATCH($AK$2,'Category 4'!$1:$1,0)</f>
        <v>124</v>
      </c>
      <c r="AL3892" s="28">
        <f>INDEX('Category 4'!$A$1:$DU$871,'Other Equipments'!AH3892,'Other Equipments'!AK3892)</f>
        <v>111.7</v>
      </c>
      <c r="AM3892" s="18">
        <f t="shared" si="631"/>
        <v>1.109235352532274</v>
      </c>
      <c r="AN3892" s="20">
        <v>0.05</v>
      </c>
      <c r="AO3892" s="62">
        <f t="shared" si="627"/>
        <v>0.31666666666666665</v>
      </c>
      <c r="AP3892" s="74"/>
      <c r="AQ3892" s="263">
        <f t="shared" si="628"/>
        <v>0.17414130018209151</v>
      </c>
      <c r="AR3892" s="63">
        <f t="shared" si="629"/>
        <v>0</v>
      </c>
      <c r="AS3892" s="71">
        <f t="shared" si="632"/>
        <v>0</v>
      </c>
      <c r="AT3892" s="72">
        <f t="shared" si="630"/>
        <v>0</v>
      </c>
      <c r="AU3892" s="37">
        <v>0.1</v>
      </c>
      <c r="AV3892" s="72">
        <f t="shared" si="633"/>
        <v>0</v>
      </c>
    </row>
    <row r="3893" spans="2:48" x14ac:dyDescent="0.2">
      <c r="B3893" s="96">
        <v>3890</v>
      </c>
      <c r="C3893" s="60" t="s">
        <v>1002</v>
      </c>
      <c r="D3893" s="60" t="s">
        <v>5798</v>
      </c>
      <c r="E3893" s="60" t="s">
        <v>5836</v>
      </c>
      <c r="F3893" s="281">
        <v>38519</v>
      </c>
      <c r="G3893" s="61">
        <f t="shared" si="625"/>
        <v>38504</v>
      </c>
      <c r="H3893" s="70">
        <v>44715</v>
      </c>
      <c r="I3893" s="62">
        <f t="shared" si="626"/>
        <v>16.975342465753425</v>
      </c>
      <c r="J3893" s="96">
        <v>3</v>
      </c>
      <c r="K3893" s="266">
        <v>1650</v>
      </c>
      <c r="L3893" s="1"/>
      <c r="M3893" s="1"/>
      <c r="N3893" s="1"/>
      <c r="O3893" s="1"/>
      <c r="P3893" s="1"/>
      <c r="Q3893" s="1"/>
      <c r="R3893" s="62">
        <v>1</v>
      </c>
      <c r="S3893" s="1"/>
      <c r="T3893" s="1"/>
      <c r="U3893" s="1"/>
      <c r="V3893" s="1"/>
      <c r="W3893" s="1"/>
      <c r="X3893" s="1"/>
      <c r="Y3893" s="62">
        <v>1</v>
      </c>
      <c r="Z3893" s="196" t="s">
        <v>3091</v>
      </c>
      <c r="AA3893" s="19">
        <f>MATCH(Z3893,'Category 3'!$A:$A,0)</f>
        <v>2</v>
      </c>
      <c r="AB3893" s="19">
        <f>MATCH(G3893,'Category 3'!$1:$1,0)</f>
        <v>9</v>
      </c>
      <c r="AC3893" s="19">
        <f>INDEX('Category 3'!$1:$1048576,'Other Equipments'!AA3893,'Other Equipments'!AB3893)</f>
        <v>102.9</v>
      </c>
      <c r="AD3893" s="19">
        <f>MATCH($AD$2,'Category 3'!$1:$1,0)</f>
        <v>90</v>
      </c>
      <c r="AE3893" s="19">
        <f>INDEX('Category 3'!$1:$1048576,'Other Equipments'!AA3893,'Other Equipments'!AD3893)</f>
        <v>161</v>
      </c>
      <c r="AF3893" s="19">
        <f t="shared" si="636"/>
        <v>1.564625850340136</v>
      </c>
      <c r="AG3893" s="199" t="s">
        <v>2596</v>
      </c>
      <c r="AH3893" s="25">
        <f>MATCH(AG3893,'Category 4'!$A:$A,0)</f>
        <v>623</v>
      </c>
      <c r="AI3893" s="25">
        <f>MATCH($AI$2,'Category 4'!$1:$1,0)</f>
        <v>4</v>
      </c>
      <c r="AJ3893" s="25">
        <f>INDEX('Category 4'!$A$1:$DU$871,'Other Equipments'!AH3893,'Other Equipments'!AI3893)</f>
        <v>100.7</v>
      </c>
      <c r="AK3893" s="25">
        <f>MATCH($AK$2,'Category 4'!$1:$1,0)</f>
        <v>124</v>
      </c>
      <c r="AL3893" s="28">
        <f>INDEX('Category 4'!$A$1:$DU$871,'Other Equipments'!AH3893,'Other Equipments'!AK3893)</f>
        <v>111.7</v>
      </c>
      <c r="AM3893" s="18">
        <f t="shared" si="631"/>
        <v>1.109235352532274</v>
      </c>
      <c r="AN3893" s="20">
        <v>0.05</v>
      </c>
      <c r="AO3893" s="62">
        <f t="shared" si="627"/>
        <v>0.31666666666666665</v>
      </c>
      <c r="AP3893" s="74"/>
      <c r="AQ3893" s="263">
        <f t="shared" si="628"/>
        <v>0.73553830668314979</v>
      </c>
      <c r="AR3893" s="63">
        <f t="shared" si="629"/>
        <v>2863.6382060271972</v>
      </c>
      <c r="AS3893" s="71">
        <f t="shared" si="632"/>
        <v>15393.559094353686</v>
      </c>
      <c r="AT3893" s="72">
        <f t="shared" si="630"/>
        <v>0</v>
      </c>
      <c r="AU3893" s="37">
        <v>0.1</v>
      </c>
      <c r="AV3893" s="72">
        <f t="shared" si="633"/>
        <v>143.18191030135986</v>
      </c>
    </row>
    <row r="3894" spans="2:48" x14ac:dyDescent="0.2">
      <c r="B3894" s="96">
        <v>3891</v>
      </c>
      <c r="C3894" s="60" t="s">
        <v>1002</v>
      </c>
      <c r="D3894" s="60" t="s">
        <v>5798</v>
      </c>
      <c r="E3894" s="60" t="s">
        <v>5836</v>
      </c>
      <c r="F3894" s="281">
        <v>40634</v>
      </c>
      <c r="G3894" s="61">
        <f t="shared" si="625"/>
        <v>40634</v>
      </c>
      <c r="H3894" s="70">
        <v>44715</v>
      </c>
      <c r="I3894" s="62">
        <f t="shared" si="626"/>
        <v>11.180821917808219</v>
      </c>
      <c r="J3894" s="96">
        <v>3</v>
      </c>
      <c r="K3894" s="266">
        <v>0</v>
      </c>
      <c r="L3894" s="1"/>
      <c r="M3894" s="1"/>
      <c r="N3894" s="1"/>
      <c r="O3894" s="1"/>
      <c r="P3894" s="1"/>
      <c r="Q3894" s="1"/>
      <c r="R3894" s="62">
        <v>1</v>
      </c>
      <c r="S3894" s="1"/>
      <c r="T3894" s="1"/>
      <c r="U3894" s="1"/>
      <c r="V3894" s="1"/>
      <c r="W3894" s="1"/>
      <c r="X3894" s="1"/>
      <c r="Y3894" s="62">
        <v>1</v>
      </c>
      <c r="Z3894" s="196" t="s">
        <v>3091</v>
      </c>
      <c r="AA3894" s="19">
        <f>MATCH(Z3894,'Category 3'!$A:$A,0)</f>
        <v>2</v>
      </c>
      <c r="AB3894" s="19">
        <f>MATCH(G3894,'Category 3'!$1:$1,0)</f>
        <v>79</v>
      </c>
      <c r="AC3894" s="19">
        <f>INDEX('Category 3'!$1:$1048576,'Other Equipments'!AA3894,'Other Equipments'!AB3894)</f>
        <v>152.1</v>
      </c>
      <c r="AD3894" s="19">
        <f>MATCH($AD$2,'Category 3'!$1:$1,0)</f>
        <v>90</v>
      </c>
      <c r="AE3894" s="19">
        <f>INDEX('Category 3'!$1:$1048576,'Other Equipments'!AA3894,'Other Equipments'!AD3894)</f>
        <v>161</v>
      </c>
      <c r="AF3894" s="19">
        <f t="shared" si="636"/>
        <v>1.0585141354372123</v>
      </c>
      <c r="AG3894" s="199" t="s">
        <v>2596</v>
      </c>
      <c r="AH3894" s="25">
        <f>MATCH(AG3894,'Category 4'!$A:$A,0)</f>
        <v>623</v>
      </c>
      <c r="AI3894" s="25">
        <f>MATCH($AI$2,'Category 4'!$1:$1,0)</f>
        <v>4</v>
      </c>
      <c r="AJ3894" s="25">
        <f>INDEX('Category 4'!$A$1:$DU$871,'Other Equipments'!AH3894,'Other Equipments'!AI3894)</f>
        <v>100.7</v>
      </c>
      <c r="AK3894" s="25">
        <f>MATCH($AK$2,'Category 4'!$1:$1,0)</f>
        <v>124</v>
      </c>
      <c r="AL3894" s="28">
        <f>INDEX('Category 4'!$A$1:$DU$871,'Other Equipments'!AH3894,'Other Equipments'!AK3894)</f>
        <v>111.7</v>
      </c>
      <c r="AM3894" s="18">
        <f t="shared" si="631"/>
        <v>1.109235352532274</v>
      </c>
      <c r="AN3894" s="20">
        <v>0.05</v>
      </c>
      <c r="AO3894" s="62">
        <f t="shared" si="627"/>
        <v>0.31666666666666665</v>
      </c>
      <c r="AP3894" s="74"/>
      <c r="AQ3894" s="263">
        <f t="shared" si="628"/>
        <v>0.17414130018209151</v>
      </c>
      <c r="AR3894" s="63">
        <f t="shared" si="629"/>
        <v>0</v>
      </c>
      <c r="AS3894" s="71">
        <f t="shared" si="632"/>
        <v>0</v>
      </c>
      <c r="AT3894" s="72">
        <f t="shared" si="630"/>
        <v>0</v>
      </c>
      <c r="AU3894" s="37">
        <v>0.1</v>
      </c>
      <c r="AV3894" s="72">
        <f t="shared" si="633"/>
        <v>0</v>
      </c>
    </row>
    <row r="3895" spans="2:48" x14ac:dyDescent="0.2">
      <c r="B3895" s="96">
        <v>3892</v>
      </c>
      <c r="C3895" s="60" t="s">
        <v>1002</v>
      </c>
      <c r="D3895" s="60" t="s">
        <v>5798</v>
      </c>
      <c r="E3895" s="60" t="s">
        <v>5837</v>
      </c>
      <c r="F3895" s="281">
        <v>39021</v>
      </c>
      <c r="G3895" s="61">
        <f t="shared" si="625"/>
        <v>38991</v>
      </c>
      <c r="H3895" s="70">
        <v>44715</v>
      </c>
      <c r="I3895" s="62">
        <f t="shared" si="626"/>
        <v>15.6</v>
      </c>
      <c r="J3895" s="96">
        <v>5</v>
      </c>
      <c r="K3895" s="266">
        <v>23343.75</v>
      </c>
      <c r="L3895" s="1"/>
      <c r="M3895" s="1"/>
      <c r="N3895" s="1"/>
      <c r="O3895" s="1"/>
      <c r="P3895" s="1"/>
      <c r="Q3895" s="1"/>
      <c r="R3895" s="62">
        <v>1</v>
      </c>
      <c r="S3895" s="1"/>
      <c r="T3895" s="1"/>
      <c r="U3895" s="1"/>
      <c r="V3895" s="1"/>
      <c r="W3895" s="1"/>
      <c r="X3895" s="1"/>
      <c r="Y3895" s="62">
        <v>1</v>
      </c>
      <c r="Z3895" s="196" t="s">
        <v>3091</v>
      </c>
      <c r="AA3895" s="19">
        <f>MATCH(Z3895,'Category 3'!$A:$A,0)</f>
        <v>2</v>
      </c>
      <c r="AB3895" s="19">
        <f>MATCH(G3895,'Category 3'!$1:$1,0)</f>
        <v>25</v>
      </c>
      <c r="AC3895" s="19">
        <f>INDEX('Category 3'!$1:$1048576,'Other Equipments'!AA3895,'Other Equipments'!AB3895)</f>
        <v>112.7</v>
      </c>
      <c r="AD3895" s="19">
        <f>MATCH($AD$2,'Category 3'!$1:$1,0)</f>
        <v>90</v>
      </c>
      <c r="AE3895" s="19">
        <f>INDEX('Category 3'!$1:$1048576,'Other Equipments'!AA3895,'Other Equipments'!AD3895)</f>
        <v>161</v>
      </c>
      <c r="AF3895" s="19">
        <f t="shared" si="636"/>
        <v>1.4285714285714286</v>
      </c>
      <c r="AG3895" s="199" t="s">
        <v>2596</v>
      </c>
      <c r="AH3895" s="25">
        <f>MATCH(AG3895,'Category 4'!$A:$A,0)</f>
        <v>623</v>
      </c>
      <c r="AI3895" s="25">
        <f>MATCH($AI$2,'Category 4'!$1:$1,0)</f>
        <v>4</v>
      </c>
      <c r="AJ3895" s="25">
        <f>INDEX('Category 4'!$A$1:$DU$871,'Other Equipments'!AH3895,'Other Equipments'!AI3895)</f>
        <v>100.7</v>
      </c>
      <c r="AK3895" s="25">
        <f>MATCH($AK$2,'Category 4'!$1:$1,0)</f>
        <v>124</v>
      </c>
      <c r="AL3895" s="28">
        <f>INDEX('Category 4'!$A$1:$DU$871,'Other Equipments'!AH3895,'Other Equipments'!AK3895)</f>
        <v>111.7</v>
      </c>
      <c r="AM3895" s="18">
        <f t="shared" si="631"/>
        <v>1.109235352532274</v>
      </c>
      <c r="AN3895" s="20">
        <v>0.05</v>
      </c>
      <c r="AO3895" s="62">
        <f t="shared" si="627"/>
        <v>0.19</v>
      </c>
      <c r="AP3895" s="74"/>
      <c r="AQ3895" s="263">
        <f t="shared" si="628"/>
        <v>0.58462193218896297</v>
      </c>
      <c r="AR3895" s="63">
        <f t="shared" si="629"/>
        <v>36991.018229536101</v>
      </c>
      <c r="AS3895" s="71">
        <f t="shared" si="632"/>
        <v>109641.37803234499</v>
      </c>
      <c r="AT3895" s="72">
        <f t="shared" si="630"/>
        <v>0</v>
      </c>
      <c r="AU3895" s="37">
        <v>0.1</v>
      </c>
      <c r="AV3895" s="72">
        <f t="shared" si="633"/>
        <v>1849.5509114768051</v>
      </c>
    </row>
    <row r="3896" spans="2:48" x14ac:dyDescent="0.2">
      <c r="B3896" s="96">
        <v>3893</v>
      </c>
      <c r="C3896" s="60" t="s">
        <v>1002</v>
      </c>
      <c r="D3896" s="60" t="s">
        <v>5798</v>
      </c>
      <c r="E3896" s="60" t="s">
        <v>5837</v>
      </c>
      <c r="F3896" s="281">
        <v>40634</v>
      </c>
      <c r="G3896" s="61">
        <f t="shared" si="625"/>
        <v>40634</v>
      </c>
      <c r="H3896" s="70">
        <v>44715</v>
      </c>
      <c r="I3896" s="62">
        <f t="shared" si="626"/>
        <v>11.180821917808219</v>
      </c>
      <c r="J3896" s="96">
        <v>3</v>
      </c>
      <c r="K3896" s="266">
        <v>0</v>
      </c>
      <c r="L3896" s="1"/>
      <c r="M3896" s="1"/>
      <c r="N3896" s="1"/>
      <c r="O3896" s="1"/>
      <c r="P3896" s="1"/>
      <c r="Q3896" s="1"/>
      <c r="R3896" s="62">
        <v>1</v>
      </c>
      <c r="S3896" s="1"/>
      <c r="T3896" s="1"/>
      <c r="U3896" s="1"/>
      <c r="V3896" s="1"/>
      <c r="W3896" s="1"/>
      <c r="X3896" s="1"/>
      <c r="Y3896" s="62">
        <v>1</v>
      </c>
      <c r="Z3896" s="196" t="s">
        <v>3091</v>
      </c>
      <c r="AA3896" s="19">
        <f>MATCH(Z3896,'Category 3'!$A:$A,0)</f>
        <v>2</v>
      </c>
      <c r="AB3896" s="19">
        <f>MATCH(G3896,'Category 3'!$1:$1,0)</f>
        <v>79</v>
      </c>
      <c r="AC3896" s="19">
        <f>INDEX('Category 3'!$1:$1048576,'Other Equipments'!AA3896,'Other Equipments'!AB3896)</f>
        <v>152.1</v>
      </c>
      <c r="AD3896" s="19">
        <f>MATCH($AD$2,'Category 3'!$1:$1,0)</f>
        <v>90</v>
      </c>
      <c r="AE3896" s="19">
        <f>INDEX('Category 3'!$1:$1048576,'Other Equipments'!AA3896,'Other Equipments'!AD3896)</f>
        <v>161</v>
      </c>
      <c r="AF3896" s="19">
        <f t="shared" si="636"/>
        <v>1.0585141354372123</v>
      </c>
      <c r="AG3896" s="199" t="s">
        <v>2596</v>
      </c>
      <c r="AH3896" s="25">
        <f>MATCH(AG3896,'Category 4'!$A:$A,0)</f>
        <v>623</v>
      </c>
      <c r="AI3896" s="25">
        <f>MATCH($AI$2,'Category 4'!$1:$1,0)</f>
        <v>4</v>
      </c>
      <c r="AJ3896" s="25">
        <f>INDEX('Category 4'!$A$1:$DU$871,'Other Equipments'!AH3896,'Other Equipments'!AI3896)</f>
        <v>100.7</v>
      </c>
      <c r="AK3896" s="25">
        <f>MATCH($AK$2,'Category 4'!$1:$1,0)</f>
        <v>124</v>
      </c>
      <c r="AL3896" s="28">
        <f>INDEX('Category 4'!$A$1:$DU$871,'Other Equipments'!AH3896,'Other Equipments'!AK3896)</f>
        <v>111.7</v>
      </c>
      <c r="AM3896" s="18">
        <f t="shared" si="631"/>
        <v>1.109235352532274</v>
      </c>
      <c r="AN3896" s="20">
        <v>0.05</v>
      </c>
      <c r="AO3896" s="62">
        <f t="shared" si="627"/>
        <v>0.31666666666666665</v>
      </c>
      <c r="AP3896" s="74"/>
      <c r="AQ3896" s="263">
        <f t="shared" si="628"/>
        <v>0.17414130018209151</v>
      </c>
      <c r="AR3896" s="63">
        <f t="shared" si="629"/>
        <v>0</v>
      </c>
      <c r="AS3896" s="71">
        <f t="shared" si="632"/>
        <v>0</v>
      </c>
      <c r="AT3896" s="72">
        <f t="shared" si="630"/>
        <v>0</v>
      </c>
      <c r="AU3896" s="37">
        <v>0.1</v>
      </c>
      <c r="AV3896" s="72">
        <f t="shared" si="633"/>
        <v>0</v>
      </c>
    </row>
    <row r="3897" spans="2:48" x14ac:dyDescent="0.2">
      <c r="B3897" s="96">
        <v>3894</v>
      </c>
      <c r="C3897" s="60" t="s">
        <v>1002</v>
      </c>
      <c r="D3897" s="60" t="s">
        <v>5798</v>
      </c>
      <c r="E3897" s="60" t="s">
        <v>5837</v>
      </c>
      <c r="F3897" s="281">
        <v>39021</v>
      </c>
      <c r="G3897" s="61">
        <f t="shared" si="625"/>
        <v>38991</v>
      </c>
      <c r="H3897" s="70">
        <v>44715</v>
      </c>
      <c r="I3897" s="62">
        <f t="shared" si="626"/>
        <v>15.6</v>
      </c>
      <c r="J3897" s="96">
        <v>5</v>
      </c>
      <c r="K3897" s="266">
        <v>23343.75</v>
      </c>
      <c r="L3897" s="1"/>
      <c r="M3897" s="1"/>
      <c r="N3897" s="1"/>
      <c r="O3897" s="1"/>
      <c r="P3897" s="1"/>
      <c r="Q3897" s="1"/>
      <c r="R3897" s="62">
        <v>1</v>
      </c>
      <c r="S3897" s="1"/>
      <c r="T3897" s="1"/>
      <c r="U3897" s="1"/>
      <c r="V3897" s="1"/>
      <c r="W3897" s="1"/>
      <c r="X3897" s="1"/>
      <c r="Y3897" s="62">
        <v>1</v>
      </c>
      <c r="Z3897" s="196" t="s">
        <v>3091</v>
      </c>
      <c r="AA3897" s="19">
        <f>MATCH(Z3897,'Category 3'!$A:$A,0)</f>
        <v>2</v>
      </c>
      <c r="AB3897" s="19">
        <f>MATCH(G3897,'Category 3'!$1:$1,0)</f>
        <v>25</v>
      </c>
      <c r="AC3897" s="19">
        <f>INDEX('Category 3'!$1:$1048576,'Other Equipments'!AA3897,'Other Equipments'!AB3897)</f>
        <v>112.7</v>
      </c>
      <c r="AD3897" s="19">
        <f>MATCH($AD$2,'Category 3'!$1:$1,0)</f>
        <v>90</v>
      </c>
      <c r="AE3897" s="19">
        <f>INDEX('Category 3'!$1:$1048576,'Other Equipments'!AA3897,'Other Equipments'!AD3897)</f>
        <v>161</v>
      </c>
      <c r="AF3897" s="19">
        <f t="shared" si="636"/>
        <v>1.4285714285714286</v>
      </c>
      <c r="AG3897" s="199" t="s">
        <v>2596</v>
      </c>
      <c r="AH3897" s="25">
        <f>MATCH(AG3897,'Category 4'!$A:$A,0)</f>
        <v>623</v>
      </c>
      <c r="AI3897" s="25">
        <f>MATCH($AI$2,'Category 4'!$1:$1,0)</f>
        <v>4</v>
      </c>
      <c r="AJ3897" s="25">
        <f>INDEX('Category 4'!$A$1:$DU$871,'Other Equipments'!AH3897,'Other Equipments'!AI3897)</f>
        <v>100.7</v>
      </c>
      <c r="AK3897" s="25">
        <f>MATCH($AK$2,'Category 4'!$1:$1,0)</f>
        <v>124</v>
      </c>
      <c r="AL3897" s="28">
        <f>INDEX('Category 4'!$A$1:$DU$871,'Other Equipments'!AH3897,'Other Equipments'!AK3897)</f>
        <v>111.7</v>
      </c>
      <c r="AM3897" s="18">
        <f t="shared" si="631"/>
        <v>1.109235352532274</v>
      </c>
      <c r="AN3897" s="20">
        <v>0.05</v>
      </c>
      <c r="AO3897" s="62">
        <f t="shared" si="627"/>
        <v>0.19</v>
      </c>
      <c r="AP3897" s="74"/>
      <c r="AQ3897" s="263">
        <f t="shared" si="628"/>
        <v>0.58462193218896297</v>
      </c>
      <c r="AR3897" s="63">
        <f t="shared" si="629"/>
        <v>36991.018229536101</v>
      </c>
      <c r="AS3897" s="71">
        <f t="shared" si="632"/>
        <v>109641.37803234499</v>
      </c>
      <c r="AT3897" s="72">
        <f t="shared" si="630"/>
        <v>0</v>
      </c>
      <c r="AU3897" s="37">
        <v>0.1</v>
      </c>
      <c r="AV3897" s="72">
        <f t="shared" si="633"/>
        <v>1849.5509114768051</v>
      </c>
    </row>
    <row r="3898" spans="2:48" x14ac:dyDescent="0.2">
      <c r="B3898" s="96">
        <v>3895</v>
      </c>
      <c r="C3898" s="60" t="s">
        <v>1002</v>
      </c>
      <c r="D3898" s="60" t="s">
        <v>5798</v>
      </c>
      <c r="E3898" s="60" t="s">
        <v>5837</v>
      </c>
      <c r="F3898" s="281">
        <v>40634</v>
      </c>
      <c r="G3898" s="61">
        <f t="shared" si="625"/>
        <v>40634</v>
      </c>
      <c r="H3898" s="70">
        <v>44715</v>
      </c>
      <c r="I3898" s="62">
        <f t="shared" si="626"/>
        <v>11.180821917808219</v>
      </c>
      <c r="J3898" s="96">
        <v>3</v>
      </c>
      <c r="K3898" s="266">
        <v>0</v>
      </c>
      <c r="L3898" s="1"/>
      <c r="M3898" s="1"/>
      <c r="N3898" s="1"/>
      <c r="O3898" s="1"/>
      <c r="P3898" s="1"/>
      <c r="Q3898" s="1"/>
      <c r="R3898" s="62">
        <v>1</v>
      </c>
      <c r="S3898" s="1"/>
      <c r="T3898" s="1"/>
      <c r="U3898" s="1"/>
      <c r="V3898" s="1"/>
      <c r="W3898" s="1"/>
      <c r="X3898" s="1"/>
      <c r="Y3898" s="62">
        <v>1</v>
      </c>
      <c r="Z3898" s="196" t="s">
        <v>3091</v>
      </c>
      <c r="AA3898" s="19">
        <f>MATCH(Z3898,'Category 3'!$A:$A,0)</f>
        <v>2</v>
      </c>
      <c r="AB3898" s="19">
        <f>MATCH(G3898,'Category 3'!$1:$1,0)</f>
        <v>79</v>
      </c>
      <c r="AC3898" s="19">
        <f>INDEX('Category 3'!$1:$1048576,'Other Equipments'!AA3898,'Other Equipments'!AB3898)</f>
        <v>152.1</v>
      </c>
      <c r="AD3898" s="19">
        <f>MATCH($AD$2,'Category 3'!$1:$1,0)</f>
        <v>90</v>
      </c>
      <c r="AE3898" s="19">
        <f>INDEX('Category 3'!$1:$1048576,'Other Equipments'!AA3898,'Other Equipments'!AD3898)</f>
        <v>161</v>
      </c>
      <c r="AF3898" s="19">
        <f t="shared" si="636"/>
        <v>1.0585141354372123</v>
      </c>
      <c r="AG3898" s="199" t="s">
        <v>2596</v>
      </c>
      <c r="AH3898" s="25">
        <f>MATCH(AG3898,'Category 4'!$A:$A,0)</f>
        <v>623</v>
      </c>
      <c r="AI3898" s="25">
        <f>MATCH($AI$2,'Category 4'!$1:$1,0)</f>
        <v>4</v>
      </c>
      <c r="AJ3898" s="25">
        <f>INDEX('Category 4'!$A$1:$DU$871,'Other Equipments'!AH3898,'Other Equipments'!AI3898)</f>
        <v>100.7</v>
      </c>
      <c r="AK3898" s="25">
        <f>MATCH($AK$2,'Category 4'!$1:$1,0)</f>
        <v>124</v>
      </c>
      <c r="AL3898" s="28">
        <f>INDEX('Category 4'!$A$1:$DU$871,'Other Equipments'!AH3898,'Other Equipments'!AK3898)</f>
        <v>111.7</v>
      </c>
      <c r="AM3898" s="18">
        <f t="shared" si="631"/>
        <v>1.109235352532274</v>
      </c>
      <c r="AN3898" s="20">
        <v>0.05</v>
      </c>
      <c r="AO3898" s="62">
        <f t="shared" si="627"/>
        <v>0.31666666666666665</v>
      </c>
      <c r="AP3898" s="74"/>
      <c r="AQ3898" s="263">
        <f t="shared" si="628"/>
        <v>0.17414130018209151</v>
      </c>
      <c r="AR3898" s="63">
        <f t="shared" si="629"/>
        <v>0</v>
      </c>
      <c r="AS3898" s="71">
        <f t="shared" si="632"/>
        <v>0</v>
      </c>
      <c r="AT3898" s="72">
        <f t="shared" si="630"/>
        <v>0</v>
      </c>
      <c r="AU3898" s="37">
        <v>0.1</v>
      </c>
      <c r="AV3898" s="72">
        <f t="shared" si="633"/>
        <v>0</v>
      </c>
    </row>
    <row r="3899" spans="2:48" x14ac:dyDescent="0.2">
      <c r="B3899" s="96">
        <v>3896</v>
      </c>
      <c r="C3899" s="60" t="s">
        <v>1002</v>
      </c>
      <c r="D3899" s="60" t="s">
        <v>5798</v>
      </c>
      <c r="E3899" s="60" t="s">
        <v>5838</v>
      </c>
      <c r="F3899" s="281">
        <v>35843</v>
      </c>
      <c r="G3899" s="61">
        <f t="shared" si="625"/>
        <v>35827</v>
      </c>
      <c r="H3899" s="70">
        <v>44715</v>
      </c>
      <c r="I3899" s="62">
        <f t="shared" si="626"/>
        <v>24.306849315068494</v>
      </c>
      <c r="J3899" s="96">
        <v>3</v>
      </c>
      <c r="K3899" s="266">
        <v>3310.32</v>
      </c>
      <c r="L3899" s="123" t="s">
        <v>3091</v>
      </c>
      <c r="M3899" s="1">
        <f>MATCH(L3899,'Category 1'!$A:$A,0)</f>
        <v>2</v>
      </c>
      <c r="N3899" s="1">
        <f>MATCH(G3899,'Category 1'!$1:$1,0)</f>
        <v>193</v>
      </c>
      <c r="O3899" s="1">
        <f>INDEX('Category 1'!$1:$1048576,'Other Equipments'!M3899,'Other Equipments'!N3899)</f>
        <v>337.3</v>
      </c>
      <c r="P3899" s="1">
        <f>MATCH($P$2,'Category 1'!$1:$1,0)</f>
        <v>215</v>
      </c>
      <c r="Q3899" s="1">
        <f>INDEX('Category 1'!$1:$1048576,'Other Equipments'!M3899,'Other Equipments'!P3899)</f>
        <v>365.4</v>
      </c>
      <c r="R3899" s="318">
        <f>Q3899/O3899</f>
        <v>1.0833086273347168</v>
      </c>
      <c r="S3899" s="123" t="s">
        <v>3091</v>
      </c>
      <c r="T3899" s="1">
        <f>MATCH(S3899,'Category 2'!$A:$A,0)</f>
        <v>2</v>
      </c>
      <c r="U3899" s="1">
        <f>MATCH($U$2,'Category 2'!$1:$1,0)</f>
        <v>4</v>
      </c>
      <c r="V3899" s="1">
        <f>INDEX('Category 2'!$A$1:$BM$542,'Other Equipments'!T3899,'Other Equipments'!U3899)</f>
        <v>145.9</v>
      </c>
      <c r="W3899" s="1">
        <f>MATCH($W$2,'Category 2'!$1:$1,0)</f>
        <v>63</v>
      </c>
      <c r="X3899" s="1">
        <f>INDEX('Category 2'!$A$1:$BM$542,'Other Equipments'!T3899,'Other Equipments'!W3899)</f>
        <v>188.8</v>
      </c>
      <c r="Y3899" s="62">
        <f>X3899/V3899</f>
        <v>1.2940370116518163</v>
      </c>
      <c r="Z3899" s="196" t="s">
        <v>3091</v>
      </c>
      <c r="AA3899" s="19">
        <f>MATCH(Z3899,'Category 3'!$A:$A,0)</f>
        <v>2</v>
      </c>
      <c r="AB3899" s="19">
        <f>MATCH($AB$2,'Category 3'!$1:$1,0)</f>
        <v>4</v>
      </c>
      <c r="AC3899" s="19">
        <f>INDEX('Category 3'!$1:$1048576,'Other Equipments'!AA3899,'Other Equipments'!AB3899)</f>
        <v>101</v>
      </c>
      <c r="AD3899" s="19">
        <f>MATCH($AD$2,'Category 3'!$1:$1,0)</f>
        <v>90</v>
      </c>
      <c r="AE3899" s="19">
        <f>INDEX('Category 3'!$1:$1048576,'Other Equipments'!AA3899,'Other Equipments'!AD3899)</f>
        <v>161</v>
      </c>
      <c r="AF3899" s="19">
        <f t="shared" si="636"/>
        <v>1.5940594059405941</v>
      </c>
      <c r="AG3899" s="199" t="s">
        <v>2596</v>
      </c>
      <c r="AH3899" s="25">
        <f>MATCH(AG3899,'Category 4'!$A:$A,0)</f>
        <v>623</v>
      </c>
      <c r="AI3899" s="25">
        <f>MATCH($AI$2,'Category 4'!$1:$1,0)</f>
        <v>4</v>
      </c>
      <c r="AJ3899" s="25">
        <f>INDEX('Category 4'!$A$1:$DU$871,'Other Equipments'!AH3899,'Other Equipments'!AI3899)</f>
        <v>100.7</v>
      </c>
      <c r="AK3899" s="25">
        <f>MATCH($AK$2,'Category 4'!$1:$1,0)</f>
        <v>124</v>
      </c>
      <c r="AL3899" s="28">
        <f>INDEX('Category 4'!$A$1:$DU$871,'Other Equipments'!AH3899,'Other Equipments'!AK3899)</f>
        <v>111.7</v>
      </c>
      <c r="AM3899" s="18">
        <f t="shared" si="631"/>
        <v>1.109235352532274</v>
      </c>
      <c r="AN3899" s="20">
        <v>0.05</v>
      </c>
      <c r="AO3899" s="62">
        <f t="shared" si="627"/>
        <v>0.31666666666666665</v>
      </c>
      <c r="AP3899" s="74"/>
      <c r="AQ3899" s="263">
        <f t="shared" si="628"/>
        <v>1.4787179095689198</v>
      </c>
      <c r="AR3899" s="63">
        <f t="shared" si="629"/>
        <v>8205.3494704041877</v>
      </c>
      <c r="AS3899" s="71">
        <f t="shared" si="632"/>
        <v>63157.961165620691</v>
      </c>
      <c r="AT3899" s="72">
        <f t="shared" si="630"/>
        <v>0</v>
      </c>
      <c r="AU3899" s="37">
        <v>0.1</v>
      </c>
      <c r="AV3899" s="72">
        <f t="shared" si="633"/>
        <v>410.26747352020942</v>
      </c>
    </row>
    <row r="3900" spans="2:48" x14ac:dyDescent="0.2">
      <c r="B3900" s="96">
        <v>3897</v>
      </c>
      <c r="C3900" s="60" t="s">
        <v>1002</v>
      </c>
      <c r="D3900" s="60" t="s">
        <v>5798</v>
      </c>
      <c r="E3900" s="60" t="s">
        <v>5838</v>
      </c>
      <c r="F3900" s="281">
        <v>40634</v>
      </c>
      <c r="G3900" s="61">
        <f t="shared" si="625"/>
        <v>40634</v>
      </c>
      <c r="H3900" s="70">
        <v>44715</v>
      </c>
      <c r="I3900" s="62">
        <f t="shared" si="626"/>
        <v>11.180821917808219</v>
      </c>
      <c r="J3900" s="96">
        <v>3</v>
      </c>
      <c r="K3900" s="266">
        <v>0</v>
      </c>
      <c r="L3900" s="1"/>
      <c r="M3900" s="1"/>
      <c r="N3900" s="1"/>
      <c r="O3900" s="1"/>
      <c r="P3900" s="1"/>
      <c r="Q3900" s="1"/>
      <c r="R3900" s="62">
        <v>1</v>
      </c>
      <c r="S3900" s="1"/>
      <c r="T3900" s="1"/>
      <c r="U3900" s="1"/>
      <c r="V3900" s="1"/>
      <c r="W3900" s="1"/>
      <c r="X3900" s="1"/>
      <c r="Y3900" s="62">
        <v>1</v>
      </c>
      <c r="Z3900" s="196" t="s">
        <v>3091</v>
      </c>
      <c r="AA3900" s="19">
        <f>MATCH(Z3900,'Category 3'!$A:$A,0)</f>
        <v>2</v>
      </c>
      <c r="AB3900" s="19">
        <f>MATCH(G3900,'Category 3'!$1:$1,0)</f>
        <v>79</v>
      </c>
      <c r="AC3900" s="19">
        <f>INDEX('Category 3'!$1:$1048576,'Other Equipments'!AA3900,'Other Equipments'!AB3900)</f>
        <v>152.1</v>
      </c>
      <c r="AD3900" s="19">
        <f>MATCH($AD$2,'Category 3'!$1:$1,0)</f>
        <v>90</v>
      </c>
      <c r="AE3900" s="19">
        <f>INDEX('Category 3'!$1:$1048576,'Other Equipments'!AA3900,'Other Equipments'!AD3900)</f>
        <v>161</v>
      </c>
      <c r="AF3900" s="19">
        <f t="shared" si="636"/>
        <v>1.0585141354372123</v>
      </c>
      <c r="AG3900" s="199" t="s">
        <v>2596</v>
      </c>
      <c r="AH3900" s="25">
        <f>MATCH(AG3900,'Category 4'!$A:$A,0)</f>
        <v>623</v>
      </c>
      <c r="AI3900" s="25">
        <f>MATCH($AI$2,'Category 4'!$1:$1,0)</f>
        <v>4</v>
      </c>
      <c r="AJ3900" s="25">
        <f>INDEX('Category 4'!$A$1:$DU$871,'Other Equipments'!AH3900,'Other Equipments'!AI3900)</f>
        <v>100.7</v>
      </c>
      <c r="AK3900" s="25">
        <f>MATCH($AK$2,'Category 4'!$1:$1,0)</f>
        <v>124</v>
      </c>
      <c r="AL3900" s="28">
        <f>INDEX('Category 4'!$A$1:$DU$871,'Other Equipments'!AH3900,'Other Equipments'!AK3900)</f>
        <v>111.7</v>
      </c>
      <c r="AM3900" s="18">
        <f t="shared" si="631"/>
        <v>1.109235352532274</v>
      </c>
      <c r="AN3900" s="20">
        <v>0.05</v>
      </c>
      <c r="AO3900" s="62">
        <f t="shared" si="627"/>
        <v>0.31666666666666665</v>
      </c>
      <c r="AP3900" s="74"/>
      <c r="AQ3900" s="263">
        <f t="shared" si="628"/>
        <v>0.17414130018209151</v>
      </c>
      <c r="AR3900" s="63">
        <f t="shared" si="629"/>
        <v>0</v>
      </c>
      <c r="AS3900" s="71">
        <f t="shared" si="632"/>
        <v>0</v>
      </c>
      <c r="AT3900" s="72">
        <f t="shared" si="630"/>
        <v>0</v>
      </c>
      <c r="AU3900" s="37">
        <v>0.1</v>
      </c>
      <c r="AV3900" s="72">
        <f t="shared" si="633"/>
        <v>0</v>
      </c>
    </row>
    <row r="3901" spans="2:48" x14ac:dyDescent="0.2">
      <c r="B3901" s="96">
        <v>3898</v>
      </c>
      <c r="C3901" s="60" t="s">
        <v>1002</v>
      </c>
      <c r="D3901" s="60" t="s">
        <v>5798</v>
      </c>
      <c r="E3901" s="60" t="s">
        <v>5839</v>
      </c>
      <c r="F3901" s="281">
        <v>35352</v>
      </c>
      <c r="G3901" s="61">
        <f t="shared" si="625"/>
        <v>35339</v>
      </c>
      <c r="H3901" s="70">
        <v>44715</v>
      </c>
      <c r="I3901" s="62">
        <f t="shared" si="626"/>
        <v>25.652054794520549</v>
      </c>
      <c r="J3901" s="96">
        <v>5</v>
      </c>
      <c r="K3901" s="266">
        <v>4901</v>
      </c>
      <c r="L3901" s="123" t="s">
        <v>3091</v>
      </c>
      <c r="M3901" s="1">
        <f>MATCH(L3901,'Category 1'!$A:$A,0)</f>
        <v>2</v>
      </c>
      <c r="N3901" s="1">
        <f>MATCH(G3901,'Category 1'!$1:$1,0)</f>
        <v>177</v>
      </c>
      <c r="O3901" s="1">
        <f>INDEX('Category 1'!$1:$1048576,'Other Equipments'!M3901,'Other Equipments'!N3901)</f>
        <v>317.5</v>
      </c>
      <c r="P3901" s="1">
        <f>MATCH($P$2,'Category 1'!$1:$1,0)</f>
        <v>215</v>
      </c>
      <c r="Q3901" s="1">
        <f>INDEX('Category 1'!$1:$1048576,'Other Equipments'!M3901,'Other Equipments'!P3901)</f>
        <v>365.4</v>
      </c>
      <c r="R3901" s="318">
        <f>Q3901/O3901</f>
        <v>1.1508661417322834</v>
      </c>
      <c r="S3901" s="123" t="s">
        <v>3091</v>
      </c>
      <c r="T3901" s="1">
        <f>MATCH(S3901,'Category 2'!$A:$A,0)</f>
        <v>2</v>
      </c>
      <c r="U3901" s="1">
        <f>MATCH($U$2,'Category 2'!$1:$1,0)</f>
        <v>4</v>
      </c>
      <c r="V3901" s="1">
        <f>INDEX('Category 2'!$A$1:$BM$542,'Other Equipments'!T3901,'Other Equipments'!U3901)</f>
        <v>145.9</v>
      </c>
      <c r="W3901" s="1">
        <f>MATCH($W$2,'Category 2'!$1:$1,0)</f>
        <v>63</v>
      </c>
      <c r="X3901" s="1">
        <f>INDEX('Category 2'!$A$1:$BM$542,'Other Equipments'!T3901,'Other Equipments'!W3901)</f>
        <v>188.8</v>
      </c>
      <c r="Y3901" s="62">
        <f>X3901/V3901</f>
        <v>1.2940370116518163</v>
      </c>
      <c r="Z3901" s="196" t="s">
        <v>3091</v>
      </c>
      <c r="AA3901" s="19">
        <f>MATCH(Z3901,'Category 3'!$A:$A,0)</f>
        <v>2</v>
      </c>
      <c r="AB3901" s="19">
        <f>MATCH($AB$2,'Category 3'!$1:$1,0)</f>
        <v>4</v>
      </c>
      <c r="AC3901" s="19">
        <f>INDEX('Category 3'!$1:$1048576,'Other Equipments'!AA3901,'Other Equipments'!AB3901)</f>
        <v>101</v>
      </c>
      <c r="AD3901" s="19">
        <f>MATCH($AD$2,'Category 3'!$1:$1,0)</f>
        <v>90</v>
      </c>
      <c r="AE3901" s="19">
        <f>INDEX('Category 3'!$1:$1048576,'Other Equipments'!AA3901,'Other Equipments'!AD3901)</f>
        <v>161</v>
      </c>
      <c r="AF3901" s="19">
        <f t="shared" si="636"/>
        <v>1.5940594059405941</v>
      </c>
      <c r="AG3901" s="199" t="s">
        <v>2770</v>
      </c>
      <c r="AH3901" s="25">
        <f>MATCH(AG3901,'Category 4'!$A:$A,0)</f>
        <v>710</v>
      </c>
      <c r="AI3901" s="25">
        <f>MATCH($AI$2,'Category 4'!$1:$1,0)</f>
        <v>4</v>
      </c>
      <c r="AJ3901" s="25">
        <f>INDEX('Category 4'!$A$1:$DU$871,'Other Equipments'!AH3901,'Other Equipments'!AI3901)</f>
        <v>101.5</v>
      </c>
      <c r="AK3901" s="25">
        <f>MATCH($AK$2,'Category 4'!$1:$1,0)</f>
        <v>124</v>
      </c>
      <c r="AL3901" s="28">
        <f>INDEX('Category 4'!$A$1:$DU$871,'Other Equipments'!AH3901,'Other Equipments'!AK3901)</f>
        <v>107.9</v>
      </c>
      <c r="AM3901" s="18">
        <f t="shared" si="631"/>
        <v>1.0630541871921182</v>
      </c>
      <c r="AN3901" s="20">
        <v>0.05</v>
      </c>
      <c r="AO3901" s="62">
        <f t="shared" si="627"/>
        <v>0.19</v>
      </c>
      <c r="AP3901" s="74"/>
      <c r="AQ3901" s="263">
        <f t="shared" si="628"/>
        <v>1.5236633234823755</v>
      </c>
      <c r="AR3901" s="63">
        <f t="shared" si="629"/>
        <v>12368.473948387122</v>
      </c>
      <c r="AS3901" s="71">
        <f t="shared" si="632"/>
        <v>60282.586575239009</v>
      </c>
      <c r="AT3901" s="72">
        <f t="shared" si="630"/>
        <v>0</v>
      </c>
      <c r="AU3901" s="37">
        <v>0.1</v>
      </c>
      <c r="AV3901" s="72">
        <f t="shared" si="633"/>
        <v>618.42369741935613</v>
      </c>
    </row>
    <row r="3902" spans="2:48" x14ac:dyDescent="0.2">
      <c r="B3902" s="96">
        <v>3899</v>
      </c>
      <c r="C3902" s="60" t="s">
        <v>1002</v>
      </c>
      <c r="D3902" s="60" t="s">
        <v>5798</v>
      </c>
      <c r="E3902" s="60" t="s">
        <v>5839</v>
      </c>
      <c r="F3902" s="281">
        <v>40634</v>
      </c>
      <c r="G3902" s="61">
        <f t="shared" si="625"/>
        <v>40634</v>
      </c>
      <c r="H3902" s="70">
        <v>44715</v>
      </c>
      <c r="I3902" s="62">
        <f t="shared" si="626"/>
        <v>11.180821917808219</v>
      </c>
      <c r="J3902" s="96">
        <v>3</v>
      </c>
      <c r="K3902" s="266">
        <v>0</v>
      </c>
      <c r="L3902" s="1"/>
      <c r="M3902" s="1"/>
      <c r="N3902" s="1"/>
      <c r="O3902" s="1"/>
      <c r="P3902" s="1"/>
      <c r="Q3902" s="1"/>
      <c r="R3902" s="62">
        <v>1</v>
      </c>
      <c r="S3902" s="1"/>
      <c r="T3902" s="1"/>
      <c r="U3902" s="1"/>
      <c r="V3902" s="1"/>
      <c r="W3902" s="1"/>
      <c r="X3902" s="1"/>
      <c r="Y3902" s="62">
        <v>1</v>
      </c>
      <c r="Z3902" s="196" t="s">
        <v>3091</v>
      </c>
      <c r="AA3902" s="19">
        <f>MATCH(Z3902,'Category 3'!$A:$A,0)</f>
        <v>2</v>
      </c>
      <c r="AB3902" s="19">
        <f>MATCH(G3902,'Category 3'!$1:$1,0)</f>
        <v>79</v>
      </c>
      <c r="AC3902" s="19">
        <f>INDEX('Category 3'!$1:$1048576,'Other Equipments'!AA3902,'Other Equipments'!AB3902)</f>
        <v>152.1</v>
      </c>
      <c r="AD3902" s="19">
        <f>MATCH($AD$2,'Category 3'!$1:$1,0)</f>
        <v>90</v>
      </c>
      <c r="AE3902" s="19">
        <f>INDEX('Category 3'!$1:$1048576,'Other Equipments'!AA3902,'Other Equipments'!AD3902)</f>
        <v>161</v>
      </c>
      <c r="AF3902" s="19">
        <f t="shared" si="636"/>
        <v>1.0585141354372123</v>
      </c>
      <c r="AG3902" s="199" t="s">
        <v>2770</v>
      </c>
      <c r="AH3902" s="25">
        <f>MATCH(AG3902,'Category 4'!$A:$A,0)</f>
        <v>710</v>
      </c>
      <c r="AI3902" s="25">
        <f>MATCH($AI$2,'Category 4'!$1:$1,0)</f>
        <v>4</v>
      </c>
      <c r="AJ3902" s="25">
        <f>INDEX('Category 4'!$A$1:$DU$871,'Other Equipments'!AH3902,'Other Equipments'!AI3902)</f>
        <v>101.5</v>
      </c>
      <c r="AK3902" s="25">
        <f>MATCH($AK$2,'Category 4'!$1:$1,0)</f>
        <v>124</v>
      </c>
      <c r="AL3902" s="28">
        <f>INDEX('Category 4'!$A$1:$DU$871,'Other Equipments'!AH3902,'Other Equipments'!AK3902)</f>
        <v>107.9</v>
      </c>
      <c r="AM3902" s="18">
        <f t="shared" si="631"/>
        <v>1.0630541871921182</v>
      </c>
      <c r="AN3902" s="20">
        <v>0.05</v>
      </c>
      <c r="AO3902" s="62">
        <f t="shared" si="627"/>
        <v>0.31666666666666665</v>
      </c>
      <c r="AP3902" s="74"/>
      <c r="AQ3902" s="263">
        <f t="shared" si="628"/>
        <v>0.1252578838785734</v>
      </c>
      <c r="AR3902" s="63">
        <f t="shared" si="629"/>
        <v>0</v>
      </c>
      <c r="AS3902" s="71">
        <f t="shared" si="632"/>
        <v>0</v>
      </c>
      <c r="AT3902" s="72">
        <f t="shared" si="630"/>
        <v>0</v>
      </c>
      <c r="AU3902" s="37">
        <v>0.1</v>
      </c>
      <c r="AV3902" s="72">
        <f t="shared" si="633"/>
        <v>0</v>
      </c>
    </row>
    <row r="3903" spans="2:48" x14ac:dyDescent="0.2">
      <c r="B3903" s="96">
        <v>3900</v>
      </c>
      <c r="C3903" s="60" t="s">
        <v>1002</v>
      </c>
      <c r="D3903" s="60" t="s">
        <v>5798</v>
      </c>
      <c r="E3903" s="60" t="s">
        <v>5840</v>
      </c>
      <c r="F3903" s="281">
        <v>39899</v>
      </c>
      <c r="G3903" s="61">
        <f t="shared" si="625"/>
        <v>39873</v>
      </c>
      <c r="H3903" s="70">
        <v>44715</v>
      </c>
      <c r="I3903" s="62">
        <f t="shared" si="626"/>
        <v>13.194520547945206</v>
      </c>
      <c r="J3903" s="96">
        <v>3</v>
      </c>
      <c r="K3903" s="266">
        <v>1875</v>
      </c>
      <c r="L3903" s="1"/>
      <c r="M3903" s="1"/>
      <c r="N3903" s="1"/>
      <c r="O3903" s="1"/>
      <c r="P3903" s="1"/>
      <c r="Q3903" s="1"/>
      <c r="R3903" s="62">
        <v>1</v>
      </c>
      <c r="S3903" s="1"/>
      <c r="T3903" s="1"/>
      <c r="U3903" s="1"/>
      <c r="V3903" s="1"/>
      <c r="W3903" s="1"/>
      <c r="X3903" s="1"/>
      <c r="Y3903" s="62">
        <v>1</v>
      </c>
      <c r="Z3903" s="196" t="s">
        <v>3091</v>
      </c>
      <c r="AA3903" s="19">
        <f>MATCH(Z3903,'Category 3'!$A:$A,0)</f>
        <v>2</v>
      </c>
      <c r="AB3903" s="19">
        <f>MATCH(G3903,'Category 3'!$1:$1,0)</f>
        <v>54</v>
      </c>
      <c r="AC3903" s="19">
        <f>INDEX('Category 3'!$1:$1048576,'Other Equipments'!AA3903,'Other Equipments'!AB3903)</f>
        <v>123.5</v>
      </c>
      <c r="AD3903" s="19">
        <f>MATCH($AD$2,'Category 3'!$1:$1,0)</f>
        <v>90</v>
      </c>
      <c r="AE3903" s="19">
        <f>INDEX('Category 3'!$1:$1048576,'Other Equipments'!AA3903,'Other Equipments'!AD3903)</f>
        <v>161</v>
      </c>
      <c r="AF3903" s="19">
        <f t="shared" si="636"/>
        <v>1.3036437246963564</v>
      </c>
      <c r="AG3903" s="199" t="s">
        <v>2596</v>
      </c>
      <c r="AH3903" s="25">
        <f>MATCH(AG3903,'Category 4'!$A:$A,0)</f>
        <v>623</v>
      </c>
      <c r="AI3903" s="25">
        <f>MATCH($AI$2,'Category 4'!$1:$1,0)</f>
        <v>4</v>
      </c>
      <c r="AJ3903" s="25">
        <f>INDEX('Category 4'!$A$1:$DU$871,'Other Equipments'!AH3903,'Other Equipments'!AI3903)</f>
        <v>100.7</v>
      </c>
      <c r="AK3903" s="25">
        <f>MATCH($AK$2,'Category 4'!$1:$1,0)</f>
        <v>124</v>
      </c>
      <c r="AL3903" s="28">
        <f>INDEX('Category 4'!$A$1:$DU$871,'Other Equipments'!AH3903,'Other Equipments'!AK3903)</f>
        <v>111.7</v>
      </c>
      <c r="AM3903" s="18">
        <f t="shared" si="631"/>
        <v>1.109235352532274</v>
      </c>
      <c r="AN3903" s="20">
        <v>0.05</v>
      </c>
      <c r="AO3903" s="62">
        <f t="shared" si="627"/>
        <v>0.31666666666666665</v>
      </c>
      <c r="AP3903" s="74"/>
      <c r="AQ3903" s="263">
        <f t="shared" si="628"/>
        <v>0.44604770654004966</v>
      </c>
      <c r="AR3903" s="63">
        <f t="shared" si="629"/>
        <v>2711.3394497625932</v>
      </c>
      <c r="AS3903" s="71">
        <f t="shared" si="632"/>
        <v>11328.694292743212</v>
      </c>
      <c r="AT3903" s="72">
        <f t="shared" si="630"/>
        <v>0</v>
      </c>
      <c r="AU3903" s="37">
        <v>0.1</v>
      </c>
      <c r="AV3903" s="72">
        <f t="shared" si="633"/>
        <v>135.56697248812966</v>
      </c>
    </row>
    <row r="3904" spans="2:48" x14ac:dyDescent="0.2">
      <c r="B3904" s="96">
        <v>3901</v>
      </c>
      <c r="C3904" s="60" t="s">
        <v>1002</v>
      </c>
      <c r="D3904" s="60" t="s">
        <v>5798</v>
      </c>
      <c r="E3904" s="60" t="s">
        <v>5840</v>
      </c>
      <c r="F3904" s="281">
        <v>40634</v>
      </c>
      <c r="G3904" s="61">
        <f t="shared" si="625"/>
        <v>40634</v>
      </c>
      <c r="H3904" s="70">
        <v>44715</v>
      </c>
      <c r="I3904" s="62">
        <f t="shared" si="626"/>
        <v>11.180821917808219</v>
      </c>
      <c r="J3904" s="96">
        <v>3</v>
      </c>
      <c r="K3904" s="266">
        <v>0</v>
      </c>
      <c r="L3904" s="1"/>
      <c r="M3904" s="1"/>
      <c r="N3904" s="1"/>
      <c r="O3904" s="1"/>
      <c r="P3904" s="1"/>
      <c r="Q3904" s="1"/>
      <c r="R3904" s="62">
        <v>1</v>
      </c>
      <c r="S3904" s="1"/>
      <c r="T3904" s="1"/>
      <c r="U3904" s="1"/>
      <c r="V3904" s="1"/>
      <c r="W3904" s="1"/>
      <c r="X3904" s="1"/>
      <c r="Y3904" s="62">
        <v>1</v>
      </c>
      <c r="Z3904" s="196" t="s">
        <v>3091</v>
      </c>
      <c r="AA3904" s="19">
        <f>MATCH(Z3904,'Category 3'!$A:$A,0)</f>
        <v>2</v>
      </c>
      <c r="AB3904" s="19">
        <f>MATCH(G3904,'Category 3'!$1:$1,0)</f>
        <v>79</v>
      </c>
      <c r="AC3904" s="19">
        <f>INDEX('Category 3'!$1:$1048576,'Other Equipments'!AA3904,'Other Equipments'!AB3904)</f>
        <v>152.1</v>
      </c>
      <c r="AD3904" s="19">
        <f>MATCH($AD$2,'Category 3'!$1:$1,0)</f>
        <v>90</v>
      </c>
      <c r="AE3904" s="19">
        <f>INDEX('Category 3'!$1:$1048576,'Other Equipments'!AA3904,'Other Equipments'!AD3904)</f>
        <v>161</v>
      </c>
      <c r="AF3904" s="19">
        <f t="shared" si="636"/>
        <v>1.0585141354372123</v>
      </c>
      <c r="AG3904" s="199" t="s">
        <v>2596</v>
      </c>
      <c r="AH3904" s="25">
        <f>MATCH(AG3904,'Category 4'!$A:$A,0)</f>
        <v>623</v>
      </c>
      <c r="AI3904" s="25">
        <f>MATCH($AI$2,'Category 4'!$1:$1,0)</f>
        <v>4</v>
      </c>
      <c r="AJ3904" s="25">
        <f>INDEX('Category 4'!$A$1:$DU$871,'Other Equipments'!AH3904,'Other Equipments'!AI3904)</f>
        <v>100.7</v>
      </c>
      <c r="AK3904" s="25">
        <f>MATCH($AK$2,'Category 4'!$1:$1,0)</f>
        <v>124</v>
      </c>
      <c r="AL3904" s="28">
        <f>INDEX('Category 4'!$A$1:$DU$871,'Other Equipments'!AH3904,'Other Equipments'!AK3904)</f>
        <v>111.7</v>
      </c>
      <c r="AM3904" s="18">
        <f t="shared" si="631"/>
        <v>1.109235352532274</v>
      </c>
      <c r="AN3904" s="20">
        <v>0.05</v>
      </c>
      <c r="AO3904" s="62">
        <f t="shared" si="627"/>
        <v>0.31666666666666665</v>
      </c>
      <c r="AP3904" s="74"/>
      <c r="AQ3904" s="263">
        <f t="shared" si="628"/>
        <v>0.17414130018209151</v>
      </c>
      <c r="AR3904" s="63">
        <f t="shared" si="629"/>
        <v>0</v>
      </c>
      <c r="AS3904" s="71">
        <f t="shared" si="632"/>
        <v>0</v>
      </c>
      <c r="AT3904" s="72">
        <f t="shared" si="630"/>
        <v>0</v>
      </c>
      <c r="AU3904" s="37">
        <v>0.1</v>
      </c>
      <c r="AV3904" s="72">
        <f t="shared" si="633"/>
        <v>0</v>
      </c>
    </row>
    <row r="3905" spans="2:48" x14ac:dyDescent="0.2">
      <c r="B3905" s="96">
        <v>3902</v>
      </c>
      <c r="C3905" s="60" t="s">
        <v>1002</v>
      </c>
      <c r="D3905" s="60" t="s">
        <v>5798</v>
      </c>
      <c r="E3905" s="60" t="s">
        <v>5841</v>
      </c>
      <c r="F3905" s="281">
        <v>38519</v>
      </c>
      <c r="G3905" s="61">
        <f t="shared" si="625"/>
        <v>38504</v>
      </c>
      <c r="H3905" s="70">
        <v>44715</v>
      </c>
      <c r="I3905" s="62">
        <f t="shared" si="626"/>
        <v>16.975342465753425</v>
      </c>
      <c r="J3905" s="96">
        <v>3</v>
      </c>
      <c r="K3905" s="266">
        <v>2400</v>
      </c>
      <c r="L3905" s="1"/>
      <c r="M3905" s="1"/>
      <c r="N3905" s="1"/>
      <c r="O3905" s="1"/>
      <c r="P3905" s="1"/>
      <c r="Q3905" s="1"/>
      <c r="R3905" s="62">
        <v>1</v>
      </c>
      <c r="S3905" s="1"/>
      <c r="T3905" s="1"/>
      <c r="U3905" s="1"/>
      <c r="V3905" s="1"/>
      <c r="W3905" s="1"/>
      <c r="X3905" s="1"/>
      <c r="Y3905" s="62">
        <v>1</v>
      </c>
      <c r="Z3905" s="196" t="s">
        <v>3091</v>
      </c>
      <c r="AA3905" s="19">
        <f>MATCH(Z3905,'Category 3'!$A:$A,0)</f>
        <v>2</v>
      </c>
      <c r="AB3905" s="19">
        <f>MATCH(G3905,'Category 3'!$1:$1,0)</f>
        <v>9</v>
      </c>
      <c r="AC3905" s="19">
        <f>INDEX('Category 3'!$1:$1048576,'Other Equipments'!AA3905,'Other Equipments'!AB3905)</f>
        <v>102.9</v>
      </c>
      <c r="AD3905" s="19">
        <f>MATCH($AD$2,'Category 3'!$1:$1,0)</f>
        <v>90</v>
      </c>
      <c r="AE3905" s="19">
        <f>INDEX('Category 3'!$1:$1048576,'Other Equipments'!AA3905,'Other Equipments'!AD3905)</f>
        <v>161</v>
      </c>
      <c r="AF3905" s="19">
        <f t="shared" si="636"/>
        <v>1.564625850340136</v>
      </c>
      <c r="AG3905" s="199" t="s">
        <v>2596</v>
      </c>
      <c r="AH3905" s="25">
        <f>MATCH(AG3905,'Category 4'!$A:$A,0)</f>
        <v>623</v>
      </c>
      <c r="AI3905" s="25">
        <f>MATCH($AI$2,'Category 4'!$1:$1,0)</f>
        <v>4</v>
      </c>
      <c r="AJ3905" s="25">
        <f>INDEX('Category 4'!$A$1:$DU$871,'Other Equipments'!AH3905,'Other Equipments'!AI3905)</f>
        <v>100.7</v>
      </c>
      <c r="AK3905" s="25">
        <f>MATCH($AK$2,'Category 4'!$1:$1,0)</f>
        <v>124</v>
      </c>
      <c r="AL3905" s="28">
        <f>INDEX('Category 4'!$A$1:$DU$871,'Other Equipments'!AH3905,'Other Equipments'!AK3905)</f>
        <v>111.7</v>
      </c>
      <c r="AM3905" s="18">
        <f t="shared" si="631"/>
        <v>1.109235352532274</v>
      </c>
      <c r="AN3905" s="20">
        <v>0.05</v>
      </c>
      <c r="AO3905" s="62">
        <f t="shared" si="627"/>
        <v>0.31666666666666665</v>
      </c>
      <c r="AP3905" s="74"/>
      <c r="AQ3905" s="263">
        <f t="shared" si="628"/>
        <v>0.73553830668314979</v>
      </c>
      <c r="AR3905" s="63">
        <f t="shared" si="629"/>
        <v>4165.2919360395599</v>
      </c>
      <c r="AS3905" s="71">
        <f t="shared" si="632"/>
        <v>22390.631409968999</v>
      </c>
      <c r="AT3905" s="72">
        <f t="shared" si="630"/>
        <v>0</v>
      </c>
      <c r="AU3905" s="37">
        <v>0.1</v>
      </c>
      <c r="AV3905" s="72">
        <f t="shared" si="633"/>
        <v>208.264596801978</v>
      </c>
    </row>
    <row r="3906" spans="2:48" x14ac:dyDescent="0.2">
      <c r="B3906" s="96">
        <v>3903</v>
      </c>
      <c r="C3906" s="60" t="s">
        <v>1002</v>
      </c>
      <c r="D3906" s="60" t="s">
        <v>5798</v>
      </c>
      <c r="E3906" s="60" t="s">
        <v>5841</v>
      </c>
      <c r="F3906" s="281">
        <v>40634</v>
      </c>
      <c r="G3906" s="61">
        <f t="shared" si="625"/>
        <v>40634</v>
      </c>
      <c r="H3906" s="70">
        <v>44715</v>
      </c>
      <c r="I3906" s="62">
        <f t="shared" si="626"/>
        <v>11.180821917808219</v>
      </c>
      <c r="J3906" s="96">
        <v>3</v>
      </c>
      <c r="K3906" s="266">
        <v>0</v>
      </c>
      <c r="L3906" s="1"/>
      <c r="M3906" s="1"/>
      <c r="N3906" s="1"/>
      <c r="O3906" s="1"/>
      <c r="P3906" s="1"/>
      <c r="Q3906" s="1"/>
      <c r="R3906" s="62">
        <v>1</v>
      </c>
      <c r="S3906" s="1"/>
      <c r="T3906" s="1"/>
      <c r="U3906" s="1"/>
      <c r="V3906" s="1"/>
      <c r="W3906" s="1"/>
      <c r="X3906" s="1"/>
      <c r="Y3906" s="62">
        <v>1</v>
      </c>
      <c r="Z3906" s="196" t="s">
        <v>3091</v>
      </c>
      <c r="AA3906" s="19">
        <f>MATCH(Z3906,'Category 3'!$A:$A,0)</f>
        <v>2</v>
      </c>
      <c r="AB3906" s="19">
        <f>MATCH(G3906,'Category 3'!$1:$1,0)</f>
        <v>79</v>
      </c>
      <c r="AC3906" s="19">
        <f>INDEX('Category 3'!$1:$1048576,'Other Equipments'!AA3906,'Other Equipments'!AB3906)</f>
        <v>152.1</v>
      </c>
      <c r="AD3906" s="19">
        <f>MATCH($AD$2,'Category 3'!$1:$1,0)</f>
        <v>90</v>
      </c>
      <c r="AE3906" s="19">
        <f>INDEX('Category 3'!$1:$1048576,'Other Equipments'!AA3906,'Other Equipments'!AD3906)</f>
        <v>161</v>
      </c>
      <c r="AF3906" s="19">
        <f t="shared" si="636"/>
        <v>1.0585141354372123</v>
      </c>
      <c r="AG3906" s="199" t="s">
        <v>2596</v>
      </c>
      <c r="AH3906" s="25">
        <f>MATCH(AG3906,'Category 4'!$A:$A,0)</f>
        <v>623</v>
      </c>
      <c r="AI3906" s="25">
        <f>MATCH($AI$2,'Category 4'!$1:$1,0)</f>
        <v>4</v>
      </c>
      <c r="AJ3906" s="25">
        <f>INDEX('Category 4'!$A$1:$DU$871,'Other Equipments'!AH3906,'Other Equipments'!AI3906)</f>
        <v>100.7</v>
      </c>
      <c r="AK3906" s="25">
        <f>MATCH($AK$2,'Category 4'!$1:$1,0)</f>
        <v>124</v>
      </c>
      <c r="AL3906" s="28">
        <f>INDEX('Category 4'!$A$1:$DU$871,'Other Equipments'!AH3906,'Other Equipments'!AK3906)</f>
        <v>111.7</v>
      </c>
      <c r="AM3906" s="18">
        <f t="shared" si="631"/>
        <v>1.109235352532274</v>
      </c>
      <c r="AN3906" s="20">
        <v>0.05</v>
      </c>
      <c r="AO3906" s="62">
        <f t="shared" si="627"/>
        <v>0.31666666666666665</v>
      </c>
      <c r="AP3906" s="74"/>
      <c r="AQ3906" s="263">
        <f t="shared" si="628"/>
        <v>0.17414130018209151</v>
      </c>
      <c r="AR3906" s="63">
        <f t="shared" si="629"/>
        <v>0</v>
      </c>
      <c r="AS3906" s="71">
        <f t="shared" si="632"/>
        <v>0</v>
      </c>
      <c r="AT3906" s="72">
        <f t="shared" si="630"/>
        <v>0</v>
      </c>
      <c r="AU3906" s="37">
        <v>0.1</v>
      </c>
      <c r="AV3906" s="72">
        <f t="shared" si="633"/>
        <v>0</v>
      </c>
    </row>
    <row r="3907" spans="2:48" x14ac:dyDescent="0.2">
      <c r="B3907" s="96">
        <v>3904</v>
      </c>
      <c r="C3907" s="60" t="s">
        <v>1002</v>
      </c>
      <c r="D3907" s="60" t="s">
        <v>5798</v>
      </c>
      <c r="E3907" s="60" t="s">
        <v>5842</v>
      </c>
      <c r="F3907" s="281">
        <v>39536</v>
      </c>
      <c r="G3907" s="61">
        <f t="shared" si="625"/>
        <v>39508</v>
      </c>
      <c r="H3907" s="70">
        <v>44715</v>
      </c>
      <c r="I3907" s="62">
        <f t="shared" si="626"/>
        <v>14.189041095890412</v>
      </c>
      <c r="J3907" s="96">
        <v>3</v>
      </c>
      <c r="K3907" s="266">
        <v>2350</v>
      </c>
      <c r="L3907" s="1"/>
      <c r="M3907" s="1"/>
      <c r="N3907" s="1"/>
      <c r="O3907" s="1"/>
      <c r="P3907" s="1"/>
      <c r="Q3907" s="1"/>
      <c r="R3907" s="62">
        <v>1</v>
      </c>
      <c r="S3907" s="1"/>
      <c r="T3907" s="1"/>
      <c r="U3907" s="1"/>
      <c r="V3907" s="1"/>
      <c r="W3907" s="1"/>
      <c r="X3907" s="1"/>
      <c r="Y3907" s="62">
        <v>1</v>
      </c>
      <c r="Z3907" s="196" t="s">
        <v>3091</v>
      </c>
      <c r="AA3907" s="19">
        <f>MATCH(Z3907,'Category 3'!$A:$A,0)</f>
        <v>2</v>
      </c>
      <c r="AB3907" s="19">
        <f>MATCH(G3907,'Category 3'!$1:$1,0)</f>
        <v>42</v>
      </c>
      <c r="AC3907" s="19">
        <f>INDEX('Category 3'!$1:$1048576,'Other Equipments'!AA3907,'Other Equipments'!AB3907)</f>
        <v>121.5</v>
      </c>
      <c r="AD3907" s="19">
        <f>MATCH($AD$2,'Category 3'!$1:$1,0)</f>
        <v>90</v>
      </c>
      <c r="AE3907" s="19">
        <f>INDEX('Category 3'!$1:$1048576,'Other Equipments'!AA3907,'Other Equipments'!AD3907)</f>
        <v>161</v>
      </c>
      <c r="AF3907" s="19">
        <f t="shared" si="636"/>
        <v>1.3251028806584362</v>
      </c>
      <c r="AG3907" s="199" t="s">
        <v>2596</v>
      </c>
      <c r="AH3907" s="25">
        <f>MATCH(AG3907,'Category 4'!$A:$A,0)</f>
        <v>623</v>
      </c>
      <c r="AI3907" s="25">
        <f>MATCH($AI$2,'Category 4'!$1:$1,0)</f>
        <v>4</v>
      </c>
      <c r="AJ3907" s="25">
        <f>INDEX('Category 4'!$A$1:$DU$871,'Other Equipments'!AH3907,'Other Equipments'!AI3907)</f>
        <v>100.7</v>
      </c>
      <c r="AK3907" s="25">
        <f>MATCH($AK$2,'Category 4'!$1:$1,0)</f>
        <v>124</v>
      </c>
      <c r="AL3907" s="28">
        <f>INDEX('Category 4'!$A$1:$DU$871,'Other Equipments'!AH3907,'Other Equipments'!AK3907)</f>
        <v>111.7</v>
      </c>
      <c r="AM3907" s="18">
        <f t="shared" si="631"/>
        <v>1.109235352532274</v>
      </c>
      <c r="AN3907" s="20">
        <v>0.05</v>
      </c>
      <c r="AO3907" s="62">
        <f t="shared" si="627"/>
        <v>0.31666666666666665</v>
      </c>
      <c r="AP3907" s="74"/>
      <c r="AQ3907" s="263">
        <f t="shared" si="628"/>
        <v>0.46985096096869228</v>
      </c>
      <c r="AR3907" s="63">
        <f t="shared" si="629"/>
        <v>3454.1497582764268</v>
      </c>
      <c r="AS3907" s="71">
        <f t="shared" si="632"/>
        <v>15520.173075988982</v>
      </c>
      <c r="AT3907" s="72">
        <f t="shared" si="630"/>
        <v>0</v>
      </c>
      <c r="AU3907" s="37">
        <v>0.1</v>
      </c>
      <c r="AV3907" s="72">
        <f t="shared" si="633"/>
        <v>172.70748791382135</v>
      </c>
    </row>
    <row r="3908" spans="2:48" x14ac:dyDescent="0.2">
      <c r="B3908" s="96">
        <v>3905</v>
      </c>
      <c r="C3908" s="60" t="s">
        <v>1002</v>
      </c>
      <c r="D3908" s="60" t="s">
        <v>5798</v>
      </c>
      <c r="E3908" s="60" t="s">
        <v>5842</v>
      </c>
      <c r="F3908" s="281">
        <v>40634</v>
      </c>
      <c r="G3908" s="61">
        <f t="shared" ref="G3908:G3971" si="637">DATE(YEAR(F3908),MONTH(F3908),DAY(1))</f>
        <v>40634</v>
      </c>
      <c r="H3908" s="70">
        <v>44715</v>
      </c>
      <c r="I3908" s="62">
        <f t="shared" ref="I3908:I3971" si="638">(H3908-F3908)/365</f>
        <v>11.180821917808219</v>
      </c>
      <c r="J3908" s="96">
        <v>3</v>
      </c>
      <c r="K3908" s="266">
        <v>0</v>
      </c>
      <c r="L3908" s="1"/>
      <c r="M3908" s="1"/>
      <c r="N3908" s="1"/>
      <c r="O3908" s="1"/>
      <c r="P3908" s="1"/>
      <c r="Q3908" s="1"/>
      <c r="R3908" s="62">
        <v>1</v>
      </c>
      <c r="S3908" s="1"/>
      <c r="T3908" s="1"/>
      <c r="U3908" s="1"/>
      <c r="V3908" s="1"/>
      <c r="W3908" s="1"/>
      <c r="X3908" s="1"/>
      <c r="Y3908" s="62">
        <v>1</v>
      </c>
      <c r="Z3908" s="196" t="s">
        <v>3091</v>
      </c>
      <c r="AA3908" s="19">
        <f>MATCH(Z3908,'Category 3'!$A:$A,0)</f>
        <v>2</v>
      </c>
      <c r="AB3908" s="19">
        <f>MATCH(G3908,'Category 3'!$1:$1,0)</f>
        <v>79</v>
      </c>
      <c r="AC3908" s="19">
        <f>INDEX('Category 3'!$1:$1048576,'Other Equipments'!AA3908,'Other Equipments'!AB3908)</f>
        <v>152.1</v>
      </c>
      <c r="AD3908" s="19">
        <f>MATCH($AD$2,'Category 3'!$1:$1,0)</f>
        <v>90</v>
      </c>
      <c r="AE3908" s="19">
        <f>INDEX('Category 3'!$1:$1048576,'Other Equipments'!AA3908,'Other Equipments'!AD3908)</f>
        <v>161</v>
      </c>
      <c r="AF3908" s="19">
        <f t="shared" si="636"/>
        <v>1.0585141354372123</v>
      </c>
      <c r="AG3908" s="199" t="s">
        <v>2596</v>
      </c>
      <c r="AH3908" s="25">
        <f>MATCH(AG3908,'Category 4'!$A:$A,0)</f>
        <v>623</v>
      </c>
      <c r="AI3908" s="25">
        <f>MATCH($AI$2,'Category 4'!$1:$1,0)</f>
        <v>4</v>
      </c>
      <c r="AJ3908" s="25">
        <f>INDEX('Category 4'!$A$1:$DU$871,'Other Equipments'!AH3908,'Other Equipments'!AI3908)</f>
        <v>100.7</v>
      </c>
      <c r="AK3908" s="25">
        <f>MATCH($AK$2,'Category 4'!$1:$1,0)</f>
        <v>124</v>
      </c>
      <c r="AL3908" s="28">
        <f>INDEX('Category 4'!$A$1:$DU$871,'Other Equipments'!AH3908,'Other Equipments'!AK3908)</f>
        <v>111.7</v>
      </c>
      <c r="AM3908" s="18">
        <f t="shared" si="631"/>
        <v>1.109235352532274</v>
      </c>
      <c r="AN3908" s="20">
        <v>0.05</v>
      </c>
      <c r="AO3908" s="62">
        <f t="shared" ref="AO3908:AO3971" si="639">(1-AN3908)/J3908</f>
        <v>0.31666666666666665</v>
      </c>
      <c r="AP3908" s="74"/>
      <c r="AQ3908" s="263">
        <f t="shared" ref="AQ3908:AQ3971" si="640">(AM3908*AF3908*Y3908*R3908)-1</f>
        <v>0.17414130018209151</v>
      </c>
      <c r="AR3908" s="63">
        <f t="shared" ref="AR3908:AR3971" si="641">K3908*(1+AQ3908)</f>
        <v>0</v>
      </c>
      <c r="AS3908" s="71">
        <f t="shared" si="632"/>
        <v>0</v>
      </c>
      <c r="AT3908" s="72">
        <f t="shared" ref="AT3908:AT3971" si="642">MAX(K3908-AS3908,0)</f>
        <v>0</v>
      </c>
      <c r="AU3908" s="37">
        <v>0.1</v>
      </c>
      <c r="AV3908" s="72">
        <f t="shared" si="633"/>
        <v>0</v>
      </c>
    </row>
    <row r="3909" spans="2:48" x14ac:dyDescent="0.2">
      <c r="B3909" s="96">
        <v>3906</v>
      </c>
      <c r="C3909" s="60" t="s">
        <v>1002</v>
      </c>
      <c r="D3909" s="60" t="s">
        <v>5798</v>
      </c>
      <c r="E3909" s="60" t="s">
        <v>5843</v>
      </c>
      <c r="F3909" s="281">
        <v>37609</v>
      </c>
      <c r="G3909" s="61">
        <f t="shared" si="637"/>
        <v>37591</v>
      </c>
      <c r="H3909" s="70">
        <v>44715</v>
      </c>
      <c r="I3909" s="62">
        <f t="shared" si="638"/>
        <v>19.468493150684932</v>
      </c>
      <c r="J3909" s="96">
        <v>3</v>
      </c>
      <c r="K3909" s="266">
        <v>2685</v>
      </c>
      <c r="L3909" s="1"/>
      <c r="M3909" s="1"/>
      <c r="N3909" s="1"/>
      <c r="O3909" s="1"/>
      <c r="P3909" s="1"/>
      <c r="Q3909" s="1"/>
      <c r="R3909" s="62">
        <v>1</v>
      </c>
      <c r="S3909" s="123" t="s">
        <v>3091</v>
      </c>
      <c r="T3909" s="1">
        <f>MATCH(S3909,'Category 2'!$A:$A,0)</f>
        <v>2</v>
      </c>
      <c r="U3909" s="1">
        <f>MATCH(G3909,'Category 2'!$1:$1,0)</f>
        <v>39</v>
      </c>
      <c r="V3909" s="1">
        <f>INDEX('Category 2'!$A$1:$BM$542,'Other Equipments'!T3909,'Other Equipments'!U3909)</f>
        <v>167.2</v>
      </c>
      <c r="W3909" s="1">
        <f>MATCH($W$2,'Category 2'!$1:$1,0)</f>
        <v>63</v>
      </c>
      <c r="X3909" s="1">
        <f>INDEX('Category 2'!$A$1:$BM$542,'Other Equipments'!T3909,'Other Equipments'!W3909)</f>
        <v>188.8</v>
      </c>
      <c r="Y3909" s="62">
        <f>X3909/V3909</f>
        <v>1.1291866028708135</v>
      </c>
      <c r="Z3909" s="196" t="s">
        <v>3091</v>
      </c>
      <c r="AA3909" s="19">
        <f>MATCH(Z3909,'Category 3'!$A:$A,0)</f>
        <v>2</v>
      </c>
      <c r="AB3909" s="19">
        <f>MATCH($AB$2,'Category 3'!$1:$1,0)</f>
        <v>4</v>
      </c>
      <c r="AC3909" s="19">
        <f>INDEX('Category 3'!$1:$1048576,'Other Equipments'!AA3909,'Other Equipments'!AB3909)</f>
        <v>101</v>
      </c>
      <c r="AD3909" s="19">
        <f>MATCH($AD$2,'Category 3'!$1:$1,0)</f>
        <v>90</v>
      </c>
      <c r="AE3909" s="19">
        <f>INDEX('Category 3'!$1:$1048576,'Other Equipments'!AA3909,'Other Equipments'!AD3909)</f>
        <v>161</v>
      </c>
      <c r="AF3909" s="19">
        <f t="shared" si="636"/>
        <v>1.5940594059405941</v>
      </c>
      <c r="AG3909" s="199" t="s">
        <v>2596</v>
      </c>
      <c r="AH3909" s="25">
        <f>MATCH(AG3909,'Category 4'!$A:$A,0)</f>
        <v>623</v>
      </c>
      <c r="AI3909" s="25">
        <f>MATCH($AI$2,'Category 4'!$1:$1,0)</f>
        <v>4</v>
      </c>
      <c r="AJ3909" s="25">
        <f>INDEX('Category 4'!$A$1:$DU$871,'Other Equipments'!AH3909,'Other Equipments'!AI3909)</f>
        <v>100.7</v>
      </c>
      <c r="AK3909" s="25">
        <f>MATCH($AK$2,'Category 4'!$1:$1,0)</f>
        <v>124</v>
      </c>
      <c r="AL3909" s="28">
        <f>INDEX('Category 4'!$A$1:$DU$871,'Other Equipments'!AH3909,'Other Equipments'!AK3909)</f>
        <v>111.7</v>
      </c>
      <c r="AM3909" s="18">
        <f t="shared" ref="AM3909:AM3972" si="643">AL3909/AJ3909</f>
        <v>1.109235352532274</v>
      </c>
      <c r="AN3909" s="20">
        <v>0.05</v>
      </c>
      <c r="AO3909" s="62">
        <f t="shared" si="639"/>
        <v>0.31666666666666665</v>
      </c>
      <c r="AP3909" s="74"/>
      <c r="AQ3909" s="263">
        <f t="shared" si="640"/>
        <v>0.99661312496168897</v>
      </c>
      <c r="AR3909" s="63">
        <f t="shared" si="641"/>
        <v>5360.9062405221348</v>
      </c>
      <c r="AS3909" s="71">
        <f t="shared" ref="AS3909:AS3972" si="644">AR3909*AO3909*I3909</f>
        <v>33050.109367938603</v>
      </c>
      <c r="AT3909" s="72">
        <f t="shared" si="642"/>
        <v>0</v>
      </c>
      <c r="AU3909" s="37">
        <v>0.1</v>
      </c>
      <c r="AV3909" s="72">
        <f t="shared" ref="AV3909:AV3972" si="645">IF(AT3909&gt;AN3909*AR3909,AT3909*(1-AU3909),AN3909*AR3909)</f>
        <v>268.04531202610673</v>
      </c>
    </row>
    <row r="3910" spans="2:48" x14ac:dyDescent="0.2">
      <c r="B3910" s="96">
        <v>3907</v>
      </c>
      <c r="C3910" s="60" t="s">
        <v>1002</v>
      </c>
      <c r="D3910" s="60" t="s">
        <v>5798</v>
      </c>
      <c r="E3910" s="60" t="s">
        <v>5843</v>
      </c>
      <c r="F3910" s="281">
        <v>40634</v>
      </c>
      <c r="G3910" s="61">
        <f t="shared" si="637"/>
        <v>40634</v>
      </c>
      <c r="H3910" s="70">
        <v>44715</v>
      </c>
      <c r="I3910" s="62">
        <f t="shared" si="638"/>
        <v>11.180821917808219</v>
      </c>
      <c r="J3910" s="96">
        <v>3</v>
      </c>
      <c r="K3910" s="266">
        <v>0</v>
      </c>
      <c r="L3910" s="1"/>
      <c r="M3910" s="1"/>
      <c r="N3910" s="1"/>
      <c r="O3910" s="1"/>
      <c r="P3910" s="1"/>
      <c r="Q3910" s="1"/>
      <c r="R3910" s="62">
        <v>1</v>
      </c>
      <c r="S3910" s="1"/>
      <c r="T3910" s="1"/>
      <c r="U3910" s="1"/>
      <c r="V3910" s="1"/>
      <c r="W3910" s="1"/>
      <c r="X3910" s="1"/>
      <c r="Y3910" s="62">
        <v>1</v>
      </c>
      <c r="Z3910" s="196" t="s">
        <v>3091</v>
      </c>
      <c r="AA3910" s="19">
        <f>MATCH(Z3910,'Category 3'!$A:$A,0)</f>
        <v>2</v>
      </c>
      <c r="AB3910" s="19">
        <f>MATCH(G3910,'Category 3'!$1:$1,0)</f>
        <v>79</v>
      </c>
      <c r="AC3910" s="19">
        <f>INDEX('Category 3'!$1:$1048576,'Other Equipments'!AA3910,'Other Equipments'!AB3910)</f>
        <v>152.1</v>
      </c>
      <c r="AD3910" s="19">
        <f>MATCH($AD$2,'Category 3'!$1:$1,0)</f>
        <v>90</v>
      </c>
      <c r="AE3910" s="19">
        <f>INDEX('Category 3'!$1:$1048576,'Other Equipments'!AA3910,'Other Equipments'!AD3910)</f>
        <v>161</v>
      </c>
      <c r="AF3910" s="19">
        <f t="shared" si="636"/>
        <v>1.0585141354372123</v>
      </c>
      <c r="AG3910" s="199" t="s">
        <v>2596</v>
      </c>
      <c r="AH3910" s="25">
        <f>MATCH(AG3910,'Category 4'!$A:$A,0)</f>
        <v>623</v>
      </c>
      <c r="AI3910" s="25">
        <f>MATCH($AI$2,'Category 4'!$1:$1,0)</f>
        <v>4</v>
      </c>
      <c r="AJ3910" s="25">
        <f>INDEX('Category 4'!$A$1:$DU$871,'Other Equipments'!AH3910,'Other Equipments'!AI3910)</f>
        <v>100.7</v>
      </c>
      <c r="AK3910" s="25">
        <f>MATCH($AK$2,'Category 4'!$1:$1,0)</f>
        <v>124</v>
      </c>
      <c r="AL3910" s="28">
        <f>INDEX('Category 4'!$A$1:$DU$871,'Other Equipments'!AH3910,'Other Equipments'!AK3910)</f>
        <v>111.7</v>
      </c>
      <c r="AM3910" s="18">
        <f t="shared" si="643"/>
        <v>1.109235352532274</v>
      </c>
      <c r="AN3910" s="20">
        <v>0.05</v>
      </c>
      <c r="AO3910" s="62">
        <f t="shared" si="639"/>
        <v>0.31666666666666665</v>
      </c>
      <c r="AP3910" s="74"/>
      <c r="AQ3910" s="263">
        <f t="shared" si="640"/>
        <v>0.17414130018209151</v>
      </c>
      <c r="AR3910" s="63">
        <f t="shared" si="641"/>
        <v>0</v>
      </c>
      <c r="AS3910" s="71">
        <f t="shared" si="644"/>
        <v>0</v>
      </c>
      <c r="AT3910" s="72">
        <f t="shared" si="642"/>
        <v>0</v>
      </c>
      <c r="AU3910" s="37">
        <v>0.1</v>
      </c>
      <c r="AV3910" s="72">
        <f t="shared" si="645"/>
        <v>0</v>
      </c>
    </row>
    <row r="3911" spans="2:48" x14ac:dyDescent="0.2">
      <c r="B3911" s="96">
        <v>3908</v>
      </c>
      <c r="C3911" s="60" t="s">
        <v>1002</v>
      </c>
      <c r="D3911" s="60" t="s">
        <v>5798</v>
      </c>
      <c r="E3911" s="60" t="s">
        <v>5844</v>
      </c>
      <c r="F3911" s="281">
        <v>40441</v>
      </c>
      <c r="G3911" s="61">
        <f t="shared" si="637"/>
        <v>40422</v>
      </c>
      <c r="H3911" s="70">
        <v>44715</v>
      </c>
      <c r="I3911" s="62">
        <f t="shared" si="638"/>
        <v>11.70958904109589</v>
      </c>
      <c r="J3911" s="96">
        <v>3</v>
      </c>
      <c r="K3911" s="266">
        <v>1975</v>
      </c>
      <c r="L3911" s="1"/>
      <c r="M3911" s="1"/>
      <c r="N3911" s="1"/>
      <c r="O3911" s="1"/>
      <c r="P3911" s="1"/>
      <c r="Q3911" s="1"/>
      <c r="R3911" s="62">
        <v>1</v>
      </c>
      <c r="S3911" s="1"/>
      <c r="T3911" s="1"/>
      <c r="U3911" s="1"/>
      <c r="V3911" s="1"/>
      <c r="W3911" s="1"/>
      <c r="X3911" s="1"/>
      <c r="Y3911" s="62">
        <v>1</v>
      </c>
      <c r="Z3911" s="196" t="s">
        <v>3091</v>
      </c>
      <c r="AA3911" s="19">
        <f>MATCH(Z3911,'Category 3'!$A:$A,0)</f>
        <v>2</v>
      </c>
      <c r="AB3911" s="19">
        <f>MATCH(G3911,'Category 3'!$1:$1,0)</f>
        <v>72</v>
      </c>
      <c r="AC3911" s="19">
        <f>INDEX('Category 3'!$1:$1048576,'Other Equipments'!AA3911,'Other Equipments'!AB3911)</f>
        <v>142</v>
      </c>
      <c r="AD3911" s="19">
        <f>MATCH($AD$2,'Category 3'!$1:$1,0)</f>
        <v>90</v>
      </c>
      <c r="AE3911" s="19">
        <f>INDEX('Category 3'!$1:$1048576,'Other Equipments'!AA3911,'Other Equipments'!AD3911)</f>
        <v>161</v>
      </c>
      <c r="AF3911" s="19">
        <f t="shared" si="636"/>
        <v>1.1338028169014085</v>
      </c>
      <c r="AG3911" s="199" t="s">
        <v>2596</v>
      </c>
      <c r="AH3911" s="25">
        <f>MATCH(AG3911,'Category 4'!$A:$A,0)</f>
        <v>623</v>
      </c>
      <c r="AI3911" s="25">
        <f>MATCH($AI$2,'Category 4'!$1:$1,0)</f>
        <v>4</v>
      </c>
      <c r="AJ3911" s="25">
        <f>INDEX('Category 4'!$A$1:$DU$871,'Other Equipments'!AH3911,'Other Equipments'!AI3911)</f>
        <v>100.7</v>
      </c>
      <c r="AK3911" s="25">
        <f>MATCH($AK$2,'Category 4'!$1:$1,0)</f>
        <v>124</v>
      </c>
      <c r="AL3911" s="28">
        <f>INDEX('Category 4'!$A$1:$DU$871,'Other Equipments'!AH3911,'Other Equipments'!AK3911)</f>
        <v>111.7</v>
      </c>
      <c r="AM3911" s="18">
        <f t="shared" si="643"/>
        <v>1.109235352532274</v>
      </c>
      <c r="AN3911" s="20">
        <v>0.05</v>
      </c>
      <c r="AO3911" s="62">
        <f t="shared" si="639"/>
        <v>0.31666666666666665</v>
      </c>
      <c r="AP3911" s="74"/>
      <c r="AQ3911" s="263">
        <f t="shared" si="640"/>
        <v>0.25765416730771928</v>
      </c>
      <c r="AR3911" s="63">
        <f t="shared" si="641"/>
        <v>2483.8669804327455</v>
      </c>
      <c r="AS3911" s="71">
        <f t="shared" si="644"/>
        <v>9210.2694983114852</v>
      </c>
      <c r="AT3911" s="72">
        <f t="shared" si="642"/>
        <v>0</v>
      </c>
      <c r="AU3911" s="37">
        <v>0.1</v>
      </c>
      <c r="AV3911" s="72">
        <f t="shared" si="645"/>
        <v>124.19334902163729</v>
      </c>
    </row>
    <row r="3912" spans="2:48" x14ac:dyDescent="0.2">
      <c r="B3912" s="96">
        <v>3909</v>
      </c>
      <c r="C3912" s="60" t="s">
        <v>1002</v>
      </c>
      <c r="D3912" s="60" t="s">
        <v>5798</v>
      </c>
      <c r="E3912" s="60" t="s">
        <v>5844</v>
      </c>
      <c r="F3912" s="281">
        <v>40634</v>
      </c>
      <c r="G3912" s="61">
        <f t="shared" si="637"/>
        <v>40634</v>
      </c>
      <c r="H3912" s="70">
        <v>44715</v>
      </c>
      <c r="I3912" s="62">
        <f t="shared" si="638"/>
        <v>11.180821917808219</v>
      </c>
      <c r="J3912" s="96">
        <v>3</v>
      </c>
      <c r="K3912" s="266">
        <v>0</v>
      </c>
      <c r="L3912" s="1"/>
      <c r="M3912" s="1"/>
      <c r="N3912" s="1"/>
      <c r="O3912" s="1"/>
      <c r="P3912" s="1"/>
      <c r="Q3912" s="1"/>
      <c r="R3912" s="62">
        <v>1</v>
      </c>
      <c r="S3912" s="1"/>
      <c r="T3912" s="1"/>
      <c r="U3912" s="1"/>
      <c r="V3912" s="1"/>
      <c r="W3912" s="1"/>
      <c r="X3912" s="1"/>
      <c r="Y3912" s="62">
        <v>1</v>
      </c>
      <c r="Z3912" s="196" t="s">
        <v>3091</v>
      </c>
      <c r="AA3912" s="19">
        <f>MATCH(Z3912,'Category 3'!$A:$A,0)</f>
        <v>2</v>
      </c>
      <c r="AB3912" s="19">
        <f>MATCH(G3912,'Category 3'!$1:$1,0)</f>
        <v>79</v>
      </c>
      <c r="AC3912" s="19">
        <f>INDEX('Category 3'!$1:$1048576,'Other Equipments'!AA3912,'Other Equipments'!AB3912)</f>
        <v>152.1</v>
      </c>
      <c r="AD3912" s="19">
        <f>MATCH($AD$2,'Category 3'!$1:$1,0)</f>
        <v>90</v>
      </c>
      <c r="AE3912" s="19">
        <f>INDEX('Category 3'!$1:$1048576,'Other Equipments'!AA3912,'Other Equipments'!AD3912)</f>
        <v>161</v>
      </c>
      <c r="AF3912" s="19">
        <f t="shared" si="636"/>
        <v>1.0585141354372123</v>
      </c>
      <c r="AG3912" s="199" t="s">
        <v>2596</v>
      </c>
      <c r="AH3912" s="25">
        <f>MATCH(AG3912,'Category 4'!$A:$A,0)</f>
        <v>623</v>
      </c>
      <c r="AI3912" s="25">
        <f>MATCH($AI$2,'Category 4'!$1:$1,0)</f>
        <v>4</v>
      </c>
      <c r="AJ3912" s="25">
        <f>INDEX('Category 4'!$A$1:$DU$871,'Other Equipments'!AH3912,'Other Equipments'!AI3912)</f>
        <v>100.7</v>
      </c>
      <c r="AK3912" s="25">
        <f>MATCH($AK$2,'Category 4'!$1:$1,0)</f>
        <v>124</v>
      </c>
      <c r="AL3912" s="28">
        <f>INDEX('Category 4'!$A$1:$DU$871,'Other Equipments'!AH3912,'Other Equipments'!AK3912)</f>
        <v>111.7</v>
      </c>
      <c r="AM3912" s="18">
        <f t="shared" si="643"/>
        <v>1.109235352532274</v>
      </c>
      <c r="AN3912" s="20">
        <v>0.05</v>
      </c>
      <c r="AO3912" s="62">
        <f t="shared" si="639"/>
        <v>0.31666666666666665</v>
      </c>
      <c r="AP3912" s="74"/>
      <c r="AQ3912" s="263">
        <f t="shared" si="640"/>
        <v>0.17414130018209151</v>
      </c>
      <c r="AR3912" s="63">
        <f t="shared" si="641"/>
        <v>0</v>
      </c>
      <c r="AS3912" s="71">
        <f t="shared" si="644"/>
        <v>0</v>
      </c>
      <c r="AT3912" s="72">
        <f t="shared" si="642"/>
        <v>0</v>
      </c>
      <c r="AU3912" s="37">
        <v>0.1</v>
      </c>
      <c r="AV3912" s="72">
        <f t="shared" si="645"/>
        <v>0</v>
      </c>
    </row>
    <row r="3913" spans="2:48" x14ac:dyDescent="0.2">
      <c r="B3913" s="96">
        <v>3910</v>
      </c>
      <c r="C3913" s="60" t="s">
        <v>1002</v>
      </c>
      <c r="D3913" s="60" t="s">
        <v>5798</v>
      </c>
      <c r="E3913" s="60" t="s">
        <v>5845</v>
      </c>
      <c r="F3913" s="281">
        <v>36609</v>
      </c>
      <c r="G3913" s="61">
        <f t="shared" si="637"/>
        <v>36586</v>
      </c>
      <c r="H3913" s="70">
        <v>44715</v>
      </c>
      <c r="I3913" s="62">
        <f t="shared" si="638"/>
        <v>22.208219178082192</v>
      </c>
      <c r="J3913" s="96">
        <v>5</v>
      </c>
      <c r="K3913" s="266">
        <v>8250</v>
      </c>
      <c r="L3913" s="1"/>
      <c r="M3913" s="1"/>
      <c r="N3913" s="1"/>
      <c r="O3913" s="1"/>
      <c r="P3913" s="1"/>
      <c r="Q3913" s="1"/>
      <c r="R3913" s="62">
        <v>1</v>
      </c>
      <c r="S3913" s="123" t="s">
        <v>3091</v>
      </c>
      <c r="T3913" s="1">
        <f>MATCH(S3913,'Category 2'!$A:$A,0)</f>
        <v>2</v>
      </c>
      <c r="U3913" s="1">
        <f>MATCH(G3913,'Category 2'!$1:$1,0)</f>
        <v>6</v>
      </c>
      <c r="V3913" s="1">
        <f>INDEX('Category 2'!$A$1:$BM$542,'Other Equipments'!T3913,'Other Equipments'!U3913)</f>
        <v>149.5</v>
      </c>
      <c r="W3913" s="1">
        <f>MATCH($W$2,'Category 2'!$1:$1,0)</f>
        <v>63</v>
      </c>
      <c r="X3913" s="1">
        <f>INDEX('Category 2'!$A$1:$BM$542,'Other Equipments'!T3913,'Other Equipments'!W3913)</f>
        <v>188.8</v>
      </c>
      <c r="Y3913" s="62">
        <f>X3913/V3913</f>
        <v>1.262876254180602</v>
      </c>
      <c r="Z3913" s="196" t="s">
        <v>3091</v>
      </c>
      <c r="AA3913" s="19">
        <f>MATCH(Z3913,'Category 3'!$A:$A,0)</f>
        <v>2</v>
      </c>
      <c r="AB3913" s="19">
        <f>MATCH($AB$2,'Category 3'!$1:$1,0)</f>
        <v>4</v>
      </c>
      <c r="AC3913" s="19">
        <f>INDEX('Category 3'!$1:$1048576,'Other Equipments'!AA3913,'Other Equipments'!AB3913)</f>
        <v>101</v>
      </c>
      <c r="AD3913" s="19">
        <f>MATCH($AD$2,'Category 3'!$1:$1,0)</f>
        <v>90</v>
      </c>
      <c r="AE3913" s="19">
        <f>INDEX('Category 3'!$1:$1048576,'Other Equipments'!AA3913,'Other Equipments'!AD3913)</f>
        <v>161</v>
      </c>
      <c r="AF3913" s="19">
        <f t="shared" si="636"/>
        <v>1.5940594059405941</v>
      </c>
      <c r="AG3913" s="199" t="s">
        <v>2596</v>
      </c>
      <c r="AH3913" s="25">
        <f>MATCH(AG3913,'Category 4'!$A:$A,0)</f>
        <v>623</v>
      </c>
      <c r="AI3913" s="25">
        <f>MATCH($AI$2,'Category 4'!$1:$1,0)</f>
        <v>4</v>
      </c>
      <c r="AJ3913" s="25">
        <f>INDEX('Category 4'!$A$1:$DU$871,'Other Equipments'!AH3913,'Other Equipments'!AI3913)</f>
        <v>100.7</v>
      </c>
      <c r="AK3913" s="25">
        <f>MATCH($AK$2,'Category 4'!$1:$1,0)</f>
        <v>124</v>
      </c>
      <c r="AL3913" s="28">
        <f>INDEX('Category 4'!$A$1:$DU$871,'Other Equipments'!AH3913,'Other Equipments'!AK3913)</f>
        <v>111.7</v>
      </c>
      <c r="AM3913" s="18">
        <f t="shared" si="643"/>
        <v>1.109235352532274</v>
      </c>
      <c r="AN3913" s="20">
        <v>0.05</v>
      </c>
      <c r="AO3913" s="62">
        <f t="shared" si="639"/>
        <v>0.19</v>
      </c>
      <c r="AP3913" s="74"/>
      <c r="AQ3913" s="263">
        <f t="shared" si="640"/>
        <v>1.2330014347397613</v>
      </c>
      <c r="AR3913" s="63">
        <f t="shared" si="641"/>
        <v>18422.261836603029</v>
      </c>
      <c r="AS3913" s="71">
        <f t="shared" si="644"/>
        <v>77733.869438426816</v>
      </c>
      <c r="AT3913" s="72">
        <f t="shared" si="642"/>
        <v>0</v>
      </c>
      <c r="AU3913" s="37">
        <v>0.1</v>
      </c>
      <c r="AV3913" s="72">
        <f t="shared" si="645"/>
        <v>921.11309183015146</v>
      </c>
    </row>
    <row r="3914" spans="2:48" x14ac:dyDescent="0.2">
      <c r="B3914" s="96">
        <v>3911</v>
      </c>
      <c r="C3914" s="60" t="s">
        <v>1002</v>
      </c>
      <c r="D3914" s="60" t="s">
        <v>5798</v>
      </c>
      <c r="E3914" s="60" t="s">
        <v>5845</v>
      </c>
      <c r="F3914" s="281">
        <v>40634</v>
      </c>
      <c r="G3914" s="61">
        <f t="shared" si="637"/>
        <v>40634</v>
      </c>
      <c r="H3914" s="70">
        <v>44715</v>
      </c>
      <c r="I3914" s="62">
        <f t="shared" si="638"/>
        <v>11.180821917808219</v>
      </c>
      <c r="J3914" s="96">
        <v>3</v>
      </c>
      <c r="K3914" s="266">
        <v>0</v>
      </c>
      <c r="L3914" s="1"/>
      <c r="M3914" s="1"/>
      <c r="N3914" s="1"/>
      <c r="O3914" s="1"/>
      <c r="P3914" s="1"/>
      <c r="Q3914" s="1"/>
      <c r="R3914" s="62">
        <v>1</v>
      </c>
      <c r="S3914" s="1"/>
      <c r="T3914" s="1"/>
      <c r="U3914" s="1"/>
      <c r="V3914" s="1"/>
      <c r="W3914" s="1"/>
      <c r="X3914" s="1"/>
      <c r="Y3914" s="62">
        <v>1</v>
      </c>
      <c r="Z3914" s="196" t="s">
        <v>3091</v>
      </c>
      <c r="AA3914" s="19">
        <f>MATCH(Z3914,'Category 3'!$A:$A,0)</f>
        <v>2</v>
      </c>
      <c r="AB3914" s="19">
        <f>MATCH(G3914,'Category 3'!$1:$1,0)</f>
        <v>79</v>
      </c>
      <c r="AC3914" s="19">
        <f>INDEX('Category 3'!$1:$1048576,'Other Equipments'!AA3914,'Other Equipments'!AB3914)</f>
        <v>152.1</v>
      </c>
      <c r="AD3914" s="19">
        <f>MATCH($AD$2,'Category 3'!$1:$1,0)</f>
        <v>90</v>
      </c>
      <c r="AE3914" s="19">
        <f>INDEX('Category 3'!$1:$1048576,'Other Equipments'!AA3914,'Other Equipments'!AD3914)</f>
        <v>161</v>
      </c>
      <c r="AF3914" s="19">
        <f t="shared" si="636"/>
        <v>1.0585141354372123</v>
      </c>
      <c r="AG3914" s="199" t="s">
        <v>2596</v>
      </c>
      <c r="AH3914" s="25">
        <f>MATCH(AG3914,'Category 4'!$A:$A,0)</f>
        <v>623</v>
      </c>
      <c r="AI3914" s="25">
        <f>MATCH($AI$2,'Category 4'!$1:$1,0)</f>
        <v>4</v>
      </c>
      <c r="AJ3914" s="25">
        <f>INDEX('Category 4'!$A$1:$DU$871,'Other Equipments'!AH3914,'Other Equipments'!AI3914)</f>
        <v>100.7</v>
      </c>
      <c r="AK3914" s="25">
        <f>MATCH($AK$2,'Category 4'!$1:$1,0)</f>
        <v>124</v>
      </c>
      <c r="AL3914" s="28">
        <f>INDEX('Category 4'!$A$1:$DU$871,'Other Equipments'!AH3914,'Other Equipments'!AK3914)</f>
        <v>111.7</v>
      </c>
      <c r="AM3914" s="18">
        <f t="shared" si="643"/>
        <v>1.109235352532274</v>
      </c>
      <c r="AN3914" s="20">
        <v>0.05</v>
      </c>
      <c r="AO3914" s="62">
        <f t="shared" si="639"/>
        <v>0.31666666666666665</v>
      </c>
      <c r="AP3914" s="74"/>
      <c r="AQ3914" s="263">
        <f t="shared" si="640"/>
        <v>0.17414130018209151</v>
      </c>
      <c r="AR3914" s="63">
        <f t="shared" si="641"/>
        <v>0</v>
      </c>
      <c r="AS3914" s="71">
        <f t="shared" si="644"/>
        <v>0</v>
      </c>
      <c r="AT3914" s="72">
        <f t="shared" si="642"/>
        <v>0</v>
      </c>
      <c r="AU3914" s="37">
        <v>0.1</v>
      </c>
      <c r="AV3914" s="72">
        <f t="shared" si="645"/>
        <v>0</v>
      </c>
    </row>
    <row r="3915" spans="2:48" x14ac:dyDescent="0.2">
      <c r="B3915" s="96">
        <v>3912</v>
      </c>
      <c r="C3915" s="60" t="s">
        <v>1002</v>
      </c>
      <c r="D3915" s="60" t="s">
        <v>5798</v>
      </c>
      <c r="E3915" s="60" t="s">
        <v>5845</v>
      </c>
      <c r="F3915" s="281">
        <v>36609</v>
      </c>
      <c r="G3915" s="61">
        <f t="shared" si="637"/>
        <v>36586</v>
      </c>
      <c r="H3915" s="70">
        <v>44715</v>
      </c>
      <c r="I3915" s="62">
        <f t="shared" si="638"/>
        <v>22.208219178082192</v>
      </c>
      <c r="J3915" s="96">
        <v>5</v>
      </c>
      <c r="K3915" s="266">
        <v>8250</v>
      </c>
      <c r="L3915" s="1"/>
      <c r="M3915" s="1"/>
      <c r="N3915" s="1"/>
      <c r="O3915" s="1"/>
      <c r="P3915" s="1"/>
      <c r="Q3915" s="1"/>
      <c r="R3915" s="62">
        <v>1</v>
      </c>
      <c r="S3915" s="123" t="s">
        <v>3091</v>
      </c>
      <c r="T3915" s="1">
        <f>MATCH(S3915,'Category 2'!$A:$A,0)</f>
        <v>2</v>
      </c>
      <c r="U3915" s="1">
        <f>MATCH(G3915,'Category 2'!$1:$1,0)</f>
        <v>6</v>
      </c>
      <c r="V3915" s="1">
        <f>INDEX('Category 2'!$A$1:$BM$542,'Other Equipments'!T3915,'Other Equipments'!U3915)</f>
        <v>149.5</v>
      </c>
      <c r="W3915" s="1">
        <f>MATCH($W$2,'Category 2'!$1:$1,0)</f>
        <v>63</v>
      </c>
      <c r="X3915" s="1">
        <f>INDEX('Category 2'!$A$1:$BM$542,'Other Equipments'!T3915,'Other Equipments'!W3915)</f>
        <v>188.8</v>
      </c>
      <c r="Y3915" s="62">
        <f>X3915/V3915</f>
        <v>1.262876254180602</v>
      </c>
      <c r="Z3915" s="196" t="s">
        <v>3091</v>
      </c>
      <c r="AA3915" s="19">
        <f>MATCH(Z3915,'Category 3'!$A:$A,0)</f>
        <v>2</v>
      </c>
      <c r="AB3915" s="19">
        <f>MATCH($AB$2,'Category 3'!$1:$1,0)</f>
        <v>4</v>
      </c>
      <c r="AC3915" s="19">
        <f>INDEX('Category 3'!$1:$1048576,'Other Equipments'!AA3915,'Other Equipments'!AB3915)</f>
        <v>101</v>
      </c>
      <c r="AD3915" s="19">
        <f>MATCH($AD$2,'Category 3'!$1:$1,0)</f>
        <v>90</v>
      </c>
      <c r="AE3915" s="19">
        <f>INDEX('Category 3'!$1:$1048576,'Other Equipments'!AA3915,'Other Equipments'!AD3915)</f>
        <v>161</v>
      </c>
      <c r="AF3915" s="19">
        <f t="shared" si="636"/>
        <v>1.5940594059405941</v>
      </c>
      <c r="AG3915" s="199" t="s">
        <v>2596</v>
      </c>
      <c r="AH3915" s="25">
        <f>MATCH(AG3915,'Category 4'!$A:$A,0)</f>
        <v>623</v>
      </c>
      <c r="AI3915" s="25">
        <f>MATCH($AI$2,'Category 4'!$1:$1,0)</f>
        <v>4</v>
      </c>
      <c r="AJ3915" s="25">
        <f>INDEX('Category 4'!$A$1:$DU$871,'Other Equipments'!AH3915,'Other Equipments'!AI3915)</f>
        <v>100.7</v>
      </c>
      <c r="AK3915" s="25">
        <f>MATCH($AK$2,'Category 4'!$1:$1,0)</f>
        <v>124</v>
      </c>
      <c r="AL3915" s="28">
        <f>INDEX('Category 4'!$A$1:$DU$871,'Other Equipments'!AH3915,'Other Equipments'!AK3915)</f>
        <v>111.7</v>
      </c>
      <c r="AM3915" s="18">
        <f t="shared" si="643"/>
        <v>1.109235352532274</v>
      </c>
      <c r="AN3915" s="20">
        <v>0.05</v>
      </c>
      <c r="AO3915" s="62">
        <f t="shared" si="639"/>
        <v>0.19</v>
      </c>
      <c r="AP3915" s="74"/>
      <c r="AQ3915" s="263">
        <f t="shared" si="640"/>
        <v>1.2330014347397613</v>
      </c>
      <c r="AR3915" s="63">
        <f t="shared" si="641"/>
        <v>18422.261836603029</v>
      </c>
      <c r="AS3915" s="71">
        <f t="shared" si="644"/>
        <v>77733.869438426816</v>
      </c>
      <c r="AT3915" s="72">
        <f t="shared" si="642"/>
        <v>0</v>
      </c>
      <c r="AU3915" s="37">
        <v>0.1</v>
      </c>
      <c r="AV3915" s="72">
        <f t="shared" si="645"/>
        <v>921.11309183015146</v>
      </c>
    </row>
    <row r="3916" spans="2:48" x14ac:dyDescent="0.2">
      <c r="B3916" s="96">
        <v>3913</v>
      </c>
      <c r="C3916" s="60" t="s">
        <v>1002</v>
      </c>
      <c r="D3916" s="60" t="s">
        <v>5798</v>
      </c>
      <c r="E3916" s="60" t="s">
        <v>5845</v>
      </c>
      <c r="F3916" s="281">
        <v>40634</v>
      </c>
      <c r="G3916" s="61">
        <f t="shared" si="637"/>
        <v>40634</v>
      </c>
      <c r="H3916" s="70">
        <v>44715</v>
      </c>
      <c r="I3916" s="62">
        <f t="shared" si="638"/>
        <v>11.180821917808219</v>
      </c>
      <c r="J3916" s="96">
        <v>3</v>
      </c>
      <c r="K3916" s="266">
        <v>0</v>
      </c>
      <c r="L3916" s="1"/>
      <c r="M3916" s="1"/>
      <c r="N3916" s="1"/>
      <c r="O3916" s="1"/>
      <c r="P3916" s="1"/>
      <c r="Q3916" s="1"/>
      <c r="R3916" s="62">
        <v>1</v>
      </c>
      <c r="S3916" s="1"/>
      <c r="T3916" s="1"/>
      <c r="U3916" s="1"/>
      <c r="V3916" s="1"/>
      <c r="W3916" s="1"/>
      <c r="X3916" s="1"/>
      <c r="Y3916" s="62">
        <v>1</v>
      </c>
      <c r="Z3916" s="196" t="s">
        <v>3091</v>
      </c>
      <c r="AA3916" s="19">
        <f>MATCH(Z3916,'Category 3'!$A:$A,0)</f>
        <v>2</v>
      </c>
      <c r="AB3916" s="19">
        <f>MATCH(G3916,'Category 3'!$1:$1,0)</f>
        <v>79</v>
      </c>
      <c r="AC3916" s="19">
        <f>INDEX('Category 3'!$1:$1048576,'Other Equipments'!AA3916,'Other Equipments'!AB3916)</f>
        <v>152.1</v>
      </c>
      <c r="AD3916" s="19">
        <f>MATCH($AD$2,'Category 3'!$1:$1,0)</f>
        <v>90</v>
      </c>
      <c r="AE3916" s="19">
        <f>INDEX('Category 3'!$1:$1048576,'Other Equipments'!AA3916,'Other Equipments'!AD3916)</f>
        <v>161</v>
      </c>
      <c r="AF3916" s="19">
        <f t="shared" si="636"/>
        <v>1.0585141354372123</v>
      </c>
      <c r="AG3916" s="199" t="s">
        <v>2596</v>
      </c>
      <c r="AH3916" s="25">
        <f>MATCH(AG3916,'Category 4'!$A:$A,0)</f>
        <v>623</v>
      </c>
      <c r="AI3916" s="25">
        <f>MATCH($AI$2,'Category 4'!$1:$1,0)</f>
        <v>4</v>
      </c>
      <c r="AJ3916" s="25">
        <f>INDEX('Category 4'!$A$1:$DU$871,'Other Equipments'!AH3916,'Other Equipments'!AI3916)</f>
        <v>100.7</v>
      </c>
      <c r="AK3916" s="25">
        <f>MATCH($AK$2,'Category 4'!$1:$1,0)</f>
        <v>124</v>
      </c>
      <c r="AL3916" s="28">
        <f>INDEX('Category 4'!$A$1:$DU$871,'Other Equipments'!AH3916,'Other Equipments'!AK3916)</f>
        <v>111.7</v>
      </c>
      <c r="AM3916" s="18">
        <f t="shared" si="643"/>
        <v>1.109235352532274</v>
      </c>
      <c r="AN3916" s="20">
        <v>0.05</v>
      </c>
      <c r="AO3916" s="62">
        <f t="shared" si="639"/>
        <v>0.31666666666666665</v>
      </c>
      <c r="AP3916" s="74"/>
      <c r="AQ3916" s="263">
        <f t="shared" si="640"/>
        <v>0.17414130018209151</v>
      </c>
      <c r="AR3916" s="63">
        <f t="shared" si="641"/>
        <v>0</v>
      </c>
      <c r="AS3916" s="71">
        <f t="shared" si="644"/>
        <v>0</v>
      </c>
      <c r="AT3916" s="72">
        <f t="shared" si="642"/>
        <v>0</v>
      </c>
      <c r="AU3916" s="37">
        <v>0.1</v>
      </c>
      <c r="AV3916" s="72">
        <f t="shared" si="645"/>
        <v>0</v>
      </c>
    </row>
    <row r="3917" spans="2:48" x14ac:dyDescent="0.2">
      <c r="B3917" s="96">
        <v>3914</v>
      </c>
      <c r="C3917" s="60" t="s">
        <v>1002</v>
      </c>
      <c r="D3917" s="60" t="s">
        <v>5798</v>
      </c>
      <c r="E3917" s="60" t="s">
        <v>5845</v>
      </c>
      <c r="F3917" s="281">
        <v>36609</v>
      </c>
      <c r="G3917" s="61">
        <f t="shared" si="637"/>
        <v>36586</v>
      </c>
      <c r="H3917" s="70">
        <v>44715</v>
      </c>
      <c r="I3917" s="62">
        <f t="shared" si="638"/>
        <v>22.208219178082192</v>
      </c>
      <c r="J3917" s="96">
        <v>5</v>
      </c>
      <c r="K3917" s="266">
        <v>8250</v>
      </c>
      <c r="L3917" s="1"/>
      <c r="M3917" s="1"/>
      <c r="N3917" s="1"/>
      <c r="O3917" s="1"/>
      <c r="P3917" s="1"/>
      <c r="Q3917" s="1"/>
      <c r="R3917" s="62">
        <v>1</v>
      </c>
      <c r="S3917" s="123" t="s">
        <v>3091</v>
      </c>
      <c r="T3917" s="1">
        <f>MATCH(S3917,'Category 2'!$A:$A,0)</f>
        <v>2</v>
      </c>
      <c r="U3917" s="1">
        <f>MATCH(G3917,'Category 2'!$1:$1,0)</f>
        <v>6</v>
      </c>
      <c r="V3917" s="1">
        <f>INDEX('Category 2'!$A$1:$BM$542,'Other Equipments'!T3917,'Other Equipments'!U3917)</f>
        <v>149.5</v>
      </c>
      <c r="W3917" s="1">
        <f>MATCH($W$2,'Category 2'!$1:$1,0)</f>
        <v>63</v>
      </c>
      <c r="X3917" s="1">
        <f>INDEX('Category 2'!$A$1:$BM$542,'Other Equipments'!T3917,'Other Equipments'!W3917)</f>
        <v>188.8</v>
      </c>
      <c r="Y3917" s="62">
        <f>X3917/V3917</f>
        <v>1.262876254180602</v>
      </c>
      <c r="Z3917" s="196" t="s">
        <v>3091</v>
      </c>
      <c r="AA3917" s="19">
        <f>MATCH(Z3917,'Category 3'!$A:$A,0)</f>
        <v>2</v>
      </c>
      <c r="AB3917" s="19">
        <f>MATCH($AB$2,'Category 3'!$1:$1,0)</f>
        <v>4</v>
      </c>
      <c r="AC3917" s="19">
        <f>INDEX('Category 3'!$1:$1048576,'Other Equipments'!AA3917,'Other Equipments'!AB3917)</f>
        <v>101</v>
      </c>
      <c r="AD3917" s="19">
        <f>MATCH($AD$2,'Category 3'!$1:$1,0)</f>
        <v>90</v>
      </c>
      <c r="AE3917" s="19">
        <f>INDEX('Category 3'!$1:$1048576,'Other Equipments'!AA3917,'Other Equipments'!AD3917)</f>
        <v>161</v>
      </c>
      <c r="AF3917" s="19">
        <f t="shared" si="636"/>
        <v>1.5940594059405941</v>
      </c>
      <c r="AG3917" s="199" t="s">
        <v>2596</v>
      </c>
      <c r="AH3917" s="25">
        <f>MATCH(AG3917,'Category 4'!$A:$A,0)</f>
        <v>623</v>
      </c>
      <c r="AI3917" s="25">
        <f>MATCH($AI$2,'Category 4'!$1:$1,0)</f>
        <v>4</v>
      </c>
      <c r="AJ3917" s="25">
        <f>INDEX('Category 4'!$A$1:$DU$871,'Other Equipments'!AH3917,'Other Equipments'!AI3917)</f>
        <v>100.7</v>
      </c>
      <c r="AK3917" s="25">
        <f>MATCH($AK$2,'Category 4'!$1:$1,0)</f>
        <v>124</v>
      </c>
      <c r="AL3917" s="28">
        <f>INDEX('Category 4'!$A$1:$DU$871,'Other Equipments'!AH3917,'Other Equipments'!AK3917)</f>
        <v>111.7</v>
      </c>
      <c r="AM3917" s="18">
        <f t="shared" si="643"/>
        <v>1.109235352532274</v>
      </c>
      <c r="AN3917" s="20">
        <v>0.05</v>
      </c>
      <c r="AO3917" s="62">
        <f t="shared" si="639"/>
        <v>0.19</v>
      </c>
      <c r="AP3917" s="74"/>
      <c r="AQ3917" s="263">
        <f t="shared" si="640"/>
        <v>1.2330014347397613</v>
      </c>
      <c r="AR3917" s="63">
        <f t="shared" si="641"/>
        <v>18422.261836603029</v>
      </c>
      <c r="AS3917" s="71">
        <f t="shared" si="644"/>
        <v>77733.869438426816</v>
      </c>
      <c r="AT3917" s="72">
        <f t="shared" si="642"/>
        <v>0</v>
      </c>
      <c r="AU3917" s="37">
        <v>0.1</v>
      </c>
      <c r="AV3917" s="72">
        <f t="shared" si="645"/>
        <v>921.11309183015146</v>
      </c>
    </row>
    <row r="3918" spans="2:48" x14ac:dyDescent="0.2">
      <c r="B3918" s="96">
        <v>3915</v>
      </c>
      <c r="C3918" s="60" t="s">
        <v>1002</v>
      </c>
      <c r="D3918" s="60" t="s">
        <v>5798</v>
      </c>
      <c r="E3918" s="60" t="s">
        <v>5845</v>
      </c>
      <c r="F3918" s="281">
        <v>40634</v>
      </c>
      <c r="G3918" s="61">
        <f t="shared" si="637"/>
        <v>40634</v>
      </c>
      <c r="H3918" s="70">
        <v>44715</v>
      </c>
      <c r="I3918" s="62">
        <f t="shared" si="638"/>
        <v>11.180821917808219</v>
      </c>
      <c r="J3918" s="96">
        <v>3</v>
      </c>
      <c r="K3918" s="266">
        <v>0</v>
      </c>
      <c r="L3918" s="1"/>
      <c r="M3918" s="1"/>
      <c r="N3918" s="1"/>
      <c r="O3918" s="1"/>
      <c r="P3918" s="1"/>
      <c r="Q3918" s="1"/>
      <c r="R3918" s="62">
        <v>1</v>
      </c>
      <c r="S3918" s="1"/>
      <c r="T3918" s="1"/>
      <c r="U3918" s="1"/>
      <c r="V3918" s="1"/>
      <c r="W3918" s="1"/>
      <c r="X3918" s="1"/>
      <c r="Y3918" s="62">
        <v>1</v>
      </c>
      <c r="Z3918" s="196" t="s">
        <v>3091</v>
      </c>
      <c r="AA3918" s="19">
        <f>MATCH(Z3918,'Category 3'!$A:$A,0)</f>
        <v>2</v>
      </c>
      <c r="AB3918" s="19">
        <f>MATCH(G3918,'Category 3'!$1:$1,0)</f>
        <v>79</v>
      </c>
      <c r="AC3918" s="19">
        <f>INDEX('Category 3'!$1:$1048576,'Other Equipments'!AA3918,'Other Equipments'!AB3918)</f>
        <v>152.1</v>
      </c>
      <c r="AD3918" s="19">
        <f>MATCH($AD$2,'Category 3'!$1:$1,0)</f>
        <v>90</v>
      </c>
      <c r="AE3918" s="19">
        <f>INDEX('Category 3'!$1:$1048576,'Other Equipments'!AA3918,'Other Equipments'!AD3918)</f>
        <v>161</v>
      </c>
      <c r="AF3918" s="19">
        <f t="shared" si="636"/>
        <v>1.0585141354372123</v>
      </c>
      <c r="AG3918" s="199" t="s">
        <v>2596</v>
      </c>
      <c r="AH3918" s="25">
        <f>MATCH(AG3918,'Category 4'!$A:$A,0)</f>
        <v>623</v>
      </c>
      <c r="AI3918" s="25">
        <f>MATCH($AI$2,'Category 4'!$1:$1,0)</f>
        <v>4</v>
      </c>
      <c r="AJ3918" s="25">
        <f>INDEX('Category 4'!$A$1:$DU$871,'Other Equipments'!AH3918,'Other Equipments'!AI3918)</f>
        <v>100.7</v>
      </c>
      <c r="AK3918" s="25">
        <f>MATCH($AK$2,'Category 4'!$1:$1,0)</f>
        <v>124</v>
      </c>
      <c r="AL3918" s="28">
        <f>INDEX('Category 4'!$A$1:$DU$871,'Other Equipments'!AH3918,'Other Equipments'!AK3918)</f>
        <v>111.7</v>
      </c>
      <c r="AM3918" s="18">
        <f t="shared" si="643"/>
        <v>1.109235352532274</v>
      </c>
      <c r="AN3918" s="20">
        <v>0.05</v>
      </c>
      <c r="AO3918" s="62">
        <f t="shared" si="639"/>
        <v>0.31666666666666665</v>
      </c>
      <c r="AP3918" s="74"/>
      <c r="AQ3918" s="263">
        <f t="shared" si="640"/>
        <v>0.17414130018209151</v>
      </c>
      <c r="AR3918" s="63">
        <f t="shared" si="641"/>
        <v>0</v>
      </c>
      <c r="AS3918" s="71">
        <f t="shared" si="644"/>
        <v>0</v>
      </c>
      <c r="AT3918" s="72">
        <f t="shared" si="642"/>
        <v>0</v>
      </c>
      <c r="AU3918" s="37">
        <v>0.1</v>
      </c>
      <c r="AV3918" s="72">
        <f t="shared" si="645"/>
        <v>0</v>
      </c>
    </row>
    <row r="3919" spans="2:48" x14ac:dyDescent="0.2">
      <c r="B3919" s="96">
        <v>3916</v>
      </c>
      <c r="C3919" s="60" t="s">
        <v>1002</v>
      </c>
      <c r="D3919" s="60" t="s">
        <v>5798</v>
      </c>
      <c r="E3919" s="60" t="s">
        <v>5845</v>
      </c>
      <c r="F3919" s="281">
        <v>36609</v>
      </c>
      <c r="G3919" s="61">
        <f t="shared" si="637"/>
        <v>36586</v>
      </c>
      <c r="H3919" s="70">
        <v>44715</v>
      </c>
      <c r="I3919" s="62">
        <f t="shared" si="638"/>
        <v>22.208219178082192</v>
      </c>
      <c r="J3919" s="96">
        <v>5</v>
      </c>
      <c r="K3919" s="266">
        <v>8250</v>
      </c>
      <c r="L3919" s="1"/>
      <c r="M3919" s="1"/>
      <c r="N3919" s="1"/>
      <c r="O3919" s="1"/>
      <c r="P3919" s="1"/>
      <c r="Q3919" s="1"/>
      <c r="R3919" s="62">
        <v>1</v>
      </c>
      <c r="S3919" s="123" t="s">
        <v>3091</v>
      </c>
      <c r="T3919" s="1">
        <f>MATCH(S3919,'Category 2'!$A:$A,0)</f>
        <v>2</v>
      </c>
      <c r="U3919" s="1">
        <f>MATCH(G3919,'Category 2'!$1:$1,0)</f>
        <v>6</v>
      </c>
      <c r="V3919" s="1">
        <f>INDEX('Category 2'!$A$1:$BM$542,'Other Equipments'!T3919,'Other Equipments'!U3919)</f>
        <v>149.5</v>
      </c>
      <c r="W3919" s="1">
        <f>MATCH($W$2,'Category 2'!$1:$1,0)</f>
        <v>63</v>
      </c>
      <c r="X3919" s="1">
        <f>INDEX('Category 2'!$A$1:$BM$542,'Other Equipments'!T3919,'Other Equipments'!W3919)</f>
        <v>188.8</v>
      </c>
      <c r="Y3919" s="62">
        <f>X3919/V3919</f>
        <v>1.262876254180602</v>
      </c>
      <c r="Z3919" s="196" t="s">
        <v>3091</v>
      </c>
      <c r="AA3919" s="19">
        <f>MATCH(Z3919,'Category 3'!$A:$A,0)</f>
        <v>2</v>
      </c>
      <c r="AB3919" s="19">
        <f>MATCH($AB$2,'Category 3'!$1:$1,0)</f>
        <v>4</v>
      </c>
      <c r="AC3919" s="19">
        <f>INDEX('Category 3'!$1:$1048576,'Other Equipments'!AA3919,'Other Equipments'!AB3919)</f>
        <v>101</v>
      </c>
      <c r="AD3919" s="19">
        <f>MATCH($AD$2,'Category 3'!$1:$1,0)</f>
        <v>90</v>
      </c>
      <c r="AE3919" s="19">
        <f>INDEX('Category 3'!$1:$1048576,'Other Equipments'!AA3919,'Other Equipments'!AD3919)</f>
        <v>161</v>
      </c>
      <c r="AF3919" s="19">
        <f t="shared" si="636"/>
        <v>1.5940594059405941</v>
      </c>
      <c r="AG3919" s="199" t="s">
        <v>2596</v>
      </c>
      <c r="AH3919" s="25">
        <f>MATCH(AG3919,'Category 4'!$A:$A,0)</f>
        <v>623</v>
      </c>
      <c r="AI3919" s="25">
        <f>MATCH($AI$2,'Category 4'!$1:$1,0)</f>
        <v>4</v>
      </c>
      <c r="AJ3919" s="25">
        <f>INDEX('Category 4'!$A$1:$DU$871,'Other Equipments'!AH3919,'Other Equipments'!AI3919)</f>
        <v>100.7</v>
      </c>
      <c r="AK3919" s="25">
        <f>MATCH($AK$2,'Category 4'!$1:$1,0)</f>
        <v>124</v>
      </c>
      <c r="AL3919" s="28">
        <f>INDEX('Category 4'!$A$1:$DU$871,'Other Equipments'!AH3919,'Other Equipments'!AK3919)</f>
        <v>111.7</v>
      </c>
      <c r="AM3919" s="18">
        <f t="shared" si="643"/>
        <v>1.109235352532274</v>
      </c>
      <c r="AN3919" s="20">
        <v>0.05</v>
      </c>
      <c r="AO3919" s="62">
        <f t="shared" si="639"/>
        <v>0.19</v>
      </c>
      <c r="AP3919" s="74"/>
      <c r="AQ3919" s="263">
        <f t="shared" si="640"/>
        <v>1.2330014347397613</v>
      </c>
      <c r="AR3919" s="63">
        <f t="shared" si="641"/>
        <v>18422.261836603029</v>
      </c>
      <c r="AS3919" s="71">
        <f t="shared" si="644"/>
        <v>77733.869438426816</v>
      </c>
      <c r="AT3919" s="72">
        <f t="shared" si="642"/>
        <v>0</v>
      </c>
      <c r="AU3919" s="37">
        <v>0.1</v>
      </c>
      <c r="AV3919" s="72">
        <f t="shared" si="645"/>
        <v>921.11309183015146</v>
      </c>
    </row>
    <row r="3920" spans="2:48" x14ac:dyDescent="0.2">
      <c r="B3920" s="96">
        <v>3917</v>
      </c>
      <c r="C3920" s="60" t="s">
        <v>1002</v>
      </c>
      <c r="D3920" s="60" t="s">
        <v>5798</v>
      </c>
      <c r="E3920" s="60" t="s">
        <v>5845</v>
      </c>
      <c r="F3920" s="281">
        <v>40634</v>
      </c>
      <c r="G3920" s="61">
        <f t="shared" si="637"/>
        <v>40634</v>
      </c>
      <c r="H3920" s="70">
        <v>44715</v>
      </c>
      <c r="I3920" s="62">
        <f t="shared" si="638"/>
        <v>11.180821917808219</v>
      </c>
      <c r="J3920" s="96">
        <v>3</v>
      </c>
      <c r="K3920" s="266">
        <v>0</v>
      </c>
      <c r="L3920" s="1"/>
      <c r="M3920" s="1"/>
      <c r="N3920" s="1"/>
      <c r="O3920" s="1"/>
      <c r="P3920" s="1"/>
      <c r="Q3920" s="1"/>
      <c r="R3920" s="62">
        <v>1</v>
      </c>
      <c r="S3920" s="1"/>
      <c r="T3920" s="1"/>
      <c r="U3920" s="1"/>
      <c r="V3920" s="1"/>
      <c r="W3920" s="1"/>
      <c r="X3920" s="1"/>
      <c r="Y3920" s="62">
        <v>1</v>
      </c>
      <c r="Z3920" s="196" t="s">
        <v>3091</v>
      </c>
      <c r="AA3920" s="19">
        <f>MATCH(Z3920,'Category 3'!$A:$A,0)</f>
        <v>2</v>
      </c>
      <c r="AB3920" s="19">
        <f>MATCH(G3920,'Category 3'!$1:$1,0)</f>
        <v>79</v>
      </c>
      <c r="AC3920" s="19">
        <f>INDEX('Category 3'!$1:$1048576,'Other Equipments'!AA3920,'Other Equipments'!AB3920)</f>
        <v>152.1</v>
      </c>
      <c r="AD3920" s="19">
        <f>MATCH($AD$2,'Category 3'!$1:$1,0)</f>
        <v>90</v>
      </c>
      <c r="AE3920" s="19">
        <f>INDEX('Category 3'!$1:$1048576,'Other Equipments'!AA3920,'Other Equipments'!AD3920)</f>
        <v>161</v>
      </c>
      <c r="AF3920" s="19">
        <f t="shared" si="636"/>
        <v>1.0585141354372123</v>
      </c>
      <c r="AG3920" s="199" t="s">
        <v>2596</v>
      </c>
      <c r="AH3920" s="25">
        <f>MATCH(AG3920,'Category 4'!$A:$A,0)</f>
        <v>623</v>
      </c>
      <c r="AI3920" s="25">
        <f>MATCH($AI$2,'Category 4'!$1:$1,0)</f>
        <v>4</v>
      </c>
      <c r="AJ3920" s="25">
        <f>INDEX('Category 4'!$A$1:$DU$871,'Other Equipments'!AH3920,'Other Equipments'!AI3920)</f>
        <v>100.7</v>
      </c>
      <c r="AK3920" s="25">
        <f>MATCH($AK$2,'Category 4'!$1:$1,0)</f>
        <v>124</v>
      </c>
      <c r="AL3920" s="28">
        <f>INDEX('Category 4'!$A$1:$DU$871,'Other Equipments'!AH3920,'Other Equipments'!AK3920)</f>
        <v>111.7</v>
      </c>
      <c r="AM3920" s="18">
        <f t="shared" si="643"/>
        <v>1.109235352532274</v>
      </c>
      <c r="AN3920" s="20">
        <v>0.05</v>
      </c>
      <c r="AO3920" s="62">
        <f t="shared" si="639"/>
        <v>0.31666666666666665</v>
      </c>
      <c r="AP3920" s="74"/>
      <c r="AQ3920" s="263">
        <f t="shared" si="640"/>
        <v>0.17414130018209151</v>
      </c>
      <c r="AR3920" s="63">
        <f t="shared" si="641"/>
        <v>0</v>
      </c>
      <c r="AS3920" s="71">
        <f t="shared" si="644"/>
        <v>0</v>
      </c>
      <c r="AT3920" s="72">
        <f t="shared" si="642"/>
        <v>0</v>
      </c>
      <c r="AU3920" s="37">
        <v>0.1</v>
      </c>
      <c r="AV3920" s="72">
        <f t="shared" si="645"/>
        <v>0</v>
      </c>
    </row>
    <row r="3921" spans="2:48" x14ac:dyDescent="0.2">
      <c r="B3921" s="96">
        <v>3918</v>
      </c>
      <c r="C3921" s="60" t="s">
        <v>1002</v>
      </c>
      <c r="D3921" s="60" t="s">
        <v>5798</v>
      </c>
      <c r="E3921" s="60" t="s">
        <v>5846</v>
      </c>
      <c r="F3921" s="281">
        <v>39801</v>
      </c>
      <c r="G3921" s="61">
        <f t="shared" si="637"/>
        <v>39783</v>
      </c>
      <c r="H3921" s="70">
        <v>44715</v>
      </c>
      <c r="I3921" s="62">
        <f t="shared" si="638"/>
        <v>13.463013698630137</v>
      </c>
      <c r="J3921" s="96">
        <v>3</v>
      </c>
      <c r="K3921" s="266">
        <v>3040</v>
      </c>
      <c r="L3921" s="1"/>
      <c r="M3921" s="1"/>
      <c r="N3921" s="1"/>
      <c r="O3921" s="1"/>
      <c r="P3921" s="1"/>
      <c r="Q3921" s="1"/>
      <c r="R3921" s="62">
        <v>1</v>
      </c>
      <c r="S3921" s="1"/>
      <c r="T3921" s="1"/>
      <c r="U3921" s="1"/>
      <c r="V3921" s="1"/>
      <c r="W3921" s="1"/>
      <c r="X3921" s="1"/>
      <c r="Y3921" s="62">
        <v>1</v>
      </c>
      <c r="Z3921" s="196" t="s">
        <v>3091</v>
      </c>
      <c r="AA3921" s="19">
        <f>MATCH(Z3921,'Category 3'!$A:$A,0)</f>
        <v>2</v>
      </c>
      <c r="AB3921" s="19">
        <f>MATCH(G3921,'Category 3'!$1:$1,0)</f>
        <v>51</v>
      </c>
      <c r="AC3921" s="19">
        <f>INDEX('Category 3'!$1:$1048576,'Other Equipments'!AA3921,'Other Equipments'!AB3921)</f>
        <v>124.5</v>
      </c>
      <c r="AD3921" s="19">
        <f>MATCH($AD$2,'Category 3'!$1:$1,0)</f>
        <v>90</v>
      </c>
      <c r="AE3921" s="19">
        <f>INDEX('Category 3'!$1:$1048576,'Other Equipments'!AA3921,'Other Equipments'!AD3921)</f>
        <v>161</v>
      </c>
      <c r="AF3921" s="19">
        <f t="shared" si="636"/>
        <v>1.2931726907630523</v>
      </c>
      <c r="AG3921" s="199" t="s">
        <v>2596</v>
      </c>
      <c r="AH3921" s="25">
        <f>MATCH(AG3921,'Category 4'!$A:$A,0)</f>
        <v>623</v>
      </c>
      <c r="AI3921" s="25">
        <f>MATCH($AI$2,'Category 4'!$1:$1,0)</f>
        <v>4</v>
      </c>
      <c r="AJ3921" s="25">
        <f>INDEX('Category 4'!$A$1:$DU$871,'Other Equipments'!AH3921,'Other Equipments'!AI3921)</f>
        <v>100.7</v>
      </c>
      <c r="AK3921" s="25">
        <f>MATCH($AK$2,'Category 4'!$1:$1,0)</f>
        <v>124</v>
      </c>
      <c r="AL3921" s="28">
        <f>INDEX('Category 4'!$A$1:$DU$871,'Other Equipments'!AH3921,'Other Equipments'!AK3921)</f>
        <v>111.7</v>
      </c>
      <c r="AM3921" s="18">
        <f t="shared" si="643"/>
        <v>1.109235352532274</v>
      </c>
      <c r="AN3921" s="20">
        <v>0.05</v>
      </c>
      <c r="AO3921" s="62">
        <f t="shared" si="639"/>
        <v>0.31666666666666665</v>
      </c>
      <c r="AP3921" s="74"/>
      <c r="AQ3921" s="263">
        <f t="shared" si="640"/>
        <v>0.43443286552366378</v>
      </c>
      <c r="AR3921" s="63">
        <f t="shared" si="641"/>
        <v>4360.6759111919382</v>
      </c>
      <c r="AS3921" s="71">
        <f t="shared" si="644"/>
        <v>18590.815850426781</v>
      </c>
      <c r="AT3921" s="72">
        <f t="shared" si="642"/>
        <v>0</v>
      </c>
      <c r="AU3921" s="37">
        <v>0.1</v>
      </c>
      <c r="AV3921" s="72">
        <f t="shared" si="645"/>
        <v>218.03379555959691</v>
      </c>
    </row>
    <row r="3922" spans="2:48" x14ac:dyDescent="0.2">
      <c r="B3922" s="96">
        <v>3919</v>
      </c>
      <c r="C3922" s="60" t="s">
        <v>1002</v>
      </c>
      <c r="D3922" s="60" t="s">
        <v>5798</v>
      </c>
      <c r="E3922" s="60" t="s">
        <v>5846</v>
      </c>
      <c r="F3922" s="281">
        <v>40634</v>
      </c>
      <c r="G3922" s="61">
        <f t="shared" si="637"/>
        <v>40634</v>
      </c>
      <c r="H3922" s="70">
        <v>44715</v>
      </c>
      <c r="I3922" s="62">
        <f t="shared" si="638"/>
        <v>11.180821917808219</v>
      </c>
      <c r="J3922" s="96">
        <v>3</v>
      </c>
      <c r="K3922" s="266">
        <v>0</v>
      </c>
      <c r="L3922" s="1"/>
      <c r="M3922" s="1"/>
      <c r="N3922" s="1"/>
      <c r="O3922" s="1"/>
      <c r="P3922" s="1"/>
      <c r="Q3922" s="1"/>
      <c r="R3922" s="62">
        <v>1</v>
      </c>
      <c r="S3922" s="1"/>
      <c r="T3922" s="1"/>
      <c r="U3922" s="1"/>
      <c r="V3922" s="1"/>
      <c r="W3922" s="1"/>
      <c r="X3922" s="1"/>
      <c r="Y3922" s="62">
        <v>1</v>
      </c>
      <c r="Z3922" s="196" t="s">
        <v>3091</v>
      </c>
      <c r="AA3922" s="19">
        <f>MATCH(Z3922,'Category 3'!$A:$A,0)</f>
        <v>2</v>
      </c>
      <c r="AB3922" s="19">
        <f>MATCH(G3922,'Category 3'!$1:$1,0)</f>
        <v>79</v>
      </c>
      <c r="AC3922" s="19">
        <f>INDEX('Category 3'!$1:$1048576,'Other Equipments'!AA3922,'Other Equipments'!AB3922)</f>
        <v>152.1</v>
      </c>
      <c r="AD3922" s="19">
        <f>MATCH($AD$2,'Category 3'!$1:$1,0)</f>
        <v>90</v>
      </c>
      <c r="AE3922" s="19">
        <f>INDEX('Category 3'!$1:$1048576,'Other Equipments'!AA3922,'Other Equipments'!AD3922)</f>
        <v>161</v>
      </c>
      <c r="AF3922" s="19">
        <f t="shared" si="636"/>
        <v>1.0585141354372123</v>
      </c>
      <c r="AG3922" s="199" t="s">
        <v>2596</v>
      </c>
      <c r="AH3922" s="25">
        <f>MATCH(AG3922,'Category 4'!$A:$A,0)</f>
        <v>623</v>
      </c>
      <c r="AI3922" s="25">
        <f>MATCH($AI$2,'Category 4'!$1:$1,0)</f>
        <v>4</v>
      </c>
      <c r="AJ3922" s="25">
        <f>INDEX('Category 4'!$A$1:$DU$871,'Other Equipments'!AH3922,'Other Equipments'!AI3922)</f>
        <v>100.7</v>
      </c>
      <c r="AK3922" s="25">
        <f>MATCH($AK$2,'Category 4'!$1:$1,0)</f>
        <v>124</v>
      </c>
      <c r="AL3922" s="28">
        <f>INDEX('Category 4'!$A$1:$DU$871,'Other Equipments'!AH3922,'Other Equipments'!AK3922)</f>
        <v>111.7</v>
      </c>
      <c r="AM3922" s="18">
        <f t="shared" si="643"/>
        <v>1.109235352532274</v>
      </c>
      <c r="AN3922" s="20">
        <v>0.05</v>
      </c>
      <c r="AO3922" s="62">
        <f t="shared" si="639"/>
        <v>0.31666666666666665</v>
      </c>
      <c r="AP3922" s="74"/>
      <c r="AQ3922" s="263">
        <f t="shared" si="640"/>
        <v>0.17414130018209151</v>
      </c>
      <c r="AR3922" s="63">
        <f t="shared" si="641"/>
        <v>0</v>
      </c>
      <c r="AS3922" s="71">
        <f t="shared" si="644"/>
        <v>0</v>
      </c>
      <c r="AT3922" s="72">
        <f t="shared" si="642"/>
        <v>0</v>
      </c>
      <c r="AU3922" s="37">
        <v>0.1</v>
      </c>
      <c r="AV3922" s="72">
        <f t="shared" si="645"/>
        <v>0</v>
      </c>
    </row>
    <row r="3923" spans="2:48" x14ac:dyDescent="0.2">
      <c r="B3923" s="96">
        <v>3920</v>
      </c>
      <c r="C3923" s="60" t="s">
        <v>1002</v>
      </c>
      <c r="D3923" s="60" t="s">
        <v>5798</v>
      </c>
      <c r="E3923" s="60" t="s">
        <v>5847</v>
      </c>
      <c r="F3923" s="281">
        <v>39888</v>
      </c>
      <c r="G3923" s="61">
        <f t="shared" si="637"/>
        <v>39873</v>
      </c>
      <c r="H3923" s="70">
        <v>44715</v>
      </c>
      <c r="I3923" s="62">
        <f t="shared" si="638"/>
        <v>13.224657534246575</v>
      </c>
      <c r="J3923" s="96">
        <v>3</v>
      </c>
      <c r="K3923" s="266">
        <v>3500</v>
      </c>
      <c r="L3923" s="1"/>
      <c r="M3923" s="1"/>
      <c r="N3923" s="1"/>
      <c r="O3923" s="1"/>
      <c r="P3923" s="1"/>
      <c r="Q3923" s="1"/>
      <c r="R3923" s="62">
        <v>1</v>
      </c>
      <c r="S3923" s="1"/>
      <c r="T3923" s="1"/>
      <c r="U3923" s="1"/>
      <c r="V3923" s="1"/>
      <c r="W3923" s="1"/>
      <c r="X3923" s="1"/>
      <c r="Y3923" s="62">
        <v>1</v>
      </c>
      <c r="Z3923" s="196" t="s">
        <v>3091</v>
      </c>
      <c r="AA3923" s="19">
        <f>MATCH(Z3923,'Category 3'!$A:$A,0)</f>
        <v>2</v>
      </c>
      <c r="AB3923" s="19">
        <f>MATCH(G3923,'Category 3'!$1:$1,0)</f>
        <v>54</v>
      </c>
      <c r="AC3923" s="19">
        <f>INDEX('Category 3'!$1:$1048576,'Other Equipments'!AA3923,'Other Equipments'!AB3923)</f>
        <v>123.5</v>
      </c>
      <c r="AD3923" s="19">
        <f>MATCH($AD$2,'Category 3'!$1:$1,0)</f>
        <v>90</v>
      </c>
      <c r="AE3923" s="19">
        <f>INDEX('Category 3'!$1:$1048576,'Other Equipments'!AA3923,'Other Equipments'!AD3923)</f>
        <v>161</v>
      </c>
      <c r="AF3923" s="19">
        <f t="shared" si="636"/>
        <v>1.3036437246963564</v>
      </c>
      <c r="AG3923" s="199" t="s">
        <v>2596</v>
      </c>
      <c r="AH3923" s="25">
        <f>MATCH(AG3923,'Category 4'!$A:$A,0)</f>
        <v>623</v>
      </c>
      <c r="AI3923" s="25">
        <f>MATCH($AI$2,'Category 4'!$1:$1,0)</f>
        <v>4</v>
      </c>
      <c r="AJ3923" s="25">
        <f>INDEX('Category 4'!$A$1:$DU$871,'Other Equipments'!AH3923,'Other Equipments'!AI3923)</f>
        <v>100.7</v>
      </c>
      <c r="AK3923" s="25">
        <f>MATCH($AK$2,'Category 4'!$1:$1,0)</f>
        <v>124</v>
      </c>
      <c r="AL3923" s="28">
        <f>INDEX('Category 4'!$A$1:$DU$871,'Other Equipments'!AH3923,'Other Equipments'!AK3923)</f>
        <v>111.7</v>
      </c>
      <c r="AM3923" s="18">
        <f t="shared" si="643"/>
        <v>1.109235352532274</v>
      </c>
      <c r="AN3923" s="20">
        <v>0.05</v>
      </c>
      <c r="AO3923" s="62">
        <f t="shared" si="639"/>
        <v>0.31666666666666665</v>
      </c>
      <c r="AP3923" s="74"/>
      <c r="AQ3923" s="263">
        <f t="shared" si="640"/>
        <v>0.44604770654004966</v>
      </c>
      <c r="AR3923" s="63">
        <f t="shared" si="641"/>
        <v>5061.1669728901734</v>
      </c>
      <c r="AS3923" s="71">
        <f t="shared" si="644"/>
        <v>21195.19664770212</v>
      </c>
      <c r="AT3923" s="72">
        <f t="shared" si="642"/>
        <v>0</v>
      </c>
      <c r="AU3923" s="37">
        <v>0.1</v>
      </c>
      <c r="AV3923" s="72">
        <f t="shared" si="645"/>
        <v>253.05834864450867</v>
      </c>
    </row>
    <row r="3924" spans="2:48" x14ac:dyDescent="0.2">
      <c r="B3924" s="96">
        <v>3921</v>
      </c>
      <c r="C3924" s="60" t="s">
        <v>1002</v>
      </c>
      <c r="D3924" s="60" t="s">
        <v>5798</v>
      </c>
      <c r="E3924" s="60" t="s">
        <v>5847</v>
      </c>
      <c r="F3924" s="281">
        <v>40634</v>
      </c>
      <c r="G3924" s="61">
        <f t="shared" si="637"/>
        <v>40634</v>
      </c>
      <c r="H3924" s="70">
        <v>44715</v>
      </c>
      <c r="I3924" s="62">
        <f t="shared" si="638"/>
        <v>11.180821917808219</v>
      </c>
      <c r="J3924" s="96">
        <v>3</v>
      </c>
      <c r="K3924" s="266">
        <v>0</v>
      </c>
      <c r="L3924" s="1"/>
      <c r="M3924" s="1"/>
      <c r="N3924" s="1"/>
      <c r="O3924" s="1"/>
      <c r="P3924" s="1"/>
      <c r="Q3924" s="1"/>
      <c r="R3924" s="62">
        <v>1</v>
      </c>
      <c r="S3924" s="1"/>
      <c r="T3924" s="1"/>
      <c r="U3924" s="1"/>
      <c r="V3924" s="1"/>
      <c r="W3924" s="1"/>
      <c r="X3924" s="1"/>
      <c r="Y3924" s="62">
        <v>1</v>
      </c>
      <c r="Z3924" s="196" t="s">
        <v>3091</v>
      </c>
      <c r="AA3924" s="19">
        <f>MATCH(Z3924,'Category 3'!$A:$A,0)</f>
        <v>2</v>
      </c>
      <c r="AB3924" s="19">
        <f>MATCH(G3924,'Category 3'!$1:$1,0)</f>
        <v>79</v>
      </c>
      <c r="AC3924" s="19">
        <f>INDEX('Category 3'!$1:$1048576,'Other Equipments'!AA3924,'Other Equipments'!AB3924)</f>
        <v>152.1</v>
      </c>
      <c r="AD3924" s="19">
        <f>MATCH($AD$2,'Category 3'!$1:$1,0)</f>
        <v>90</v>
      </c>
      <c r="AE3924" s="19">
        <f>INDEX('Category 3'!$1:$1048576,'Other Equipments'!AA3924,'Other Equipments'!AD3924)</f>
        <v>161</v>
      </c>
      <c r="AF3924" s="19">
        <f t="shared" si="636"/>
        <v>1.0585141354372123</v>
      </c>
      <c r="AG3924" s="199" t="s">
        <v>2596</v>
      </c>
      <c r="AH3924" s="25">
        <f>MATCH(AG3924,'Category 4'!$A:$A,0)</f>
        <v>623</v>
      </c>
      <c r="AI3924" s="25">
        <f>MATCH($AI$2,'Category 4'!$1:$1,0)</f>
        <v>4</v>
      </c>
      <c r="AJ3924" s="25">
        <f>INDEX('Category 4'!$A$1:$DU$871,'Other Equipments'!AH3924,'Other Equipments'!AI3924)</f>
        <v>100.7</v>
      </c>
      <c r="AK3924" s="25">
        <f>MATCH($AK$2,'Category 4'!$1:$1,0)</f>
        <v>124</v>
      </c>
      <c r="AL3924" s="28">
        <f>INDEX('Category 4'!$A$1:$DU$871,'Other Equipments'!AH3924,'Other Equipments'!AK3924)</f>
        <v>111.7</v>
      </c>
      <c r="AM3924" s="18">
        <f t="shared" si="643"/>
        <v>1.109235352532274</v>
      </c>
      <c r="AN3924" s="20">
        <v>0.05</v>
      </c>
      <c r="AO3924" s="62">
        <f t="shared" si="639"/>
        <v>0.31666666666666665</v>
      </c>
      <c r="AP3924" s="74"/>
      <c r="AQ3924" s="263">
        <f t="shared" si="640"/>
        <v>0.17414130018209151</v>
      </c>
      <c r="AR3924" s="63">
        <f t="shared" si="641"/>
        <v>0</v>
      </c>
      <c r="AS3924" s="71">
        <f t="shared" si="644"/>
        <v>0</v>
      </c>
      <c r="AT3924" s="72">
        <f t="shared" si="642"/>
        <v>0</v>
      </c>
      <c r="AU3924" s="37">
        <v>0.1</v>
      </c>
      <c r="AV3924" s="72">
        <f t="shared" si="645"/>
        <v>0</v>
      </c>
    </row>
    <row r="3925" spans="2:48" x14ac:dyDescent="0.2">
      <c r="B3925" s="96">
        <v>3922</v>
      </c>
      <c r="C3925" s="60" t="s">
        <v>1002</v>
      </c>
      <c r="D3925" s="60" t="s">
        <v>5798</v>
      </c>
      <c r="E3925" s="60" t="s">
        <v>5848</v>
      </c>
      <c r="F3925" s="281">
        <v>39899</v>
      </c>
      <c r="G3925" s="61">
        <f t="shared" si="637"/>
        <v>39873</v>
      </c>
      <c r="H3925" s="70">
        <v>44715</v>
      </c>
      <c r="I3925" s="62">
        <f t="shared" si="638"/>
        <v>13.194520547945206</v>
      </c>
      <c r="J3925" s="96">
        <v>3</v>
      </c>
      <c r="K3925" s="266">
        <v>3800</v>
      </c>
      <c r="L3925" s="1"/>
      <c r="M3925" s="1"/>
      <c r="N3925" s="1"/>
      <c r="O3925" s="1"/>
      <c r="P3925" s="1"/>
      <c r="Q3925" s="1"/>
      <c r="R3925" s="62">
        <v>1</v>
      </c>
      <c r="S3925" s="1"/>
      <c r="T3925" s="1"/>
      <c r="U3925" s="1"/>
      <c r="V3925" s="1"/>
      <c r="W3925" s="1"/>
      <c r="X3925" s="1"/>
      <c r="Y3925" s="62">
        <v>1</v>
      </c>
      <c r="Z3925" s="196" t="s">
        <v>3091</v>
      </c>
      <c r="AA3925" s="19">
        <f>MATCH(Z3925,'Category 3'!$A:$A,0)</f>
        <v>2</v>
      </c>
      <c r="AB3925" s="19">
        <f>MATCH(G3925,'Category 3'!$1:$1,0)</f>
        <v>54</v>
      </c>
      <c r="AC3925" s="19">
        <f>INDEX('Category 3'!$1:$1048576,'Other Equipments'!AA3925,'Other Equipments'!AB3925)</f>
        <v>123.5</v>
      </c>
      <c r="AD3925" s="19">
        <f>MATCH($AD$2,'Category 3'!$1:$1,0)</f>
        <v>90</v>
      </c>
      <c r="AE3925" s="19">
        <f>INDEX('Category 3'!$1:$1048576,'Other Equipments'!AA3925,'Other Equipments'!AD3925)</f>
        <v>161</v>
      </c>
      <c r="AF3925" s="19">
        <f t="shared" si="636"/>
        <v>1.3036437246963564</v>
      </c>
      <c r="AG3925" s="199" t="s">
        <v>2596</v>
      </c>
      <c r="AH3925" s="25">
        <f>MATCH(AG3925,'Category 4'!$A:$A,0)</f>
        <v>623</v>
      </c>
      <c r="AI3925" s="25">
        <f>MATCH($AI$2,'Category 4'!$1:$1,0)</f>
        <v>4</v>
      </c>
      <c r="AJ3925" s="25">
        <f>INDEX('Category 4'!$A$1:$DU$871,'Other Equipments'!AH3925,'Other Equipments'!AI3925)</f>
        <v>100.7</v>
      </c>
      <c r="AK3925" s="25">
        <f>MATCH($AK$2,'Category 4'!$1:$1,0)</f>
        <v>124</v>
      </c>
      <c r="AL3925" s="28">
        <f>INDEX('Category 4'!$A$1:$DU$871,'Other Equipments'!AH3925,'Other Equipments'!AK3925)</f>
        <v>111.7</v>
      </c>
      <c r="AM3925" s="18">
        <f t="shared" si="643"/>
        <v>1.109235352532274</v>
      </c>
      <c r="AN3925" s="20">
        <v>0.05</v>
      </c>
      <c r="AO3925" s="62">
        <f t="shared" si="639"/>
        <v>0.31666666666666665</v>
      </c>
      <c r="AP3925" s="74"/>
      <c r="AQ3925" s="263">
        <f t="shared" si="640"/>
        <v>0.44604770654004966</v>
      </c>
      <c r="AR3925" s="63">
        <f t="shared" si="641"/>
        <v>5494.9812848521888</v>
      </c>
      <c r="AS3925" s="71">
        <f t="shared" si="644"/>
        <v>22959.487099959577</v>
      </c>
      <c r="AT3925" s="72">
        <f t="shared" si="642"/>
        <v>0</v>
      </c>
      <c r="AU3925" s="37">
        <v>0.1</v>
      </c>
      <c r="AV3925" s="72">
        <f t="shared" si="645"/>
        <v>274.74906424260945</v>
      </c>
    </row>
    <row r="3926" spans="2:48" x14ac:dyDescent="0.2">
      <c r="B3926" s="96">
        <v>3923</v>
      </c>
      <c r="C3926" s="60" t="s">
        <v>1002</v>
      </c>
      <c r="D3926" s="60" t="s">
        <v>5798</v>
      </c>
      <c r="E3926" s="60" t="s">
        <v>5848</v>
      </c>
      <c r="F3926" s="281">
        <v>40634</v>
      </c>
      <c r="G3926" s="61">
        <f t="shared" si="637"/>
        <v>40634</v>
      </c>
      <c r="H3926" s="70">
        <v>44715</v>
      </c>
      <c r="I3926" s="62">
        <f t="shared" si="638"/>
        <v>11.180821917808219</v>
      </c>
      <c r="J3926" s="96">
        <v>3</v>
      </c>
      <c r="K3926" s="266">
        <v>0</v>
      </c>
      <c r="L3926" s="1"/>
      <c r="M3926" s="1"/>
      <c r="N3926" s="1"/>
      <c r="O3926" s="1"/>
      <c r="P3926" s="1"/>
      <c r="Q3926" s="1"/>
      <c r="R3926" s="62">
        <v>1</v>
      </c>
      <c r="S3926" s="1"/>
      <c r="T3926" s="1"/>
      <c r="U3926" s="1"/>
      <c r="V3926" s="1"/>
      <c r="W3926" s="1"/>
      <c r="X3926" s="1"/>
      <c r="Y3926" s="62">
        <v>1</v>
      </c>
      <c r="Z3926" s="196" t="s">
        <v>3091</v>
      </c>
      <c r="AA3926" s="19">
        <f>MATCH(Z3926,'Category 3'!$A:$A,0)</f>
        <v>2</v>
      </c>
      <c r="AB3926" s="19">
        <f>MATCH(G3926,'Category 3'!$1:$1,0)</f>
        <v>79</v>
      </c>
      <c r="AC3926" s="19">
        <f>INDEX('Category 3'!$1:$1048576,'Other Equipments'!AA3926,'Other Equipments'!AB3926)</f>
        <v>152.1</v>
      </c>
      <c r="AD3926" s="19">
        <f>MATCH($AD$2,'Category 3'!$1:$1,0)</f>
        <v>90</v>
      </c>
      <c r="AE3926" s="19">
        <f>INDEX('Category 3'!$1:$1048576,'Other Equipments'!AA3926,'Other Equipments'!AD3926)</f>
        <v>161</v>
      </c>
      <c r="AF3926" s="19">
        <f t="shared" ref="AF3926:AF3944" si="646">AE3926/AC3926</f>
        <v>1.0585141354372123</v>
      </c>
      <c r="AG3926" s="199" t="s">
        <v>2596</v>
      </c>
      <c r="AH3926" s="25">
        <f>MATCH(AG3926,'Category 4'!$A:$A,0)</f>
        <v>623</v>
      </c>
      <c r="AI3926" s="25">
        <f>MATCH($AI$2,'Category 4'!$1:$1,0)</f>
        <v>4</v>
      </c>
      <c r="AJ3926" s="25">
        <f>INDEX('Category 4'!$A$1:$DU$871,'Other Equipments'!AH3926,'Other Equipments'!AI3926)</f>
        <v>100.7</v>
      </c>
      <c r="AK3926" s="25">
        <f>MATCH($AK$2,'Category 4'!$1:$1,0)</f>
        <v>124</v>
      </c>
      <c r="AL3926" s="28">
        <f>INDEX('Category 4'!$A$1:$DU$871,'Other Equipments'!AH3926,'Other Equipments'!AK3926)</f>
        <v>111.7</v>
      </c>
      <c r="AM3926" s="18">
        <f t="shared" si="643"/>
        <v>1.109235352532274</v>
      </c>
      <c r="AN3926" s="20">
        <v>0.05</v>
      </c>
      <c r="AO3926" s="62">
        <f t="shared" si="639"/>
        <v>0.31666666666666665</v>
      </c>
      <c r="AP3926" s="74"/>
      <c r="AQ3926" s="263">
        <f t="shared" si="640"/>
        <v>0.17414130018209151</v>
      </c>
      <c r="AR3926" s="63">
        <f t="shared" si="641"/>
        <v>0</v>
      </c>
      <c r="AS3926" s="71">
        <f t="shared" si="644"/>
        <v>0</v>
      </c>
      <c r="AT3926" s="72">
        <f t="shared" si="642"/>
        <v>0</v>
      </c>
      <c r="AU3926" s="37">
        <v>0.1</v>
      </c>
      <c r="AV3926" s="72">
        <f t="shared" si="645"/>
        <v>0</v>
      </c>
    </row>
    <row r="3927" spans="2:48" x14ac:dyDescent="0.2">
      <c r="B3927" s="96">
        <v>3924</v>
      </c>
      <c r="C3927" s="60" t="s">
        <v>1002</v>
      </c>
      <c r="D3927" s="60" t="s">
        <v>5798</v>
      </c>
      <c r="E3927" s="60" t="s">
        <v>5849</v>
      </c>
      <c r="F3927" s="281">
        <v>39899</v>
      </c>
      <c r="G3927" s="61">
        <f t="shared" si="637"/>
        <v>39873</v>
      </c>
      <c r="H3927" s="70">
        <v>44715</v>
      </c>
      <c r="I3927" s="62">
        <f t="shared" si="638"/>
        <v>13.194520547945206</v>
      </c>
      <c r="J3927" s="96">
        <v>5</v>
      </c>
      <c r="K3927" s="266">
        <v>4000</v>
      </c>
      <c r="L3927" s="1"/>
      <c r="M3927" s="1"/>
      <c r="N3927" s="1"/>
      <c r="O3927" s="1"/>
      <c r="P3927" s="1"/>
      <c r="Q3927" s="1"/>
      <c r="R3927" s="62">
        <v>1</v>
      </c>
      <c r="S3927" s="1"/>
      <c r="T3927" s="1"/>
      <c r="U3927" s="1"/>
      <c r="V3927" s="1"/>
      <c r="W3927" s="1"/>
      <c r="X3927" s="1"/>
      <c r="Y3927" s="62">
        <v>1</v>
      </c>
      <c r="Z3927" s="196" t="s">
        <v>3091</v>
      </c>
      <c r="AA3927" s="19">
        <f>MATCH(Z3927,'Category 3'!$A:$A,0)</f>
        <v>2</v>
      </c>
      <c r="AB3927" s="19">
        <f>MATCH(G3927,'Category 3'!$1:$1,0)</f>
        <v>54</v>
      </c>
      <c r="AC3927" s="19">
        <f>INDEX('Category 3'!$1:$1048576,'Other Equipments'!AA3927,'Other Equipments'!AB3927)</f>
        <v>123.5</v>
      </c>
      <c r="AD3927" s="19">
        <f>MATCH($AD$2,'Category 3'!$1:$1,0)</f>
        <v>90</v>
      </c>
      <c r="AE3927" s="19">
        <f>INDEX('Category 3'!$1:$1048576,'Other Equipments'!AA3927,'Other Equipments'!AD3927)</f>
        <v>161</v>
      </c>
      <c r="AF3927" s="19">
        <f t="shared" si="646"/>
        <v>1.3036437246963564</v>
      </c>
      <c r="AG3927" s="199" t="s">
        <v>2770</v>
      </c>
      <c r="AH3927" s="25">
        <f>MATCH(AG3927,'Category 4'!$A:$A,0)</f>
        <v>710</v>
      </c>
      <c r="AI3927" s="25">
        <f>MATCH($AI$2,'Category 4'!$1:$1,0)</f>
        <v>4</v>
      </c>
      <c r="AJ3927" s="25">
        <f>INDEX('Category 4'!$A$1:$DU$871,'Other Equipments'!AH3927,'Other Equipments'!AI3927)</f>
        <v>101.5</v>
      </c>
      <c r="AK3927" s="25">
        <f>MATCH($AK$2,'Category 4'!$1:$1,0)</f>
        <v>124</v>
      </c>
      <c r="AL3927" s="28">
        <f>INDEX('Category 4'!$A$1:$DU$871,'Other Equipments'!AH3927,'Other Equipments'!AK3927)</f>
        <v>107.9</v>
      </c>
      <c r="AM3927" s="18">
        <f t="shared" si="643"/>
        <v>1.0630541871921182</v>
      </c>
      <c r="AN3927" s="20">
        <v>0.05</v>
      </c>
      <c r="AO3927" s="62">
        <f t="shared" si="639"/>
        <v>0.19</v>
      </c>
      <c r="AP3927" s="74"/>
      <c r="AQ3927" s="263">
        <f t="shared" si="640"/>
        <v>0.38584392014519064</v>
      </c>
      <c r="AR3927" s="63">
        <f t="shared" si="641"/>
        <v>5543.3756805807625</v>
      </c>
      <c r="AS3927" s="71">
        <f t="shared" si="644"/>
        <v>13897.015021256497</v>
      </c>
      <c r="AT3927" s="72">
        <f t="shared" si="642"/>
        <v>0</v>
      </c>
      <c r="AU3927" s="37">
        <v>0.1</v>
      </c>
      <c r="AV3927" s="72">
        <f t="shared" si="645"/>
        <v>277.16878402903814</v>
      </c>
    </row>
    <row r="3928" spans="2:48" x14ac:dyDescent="0.2">
      <c r="B3928" s="96">
        <v>3925</v>
      </c>
      <c r="C3928" s="60" t="s">
        <v>1002</v>
      </c>
      <c r="D3928" s="60" t="s">
        <v>5798</v>
      </c>
      <c r="E3928" s="60" t="s">
        <v>5849</v>
      </c>
      <c r="F3928" s="281">
        <v>40634</v>
      </c>
      <c r="G3928" s="61">
        <f t="shared" si="637"/>
        <v>40634</v>
      </c>
      <c r="H3928" s="70">
        <v>44715</v>
      </c>
      <c r="I3928" s="62">
        <f t="shared" si="638"/>
        <v>11.180821917808219</v>
      </c>
      <c r="J3928" s="96">
        <v>3</v>
      </c>
      <c r="K3928" s="266">
        <v>0</v>
      </c>
      <c r="L3928" s="1"/>
      <c r="M3928" s="1"/>
      <c r="N3928" s="1"/>
      <c r="O3928" s="1"/>
      <c r="P3928" s="1"/>
      <c r="Q3928" s="1"/>
      <c r="R3928" s="62">
        <v>1</v>
      </c>
      <c r="S3928" s="1"/>
      <c r="T3928" s="1"/>
      <c r="U3928" s="1"/>
      <c r="V3928" s="1"/>
      <c r="W3928" s="1"/>
      <c r="X3928" s="1"/>
      <c r="Y3928" s="62">
        <v>1</v>
      </c>
      <c r="Z3928" s="196" t="s">
        <v>3091</v>
      </c>
      <c r="AA3928" s="19">
        <f>MATCH(Z3928,'Category 3'!$A:$A,0)</f>
        <v>2</v>
      </c>
      <c r="AB3928" s="19">
        <f>MATCH(G3928,'Category 3'!$1:$1,0)</f>
        <v>79</v>
      </c>
      <c r="AC3928" s="19">
        <f>INDEX('Category 3'!$1:$1048576,'Other Equipments'!AA3928,'Other Equipments'!AB3928)</f>
        <v>152.1</v>
      </c>
      <c r="AD3928" s="19">
        <f>MATCH($AD$2,'Category 3'!$1:$1,0)</f>
        <v>90</v>
      </c>
      <c r="AE3928" s="19">
        <f>INDEX('Category 3'!$1:$1048576,'Other Equipments'!AA3928,'Other Equipments'!AD3928)</f>
        <v>161</v>
      </c>
      <c r="AF3928" s="19">
        <f t="shared" si="646"/>
        <v>1.0585141354372123</v>
      </c>
      <c r="AG3928" s="199" t="s">
        <v>2770</v>
      </c>
      <c r="AH3928" s="25">
        <f>MATCH(AG3928,'Category 4'!$A:$A,0)</f>
        <v>710</v>
      </c>
      <c r="AI3928" s="25">
        <f>MATCH($AI$2,'Category 4'!$1:$1,0)</f>
        <v>4</v>
      </c>
      <c r="AJ3928" s="25">
        <f>INDEX('Category 4'!$A$1:$DU$871,'Other Equipments'!AH3928,'Other Equipments'!AI3928)</f>
        <v>101.5</v>
      </c>
      <c r="AK3928" s="25">
        <f>MATCH($AK$2,'Category 4'!$1:$1,0)</f>
        <v>124</v>
      </c>
      <c r="AL3928" s="28">
        <f>INDEX('Category 4'!$A$1:$DU$871,'Other Equipments'!AH3928,'Other Equipments'!AK3928)</f>
        <v>107.9</v>
      </c>
      <c r="AM3928" s="18">
        <f t="shared" si="643"/>
        <v>1.0630541871921182</v>
      </c>
      <c r="AN3928" s="20">
        <v>0.05</v>
      </c>
      <c r="AO3928" s="62">
        <f t="shared" si="639"/>
        <v>0.31666666666666665</v>
      </c>
      <c r="AP3928" s="74"/>
      <c r="AQ3928" s="263">
        <f t="shared" si="640"/>
        <v>0.1252578838785734</v>
      </c>
      <c r="AR3928" s="63">
        <f t="shared" si="641"/>
        <v>0</v>
      </c>
      <c r="AS3928" s="71">
        <f t="shared" si="644"/>
        <v>0</v>
      </c>
      <c r="AT3928" s="72">
        <f t="shared" si="642"/>
        <v>0</v>
      </c>
      <c r="AU3928" s="37">
        <v>0.1</v>
      </c>
      <c r="AV3928" s="72">
        <f t="shared" si="645"/>
        <v>0</v>
      </c>
    </row>
    <row r="3929" spans="2:48" x14ac:dyDescent="0.2">
      <c r="B3929" s="96">
        <v>3926</v>
      </c>
      <c r="C3929" s="60" t="s">
        <v>1002</v>
      </c>
      <c r="D3929" s="60" t="s">
        <v>5798</v>
      </c>
      <c r="E3929" s="60" t="s">
        <v>5850</v>
      </c>
      <c r="F3929" s="281">
        <v>38782</v>
      </c>
      <c r="G3929" s="61">
        <f t="shared" si="637"/>
        <v>38777</v>
      </c>
      <c r="H3929" s="70">
        <v>44715</v>
      </c>
      <c r="I3929" s="62">
        <f t="shared" si="638"/>
        <v>16.254794520547946</v>
      </c>
      <c r="J3929" s="96">
        <v>5</v>
      </c>
      <c r="K3929" s="266">
        <v>4850</v>
      </c>
      <c r="L3929" s="1"/>
      <c r="M3929" s="1"/>
      <c r="N3929" s="1"/>
      <c r="O3929" s="1"/>
      <c r="P3929" s="1"/>
      <c r="Q3929" s="1"/>
      <c r="R3929" s="62">
        <v>1</v>
      </c>
      <c r="S3929" s="1"/>
      <c r="T3929" s="1"/>
      <c r="U3929" s="1"/>
      <c r="V3929" s="1"/>
      <c r="W3929" s="1"/>
      <c r="X3929" s="1"/>
      <c r="Y3929" s="62">
        <v>1</v>
      </c>
      <c r="Z3929" s="196" t="s">
        <v>3091</v>
      </c>
      <c r="AA3929" s="19">
        <f>MATCH(Z3929,'Category 3'!$A:$A,0)</f>
        <v>2</v>
      </c>
      <c r="AB3929" s="19">
        <f>MATCH(G3929,'Category 3'!$1:$1,0)</f>
        <v>18</v>
      </c>
      <c r="AC3929" s="19">
        <f>INDEX('Category 3'!$1:$1048576,'Other Equipments'!AA3929,'Other Equipments'!AB3929)</f>
        <v>105.7</v>
      </c>
      <c r="AD3929" s="19">
        <f>MATCH($AD$2,'Category 3'!$1:$1,0)</f>
        <v>90</v>
      </c>
      <c r="AE3929" s="19">
        <f>INDEX('Category 3'!$1:$1048576,'Other Equipments'!AA3929,'Other Equipments'!AD3929)</f>
        <v>161</v>
      </c>
      <c r="AF3929" s="19">
        <f t="shared" si="646"/>
        <v>1.5231788079470199</v>
      </c>
      <c r="AG3929" s="199" t="s">
        <v>2596</v>
      </c>
      <c r="AH3929" s="25">
        <f>MATCH(AG3929,'Category 4'!$A:$A,0)</f>
        <v>623</v>
      </c>
      <c r="AI3929" s="25">
        <f>MATCH($AI$2,'Category 4'!$1:$1,0)</f>
        <v>4</v>
      </c>
      <c r="AJ3929" s="25">
        <f>INDEX('Category 4'!$A$1:$DU$871,'Other Equipments'!AH3929,'Other Equipments'!AI3929)</f>
        <v>100.7</v>
      </c>
      <c r="AK3929" s="25">
        <f>MATCH($AK$2,'Category 4'!$1:$1,0)</f>
        <v>124</v>
      </c>
      <c r="AL3929" s="28">
        <f>INDEX('Category 4'!$A$1:$DU$871,'Other Equipments'!AH3929,'Other Equipments'!AK3929)</f>
        <v>111.7</v>
      </c>
      <c r="AM3929" s="18">
        <f t="shared" si="643"/>
        <v>1.109235352532274</v>
      </c>
      <c r="AN3929" s="20">
        <v>0.05</v>
      </c>
      <c r="AO3929" s="62">
        <f t="shared" si="639"/>
        <v>0.19</v>
      </c>
      <c r="AP3929" s="74"/>
      <c r="AQ3929" s="263">
        <f t="shared" si="640"/>
        <v>0.68956378200280155</v>
      </c>
      <c r="AR3929" s="63">
        <f t="shared" si="641"/>
        <v>8194.3843427135871</v>
      </c>
      <c r="AS3929" s="71">
        <f t="shared" si="644"/>
        <v>25307.626405508894</v>
      </c>
      <c r="AT3929" s="72">
        <f t="shared" si="642"/>
        <v>0</v>
      </c>
      <c r="AU3929" s="37">
        <v>0.1</v>
      </c>
      <c r="AV3929" s="72">
        <f t="shared" si="645"/>
        <v>409.7192171356794</v>
      </c>
    </row>
    <row r="3930" spans="2:48" x14ac:dyDescent="0.2">
      <c r="B3930" s="96">
        <v>3927</v>
      </c>
      <c r="C3930" s="60" t="s">
        <v>1002</v>
      </c>
      <c r="D3930" s="60" t="s">
        <v>5798</v>
      </c>
      <c r="E3930" s="60" t="s">
        <v>5850</v>
      </c>
      <c r="F3930" s="281">
        <v>40634</v>
      </c>
      <c r="G3930" s="61">
        <f t="shared" si="637"/>
        <v>40634</v>
      </c>
      <c r="H3930" s="70">
        <v>44715</v>
      </c>
      <c r="I3930" s="62">
        <f t="shared" si="638"/>
        <v>11.180821917808219</v>
      </c>
      <c r="J3930" s="96">
        <v>3</v>
      </c>
      <c r="K3930" s="266">
        <v>0</v>
      </c>
      <c r="L3930" s="1"/>
      <c r="M3930" s="1"/>
      <c r="N3930" s="1"/>
      <c r="O3930" s="1"/>
      <c r="P3930" s="1"/>
      <c r="Q3930" s="1"/>
      <c r="R3930" s="62">
        <v>1</v>
      </c>
      <c r="S3930" s="1"/>
      <c r="T3930" s="1"/>
      <c r="U3930" s="1"/>
      <c r="V3930" s="1"/>
      <c r="W3930" s="1"/>
      <c r="X3930" s="1"/>
      <c r="Y3930" s="62">
        <v>1</v>
      </c>
      <c r="Z3930" s="196" t="s">
        <v>3091</v>
      </c>
      <c r="AA3930" s="19">
        <f>MATCH(Z3930,'Category 3'!$A:$A,0)</f>
        <v>2</v>
      </c>
      <c r="AB3930" s="19">
        <f>MATCH(G3930,'Category 3'!$1:$1,0)</f>
        <v>79</v>
      </c>
      <c r="AC3930" s="19">
        <f>INDEX('Category 3'!$1:$1048576,'Other Equipments'!AA3930,'Other Equipments'!AB3930)</f>
        <v>152.1</v>
      </c>
      <c r="AD3930" s="19">
        <f>MATCH($AD$2,'Category 3'!$1:$1,0)</f>
        <v>90</v>
      </c>
      <c r="AE3930" s="19">
        <f>INDEX('Category 3'!$1:$1048576,'Other Equipments'!AA3930,'Other Equipments'!AD3930)</f>
        <v>161</v>
      </c>
      <c r="AF3930" s="19">
        <f t="shared" si="646"/>
        <v>1.0585141354372123</v>
      </c>
      <c r="AG3930" s="199" t="s">
        <v>2596</v>
      </c>
      <c r="AH3930" s="25">
        <f>MATCH(AG3930,'Category 4'!$A:$A,0)</f>
        <v>623</v>
      </c>
      <c r="AI3930" s="25">
        <f>MATCH($AI$2,'Category 4'!$1:$1,0)</f>
        <v>4</v>
      </c>
      <c r="AJ3930" s="25">
        <f>INDEX('Category 4'!$A$1:$DU$871,'Other Equipments'!AH3930,'Other Equipments'!AI3930)</f>
        <v>100.7</v>
      </c>
      <c r="AK3930" s="25">
        <f>MATCH($AK$2,'Category 4'!$1:$1,0)</f>
        <v>124</v>
      </c>
      <c r="AL3930" s="28">
        <f>INDEX('Category 4'!$A$1:$DU$871,'Other Equipments'!AH3930,'Other Equipments'!AK3930)</f>
        <v>111.7</v>
      </c>
      <c r="AM3930" s="18">
        <f t="shared" si="643"/>
        <v>1.109235352532274</v>
      </c>
      <c r="AN3930" s="20">
        <v>0.05</v>
      </c>
      <c r="AO3930" s="62">
        <f t="shared" si="639"/>
        <v>0.31666666666666665</v>
      </c>
      <c r="AP3930" s="74"/>
      <c r="AQ3930" s="263">
        <f t="shared" si="640"/>
        <v>0.17414130018209151</v>
      </c>
      <c r="AR3930" s="63">
        <f t="shared" si="641"/>
        <v>0</v>
      </c>
      <c r="AS3930" s="71">
        <f t="shared" si="644"/>
        <v>0</v>
      </c>
      <c r="AT3930" s="72">
        <f t="shared" si="642"/>
        <v>0</v>
      </c>
      <c r="AU3930" s="37">
        <v>0.1</v>
      </c>
      <c r="AV3930" s="72">
        <f t="shared" si="645"/>
        <v>0</v>
      </c>
    </row>
    <row r="3931" spans="2:48" x14ac:dyDescent="0.2">
      <c r="B3931" s="96">
        <v>3928</v>
      </c>
      <c r="C3931" s="60" t="s">
        <v>1002</v>
      </c>
      <c r="D3931" s="60" t="s">
        <v>5798</v>
      </c>
      <c r="E3931" s="60" t="s">
        <v>5850</v>
      </c>
      <c r="F3931" s="281">
        <v>38782</v>
      </c>
      <c r="G3931" s="61">
        <f t="shared" si="637"/>
        <v>38777</v>
      </c>
      <c r="H3931" s="70">
        <v>44715</v>
      </c>
      <c r="I3931" s="62">
        <f t="shared" si="638"/>
        <v>16.254794520547946</v>
      </c>
      <c r="J3931" s="96">
        <v>5</v>
      </c>
      <c r="K3931" s="266">
        <v>4850</v>
      </c>
      <c r="L3931" s="1"/>
      <c r="M3931" s="1"/>
      <c r="N3931" s="1"/>
      <c r="O3931" s="1"/>
      <c r="P3931" s="1"/>
      <c r="Q3931" s="1"/>
      <c r="R3931" s="62">
        <v>1</v>
      </c>
      <c r="S3931" s="1"/>
      <c r="T3931" s="1"/>
      <c r="U3931" s="1"/>
      <c r="V3931" s="1"/>
      <c r="W3931" s="1"/>
      <c r="X3931" s="1"/>
      <c r="Y3931" s="62">
        <v>1</v>
      </c>
      <c r="Z3931" s="196" t="s">
        <v>3091</v>
      </c>
      <c r="AA3931" s="19">
        <f>MATCH(Z3931,'Category 3'!$A:$A,0)</f>
        <v>2</v>
      </c>
      <c r="AB3931" s="19">
        <f>MATCH(G3931,'Category 3'!$1:$1,0)</f>
        <v>18</v>
      </c>
      <c r="AC3931" s="19">
        <f>INDEX('Category 3'!$1:$1048576,'Other Equipments'!AA3931,'Other Equipments'!AB3931)</f>
        <v>105.7</v>
      </c>
      <c r="AD3931" s="19">
        <f>MATCH($AD$2,'Category 3'!$1:$1,0)</f>
        <v>90</v>
      </c>
      <c r="AE3931" s="19">
        <f>INDEX('Category 3'!$1:$1048576,'Other Equipments'!AA3931,'Other Equipments'!AD3931)</f>
        <v>161</v>
      </c>
      <c r="AF3931" s="19">
        <f t="shared" si="646"/>
        <v>1.5231788079470199</v>
      </c>
      <c r="AG3931" s="199" t="s">
        <v>2596</v>
      </c>
      <c r="AH3931" s="25">
        <f>MATCH(AG3931,'Category 4'!$A:$A,0)</f>
        <v>623</v>
      </c>
      <c r="AI3931" s="25">
        <f>MATCH($AI$2,'Category 4'!$1:$1,0)</f>
        <v>4</v>
      </c>
      <c r="AJ3931" s="25">
        <f>INDEX('Category 4'!$A$1:$DU$871,'Other Equipments'!AH3931,'Other Equipments'!AI3931)</f>
        <v>100.7</v>
      </c>
      <c r="AK3931" s="25">
        <f>MATCH($AK$2,'Category 4'!$1:$1,0)</f>
        <v>124</v>
      </c>
      <c r="AL3931" s="28">
        <f>INDEX('Category 4'!$A$1:$DU$871,'Other Equipments'!AH3931,'Other Equipments'!AK3931)</f>
        <v>111.7</v>
      </c>
      <c r="AM3931" s="18">
        <f t="shared" si="643"/>
        <v>1.109235352532274</v>
      </c>
      <c r="AN3931" s="20">
        <v>0.05</v>
      </c>
      <c r="AO3931" s="62">
        <f t="shared" si="639"/>
        <v>0.19</v>
      </c>
      <c r="AP3931" s="74"/>
      <c r="AQ3931" s="263">
        <f t="shared" si="640"/>
        <v>0.68956378200280155</v>
      </c>
      <c r="AR3931" s="63">
        <f t="shared" si="641"/>
        <v>8194.3843427135871</v>
      </c>
      <c r="AS3931" s="71">
        <f t="shared" si="644"/>
        <v>25307.626405508894</v>
      </c>
      <c r="AT3931" s="72">
        <f t="shared" si="642"/>
        <v>0</v>
      </c>
      <c r="AU3931" s="37">
        <v>0.1</v>
      </c>
      <c r="AV3931" s="72">
        <f t="shared" si="645"/>
        <v>409.7192171356794</v>
      </c>
    </row>
    <row r="3932" spans="2:48" x14ac:dyDescent="0.2">
      <c r="B3932" s="96">
        <v>3929</v>
      </c>
      <c r="C3932" s="60" t="s">
        <v>1002</v>
      </c>
      <c r="D3932" s="60" t="s">
        <v>5798</v>
      </c>
      <c r="E3932" s="60" t="s">
        <v>5850</v>
      </c>
      <c r="F3932" s="281">
        <v>40634</v>
      </c>
      <c r="G3932" s="61">
        <f t="shared" si="637"/>
        <v>40634</v>
      </c>
      <c r="H3932" s="70">
        <v>44715</v>
      </c>
      <c r="I3932" s="62">
        <f t="shared" si="638"/>
        <v>11.180821917808219</v>
      </c>
      <c r="J3932" s="96">
        <v>3</v>
      </c>
      <c r="K3932" s="266">
        <v>0</v>
      </c>
      <c r="L3932" s="1"/>
      <c r="M3932" s="1"/>
      <c r="N3932" s="1"/>
      <c r="O3932" s="1"/>
      <c r="P3932" s="1"/>
      <c r="Q3932" s="1"/>
      <c r="R3932" s="62">
        <v>1</v>
      </c>
      <c r="S3932" s="1"/>
      <c r="T3932" s="1"/>
      <c r="U3932" s="1"/>
      <c r="V3932" s="1"/>
      <c r="W3932" s="1"/>
      <c r="X3932" s="1"/>
      <c r="Y3932" s="62">
        <v>1</v>
      </c>
      <c r="Z3932" s="196" t="s">
        <v>3091</v>
      </c>
      <c r="AA3932" s="19">
        <f>MATCH(Z3932,'Category 3'!$A:$A,0)</f>
        <v>2</v>
      </c>
      <c r="AB3932" s="19">
        <f>MATCH(G3932,'Category 3'!$1:$1,0)</f>
        <v>79</v>
      </c>
      <c r="AC3932" s="19">
        <f>INDEX('Category 3'!$1:$1048576,'Other Equipments'!AA3932,'Other Equipments'!AB3932)</f>
        <v>152.1</v>
      </c>
      <c r="AD3932" s="19">
        <f>MATCH($AD$2,'Category 3'!$1:$1,0)</f>
        <v>90</v>
      </c>
      <c r="AE3932" s="19">
        <f>INDEX('Category 3'!$1:$1048576,'Other Equipments'!AA3932,'Other Equipments'!AD3932)</f>
        <v>161</v>
      </c>
      <c r="AF3932" s="19">
        <f t="shared" si="646"/>
        <v>1.0585141354372123</v>
      </c>
      <c r="AG3932" s="199" t="s">
        <v>2596</v>
      </c>
      <c r="AH3932" s="25">
        <f>MATCH(AG3932,'Category 4'!$A:$A,0)</f>
        <v>623</v>
      </c>
      <c r="AI3932" s="25">
        <f>MATCH($AI$2,'Category 4'!$1:$1,0)</f>
        <v>4</v>
      </c>
      <c r="AJ3932" s="25">
        <f>INDEX('Category 4'!$A$1:$DU$871,'Other Equipments'!AH3932,'Other Equipments'!AI3932)</f>
        <v>100.7</v>
      </c>
      <c r="AK3932" s="25">
        <f>MATCH($AK$2,'Category 4'!$1:$1,0)</f>
        <v>124</v>
      </c>
      <c r="AL3932" s="28">
        <f>INDEX('Category 4'!$A$1:$DU$871,'Other Equipments'!AH3932,'Other Equipments'!AK3932)</f>
        <v>111.7</v>
      </c>
      <c r="AM3932" s="18">
        <f t="shared" si="643"/>
        <v>1.109235352532274</v>
      </c>
      <c r="AN3932" s="20">
        <v>0.05</v>
      </c>
      <c r="AO3932" s="62">
        <f t="shared" si="639"/>
        <v>0.31666666666666665</v>
      </c>
      <c r="AP3932" s="74"/>
      <c r="AQ3932" s="263">
        <f t="shared" si="640"/>
        <v>0.17414130018209151</v>
      </c>
      <c r="AR3932" s="63">
        <f t="shared" si="641"/>
        <v>0</v>
      </c>
      <c r="AS3932" s="71">
        <f t="shared" si="644"/>
        <v>0</v>
      </c>
      <c r="AT3932" s="72">
        <f t="shared" si="642"/>
        <v>0</v>
      </c>
      <c r="AU3932" s="37">
        <v>0.1</v>
      </c>
      <c r="AV3932" s="72">
        <f t="shared" si="645"/>
        <v>0</v>
      </c>
    </row>
    <row r="3933" spans="2:48" x14ac:dyDescent="0.2">
      <c r="B3933" s="96">
        <v>3930</v>
      </c>
      <c r="C3933" s="60" t="s">
        <v>1002</v>
      </c>
      <c r="D3933" s="60" t="s">
        <v>5798</v>
      </c>
      <c r="E3933" s="60" t="s">
        <v>5850</v>
      </c>
      <c r="F3933" s="281">
        <v>38782</v>
      </c>
      <c r="G3933" s="61">
        <f t="shared" si="637"/>
        <v>38777</v>
      </c>
      <c r="H3933" s="70">
        <v>44715</v>
      </c>
      <c r="I3933" s="62">
        <f t="shared" si="638"/>
        <v>16.254794520547946</v>
      </c>
      <c r="J3933" s="96">
        <v>5</v>
      </c>
      <c r="K3933" s="266">
        <v>4850</v>
      </c>
      <c r="L3933" s="1"/>
      <c r="M3933" s="1"/>
      <c r="N3933" s="1"/>
      <c r="O3933" s="1"/>
      <c r="P3933" s="1"/>
      <c r="Q3933" s="1"/>
      <c r="R3933" s="62">
        <v>1</v>
      </c>
      <c r="S3933" s="1"/>
      <c r="T3933" s="1"/>
      <c r="U3933" s="1"/>
      <c r="V3933" s="1"/>
      <c r="W3933" s="1"/>
      <c r="X3933" s="1"/>
      <c r="Y3933" s="62">
        <v>1</v>
      </c>
      <c r="Z3933" s="196" t="s">
        <v>3091</v>
      </c>
      <c r="AA3933" s="19">
        <f>MATCH(Z3933,'Category 3'!$A:$A,0)</f>
        <v>2</v>
      </c>
      <c r="AB3933" s="19">
        <f>MATCH(G3933,'Category 3'!$1:$1,0)</f>
        <v>18</v>
      </c>
      <c r="AC3933" s="19">
        <f>INDEX('Category 3'!$1:$1048576,'Other Equipments'!AA3933,'Other Equipments'!AB3933)</f>
        <v>105.7</v>
      </c>
      <c r="AD3933" s="19">
        <f>MATCH($AD$2,'Category 3'!$1:$1,0)</f>
        <v>90</v>
      </c>
      <c r="AE3933" s="19">
        <f>INDEX('Category 3'!$1:$1048576,'Other Equipments'!AA3933,'Other Equipments'!AD3933)</f>
        <v>161</v>
      </c>
      <c r="AF3933" s="19">
        <f t="shared" si="646"/>
        <v>1.5231788079470199</v>
      </c>
      <c r="AG3933" s="199" t="s">
        <v>2596</v>
      </c>
      <c r="AH3933" s="25">
        <f>MATCH(AG3933,'Category 4'!$A:$A,0)</f>
        <v>623</v>
      </c>
      <c r="AI3933" s="25">
        <f>MATCH($AI$2,'Category 4'!$1:$1,0)</f>
        <v>4</v>
      </c>
      <c r="AJ3933" s="25">
        <f>INDEX('Category 4'!$A$1:$DU$871,'Other Equipments'!AH3933,'Other Equipments'!AI3933)</f>
        <v>100.7</v>
      </c>
      <c r="AK3933" s="25">
        <f>MATCH($AK$2,'Category 4'!$1:$1,0)</f>
        <v>124</v>
      </c>
      <c r="AL3933" s="28">
        <f>INDEX('Category 4'!$A$1:$DU$871,'Other Equipments'!AH3933,'Other Equipments'!AK3933)</f>
        <v>111.7</v>
      </c>
      <c r="AM3933" s="18">
        <f t="shared" si="643"/>
        <v>1.109235352532274</v>
      </c>
      <c r="AN3933" s="20">
        <v>0.05</v>
      </c>
      <c r="AO3933" s="62">
        <f t="shared" si="639"/>
        <v>0.19</v>
      </c>
      <c r="AP3933" s="74"/>
      <c r="AQ3933" s="263">
        <f t="shared" si="640"/>
        <v>0.68956378200280155</v>
      </c>
      <c r="AR3933" s="63">
        <f t="shared" si="641"/>
        <v>8194.3843427135871</v>
      </c>
      <c r="AS3933" s="71">
        <f t="shared" si="644"/>
        <v>25307.626405508894</v>
      </c>
      <c r="AT3933" s="72">
        <f t="shared" si="642"/>
        <v>0</v>
      </c>
      <c r="AU3933" s="37">
        <v>0.1</v>
      </c>
      <c r="AV3933" s="72">
        <f t="shared" si="645"/>
        <v>409.7192171356794</v>
      </c>
    </row>
    <row r="3934" spans="2:48" x14ac:dyDescent="0.2">
      <c r="B3934" s="96">
        <v>3931</v>
      </c>
      <c r="C3934" s="60" t="s">
        <v>1002</v>
      </c>
      <c r="D3934" s="60" t="s">
        <v>5798</v>
      </c>
      <c r="E3934" s="60" t="s">
        <v>5850</v>
      </c>
      <c r="F3934" s="281">
        <v>40634</v>
      </c>
      <c r="G3934" s="61">
        <f t="shared" si="637"/>
        <v>40634</v>
      </c>
      <c r="H3934" s="70">
        <v>44715</v>
      </c>
      <c r="I3934" s="62">
        <f t="shared" si="638"/>
        <v>11.180821917808219</v>
      </c>
      <c r="J3934" s="96">
        <v>3</v>
      </c>
      <c r="K3934" s="266">
        <v>0</v>
      </c>
      <c r="L3934" s="1"/>
      <c r="M3934" s="1"/>
      <c r="N3934" s="1"/>
      <c r="O3934" s="1"/>
      <c r="P3934" s="1"/>
      <c r="Q3934" s="1"/>
      <c r="R3934" s="62">
        <v>1</v>
      </c>
      <c r="S3934" s="1"/>
      <c r="T3934" s="1"/>
      <c r="U3934" s="1"/>
      <c r="V3934" s="1"/>
      <c r="W3934" s="1"/>
      <c r="X3934" s="1"/>
      <c r="Y3934" s="62">
        <v>1</v>
      </c>
      <c r="Z3934" s="196" t="s">
        <v>3091</v>
      </c>
      <c r="AA3934" s="19">
        <f>MATCH(Z3934,'Category 3'!$A:$A,0)</f>
        <v>2</v>
      </c>
      <c r="AB3934" s="19">
        <f>MATCH(G3934,'Category 3'!$1:$1,0)</f>
        <v>79</v>
      </c>
      <c r="AC3934" s="19">
        <f>INDEX('Category 3'!$1:$1048576,'Other Equipments'!AA3934,'Other Equipments'!AB3934)</f>
        <v>152.1</v>
      </c>
      <c r="AD3934" s="19">
        <f>MATCH($AD$2,'Category 3'!$1:$1,0)</f>
        <v>90</v>
      </c>
      <c r="AE3934" s="19">
        <f>INDEX('Category 3'!$1:$1048576,'Other Equipments'!AA3934,'Other Equipments'!AD3934)</f>
        <v>161</v>
      </c>
      <c r="AF3934" s="19">
        <f t="shared" si="646"/>
        <v>1.0585141354372123</v>
      </c>
      <c r="AG3934" s="199" t="s">
        <v>2596</v>
      </c>
      <c r="AH3934" s="25">
        <f>MATCH(AG3934,'Category 4'!$A:$A,0)</f>
        <v>623</v>
      </c>
      <c r="AI3934" s="25">
        <f>MATCH($AI$2,'Category 4'!$1:$1,0)</f>
        <v>4</v>
      </c>
      <c r="AJ3934" s="25">
        <f>INDEX('Category 4'!$A$1:$DU$871,'Other Equipments'!AH3934,'Other Equipments'!AI3934)</f>
        <v>100.7</v>
      </c>
      <c r="AK3934" s="25">
        <f>MATCH($AK$2,'Category 4'!$1:$1,0)</f>
        <v>124</v>
      </c>
      <c r="AL3934" s="28">
        <f>INDEX('Category 4'!$A$1:$DU$871,'Other Equipments'!AH3934,'Other Equipments'!AK3934)</f>
        <v>111.7</v>
      </c>
      <c r="AM3934" s="18">
        <f t="shared" si="643"/>
        <v>1.109235352532274</v>
      </c>
      <c r="AN3934" s="20">
        <v>0.05</v>
      </c>
      <c r="AO3934" s="62">
        <f t="shared" si="639"/>
        <v>0.31666666666666665</v>
      </c>
      <c r="AP3934" s="74"/>
      <c r="AQ3934" s="263">
        <f t="shared" si="640"/>
        <v>0.17414130018209151</v>
      </c>
      <c r="AR3934" s="63">
        <f t="shared" si="641"/>
        <v>0</v>
      </c>
      <c r="AS3934" s="71">
        <f t="shared" si="644"/>
        <v>0</v>
      </c>
      <c r="AT3934" s="72">
        <f t="shared" si="642"/>
        <v>0</v>
      </c>
      <c r="AU3934" s="37">
        <v>0.1</v>
      </c>
      <c r="AV3934" s="72">
        <f t="shared" si="645"/>
        <v>0</v>
      </c>
    </row>
    <row r="3935" spans="2:48" x14ac:dyDescent="0.2">
      <c r="B3935" s="96">
        <v>3932</v>
      </c>
      <c r="C3935" s="60" t="s">
        <v>1002</v>
      </c>
      <c r="D3935" s="60" t="s">
        <v>5798</v>
      </c>
      <c r="E3935" s="60" t="s">
        <v>5850</v>
      </c>
      <c r="F3935" s="281">
        <v>38782</v>
      </c>
      <c r="G3935" s="61">
        <f t="shared" si="637"/>
        <v>38777</v>
      </c>
      <c r="H3935" s="70">
        <v>44715</v>
      </c>
      <c r="I3935" s="62">
        <f t="shared" si="638"/>
        <v>16.254794520547946</v>
      </c>
      <c r="J3935" s="96">
        <v>5</v>
      </c>
      <c r="K3935" s="266">
        <v>4850</v>
      </c>
      <c r="L3935" s="1"/>
      <c r="M3935" s="1"/>
      <c r="N3935" s="1"/>
      <c r="O3935" s="1"/>
      <c r="P3935" s="1"/>
      <c r="Q3935" s="1"/>
      <c r="R3935" s="62">
        <v>1</v>
      </c>
      <c r="S3935" s="1"/>
      <c r="T3935" s="1"/>
      <c r="U3935" s="1"/>
      <c r="V3935" s="1"/>
      <c r="W3935" s="1"/>
      <c r="X3935" s="1"/>
      <c r="Y3935" s="62">
        <v>1</v>
      </c>
      <c r="Z3935" s="196" t="s">
        <v>3091</v>
      </c>
      <c r="AA3935" s="19">
        <f>MATCH(Z3935,'Category 3'!$A:$A,0)</f>
        <v>2</v>
      </c>
      <c r="AB3935" s="19">
        <f>MATCH(G3935,'Category 3'!$1:$1,0)</f>
        <v>18</v>
      </c>
      <c r="AC3935" s="19">
        <f>INDEX('Category 3'!$1:$1048576,'Other Equipments'!AA3935,'Other Equipments'!AB3935)</f>
        <v>105.7</v>
      </c>
      <c r="AD3935" s="19">
        <f>MATCH($AD$2,'Category 3'!$1:$1,0)</f>
        <v>90</v>
      </c>
      <c r="AE3935" s="19">
        <f>INDEX('Category 3'!$1:$1048576,'Other Equipments'!AA3935,'Other Equipments'!AD3935)</f>
        <v>161</v>
      </c>
      <c r="AF3935" s="19">
        <f t="shared" si="646"/>
        <v>1.5231788079470199</v>
      </c>
      <c r="AG3935" s="199" t="s">
        <v>2596</v>
      </c>
      <c r="AH3935" s="25">
        <f>MATCH(AG3935,'Category 4'!$A:$A,0)</f>
        <v>623</v>
      </c>
      <c r="AI3935" s="25">
        <f>MATCH($AI$2,'Category 4'!$1:$1,0)</f>
        <v>4</v>
      </c>
      <c r="AJ3935" s="25">
        <f>INDEX('Category 4'!$A$1:$DU$871,'Other Equipments'!AH3935,'Other Equipments'!AI3935)</f>
        <v>100.7</v>
      </c>
      <c r="AK3935" s="25">
        <f>MATCH($AK$2,'Category 4'!$1:$1,0)</f>
        <v>124</v>
      </c>
      <c r="AL3935" s="28">
        <f>INDEX('Category 4'!$A$1:$DU$871,'Other Equipments'!AH3935,'Other Equipments'!AK3935)</f>
        <v>111.7</v>
      </c>
      <c r="AM3935" s="18">
        <f t="shared" si="643"/>
        <v>1.109235352532274</v>
      </c>
      <c r="AN3935" s="20">
        <v>0.05</v>
      </c>
      <c r="AO3935" s="62">
        <f t="shared" si="639"/>
        <v>0.19</v>
      </c>
      <c r="AP3935" s="74"/>
      <c r="AQ3935" s="263">
        <f t="shared" si="640"/>
        <v>0.68956378200280155</v>
      </c>
      <c r="AR3935" s="63">
        <f t="shared" si="641"/>
        <v>8194.3843427135871</v>
      </c>
      <c r="AS3935" s="71">
        <f t="shared" si="644"/>
        <v>25307.626405508894</v>
      </c>
      <c r="AT3935" s="72">
        <f t="shared" si="642"/>
        <v>0</v>
      </c>
      <c r="AU3935" s="37">
        <v>0.1</v>
      </c>
      <c r="AV3935" s="72">
        <f t="shared" si="645"/>
        <v>409.7192171356794</v>
      </c>
    </row>
    <row r="3936" spans="2:48" x14ac:dyDescent="0.2">
      <c r="B3936" s="96">
        <v>3933</v>
      </c>
      <c r="C3936" s="60" t="s">
        <v>1002</v>
      </c>
      <c r="D3936" s="60" t="s">
        <v>5798</v>
      </c>
      <c r="E3936" s="60" t="s">
        <v>5850</v>
      </c>
      <c r="F3936" s="281">
        <v>40634</v>
      </c>
      <c r="G3936" s="61">
        <f t="shared" si="637"/>
        <v>40634</v>
      </c>
      <c r="H3936" s="70">
        <v>44715</v>
      </c>
      <c r="I3936" s="62">
        <f t="shared" si="638"/>
        <v>11.180821917808219</v>
      </c>
      <c r="J3936" s="96">
        <v>3</v>
      </c>
      <c r="K3936" s="266">
        <v>0</v>
      </c>
      <c r="L3936" s="1"/>
      <c r="M3936" s="1"/>
      <c r="N3936" s="1"/>
      <c r="O3936" s="1"/>
      <c r="P3936" s="1"/>
      <c r="Q3936" s="1"/>
      <c r="R3936" s="62">
        <v>1</v>
      </c>
      <c r="S3936" s="1"/>
      <c r="T3936" s="1"/>
      <c r="U3936" s="1"/>
      <c r="V3936" s="1"/>
      <c r="W3936" s="1"/>
      <c r="X3936" s="1"/>
      <c r="Y3936" s="62">
        <v>1</v>
      </c>
      <c r="Z3936" s="196" t="s">
        <v>3091</v>
      </c>
      <c r="AA3936" s="19">
        <f>MATCH(Z3936,'Category 3'!$A:$A,0)</f>
        <v>2</v>
      </c>
      <c r="AB3936" s="19">
        <f>MATCH(G3936,'Category 3'!$1:$1,0)</f>
        <v>79</v>
      </c>
      <c r="AC3936" s="19">
        <f>INDEX('Category 3'!$1:$1048576,'Other Equipments'!AA3936,'Other Equipments'!AB3936)</f>
        <v>152.1</v>
      </c>
      <c r="AD3936" s="19">
        <f>MATCH($AD$2,'Category 3'!$1:$1,0)</f>
        <v>90</v>
      </c>
      <c r="AE3936" s="19">
        <f>INDEX('Category 3'!$1:$1048576,'Other Equipments'!AA3936,'Other Equipments'!AD3936)</f>
        <v>161</v>
      </c>
      <c r="AF3936" s="19">
        <f t="shared" si="646"/>
        <v>1.0585141354372123</v>
      </c>
      <c r="AG3936" s="199" t="s">
        <v>2596</v>
      </c>
      <c r="AH3936" s="25">
        <f>MATCH(AG3936,'Category 4'!$A:$A,0)</f>
        <v>623</v>
      </c>
      <c r="AI3936" s="25">
        <f>MATCH($AI$2,'Category 4'!$1:$1,0)</f>
        <v>4</v>
      </c>
      <c r="AJ3936" s="25">
        <f>INDEX('Category 4'!$A$1:$DU$871,'Other Equipments'!AH3936,'Other Equipments'!AI3936)</f>
        <v>100.7</v>
      </c>
      <c r="AK3936" s="25">
        <f>MATCH($AK$2,'Category 4'!$1:$1,0)</f>
        <v>124</v>
      </c>
      <c r="AL3936" s="28">
        <f>INDEX('Category 4'!$A$1:$DU$871,'Other Equipments'!AH3936,'Other Equipments'!AK3936)</f>
        <v>111.7</v>
      </c>
      <c r="AM3936" s="18">
        <f t="shared" si="643"/>
        <v>1.109235352532274</v>
      </c>
      <c r="AN3936" s="20">
        <v>0.05</v>
      </c>
      <c r="AO3936" s="62">
        <f t="shared" si="639"/>
        <v>0.31666666666666665</v>
      </c>
      <c r="AP3936" s="74"/>
      <c r="AQ3936" s="263">
        <f t="shared" si="640"/>
        <v>0.17414130018209151</v>
      </c>
      <c r="AR3936" s="63">
        <f t="shared" si="641"/>
        <v>0</v>
      </c>
      <c r="AS3936" s="71">
        <f t="shared" si="644"/>
        <v>0</v>
      </c>
      <c r="AT3936" s="72">
        <f t="shared" si="642"/>
        <v>0</v>
      </c>
      <c r="AU3936" s="37">
        <v>0.1</v>
      </c>
      <c r="AV3936" s="72">
        <f t="shared" si="645"/>
        <v>0</v>
      </c>
    </row>
    <row r="3937" spans="2:48" x14ac:dyDescent="0.2">
      <c r="B3937" s="96">
        <v>3934</v>
      </c>
      <c r="C3937" s="60" t="s">
        <v>1002</v>
      </c>
      <c r="D3937" s="60" t="s">
        <v>5798</v>
      </c>
      <c r="E3937" s="60" t="s">
        <v>5851</v>
      </c>
      <c r="F3937" s="281">
        <v>33434</v>
      </c>
      <c r="G3937" s="61">
        <f t="shared" si="637"/>
        <v>33420</v>
      </c>
      <c r="H3937" s="70">
        <v>44715</v>
      </c>
      <c r="I3937" s="62">
        <f t="shared" si="638"/>
        <v>30.906849315068492</v>
      </c>
      <c r="J3937" s="96">
        <v>5</v>
      </c>
      <c r="K3937" s="266">
        <v>21757.67</v>
      </c>
      <c r="L3937" s="123" t="s">
        <v>3091</v>
      </c>
      <c r="M3937" s="1">
        <f>MATCH(L3937,'Category 1'!$A:$A,0)</f>
        <v>2</v>
      </c>
      <c r="N3937" s="1">
        <f>MATCH(G3937,'Category 1'!$1:$1,0)</f>
        <v>114</v>
      </c>
      <c r="O3937" s="1">
        <f>INDEX('Category 1'!$1:$1048576,'Other Equipments'!M3937,'Other Equipments'!N3937)</f>
        <v>202.8</v>
      </c>
      <c r="P3937" s="1">
        <f>MATCH($P$2,'Category 1'!$1:$1,0)</f>
        <v>215</v>
      </c>
      <c r="Q3937" s="1">
        <f>INDEX('Category 1'!$1:$1048576,'Other Equipments'!M3937,'Other Equipments'!P3937)</f>
        <v>365.4</v>
      </c>
      <c r="R3937" s="318">
        <f>Q3937/O3937</f>
        <v>1.8017751479289938</v>
      </c>
      <c r="S3937" s="123" t="s">
        <v>3091</v>
      </c>
      <c r="T3937" s="1">
        <f>MATCH(S3937,'Category 2'!$A:$A,0)</f>
        <v>2</v>
      </c>
      <c r="U3937" s="1">
        <f>MATCH($U$2,'Category 2'!$1:$1,0)</f>
        <v>4</v>
      </c>
      <c r="V3937" s="1">
        <f>INDEX('Category 2'!$A$1:$BM$542,'Other Equipments'!T3937,'Other Equipments'!U3937)</f>
        <v>145.9</v>
      </c>
      <c r="W3937" s="1">
        <f>MATCH($W$2,'Category 2'!$1:$1,0)</f>
        <v>63</v>
      </c>
      <c r="X3937" s="1">
        <f>INDEX('Category 2'!$A$1:$BM$542,'Other Equipments'!T3937,'Other Equipments'!W3937)</f>
        <v>188.8</v>
      </c>
      <c r="Y3937" s="62">
        <f>X3937/V3937</f>
        <v>1.2940370116518163</v>
      </c>
      <c r="Z3937" s="196" t="s">
        <v>3091</v>
      </c>
      <c r="AA3937" s="19">
        <f>MATCH(Z3937,'Category 3'!$A:$A,0)</f>
        <v>2</v>
      </c>
      <c r="AB3937" s="19">
        <f>MATCH($AB$2,'Category 3'!$1:$1,0)</f>
        <v>4</v>
      </c>
      <c r="AC3937" s="19">
        <f>INDEX('Category 3'!$1:$1048576,'Other Equipments'!AA3937,'Other Equipments'!AB3937)</f>
        <v>101</v>
      </c>
      <c r="AD3937" s="19">
        <f>MATCH($AD$2,'Category 3'!$1:$1,0)</f>
        <v>90</v>
      </c>
      <c r="AE3937" s="19">
        <f>INDEX('Category 3'!$1:$1048576,'Other Equipments'!AA3937,'Other Equipments'!AD3937)</f>
        <v>161</v>
      </c>
      <c r="AF3937" s="19">
        <f t="shared" si="646"/>
        <v>1.5940594059405941</v>
      </c>
      <c r="AG3937" s="199" t="s">
        <v>2596</v>
      </c>
      <c r="AH3937" s="25">
        <f>MATCH(AG3937,'Category 4'!$A:$A,0)</f>
        <v>623</v>
      </c>
      <c r="AI3937" s="25">
        <f>MATCH($AI$2,'Category 4'!$1:$1,0)</f>
        <v>4</v>
      </c>
      <c r="AJ3937" s="25">
        <f>INDEX('Category 4'!$A$1:$DU$871,'Other Equipments'!AH3937,'Other Equipments'!AI3937)</f>
        <v>100.7</v>
      </c>
      <c r="AK3937" s="25">
        <f>MATCH($AK$2,'Category 4'!$1:$1,0)</f>
        <v>124</v>
      </c>
      <c r="AL3937" s="28">
        <f>INDEX('Category 4'!$A$1:$DU$871,'Other Equipments'!AH3937,'Other Equipments'!AK3937)</f>
        <v>111.7</v>
      </c>
      <c r="AM3937" s="18">
        <f t="shared" si="643"/>
        <v>1.109235352532274</v>
      </c>
      <c r="AN3937" s="20">
        <v>0.05</v>
      </c>
      <c r="AO3937" s="62">
        <f t="shared" si="639"/>
        <v>0.19</v>
      </c>
      <c r="AP3937" s="74"/>
      <c r="AQ3937" s="263">
        <f t="shared" si="640"/>
        <v>3.1226407835187207</v>
      </c>
      <c r="AR3937" s="63">
        <f t="shared" si="641"/>
        <v>89699.057696341755</v>
      </c>
      <c r="AS3937" s="71">
        <f t="shared" si="644"/>
        <v>526739.89938564913</v>
      </c>
      <c r="AT3937" s="72">
        <f t="shared" si="642"/>
        <v>0</v>
      </c>
      <c r="AU3937" s="37">
        <v>0.1</v>
      </c>
      <c r="AV3937" s="72">
        <f t="shared" si="645"/>
        <v>4484.9528848170876</v>
      </c>
    </row>
    <row r="3938" spans="2:48" x14ac:dyDescent="0.2">
      <c r="B3938" s="96">
        <v>3935</v>
      </c>
      <c r="C3938" s="60" t="s">
        <v>1002</v>
      </c>
      <c r="D3938" s="60" t="s">
        <v>5798</v>
      </c>
      <c r="E3938" s="60" t="s">
        <v>5851</v>
      </c>
      <c r="F3938" s="281">
        <v>40634</v>
      </c>
      <c r="G3938" s="61">
        <f t="shared" si="637"/>
        <v>40634</v>
      </c>
      <c r="H3938" s="70">
        <v>44715</v>
      </c>
      <c r="I3938" s="62">
        <f t="shared" si="638"/>
        <v>11.180821917808219</v>
      </c>
      <c r="J3938" s="96">
        <v>3</v>
      </c>
      <c r="K3938" s="266">
        <v>0</v>
      </c>
      <c r="L3938" s="1"/>
      <c r="M3938" s="1"/>
      <c r="N3938" s="1"/>
      <c r="O3938" s="1"/>
      <c r="P3938" s="1"/>
      <c r="Q3938" s="1"/>
      <c r="R3938" s="62">
        <v>1</v>
      </c>
      <c r="S3938" s="1"/>
      <c r="T3938" s="1"/>
      <c r="U3938" s="1"/>
      <c r="V3938" s="1"/>
      <c r="W3938" s="1"/>
      <c r="X3938" s="1"/>
      <c r="Y3938" s="62">
        <v>1</v>
      </c>
      <c r="Z3938" s="196" t="s">
        <v>3091</v>
      </c>
      <c r="AA3938" s="19">
        <f>MATCH(Z3938,'Category 3'!$A:$A,0)</f>
        <v>2</v>
      </c>
      <c r="AB3938" s="19">
        <f>MATCH(G3938,'Category 3'!$1:$1,0)</f>
        <v>79</v>
      </c>
      <c r="AC3938" s="19">
        <f>INDEX('Category 3'!$1:$1048576,'Other Equipments'!AA3938,'Other Equipments'!AB3938)</f>
        <v>152.1</v>
      </c>
      <c r="AD3938" s="19">
        <f>MATCH($AD$2,'Category 3'!$1:$1,0)</f>
        <v>90</v>
      </c>
      <c r="AE3938" s="19">
        <f>INDEX('Category 3'!$1:$1048576,'Other Equipments'!AA3938,'Other Equipments'!AD3938)</f>
        <v>161</v>
      </c>
      <c r="AF3938" s="19">
        <f t="shared" si="646"/>
        <v>1.0585141354372123</v>
      </c>
      <c r="AG3938" s="199" t="s">
        <v>2596</v>
      </c>
      <c r="AH3938" s="25">
        <f>MATCH(AG3938,'Category 4'!$A:$A,0)</f>
        <v>623</v>
      </c>
      <c r="AI3938" s="25">
        <f>MATCH($AI$2,'Category 4'!$1:$1,0)</f>
        <v>4</v>
      </c>
      <c r="AJ3938" s="25">
        <f>INDEX('Category 4'!$A$1:$DU$871,'Other Equipments'!AH3938,'Other Equipments'!AI3938)</f>
        <v>100.7</v>
      </c>
      <c r="AK3938" s="25">
        <f>MATCH($AK$2,'Category 4'!$1:$1,0)</f>
        <v>124</v>
      </c>
      <c r="AL3938" s="28">
        <f>INDEX('Category 4'!$A$1:$DU$871,'Other Equipments'!AH3938,'Other Equipments'!AK3938)</f>
        <v>111.7</v>
      </c>
      <c r="AM3938" s="18">
        <f t="shared" si="643"/>
        <v>1.109235352532274</v>
      </c>
      <c r="AN3938" s="20">
        <v>0.05</v>
      </c>
      <c r="AO3938" s="62">
        <f t="shared" si="639"/>
        <v>0.31666666666666665</v>
      </c>
      <c r="AP3938" s="74"/>
      <c r="AQ3938" s="263">
        <f t="shared" si="640"/>
        <v>0.17414130018209151</v>
      </c>
      <c r="AR3938" s="63">
        <f t="shared" si="641"/>
        <v>0</v>
      </c>
      <c r="AS3938" s="71">
        <f t="shared" si="644"/>
        <v>0</v>
      </c>
      <c r="AT3938" s="72">
        <f t="shared" si="642"/>
        <v>0</v>
      </c>
      <c r="AU3938" s="37">
        <v>0.1</v>
      </c>
      <c r="AV3938" s="72">
        <f t="shared" si="645"/>
        <v>0</v>
      </c>
    </row>
    <row r="3939" spans="2:48" x14ac:dyDescent="0.2">
      <c r="B3939" s="96">
        <v>3936</v>
      </c>
      <c r="C3939" s="60" t="s">
        <v>1002</v>
      </c>
      <c r="D3939" s="60" t="s">
        <v>5798</v>
      </c>
      <c r="E3939" s="60" t="s">
        <v>5852</v>
      </c>
      <c r="F3939" s="281">
        <v>33387</v>
      </c>
      <c r="G3939" s="61">
        <f t="shared" si="637"/>
        <v>33359</v>
      </c>
      <c r="H3939" s="70">
        <v>44715</v>
      </c>
      <c r="I3939" s="62">
        <f t="shared" si="638"/>
        <v>31.035616438356165</v>
      </c>
      <c r="J3939" s="96">
        <v>5</v>
      </c>
      <c r="K3939" s="266">
        <v>20587.37</v>
      </c>
      <c r="L3939" s="123" t="s">
        <v>3091</v>
      </c>
      <c r="M3939" s="1">
        <f>MATCH(L3939,'Category 1'!$A:$A,0)</f>
        <v>2</v>
      </c>
      <c r="N3939" s="1">
        <f>MATCH(G3939,'Category 1'!$1:$1,0)</f>
        <v>112</v>
      </c>
      <c r="O3939" s="1">
        <f>INDEX('Category 1'!$1:$1048576,'Other Equipments'!M3939,'Other Equipments'!N3939)</f>
        <v>194.8</v>
      </c>
      <c r="P3939" s="1">
        <f>MATCH($P$2,'Category 1'!$1:$1,0)</f>
        <v>215</v>
      </c>
      <c r="Q3939" s="1">
        <f>INDEX('Category 1'!$1:$1048576,'Other Equipments'!M3939,'Other Equipments'!P3939)</f>
        <v>365.4</v>
      </c>
      <c r="R3939" s="318">
        <f>Q3939/O3939</f>
        <v>1.8757700205338808</v>
      </c>
      <c r="S3939" s="123" t="s">
        <v>3091</v>
      </c>
      <c r="T3939" s="1">
        <f>MATCH(S3939,'Category 2'!$A:$A,0)</f>
        <v>2</v>
      </c>
      <c r="U3939" s="1">
        <f>MATCH($U$2,'Category 2'!$1:$1,0)</f>
        <v>4</v>
      </c>
      <c r="V3939" s="1">
        <f>INDEX('Category 2'!$A$1:$BM$542,'Other Equipments'!T3939,'Other Equipments'!U3939)</f>
        <v>145.9</v>
      </c>
      <c r="W3939" s="1">
        <f>MATCH($W$2,'Category 2'!$1:$1,0)</f>
        <v>63</v>
      </c>
      <c r="X3939" s="1">
        <f>INDEX('Category 2'!$A$1:$BM$542,'Other Equipments'!T3939,'Other Equipments'!W3939)</f>
        <v>188.8</v>
      </c>
      <c r="Y3939" s="62">
        <f>X3939/V3939</f>
        <v>1.2940370116518163</v>
      </c>
      <c r="Z3939" s="196" t="s">
        <v>3091</v>
      </c>
      <c r="AA3939" s="19">
        <f>MATCH(Z3939,'Category 3'!$A:$A,0)</f>
        <v>2</v>
      </c>
      <c r="AB3939" s="19">
        <f>MATCH($AB$2,'Category 3'!$1:$1,0)</f>
        <v>4</v>
      </c>
      <c r="AC3939" s="19">
        <f>INDEX('Category 3'!$1:$1048576,'Other Equipments'!AA3939,'Other Equipments'!AB3939)</f>
        <v>101</v>
      </c>
      <c r="AD3939" s="19">
        <f>MATCH($AD$2,'Category 3'!$1:$1,0)</f>
        <v>90</v>
      </c>
      <c r="AE3939" s="19">
        <f>INDEX('Category 3'!$1:$1048576,'Other Equipments'!AA3939,'Other Equipments'!AD3939)</f>
        <v>161</v>
      </c>
      <c r="AF3939" s="19">
        <f t="shared" si="646"/>
        <v>1.5940594059405941</v>
      </c>
      <c r="AG3939" s="199" t="s">
        <v>2596</v>
      </c>
      <c r="AH3939" s="25">
        <f>MATCH(AG3939,'Category 4'!$A:$A,0)</f>
        <v>623</v>
      </c>
      <c r="AI3939" s="25">
        <f>MATCH($AI$2,'Category 4'!$1:$1,0)</f>
        <v>4</v>
      </c>
      <c r="AJ3939" s="25">
        <f>INDEX('Category 4'!$A$1:$DU$871,'Other Equipments'!AH3939,'Other Equipments'!AI3939)</f>
        <v>100.7</v>
      </c>
      <c r="AK3939" s="25">
        <f>MATCH($AK$2,'Category 4'!$1:$1,0)</f>
        <v>124</v>
      </c>
      <c r="AL3939" s="28">
        <f>INDEX('Category 4'!$A$1:$DU$871,'Other Equipments'!AH3939,'Other Equipments'!AK3939)</f>
        <v>111.7</v>
      </c>
      <c r="AM3939" s="18">
        <f t="shared" si="643"/>
        <v>1.109235352532274</v>
      </c>
      <c r="AN3939" s="20">
        <v>0.05</v>
      </c>
      <c r="AO3939" s="62">
        <f t="shared" si="639"/>
        <v>0.19</v>
      </c>
      <c r="AP3939" s="74"/>
      <c r="AQ3939" s="263">
        <f t="shared" si="640"/>
        <v>3.2919484132320154</v>
      </c>
      <c r="AR3939" s="63">
        <f t="shared" si="641"/>
        <v>88359.930004120397</v>
      </c>
      <c r="AS3939" s="71">
        <f t="shared" si="644"/>
        <v>521037.930264297</v>
      </c>
      <c r="AT3939" s="72">
        <f t="shared" si="642"/>
        <v>0</v>
      </c>
      <c r="AU3939" s="37">
        <v>0.1</v>
      </c>
      <c r="AV3939" s="72">
        <f t="shared" si="645"/>
        <v>4417.9965002060198</v>
      </c>
    </row>
    <row r="3940" spans="2:48" x14ac:dyDescent="0.2">
      <c r="B3940" s="96">
        <v>3937</v>
      </c>
      <c r="C3940" s="60" t="s">
        <v>1002</v>
      </c>
      <c r="D3940" s="60" t="s">
        <v>5798</v>
      </c>
      <c r="E3940" s="60" t="s">
        <v>5852</v>
      </c>
      <c r="F3940" s="281">
        <v>40634</v>
      </c>
      <c r="G3940" s="61">
        <f t="shared" si="637"/>
        <v>40634</v>
      </c>
      <c r="H3940" s="70">
        <v>44715</v>
      </c>
      <c r="I3940" s="62">
        <f t="shared" si="638"/>
        <v>11.180821917808219</v>
      </c>
      <c r="J3940" s="96">
        <v>3</v>
      </c>
      <c r="K3940" s="266">
        <v>0</v>
      </c>
      <c r="L3940" s="1"/>
      <c r="M3940" s="1"/>
      <c r="N3940" s="1"/>
      <c r="O3940" s="1"/>
      <c r="P3940" s="1"/>
      <c r="Q3940" s="1"/>
      <c r="R3940" s="62">
        <v>1</v>
      </c>
      <c r="S3940" s="1"/>
      <c r="T3940" s="1"/>
      <c r="U3940" s="1"/>
      <c r="V3940" s="1"/>
      <c r="W3940" s="1"/>
      <c r="X3940" s="1"/>
      <c r="Y3940" s="62">
        <v>1</v>
      </c>
      <c r="Z3940" s="196" t="s">
        <v>3091</v>
      </c>
      <c r="AA3940" s="19">
        <f>MATCH(Z3940,'Category 3'!$A:$A,0)</f>
        <v>2</v>
      </c>
      <c r="AB3940" s="19">
        <f>MATCH(G3940,'Category 3'!$1:$1,0)</f>
        <v>79</v>
      </c>
      <c r="AC3940" s="19">
        <f>INDEX('Category 3'!$1:$1048576,'Other Equipments'!AA3940,'Other Equipments'!AB3940)</f>
        <v>152.1</v>
      </c>
      <c r="AD3940" s="19">
        <f>MATCH($AD$2,'Category 3'!$1:$1,0)</f>
        <v>90</v>
      </c>
      <c r="AE3940" s="19">
        <f>INDEX('Category 3'!$1:$1048576,'Other Equipments'!AA3940,'Other Equipments'!AD3940)</f>
        <v>161</v>
      </c>
      <c r="AF3940" s="19">
        <f t="shared" si="646"/>
        <v>1.0585141354372123</v>
      </c>
      <c r="AG3940" s="199" t="s">
        <v>2596</v>
      </c>
      <c r="AH3940" s="25">
        <f>MATCH(AG3940,'Category 4'!$A:$A,0)</f>
        <v>623</v>
      </c>
      <c r="AI3940" s="25">
        <f>MATCH($AI$2,'Category 4'!$1:$1,0)</f>
        <v>4</v>
      </c>
      <c r="AJ3940" s="25">
        <f>INDEX('Category 4'!$A$1:$DU$871,'Other Equipments'!AH3940,'Other Equipments'!AI3940)</f>
        <v>100.7</v>
      </c>
      <c r="AK3940" s="25">
        <f>MATCH($AK$2,'Category 4'!$1:$1,0)</f>
        <v>124</v>
      </c>
      <c r="AL3940" s="28">
        <f>INDEX('Category 4'!$A$1:$DU$871,'Other Equipments'!AH3940,'Other Equipments'!AK3940)</f>
        <v>111.7</v>
      </c>
      <c r="AM3940" s="18">
        <f t="shared" si="643"/>
        <v>1.109235352532274</v>
      </c>
      <c r="AN3940" s="20">
        <v>0.05</v>
      </c>
      <c r="AO3940" s="62">
        <f t="shared" si="639"/>
        <v>0.31666666666666665</v>
      </c>
      <c r="AP3940" s="74"/>
      <c r="AQ3940" s="263">
        <f t="shared" si="640"/>
        <v>0.17414130018209151</v>
      </c>
      <c r="AR3940" s="63">
        <f t="shared" si="641"/>
        <v>0</v>
      </c>
      <c r="AS3940" s="71">
        <f t="shared" si="644"/>
        <v>0</v>
      </c>
      <c r="AT3940" s="72">
        <f t="shared" si="642"/>
        <v>0</v>
      </c>
      <c r="AU3940" s="37">
        <v>0.1</v>
      </c>
      <c r="AV3940" s="72">
        <f t="shared" si="645"/>
        <v>0</v>
      </c>
    </row>
    <row r="3941" spans="2:48" x14ac:dyDescent="0.2">
      <c r="B3941" s="96">
        <v>3938</v>
      </c>
      <c r="C3941" s="60" t="s">
        <v>1002</v>
      </c>
      <c r="D3941" s="60" t="s">
        <v>5798</v>
      </c>
      <c r="E3941" s="60" t="s">
        <v>5853</v>
      </c>
      <c r="F3941" s="281">
        <v>39938</v>
      </c>
      <c r="G3941" s="61">
        <f t="shared" si="637"/>
        <v>39934</v>
      </c>
      <c r="H3941" s="70">
        <v>44715</v>
      </c>
      <c r="I3941" s="62">
        <f t="shared" si="638"/>
        <v>13.087671232876712</v>
      </c>
      <c r="J3941" s="96">
        <v>5</v>
      </c>
      <c r="K3941" s="266">
        <v>9833</v>
      </c>
      <c r="L3941" s="1"/>
      <c r="M3941" s="1"/>
      <c r="N3941" s="1"/>
      <c r="O3941" s="1"/>
      <c r="P3941" s="1"/>
      <c r="Q3941" s="1"/>
      <c r="R3941" s="62">
        <v>1</v>
      </c>
      <c r="S3941" s="1"/>
      <c r="T3941" s="1"/>
      <c r="U3941" s="1"/>
      <c r="V3941" s="1"/>
      <c r="W3941" s="1"/>
      <c r="X3941" s="1"/>
      <c r="Y3941" s="62">
        <v>1</v>
      </c>
      <c r="Z3941" s="196" t="s">
        <v>3091</v>
      </c>
      <c r="AA3941" s="19">
        <f>MATCH(Z3941,'Category 3'!$A:$A,0)</f>
        <v>2</v>
      </c>
      <c r="AB3941" s="19">
        <f>MATCH(G3941,'Category 3'!$1:$1,0)</f>
        <v>56</v>
      </c>
      <c r="AC3941" s="19">
        <f>INDEX('Category 3'!$1:$1048576,'Other Equipments'!AA3941,'Other Equipments'!AB3941)</f>
        <v>125.9</v>
      </c>
      <c r="AD3941" s="19">
        <f>MATCH($AD$2,'Category 3'!$1:$1,0)</f>
        <v>90</v>
      </c>
      <c r="AE3941" s="19">
        <f>INDEX('Category 3'!$1:$1048576,'Other Equipments'!AA3941,'Other Equipments'!AD3941)</f>
        <v>161</v>
      </c>
      <c r="AF3941" s="19">
        <f t="shared" si="646"/>
        <v>1.278792692613185</v>
      </c>
      <c r="AG3941" s="199" t="s">
        <v>2596</v>
      </c>
      <c r="AH3941" s="25">
        <f>MATCH(AG3941,'Category 4'!$A:$A,0)</f>
        <v>623</v>
      </c>
      <c r="AI3941" s="25">
        <f>MATCH($AI$2,'Category 4'!$1:$1,0)</f>
        <v>4</v>
      </c>
      <c r="AJ3941" s="25">
        <f>INDEX('Category 4'!$A$1:$DU$871,'Other Equipments'!AH3941,'Other Equipments'!AI3941)</f>
        <v>100.7</v>
      </c>
      <c r="AK3941" s="25">
        <f>MATCH($AK$2,'Category 4'!$1:$1,0)</f>
        <v>124</v>
      </c>
      <c r="AL3941" s="28">
        <f>INDEX('Category 4'!$A$1:$DU$871,'Other Equipments'!AH3941,'Other Equipments'!AK3941)</f>
        <v>111.7</v>
      </c>
      <c r="AM3941" s="18">
        <f t="shared" si="643"/>
        <v>1.109235352532274</v>
      </c>
      <c r="AN3941" s="20">
        <v>0.05</v>
      </c>
      <c r="AO3941" s="62">
        <f t="shared" si="639"/>
        <v>0.19</v>
      </c>
      <c r="AP3941" s="74"/>
      <c r="AQ3941" s="263">
        <f t="shared" si="640"/>
        <v>0.41848206320648207</v>
      </c>
      <c r="AR3941" s="63">
        <f t="shared" si="641"/>
        <v>13947.934127509337</v>
      </c>
      <c r="AS3941" s="71">
        <f t="shared" si="644"/>
        <v>34683.735485346027</v>
      </c>
      <c r="AT3941" s="72">
        <f t="shared" si="642"/>
        <v>0</v>
      </c>
      <c r="AU3941" s="37">
        <v>0.1</v>
      </c>
      <c r="AV3941" s="72">
        <f t="shared" si="645"/>
        <v>697.39670637546692</v>
      </c>
    </row>
    <row r="3942" spans="2:48" x14ac:dyDescent="0.2">
      <c r="B3942" s="96">
        <v>3939</v>
      </c>
      <c r="C3942" s="60" t="s">
        <v>1002</v>
      </c>
      <c r="D3942" s="60" t="s">
        <v>5798</v>
      </c>
      <c r="E3942" s="60" t="s">
        <v>5853</v>
      </c>
      <c r="F3942" s="281">
        <v>40634</v>
      </c>
      <c r="G3942" s="61">
        <f t="shared" si="637"/>
        <v>40634</v>
      </c>
      <c r="H3942" s="70">
        <v>44715</v>
      </c>
      <c r="I3942" s="62">
        <f t="shared" si="638"/>
        <v>11.180821917808219</v>
      </c>
      <c r="J3942" s="96">
        <v>3</v>
      </c>
      <c r="K3942" s="266">
        <v>0</v>
      </c>
      <c r="L3942" s="1"/>
      <c r="M3942" s="1"/>
      <c r="N3942" s="1"/>
      <c r="O3942" s="1"/>
      <c r="P3942" s="1"/>
      <c r="Q3942" s="1"/>
      <c r="R3942" s="62">
        <v>1</v>
      </c>
      <c r="S3942" s="1"/>
      <c r="T3942" s="1"/>
      <c r="U3942" s="1"/>
      <c r="V3942" s="1"/>
      <c r="W3942" s="1"/>
      <c r="X3942" s="1"/>
      <c r="Y3942" s="62">
        <v>1</v>
      </c>
      <c r="Z3942" s="196" t="s">
        <v>3091</v>
      </c>
      <c r="AA3942" s="19">
        <f>MATCH(Z3942,'Category 3'!$A:$A,0)</f>
        <v>2</v>
      </c>
      <c r="AB3942" s="19">
        <f>MATCH(G3942,'Category 3'!$1:$1,0)</f>
        <v>79</v>
      </c>
      <c r="AC3942" s="19">
        <f>INDEX('Category 3'!$1:$1048576,'Other Equipments'!AA3942,'Other Equipments'!AB3942)</f>
        <v>152.1</v>
      </c>
      <c r="AD3942" s="19">
        <f>MATCH($AD$2,'Category 3'!$1:$1,0)</f>
        <v>90</v>
      </c>
      <c r="AE3942" s="19">
        <f>INDEX('Category 3'!$1:$1048576,'Other Equipments'!AA3942,'Other Equipments'!AD3942)</f>
        <v>161</v>
      </c>
      <c r="AF3942" s="19">
        <f t="shared" si="646"/>
        <v>1.0585141354372123</v>
      </c>
      <c r="AG3942" s="199" t="s">
        <v>2596</v>
      </c>
      <c r="AH3942" s="25">
        <f>MATCH(AG3942,'Category 4'!$A:$A,0)</f>
        <v>623</v>
      </c>
      <c r="AI3942" s="25">
        <f>MATCH($AI$2,'Category 4'!$1:$1,0)</f>
        <v>4</v>
      </c>
      <c r="AJ3942" s="25">
        <f>INDEX('Category 4'!$A$1:$DU$871,'Other Equipments'!AH3942,'Other Equipments'!AI3942)</f>
        <v>100.7</v>
      </c>
      <c r="AK3942" s="25">
        <f>MATCH($AK$2,'Category 4'!$1:$1,0)</f>
        <v>124</v>
      </c>
      <c r="AL3942" s="28">
        <f>INDEX('Category 4'!$A$1:$DU$871,'Other Equipments'!AH3942,'Other Equipments'!AK3942)</f>
        <v>111.7</v>
      </c>
      <c r="AM3942" s="18">
        <f t="shared" si="643"/>
        <v>1.109235352532274</v>
      </c>
      <c r="AN3942" s="20">
        <v>0.05</v>
      </c>
      <c r="AO3942" s="62">
        <f t="shared" si="639"/>
        <v>0.31666666666666665</v>
      </c>
      <c r="AP3942" s="74"/>
      <c r="AQ3942" s="263">
        <f t="shared" si="640"/>
        <v>0.17414130018209151</v>
      </c>
      <c r="AR3942" s="63">
        <f t="shared" si="641"/>
        <v>0</v>
      </c>
      <c r="AS3942" s="71">
        <f t="shared" si="644"/>
        <v>0</v>
      </c>
      <c r="AT3942" s="72">
        <f t="shared" si="642"/>
        <v>0</v>
      </c>
      <c r="AU3942" s="37">
        <v>0.1</v>
      </c>
      <c r="AV3942" s="72">
        <f t="shared" si="645"/>
        <v>0</v>
      </c>
    </row>
    <row r="3943" spans="2:48" x14ac:dyDescent="0.2">
      <c r="B3943" s="96">
        <v>3940</v>
      </c>
      <c r="C3943" s="60" t="s">
        <v>1002</v>
      </c>
      <c r="D3943" s="60" t="s">
        <v>5798</v>
      </c>
      <c r="E3943" s="60" t="s">
        <v>5854</v>
      </c>
      <c r="F3943" s="281">
        <v>35992</v>
      </c>
      <c r="G3943" s="61">
        <f t="shared" si="637"/>
        <v>35977</v>
      </c>
      <c r="H3943" s="70">
        <v>44715</v>
      </c>
      <c r="I3943" s="62">
        <f t="shared" si="638"/>
        <v>23.898630136986302</v>
      </c>
      <c r="J3943" s="96">
        <v>3</v>
      </c>
      <c r="K3943" s="266">
        <v>660</v>
      </c>
      <c r="L3943" s="123" t="s">
        <v>3091</v>
      </c>
      <c r="M3943" s="1">
        <f>MATCH(L3943,'Category 1'!$A:$A,0)</f>
        <v>2</v>
      </c>
      <c r="N3943" s="1">
        <f>MATCH(G3943,'Category 1'!$1:$1,0)</f>
        <v>198</v>
      </c>
      <c r="O3943" s="1">
        <f>INDEX('Category 1'!$1:$1048576,'Other Equipments'!M3943,'Other Equipments'!N3943)</f>
        <v>351.4</v>
      </c>
      <c r="P3943" s="1">
        <f>MATCH($P$2,'Category 1'!$1:$1,0)</f>
        <v>215</v>
      </c>
      <c r="Q3943" s="1">
        <f>INDEX('Category 1'!$1:$1048576,'Other Equipments'!M3943,'Other Equipments'!P3943)</f>
        <v>365.4</v>
      </c>
      <c r="R3943" s="318">
        <f>Q3943/O3943</f>
        <v>1.0398406374501992</v>
      </c>
      <c r="S3943" s="123" t="s">
        <v>3091</v>
      </c>
      <c r="T3943" s="1">
        <f>MATCH(S3943,'Category 2'!$A:$A,0)</f>
        <v>2</v>
      </c>
      <c r="U3943" s="1">
        <f>MATCH($U$2,'Category 2'!$1:$1,0)</f>
        <v>4</v>
      </c>
      <c r="V3943" s="1">
        <f>INDEX('Category 2'!$A$1:$BM$542,'Other Equipments'!T3943,'Other Equipments'!U3943)</f>
        <v>145.9</v>
      </c>
      <c r="W3943" s="1">
        <f>MATCH($W$2,'Category 2'!$1:$1,0)</f>
        <v>63</v>
      </c>
      <c r="X3943" s="1">
        <f>INDEX('Category 2'!$A$1:$BM$542,'Other Equipments'!T3943,'Other Equipments'!W3943)</f>
        <v>188.8</v>
      </c>
      <c r="Y3943" s="62">
        <f>X3943/V3943</f>
        <v>1.2940370116518163</v>
      </c>
      <c r="Z3943" s="196" t="s">
        <v>3091</v>
      </c>
      <c r="AA3943" s="19">
        <f>MATCH(Z3943,'Category 3'!$A:$A,0)</f>
        <v>2</v>
      </c>
      <c r="AB3943" s="19">
        <f>MATCH($AB$2,'Category 3'!$1:$1,0)</f>
        <v>4</v>
      </c>
      <c r="AC3943" s="19">
        <f>INDEX('Category 3'!$1:$1048576,'Other Equipments'!AA3943,'Other Equipments'!AB3943)</f>
        <v>101</v>
      </c>
      <c r="AD3943" s="19">
        <f>MATCH($AD$2,'Category 3'!$1:$1,0)</f>
        <v>90</v>
      </c>
      <c r="AE3943" s="19">
        <f>INDEX('Category 3'!$1:$1048576,'Other Equipments'!AA3943,'Other Equipments'!AD3943)</f>
        <v>161</v>
      </c>
      <c r="AF3943" s="19">
        <f t="shared" si="646"/>
        <v>1.5940594059405941</v>
      </c>
      <c r="AG3943" s="199" t="s">
        <v>2596</v>
      </c>
      <c r="AH3943" s="25">
        <f>MATCH(AG3943,'Category 4'!$A:$A,0)</f>
        <v>623</v>
      </c>
      <c r="AI3943" s="25">
        <f>MATCH($AI$2,'Category 4'!$1:$1,0)</f>
        <v>4</v>
      </c>
      <c r="AJ3943" s="25">
        <f>INDEX('Category 4'!$A$1:$DU$871,'Other Equipments'!AH3943,'Other Equipments'!AI3943)</f>
        <v>100.7</v>
      </c>
      <c r="AK3943" s="25">
        <f>MATCH($AK$2,'Category 4'!$1:$1,0)</f>
        <v>124</v>
      </c>
      <c r="AL3943" s="28">
        <f>INDEX('Category 4'!$A$1:$DU$871,'Other Equipments'!AH3943,'Other Equipments'!AK3943)</f>
        <v>111.7</v>
      </c>
      <c r="AM3943" s="18">
        <f t="shared" si="643"/>
        <v>1.109235352532274</v>
      </c>
      <c r="AN3943" s="20">
        <v>0.05</v>
      </c>
      <c r="AO3943" s="62">
        <f t="shared" si="639"/>
        <v>0.31666666666666665</v>
      </c>
      <c r="AP3943" s="74"/>
      <c r="AQ3943" s="263">
        <f t="shared" si="640"/>
        <v>1.3792588244097801</v>
      </c>
      <c r="AR3943" s="63">
        <f t="shared" si="641"/>
        <v>1570.3108241104549</v>
      </c>
      <c r="AS3943" s="71">
        <f t="shared" si="644"/>
        <v>11883.954568748604</v>
      </c>
      <c r="AT3943" s="72">
        <f t="shared" si="642"/>
        <v>0</v>
      </c>
      <c r="AU3943" s="37">
        <v>0.1</v>
      </c>
      <c r="AV3943" s="72">
        <f t="shared" si="645"/>
        <v>78.515541205522752</v>
      </c>
    </row>
    <row r="3944" spans="2:48" x14ac:dyDescent="0.2">
      <c r="B3944" s="96">
        <v>3941</v>
      </c>
      <c r="C3944" s="60" t="s">
        <v>1002</v>
      </c>
      <c r="D3944" s="60" t="s">
        <v>5798</v>
      </c>
      <c r="E3944" s="60" t="s">
        <v>5855</v>
      </c>
      <c r="F3944" s="281">
        <v>40634</v>
      </c>
      <c r="G3944" s="61">
        <f t="shared" si="637"/>
        <v>40634</v>
      </c>
      <c r="H3944" s="70">
        <v>44715</v>
      </c>
      <c r="I3944" s="62">
        <f t="shared" si="638"/>
        <v>11.180821917808219</v>
      </c>
      <c r="J3944" s="96">
        <v>3</v>
      </c>
      <c r="K3944" s="266">
        <v>0</v>
      </c>
      <c r="L3944" s="1"/>
      <c r="M3944" s="1"/>
      <c r="N3944" s="1"/>
      <c r="O3944" s="1"/>
      <c r="P3944" s="1"/>
      <c r="Q3944" s="1"/>
      <c r="R3944" s="62">
        <v>1</v>
      </c>
      <c r="S3944" s="1"/>
      <c r="T3944" s="1"/>
      <c r="U3944" s="1"/>
      <c r="V3944" s="1"/>
      <c r="W3944" s="1"/>
      <c r="X3944" s="1"/>
      <c r="Y3944" s="62">
        <v>1</v>
      </c>
      <c r="Z3944" s="196" t="s">
        <v>3091</v>
      </c>
      <c r="AA3944" s="19">
        <f>MATCH(Z3944,'Category 3'!$A:$A,0)</f>
        <v>2</v>
      </c>
      <c r="AB3944" s="19">
        <f>MATCH(G3944,'Category 3'!$1:$1,0)</f>
        <v>79</v>
      </c>
      <c r="AC3944" s="19">
        <f>INDEX('Category 3'!$1:$1048576,'Other Equipments'!AA3944,'Other Equipments'!AB3944)</f>
        <v>152.1</v>
      </c>
      <c r="AD3944" s="19">
        <f>MATCH($AD$2,'Category 3'!$1:$1,0)</f>
        <v>90</v>
      </c>
      <c r="AE3944" s="19">
        <f>INDEX('Category 3'!$1:$1048576,'Other Equipments'!AA3944,'Other Equipments'!AD3944)</f>
        <v>161</v>
      </c>
      <c r="AF3944" s="19">
        <f t="shared" si="646"/>
        <v>1.0585141354372123</v>
      </c>
      <c r="AG3944" s="199" t="s">
        <v>2596</v>
      </c>
      <c r="AH3944" s="25">
        <f>MATCH(AG3944,'Category 4'!$A:$A,0)</f>
        <v>623</v>
      </c>
      <c r="AI3944" s="25">
        <f>MATCH($AI$2,'Category 4'!$1:$1,0)</f>
        <v>4</v>
      </c>
      <c r="AJ3944" s="25">
        <f>INDEX('Category 4'!$A$1:$DU$871,'Other Equipments'!AH3944,'Other Equipments'!AI3944)</f>
        <v>100.7</v>
      </c>
      <c r="AK3944" s="25">
        <f>MATCH($AK$2,'Category 4'!$1:$1,0)</f>
        <v>124</v>
      </c>
      <c r="AL3944" s="28">
        <f>INDEX('Category 4'!$A$1:$DU$871,'Other Equipments'!AH3944,'Other Equipments'!AK3944)</f>
        <v>111.7</v>
      </c>
      <c r="AM3944" s="18">
        <f t="shared" si="643"/>
        <v>1.109235352532274</v>
      </c>
      <c r="AN3944" s="20">
        <v>0.05</v>
      </c>
      <c r="AO3944" s="62">
        <f t="shared" si="639"/>
        <v>0.31666666666666665</v>
      </c>
      <c r="AP3944" s="74"/>
      <c r="AQ3944" s="263">
        <f t="shared" si="640"/>
        <v>0.17414130018209151</v>
      </c>
      <c r="AR3944" s="63">
        <f t="shared" si="641"/>
        <v>0</v>
      </c>
      <c r="AS3944" s="71">
        <f t="shared" si="644"/>
        <v>0</v>
      </c>
      <c r="AT3944" s="72">
        <f t="shared" si="642"/>
        <v>0</v>
      </c>
      <c r="AU3944" s="37">
        <v>0.1</v>
      </c>
      <c r="AV3944" s="72">
        <f t="shared" si="645"/>
        <v>0</v>
      </c>
    </row>
    <row r="3945" spans="2:48" x14ac:dyDescent="0.2">
      <c r="B3945" s="96">
        <v>3942</v>
      </c>
      <c r="C3945" s="60" t="s">
        <v>1002</v>
      </c>
      <c r="D3945" s="60" t="s">
        <v>5798</v>
      </c>
      <c r="E3945" s="60" t="s">
        <v>5856</v>
      </c>
      <c r="F3945" s="281">
        <v>41359</v>
      </c>
      <c r="G3945" s="61">
        <f t="shared" si="637"/>
        <v>41334</v>
      </c>
      <c r="H3945" s="70">
        <v>44715</v>
      </c>
      <c r="I3945" s="62">
        <f t="shared" si="638"/>
        <v>9.1945205479452063</v>
      </c>
      <c r="J3945" s="96">
        <v>3</v>
      </c>
      <c r="K3945" s="266">
        <v>3600</v>
      </c>
      <c r="L3945" s="1"/>
      <c r="M3945" s="1"/>
      <c r="N3945" s="1"/>
      <c r="O3945" s="1"/>
      <c r="P3945" s="1"/>
      <c r="Q3945" s="1"/>
      <c r="R3945" s="62">
        <v>1</v>
      </c>
      <c r="S3945" s="1"/>
      <c r="T3945" s="1"/>
      <c r="U3945" s="1"/>
      <c r="V3945" s="1"/>
      <c r="W3945" s="1"/>
      <c r="X3945" s="1"/>
      <c r="Y3945" s="62">
        <v>1</v>
      </c>
      <c r="Z3945" s="196"/>
      <c r="AA3945" s="19"/>
      <c r="AB3945" s="19"/>
      <c r="AC3945" s="19"/>
      <c r="AD3945" s="19"/>
      <c r="AE3945" s="19"/>
      <c r="AF3945" s="19">
        <v>1</v>
      </c>
      <c r="AG3945" s="199" t="s">
        <v>2596</v>
      </c>
      <c r="AH3945" s="25">
        <f>MATCH(AG3945,'Category 4'!$A:$A,0)</f>
        <v>623</v>
      </c>
      <c r="AI3945" s="25">
        <f>MATCH(G3945,'Category 4'!$1:$1,0)</f>
        <v>15</v>
      </c>
      <c r="AJ3945" s="25">
        <f>INDEX('Category 4'!$A$1:$DU$871,'Other Equipments'!AH3945,'Other Equipments'!AI3945)</f>
        <v>97.8</v>
      </c>
      <c r="AK3945" s="25">
        <f>MATCH($AK$2,'Category 4'!$1:$1,0)</f>
        <v>124</v>
      </c>
      <c r="AL3945" s="28">
        <f>INDEX('Category 4'!$A$1:$DU$871,'Other Equipments'!AH3945,'Other Equipments'!AK3945)</f>
        <v>111.7</v>
      </c>
      <c r="AM3945" s="18">
        <f t="shared" si="643"/>
        <v>1.1421267893660532</v>
      </c>
      <c r="AN3945" s="20">
        <v>0.05</v>
      </c>
      <c r="AO3945" s="62">
        <f t="shared" si="639"/>
        <v>0.31666666666666665</v>
      </c>
      <c r="AP3945" s="74"/>
      <c r="AQ3945" s="263">
        <f t="shared" si="640"/>
        <v>0.14212678936605316</v>
      </c>
      <c r="AR3945" s="63">
        <f t="shared" si="641"/>
        <v>4111.6564417177915</v>
      </c>
      <c r="AS3945" s="71">
        <f t="shared" si="644"/>
        <v>11971.491385830743</v>
      </c>
      <c r="AT3945" s="72">
        <f t="shared" si="642"/>
        <v>0</v>
      </c>
      <c r="AU3945" s="37">
        <v>0.1</v>
      </c>
      <c r="AV3945" s="72">
        <f t="shared" si="645"/>
        <v>205.58282208588957</v>
      </c>
    </row>
    <row r="3946" spans="2:48" x14ac:dyDescent="0.2">
      <c r="B3946" s="96">
        <v>3943</v>
      </c>
      <c r="C3946" s="60" t="s">
        <v>1002</v>
      </c>
      <c r="D3946" s="60" t="s">
        <v>5798</v>
      </c>
      <c r="E3946" s="60" t="s">
        <v>5857</v>
      </c>
      <c r="F3946" s="281">
        <v>41359</v>
      </c>
      <c r="G3946" s="61">
        <f t="shared" si="637"/>
        <v>41334</v>
      </c>
      <c r="H3946" s="70">
        <v>44715</v>
      </c>
      <c r="I3946" s="62">
        <f t="shared" si="638"/>
        <v>9.1945205479452063</v>
      </c>
      <c r="J3946" s="96">
        <v>3</v>
      </c>
      <c r="K3946" s="266">
        <v>3600</v>
      </c>
      <c r="L3946" s="1"/>
      <c r="M3946" s="1"/>
      <c r="N3946" s="1"/>
      <c r="O3946" s="1"/>
      <c r="P3946" s="1"/>
      <c r="Q3946" s="1"/>
      <c r="R3946" s="62">
        <v>1</v>
      </c>
      <c r="S3946" s="1"/>
      <c r="T3946" s="1"/>
      <c r="U3946" s="1"/>
      <c r="V3946" s="1"/>
      <c r="W3946" s="1"/>
      <c r="X3946" s="1"/>
      <c r="Y3946" s="62">
        <v>1</v>
      </c>
      <c r="Z3946" s="196"/>
      <c r="AA3946" s="19"/>
      <c r="AB3946" s="19"/>
      <c r="AC3946" s="19"/>
      <c r="AD3946" s="19"/>
      <c r="AE3946" s="19"/>
      <c r="AF3946" s="19">
        <v>1</v>
      </c>
      <c r="AG3946" s="199" t="s">
        <v>2770</v>
      </c>
      <c r="AH3946" s="25">
        <f>MATCH(AG3946,'Category 4'!$A:$A,0)</f>
        <v>710</v>
      </c>
      <c r="AI3946" s="25">
        <f>MATCH(G3946,'Category 4'!$1:$1,0)</f>
        <v>15</v>
      </c>
      <c r="AJ3946" s="25">
        <f>INDEX('Category 4'!$A$1:$DU$871,'Other Equipments'!AH3946,'Other Equipments'!AI3946)</f>
        <v>99.5</v>
      </c>
      <c r="AK3946" s="25">
        <f>MATCH($AK$2,'Category 4'!$1:$1,0)</f>
        <v>124</v>
      </c>
      <c r="AL3946" s="28">
        <f>INDEX('Category 4'!$A$1:$DU$871,'Other Equipments'!AH3946,'Other Equipments'!AK3946)</f>
        <v>107.9</v>
      </c>
      <c r="AM3946" s="18">
        <f t="shared" si="643"/>
        <v>1.0844221105527638</v>
      </c>
      <c r="AN3946" s="20">
        <v>0.05</v>
      </c>
      <c r="AO3946" s="62">
        <f t="shared" si="639"/>
        <v>0.31666666666666665</v>
      </c>
      <c r="AP3946" s="74"/>
      <c r="AQ3946" s="263">
        <f t="shared" si="640"/>
        <v>8.4422110552763829E-2</v>
      </c>
      <c r="AR3946" s="63">
        <f t="shared" si="641"/>
        <v>3903.9195979899496</v>
      </c>
      <c r="AS3946" s="71">
        <f t="shared" si="644"/>
        <v>11366.645171060783</v>
      </c>
      <c r="AT3946" s="72">
        <f t="shared" si="642"/>
        <v>0</v>
      </c>
      <c r="AU3946" s="37">
        <v>0.1</v>
      </c>
      <c r="AV3946" s="72">
        <f t="shared" si="645"/>
        <v>195.1959798994975</v>
      </c>
    </row>
    <row r="3947" spans="2:48" x14ac:dyDescent="0.2">
      <c r="B3947" s="96">
        <v>3944</v>
      </c>
      <c r="C3947" s="60" t="s">
        <v>1002</v>
      </c>
      <c r="D3947" s="60" t="s">
        <v>5798</v>
      </c>
      <c r="E3947" s="60" t="s">
        <v>5858</v>
      </c>
      <c r="F3947" s="281">
        <v>41421</v>
      </c>
      <c r="G3947" s="61">
        <f t="shared" si="637"/>
        <v>41395</v>
      </c>
      <c r="H3947" s="70">
        <v>44715</v>
      </c>
      <c r="I3947" s="62">
        <f t="shared" si="638"/>
        <v>9.0246575342465754</v>
      </c>
      <c r="J3947" s="96">
        <v>5</v>
      </c>
      <c r="K3947" s="266">
        <v>47433</v>
      </c>
      <c r="L3947" s="1"/>
      <c r="M3947" s="1"/>
      <c r="N3947" s="1"/>
      <c r="O3947" s="1"/>
      <c r="P3947" s="1"/>
      <c r="Q3947" s="1"/>
      <c r="R3947" s="62">
        <v>1</v>
      </c>
      <c r="S3947" s="1"/>
      <c r="T3947" s="1"/>
      <c r="U3947" s="1"/>
      <c r="V3947" s="1"/>
      <c r="W3947" s="1"/>
      <c r="X3947" s="1"/>
      <c r="Y3947" s="62">
        <v>1</v>
      </c>
      <c r="Z3947" s="196"/>
      <c r="AA3947" s="19"/>
      <c r="AB3947" s="19"/>
      <c r="AC3947" s="19"/>
      <c r="AD3947" s="19"/>
      <c r="AE3947" s="19"/>
      <c r="AF3947" s="19">
        <v>1</v>
      </c>
      <c r="AG3947" s="199" t="s">
        <v>2596</v>
      </c>
      <c r="AH3947" s="25">
        <f>MATCH(AG3947,'Category 4'!$A:$A,0)</f>
        <v>623</v>
      </c>
      <c r="AI3947" s="25">
        <f>MATCH(G3947,'Category 4'!$1:$1,0)</f>
        <v>17</v>
      </c>
      <c r="AJ3947" s="25">
        <f>INDEX('Category 4'!$A$1:$DU$871,'Other Equipments'!AH3947,'Other Equipments'!AI3947)</f>
        <v>97.8</v>
      </c>
      <c r="AK3947" s="25">
        <f>MATCH($AK$2,'Category 4'!$1:$1,0)</f>
        <v>124</v>
      </c>
      <c r="AL3947" s="28">
        <f>INDEX('Category 4'!$A$1:$DU$871,'Other Equipments'!AH3947,'Other Equipments'!AK3947)</f>
        <v>111.7</v>
      </c>
      <c r="AM3947" s="18">
        <f t="shared" si="643"/>
        <v>1.1421267893660532</v>
      </c>
      <c r="AN3947" s="20">
        <v>0.05</v>
      </c>
      <c r="AO3947" s="62">
        <f t="shared" si="639"/>
        <v>0.19</v>
      </c>
      <c r="AP3947" s="74"/>
      <c r="AQ3947" s="263">
        <f t="shared" si="640"/>
        <v>0.14212678936605316</v>
      </c>
      <c r="AR3947" s="63">
        <f t="shared" si="641"/>
        <v>54174.5</v>
      </c>
      <c r="AS3947" s="71">
        <f t="shared" si="644"/>
        <v>92892.198821917817</v>
      </c>
      <c r="AT3947" s="72">
        <f t="shared" si="642"/>
        <v>0</v>
      </c>
      <c r="AU3947" s="37">
        <v>0.1</v>
      </c>
      <c r="AV3947" s="72">
        <f t="shared" si="645"/>
        <v>2708.7250000000004</v>
      </c>
    </row>
    <row r="3948" spans="2:48" x14ac:dyDescent="0.2">
      <c r="B3948" s="96">
        <v>3945</v>
      </c>
      <c r="C3948" s="60" t="s">
        <v>1002</v>
      </c>
      <c r="D3948" s="60" t="s">
        <v>5798</v>
      </c>
      <c r="E3948" s="60" t="s">
        <v>5859</v>
      </c>
      <c r="F3948" s="281">
        <v>41726</v>
      </c>
      <c r="G3948" s="61">
        <f t="shared" si="637"/>
        <v>41699</v>
      </c>
      <c r="H3948" s="70">
        <v>44715</v>
      </c>
      <c r="I3948" s="62">
        <f t="shared" si="638"/>
        <v>8.1890410958904116</v>
      </c>
      <c r="J3948" s="96">
        <v>5</v>
      </c>
      <c r="K3948" s="266">
        <v>22575</v>
      </c>
      <c r="L3948" s="1"/>
      <c r="M3948" s="1"/>
      <c r="N3948" s="1"/>
      <c r="O3948" s="1"/>
      <c r="P3948" s="1"/>
      <c r="Q3948" s="1"/>
      <c r="R3948" s="62">
        <v>1</v>
      </c>
      <c r="S3948" s="1"/>
      <c r="T3948" s="1"/>
      <c r="U3948" s="1"/>
      <c r="V3948" s="1"/>
      <c r="W3948" s="1"/>
      <c r="X3948" s="1"/>
      <c r="Y3948" s="62">
        <v>1</v>
      </c>
      <c r="Z3948" s="196"/>
      <c r="AA3948" s="19"/>
      <c r="AB3948" s="19"/>
      <c r="AC3948" s="19"/>
      <c r="AD3948" s="19"/>
      <c r="AE3948" s="19"/>
      <c r="AF3948" s="19">
        <v>1</v>
      </c>
      <c r="AG3948" s="199" t="s">
        <v>2596</v>
      </c>
      <c r="AH3948" s="25">
        <f>MATCH(AG3948,'Category 4'!$A:$A,0)</f>
        <v>623</v>
      </c>
      <c r="AI3948" s="25">
        <f>MATCH(G3948,'Category 4'!$1:$1,0)</f>
        <v>27</v>
      </c>
      <c r="AJ3948" s="25">
        <f>INDEX('Category 4'!$A$1:$DU$871,'Other Equipments'!AH3948,'Other Equipments'!AI3948)</f>
        <v>101.1</v>
      </c>
      <c r="AK3948" s="25">
        <f>MATCH($AK$2,'Category 4'!$1:$1,0)</f>
        <v>124</v>
      </c>
      <c r="AL3948" s="28">
        <f>INDEX('Category 4'!$A$1:$DU$871,'Other Equipments'!AH3948,'Other Equipments'!AK3948)</f>
        <v>111.7</v>
      </c>
      <c r="AM3948" s="18">
        <f t="shared" si="643"/>
        <v>1.1048466864490605</v>
      </c>
      <c r="AN3948" s="20">
        <v>0.05</v>
      </c>
      <c r="AO3948" s="62">
        <f t="shared" si="639"/>
        <v>0.19</v>
      </c>
      <c r="AP3948" s="74"/>
      <c r="AQ3948" s="263">
        <f t="shared" si="640"/>
        <v>0.10484668644906048</v>
      </c>
      <c r="AR3948" s="63">
        <f t="shared" si="641"/>
        <v>24941.913946587541</v>
      </c>
      <c r="AS3948" s="71">
        <f t="shared" si="644"/>
        <v>38807.568080565841</v>
      </c>
      <c r="AT3948" s="72">
        <f t="shared" si="642"/>
        <v>0</v>
      </c>
      <c r="AU3948" s="37">
        <v>0.1</v>
      </c>
      <c r="AV3948" s="72">
        <f t="shared" si="645"/>
        <v>1247.0956973293771</v>
      </c>
    </row>
    <row r="3949" spans="2:48" x14ac:dyDescent="0.2">
      <c r="B3949" s="96">
        <v>3946</v>
      </c>
      <c r="C3949" s="60" t="s">
        <v>1002</v>
      </c>
      <c r="D3949" s="60" t="s">
        <v>5798</v>
      </c>
      <c r="E3949" s="60" t="s">
        <v>5860</v>
      </c>
      <c r="F3949" s="281">
        <v>41864</v>
      </c>
      <c r="G3949" s="61">
        <f t="shared" si="637"/>
        <v>41852</v>
      </c>
      <c r="H3949" s="70">
        <v>44715</v>
      </c>
      <c r="I3949" s="62">
        <f t="shared" si="638"/>
        <v>7.8109589041095893</v>
      </c>
      <c r="J3949" s="96">
        <v>5</v>
      </c>
      <c r="K3949" s="266">
        <v>4300</v>
      </c>
      <c r="L3949" s="1"/>
      <c r="M3949" s="1"/>
      <c r="N3949" s="1"/>
      <c r="O3949" s="1"/>
      <c r="P3949" s="1"/>
      <c r="Q3949" s="1"/>
      <c r="R3949" s="62">
        <v>1</v>
      </c>
      <c r="S3949" s="1"/>
      <c r="T3949" s="1"/>
      <c r="U3949" s="1"/>
      <c r="V3949" s="1"/>
      <c r="W3949" s="1"/>
      <c r="X3949" s="1"/>
      <c r="Y3949" s="62">
        <v>1</v>
      </c>
      <c r="Z3949" s="196"/>
      <c r="AA3949" s="19"/>
      <c r="AB3949" s="19"/>
      <c r="AC3949" s="19"/>
      <c r="AD3949" s="19"/>
      <c r="AE3949" s="19"/>
      <c r="AF3949" s="19">
        <v>1</v>
      </c>
      <c r="AG3949" s="199" t="s">
        <v>2596</v>
      </c>
      <c r="AH3949" s="25">
        <f>MATCH(AG3949,'Category 4'!$A:$A,0)</f>
        <v>623</v>
      </c>
      <c r="AI3949" s="25">
        <f>MATCH(G3949,'Category 4'!$1:$1,0)</f>
        <v>32</v>
      </c>
      <c r="AJ3949" s="25">
        <f>INDEX('Category 4'!$A$1:$DU$871,'Other Equipments'!AH3949,'Other Equipments'!AI3949)</f>
        <v>99.7</v>
      </c>
      <c r="AK3949" s="25">
        <f>MATCH($AK$2,'Category 4'!$1:$1,0)</f>
        <v>124</v>
      </c>
      <c r="AL3949" s="28">
        <f>INDEX('Category 4'!$A$1:$DU$871,'Other Equipments'!AH3949,'Other Equipments'!AK3949)</f>
        <v>111.7</v>
      </c>
      <c r="AM3949" s="18">
        <f t="shared" si="643"/>
        <v>1.1203610832497493</v>
      </c>
      <c r="AN3949" s="20">
        <v>0.05</v>
      </c>
      <c r="AO3949" s="62">
        <f t="shared" si="639"/>
        <v>0.19</v>
      </c>
      <c r="AP3949" s="74"/>
      <c r="AQ3949" s="263">
        <f t="shared" si="640"/>
        <v>0.12036108324974926</v>
      </c>
      <c r="AR3949" s="63">
        <f t="shared" si="641"/>
        <v>4817.5526579739217</v>
      </c>
      <c r="AS3949" s="71">
        <f t="shared" si="644"/>
        <v>7149.6441076654619</v>
      </c>
      <c r="AT3949" s="72">
        <f t="shared" si="642"/>
        <v>0</v>
      </c>
      <c r="AU3949" s="37">
        <v>0.1</v>
      </c>
      <c r="AV3949" s="72">
        <f t="shared" si="645"/>
        <v>240.87763289869611</v>
      </c>
    </row>
    <row r="3950" spans="2:48" x14ac:dyDescent="0.2">
      <c r="B3950" s="96">
        <v>3947</v>
      </c>
      <c r="C3950" s="60" t="s">
        <v>1002</v>
      </c>
      <c r="D3950" s="60" t="s">
        <v>5798</v>
      </c>
      <c r="E3950" s="60" t="s">
        <v>5861</v>
      </c>
      <c r="F3950" s="281">
        <v>41898</v>
      </c>
      <c r="G3950" s="61">
        <f t="shared" si="637"/>
        <v>41883</v>
      </c>
      <c r="H3950" s="70">
        <v>44715</v>
      </c>
      <c r="I3950" s="62">
        <f t="shared" si="638"/>
        <v>7.7178082191780826</v>
      </c>
      <c r="J3950" s="96">
        <v>5</v>
      </c>
      <c r="K3950" s="266">
        <v>18600</v>
      </c>
      <c r="L3950" s="1"/>
      <c r="M3950" s="1"/>
      <c r="N3950" s="1"/>
      <c r="O3950" s="1"/>
      <c r="P3950" s="1"/>
      <c r="Q3950" s="1"/>
      <c r="R3950" s="62">
        <v>1</v>
      </c>
      <c r="S3950" s="1"/>
      <c r="T3950" s="1"/>
      <c r="U3950" s="1"/>
      <c r="V3950" s="1"/>
      <c r="W3950" s="1"/>
      <c r="X3950" s="1"/>
      <c r="Y3950" s="62">
        <v>1</v>
      </c>
      <c r="Z3950" s="196"/>
      <c r="AA3950" s="19"/>
      <c r="AB3950" s="19"/>
      <c r="AC3950" s="19"/>
      <c r="AD3950" s="19"/>
      <c r="AE3950" s="19"/>
      <c r="AF3950" s="19">
        <v>1</v>
      </c>
      <c r="AG3950" s="199" t="s">
        <v>2770</v>
      </c>
      <c r="AH3950" s="25">
        <f>MATCH(AG3950,'Category 4'!$A:$A,0)</f>
        <v>710</v>
      </c>
      <c r="AI3950" s="25">
        <f>MATCH(G3950,'Category 4'!$1:$1,0)</f>
        <v>33</v>
      </c>
      <c r="AJ3950" s="25">
        <f>INDEX('Category 4'!$A$1:$DU$871,'Other Equipments'!AH3950,'Other Equipments'!AI3950)</f>
        <v>94.1</v>
      </c>
      <c r="AK3950" s="25">
        <f>MATCH($AK$2,'Category 4'!$1:$1,0)</f>
        <v>124</v>
      </c>
      <c r="AL3950" s="28">
        <f>INDEX('Category 4'!$A$1:$DU$871,'Other Equipments'!AH3950,'Other Equipments'!AK3950)</f>
        <v>107.9</v>
      </c>
      <c r="AM3950" s="18">
        <f t="shared" si="643"/>
        <v>1.1466524973432519</v>
      </c>
      <c r="AN3950" s="20">
        <v>0.05</v>
      </c>
      <c r="AO3950" s="62">
        <f t="shared" si="639"/>
        <v>0.19</v>
      </c>
      <c r="AP3950" s="74"/>
      <c r="AQ3950" s="263">
        <f t="shared" si="640"/>
        <v>0.14665249734325192</v>
      </c>
      <c r="AR3950" s="63">
        <f t="shared" si="641"/>
        <v>21327.736450584485</v>
      </c>
      <c r="AS3950" s="71">
        <f t="shared" si="644"/>
        <v>31274.642138209136</v>
      </c>
      <c r="AT3950" s="72">
        <f t="shared" si="642"/>
        <v>0</v>
      </c>
      <c r="AU3950" s="37">
        <v>0.1</v>
      </c>
      <c r="AV3950" s="72">
        <f t="shared" si="645"/>
        <v>1066.3868225292242</v>
      </c>
    </row>
    <row r="3951" spans="2:48" x14ac:dyDescent="0.2">
      <c r="B3951" s="96">
        <v>3948</v>
      </c>
      <c r="C3951" s="60" t="s">
        <v>1002</v>
      </c>
      <c r="D3951" s="60" t="s">
        <v>5798</v>
      </c>
      <c r="E3951" s="60" t="s">
        <v>5862</v>
      </c>
      <c r="F3951" s="281">
        <v>41964</v>
      </c>
      <c r="G3951" s="61">
        <f t="shared" si="637"/>
        <v>41944</v>
      </c>
      <c r="H3951" s="70">
        <v>44715</v>
      </c>
      <c r="I3951" s="62">
        <f t="shared" si="638"/>
        <v>7.536986301369863</v>
      </c>
      <c r="J3951" s="96">
        <v>5</v>
      </c>
      <c r="K3951" s="266">
        <v>12967</v>
      </c>
      <c r="L3951" s="1"/>
      <c r="M3951" s="1"/>
      <c r="N3951" s="1"/>
      <c r="O3951" s="1"/>
      <c r="P3951" s="1"/>
      <c r="Q3951" s="1"/>
      <c r="R3951" s="62">
        <v>1</v>
      </c>
      <c r="S3951" s="1"/>
      <c r="T3951" s="1"/>
      <c r="U3951" s="1"/>
      <c r="V3951" s="1"/>
      <c r="W3951" s="1"/>
      <c r="X3951" s="1"/>
      <c r="Y3951" s="62">
        <v>1</v>
      </c>
      <c r="Z3951" s="196"/>
      <c r="AA3951" s="19"/>
      <c r="AB3951" s="19"/>
      <c r="AC3951" s="19"/>
      <c r="AD3951" s="19"/>
      <c r="AE3951" s="19"/>
      <c r="AF3951" s="19">
        <v>1</v>
      </c>
      <c r="AG3951" s="199" t="s">
        <v>2596</v>
      </c>
      <c r="AH3951" s="25">
        <f>MATCH(AG3951,'Category 4'!$A:$A,0)</f>
        <v>623</v>
      </c>
      <c r="AI3951" s="25">
        <f>MATCH(G3951,'Category 4'!$1:$1,0)</f>
        <v>35</v>
      </c>
      <c r="AJ3951" s="25">
        <f>INDEX('Category 4'!$A$1:$DU$871,'Other Equipments'!AH3951,'Other Equipments'!AI3951)</f>
        <v>104</v>
      </c>
      <c r="AK3951" s="25">
        <f>MATCH($AK$2,'Category 4'!$1:$1,0)</f>
        <v>124</v>
      </c>
      <c r="AL3951" s="28">
        <f>INDEX('Category 4'!$A$1:$DU$871,'Other Equipments'!AH3951,'Other Equipments'!AK3951)</f>
        <v>111.7</v>
      </c>
      <c r="AM3951" s="18">
        <f t="shared" si="643"/>
        <v>1.0740384615384615</v>
      </c>
      <c r="AN3951" s="20">
        <v>0.05</v>
      </c>
      <c r="AO3951" s="62">
        <f t="shared" si="639"/>
        <v>0.19</v>
      </c>
      <c r="AP3951" s="74"/>
      <c r="AQ3951" s="263">
        <f t="shared" si="640"/>
        <v>7.4038461538461497E-2</v>
      </c>
      <c r="AR3951" s="63">
        <f t="shared" si="641"/>
        <v>13927.056730769231</v>
      </c>
      <c r="AS3951" s="71">
        <f t="shared" si="644"/>
        <v>19943.92680165964</v>
      </c>
      <c r="AT3951" s="72">
        <f t="shared" si="642"/>
        <v>0</v>
      </c>
      <c r="AU3951" s="37">
        <v>0.1</v>
      </c>
      <c r="AV3951" s="72">
        <f t="shared" si="645"/>
        <v>696.35283653846159</v>
      </c>
    </row>
    <row r="3952" spans="2:48" x14ac:dyDescent="0.2">
      <c r="B3952" s="96">
        <v>3949</v>
      </c>
      <c r="C3952" s="60" t="s">
        <v>1002</v>
      </c>
      <c r="D3952" s="60" t="s">
        <v>5798</v>
      </c>
      <c r="E3952" s="60" t="s">
        <v>5863</v>
      </c>
      <c r="F3952" s="281">
        <v>42062</v>
      </c>
      <c r="G3952" s="61">
        <f t="shared" si="637"/>
        <v>42036</v>
      </c>
      <c r="H3952" s="70">
        <v>44715</v>
      </c>
      <c r="I3952" s="62">
        <f t="shared" si="638"/>
        <v>7.2684931506849315</v>
      </c>
      <c r="J3952" s="96">
        <v>3</v>
      </c>
      <c r="K3952" s="266">
        <v>1500</v>
      </c>
      <c r="L3952" s="1"/>
      <c r="M3952" s="1"/>
      <c r="N3952" s="1"/>
      <c r="O3952" s="1"/>
      <c r="P3952" s="1"/>
      <c r="Q3952" s="1"/>
      <c r="R3952" s="62">
        <v>1</v>
      </c>
      <c r="S3952" s="1"/>
      <c r="T3952" s="1"/>
      <c r="U3952" s="1"/>
      <c r="V3952" s="1"/>
      <c r="W3952" s="1"/>
      <c r="X3952" s="1"/>
      <c r="Y3952" s="62">
        <v>1</v>
      </c>
      <c r="Z3952" s="196"/>
      <c r="AA3952" s="19"/>
      <c r="AB3952" s="19"/>
      <c r="AC3952" s="19"/>
      <c r="AD3952" s="19"/>
      <c r="AE3952" s="19"/>
      <c r="AF3952" s="19">
        <v>1</v>
      </c>
      <c r="AG3952" s="199" t="s">
        <v>2596</v>
      </c>
      <c r="AH3952" s="25">
        <f>MATCH(AG3952,'Category 4'!$A:$A,0)</f>
        <v>623</v>
      </c>
      <c r="AI3952" s="25">
        <f>MATCH(G3952,'Category 4'!$1:$1,0)</f>
        <v>38</v>
      </c>
      <c r="AJ3952" s="25">
        <f>INDEX('Category 4'!$A$1:$DU$871,'Other Equipments'!AH3952,'Other Equipments'!AI3952)</f>
        <v>104.1</v>
      </c>
      <c r="AK3952" s="25">
        <f>MATCH($AK$2,'Category 4'!$1:$1,0)</f>
        <v>124</v>
      </c>
      <c r="AL3952" s="28">
        <f>INDEX('Category 4'!$A$1:$DU$871,'Other Equipments'!AH3952,'Other Equipments'!AK3952)</f>
        <v>111.7</v>
      </c>
      <c r="AM3952" s="18">
        <f t="shared" si="643"/>
        <v>1.0730067243035544</v>
      </c>
      <c r="AN3952" s="20">
        <v>0.05</v>
      </c>
      <c r="AO3952" s="62">
        <f t="shared" si="639"/>
        <v>0.31666666666666665</v>
      </c>
      <c r="AP3952" s="74"/>
      <c r="AQ3952" s="263">
        <f t="shared" si="640"/>
        <v>7.3006724303554371E-2</v>
      </c>
      <c r="AR3952" s="63">
        <f t="shared" si="641"/>
        <v>1609.5100864553315</v>
      </c>
      <c r="AS3952" s="71">
        <f t="shared" si="644"/>
        <v>3704.5924624636477</v>
      </c>
      <c r="AT3952" s="72">
        <f t="shared" si="642"/>
        <v>0</v>
      </c>
      <c r="AU3952" s="37">
        <v>0.1</v>
      </c>
      <c r="AV3952" s="72">
        <f t="shared" si="645"/>
        <v>80.475504322766582</v>
      </c>
    </row>
    <row r="3953" spans="2:48" x14ac:dyDescent="0.2">
      <c r="B3953" s="96">
        <v>3950</v>
      </c>
      <c r="C3953" s="60" t="s">
        <v>1002</v>
      </c>
      <c r="D3953" s="60" t="s">
        <v>5798</v>
      </c>
      <c r="E3953" s="60" t="s">
        <v>5863</v>
      </c>
      <c r="F3953" s="281">
        <v>42062</v>
      </c>
      <c r="G3953" s="61">
        <f t="shared" si="637"/>
        <v>42036</v>
      </c>
      <c r="H3953" s="70">
        <v>44715</v>
      </c>
      <c r="I3953" s="62">
        <f t="shared" si="638"/>
        <v>7.2684931506849315</v>
      </c>
      <c r="J3953" s="96">
        <v>3</v>
      </c>
      <c r="K3953" s="266">
        <v>1500</v>
      </c>
      <c r="L3953" s="1"/>
      <c r="M3953" s="1"/>
      <c r="N3953" s="1"/>
      <c r="O3953" s="1"/>
      <c r="P3953" s="1"/>
      <c r="Q3953" s="1"/>
      <c r="R3953" s="62">
        <v>1</v>
      </c>
      <c r="S3953" s="1"/>
      <c r="T3953" s="1"/>
      <c r="U3953" s="1"/>
      <c r="V3953" s="1"/>
      <c r="W3953" s="1"/>
      <c r="X3953" s="1"/>
      <c r="Y3953" s="62">
        <v>1</v>
      </c>
      <c r="Z3953" s="196"/>
      <c r="AA3953" s="19"/>
      <c r="AB3953" s="19"/>
      <c r="AC3953" s="19"/>
      <c r="AD3953" s="19"/>
      <c r="AE3953" s="19"/>
      <c r="AF3953" s="19">
        <v>1</v>
      </c>
      <c r="AG3953" s="199" t="s">
        <v>2596</v>
      </c>
      <c r="AH3953" s="25">
        <f>MATCH(AG3953,'Category 4'!$A:$A,0)</f>
        <v>623</v>
      </c>
      <c r="AI3953" s="25">
        <f>MATCH(G3953,'Category 4'!$1:$1,0)</f>
        <v>38</v>
      </c>
      <c r="AJ3953" s="25">
        <f>INDEX('Category 4'!$A$1:$DU$871,'Other Equipments'!AH3953,'Other Equipments'!AI3953)</f>
        <v>104.1</v>
      </c>
      <c r="AK3953" s="25">
        <f>MATCH($AK$2,'Category 4'!$1:$1,0)</f>
        <v>124</v>
      </c>
      <c r="AL3953" s="28">
        <f>INDEX('Category 4'!$A$1:$DU$871,'Other Equipments'!AH3953,'Other Equipments'!AK3953)</f>
        <v>111.7</v>
      </c>
      <c r="AM3953" s="18">
        <f t="shared" si="643"/>
        <v>1.0730067243035544</v>
      </c>
      <c r="AN3953" s="20">
        <v>0.05</v>
      </c>
      <c r="AO3953" s="62">
        <f t="shared" si="639"/>
        <v>0.31666666666666665</v>
      </c>
      <c r="AP3953" s="74"/>
      <c r="AQ3953" s="263">
        <f t="shared" si="640"/>
        <v>7.3006724303554371E-2</v>
      </c>
      <c r="AR3953" s="63">
        <f t="shared" si="641"/>
        <v>1609.5100864553315</v>
      </c>
      <c r="AS3953" s="71">
        <f t="shared" si="644"/>
        <v>3704.5924624636477</v>
      </c>
      <c r="AT3953" s="72">
        <f t="shared" si="642"/>
        <v>0</v>
      </c>
      <c r="AU3953" s="37">
        <v>0.1</v>
      </c>
      <c r="AV3953" s="72">
        <f t="shared" si="645"/>
        <v>80.475504322766582</v>
      </c>
    </row>
    <row r="3954" spans="2:48" x14ac:dyDescent="0.2">
      <c r="B3954" s="96">
        <v>3951</v>
      </c>
      <c r="C3954" s="60" t="s">
        <v>1002</v>
      </c>
      <c r="D3954" s="60" t="s">
        <v>5798</v>
      </c>
      <c r="E3954" s="60" t="s">
        <v>5864</v>
      </c>
      <c r="F3954" s="281">
        <v>42072</v>
      </c>
      <c r="G3954" s="61">
        <f t="shared" si="637"/>
        <v>42064</v>
      </c>
      <c r="H3954" s="70">
        <v>44715</v>
      </c>
      <c r="I3954" s="62">
        <f t="shared" si="638"/>
        <v>7.2410958904109588</v>
      </c>
      <c r="J3954" s="96">
        <v>5</v>
      </c>
      <c r="K3954" s="266">
        <v>38284.870000000003</v>
      </c>
      <c r="L3954" s="1"/>
      <c r="M3954" s="1"/>
      <c r="N3954" s="1"/>
      <c r="O3954" s="1"/>
      <c r="P3954" s="1"/>
      <c r="Q3954" s="1"/>
      <c r="R3954" s="62">
        <v>1</v>
      </c>
      <c r="S3954" s="1"/>
      <c r="T3954" s="1"/>
      <c r="U3954" s="1"/>
      <c r="V3954" s="1"/>
      <c r="W3954" s="1"/>
      <c r="X3954" s="1"/>
      <c r="Y3954" s="62">
        <v>1</v>
      </c>
      <c r="Z3954" s="196"/>
      <c r="AA3954" s="19"/>
      <c r="AB3954" s="19"/>
      <c r="AC3954" s="19"/>
      <c r="AD3954" s="19"/>
      <c r="AE3954" s="19"/>
      <c r="AF3954" s="19">
        <v>1</v>
      </c>
      <c r="AG3954" s="199" t="s">
        <v>2596</v>
      </c>
      <c r="AH3954" s="25">
        <f>MATCH(AG3954,'Category 4'!$A:$A,0)</f>
        <v>623</v>
      </c>
      <c r="AI3954" s="25">
        <f>MATCH(G3954,'Category 4'!$1:$1,0)</f>
        <v>39</v>
      </c>
      <c r="AJ3954" s="25">
        <f>INDEX('Category 4'!$A$1:$DU$871,'Other Equipments'!AH3954,'Other Equipments'!AI3954)</f>
        <v>104.1</v>
      </c>
      <c r="AK3954" s="25">
        <f>MATCH($AK$2,'Category 4'!$1:$1,0)</f>
        <v>124</v>
      </c>
      <c r="AL3954" s="28">
        <f>INDEX('Category 4'!$A$1:$DU$871,'Other Equipments'!AH3954,'Other Equipments'!AK3954)</f>
        <v>111.7</v>
      </c>
      <c r="AM3954" s="18">
        <f t="shared" si="643"/>
        <v>1.0730067243035544</v>
      </c>
      <c r="AN3954" s="20">
        <v>0.05</v>
      </c>
      <c r="AO3954" s="62">
        <f t="shared" si="639"/>
        <v>0.19</v>
      </c>
      <c r="AP3954" s="74"/>
      <c r="AQ3954" s="263">
        <f t="shared" si="640"/>
        <v>7.3006724303554371E-2</v>
      </c>
      <c r="AR3954" s="63">
        <f t="shared" si="641"/>
        <v>41079.92294908742</v>
      </c>
      <c r="AS3954" s="71">
        <f t="shared" si="644"/>
        <v>56518.095636556791</v>
      </c>
      <c r="AT3954" s="72">
        <f t="shared" si="642"/>
        <v>0</v>
      </c>
      <c r="AU3954" s="37">
        <v>0.1</v>
      </c>
      <c r="AV3954" s="72">
        <f t="shared" si="645"/>
        <v>2053.9961474543711</v>
      </c>
    </row>
    <row r="3955" spans="2:48" x14ac:dyDescent="0.2">
      <c r="B3955" s="96">
        <v>3952</v>
      </c>
      <c r="C3955" s="60" t="s">
        <v>1002</v>
      </c>
      <c r="D3955" s="60" t="s">
        <v>5798</v>
      </c>
      <c r="E3955" s="60" t="s">
        <v>5865</v>
      </c>
      <c r="F3955" s="281">
        <v>42081</v>
      </c>
      <c r="G3955" s="61">
        <f t="shared" si="637"/>
        <v>42064</v>
      </c>
      <c r="H3955" s="70">
        <v>44715</v>
      </c>
      <c r="I3955" s="62">
        <f t="shared" si="638"/>
        <v>7.2164383561643834</v>
      </c>
      <c r="J3955" s="96">
        <v>5</v>
      </c>
      <c r="K3955" s="266">
        <v>18000</v>
      </c>
      <c r="L3955" s="1"/>
      <c r="M3955" s="1"/>
      <c r="N3955" s="1"/>
      <c r="O3955" s="1"/>
      <c r="P3955" s="1"/>
      <c r="Q3955" s="1"/>
      <c r="R3955" s="62">
        <v>1</v>
      </c>
      <c r="S3955" s="1"/>
      <c r="T3955" s="1"/>
      <c r="U3955" s="1"/>
      <c r="V3955" s="1"/>
      <c r="W3955" s="1"/>
      <c r="X3955" s="1"/>
      <c r="Y3955" s="62">
        <v>1</v>
      </c>
      <c r="Z3955" s="196"/>
      <c r="AA3955" s="19"/>
      <c r="AB3955" s="19"/>
      <c r="AC3955" s="19"/>
      <c r="AD3955" s="19"/>
      <c r="AE3955" s="19"/>
      <c r="AF3955" s="19">
        <v>1</v>
      </c>
      <c r="AG3955" s="199" t="s">
        <v>2596</v>
      </c>
      <c r="AH3955" s="25">
        <f>MATCH(AG3955,'Category 4'!$A:$A,0)</f>
        <v>623</v>
      </c>
      <c r="AI3955" s="25">
        <f>MATCH(G3955,'Category 4'!$1:$1,0)</f>
        <v>39</v>
      </c>
      <c r="AJ3955" s="25">
        <f>INDEX('Category 4'!$A$1:$DU$871,'Other Equipments'!AH3955,'Other Equipments'!AI3955)</f>
        <v>104.1</v>
      </c>
      <c r="AK3955" s="25">
        <f>MATCH($AK$2,'Category 4'!$1:$1,0)</f>
        <v>124</v>
      </c>
      <c r="AL3955" s="28">
        <f>INDEX('Category 4'!$A$1:$DU$871,'Other Equipments'!AH3955,'Other Equipments'!AK3955)</f>
        <v>111.7</v>
      </c>
      <c r="AM3955" s="18">
        <f t="shared" si="643"/>
        <v>1.0730067243035544</v>
      </c>
      <c r="AN3955" s="20">
        <v>0.05</v>
      </c>
      <c r="AO3955" s="62">
        <f t="shared" si="639"/>
        <v>0.19</v>
      </c>
      <c r="AP3955" s="74"/>
      <c r="AQ3955" s="263">
        <f t="shared" si="640"/>
        <v>7.3006724303554371E-2</v>
      </c>
      <c r="AR3955" s="63">
        <f t="shared" si="641"/>
        <v>19314.121037463978</v>
      </c>
      <c r="AS3955" s="71">
        <f t="shared" si="644"/>
        <v>26482.041135367734</v>
      </c>
      <c r="AT3955" s="72">
        <f t="shared" si="642"/>
        <v>0</v>
      </c>
      <c r="AU3955" s="37">
        <v>0.1</v>
      </c>
      <c r="AV3955" s="72">
        <f t="shared" si="645"/>
        <v>965.70605187319893</v>
      </c>
    </row>
    <row r="3956" spans="2:48" x14ac:dyDescent="0.2">
      <c r="B3956" s="96">
        <v>3953</v>
      </c>
      <c r="C3956" s="60" t="s">
        <v>1002</v>
      </c>
      <c r="D3956" s="60" t="s">
        <v>5798</v>
      </c>
      <c r="E3956" s="60" t="s">
        <v>5865</v>
      </c>
      <c r="F3956" s="281">
        <v>42081</v>
      </c>
      <c r="G3956" s="61">
        <f t="shared" si="637"/>
        <v>42064</v>
      </c>
      <c r="H3956" s="70">
        <v>44715</v>
      </c>
      <c r="I3956" s="62">
        <f t="shared" si="638"/>
        <v>7.2164383561643834</v>
      </c>
      <c r="J3956" s="96">
        <v>5</v>
      </c>
      <c r="K3956" s="266">
        <v>18000</v>
      </c>
      <c r="L3956" s="1"/>
      <c r="M3956" s="1"/>
      <c r="N3956" s="1"/>
      <c r="O3956" s="1"/>
      <c r="P3956" s="1"/>
      <c r="Q3956" s="1"/>
      <c r="R3956" s="62">
        <v>1</v>
      </c>
      <c r="S3956" s="1"/>
      <c r="T3956" s="1"/>
      <c r="U3956" s="1"/>
      <c r="V3956" s="1"/>
      <c r="W3956" s="1"/>
      <c r="X3956" s="1"/>
      <c r="Y3956" s="62">
        <v>1</v>
      </c>
      <c r="Z3956" s="196"/>
      <c r="AA3956" s="19"/>
      <c r="AB3956" s="19"/>
      <c r="AC3956" s="19"/>
      <c r="AD3956" s="19"/>
      <c r="AE3956" s="19"/>
      <c r="AF3956" s="19">
        <v>1</v>
      </c>
      <c r="AG3956" s="199" t="s">
        <v>2596</v>
      </c>
      <c r="AH3956" s="25">
        <f>MATCH(AG3956,'Category 4'!$A:$A,0)</f>
        <v>623</v>
      </c>
      <c r="AI3956" s="25">
        <f>MATCH(G3956,'Category 4'!$1:$1,0)</f>
        <v>39</v>
      </c>
      <c r="AJ3956" s="25">
        <f>INDEX('Category 4'!$A$1:$DU$871,'Other Equipments'!AH3956,'Other Equipments'!AI3956)</f>
        <v>104.1</v>
      </c>
      <c r="AK3956" s="25">
        <f>MATCH($AK$2,'Category 4'!$1:$1,0)</f>
        <v>124</v>
      </c>
      <c r="AL3956" s="28">
        <f>INDEX('Category 4'!$A$1:$DU$871,'Other Equipments'!AH3956,'Other Equipments'!AK3956)</f>
        <v>111.7</v>
      </c>
      <c r="AM3956" s="18">
        <f t="shared" si="643"/>
        <v>1.0730067243035544</v>
      </c>
      <c r="AN3956" s="20">
        <v>0.05</v>
      </c>
      <c r="AO3956" s="62">
        <f t="shared" si="639"/>
        <v>0.19</v>
      </c>
      <c r="AP3956" s="74"/>
      <c r="AQ3956" s="263">
        <f t="shared" si="640"/>
        <v>7.3006724303554371E-2</v>
      </c>
      <c r="AR3956" s="63">
        <f t="shared" si="641"/>
        <v>19314.121037463978</v>
      </c>
      <c r="AS3956" s="71">
        <f t="shared" si="644"/>
        <v>26482.041135367734</v>
      </c>
      <c r="AT3956" s="72">
        <f t="shared" si="642"/>
        <v>0</v>
      </c>
      <c r="AU3956" s="37">
        <v>0.1</v>
      </c>
      <c r="AV3956" s="72">
        <f t="shared" si="645"/>
        <v>965.70605187319893</v>
      </c>
    </row>
    <row r="3957" spans="2:48" x14ac:dyDescent="0.2">
      <c r="B3957" s="96">
        <v>3954</v>
      </c>
      <c r="C3957" s="60" t="s">
        <v>1002</v>
      </c>
      <c r="D3957" s="60" t="s">
        <v>5798</v>
      </c>
      <c r="E3957" s="60" t="s">
        <v>5865</v>
      </c>
      <c r="F3957" s="281">
        <v>42081</v>
      </c>
      <c r="G3957" s="61">
        <f t="shared" si="637"/>
        <v>42064</v>
      </c>
      <c r="H3957" s="70">
        <v>44715</v>
      </c>
      <c r="I3957" s="62">
        <f t="shared" si="638"/>
        <v>7.2164383561643834</v>
      </c>
      <c r="J3957" s="96">
        <v>5</v>
      </c>
      <c r="K3957" s="266">
        <v>18000</v>
      </c>
      <c r="L3957" s="1"/>
      <c r="M3957" s="1"/>
      <c r="N3957" s="1"/>
      <c r="O3957" s="1"/>
      <c r="P3957" s="1"/>
      <c r="Q3957" s="1"/>
      <c r="R3957" s="62">
        <v>1</v>
      </c>
      <c r="S3957" s="1"/>
      <c r="T3957" s="1"/>
      <c r="U3957" s="1"/>
      <c r="V3957" s="1"/>
      <c r="W3957" s="1"/>
      <c r="X3957" s="1"/>
      <c r="Y3957" s="62">
        <v>1</v>
      </c>
      <c r="Z3957" s="196"/>
      <c r="AA3957" s="19"/>
      <c r="AB3957" s="19"/>
      <c r="AC3957" s="19"/>
      <c r="AD3957" s="19"/>
      <c r="AE3957" s="19"/>
      <c r="AF3957" s="19">
        <v>1</v>
      </c>
      <c r="AG3957" s="199" t="s">
        <v>2596</v>
      </c>
      <c r="AH3957" s="25">
        <f>MATCH(AG3957,'Category 4'!$A:$A,0)</f>
        <v>623</v>
      </c>
      <c r="AI3957" s="25">
        <f>MATCH(G3957,'Category 4'!$1:$1,0)</f>
        <v>39</v>
      </c>
      <c r="AJ3957" s="25">
        <f>INDEX('Category 4'!$A$1:$DU$871,'Other Equipments'!AH3957,'Other Equipments'!AI3957)</f>
        <v>104.1</v>
      </c>
      <c r="AK3957" s="25">
        <f>MATCH($AK$2,'Category 4'!$1:$1,0)</f>
        <v>124</v>
      </c>
      <c r="AL3957" s="28">
        <f>INDEX('Category 4'!$A$1:$DU$871,'Other Equipments'!AH3957,'Other Equipments'!AK3957)</f>
        <v>111.7</v>
      </c>
      <c r="AM3957" s="18">
        <f t="shared" si="643"/>
        <v>1.0730067243035544</v>
      </c>
      <c r="AN3957" s="20">
        <v>0.05</v>
      </c>
      <c r="AO3957" s="62">
        <f t="shared" si="639"/>
        <v>0.19</v>
      </c>
      <c r="AP3957" s="74"/>
      <c r="AQ3957" s="263">
        <f t="shared" si="640"/>
        <v>7.3006724303554371E-2</v>
      </c>
      <c r="AR3957" s="63">
        <f t="shared" si="641"/>
        <v>19314.121037463978</v>
      </c>
      <c r="AS3957" s="71">
        <f t="shared" si="644"/>
        <v>26482.041135367734</v>
      </c>
      <c r="AT3957" s="72">
        <f t="shared" si="642"/>
        <v>0</v>
      </c>
      <c r="AU3957" s="37">
        <v>0.1</v>
      </c>
      <c r="AV3957" s="72">
        <f t="shared" si="645"/>
        <v>965.70605187319893</v>
      </c>
    </row>
    <row r="3958" spans="2:48" x14ac:dyDescent="0.2">
      <c r="B3958" s="96">
        <v>3955</v>
      </c>
      <c r="C3958" s="60" t="s">
        <v>1002</v>
      </c>
      <c r="D3958" s="60" t="s">
        <v>5798</v>
      </c>
      <c r="E3958" s="60" t="s">
        <v>5866</v>
      </c>
      <c r="F3958" s="281">
        <v>42090</v>
      </c>
      <c r="G3958" s="61">
        <f t="shared" si="637"/>
        <v>42064</v>
      </c>
      <c r="H3958" s="70">
        <v>44715</v>
      </c>
      <c r="I3958" s="62">
        <f t="shared" si="638"/>
        <v>7.1917808219178081</v>
      </c>
      <c r="J3958" s="96">
        <v>5</v>
      </c>
      <c r="K3958" s="266">
        <v>30000</v>
      </c>
      <c r="L3958" s="1"/>
      <c r="M3958" s="1"/>
      <c r="N3958" s="1"/>
      <c r="O3958" s="1"/>
      <c r="P3958" s="1"/>
      <c r="Q3958" s="1"/>
      <c r="R3958" s="62">
        <v>1</v>
      </c>
      <c r="S3958" s="1"/>
      <c r="T3958" s="1"/>
      <c r="U3958" s="1"/>
      <c r="V3958" s="1"/>
      <c r="W3958" s="1"/>
      <c r="X3958" s="1"/>
      <c r="Y3958" s="62">
        <v>1</v>
      </c>
      <c r="Z3958" s="196"/>
      <c r="AA3958" s="19"/>
      <c r="AB3958" s="19"/>
      <c r="AC3958" s="19"/>
      <c r="AD3958" s="19"/>
      <c r="AE3958" s="19"/>
      <c r="AF3958" s="19">
        <v>1</v>
      </c>
      <c r="AG3958" s="199" t="s">
        <v>2596</v>
      </c>
      <c r="AH3958" s="25">
        <f>MATCH(AG3958,'Category 4'!$A:$A,0)</f>
        <v>623</v>
      </c>
      <c r="AI3958" s="25">
        <f>MATCH(G3958,'Category 4'!$1:$1,0)</f>
        <v>39</v>
      </c>
      <c r="AJ3958" s="25">
        <f>INDEX('Category 4'!$A$1:$DU$871,'Other Equipments'!AH3958,'Other Equipments'!AI3958)</f>
        <v>104.1</v>
      </c>
      <c r="AK3958" s="25">
        <f>MATCH($AK$2,'Category 4'!$1:$1,0)</f>
        <v>124</v>
      </c>
      <c r="AL3958" s="28">
        <f>INDEX('Category 4'!$A$1:$DU$871,'Other Equipments'!AH3958,'Other Equipments'!AK3958)</f>
        <v>111.7</v>
      </c>
      <c r="AM3958" s="18">
        <f t="shared" si="643"/>
        <v>1.0730067243035544</v>
      </c>
      <c r="AN3958" s="20">
        <v>0.05</v>
      </c>
      <c r="AO3958" s="62">
        <f t="shared" si="639"/>
        <v>0.19</v>
      </c>
      <c r="AP3958" s="74"/>
      <c r="AQ3958" s="263">
        <f t="shared" si="640"/>
        <v>7.3006724303554371E-2</v>
      </c>
      <c r="AR3958" s="63">
        <f t="shared" si="641"/>
        <v>32190.20172910663</v>
      </c>
      <c r="AS3958" s="71">
        <f t="shared" si="644"/>
        <v>43985.926335320364</v>
      </c>
      <c r="AT3958" s="72">
        <f t="shared" si="642"/>
        <v>0</v>
      </c>
      <c r="AU3958" s="37">
        <v>0.1</v>
      </c>
      <c r="AV3958" s="72">
        <f t="shared" si="645"/>
        <v>1609.5100864553315</v>
      </c>
    </row>
    <row r="3959" spans="2:48" x14ac:dyDescent="0.2">
      <c r="B3959" s="96">
        <v>3956</v>
      </c>
      <c r="C3959" s="60" t="s">
        <v>1002</v>
      </c>
      <c r="D3959" s="60" t="s">
        <v>5798</v>
      </c>
      <c r="E3959" s="60" t="s">
        <v>5866</v>
      </c>
      <c r="F3959" s="281">
        <v>42090</v>
      </c>
      <c r="G3959" s="61">
        <f t="shared" si="637"/>
        <v>42064</v>
      </c>
      <c r="H3959" s="70">
        <v>44715</v>
      </c>
      <c r="I3959" s="62">
        <f t="shared" si="638"/>
        <v>7.1917808219178081</v>
      </c>
      <c r="J3959" s="96">
        <v>5</v>
      </c>
      <c r="K3959" s="266">
        <v>30000</v>
      </c>
      <c r="L3959" s="1"/>
      <c r="M3959" s="1"/>
      <c r="N3959" s="1"/>
      <c r="O3959" s="1"/>
      <c r="P3959" s="1"/>
      <c r="Q3959" s="1"/>
      <c r="R3959" s="62">
        <v>1</v>
      </c>
      <c r="S3959" s="1"/>
      <c r="T3959" s="1"/>
      <c r="U3959" s="1"/>
      <c r="V3959" s="1"/>
      <c r="W3959" s="1"/>
      <c r="X3959" s="1"/>
      <c r="Y3959" s="62">
        <v>1</v>
      </c>
      <c r="Z3959" s="196"/>
      <c r="AA3959" s="19"/>
      <c r="AB3959" s="19"/>
      <c r="AC3959" s="19"/>
      <c r="AD3959" s="19"/>
      <c r="AE3959" s="19"/>
      <c r="AF3959" s="19">
        <v>1</v>
      </c>
      <c r="AG3959" s="199" t="s">
        <v>2596</v>
      </c>
      <c r="AH3959" s="25">
        <f>MATCH(AG3959,'Category 4'!$A:$A,0)</f>
        <v>623</v>
      </c>
      <c r="AI3959" s="25">
        <f>MATCH(G3959,'Category 4'!$1:$1,0)</f>
        <v>39</v>
      </c>
      <c r="AJ3959" s="25">
        <f>INDEX('Category 4'!$A$1:$DU$871,'Other Equipments'!AH3959,'Other Equipments'!AI3959)</f>
        <v>104.1</v>
      </c>
      <c r="AK3959" s="25">
        <f>MATCH($AK$2,'Category 4'!$1:$1,0)</f>
        <v>124</v>
      </c>
      <c r="AL3959" s="28">
        <f>INDEX('Category 4'!$A$1:$DU$871,'Other Equipments'!AH3959,'Other Equipments'!AK3959)</f>
        <v>111.7</v>
      </c>
      <c r="AM3959" s="18">
        <f t="shared" si="643"/>
        <v>1.0730067243035544</v>
      </c>
      <c r="AN3959" s="20">
        <v>0.05</v>
      </c>
      <c r="AO3959" s="62">
        <f t="shared" si="639"/>
        <v>0.19</v>
      </c>
      <c r="AP3959" s="74"/>
      <c r="AQ3959" s="263">
        <f t="shared" si="640"/>
        <v>7.3006724303554371E-2</v>
      </c>
      <c r="AR3959" s="63">
        <f t="shared" si="641"/>
        <v>32190.20172910663</v>
      </c>
      <c r="AS3959" s="71">
        <f t="shared" si="644"/>
        <v>43985.926335320364</v>
      </c>
      <c r="AT3959" s="72">
        <f t="shared" si="642"/>
        <v>0</v>
      </c>
      <c r="AU3959" s="37">
        <v>0.1</v>
      </c>
      <c r="AV3959" s="72">
        <f t="shared" si="645"/>
        <v>1609.5100864553315</v>
      </c>
    </row>
    <row r="3960" spans="2:48" x14ac:dyDescent="0.2">
      <c r="B3960" s="96">
        <v>3957</v>
      </c>
      <c r="C3960" s="60" t="s">
        <v>1002</v>
      </c>
      <c r="D3960" s="60" t="s">
        <v>5798</v>
      </c>
      <c r="E3960" s="60" t="s">
        <v>5867</v>
      </c>
      <c r="F3960" s="281">
        <v>42738</v>
      </c>
      <c r="G3960" s="61">
        <f t="shared" si="637"/>
        <v>42736</v>
      </c>
      <c r="H3960" s="70">
        <v>44715</v>
      </c>
      <c r="I3960" s="62">
        <f t="shared" si="638"/>
        <v>5.4164383561643836</v>
      </c>
      <c r="J3960" s="96">
        <v>5</v>
      </c>
      <c r="K3960" s="266">
        <v>16500</v>
      </c>
      <c r="L3960" s="1"/>
      <c r="M3960" s="1"/>
      <c r="N3960" s="1"/>
      <c r="O3960" s="1"/>
      <c r="P3960" s="1"/>
      <c r="Q3960" s="1"/>
      <c r="R3960" s="62">
        <v>1</v>
      </c>
      <c r="S3960" s="1"/>
      <c r="T3960" s="1"/>
      <c r="U3960" s="1"/>
      <c r="V3960" s="1"/>
      <c r="W3960" s="1"/>
      <c r="X3960" s="1"/>
      <c r="Y3960" s="62">
        <v>1</v>
      </c>
      <c r="Z3960" s="196"/>
      <c r="AA3960" s="19"/>
      <c r="AB3960" s="19"/>
      <c r="AC3960" s="19"/>
      <c r="AD3960" s="19"/>
      <c r="AE3960" s="19"/>
      <c r="AF3960" s="19">
        <v>1</v>
      </c>
      <c r="AG3960" s="199" t="s">
        <v>2596</v>
      </c>
      <c r="AH3960" s="25">
        <f>MATCH(AG3960,'Category 4'!$A:$A,0)</f>
        <v>623</v>
      </c>
      <c r="AI3960" s="25">
        <f>MATCH(G3960,'Category 4'!$1:$1,0)</f>
        <v>61</v>
      </c>
      <c r="AJ3960" s="25">
        <f>INDEX('Category 4'!$A$1:$DU$871,'Other Equipments'!AH3960,'Other Equipments'!AI3960)</f>
        <v>113.7</v>
      </c>
      <c r="AK3960" s="25">
        <f>MATCH($AK$2,'Category 4'!$1:$1,0)</f>
        <v>124</v>
      </c>
      <c r="AL3960" s="28">
        <f>INDEX('Category 4'!$A$1:$DU$871,'Other Equipments'!AH3960,'Other Equipments'!AK3960)</f>
        <v>111.7</v>
      </c>
      <c r="AM3960" s="18">
        <f t="shared" si="643"/>
        <v>0.98240985048372909</v>
      </c>
      <c r="AN3960" s="20">
        <v>0.05</v>
      </c>
      <c r="AO3960" s="62">
        <f t="shared" si="639"/>
        <v>0.19</v>
      </c>
      <c r="AP3960" s="74"/>
      <c r="AQ3960" s="263">
        <f t="shared" si="640"/>
        <v>-1.7590149516270914E-2</v>
      </c>
      <c r="AR3960" s="63">
        <f t="shared" si="641"/>
        <v>16209.762532981529</v>
      </c>
      <c r="AS3960" s="71">
        <f t="shared" si="644"/>
        <v>16681.844110311926</v>
      </c>
      <c r="AT3960" s="72">
        <f t="shared" si="642"/>
        <v>0</v>
      </c>
      <c r="AU3960" s="37">
        <v>0.1</v>
      </c>
      <c r="AV3960" s="72">
        <f t="shared" si="645"/>
        <v>810.48812664907655</v>
      </c>
    </row>
    <row r="3961" spans="2:48" x14ac:dyDescent="0.2">
      <c r="B3961" s="96">
        <v>3958</v>
      </c>
      <c r="C3961" s="60" t="s">
        <v>1002</v>
      </c>
      <c r="D3961" s="60" t="s">
        <v>5798</v>
      </c>
      <c r="E3961" s="60" t="s">
        <v>5868</v>
      </c>
      <c r="F3961" s="281">
        <v>42738</v>
      </c>
      <c r="G3961" s="61">
        <f t="shared" si="637"/>
        <v>42736</v>
      </c>
      <c r="H3961" s="70">
        <v>44715</v>
      </c>
      <c r="I3961" s="62">
        <f t="shared" si="638"/>
        <v>5.4164383561643836</v>
      </c>
      <c r="J3961" s="96">
        <v>5</v>
      </c>
      <c r="K3961" s="266">
        <v>4300</v>
      </c>
      <c r="L3961" s="1"/>
      <c r="M3961" s="1"/>
      <c r="N3961" s="1"/>
      <c r="O3961" s="1"/>
      <c r="P3961" s="1"/>
      <c r="Q3961" s="1"/>
      <c r="R3961" s="62">
        <v>1</v>
      </c>
      <c r="S3961" s="1"/>
      <c r="T3961" s="1"/>
      <c r="U3961" s="1"/>
      <c r="V3961" s="1"/>
      <c r="W3961" s="1"/>
      <c r="X3961" s="1"/>
      <c r="Y3961" s="62">
        <v>1</v>
      </c>
      <c r="Z3961" s="196"/>
      <c r="AA3961" s="19"/>
      <c r="AB3961" s="19"/>
      <c r="AC3961" s="19"/>
      <c r="AD3961" s="19"/>
      <c r="AE3961" s="19"/>
      <c r="AF3961" s="19">
        <v>1</v>
      </c>
      <c r="AG3961" s="199" t="s">
        <v>2596</v>
      </c>
      <c r="AH3961" s="25">
        <f>MATCH(AG3961,'Category 4'!$A:$A,0)</f>
        <v>623</v>
      </c>
      <c r="AI3961" s="25">
        <f>MATCH(G3961,'Category 4'!$1:$1,0)</f>
        <v>61</v>
      </c>
      <c r="AJ3961" s="25">
        <f>INDEX('Category 4'!$A$1:$DU$871,'Other Equipments'!AH3961,'Other Equipments'!AI3961)</f>
        <v>113.7</v>
      </c>
      <c r="AK3961" s="25">
        <f>MATCH($AK$2,'Category 4'!$1:$1,0)</f>
        <v>124</v>
      </c>
      <c r="AL3961" s="28">
        <f>INDEX('Category 4'!$A$1:$DU$871,'Other Equipments'!AH3961,'Other Equipments'!AK3961)</f>
        <v>111.7</v>
      </c>
      <c r="AM3961" s="18">
        <f t="shared" si="643"/>
        <v>0.98240985048372909</v>
      </c>
      <c r="AN3961" s="20">
        <v>0.05</v>
      </c>
      <c r="AO3961" s="62">
        <f t="shared" si="639"/>
        <v>0.19</v>
      </c>
      <c r="AP3961" s="74"/>
      <c r="AQ3961" s="263">
        <f t="shared" si="640"/>
        <v>-1.7590149516270914E-2</v>
      </c>
      <c r="AR3961" s="63">
        <f t="shared" si="641"/>
        <v>4224.3623570800355</v>
      </c>
      <c r="AS3961" s="71">
        <f t="shared" si="644"/>
        <v>4347.3896772328053</v>
      </c>
      <c r="AT3961" s="72">
        <f t="shared" si="642"/>
        <v>0</v>
      </c>
      <c r="AU3961" s="37">
        <v>0.1</v>
      </c>
      <c r="AV3961" s="72">
        <f t="shared" si="645"/>
        <v>211.21811785400178</v>
      </c>
    </row>
    <row r="3962" spans="2:48" x14ac:dyDescent="0.2">
      <c r="B3962" s="96">
        <v>3959</v>
      </c>
      <c r="C3962" s="60" t="s">
        <v>1002</v>
      </c>
      <c r="D3962" s="60" t="s">
        <v>5798</v>
      </c>
      <c r="E3962" s="60" t="s">
        <v>5869</v>
      </c>
      <c r="F3962" s="281">
        <v>42755</v>
      </c>
      <c r="G3962" s="61">
        <f t="shared" si="637"/>
        <v>42736</v>
      </c>
      <c r="H3962" s="70">
        <v>44715</v>
      </c>
      <c r="I3962" s="62">
        <f t="shared" si="638"/>
        <v>5.3698630136986303</v>
      </c>
      <c r="J3962" s="96">
        <v>5</v>
      </c>
      <c r="K3962" s="266">
        <v>46768.75</v>
      </c>
      <c r="L3962" s="1"/>
      <c r="M3962" s="1"/>
      <c r="N3962" s="1"/>
      <c r="O3962" s="1"/>
      <c r="P3962" s="1"/>
      <c r="Q3962" s="1"/>
      <c r="R3962" s="62">
        <v>1</v>
      </c>
      <c r="S3962" s="1"/>
      <c r="T3962" s="1"/>
      <c r="U3962" s="1"/>
      <c r="V3962" s="1"/>
      <c r="W3962" s="1"/>
      <c r="X3962" s="1"/>
      <c r="Y3962" s="62">
        <v>1</v>
      </c>
      <c r="Z3962" s="196"/>
      <c r="AA3962" s="19"/>
      <c r="AB3962" s="19"/>
      <c r="AC3962" s="19"/>
      <c r="AD3962" s="19"/>
      <c r="AE3962" s="19"/>
      <c r="AF3962" s="19">
        <v>1</v>
      </c>
      <c r="AG3962" s="199" t="s">
        <v>2596</v>
      </c>
      <c r="AH3962" s="25">
        <f>MATCH(AG3962,'Category 4'!$A:$A,0)</f>
        <v>623</v>
      </c>
      <c r="AI3962" s="25">
        <f>MATCH(G3962,'Category 4'!$1:$1,0)</f>
        <v>61</v>
      </c>
      <c r="AJ3962" s="25">
        <f>INDEX('Category 4'!$A$1:$DU$871,'Other Equipments'!AH3962,'Other Equipments'!AI3962)</f>
        <v>113.7</v>
      </c>
      <c r="AK3962" s="25">
        <f>MATCH($AK$2,'Category 4'!$1:$1,0)</f>
        <v>124</v>
      </c>
      <c r="AL3962" s="28">
        <f>INDEX('Category 4'!$A$1:$DU$871,'Other Equipments'!AH3962,'Other Equipments'!AK3962)</f>
        <v>111.7</v>
      </c>
      <c r="AM3962" s="18">
        <f t="shared" si="643"/>
        <v>0.98240985048372909</v>
      </c>
      <c r="AN3962" s="20">
        <v>0.05</v>
      </c>
      <c r="AO3962" s="62">
        <f t="shared" si="639"/>
        <v>0.19</v>
      </c>
      <c r="AP3962" s="74"/>
      <c r="AQ3962" s="263">
        <f t="shared" si="640"/>
        <v>-1.7590149516270914E-2</v>
      </c>
      <c r="AR3962" s="63">
        <f t="shared" si="641"/>
        <v>45946.080694810902</v>
      </c>
      <c r="AS3962" s="71">
        <f t="shared" si="644"/>
        <v>46877.590276020775</v>
      </c>
      <c r="AT3962" s="72">
        <f t="shared" si="642"/>
        <v>0</v>
      </c>
      <c r="AU3962" s="37">
        <v>0.1</v>
      </c>
      <c r="AV3962" s="72">
        <f t="shared" si="645"/>
        <v>2297.3040347405454</v>
      </c>
    </row>
    <row r="3963" spans="2:48" x14ac:dyDescent="0.2">
      <c r="B3963" s="96">
        <v>3960</v>
      </c>
      <c r="C3963" s="60" t="s">
        <v>1002</v>
      </c>
      <c r="D3963" s="60" t="s">
        <v>5798</v>
      </c>
      <c r="E3963" s="60" t="s">
        <v>5870</v>
      </c>
      <c r="F3963" s="281">
        <v>42772</v>
      </c>
      <c r="G3963" s="61">
        <f t="shared" si="637"/>
        <v>42767</v>
      </c>
      <c r="H3963" s="70">
        <v>44715</v>
      </c>
      <c r="I3963" s="62">
        <f t="shared" si="638"/>
        <v>5.3232876712328769</v>
      </c>
      <c r="J3963" s="96">
        <v>5</v>
      </c>
      <c r="K3963" s="266">
        <v>20000</v>
      </c>
      <c r="L3963" s="1"/>
      <c r="M3963" s="1"/>
      <c r="N3963" s="1"/>
      <c r="O3963" s="1"/>
      <c r="P3963" s="1"/>
      <c r="Q3963" s="1"/>
      <c r="R3963" s="62">
        <v>1</v>
      </c>
      <c r="S3963" s="1"/>
      <c r="T3963" s="1"/>
      <c r="U3963" s="1"/>
      <c r="V3963" s="1"/>
      <c r="W3963" s="1"/>
      <c r="X3963" s="1"/>
      <c r="Y3963" s="62">
        <v>1</v>
      </c>
      <c r="Z3963" s="196"/>
      <c r="AA3963" s="19"/>
      <c r="AB3963" s="19"/>
      <c r="AC3963" s="19"/>
      <c r="AD3963" s="19"/>
      <c r="AE3963" s="19"/>
      <c r="AF3963" s="19">
        <v>1</v>
      </c>
      <c r="AG3963" s="199" t="s">
        <v>2770</v>
      </c>
      <c r="AH3963" s="25">
        <f>MATCH(AG3963,'Category 4'!$A:$A,0)</f>
        <v>710</v>
      </c>
      <c r="AI3963" s="25">
        <f>MATCH(G3963,'Category 4'!$1:$1,0)</f>
        <v>62</v>
      </c>
      <c r="AJ3963" s="25">
        <f>INDEX('Category 4'!$A$1:$DU$871,'Other Equipments'!AH3963,'Other Equipments'!AI3963)</f>
        <v>89.6</v>
      </c>
      <c r="AK3963" s="25">
        <f>MATCH($AK$2,'Category 4'!$1:$1,0)</f>
        <v>124</v>
      </c>
      <c r="AL3963" s="28">
        <f>INDEX('Category 4'!$A$1:$DU$871,'Other Equipments'!AH3963,'Other Equipments'!AK3963)</f>
        <v>107.9</v>
      </c>
      <c r="AM3963" s="18">
        <f t="shared" si="643"/>
        <v>1.2042410714285716</v>
      </c>
      <c r="AN3963" s="20">
        <v>0.05</v>
      </c>
      <c r="AO3963" s="62">
        <f t="shared" si="639"/>
        <v>0.19</v>
      </c>
      <c r="AP3963" s="74"/>
      <c r="AQ3963" s="263">
        <f t="shared" si="640"/>
        <v>0.20424107142857162</v>
      </c>
      <c r="AR3963" s="63">
        <f t="shared" si="641"/>
        <v>24084.821428571431</v>
      </c>
      <c r="AS3963" s="71">
        <f t="shared" si="644"/>
        <v>24359.982265166342</v>
      </c>
      <c r="AT3963" s="72">
        <f t="shared" si="642"/>
        <v>0</v>
      </c>
      <c r="AU3963" s="37">
        <v>0.1</v>
      </c>
      <c r="AV3963" s="72">
        <f t="shared" si="645"/>
        <v>1204.2410714285716</v>
      </c>
    </row>
    <row r="3964" spans="2:48" x14ac:dyDescent="0.2">
      <c r="B3964" s="96">
        <v>3961</v>
      </c>
      <c r="C3964" s="60" t="s">
        <v>1002</v>
      </c>
      <c r="D3964" s="60" t="s">
        <v>5798</v>
      </c>
      <c r="E3964" s="60" t="s">
        <v>5871</v>
      </c>
      <c r="F3964" s="281">
        <v>42772</v>
      </c>
      <c r="G3964" s="61">
        <f t="shared" si="637"/>
        <v>42767</v>
      </c>
      <c r="H3964" s="70">
        <v>44715</v>
      </c>
      <c r="I3964" s="62">
        <f t="shared" si="638"/>
        <v>5.3232876712328769</v>
      </c>
      <c r="J3964" s="96">
        <v>5</v>
      </c>
      <c r="K3964" s="266">
        <v>12000</v>
      </c>
      <c r="L3964" s="1"/>
      <c r="M3964" s="1"/>
      <c r="N3964" s="1"/>
      <c r="O3964" s="1"/>
      <c r="P3964" s="1"/>
      <c r="Q3964" s="1"/>
      <c r="R3964" s="62">
        <v>1</v>
      </c>
      <c r="S3964" s="1"/>
      <c r="T3964" s="1"/>
      <c r="U3964" s="1"/>
      <c r="V3964" s="1"/>
      <c r="W3964" s="1"/>
      <c r="X3964" s="1"/>
      <c r="Y3964" s="62">
        <v>1</v>
      </c>
      <c r="Z3964" s="196"/>
      <c r="AA3964" s="19"/>
      <c r="AB3964" s="19"/>
      <c r="AC3964" s="19"/>
      <c r="AD3964" s="19"/>
      <c r="AE3964" s="19"/>
      <c r="AF3964" s="19">
        <v>1</v>
      </c>
      <c r="AG3964" s="199" t="s">
        <v>2596</v>
      </c>
      <c r="AH3964" s="25">
        <f>MATCH(AG3964,'Category 4'!$A:$A,0)</f>
        <v>623</v>
      </c>
      <c r="AI3964" s="25">
        <f>MATCH(G3964,'Category 4'!$1:$1,0)</f>
        <v>62</v>
      </c>
      <c r="AJ3964" s="25">
        <f>INDEX('Category 4'!$A$1:$DU$871,'Other Equipments'!AH3964,'Other Equipments'!AI3964)</f>
        <v>114.4</v>
      </c>
      <c r="AK3964" s="25">
        <f>MATCH($AK$2,'Category 4'!$1:$1,0)</f>
        <v>124</v>
      </c>
      <c r="AL3964" s="28">
        <f>INDEX('Category 4'!$A$1:$DU$871,'Other Equipments'!AH3964,'Other Equipments'!AK3964)</f>
        <v>111.7</v>
      </c>
      <c r="AM3964" s="18">
        <f t="shared" si="643"/>
        <v>0.97639860139860135</v>
      </c>
      <c r="AN3964" s="20">
        <v>0.05</v>
      </c>
      <c r="AO3964" s="62">
        <f t="shared" si="639"/>
        <v>0.19</v>
      </c>
      <c r="AP3964" s="74"/>
      <c r="AQ3964" s="263">
        <f t="shared" si="640"/>
        <v>-2.3601398601398649E-2</v>
      </c>
      <c r="AR3964" s="63">
        <f t="shared" si="641"/>
        <v>11716.783216783217</v>
      </c>
      <c r="AS3964" s="71">
        <f t="shared" si="644"/>
        <v>11850.643452437973</v>
      </c>
      <c r="AT3964" s="72">
        <f t="shared" si="642"/>
        <v>149.35654756202712</v>
      </c>
      <c r="AU3964" s="37">
        <v>0.1</v>
      </c>
      <c r="AV3964" s="72">
        <f t="shared" si="645"/>
        <v>585.83916083916085</v>
      </c>
    </row>
    <row r="3965" spans="2:48" x14ac:dyDescent="0.2">
      <c r="B3965" s="96">
        <v>3962</v>
      </c>
      <c r="C3965" s="60" t="s">
        <v>1002</v>
      </c>
      <c r="D3965" s="60" t="s">
        <v>5798</v>
      </c>
      <c r="E3965" s="60" t="s">
        <v>5872</v>
      </c>
      <c r="F3965" s="281">
        <v>42772</v>
      </c>
      <c r="G3965" s="61">
        <f t="shared" si="637"/>
        <v>42767</v>
      </c>
      <c r="H3965" s="70">
        <v>44715</v>
      </c>
      <c r="I3965" s="62">
        <f t="shared" si="638"/>
        <v>5.3232876712328769</v>
      </c>
      <c r="J3965" s="96">
        <v>5</v>
      </c>
      <c r="K3965" s="266">
        <v>19600</v>
      </c>
      <c r="L3965" s="1"/>
      <c r="M3965" s="1"/>
      <c r="N3965" s="1"/>
      <c r="O3965" s="1"/>
      <c r="P3965" s="1"/>
      <c r="Q3965" s="1"/>
      <c r="R3965" s="62">
        <v>1</v>
      </c>
      <c r="S3965" s="1"/>
      <c r="T3965" s="1"/>
      <c r="U3965" s="1"/>
      <c r="V3965" s="1"/>
      <c r="W3965" s="1"/>
      <c r="X3965" s="1"/>
      <c r="Y3965" s="62">
        <v>1</v>
      </c>
      <c r="Z3965" s="196"/>
      <c r="AA3965" s="19"/>
      <c r="AB3965" s="19"/>
      <c r="AC3965" s="19"/>
      <c r="AD3965" s="19"/>
      <c r="AE3965" s="19"/>
      <c r="AF3965" s="19">
        <v>1</v>
      </c>
      <c r="AG3965" s="199" t="s">
        <v>2596</v>
      </c>
      <c r="AH3965" s="25">
        <f>MATCH(AG3965,'Category 4'!$A:$A,0)</f>
        <v>623</v>
      </c>
      <c r="AI3965" s="25">
        <f>MATCH(G3965,'Category 4'!$1:$1,0)</f>
        <v>62</v>
      </c>
      <c r="AJ3965" s="25">
        <f>INDEX('Category 4'!$A$1:$DU$871,'Other Equipments'!AH3965,'Other Equipments'!AI3965)</f>
        <v>114.4</v>
      </c>
      <c r="AK3965" s="25">
        <f>MATCH($AK$2,'Category 4'!$1:$1,0)</f>
        <v>124</v>
      </c>
      <c r="AL3965" s="28">
        <f>INDEX('Category 4'!$A$1:$DU$871,'Other Equipments'!AH3965,'Other Equipments'!AK3965)</f>
        <v>111.7</v>
      </c>
      <c r="AM3965" s="18">
        <f t="shared" si="643"/>
        <v>0.97639860139860135</v>
      </c>
      <c r="AN3965" s="20">
        <v>0.05</v>
      </c>
      <c r="AO3965" s="62">
        <f t="shared" si="639"/>
        <v>0.19</v>
      </c>
      <c r="AP3965" s="74"/>
      <c r="AQ3965" s="263">
        <f t="shared" si="640"/>
        <v>-2.3601398601398649E-2</v>
      </c>
      <c r="AR3965" s="63">
        <f t="shared" si="641"/>
        <v>19137.412587412586</v>
      </c>
      <c r="AS3965" s="71">
        <f t="shared" si="644"/>
        <v>19356.050972315355</v>
      </c>
      <c r="AT3965" s="72">
        <f t="shared" si="642"/>
        <v>243.94902768464453</v>
      </c>
      <c r="AU3965" s="37">
        <v>0.1</v>
      </c>
      <c r="AV3965" s="72">
        <f t="shared" si="645"/>
        <v>956.87062937062933</v>
      </c>
    </row>
    <row r="3966" spans="2:48" x14ac:dyDescent="0.2">
      <c r="B3966" s="96">
        <v>3963</v>
      </c>
      <c r="C3966" s="60" t="s">
        <v>1002</v>
      </c>
      <c r="D3966" s="60" t="s">
        <v>5798</v>
      </c>
      <c r="E3966" s="60" t="s">
        <v>5873</v>
      </c>
      <c r="F3966" s="281">
        <v>42772</v>
      </c>
      <c r="G3966" s="61">
        <f t="shared" si="637"/>
        <v>42767</v>
      </c>
      <c r="H3966" s="70">
        <v>44715</v>
      </c>
      <c r="I3966" s="62">
        <f t="shared" si="638"/>
        <v>5.3232876712328769</v>
      </c>
      <c r="J3966" s="96">
        <v>5</v>
      </c>
      <c r="K3966" s="266">
        <v>18000</v>
      </c>
      <c r="L3966" s="1"/>
      <c r="M3966" s="1"/>
      <c r="N3966" s="1"/>
      <c r="O3966" s="1"/>
      <c r="P3966" s="1"/>
      <c r="Q3966" s="1"/>
      <c r="R3966" s="62">
        <v>1</v>
      </c>
      <c r="S3966" s="1"/>
      <c r="T3966" s="1"/>
      <c r="U3966" s="1"/>
      <c r="V3966" s="1"/>
      <c r="W3966" s="1"/>
      <c r="X3966" s="1"/>
      <c r="Y3966" s="62">
        <v>1</v>
      </c>
      <c r="Z3966" s="196"/>
      <c r="AA3966" s="19"/>
      <c r="AB3966" s="19"/>
      <c r="AC3966" s="19"/>
      <c r="AD3966" s="19"/>
      <c r="AE3966" s="19"/>
      <c r="AF3966" s="19">
        <v>1</v>
      </c>
      <c r="AG3966" s="199" t="s">
        <v>2596</v>
      </c>
      <c r="AH3966" s="25">
        <f>MATCH(AG3966,'Category 4'!$A:$A,0)</f>
        <v>623</v>
      </c>
      <c r="AI3966" s="25">
        <f>MATCH(G3966,'Category 4'!$1:$1,0)</f>
        <v>62</v>
      </c>
      <c r="AJ3966" s="25">
        <f>INDEX('Category 4'!$A$1:$DU$871,'Other Equipments'!AH3966,'Other Equipments'!AI3966)</f>
        <v>114.4</v>
      </c>
      <c r="AK3966" s="25">
        <f>MATCH($AK$2,'Category 4'!$1:$1,0)</f>
        <v>124</v>
      </c>
      <c r="AL3966" s="28">
        <f>INDEX('Category 4'!$A$1:$DU$871,'Other Equipments'!AH3966,'Other Equipments'!AK3966)</f>
        <v>111.7</v>
      </c>
      <c r="AM3966" s="18">
        <f t="shared" si="643"/>
        <v>0.97639860139860135</v>
      </c>
      <c r="AN3966" s="20">
        <v>0.05</v>
      </c>
      <c r="AO3966" s="62">
        <f t="shared" si="639"/>
        <v>0.19</v>
      </c>
      <c r="AP3966" s="74"/>
      <c r="AQ3966" s="263">
        <f t="shared" si="640"/>
        <v>-2.3601398601398649E-2</v>
      </c>
      <c r="AR3966" s="63">
        <f t="shared" si="641"/>
        <v>17575.174825174825</v>
      </c>
      <c r="AS3966" s="71">
        <f t="shared" si="644"/>
        <v>17775.965178656959</v>
      </c>
      <c r="AT3966" s="72">
        <f t="shared" si="642"/>
        <v>224.03482134304068</v>
      </c>
      <c r="AU3966" s="37">
        <v>0.1</v>
      </c>
      <c r="AV3966" s="72">
        <f t="shared" si="645"/>
        <v>878.75874125874134</v>
      </c>
    </row>
    <row r="3967" spans="2:48" x14ac:dyDescent="0.2">
      <c r="B3967" s="96">
        <v>3964</v>
      </c>
      <c r="C3967" s="60" t="s">
        <v>1002</v>
      </c>
      <c r="D3967" s="60" t="s">
        <v>5798</v>
      </c>
      <c r="E3967" s="60" t="s">
        <v>5873</v>
      </c>
      <c r="F3967" s="281">
        <v>42772</v>
      </c>
      <c r="G3967" s="61">
        <f t="shared" si="637"/>
        <v>42767</v>
      </c>
      <c r="H3967" s="70">
        <v>44715</v>
      </c>
      <c r="I3967" s="62">
        <f t="shared" si="638"/>
        <v>5.3232876712328769</v>
      </c>
      <c r="J3967" s="96">
        <v>5</v>
      </c>
      <c r="K3967" s="266">
        <v>18000</v>
      </c>
      <c r="L3967" s="1"/>
      <c r="M3967" s="1"/>
      <c r="N3967" s="1"/>
      <c r="O3967" s="1"/>
      <c r="P3967" s="1"/>
      <c r="Q3967" s="1"/>
      <c r="R3967" s="62">
        <v>1</v>
      </c>
      <c r="S3967" s="1"/>
      <c r="T3967" s="1"/>
      <c r="U3967" s="1"/>
      <c r="V3967" s="1"/>
      <c r="W3967" s="1"/>
      <c r="X3967" s="1"/>
      <c r="Y3967" s="62">
        <v>1</v>
      </c>
      <c r="Z3967" s="196"/>
      <c r="AA3967" s="19"/>
      <c r="AB3967" s="19"/>
      <c r="AC3967" s="19"/>
      <c r="AD3967" s="19"/>
      <c r="AE3967" s="19"/>
      <c r="AF3967" s="19">
        <v>1</v>
      </c>
      <c r="AG3967" s="199" t="s">
        <v>2596</v>
      </c>
      <c r="AH3967" s="25">
        <f>MATCH(AG3967,'Category 4'!$A:$A,0)</f>
        <v>623</v>
      </c>
      <c r="AI3967" s="25">
        <f>MATCH(G3967,'Category 4'!$1:$1,0)</f>
        <v>62</v>
      </c>
      <c r="AJ3967" s="25">
        <f>INDEX('Category 4'!$A$1:$DU$871,'Other Equipments'!AH3967,'Other Equipments'!AI3967)</f>
        <v>114.4</v>
      </c>
      <c r="AK3967" s="25">
        <f>MATCH($AK$2,'Category 4'!$1:$1,0)</f>
        <v>124</v>
      </c>
      <c r="AL3967" s="28">
        <f>INDEX('Category 4'!$A$1:$DU$871,'Other Equipments'!AH3967,'Other Equipments'!AK3967)</f>
        <v>111.7</v>
      </c>
      <c r="AM3967" s="18">
        <f t="shared" si="643"/>
        <v>0.97639860139860135</v>
      </c>
      <c r="AN3967" s="20">
        <v>0.05</v>
      </c>
      <c r="AO3967" s="62">
        <f t="shared" si="639"/>
        <v>0.19</v>
      </c>
      <c r="AP3967" s="74"/>
      <c r="AQ3967" s="263">
        <f t="shared" si="640"/>
        <v>-2.3601398601398649E-2</v>
      </c>
      <c r="AR3967" s="63">
        <f t="shared" si="641"/>
        <v>17575.174825174825</v>
      </c>
      <c r="AS3967" s="71">
        <f t="shared" si="644"/>
        <v>17775.965178656959</v>
      </c>
      <c r="AT3967" s="72">
        <f t="shared" si="642"/>
        <v>224.03482134304068</v>
      </c>
      <c r="AU3967" s="37">
        <v>0.1</v>
      </c>
      <c r="AV3967" s="72">
        <f t="shared" si="645"/>
        <v>878.75874125874134</v>
      </c>
    </row>
    <row r="3968" spans="2:48" x14ac:dyDescent="0.2">
      <c r="B3968" s="96">
        <v>3965</v>
      </c>
      <c r="C3968" s="60" t="s">
        <v>1002</v>
      </c>
      <c r="D3968" s="60" t="s">
        <v>5798</v>
      </c>
      <c r="E3968" s="60" t="s">
        <v>5873</v>
      </c>
      <c r="F3968" s="281">
        <v>42772</v>
      </c>
      <c r="G3968" s="61">
        <f t="shared" si="637"/>
        <v>42767</v>
      </c>
      <c r="H3968" s="70">
        <v>44715</v>
      </c>
      <c r="I3968" s="62">
        <f t="shared" si="638"/>
        <v>5.3232876712328769</v>
      </c>
      <c r="J3968" s="96">
        <v>5</v>
      </c>
      <c r="K3968" s="266">
        <v>18000</v>
      </c>
      <c r="L3968" s="1"/>
      <c r="M3968" s="1"/>
      <c r="N3968" s="1"/>
      <c r="O3968" s="1"/>
      <c r="P3968" s="1"/>
      <c r="Q3968" s="1"/>
      <c r="R3968" s="62">
        <v>1</v>
      </c>
      <c r="S3968" s="1"/>
      <c r="T3968" s="1"/>
      <c r="U3968" s="1"/>
      <c r="V3968" s="1"/>
      <c r="W3968" s="1"/>
      <c r="X3968" s="1"/>
      <c r="Y3968" s="62">
        <v>1</v>
      </c>
      <c r="Z3968" s="196"/>
      <c r="AA3968" s="19"/>
      <c r="AB3968" s="19"/>
      <c r="AC3968" s="19"/>
      <c r="AD3968" s="19"/>
      <c r="AE3968" s="19"/>
      <c r="AF3968" s="19">
        <v>1</v>
      </c>
      <c r="AG3968" s="199" t="s">
        <v>2596</v>
      </c>
      <c r="AH3968" s="25">
        <f>MATCH(AG3968,'Category 4'!$A:$A,0)</f>
        <v>623</v>
      </c>
      <c r="AI3968" s="25">
        <f>MATCH(G3968,'Category 4'!$1:$1,0)</f>
        <v>62</v>
      </c>
      <c r="AJ3968" s="25">
        <f>INDEX('Category 4'!$A$1:$DU$871,'Other Equipments'!AH3968,'Other Equipments'!AI3968)</f>
        <v>114.4</v>
      </c>
      <c r="AK3968" s="25">
        <f>MATCH($AK$2,'Category 4'!$1:$1,0)</f>
        <v>124</v>
      </c>
      <c r="AL3968" s="28">
        <f>INDEX('Category 4'!$A$1:$DU$871,'Other Equipments'!AH3968,'Other Equipments'!AK3968)</f>
        <v>111.7</v>
      </c>
      <c r="AM3968" s="18">
        <f t="shared" si="643"/>
        <v>0.97639860139860135</v>
      </c>
      <c r="AN3968" s="20">
        <v>0.05</v>
      </c>
      <c r="AO3968" s="62">
        <f t="shared" si="639"/>
        <v>0.19</v>
      </c>
      <c r="AP3968" s="74"/>
      <c r="AQ3968" s="263">
        <f t="shared" si="640"/>
        <v>-2.3601398601398649E-2</v>
      </c>
      <c r="AR3968" s="63">
        <f t="shared" si="641"/>
        <v>17575.174825174825</v>
      </c>
      <c r="AS3968" s="71">
        <f t="shared" si="644"/>
        <v>17775.965178656959</v>
      </c>
      <c r="AT3968" s="72">
        <f t="shared" si="642"/>
        <v>224.03482134304068</v>
      </c>
      <c r="AU3968" s="37">
        <v>0.1</v>
      </c>
      <c r="AV3968" s="72">
        <f t="shared" si="645"/>
        <v>878.75874125874134</v>
      </c>
    </row>
    <row r="3969" spans="2:48" x14ac:dyDescent="0.2">
      <c r="B3969" s="96">
        <v>3966</v>
      </c>
      <c r="C3969" s="60" t="s">
        <v>1002</v>
      </c>
      <c r="D3969" s="60" t="s">
        <v>5798</v>
      </c>
      <c r="E3969" s="60" t="s">
        <v>5873</v>
      </c>
      <c r="F3969" s="281">
        <v>42772</v>
      </c>
      <c r="G3969" s="61">
        <f t="shared" si="637"/>
        <v>42767</v>
      </c>
      <c r="H3969" s="70">
        <v>44715</v>
      </c>
      <c r="I3969" s="62">
        <f t="shared" si="638"/>
        <v>5.3232876712328769</v>
      </c>
      <c r="J3969" s="96">
        <v>5</v>
      </c>
      <c r="K3969" s="266">
        <v>18000</v>
      </c>
      <c r="L3969" s="1"/>
      <c r="M3969" s="1"/>
      <c r="N3969" s="1"/>
      <c r="O3969" s="1"/>
      <c r="P3969" s="1"/>
      <c r="Q3969" s="1"/>
      <c r="R3969" s="62">
        <v>1</v>
      </c>
      <c r="S3969" s="1"/>
      <c r="T3969" s="1"/>
      <c r="U3969" s="1"/>
      <c r="V3969" s="1"/>
      <c r="W3969" s="1"/>
      <c r="X3969" s="1"/>
      <c r="Y3969" s="62">
        <v>1</v>
      </c>
      <c r="Z3969" s="196"/>
      <c r="AA3969" s="19"/>
      <c r="AB3969" s="19"/>
      <c r="AC3969" s="19"/>
      <c r="AD3969" s="19"/>
      <c r="AE3969" s="19"/>
      <c r="AF3969" s="19">
        <v>1</v>
      </c>
      <c r="AG3969" s="199" t="s">
        <v>2596</v>
      </c>
      <c r="AH3969" s="25">
        <f>MATCH(AG3969,'Category 4'!$A:$A,0)</f>
        <v>623</v>
      </c>
      <c r="AI3969" s="25">
        <f>MATCH(G3969,'Category 4'!$1:$1,0)</f>
        <v>62</v>
      </c>
      <c r="AJ3969" s="25">
        <f>INDEX('Category 4'!$A$1:$DU$871,'Other Equipments'!AH3969,'Other Equipments'!AI3969)</f>
        <v>114.4</v>
      </c>
      <c r="AK3969" s="25">
        <f>MATCH($AK$2,'Category 4'!$1:$1,0)</f>
        <v>124</v>
      </c>
      <c r="AL3969" s="28">
        <f>INDEX('Category 4'!$A$1:$DU$871,'Other Equipments'!AH3969,'Other Equipments'!AK3969)</f>
        <v>111.7</v>
      </c>
      <c r="AM3969" s="18">
        <f t="shared" si="643"/>
        <v>0.97639860139860135</v>
      </c>
      <c r="AN3969" s="20">
        <v>0.05</v>
      </c>
      <c r="AO3969" s="62">
        <f t="shared" si="639"/>
        <v>0.19</v>
      </c>
      <c r="AP3969" s="74"/>
      <c r="AQ3969" s="263">
        <f t="shared" si="640"/>
        <v>-2.3601398601398649E-2</v>
      </c>
      <c r="AR3969" s="63">
        <f t="shared" si="641"/>
        <v>17575.174825174825</v>
      </c>
      <c r="AS3969" s="71">
        <f t="shared" si="644"/>
        <v>17775.965178656959</v>
      </c>
      <c r="AT3969" s="72">
        <f t="shared" si="642"/>
        <v>224.03482134304068</v>
      </c>
      <c r="AU3969" s="37">
        <v>0.1</v>
      </c>
      <c r="AV3969" s="72">
        <f t="shared" si="645"/>
        <v>878.75874125874134</v>
      </c>
    </row>
    <row r="3970" spans="2:48" x14ac:dyDescent="0.2">
      <c r="B3970" s="96">
        <v>3967</v>
      </c>
      <c r="C3970" s="60" t="s">
        <v>1002</v>
      </c>
      <c r="D3970" s="60" t="s">
        <v>5798</v>
      </c>
      <c r="E3970" s="60" t="s">
        <v>5874</v>
      </c>
      <c r="F3970" s="281">
        <v>42772</v>
      </c>
      <c r="G3970" s="61">
        <f t="shared" si="637"/>
        <v>42767</v>
      </c>
      <c r="H3970" s="70">
        <v>44715</v>
      </c>
      <c r="I3970" s="62">
        <f t="shared" si="638"/>
        <v>5.3232876712328769</v>
      </c>
      <c r="J3970" s="96">
        <v>5</v>
      </c>
      <c r="K3970" s="266">
        <v>15000</v>
      </c>
      <c r="L3970" s="1"/>
      <c r="M3970" s="1"/>
      <c r="N3970" s="1"/>
      <c r="O3970" s="1"/>
      <c r="P3970" s="1"/>
      <c r="Q3970" s="1"/>
      <c r="R3970" s="62">
        <v>1</v>
      </c>
      <c r="S3970" s="1"/>
      <c r="T3970" s="1"/>
      <c r="U3970" s="1"/>
      <c r="V3970" s="1"/>
      <c r="W3970" s="1"/>
      <c r="X3970" s="1"/>
      <c r="Y3970" s="62">
        <v>1</v>
      </c>
      <c r="Z3970" s="196"/>
      <c r="AA3970" s="19"/>
      <c r="AB3970" s="19"/>
      <c r="AC3970" s="19"/>
      <c r="AD3970" s="19"/>
      <c r="AE3970" s="19"/>
      <c r="AF3970" s="19">
        <v>1</v>
      </c>
      <c r="AG3970" s="199" t="s">
        <v>2596</v>
      </c>
      <c r="AH3970" s="25">
        <f>MATCH(AG3970,'Category 4'!$A:$A,0)</f>
        <v>623</v>
      </c>
      <c r="AI3970" s="25">
        <f>MATCH(G3970,'Category 4'!$1:$1,0)</f>
        <v>62</v>
      </c>
      <c r="AJ3970" s="25">
        <f>INDEX('Category 4'!$A$1:$DU$871,'Other Equipments'!AH3970,'Other Equipments'!AI3970)</f>
        <v>114.4</v>
      </c>
      <c r="AK3970" s="25">
        <f>MATCH($AK$2,'Category 4'!$1:$1,0)</f>
        <v>124</v>
      </c>
      <c r="AL3970" s="28">
        <f>INDEX('Category 4'!$A$1:$DU$871,'Other Equipments'!AH3970,'Other Equipments'!AK3970)</f>
        <v>111.7</v>
      </c>
      <c r="AM3970" s="18">
        <f t="shared" si="643"/>
        <v>0.97639860139860135</v>
      </c>
      <c r="AN3970" s="20">
        <v>0.05</v>
      </c>
      <c r="AO3970" s="62">
        <f t="shared" si="639"/>
        <v>0.19</v>
      </c>
      <c r="AP3970" s="74"/>
      <c r="AQ3970" s="263">
        <f t="shared" si="640"/>
        <v>-2.3601398601398649E-2</v>
      </c>
      <c r="AR3970" s="63">
        <f t="shared" si="641"/>
        <v>14645.979020979021</v>
      </c>
      <c r="AS3970" s="71">
        <f t="shared" si="644"/>
        <v>14813.304315547466</v>
      </c>
      <c r="AT3970" s="72">
        <f t="shared" si="642"/>
        <v>186.6956844525339</v>
      </c>
      <c r="AU3970" s="37">
        <v>0.1</v>
      </c>
      <c r="AV3970" s="72">
        <f t="shared" si="645"/>
        <v>732.29895104895104</v>
      </c>
    </row>
    <row r="3971" spans="2:48" x14ac:dyDescent="0.2">
      <c r="B3971" s="96">
        <v>3968</v>
      </c>
      <c r="C3971" s="60" t="s">
        <v>1002</v>
      </c>
      <c r="D3971" s="60" t="s">
        <v>5798</v>
      </c>
      <c r="E3971" s="60" t="s">
        <v>5874</v>
      </c>
      <c r="F3971" s="281">
        <v>42772</v>
      </c>
      <c r="G3971" s="61">
        <f t="shared" si="637"/>
        <v>42767</v>
      </c>
      <c r="H3971" s="70">
        <v>44715</v>
      </c>
      <c r="I3971" s="62">
        <f t="shared" si="638"/>
        <v>5.3232876712328769</v>
      </c>
      <c r="J3971" s="96">
        <v>5</v>
      </c>
      <c r="K3971" s="266">
        <v>15000</v>
      </c>
      <c r="L3971" s="1"/>
      <c r="M3971" s="1"/>
      <c r="N3971" s="1"/>
      <c r="O3971" s="1"/>
      <c r="P3971" s="1"/>
      <c r="Q3971" s="1"/>
      <c r="R3971" s="62">
        <v>1</v>
      </c>
      <c r="S3971" s="1"/>
      <c r="T3971" s="1"/>
      <c r="U3971" s="1"/>
      <c r="V3971" s="1"/>
      <c r="W3971" s="1"/>
      <c r="X3971" s="1"/>
      <c r="Y3971" s="62">
        <v>1</v>
      </c>
      <c r="Z3971" s="196"/>
      <c r="AA3971" s="19"/>
      <c r="AB3971" s="19"/>
      <c r="AC3971" s="19"/>
      <c r="AD3971" s="19"/>
      <c r="AE3971" s="19"/>
      <c r="AF3971" s="19">
        <v>1</v>
      </c>
      <c r="AG3971" s="199" t="s">
        <v>2596</v>
      </c>
      <c r="AH3971" s="25">
        <f>MATCH(AG3971,'Category 4'!$A:$A,0)</f>
        <v>623</v>
      </c>
      <c r="AI3971" s="25">
        <f>MATCH(G3971,'Category 4'!$1:$1,0)</f>
        <v>62</v>
      </c>
      <c r="AJ3971" s="25">
        <f>INDEX('Category 4'!$A$1:$DU$871,'Other Equipments'!AH3971,'Other Equipments'!AI3971)</f>
        <v>114.4</v>
      </c>
      <c r="AK3971" s="25">
        <f>MATCH($AK$2,'Category 4'!$1:$1,0)</f>
        <v>124</v>
      </c>
      <c r="AL3971" s="28">
        <f>INDEX('Category 4'!$A$1:$DU$871,'Other Equipments'!AH3971,'Other Equipments'!AK3971)</f>
        <v>111.7</v>
      </c>
      <c r="AM3971" s="18">
        <f t="shared" si="643"/>
        <v>0.97639860139860135</v>
      </c>
      <c r="AN3971" s="20">
        <v>0.05</v>
      </c>
      <c r="AO3971" s="62">
        <f t="shared" si="639"/>
        <v>0.19</v>
      </c>
      <c r="AP3971" s="74"/>
      <c r="AQ3971" s="263">
        <f t="shared" si="640"/>
        <v>-2.3601398601398649E-2</v>
      </c>
      <c r="AR3971" s="63">
        <f t="shared" si="641"/>
        <v>14645.979020979021</v>
      </c>
      <c r="AS3971" s="71">
        <f t="shared" si="644"/>
        <v>14813.304315547466</v>
      </c>
      <c r="AT3971" s="72">
        <f t="shared" si="642"/>
        <v>186.6956844525339</v>
      </c>
      <c r="AU3971" s="37">
        <v>0.1</v>
      </c>
      <c r="AV3971" s="72">
        <f t="shared" si="645"/>
        <v>732.29895104895104</v>
      </c>
    </row>
    <row r="3972" spans="2:48" x14ac:dyDescent="0.2">
      <c r="B3972" s="96">
        <v>3969</v>
      </c>
      <c r="C3972" s="60" t="s">
        <v>1002</v>
      </c>
      <c r="D3972" s="60" t="s">
        <v>5798</v>
      </c>
      <c r="E3972" s="60" t="s">
        <v>5875</v>
      </c>
      <c r="F3972" s="281">
        <v>42814</v>
      </c>
      <c r="G3972" s="61">
        <f t="shared" ref="G3972:G3998" si="647">DATE(YEAR(F3972),MONTH(F3972),DAY(1))</f>
        <v>42795</v>
      </c>
      <c r="H3972" s="70">
        <v>44715</v>
      </c>
      <c r="I3972" s="62">
        <f t="shared" ref="I3972:I3998" si="648">(H3972-F3972)/365</f>
        <v>5.2082191780821914</v>
      </c>
      <c r="J3972" s="96">
        <v>5</v>
      </c>
      <c r="K3972" s="266">
        <v>7200</v>
      </c>
      <c r="L3972" s="1"/>
      <c r="M3972" s="1"/>
      <c r="N3972" s="1"/>
      <c r="O3972" s="1"/>
      <c r="P3972" s="1"/>
      <c r="Q3972" s="1"/>
      <c r="R3972" s="62">
        <v>1</v>
      </c>
      <c r="S3972" s="1"/>
      <c r="T3972" s="1"/>
      <c r="U3972" s="1"/>
      <c r="V3972" s="1"/>
      <c r="W3972" s="1"/>
      <c r="X3972" s="1"/>
      <c r="Y3972" s="62">
        <v>1</v>
      </c>
      <c r="Z3972" s="196"/>
      <c r="AA3972" s="19"/>
      <c r="AB3972" s="19"/>
      <c r="AC3972" s="19"/>
      <c r="AD3972" s="19"/>
      <c r="AE3972" s="19"/>
      <c r="AF3972" s="19">
        <v>1</v>
      </c>
      <c r="AG3972" s="199" t="s">
        <v>2596</v>
      </c>
      <c r="AH3972" s="25">
        <f>MATCH(AG3972,'Category 4'!$A:$A,0)</f>
        <v>623</v>
      </c>
      <c r="AI3972" s="25">
        <f>MATCH(G3972,'Category 4'!$1:$1,0)</f>
        <v>63</v>
      </c>
      <c r="AJ3972" s="25">
        <f>INDEX('Category 4'!$A$1:$DU$871,'Other Equipments'!AH3972,'Other Equipments'!AI3972)</f>
        <v>114.5</v>
      </c>
      <c r="AK3972" s="25">
        <f>MATCH($AK$2,'Category 4'!$1:$1,0)</f>
        <v>124</v>
      </c>
      <c r="AL3972" s="28">
        <f>INDEX('Category 4'!$A$1:$DU$871,'Other Equipments'!AH3972,'Other Equipments'!AK3972)</f>
        <v>111.7</v>
      </c>
      <c r="AM3972" s="18">
        <f t="shared" si="643"/>
        <v>0.97554585152838436</v>
      </c>
      <c r="AN3972" s="20">
        <v>0.05</v>
      </c>
      <c r="AO3972" s="62">
        <f t="shared" ref="AO3972:AO3998" si="649">(1-AN3972)/J3972</f>
        <v>0.19</v>
      </c>
      <c r="AP3972" s="74"/>
      <c r="AQ3972" s="263">
        <f t="shared" ref="AQ3972:AQ3998" si="650">(AM3972*AF3972*Y3972*R3972)-1</f>
        <v>-2.4454148471615644E-2</v>
      </c>
      <c r="AR3972" s="63">
        <f t="shared" ref="AR3972:AR3998" si="651">K3972*(1+AQ3972)</f>
        <v>7023.9301310043675</v>
      </c>
      <c r="AS3972" s="71">
        <f t="shared" si="644"/>
        <v>6950.6118466231983</v>
      </c>
      <c r="AT3972" s="72">
        <f t="shared" ref="AT3972:AT3998" si="652">MAX(K3972-AS3972,0)</f>
        <v>249.38815337680171</v>
      </c>
      <c r="AU3972" s="37">
        <v>0.1</v>
      </c>
      <c r="AV3972" s="72">
        <f t="shared" si="645"/>
        <v>351.19650655021837</v>
      </c>
    </row>
    <row r="3973" spans="2:48" x14ac:dyDescent="0.2">
      <c r="B3973" s="96">
        <v>3970</v>
      </c>
      <c r="C3973" s="60" t="s">
        <v>1002</v>
      </c>
      <c r="D3973" s="60" t="s">
        <v>5798</v>
      </c>
      <c r="E3973" s="60" t="s">
        <v>5875</v>
      </c>
      <c r="F3973" s="281">
        <v>42814</v>
      </c>
      <c r="G3973" s="61">
        <f t="shared" si="647"/>
        <v>42795</v>
      </c>
      <c r="H3973" s="70">
        <v>44715</v>
      </c>
      <c r="I3973" s="62">
        <f t="shared" si="648"/>
        <v>5.2082191780821914</v>
      </c>
      <c r="J3973" s="96">
        <v>5</v>
      </c>
      <c r="K3973" s="266">
        <v>7200</v>
      </c>
      <c r="L3973" s="1"/>
      <c r="M3973" s="1"/>
      <c r="N3973" s="1"/>
      <c r="O3973" s="1"/>
      <c r="P3973" s="1"/>
      <c r="Q3973" s="1"/>
      <c r="R3973" s="62">
        <v>1</v>
      </c>
      <c r="S3973" s="1"/>
      <c r="T3973" s="1"/>
      <c r="U3973" s="1"/>
      <c r="V3973" s="1"/>
      <c r="W3973" s="1"/>
      <c r="X3973" s="1"/>
      <c r="Y3973" s="62">
        <v>1</v>
      </c>
      <c r="Z3973" s="196"/>
      <c r="AA3973" s="19"/>
      <c r="AB3973" s="19"/>
      <c r="AC3973" s="19"/>
      <c r="AD3973" s="19"/>
      <c r="AE3973" s="19"/>
      <c r="AF3973" s="19">
        <v>1</v>
      </c>
      <c r="AG3973" s="199" t="s">
        <v>2596</v>
      </c>
      <c r="AH3973" s="25">
        <f>MATCH(AG3973,'Category 4'!$A:$A,0)</f>
        <v>623</v>
      </c>
      <c r="AI3973" s="25">
        <f>MATCH(G3973,'Category 4'!$1:$1,0)</f>
        <v>63</v>
      </c>
      <c r="AJ3973" s="25">
        <f>INDEX('Category 4'!$A$1:$DU$871,'Other Equipments'!AH3973,'Other Equipments'!AI3973)</f>
        <v>114.5</v>
      </c>
      <c r="AK3973" s="25">
        <f>MATCH($AK$2,'Category 4'!$1:$1,0)</f>
        <v>124</v>
      </c>
      <c r="AL3973" s="28">
        <f>INDEX('Category 4'!$A$1:$DU$871,'Other Equipments'!AH3973,'Other Equipments'!AK3973)</f>
        <v>111.7</v>
      </c>
      <c r="AM3973" s="18">
        <f t="shared" ref="AM3973:AM4010" si="653">AL3973/AJ3973</f>
        <v>0.97554585152838436</v>
      </c>
      <c r="AN3973" s="20">
        <v>0.05</v>
      </c>
      <c r="AO3973" s="62">
        <f t="shared" si="649"/>
        <v>0.19</v>
      </c>
      <c r="AP3973" s="74"/>
      <c r="AQ3973" s="263">
        <f t="shared" si="650"/>
        <v>-2.4454148471615644E-2</v>
      </c>
      <c r="AR3973" s="63">
        <f t="shared" si="651"/>
        <v>7023.9301310043675</v>
      </c>
      <c r="AS3973" s="71">
        <f t="shared" ref="AS3973:AS3998" si="654">AR3973*AO3973*I3973</f>
        <v>6950.6118466231983</v>
      </c>
      <c r="AT3973" s="72">
        <f t="shared" si="652"/>
        <v>249.38815337680171</v>
      </c>
      <c r="AU3973" s="37">
        <v>0.1</v>
      </c>
      <c r="AV3973" s="72">
        <f t="shared" ref="AV3973:AV4010" si="655">IF(AT3973&gt;AN3973*AR3973,AT3973*(1-AU3973),AN3973*AR3973)</f>
        <v>351.19650655021837</v>
      </c>
    </row>
    <row r="3974" spans="2:48" x14ac:dyDescent="0.2">
      <c r="B3974" s="96">
        <v>3971</v>
      </c>
      <c r="C3974" s="60" t="s">
        <v>1002</v>
      </c>
      <c r="D3974" s="60" t="s">
        <v>5798</v>
      </c>
      <c r="E3974" s="60" t="s">
        <v>5875</v>
      </c>
      <c r="F3974" s="281">
        <v>42814</v>
      </c>
      <c r="G3974" s="61">
        <f t="shared" si="647"/>
        <v>42795</v>
      </c>
      <c r="H3974" s="70">
        <v>44715</v>
      </c>
      <c r="I3974" s="62">
        <f t="shared" si="648"/>
        <v>5.2082191780821914</v>
      </c>
      <c r="J3974" s="96">
        <v>5</v>
      </c>
      <c r="K3974" s="266">
        <v>7200</v>
      </c>
      <c r="L3974" s="1"/>
      <c r="M3974" s="1"/>
      <c r="N3974" s="1"/>
      <c r="O3974" s="1"/>
      <c r="P3974" s="1"/>
      <c r="Q3974" s="1"/>
      <c r="R3974" s="62">
        <v>1</v>
      </c>
      <c r="S3974" s="1"/>
      <c r="T3974" s="1"/>
      <c r="U3974" s="1"/>
      <c r="V3974" s="1"/>
      <c r="W3974" s="1"/>
      <c r="X3974" s="1"/>
      <c r="Y3974" s="62">
        <v>1</v>
      </c>
      <c r="Z3974" s="196"/>
      <c r="AA3974" s="19"/>
      <c r="AB3974" s="19"/>
      <c r="AC3974" s="19"/>
      <c r="AD3974" s="19"/>
      <c r="AE3974" s="19"/>
      <c r="AF3974" s="19">
        <v>1</v>
      </c>
      <c r="AG3974" s="199" t="s">
        <v>2596</v>
      </c>
      <c r="AH3974" s="25">
        <f>MATCH(AG3974,'Category 4'!$A:$A,0)</f>
        <v>623</v>
      </c>
      <c r="AI3974" s="25">
        <f>MATCH(G3974,'Category 4'!$1:$1,0)</f>
        <v>63</v>
      </c>
      <c r="AJ3974" s="25">
        <f>INDEX('Category 4'!$A$1:$DU$871,'Other Equipments'!AH3974,'Other Equipments'!AI3974)</f>
        <v>114.5</v>
      </c>
      <c r="AK3974" s="25">
        <f>MATCH($AK$2,'Category 4'!$1:$1,0)</f>
        <v>124</v>
      </c>
      <c r="AL3974" s="28">
        <f>INDEX('Category 4'!$A$1:$DU$871,'Other Equipments'!AH3974,'Other Equipments'!AK3974)</f>
        <v>111.7</v>
      </c>
      <c r="AM3974" s="18">
        <f t="shared" si="653"/>
        <v>0.97554585152838436</v>
      </c>
      <c r="AN3974" s="20">
        <v>0.05</v>
      </c>
      <c r="AO3974" s="62">
        <f t="shared" si="649"/>
        <v>0.19</v>
      </c>
      <c r="AP3974" s="74"/>
      <c r="AQ3974" s="263">
        <f t="shared" si="650"/>
        <v>-2.4454148471615644E-2</v>
      </c>
      <c r="AR3974" s="63">
        <f t="shared" si="651"/>
        <v>7023.9301310043675</v>
      </c>
      <c r="AS3974" s="71">
        <f t="shared" si="654"/>
        <v>6950.6118466231983</v>
      </c>
      <c r="AT3974" s="72">
        <f t="shared" si="652"/>
        <v>249.38815337680171</v>
      </c>
      <c r="AU3974" s="37">
        <v>0.1</v>
      </c>
      <c r="AV3974" s="72">
        <f t="shared" si="655"/>
        <v>351.19650655021837</v>
      </c>
    </row>
    <row r="3975" spans="2:48" x14ac:dyDescent="0.2">
      <c r="B3975" s="96">
        <v>3972</v>
      </c>
      <c r="C3975" s="60" t="s">
        <v>1002</v>
      </c>
      <c r="D3975" s="60" t="s">
        <v>5798</v>
      </c>
      <c r="E3975" s="60" t="s">
        <v>5876</v>
      </c>
      <c r="F3975" s="281">
        <v>43021</v>
      </c>
      <c r="G3975" s="61">
        <f t="shared" si="647"/>
        <v>43009</v>
      </c>
      <c r="H3975" s="70">
        <v>44715</v>
      </c>
      <c r="I3975" s="62">
        <f t="shared" si="648"/>
        <v>4.6410958904109592</v>
      </c>
      <c r="J3975" s="96">
        <v>5</v>
      </c>
      <c r="K3975" s="266">
        <v>16500</v>
      </c>
      <c r="L3975" s="1"/>
      <c r="M3975" s="1"/>
      <c r="N3975" s="1"/>
      <c r="O3975" s="1"/>
      <c r="P3975" s="1"/>
      <c r="Q3975" s="1"/>
      <c r="R3975" s="62">
        <v>1</v>
      </c>
      <c r="S3975" s="1"/>
      <c r="T3975" s="1"/>
      <c r="U3975" s="1"/>
      <c r="V3975" s="1"/>
      <c r="W3975" s="1"/>
      <c r="X3975" s="1"/>
      <c r="Y3975" s="62">
        <v>1</v>
      </c>
      <c r="Z3975" s="196"/>
      <c r="AA3975" s="19"/>
      <c r="AB3975" s="19"/>
      <c r="AC3975" s="19"/>
      <c r="AD3975" s="19"/>
      <c r="AE3975" s="19"/>
      <c r="AF3975" s="19">
        <v>1</v>
      </c>
      <c r="AG3975" s="199" t="s">
        <v>2596</v>
      </c>
      <c r="AH3975" s="25">
        <f>MATCH(AG3975,'Category 4'!$A:$A,0)</f>
        <v>623</v>
      </c>
      <c r="AI3975" s="25">
        <f>MATCH(G3975,'Category 4'!$1:$1,0)</f>
        <v>70</v>
      </c>
      <c r="AJ3975" s="25">
        <f>INDEX('Category 4'!$A$1:$DU$871,'Other Equipments'!AH3975,'Other Equipments'!AI3975)</f>
        <v>94.3</v>
      </c>
      <c r="AK3975" s="25">
        <f>MATCH($AK$2,'Category 4'!$1:$1,0)</f>
        <v>124</v>
      </c>
      <c r="AL3975" s="28">
        <f>INDEX('Category 4'!$A$1:$DU$871,'Other Equipments'!AH3975,'Other Equipments'!AK3975)</f>
        <v>111.7</v>
      </c>
      <c r="AM3975" s="18">
        <f t="shared" si="653"/>
        <v>1.1845174973488866</v>
      </c>
      <c r="AN3975" s="20">
        <v>0.05</v>
      </c>
      <c r="AO3975" s="62">
        <f t="shared" si="649"/>
        <v>0.19</v>
      </c>
      <c r="AP3975" s="74"/>
      <c r="AQ3975" s="263">
        <f t="shared" si="650"/>
        <v>0.18451749734888656</v>
      </c>
      <c r="AR3975" s="63">
        <f t="shared" si="651"/>
        <v>19544.53870625663</v>
      </c>
      <c r="AS3975" s="71">
        <f t="shared" si="654"/>
        <v>17234.534871221258</v>
      </c>
      <c r="AT3975" s="72">
        <f t="shared" si="652"/>
        <v>0</v>
      </c>
      <c r="AU3975" s="37">
        <v>0.1</v>
      </c>
      <c r="AV3975" s="72">
        <f t="shared" si="655"/>
        <v>977.22693531283153</v>
      </c>
    </row>
    <row r="3976" spans="2:48" x14ac:dyDescent="0.2">
      <c r="B3976" s="96">
        <v>3973</v>
      </c>
      <c r="C3976" s="60" t="s">
        <v>1002</v>
      </c>
      <c r="D3976" s="60" t="s">
        <v>5798</v>
      </c>
      <c r="E3976" s="60" t="s">
        <v>5876</v>
      </c>
      <c r="F3976" s="281">
        <v>43021</v>
      </c>
      <c r="G3976" s="61">
        <f t="shared" si="647"/>
        <v>43009</v>
      </c>
      <c r="H3976" s="70">
        <v>44715</v>
      </c>
      <c r="I3976" s="62">
        <f t="shared" si="648"/>
        <v>4.6410958904109592</v>
      </c>
      <c r="J3976" s="96">
        <v>5</v>
      </c>
      <c r="K3976" s="266">
        <v>16500</v>
      </c>
      <c r="L3976" s="1"/>
      <c r="M3976" s="1"/>
      <c r="N3976" s="1"/>
      <c r="O3976" s="1"/>
      <c r="P3976" s="1"/>
      <c r="Q3976" s="1"/>
      <c r="R3976" s="62">
        <v>1</v>
      </c>
      <c r="S3976" s="1"/>
      <c r="T3976" s="1"/>
      <c r="U3976" s="1"/>
      <c r="V3976" s="1"/>
      <c r="W3976" s="1"/>
      <c r="X3976" s="1"/>
      <c r="Y3976" s="62">
        <v>1</v>
      </c>
      <c r="Z3976" s="196"/>
      <c r="AA3976" s="19"/>
      <c r="AB3976" s="19"/>
      <c r="AC3976" s="19"/>
      <c r="AD3976" s="19"/>
      <c r="AE3976" s="19"/>
      <c r="AF3976" s="19">
        <v>1</v>
      </c>
      <c r="AG3976" s="199" t="s">
        <v>2596</v>
      </c>
      <c r="AH3976" s="25">
        <f>MATCH(AG3976,'Category 4'!$A:$A,0)</f>
        <v>623</v>
      </c>
      <c r="AI3976" s="25">
        <f>MATCH(G3976,'Category 4'!$1:$1,0)</f>
        <v>70</v>
      </c>
      <c r="AJ3976" s="25">
        <f>INDEX('Category 4'!$A$1:$DU$871,'Other Equipments'!AH3976,'Other Equipments'!AI3976)</f>
        <v>94.3</v>
      </c>
      <c r="AK3976" s="25">
        <f>MATCH($AK$2,'Category 4'!$1:$1,0)</f>
        <v>124</v>
      </c>
      <c r="AL3976" s="28">
        <f>INDEX('Category 4'!$A$1:$DU$871,'Other Equipments'!AH3976,'Other Equipments'!AK3976)</f>
        <v>111.7</v>
      </c>
      <c r="AM3976" s="18">
        <f t="shared" si="653"/>
        <v>1.1845174973488866</v>
      </c>
      <c r="AN3976" s="20">
        <v>0.05</v>
      </c>
      <c r="AO3976" s="62">
        <f t="shared" si="649"/>
        <v>0.19</v>
      </c>
      <c r="AP3976" s="74"/>
      <c r="AQ3976" s="263">
        <f t="shared" si="650"/>
        <v>0.18451749734888656</v>
      </c>
      <c r="AR3976" s="63">
        <f t="shared" si="651"/>
        <v>19544.53870625663</v>
      </c>
      <c r="AS3976" s="71">
        <f t="shared" si="654"/>
        <v>17234.534871221258</v>
      </c>
      <c r="AT3976" s="72">
        <f t="shared" si="652"/>
        <v>0</v>
      </c>
      <c r="AU3976" s="37">
        <v>0.1</v>
      </c>
      <c r="AV3976" s="72">
        <f t="shared" si="655"/>
        <v>977.22693531283153</v>
      </c>
    </row>
    <row r="3977" spans="2:48" x14ac:dyDescent="0.2">
      <c r="B3977" s="96">
        <v>3974</v>
      </c>
      <c r="C3977" s="60" t="s">
        <v>1002</v>
      </c>
      <c r="D3977" s="60" t="s">
        <v>5798</v>
      </c>
      <c r="E3977" s="60" t="s">
        <v>5877</v>
      </c>
      <c r="F3977" s="281">
        <v>43041</v>
      </c>
      <c r="G3977" s="61">
        <f t="shared" si="647"/>
        <v>43040</v>
      </c>
      <c r="H3977" s="70">
        <v>44715</v>
      </c>
      <c r="I3977" s="62">
        <f t="shared" si="648"/>
        <v>4.5863013698630137</v>
      </c>
      <c r="J3977" s="96">
        <v>3</v>
      </c>
      <c r="K3977" s="266">
        <v>1949.15</v>
      </c>
      <c r="L3977" s="1"/>
      <c r="M3977" s="1"/>
      <c r="N3977" s="1"/>
      <c r="O3977" s="1"/>
      <c r="P3977" s="1"/>
      <c r="Q3977" s="1"/>
      <c r="R3977" s="62">
        <v>1</v>
      </c>
      <c r="S3977" s="1"/>
      <c r="T3977" s="1"/>
      <c r="U3977" s="1"/>
      <c r="V3977" s="1"/>
      <c r="W3977" s="1"/>
      <c r="X3977" s="1"/>
      <c r="Y3977" s="62">
        <v>1</v>
      </c>
      <c r="Z3977" s="196"/>
      <c r="AA3977" s="19"/>
      <c r="AB3977" s="19"/>
      <c r="AC3977" s="19"/>
      <c r="AD3977" s="19"/>
      <c r="AE3977" s="19"/>
      <c r="AF3977" s="19">
        <v>1</v>
      </c>
      <c r="AG3977" s="199" t="s">
        <v>2596</v>
      </c>
      <c r="AH3977" s="25">
        <f>MATCH(AG3977,'Category 4'!$A:$A,0)</f>
        <v>623</v>
      </c>
      <c r="AI3977" s="25">
        <f>MATCH(G3977,'Category 4'!$1:$1,0)</f>
        <v>71</v>
      </c>
      <c r="AJ3977" s="25">
        <f>INDEX('Category 4'!$A$1:$DU$871,'Other Equipments'!AH3977,'Other Equipments'!AI3977)</f>
        <v>97.9</v>
      </c>
      <c r="AK3977" s="25">
        <f>MATCH($AK$2,'Category 4'!$1:$1,0)</f>
        <v>124</v>
      </c>
      <c r="AL3977" s="28">
        <f>INDEX('Category 4'!$A$1:$DU$871,'Other Equipments'!AH3977,'Other Equipments'!AK3977)</f>
        <v>111.7</v>
      </c>
      <c r="AM3977" s="18">
        <f t="shared" si="653"/>
        <v>1.1409601634320734</v>
      </c>
      <c r="AN3977" s="20">
        <v>0.05</v>
      </c>
      <c r="AO3977" s="62">
        <f t="shared" si="649"/>
        <v>0.31666666666666665</v>
      </c>
      <c r="AP3977" s="74"/>
      <c r="AQ3977" s="263">
        <f t="shared" si="650"/>
        <v>0.1409601634320734</v>
      </c>
      <c r="AR3977" s="63">
        <f t="shared" si="651"/>
        <v>2223.9025025536262</v>
      </c>
      <c r="AS3977" s="71">
        <f t="shared" si="654"/>
        <v>3229.8375797361018</v>
      </c>
      <c r="AT3977" s="72">
        <f t="shared" si="652"/>
        <v>0</v>
      </c>
      <c r="AU3977" s="37">
        <v>0.1</v>
      </c>
      <c r="AV3977" s="72">
        <f t="shared" si="655"/>
        <v>111.19512512768131</v>
      </c>
    </row>
    <row r="3978" spans="2:48" x14ac:dyDescent="0.2">
      <c r="B3978" s="96">
        <v>3975</v>
      </c>
      <c r="C3978" s="60" t="s">
        <v>1002</v>
      </c>
      <c r="D3978" s="60" t="s">
        <v>5798</v>
      </c>
      <c r="E3978" s="60" t="s">
        <v>5878</v>
      </c>
      <c r="F3978" s="281">
        <v>43041</v>
      </c>
      <c r="G3978" s="61">
        <f t="shared" si="647"/>
        <v>43040</v>
      </c>
      <c r="H3978" s="70">
        <v>44715</v>
      </c>
      <c r="I3978" s="62">
        <f t="shared" si="648"/>
        <v>4.5863013698630137</v>
      </c>
      <c r="J3978" s="96">
        <v>5</v>
      </c>
      <c r="K3978" s="266">
        <v>5847.46</v>
      </c>
      <c r="L3978" s="1"/>
      <c r="M3978" s="1"/>
      <c r="N3978" s="1"/>
      <c r="O3978" s="1"/>
      <c r="P3978" s="1"/>
      <c r="Q3978" s="1"/>
      <c r="R3978" s="62">
        <v>1</v>
      </c>
      <c r="S3978" s="1"/>
      <c r="T3978" s="1"/>
      <c r="U3978" s="1"/>
      <c r="V3978" s="1"/>
      <c r="W3978" s="1"/>
      <c r="X3978" s="1"/>
      <c r="Y3978" s="62">
        <v>1</v>
      </c>
      <c r="Z3978" s="196"/>
      <c r="AA3978" s="19"/>
      <c r="AB3978" s="19"/>
      <c r="AC3978" s="19"/>
      <c r="AD3978" s="19"/>
      <c r="AE3978" s="19"/>
      <c r="AF3978" s="19">
        <v>1</v>
      </c>
      <c r="AG3978" s="199" t="s">
        <v>2596</v>
      </c>
      <c r="AH3978" s="25">
        <f>MATCH(AG3978,'Category 4'!$A:$A,0)</f>
        <v>623</v>
      </c>
      <c r="AI3978" s="25">
        <f>MATCH(G3978,'Category 4'!$1:$1,0)</f>
        <v>71</v>
      </c>
      <c r="AJ3978" s="25">
        <f>INDEX('Category 4'!$A$1:$DU$871,'Other Equipments'!AH3978,'Other Equipments'!AI3978)</f>
        <v>97.9</v>
      </c>
      <c r="AK3978" s="25">
        <f>MATCH($AK$2,'Category 4'!$1:$1,0)</f>
        <v>124</v>
      </c>
      <c r="AL3978" s="28">
        <f>INDEX('Category 4'!$A$1:$DU$871,'Other Equipments'!AH3978,'Other Equipments'!AK3978)</f>
        <v>111.7</v>
      </c>
      <c r="AM3978" s="18">
        <f t="shared" si="653"/>
        <v>1.1409601634320734</v>
      </c>
      <c r="AN3978" s="20">
        <v>0.05</v>
      </c>
      <c r="AO3978" s="62">
        <f t="shared" si="649"/>
        <v>0.19</v>
      </c>
      <c r="AP3978" s="74"/>
      <c r="AQ3978" s="263">
        <f t="shared" si="650"/>
        <v>0.1409601634320734</v>
      </c>
      <c r="AR3978" s="63">
        <f t="shared" si="651"/>
        <v>6671.7189172625122</v>
      </c>
      <c r="AS3978" s="71">
        <f t="shared" si="654"/>
        <v>5813.7175858205883</v>
      </c>
      <c r="AT3978" s="72">
        <f t="shared" si="652"/>
        <v>33.742414179411753</v>
      </c>
      <c r="AU3978" s="37">
        <v>0.1</v>
      </c>
      <c r="AV3978" s="72">
        <f t="shared" si="655"/>
        <v>333.58594586312563</v>
      </c>
    </row>
    <row r="3979" spans="2:48" x14ac:dyDescent="0.2">
      <c r="B3979" s="96">
        <v>3976</v>
      </c>
      <c r="C3979" s="60" t="s">
        <v>1002</v>
      </c>
      <c r="D3979" s="60" t="s">
        <v>5798</v>
      </c>
      <c r="E3979" s="60" t="s">
        <v>5877</v>
      </c>
      <c r="F3979" s="281">
        <v>43041</v>
      </c>
      <c r="G3979" s="61">
        <f t="shared" si="647"/>
        <v>43040</v>
      </c>
      <c r="H3979" s="70">
        <v>44715</v>
      </c>
      <c r="I3979" s="62">
        <f t="shared" si="648"/>
        <v>4.5863013698630137</v>
      </c>
      <c r="J3979" s="96">
        <v>3</v>
      </c>
      <c r="K3979" s="266">
        <v>1949.15</v>
      </c>
      <c r="L3979" s="1"/>
      <c r="M3979" s="1"/>
      <c r="N3979" s="1"/>
      <c r="O3979" s="1"/>
      <c r="P3979" s="1"/>
      <c r="Q3979" s="1"/>
      <c r="R3979" s="62">
        <v>1</v>
      </c>
      <c r="S3979" s="1"/>
      <c r="T3979" s="1"/>
      <c r="U3979" s="1"/>
      <c r="V3979" s="1"/>
      <c r="W3979" s="1"/>
      <c r="X3979" s="1"/>
      <c r="Y3979" s="62">
        <v>1</v>
      </c>
      <c r="Z3979" s="196"/>
      <c r="AA3979" s="19"/>
      <c r="AB3979" s="19"/>
      <c r="AC3979" s="19"/>
      <c r="AD3979" s="19"/>
      <c r="AE3979" s="19"/>
      <c r="AF3979" s="19">
        <v>1</v>
      </c>
      <c r="AG3979" s="199" t="s">
        <v>2596</v>
      </c>
      <c r="AH3979" s="25">
        <f>MATCH(AG3979,'Category 4'!$A:$A,0)</f>
        <v>623</v>
      </c>
      <c r="AI3979" s="25">
        <f>MATCH(G3979,'Category 4'!$1:$1,0)</f>
        <v>71</v>
      </c>
      <c r="AJ3979" s="25">
        <f>INDEX('Category 4'!$A$1:$DU$871,'Other Equipments'!AH3979,'Other Equipments'!AI3979)</f>
        <v>97.9</v>
      </c>
      <c r="AK3979" s="25">
        <f>MATCH($AK$2,'Category 4'!$1:$1,0)</f>
        <v>124</v>
      </c>
      <c r="AL3979" s="28">
        <f>INDEX('Category 4'!$A$1:$DU$871,'Other Equipments'!AH3979,'Other Equipments'!AK3979)</f>
        <v>111.7</v>
      </c>
      <c r="AM3979" s="18">
        <f t="shared" si="653"/>
        <v>1.1409601634320734</v>
      </c>
      <c r="AN3979" s="20">
        <v>0.05</v>
      </c>
      <c r="AO3979" s="62">
        <f t="shared" si="649"/>
        <v>0.31666666666666665</v>
      </c>
      <c r="AP3979" s="74"/>
      <c r="AQ3979" s="263">
        <f t="shared" si="650"/>
        <v>0.1409601634320734</v>
      </c>
      <c r="AR3979" s="63">
        <f t="shared" si="651"/>
        <v>2223.9025025536262</v>
      </c>
      <c r="AS3979" s="71">
        <f t="shared" si="654"/>
        <v>3229.8375797361018</v>
      </c>
      <c r="AT3979" s="72">
        <f t="shared" si="652"/>
        <v>0</v>
      </c>
      <c r="AU3979" s="37">
        <v>0.1</v>
      </c>
      <c r="AV3979" s="72">
        <f t="shared" si="655"/>
        <v>111.19512512768131</v>
      </c>
    </row>
    <row r="3980" spans="2:48" x14ac:dyDescent="0.2">
      <c r="B3980" s="96">
        <v>3977</v>
      </c>
      <c r="C3980" s="60" t="s">
        <v>1002</v>
      </c>
      <c r="D3980" s="60" t="s">
        <v>5798</v>
      </c>
      <c r="E3980" s="60" t="s">
        <v>5879</v>
      </c>
      <c r="F3980" s="281">
        <v>43154</v>
      </c>
      <c r="G3980" s="61">
        <f t="shared" si="647"/>
        <v>43132</v>
      </c>
      <c r="H3980" s="70">
        <v>44715</v>
      </c>
      <c r="I3980" s="62">
        <f t="shared" si="648"/>
        <v>4.2767123287671236</v>
      </c>
      <c r="J3980" s="96">
        <v>5</v>
      </c>
      <c r="K3980" s="266">
        <v>18336</v>
      </c>
      <c r="L3980" s="1"/>
      <c r="M3980" s="1"/>
      <c r="N3980" s="1"/>
      <c r="O3980" s="1"/>
      <c r="P3980" s="1"/>
      <c r="Q3980" s="1"/>
      <c r="R3980" s="62">
        <v>1</v>
      </c>
      <c r="S3980" s="1"/>
      <c r="T3980" s="1"/>
      <c r="U3980" s="1"/>
      <c r="V3980" s="1"/>
      <c r="W3980" s="1"/>
      <c r="X3980" s="1"/>
      <c r="Y3980" s="62">
        <v>1</v>
      </c>
      <c r="Z3980" s="196"/>
      <c r="AA3980" s="19"/>
      <c r="AB3980" s="19"/>
      <c r="AC3980" s="19"/>
      <c r="AD3980" s="19"/>
      <c r="AE3980" s="19"/>
      <c r="AF3980" s="19">
        <v>1</v>
      </c>
      <c r="AG3980" s="199" t="s">
        <v>2596</v>
      </c>
      <c r="AH3980" s="25">
        <f>MATCH(AG3980,'Category 4'!$A:$A,0)</f>
        <v>623</v>
      </c>
      <c r="AI3980" s="25">
        <f>MATCH(G3980,'Category 4'!$1:$1,0)</f>
        <v>74</v>
      </c>
      <c r="AJ3980" s="25">
        <f>INDEX('Category 4'!$A$1:$DU$871,'Other Equipments'!AH3980,'Other Equipments'!AI3980)</f>
        <v>98.9</v>
      </c>
      <c r="AK3980" s="25">
        <f>MATCH($AK$2,'Category 4'!$1:$1,0)</f>
        <v>124</v>
      </c>
      <c r="AL3980" s="28">
        <f>INDEX('Category 4'!$A$1:$DU$871,'Other Equipments'!AH3980,'Other Equipments'!AK3980)</f>
        <v>111.7</v>
      </c>
      <c r="AM3980" s="18">
        <f t="shared" si="653"/>
        <v>1.1294236602628918</v>
      </c>
      <c r="AN3980" s="20">
        <v>0.05</v>
      </c>
      <c r="AO3980" s="62">
        <f t="shared" si="649"/>
        <v>0.19</v>
      </c>
      <c r="AP3980" s="74"/>
      <c r="AQ3980" s="263">
        <f t="shared" si="650"/>
        <v>0.12942366026289176</v>
      </c>
      <c r="AR3980" s="63">
        <f t="shared" si="651"/>
        <v>20709.112234580385</v>
      </c>
      <c r="AS3980" s="71">
        <f t="shared" si="654"/>
        <v>16827.713966175881</v>
      </c>
      <c r="AT3980" s="72">
        <f t="shared" si="652"/>
        <v>1508.2860338241189</v>
      </c>
      <c r="AU3980" s="37">
        <v>0.1</v>
      </c>
      <c r="AV3980" s="72">
        <f t="shared" si="655"/>
        <v>1357.4574304417072</v>
      </c>
    </row>
    <row r="3981" spans="2:48" x14ac:dyDescent="0.2">
      <c r="B3981" s="96">
        <v>3978</v>
      </c>
      <c r="C3981" s="60" t="s">
        <v>1002</v>
      </c>
      <c r="D3981" s="60" t="s">
        <v>5798</v>
      </c>
      <c r="E3981" s="60" t="s">
        <v>5880</v>
      </c>
      <c r="F3981" s="281">
        <v>44147</v>
      </c>
      <c r="G3981" s="61">
        <f t="shared" si="647"/>
        <v>44136</v>
      </c>
      <c r="H3981" s="70">
        <v>44715</v>
      </c>
      <c r="I3981" s="62">
        <f t="shared" si="648"/>
        <v>1.5561643835616439</v>
      </c>
      <c r="J3981" s="96">
        <v>5</v>
      </c>
      <c r="K3981" s="266">
        <v>23500</v>
      </c>
      <c r="L3981" s="1"/>
      <c r="M3981" s="1"/>
      <c r="N3981" s="1"/>
      <c r="O3981" s="1"/>
      <c r="P3981" s="1"/>
      <c r="Q3981" s="1"/>
      <c r="R3981" s="62">
        <v>1</v>
      </c>
      <c r="S3981" s="1"/>
      <c r="T3981" s="1"/>
      <c r="U3981" s="1"/>
      <c r="V3981" s="1"/>
      <c r="W3981" s="1"/>
      <c r="X3981" s="1"/>
      <c r="Y3981" s="62">
        <v>1</v>
      </c>
      <c r="Z3981" s="196"/>
      <c r="AA3981" s="19"/>
      <c r="AB3981" s="19"/>
      <c r="AC3981" s="19"/>
      <c r="AD3981" s="19"/>
      <c r="AE3981" s="19"/>
      <c r="AF3981" s="19">
        <v>1</v>
      </c>
      <c r="AG3981" s="199" t="s">
        <v>2770</v>
      </c>
      <c r="AH3981" s="25">
        <f>MATCH(AG3981,'Category 4'!$A:$A,0)</f>
        <v>710</v>
      </c>
      <c r="AI3981" s="25">
        <f>MATCH(G3981,'Category 4'!$1:$1,0)</f>
        <v>107</v>
      </c>
      <c r="AJ3981" s="25">
        <f>INDEX('Category 4'!$A$1:$DU$871,'Other Equipments'!AH3981,'Other Equipments'!AI3981)</f>
        <v>92.3</v>
      </c>
      <c r="AK3981" s="25">
        <f>MATCH($AK$2,'Category 4'!$1:$1,0)</f>
        <v>124</v>
      </c>
      <c r="AL3981" s="28">
        <f>INDEX('Category 4'!$A$1:$DU$871,'Other Equipments'!AH3981,'Other Equipments'!AK3981)</f>
        <v>107.9</v>
      </c>
      <c r="AM3981" s="18">
        <f t="shared" si="653"/>
        <v>1.1690140845070423</v>
      </c>
      <c r="AN3981" s="20">
        <v>0.05</v>
      </c>
      <c r="AO3981" s="62">
        <f t="shared" si="649"/>
        <v>0.19</v>
      </c>
      <c r="AP3981" s="74"/>
      <c r="AQ3981" s="263">
        <f t="shared" si="650"/>
        <v>0.16901408450704225</v>
      </c>
      <c r="AR3981" s="63">
        <f t="shared" si="651"/>
        <v>27471.830985915494</v>
      </c>
      <c r="AS3981" s="71">
        <f t="shared" si="654"/>
        <v>8122.6301369863022</v>
      </c>
      <c r="AT3981" s="72">
        <f t="shared" si="652"/>
        <v>15377.369863013697</v>
      </c>
      <c r="AU3981" s="37">
        <v>0.1</v>
      </c>
      <c r="AV3981" s="72">
        <f t="shared" si="655"/>
        <v>13839.632876712327</v>
      </c>
    </row>
    <row r="3982" spans="2:48" x14ac:dyDescent="0.2">
      <c r="B3982" s="96">
        <v>3979</v>
      </c>
      <c r="C3982" s="60" t="s">
        <v>1002</v>
      </c>
      <c r="D3982" s="60" t="s">
        <v>5798</v>
      </c>
      <c r="E3982" s="60" t="s">
        <v>5881</v>
      </c>
      <c r="F3982" s="281">
        <v>44264</v>
      </c>
      <c r="G3982" s="61">
        <f t="shared" si="647"/>
        <v>44256</v>
      </c>
      <c r="H3982" s="70">
        <v>44715</v>
      </c>
      <c r="I3982" s="62">
        <f t="shared" si="648"/>
        <v>1.2356164383561643</v>
      </c>
      <c r="J3982" s="96">
        <v>5</v>
      </c>
      <c r="K3982" s="266">
        <v>7400</v>
      </c>
      <c r="L3982" s="1"/>
      <c r="M3982" s="1"/>
      <c r="N3982" s="1"/>
      <c r="O3982" s="1"/>
      <c r="P3982" s="1"/>
      <c r="Q3982" s="1"/>
      <c r="R3982" s="62">
        <v>1</v>
      </c>
      <c r="S3982" s="1"/>
      <c r="T3982" s="1"/>
      <c r="U3982" s="1"/>
      <c r="V3982" s="1"/>
      <c r="W3982" s="1"/>
      <c r="X3982" s="1"/>
      <c r="Y3982" s="62">
        <v>1</v>
      </c>
      <c r="Z3982" s="196"/>
      <c r="AA3982" s="19"/>
      <c r="AB3982" s="19"/>
      <c r="AC3982" s="19"/>
      <c r="AD3982" s="19"/>
      <c r="AE3982" s="19"/>
      <c r="AF3982" s="19">
        <v>1</v>
      </c>
      <c r="AG3982" s="199" t="s">
        <v>2770</v>
      </c>
      <c r="AH3982" s="25">
        <f>MATCH(AG3982,'Category 4'!$A:$A,0)</f>
        <v>710</v>
      </c>
      <c r="AI3982" s="25">
        <f>MATCH(G3982,'Category 4'!$1:$1,0)</f>
        <v>111</v>
      </c>
      <c r="AJ3982" s="25">
        <f>INDEX('Category 4'!$A$1:$DU$871,'Other Equipments'!AH3982,'Other Equipments'!AI3982)</f>
        <v>100.2</v>
      </c>
      <c r="AK3982" s="25">
        <f>MATCH($AK$2,'Category 4'!$1:$1,0)</f>
        <v>124</v>
      </c>
      <c r="AL3982" s="28">
        <f>INDEX('Category 4'!$A$1:$DU$871,'Other Equipments'!AH3982,'Other Equipments'!AK3982)</f>
        <v>107.9</v>
      </c>
      <c r="AM3982" s="18">
        <f t="shared" si="653"/>
        <v>1.0768463073852295</v>
      </c>
      <c r="AN3982" s="20">
        <v>0.05</v>
      </c>
      <c r="AO3982" s="62">
        <f t="shared" si="649"/>
        <v>0.19</v>
      </c>
      <c r="AP3982" s="74"/>
      <c r="AQ3982" s="263">
        <f t="shared" si="650"/>
        <v>7.6846307385229462E-2</v>
      </c>
      <c r="AR3982" s="63">
        <f t="shared" si="651"/>
        <v>7968.6626746506981</v>
      </c>
      <c r="AS3982" s="71">
        <f t="shared" si="654"/>
        <v>1870.7800125775843</v>
      </c>
      <c r="AT3982" s="72">
        <f t="shared" si="652"/>
        <v>5529.2199874224152</v>
      </c>
      <c r="AU3982" s="37">
        <v>0.1</v>
      </c>
      <c r="AV3982" s="72">
        <f t="shared" si="655"/>
        <v>4976.2979886801741</v>
      </c>
    </row>
    <row r="3983" spans="2:48" x14ac:dyDescent="0.2">
      <c r="B3983" s="96">
        <v>3980</v>
      </c>
      <c r="C3983" s="60" t="s">
        <v>1002</v>
      </c>
      <c r="D3983" s="60" t="s">
        <v>5882</v>
      </c>
      <c r="E3983" s="60" t="s">
        <v>5883</v>
      </c>
      <c r="F3983" s="281">
        <v>41864</v>
      </c>
      <c r="G3983" s="61">
        <f t="shared" si="647"/>
        <v>41852</v>
      </c>
      <c r="H3983" s="70">
        <v>44715</v>
      </c>
      <c r="I3983" s="62">
        <f t="shared" si="648"/>
        <v>7.8109589041095893</v>
      </c>
      <c r="J3983" s="96">
        <v>5</v>
      </c>
      <c r="K3983" s="266">
        <v>4673</v>
      </c>
      <c r="L3983" s="1"/>
      <c r="M3983" s="1"/>
      <c r="N3983" s="1"/>
      <c r="O3983" s="1"/>
      <c r="P3983" s="1"/>
      <c r="Q3983" s="1"/>
      <c r="R3983" s="62">
        <v>1</v>
      </c>
      <c r="S3983" s="1"/>
      <c r="T3983" s="1"/>
      <c r="U3983" s="1"/>
      <c r="V3983" s="1"/>
      <c r="W3983" s="1"/>
      <c r="X3983" s="1"/>
      <c r="Y3983" s="62">
        <v>1</v>
      </c>
      <c r="Z3983" s="196"/>
      <c r="AA3983" s="19"/>
      <c r="AB3983" s="19"/>
      <c r="AC3983" s="19"/>
      <c r="AD3983" s="19"/>
      <c r="AE3983" s="19"/>
      <c r="AF3983" s="19">
        <v>1</v>
      </c>
      <c r="AG3983" s="199" t="s">
        <v>1354</v>
      </c>
      <c r="AH3983" s="25">
        <f>MATCH(AG3983,'Category 4'!$A:$A,0)</f>
        <v>2</v>
      </c>
      <c r="AI3983" s="25">
        <f>MATCH(G3983,'Category 4'!$1:$1,0)</f>
        <v>32</v>
      </c>
      <c r="AJ3983" s="25">
        <f>INDEX('Category 4'!$A$1:$DU$871,'Other Equipments'!AH3983,'Other Equipments'!AI3983)</f>
        <v>117.2</v>
      </c>
      <c r="AK3983" s="25">
        <f>MATCH($AK$2,'Category 4'!$1:$1,0)</f>
        <v>124</v>
      </c>
      <c r="AL3983" s="28">
        <f>INDEX('Category 4'!$A$1:$DU$871,'Other Equipments'!AH3983,'Other Equipments'!AK3983)</f>
        <v>151.9</v>
      </c>
      <c r="AM3983" s="18">
        <f t="shared" si="653"/>
        <v>1.296075085324232</v>
      </c>
      <c r="AN3983" s="20">
        <v>0.05</v>
      </c>
      <c r="AO3983" s="62">
        <f t="shared" si="649"/>
        <v>0.19</v>
      </c>
      <c r="AP3983" s="74"/>
      <c r="AQ3983" s="263">
        <f t="shared" si="650"/>
        <v>0.29607508532423199</v>
      </c>
      <c r="AR3983" s="63">
        <f t="shared" si="651"/>
        <v>6056.558873720136</v>
      </c>
      <c r="AS3983" s="71">
        <f t="shared" si="654"/>
        <v>8988.4311679601651</v>
      </c>
      <c r="AT3983" s="72">
        <f t="shared" si="652"/>
        <v>0</v>
      </c>
      <c r="AU3983" s="37">
        <v>0.1</v>
      </c>
      <c r="AV3983" s="72">
        <f t="shared" si="655"/>
        <v>302.82794368600679</v>
      </c>
    </row>
    <row r="3984" spans="2:48" x14ac:dyDescent="0.2">
      <c r="B3984" s="96">
        <v>3981</v>
      </c>
      <c r="C3984" s="60" t="s">
        <v>1002</v>
      </c>
      <c r="D3984" s="60" t="s">
        <v>5882</v>
      </c>
      <c r="E3984" s="60" t="s">
        <v>5884</v>
      </c>
      <c r="F3984" s="281">
        <v>41864</v>
      </c>
      <c r="G3984" s="61">
        <f t="shared" si="647"/>
        <v>41852</v>
      </c>
      <c r="H3984" s="70">
        <v>44715</v>
      </c>
      <c r="I3984" s="62">
        <f t="shared" si="648"/>
        <v>7.8109589041095893</v>
      </c>
      <c r="J3984" s="96">
        <v>5</v>
      </c>
      <c r="K3984" s="266">
        <v>5627</v>
      </c>
      <c r="L3984" s="1"/>
      <c r="M3984" s="1"/>
      <c r="N3984" s="1"/>
      <c r="O3984" s="1"/>
      <c r="P3984" s="1"/>
      <c r="Q3984" s="1"/>
      <c r="R3984" s="62">
        <v>1</v>
      </c>
      <c r="S3984" s="1"/>
      <c r="T3984" s="1"/>
      <c r="U3984" s="1"/>
      <c r="V3984" s="1"/>
      <c r="W3984" s="1"/>
      <c r="X3984" s="1"/>
      <c r="Y3984" s="62">
        <v>1</v>
      </c>
      <c r="Z3984" s="196"/>
      <c r="AA3984" s="19"/>
      <c r="AB3984" s="19"/>
      <c r="AC3984" s="19"/>
      <c r="AD3984" s="19"/>
      <c r="AE3984" s="19"/>
      <c r="AF3984" s="19">
        <v>1</v>
      </c>
      <c r="AG3984" s="199" t="s">
        <v>1354</v>
      </c>
      <c r="AH3984" s="25">
        <f>MATCH(AG3984,'Category 4'!$A:$A,0)</f>
        <v>2</v>
      </c>
      <c r="AI3984" s="25">
        <f>MATCH(G3984,'Category 4'!$1:$1,0)</f>
        <v>32</v>
      </c>
      <c r="AJ3984" s="25">
        <f>INDEX('Category 4'!$A$1:$DU$871,'Other Equipments'!AH3984,'Other Equipments'!AI3984)</f>
        <v>117.2</v>
      </c>
      <c r="AK3984" s="25">
        <f>MATCH($AK$2,'Category 4'!$1:$1,0)</f>
        <v>124</v>
      </c>
      <c r="AL3984" s="28">
        <f>INDEX('Category 4'!$A$1:$DU$871,'Other Equipments'!AH3984,'Other Equipments'!AK3984)</f>
        <v>151.9</v>
      </c>
      <c r="AM3984" s="18">
        <f t="shared" si="653"/>
        <v>1.296075085324232</v>
      </c>
      <c r="AN3984" s="20">
        <v>0.05</v>
      </c>
      <c r="AO3984" s="62">
        <f t="shared" si="649"/>
        <v>0.19</v>
      </c>
      <c r="AP3984" s="74"/>
      <c r="AQ3984" s="263">
        <f t="shared" si="650"/>
        <v>0.29607508532423199</v>
      </c>
      <c r="AR3984" s="63">
        <f t="shared" si="651"/>
        <v>7293.0145051194531</v>
      </c>
      <c r="AS3984" s="71">
        <f t="shared" si="654"/>
        <v>10823.432951447006</v>
      </c>
      <c r="AT3984" s="72">
        <f t="shared" si="652"/>
        <v>0</v>
      </c>
      <c r="AU3984" s="37">
        <v>0.1</v>
      </c>
      <c r="AV3984" s="72">
        <f t="shared" si="655"/>
        <v>364.6507252559727</v>
      </c>
    </row>
    <row r="3985" spans="2:48" x14ac:dyDescent="0.2">
      <c r="B3985" s="96">
        <v>3982</v>
      </c>
      <c r="C3985" s="60" t="s">
        <v>1002</v>
      </c>
      <c r="D3985" s="60" t="s">
        <v>5882</v>
      </c>
      <c r="E3985" s="60" t="s">
        <v>5885</v>
      </c>
      <c r="F3985" s="281">
        <v>42663</v>
      </c>
      <c r="G3985" s="61">
        <f t="shared" si="647"/>
        <v>42644</v>
      </c>
      <c r="H3985" s="70">
        <v>44715</v>
      </c>
      <c r="I3985" s="62">
        <f t="shared" si="648"/>
        <v>5.6219178082191785</v>
      </c>
      <c r="J3985" s="96">
        <v>5</v>
      </c>
      <c r="K3985" s="266">
        <v>6183</v>
      </c>
      <c r="L3985" s="1"/>
      <c r="M3985" s="1"/>
      <c r="N3985" s="1"/>
      <c r="O3985" s="1"/>
      <c r="P3985" s="1"/>
      <c r="Q3985" s="1"/>
      <c r="R3985" s="62">
        <v>1</v>
      </c>
      <c r="S3985" s="1"/>
      <c r="T3985" s="1"/>
      <c r="U3985" s="1"/>
      <c r="V3985" s="1"/>
      <c r="W3985" s="1"/>
      <c r="X3985" s="1"/>
      <c r="Y3985" s="62">
        <v>1</v>
      </c>
      <c r="Z3985" s="196"/>
      <c r="AA3985" s="19"/>
      <c r="AB3985" s="19"/>
      <c r="AC3985" s="19"/>
      <c r="AD3985" s="19"/>
      <c r="AE3985" s="19"/>
      <c r="AF3985" s="19">
        <v>1</v>
      </c>
      <c r="AG3985" s="199" t="s">
        <v>1354</v>
      </c>
      <c r="AH3985" s="25">
        <f>MATCH(AG3985,'Category 4'!$A:$A,0)</f>
        <v>2</v>
      </c>
      <c r="AI3985" s="25">
        <f>MATCH(G3985,'Category 4'!$1:$1,0)</f>
        <v>58</v>
      </c>
      <c r="AJ3985" s="25">
        <f>INDEX('Category 4'!$A$1:$DU$871,'Other Equipments'!AH3985,'Other Equipments'!AI3985)</f>
        <v>111.5</v>
      </c>
      <c r="AK3985" s="25">
        <f>MATCH($AK$2,'Category 4'!$1:$1,0)</f>
        <v>124</v>
      </c>
      <c r="AL3985" s="28">
        <f>INDEX('Category 4'!$A$1:$DU$871,'Other Equipments'!AH3985,'Other Equipments'!AK3985)</f>
        <v>151.9</v>
      </c>
      <c r="AM3985" s="18">
        <f t="shared" si="653"/>
        <v>1.3623318385650225</v>
      </c>
      <c r="AN3985" s="20">
        <v>0.05</v>
      </c>
      <c r="AO3985" s="62">
        <f t="shared" si="649"/>
        <v>0.19</v>
      </c>
      <c r="AP3985" s="74"/>
      <c r="AQ3985" s="263">
        <f t="shared" si="650"/>
        <v>0.36233183856502249</v>
      </c>
      <c r="AR3985" s="63">
        <f t="shared" si="651"/>
        <v>8423.2977578475347</v>
      </c>
      <c r="AS3985" s="71">
        <f t="shared" si="654"/>
        <v>8997.466657067389</v>
      </c>
      <c r="AT3985" s="72">
        <f t="shared" si="652"/>
        <v>0</v>
      </c>
      <c r="AU3985" s="37">
        <v>0.1</v>
      </c>
      <c r="AV3985" s="72">
        <f t="shared" si="655"/>
        <v>421.16488789237678</v>
      </c>
    </row>
    <row r="3986" spans="2:48" x14ac:dyDescent="0.2">
      <c r="B3986" s="96">
        <v>3983</v>
      </c>
      <c r="C3986" s="60" t="s">
        <v>1002</v>
      </c>
      <c r="D3986" s="60" t="s">
        <v>5882</v>
      </c>
      <c r="E3986" s="60" t="s">
        <v>5885</v>
      </c>
      <c r="F3986" s="281">
        <v>42663</v>
      </c>
      <c r="G3986" s="61">
        <f t="shared" si="647"/>
        <v>42644</v>
      </c>
      <c r="H3986" s="70">
        <v>44715</v>
      </c>
      <c r="I3986" s="62">
        <f t="shared" si="648"/>
        <v>5.6219178082191785</v>
      </c>
      <c r="J3986" s="96">
        <v>5</v>
      </c>
      <c r="K3986" s="266">
        <v>6183</v>
      </c>
      <c r="L3986" s="1"/>
      <c r="M3986" s="1"/>
      <c r="N3986" s="1"/>
      <c r="O3986" s="1"/>
      <c r="P3986" s="1"/>
      <c r="Q3986" s="1"/>
      <c r="R3986" s="62">
        <v>1</v>
      </c>
      <c r="S3986" s="1"/>
      <c r="T3986" s="1"/>
      <c r="U3986" s="1"/>
      <c r="V3986" s="1"/>
      <c r="W3986" s="1"/>
      <c r="X3986" s="1"/>
      <c r="Y3986" s="62">
        <v>1</v>
      </c>
      <c r="Z3986" s="196"/>
      <c r="AA3986" s="19"/>
      <c r="AB3986" s="19"/>
      <c r="AC3986" s="19"/>
      <c r="AD3986" s="19"/>
      <c r="AE3986" s="19"/>
      <c r="AF3986" s="19">
        <v>1</v>
      </c>
      <c r="AG3986" s="199" t="s">
        <v>1354</v>
      </c>
      <c r="AH3986" s="25">
        <f>MATCH(AG3986,'Category 4'!$A:$A,0)</f>
        <v>2</v>
      </c>
      <c r="AI3986" s="25">
        <f>MATCH(G3986,'Category 4'!$1:$1,0)</f>
        <v>58</v>
      </c>
      <c r="AJ3986" s="25">
        <f>INDEX('Category 4'!$A$1:$DU$871,'Other Equipments'!AH3986,'Other Equipments'!AI3986)</f>
        <v>111.5</v>
      </c>
      <c r="AK3986" s="25">
        <f>MATCH($AK$2,'Category 4'!$1:$1,0)</f>
        <v>124</v>
      </c>
      <c r="AL3986" s="28">
        <f>INDEX('Category 4'!$A$1:$DU$871,'Other Equipments'!AH3986,'Other Equipments'!AK3986)</f>
        <v>151.9</v>
      </c>
      <c r="AM3986" s="18">
        <f t="shared" si="653"/>
        <v>1.3623318385650225</v>
      </c>
      <c r="AN3986" s="20">
        <v>0.05</v>
      </c>
      <c r="AO3986" s="62">
        <f t="shared" si="649"/>
        <v>0.19</v>
      </c>
      <c r="AP3986" s="74"/>
      <c r="AQ3986" s="263">
        <f t="shared" si="650"/>
        <v>0.36233183856502249</v>
      </c>
      <c r="AR3986" s="63">
        <f t="shared" si="651"/>
        <v>8423.2977578475347</v>
      </c>
      <c r="AS3986" s="71">
        <f t="shared" si="654"/>
        <v>8997.466657067389</v>
      </c>
      <c r="AT3986" s="72">
        <f t="shared" si="652"/>
        <v>0</v>
      </c>
      <c r="AU3986" s="37">
        <v>0.1</v>
      </c>
      <c r="AV3986" s="72">
        <f t="shared" si="655"/>
        <v>421.16488789237678</v>
      </c>
    </row>
    <row r="3987" spans="2:48" x14ac:dyDescent="0.2">
      <c r="B3987" s="96">
        <v>3984</v>
      </c>
      <c r="C3987" s="60" t="s">
        <v>1002</v>
      </c>
      <c r="D3987" s="60" t="s">
        <v>5882</v>
      </c>
      <c r="E3987" s="60" t="s">
        <v>5886</v>
      </c>
      <c r="F3987" s="281">
        <v>42663</v>
      </c>
      <c r="G3987" s="61">
        <f t="shared" si="647"/>
        <v>42644</v>
      </c>
      <c r="H3987" s="70">
        <v>44715</v>
      </c>
      <c r="I3987" s="62">
        <f t="shared" si="648"/>
        <v>5.6219178082191785</v>
      </c>
      <c r="J3987" s="96">
        <v>5</v>
      </c>
      <c r="K3987" s="266">
        <v>24909.5</v>
      </c>
      <c r="L3987" s="1"/>
      <c r="M3987" s="1"/>
      <c r="N3987" s="1"/>
      <c r="O3987" s="1"/>
      <c r="P3987" s="1"/>
      <c r="Q3987" s="1"/>
      <c r="R3987" s="62">
        <v>1</v>
      </c>
      <c r="S3987" s="1"/>
      <c r="T3987" s="1"/>
      <c r="U3987" s="1"/>
      <c r="V3987" s="1"/>
      <c r="W3987" s="1"/>
      <c r="X3987" s="1"/>
      <c r="Y3987" s="62">
        <v>1</v>
      </c>
      <c r="Z3987" s="196"/>
      <c r="AA3987" s="19"/>
      <c r="AB3987" s="19"/>
      <c r="AC3987" s="19"/>
      <c r="AD3987" s="19"/>
      <c r="AE3987" s="19"/>
      <c r="AF3987" s="19">
        <v>1</v>
      </c>
      <c r="AG3987" s="199" t="s">
        <v>1354</v>
      </c>
      <c r="AH3987" s="25">
        <f>MATCH(AG3987,'Category 4'!$A:$A,0)</f>
        <v>2</v>
      </c>
      <c r="AI3987" s="25">
        <f>MATCH(G3987,'Category 4'!$1:$1,0)</f>
        <v>58</v>
      </c>
      <c r="AJ3987" s="25">
        <f>INDEX('Category 4'!$A$1:$DU$871,'Other Equipments'!AH3987,'Other Equipments'!AI3987)</f>
        <v>111.5</v>
      </c>
      <c r="AK3987" s="25">
        <f>MATCH($AK$2,'Category 4'!$1:$1,0)</f>
        <v>124</v>
      </c>
      <c r="AL3987" s="28">
        <f>INDEX('Category 4'!$A$1:$DU$871,'Other Equipments'!AH3987,'Other Equipments'!AK3987)</f>
        <v>151.9</v>
      </c>
      <c r="AM3987" s="18">
        <f t="shared" si="653"/>
        <v>1.3623318385650225</v>
      </c>
      <c r="AN3987" s="20">
        <v>0.05</v>
      </c>
      <c r="AO3987" s="62">
        <f t="shared" si="649"/>
        <v>0.19</v>
      </c>
      <c r="AP3987" s="74"/>
      <c r="AQ3987" s="263">
        <f t="shared" si="650"/>
        <v>0.36233183856502249</v>
      </c>
      <c r="AR3987" s="63">
        <f t="shared" si="651"/>
        <v>33935.004932735428</v>
      </c>
      <c r="AS3987" s="71">
        <f t="shared" si="654"/>
        <v>36248.163625136687</v>
      </c>
      <c r="AT3987" s="72">
        <f t="shared" si="652"/>
        <v>0</v>
      </c>
      <c r="AU3987" s="37">
        <v>0.1</v>
      </c>
      <c r="AV3987" s="72">
        <f t="shared" si="655"/>
        <v>1696.7502466367714</v>
      </c>
    </row>
    <row r="3988" spans="2:48" x14ac:dyDescent="0.2">
      <c r="B3988" s="96">
        <v>3985</v>
      </c>
      <c r="C3988" s="60" t="s">
        <v>1002</v>
      </c>
      <c r="D3988" s="60" t="s">
        <v>5882</v>
      </c>
      <c r="E3988" s="60" t="s">
        <v>5886</v>
      </c>
      <c r="F3988" s="281">
        <v>42663</v>
      </c>
      <c r="G3988" s="61">
        <f t="shared" si="647"/>
        <v>42644</v>
      </c>
      <c r="H3988" s="70">
        <v>44715</v>
      </c>
      <c r="I3988" s="62">
        <f t="shared" si="648"/>
        <v>5.6219178082191785</v>
      </c>
      <c r="J3988" s="96">
        <v>5</v>
      </c>
      <c r="K3988" s="266">
        <v>24909.5</v>
      </c>
      <c r="L3988" s="1"/>
      <c r="M3988" s="1"/>
      <c r="N3988" s="1"/>
      <c r="O3988" s="1"/>
      <c r="P3988" s="1"/>
      <c r="Q3988" s="1"/>
      <c r="R3988" s="62">
        <v>1</v>
      </c>
      <c r="S3988" s="1"/>
      <c r="T3988" s="1"/>
      <c r="U3988" s="1"/>
      <c r="V3988" s="1"/>
      <c r="W3988" s="1"/>
      <c r="X3988" s="1"/>
      <c r="Y3988" s="62">
        <v>1</v>
      </c>
      <c r="Z3988" s="196"/>
      <c r="AA3988" s="19"/>
      <c r="AB3988" s="19"/>
      <c r="AC3988" s="19"/>
      <c r="AD3988" s="19"/>
      <c r="AE3988" s="19"/>
      <c r="AF3988" s="19">
        <v>1</v>
      </c>
      <c r="AG3988" s="199" t="s">
        <v>1354</v>
      </c>
      <c r="AH3988" s="25">
        <f>MATCH(AG3988,'Category 4'!$A:$A,0)</f>
        <v>2</v>
      </c>
      <c r="AI3988" s="25">
        <f>MATCH(G3988,'Category 4'!$1:$1,0)</f>
        <v>58</v>
      </c>
      <c r="AJ3988" s="25">
        <f>INDEX('Category 4'!$A$1:$DU$871,'Other Equipments'!AH3988,'Other Equipments'!AI3988)</f>
        <v>111.5</v>
      </c>
      <c r="AK3988" s="25">
        <f>MATCH($AK$2,'Category 4'!$1:$1,0)</f>
        <v>124</v>
      </c>
      <c r="AL3988" s="28">
        <f>INDEX('Category 4'!$A$1:$DU$871,'Other Equipments'!AH3988,'Other Equipments'!AK3988)</f>
        <v>151.9</v>
      </c>
      <c r="AM3988" s="18">
        <f t="shared" si="653"/>
        <v>1.3623318385650225</v>
      </c>
      <c r="AN3988" s="20">
        <v>0.05</v>
      </c>
      <c r="AO3988" s="62">
        <f t="shared" si="649"/>
        <v>0.19</v>
      </c>
      <c r="AP3988" s="74"/>
      <c r="AQ3988" s="263">
        <f t="shared" si="650"/>
        <v>0.36233183856502249</v>
      </c>
      <c r="AR3988" s="63">
        <f t="shared" si="651"/>
        <v>33935.004932735428</v>
      </c>
      <c r="AS3988" s="71">
        <f t="shared" si="654"/>
        <v>36248.163625136687</v>
      </c>
      <c r="AT3988" s="72">
        <f t="shared" si="652"/>
        <v>0</v>
      </c>
      <c r="AU3988" s="37">
        <v>0.1</v>
      </c>
      <c r="AV3988" s="72">
        <f t="shared" si="655"/>
        <v>1696.7502466367714</v>
      </c>
    </row>
    <row r="3989" spans="2:48" x14ac:dyDescent="0.2">
      <c r="B3989" s="96">
        <v>3986</v>
      </c>
      <c r="C3989" s="60" t="s">
        <v>1002</v>
      </c>
      <c r="D3989" s="60" t="s">
        <v>5882</v>
      </c>
      <c r="E3989" s="60" t="s">
        <v>5887</v>
      </c>
      <c r="F3989" s="281">
        <v>43190</v>
      </c>
      <c r="G3989" s="61">
        <f t="shared" si="647"/>
        <v>43160</v>
      </c>
      <c r="H3989" s="70">
        <v>44715</v>
      </c>
      <c r="I3989" s="62">
        <f t="shared" si="648"/>
        <v>4.1780821917808222</v>
      </c>
      <c r="J3989" s="96">
        <v>3</v>
      </c>
      <c r="K3989" s="266">
        <v>400</v>
      </c>
      <c r="L3989" s="1"/>
      <c r="M3989" s="1"/>
      <c r="N3989" s="1"/>
      <c r="O3989" s="1"/>
      <c r="P3989" s="1"/>
      <c r="Q3989" s="1"/>
      <c r="R3989" s="62">
        <v>1</v>
      </c>
      <c r="S3989" s="1"/>
      <c r="T3989" s="1"/>
      <c r="U3989" s="1"/>
      <c r="V3989" s="1"/>
      <c r="W3989" s="1"/>
      <c r="X3989" s="1"/>
      <c r="Y3989" s="62">
        <v>1</v>
      </c>
      <c r="Z3989" s="196"/>
      <c r="AA3989" s="19"/>
      <c r="AB3989" s="19"/>
      <c r="AC3989" s="19"/>
      <c r="AD3989" s="19"/>
      <c r="AE3989" s="19"/>
      <c r="AF3989" s="19">
        <v>1</v>
      </c>
      <c r="AG3989" s="199" t="s">
        <v>1354</v>
      </c>
      <c r="AH3989" s="25">
        <f>MATCH(AG3989,'Category 4'!$A:$A,0)</f>
        <v>2</v>
      </c>
      <c r="AI3989" s="25">
        <f>MATCH(G3989,'Category 4'!$1:$1,0)</f>
        <v>75</v>
      </c>
      <c r="AJ3989" s="25">
        <f>INDEX('Category 4'!$A$1:$DU$871,'Other Equipments'!AH3989,'Other Equipments'!AI3989)</f>
        <v>116.3</v>
      </c>
      <c r="AK3989" s="25">
        <f>MATCH($AK$2,'Category 4'!$1:$1,0)</f>
        <v>124</v>
      </c>
      <c r="AL3989" s="28">
        <f>INDEX('Category 4'!$A$1:$DU$871,'Other Equipments'!AH3989,'Other Equipments'!AK3989)</f>
        <v>151.9</v>
      </c>
      <c r="AM3989" s="18">
        <f t="shared" si="653"/>
        <v>1.306104901117799</v>
      </c>
      <c r="AN3989" s="20">
        <v>0.05</v>
      </c>
      <c r="AO3989" s="62">
        <f t="shared" si="649"/>
        <v>0.31666666666666665</v>
      </c>
      <c r="AP3989" s="74"/>
      <c r="AQ3989" s="263">
        <f t="shared" si="650"/>
        <v>0.30610490111779898</v>
      </c>
      <c r="AR3989" s="63">
        <f t="shared" si="651"/>
        <v>522.44196044711964</v>
      </c>
      <c r="AS3989" s="71">
        <f t="shared" si="654"/>
        <v>691.22172620800427</v>
      </c>
      <c r="AT3989" s="72">
        <f t="shared" si="652"/>
        <v>0</v>
      </c>
      <c r="AU3989" s="37">
        <v>0.1</v>
      </c>
      <c r="AV3989" s="72">
        <f t="shared" si="655"/>
        <v>26.122098022355985</v>
      </c>
    </row>
    <row r="3990" spans="2:48" x14ac:dyDescent="0.2">
      <c r="B3990" s="96">
        <v>3987</v>
      </c>
      <c r="C3990" s="60" t="s">
        <v>1002</v>
      </c>
      <c r="D3990" s="60" t="s">
        <v>5882</v>
      </c>
      <c r="E3990" s="60" t="s">
        <v>5887</v>
      </c>
      <c r="F3990" s="281">
        <v>43190</v>
      </c>
      <c r="G3990" s="61">
        <f t="shared" si="647"/>
        <v>43160</v>
      </c>
      <c r="H3990" s="70">
        <v>44715</v>
      </c>
      <c r="I3990" s="62">
        <f t="shared" si="648"/>
        <v>4.1780821917808222</v>
      </c>
      <c r="J3990" s="96">
        <v>3</v>
      </c>
      <c r="K3990" s="266">
        <v>400</v>
      </c>
      <c r="L3990" s="1"/>
      <c r="M3990" s="1"/>
      <c r="N3990" s="1"/>
      <c r="O3990" s="1"/>
      <c r="P3990" s="1"/>
      <c r="Q3990" s="1"/>
      <c r="R3990" s="62">
        <v>1</v>
      </c>
      <c r="S3990" s="1"/>
      <c r="T3990" s="1"/>
      <c r="U3990" s="1"/>
      <c r="V3990" s="1"/>
      <c r="W3990" s="1"/>
      <c r="X3990" s="1"/>
      <c r="Y3990" s="62">
        <v>1</v>
      </c>
      <c r="Z3990" s="196"/>
      <c r="AA3990" s="19"/>
      <c r="AB3990" s="19"/>
      <c r="AC3990" s="19"/>
      <c r="AD3990" s="19"/>
      <c r="AE3990" s="19"/>
      <c r="AF3990" s="19">
        <v>1</v>
      </c>
      <c r="AG3990" s="199" t="s">
        <v>1354</v>
      </c>
      <c r="AH3990" s="25">
        <f>MATCH(AG3990,'Category 4'!$A:$A,0)</f>
        <v>2</v>
      </c>
      <c r="AI3990" s="25">
        <f>MATCH(G3990,'Category 4'!$1:$1,0)</f>
        <v>75</v>
      </c>
      <c r="AJ3990" s="25">
        <f>INDEX('Category 4'!$A$1:$DU$871,'Other Equipments'!AH3990,'Other Equipments'!AI3990)</f>
        <v>116.3</v>
      </c>
      <c r="AK3990" s="25">
        <f>MATCH($AK$2,'Category 4'!$1:$1,0)</f>
        <v>124</v>
      </c>
      <c r="AL3990" s="28">
        <f>INDEX('Category 4'!$A$1:$DU$871,'Other Equipments'!AH3990,'Other Equipments'!AK3990)</f>
        <v>151.9</v>
      </c>
      <c r="AM3990" s="18">
        <f t="shared" si="653"/>
        <v>1.306104901117799</v>
      </c>
      <c r="AN3990" s="20">
        <v>0.05</v>
      </c>
      <c r="AO3990" s="62">
        <f t="shared" si="649"/>
        <v>0.31666666666666665</v>
      </c>
      <c r="AP3990" s="74"/>
      <c r="AQ3990" s="263">
        <f t="shared" si="650"/>
        <v>0.30610490111779898</v>
      </c>
      <c r="AR3990" s="63">
        <f t="shared" si="651"/>
        <v>522.44196044711964</v>
      </c>
      <c r="AS3990" s="71">
        <f t="shared" si="654"/>
        <v>691.22172620800427</v>
      </c>
      <c r="AT3990" s="72">
        <f t="shared" si="652"/>
        <v>0</v>
      </c>
      <c r="AU3990" s="37">
        <v>0.1</v>
      </c>
      <c r="AV3990" s="72">
        <f t="shared" si="655"/>
        <v>26.122098022355985</v>
      </c>
    </row>
    <row r="3991" spans="2:48" x14ac:dyDescent="0.2">
      <c r="B3991" s="96">
        <v>3988</v>
      </c>
      <c r="C3991" s="60" t="s">
        <v>1002</v>
      </c>
      <c r="D3991" s="60" t="s">
        <v>5882</v>
      </c>
      <c r="E3991" s="60" t="s">
        <v>5887</v>
      </c>
      <c r="F3991" s="281">
        <v>43190</v>
      </c>
      <c r="G3991" s="61">
        <f t="shared" si="647"/>
        <v>43160</v>
      </c>
      <c r="H3991" s="70">
        <v>44715</v>
      </c>
      <c r="I3991" s="62">
        <f t="shared" si="648"/>
        <v>4.1780821917808222</v>
      </c>
      <c r="J3991" s="96">
        <v>3</v>
      </c>
      <c r="K3991" s="266">
        <v>400</v>
      </c>
      <c r="L3991" s="1"/>
      <c r="M3991" s="1"/>
      <c r="N3991" s="1"/>
      <c r="O3991" s="1"/>
      <c r="P3991" s="1"/>
      <c r="Q3991" s="1"/>
      <c r="R3991" s="62">
        <v>1</v>
      </c>
      <c r="S3991" s="1"/>
      <c r="T3991" s="1"/>
      <c r="U3991" s="1"/>
      <c r="V3991" s="1"/>
      <c r="W3991" s="1"/>
      <c r="X3991" s="1"/>
      <c r="Y3991" s="62">
        <v>1</v>
      </c>
      <c r="Z3991" s="196"/>
      <c r="AA3991" s="19"/>
      <c r="AB3991" s="19"/>
      <c r="AC3991" s="19"/>
      <c r="AD3991" s="19"/>
      <c r="AE3991" s="19"/>
      <c r="AF3991" s="19">
        <v>1</v>
      </c>
      <c r="AG3991" s="199" t="s">
        <v>1354</v>
      </c>
      <c r="AH3991" s="25">
        <f>MATCH(AG3991,'Category 4'!$A:$A,0)</f>
        <v>2</v>
      </c>
      <c r="AI3991" s="25">
        <f>MATCH(G3991,'Category 4'!$1:$1,0)</f>
        <v>75</v>
      </c>
      <c r="AJ3991" s="25">
        <f>INDEX('Category 4'!$A$1:$DU$871,'Other Equipments'!AH3991,'Other Equipments'!AI3991)</f>
        <v>116.3</v>
      </c>
      <c r="AK3991" s="25">
        <f>MATCH($AK$2,'Category 4'!$1:$1,0)</f>
        <v>124</v>
      </c>
      <c r="AL3991" s="28">
        <f>INDEX('Category 4'!$A$1:$DU$871,'Other Equipments'!AH3991,'Other Equipments'!AK3991)</f>
        <v>151.9</v>
      </c>
      <c r="AM3991" s="18">
        <f t="shared" si="653"/>
        <v>1.306104901117799</v>
      </c>
      <c r="AN3991" s="20">
        <v>0.05</v>
      </c>
      <c r="AO3991" s="62">
        <f t="shared" si="649"/>
        <v>0.31666666666666665</v>
      </c>
      <c r="AP3991" s="74"/>
      <c r="AQ3991" s="263">
        <f t="shared" si="650"/>
        <v>0.30610490111779898</v>
      </c>
      <c r="AR3991" s="63">
        <f t="shared" si="651"/>
        <v>522.44196044711964</v>
      </c>
      <c r="AS3991" s="71">
        <f t="shared" si="654"/>
        <v>691.22172620800427</v>
      </c>
      <c r="AT3991" s="72">
        <f t="shared" si="652"/>
        <v>0</v>
      </c>
      <c r="AU3991" s="37">
        <v>0.1</v>
      </c>
      <c r="AV3991" s="72">
        <f t="shared" si="655"/>
        <v>26.122098022355985</v>
      </c>
    </row>
    <row r="3992" spans="2:48" x14ac:dyDescent="0.2">
      <c r="B3992" s="96">
        <v>3989</v>
      </c>
      <c r="C3992" s="60" t="s">
        <v>1002</v>
      </c>
      <c r="D3992" s="60" t="s">
        <v>5882</v>
      </c>
      <c r="E3992" s="60" t="s">
        <v>5887</v>
      </c>
      <c r="F3992" s="281">
        <v>43190</v>
      </c>
      <c r="G3992" s="61">
        <f t="shared" si="647"/>
        <v>43160</v>
      </c>
      <c r="H3992" s="70">
        <v>44715</v>
      </c>
      <c r="I3992" s="62">
        <f t="shared" si="648"/>
        <v>4.1780821917808222</v>
      </c>
      <c r="J3992" s="96">
        <v>3</v>
      </c>
      <c r="K3992" s="266">
        <v>400</v>
      </c>
      <c r="L3992" s="1"/>
      <c r="M3992" s="1"/>
      <c r="N3992" s="1"/>
      <c r="O3992" s="1"/>
      <c r="P3992" s="1"/>
      <c r="Q3992" s="1"/>
      <c r="R3992" s="62">
        <v>1</v>
      </c>
      <c r="S3992" s="1"/>
      <c r="T3992" s="1"/>
      <c r="U3992" s="1"/>
      <c r="V3992" s="1"/>
      <c r="W3992" s="1"/>
      <c r="X3992" s="1"/>
      <c r="Y3992" s="62">
        <v>1</v>
      </c>
      <c r="Z3992" s="196"/>
      <c r="AA3992" s="19"/>
      <c r="AB3992" s="19"/>
      <c r="AC3992" s="19"/>
      <c r="AD3992" s="19"/>
      <c r="AE3992" s="19"/>
      <c r="AF3992" s="19">
        <v>1</v>
      </c>
      <c r="AG3992" s="199" t="s">
        <v>1354</v>
      </c>
      <c r="AH3992" s="25">
        <f>MATCH(AG3992,'Category 4'!$A:$A,0)</f>
        <v>2</v>
      </c>
      <c r="AI3992" s="25">
        <f>MATCH(G3992,'Category 4'!$1:$1,0)</f>
        <v>75</v>
      </c>
      <c r="AJ3992" s="25">
        <f>INDEX('Category 4'!$A$1:$DU$871,'Other Equipments'!AH3992,'Other Equipments'!AI3992)</f>
        <v>116.3</v>
      </c>
      <c r="AK3992" s="25">
        <f>MATCH($AK$2,'Category 4'!$1:$1,0)</f>
        <v>124</v>
      </c>
      <c r="AL3992" s="28">
        <f>INDEX('Category 4'!$A$1:$DU$871,'Other Equipments'!AH3992,'Other Equipments'!AK3992)</f>
        <v>151.9</v>
      </c>
      <c r="AM3992" s="18">
        <f t="shared" si="653"/>
        <v>1.306104901117799</v>
      </c>
      <c r="AN3992" s="20">
        <v>0.05</v>
      </c>
      <c r="AO3992" s="62">
        <f t="shared" si="649"/>
        <v>0.31666666666666665</v>
      </c>
      <c r="AP3992" s="74"/>
      <c r="AQ3992" s="263">
        <f t="shared" si="650"/>
        <v>0.30610490111779898</v>
      </c>
      <c r="AR3992" s="63">
        <f t="shared" si="651"/>
        <v>522.44196044711964</v>
      </c>
      <c r="AS3992" s="71">
        <f t="shared" si="654"/>
        <v>691.22172620800427</v>
      </c>
      <c r="AT3992" s="72">
        <f t="shared" si="652"/>
        <v>0</v>
      </c>
      <c r="AU3992" s="37">
        <v>0.1</v>
      </c>
      <c r="AV3992" s="72">
        <f t="shared" si="655"/>
        <v>26.122098022355985</v>
      </c>
    </row>
    <row r="3993" spans="2:48" x14ac:dyDescent="0.2">
      <c r="B3993" s="96">
        <v>3990</v>
      </c>
      <c r="C3993" s="60" t="s">
        <v>1002</v>
      </c>
      <c r="D3993" s="60" t="s">
        <v>5882</v>
      </c>
      <c r="E3993" s="60" t="s">
        <v>5887</v>
      </c>
      <c r="F3993" s="281">
        <v>43190</v>
      </c>
      <c r="G3993" s="61">
        <f t="shared" si="647"/>
        <v>43160</v>
      </c>
      <c r="H3993" s="70">
        <v>44715</v>
      </c>
      <c r="I3993" s="62">
        <f t="shared" si="648"/>
        <v>4.1780821917808222</v>
      </c>
      <c r="J3993" s="96">
        <v>3</v>
      </c>
      <c r="K3993" s="266">
        <v>400</v>
      </c>
      <c r="L3993" s="1"/>
      <c r="M3993" s="1"/>
      <c r="N3993" s="1"/>
      <c r="O3993" s="1"/>
      <c r="P3993" s="1"/>
      <c r="Q3993" s="1"/>
      <c r="R3993" s="62">
        <v>1</v>
      </c>
      <c r="S3993" s="1"/>
      <c r="T3993" s="1"/>
      <c r="U3993" s="1"/>
      <c r="V3993" s="1"/>
      <c r="W3993" s="1"/>
      <c r="X3993" s="1"/>
      <c r="Y3993" s="62">
        <v>1</v>
      </c>
      <c r="Z3993" s="196"/>
      <c r="AA3993" s="19"/>
      <c r="AB3993" s="19"/>
      <c r="AC3993" s="19"/>
      <c r="AD3993" s="19"/>
      <c r="AE3993" s="19"/>
      <c r="AF3993" s="19">
        <v>1</v>
      </c>
      <c r="AG3993" s="199" t="s">
        <v>1354</v>
      </c>
      <c r="AH3993" s="25">
        <f>MATCH(AG3993,'Category 4'!$A:$A,0)</f>
        <v>2</v>
      </c>
      <c r="AI3993" s="25">
        <f>MATCH(G3993,'Category 4'!$1:$1,0)</f>
        <v>75</v>
      </c>
      <c r="AJ3993" s="25">
        <f>INDEX('Category 4'!$A$1:$DU$871,'Other Equipments'!AH3993,'Other Equipments'!AI3993)</f>
        <v>116.3</v>
      </c>
      <c r="AK3993" s="25">
        <f>MATCH($AK$2,'Category 4'!$1:$1,0)</f>
        <v>124</v>
      </c>
      <c r="AL3993" s="28">
        <f>INDEX('Category 4'!$A$1:$DU$871,'Other Equipments'!AH3993,'Other Equipments'!AK3993)</f>
        <v>151.9</v>
      </c>
      <c r="AM3993" s="18">
        <f t="shared" si="653"/>
        <v>1.306104901117799</v>
      </c>
      <c r="AN3993" s="20">
        <v>0.05</v>
      </c>
      <c r="AO3993" s="62">
        <f t="shared" si="649"/>
        <v>0.31666666666666665</v>
      </c>
      <c r="AP3993" s="74"/>
      <c r="AQ3993" s="263">
        <f t="shared" si="650"/>
        <v>0.30610490111779898</v>
      </c>
      <c r="AR3993" s="63">
        <f t="shared" si="651"/>
        <v>522.44196044711964</v>
      </c>
      <c r="AS3993" s="71">
        <f t="shared" si="654"/>
        <v>691.22172620800427</v>
      </c>
      <c r="AT3993" s="72">
        <f t="shared" si="652"/>
        <v>0</v>
      </c>
      <c r="AU3993" s="37">
        <v>0.1</v>
      </c>
      <c r="AV3993" s="72">
        <f t="shared" si="655"/>
        <v>26.122098022355985</v>
      </c>
    </row>
    <row r="3994" spans="2:48" x14ac:dyDescent="0.2">
      <c r="B3994" s="96">
        <v>3991</v>
      </c>
      <c r="C3994" s="60" t="s">
        <v>1002</v>
      </c>
      <c r="D3994" s="60" t="s">
        <v>5882</v>
      </c>
      <c r="E3994" s="60" t="s">
        <v>5887</v>
      </c>
      <c r="F3994" s="281">
        <v>43190</v>
      </c>
      <c r="G3994" s="61">
        <f t="shared" si="647"/>
        <v>43160</v>
      </c>
      <c r="H3994" s="70">
        <v>44715</v>
      </c>
      <c r="I3994" s="62">
        <f t="shared" si="648"/>
        <v>4.1780821917808222</v>
      </c>
      <c r="J3994" s="96">
        <v>3</v>
      </c>
      <c r="K3994" s="266">
        <v>400</v>
      </c>
      <c r="L3994" s="1"/>
      <c r="M3994" s="1"/>
      <c r="N3994" s="1"/>
      <c r="O3994" s="1"/>
      <c r="P3994" s="1"/>
      <c r="Q3994" s="1"/>
      <c r="R3994" s="62">
        <v>1</v>
      </c>
      <c r="S3994" s="1"/>
      <c r="T3994" s="1"/>
      <c r="U3994" s="1"/>
      <c r="V3994" s="1"/>
      <c r="W3994" s="1"/>
      <c r="X3994" s="1"/>
      <c r="Y3994" s="62">
        <v>1</v>
      </c>
      <c r="Z3994" s="196"/>
      <c r="AA3994" s="19"/>
      <c r="AB3994" s="19"/>
      <c r="AC3994" s="19"/>
      <c r="AD3994" s="19"/>
      <c r="AE3994" s="19"/>
      <c r="AF3994" s="19">
        <v>1</v>
      </c>
      <c r="AG3994" s="199" t="s">
        <v>1354</v>
      </c>
      <c r="AH3994" s="25">
        <f>MATCH(AG3994,'Category 4'!$A:$A,0)</f>
        <v>2</v>
      </c>
      <c r="AI3994" s="25">
        <f>MATCH(G3994,'Category 4'!$1:$1,0)</f>
        <v>75</v>
      </c>
      <c r="AJ3994" s="25">
        <f>INDEX('Category 4'!$A$1:$DU$871,'Other Equipments'!AH3994,'Other Equipments'!AI3994)</f>
        <v>116.3</v>
      </c>
      <c r="AK3994" s="25">
        <f>MATCH($AK$2,'Category 4'!$1:$1,0)</f>
        <v>124</v>
      </c>
      <c r="AL3994" s="28">
        <f>INDEX('Category 4'!$A$1:$DU$871,'Other Equipments'!AH3994,'Other Equipments'!AK3994)</f>
        <v>151.9</v>
      </c>
      <c r="AM3994" s="18">
        <f t="shared" si="653"/>
        <v>1.306104901117799</v>
      </c>
      <c r="AN3994" s="20">
        <v>0.05</v>
      </c>
      <c r="AO3994" s="62">
        <f t="shared" si="649"/>
        <v>0.31666666666666665</v>
      </c>
      <c r="AP3994" s="74"/>
      <c r="AQ3994" s="263">
        <f t="shared" si="650"/>
        <v>0.30610490111779898</v>
      </c>
      <c r="AR3994" s="63">
        <f t="shared" si="651"/>
        <v>522.44196044711964</v>
      </c>
      <c r="AS3994" s="71">
        <f t="shared" si="654"/>
        <v>691.22172620800427</v>
      </c>
      <c r="AT3994" s="72">
        <f t="shared" si="652"/>
        <v>0</v>
      </c>
      <c r="AU3994" s="37">
        <v>0.1</v>
      </c>
      <c r="AV3994" s="72">
        <f t="shared" si="655"/>
        <v>26.122098022355985</v>
      </c>
    </row>
    <row r="3995" spans="2:48" x14ac:dyDescent="0.2">
      <c r="B3995" s="96">
        <v>3992</v>
      </c>
      <c r="C3995" s="60" t="s">
        <v>1002</v>
      </c>
      <c r="D3995" s="60" t="s">
        <v>5882</v>
      </c>
      <c r="E3995" s="60" t="s">
        <v>5887</v>
      </c>
      <c r="F3995" s="281">
        <v>43190</v>
      </c>
      <c r="G3995" s="61">
        <f t="shared" si="647"/>
        <v>43160</v>
      </c>
      <c r="H3995" s="70">
        <v>44715</v>
      </c>
      <c r="I3995" s="62">
        <f t="shared" si="648"/>
        <v>4.1780821917808222</v>
      </c>
      <c r="J3995" s="96">
        <v>3</v>
      </c>
      <c r="K3995" s="266">
        <v>400</v>
      </c>
      <c r="L3995" s="1"/>
      <c r="M3995" s="1"/>
      <c r="N3995" s="1"/>
      <c r="O3995" s="1"/>
      <c r="P3995" s="1"/>
      <c r="Q3995" s="1"/>
      <c r="R3995" s="62">
        <v>1</v>
      </c>
      <c r="S3995" s="1"/>
      <c r="T3995" s="1"/>
      <c r="U3995" s="1"/>
      <c r="V3995" s="1"/>
      <c r="W3995" s="1"/>
      <c r="X3995" s="1"/>
      <c r="Y3995" s="62">
        <v>1</v>
      </c>
      <c r="Z3995" s="196"/>
      <c r="AA3995" s="19"/>
      <c r="AB3995" s="19"/>
      <c r="AC3995" s="19"/>
      <c r="AD3995" s="19"/>
      <c r="AE3995" s="19"/>
      <c r="AF3995" s="19">
        <v>1</v>
      </c>
      <c r="AG3995" s="199" t="s">
        <v>1354</v>
      </c>
      <c r="AH3995" s="25">
        <f>MATCH(AG3995,'Category 4'!$A:$A,0)</f>
        <v>2</v>
      </c>
      <c r="AI3995" s="25">
        <f>MATCH(G3995,'Category 4'!$1:$1,0)</f>
        <v>75</v>
      </c>
      <c r="AJ3995" s="25">
        <f>INDEX('Category 4'!$A$1:$DU$871,'Other Equipments'!AH3995,'Other Equipments'!AI3995)</f>
        <v>116.3</v>
      </c>
      <c r="AK3995" s="25">
        <f>MATCH($AK$2,'Category 4'!$1:$1,0)</f>
        <v>124</v>
      </c>
      <c r="AL3995" s="28">
        <f>INDEX('Category 4'!$A$1:$DU$871,'Other Equipments'!AH3995,'Other Equipments'!AK3995)</f>
        <v>151.9</v>
      </c>
      <c r="AM3995" s="18">
        <f t="shared" si="653"/>
        <v>1.306104901117799</v>
      </c>
      <c r="AN3995" s="20">
        <v>0.05</v>
      </c>
      <c r="AO3995" s="62">
        <f t="shared" si="649"/>
        <v>0.31666666666666665</v>
      </c>
      <c r="AP3995" s="74"/>
      <c r="AQ3995" s="263">
        <f t="shared" si="650"/>
        <v>0.30610490111779898</v>
      </c>
      <c r="AR3995" s="63">
        <f t="shared" si="651"/>
        <v>522.44196044711964</v>
      </c>
      <c r="AS3995" s="71">
        <f t="shared" si="654"/>
        <v>691.22172620800427</v>
      </c>
      <c r="AT3995" s="72">
        <f t="shared" si="652"/>
        <v>0</v>
      </c>
      <c r="AU3995" s="37">
        <v>0.1</v>
      </c>
      <c r="AV3995" s="72">
        <f t="shared" si="655"/>
        <v>26.122098022355985</v>
      </c>
    </row>
    <row r="3996" spans="2:48" x14ac:dyDescent="0.2">
      <c r="B3996" s="96">
        <v>3993</v>
      </c>
      <c r="C3996" s="60" t="s">
        <v>1002</v>
      </c>
      <c r="D3996" s="60" t="s">
        <v>5882</v>
      </c>
      <c r="E3996" s="60" t="s">
        <v>5887</v>
      </c>
      <c r="F3996" s="281">
        <v>43190</v>
      </c>
      <c r="G3996" s="61">
        <f t="shared" si="647"/>
        <v>43160</v>
      </c>
      <c r="H3996" s="70">
        <v>44715</v>
      </c>
      <c r="I3996" s="62">
        <f t="shared" si="648"/>
        <v>4.1780821917808222</v>
      </c>
      <c r="J3996" s="96">
        <v>3</v>
      </c>
      <c r="K3996" s="266">
        <v>400</v>
      </c>
      <c r="L3996" s="1"/>
      <c r="M3996" s="1"/>
      <c r="N3996" s="1"/>
      <c r="O3996" s="1"/>
      <c r="P3996" s="1"/>
      <c r="Q3996" s="1"/>
      <c r="R3996" s="62">
        <v>1</v>
      </c>
      <c r="S3996" s="1"/>
      <c r="T3996" s="1"/>
      <c r="U3996" s="1"/>
      <c r="V3996" s="1"/>
      <c r="W3996" s="1"/>
      <c r="X3996" s="1"/>
      <c r="Y3996" s="62">
        <v>1</v>
      </c>
      <c r="Z3996" s="196"/>
      <c r="AA3996" s="19"/>
      <c r="AB3996" s="19"/>
      <c r="AC3996" s="19"/>
      <c r="AD3996" s="19"/>
      <c r="AE3996" s="19"/>
      <c r="AF3996" s="19">
        <v>1</v>
      </c>
      <c r="AG3996" s="199" t="s">
        <v>1354</v>
      </c>
      <c r="AH3996" s="25">
        <f>MATCH(AG3996,'Category 4'!$A:$A,0)</f>
        <v>2</v>
      </c>
      <c r="AI3996" s="25">
        <f>MATCH(G3996,'Category 4'!$1:$1,0)</f>
        <v>75</v>
      </c>
      <c r="AJ3996" s="25">
        <f>INDEX('Category 4'!$A$1:$DU$871,'Other Equipments'!AH3996,'Other Equipments'!AI3996)</f>
        <v>116.3</v>
      </c>
      <c r="AK3996" s="25">
        <f>MATCH($AK$2,'Category 4'!$1:$1,0)</f>
        <v>124</v>
      </c>
      <c r="AL3996" s="28">
        <f>INDEX('Category 4'!$A$1:$DU$871,'Other Equipments'!AH3996,'Other Equipments'!AK3996)</f>
        <v>151.9</v>
      </c>
      <c r="AM3996" s="18">
        <f t="shared" si="653"/>
        <v>1.306104901117799</v>
      </c>
      <c r="AN3996" s="20">
        <v>0.05</v>
      </c>
      <c r="AO3996" s="62">
        <f t="shared" si="649"/>
        <v>0.31666666666666665</v>
      </c>
      <c r="AP3996" s="74"/>
      <c r="AQ3996" s="263">
        <f t="shared" si="650"/>
        <v>0.30610490111779898</v>
      </c>
      <c r="AR3996" s="63">
        <f t="shared" si="651"/>
        <v>522.44196044711964</v>
      </c>
      <c r="AS3996" s="71">
        <f t="shared" si="654"/>
        <v>691.22172620800427</v>
      </c>
      <c r="AT3996" s="72">
        <f t="shared" si="652"/>
        <v>0</v>
      </c>
      <c r="AU3996" s="37">
        <v>0.1</v>
      </c>
      <c r="AV3996" s="72">
        <f t="shared" si="655"/>
        <v>26.122098022355985</v>
      </c>
    </row>
    <row r="3997" spans="2:48" x14ac:dyDescent="0.2">
      <c r="B3997" s="96">
        <v>3994</v>
      </c>
      <c r="C3997" s="60" t="s">
        <v>1002</v>
      </c>
      <c r="D3997" s="60" t="s">
        <v>5882</v>
      </c>
      <c r="E3997" s="60" t="s">
        <v>5887</v>
      </c>
      <c r="F3997" s="281">
        <v>43190</v>
      </c>
      <c r="G3997" s="61">
        <f t="shared" si="647"/>
        <v>43160</v>
      </c>
      <c r="H3997" s="70">
        <v>44715</v>
      </c>
      <c r="I3997" s="62">
        <f t="shared" si="648"/>
        <v>4.1780821917808222</v>
      </c>
      <c r="J3997" s="96">
        <v>3</v>
      </c>
      <c r="K3997" s="266">
        <v>400</v>
      </c>
      <c r="L3997" s="1"/>
      <c r="M3997" s="1"/>
      <c r="N3997" s="1"/>
      <c r="O3997" s="1"/>
      <c r="P3997" s="1"/>
      <c r="Q3997" s="1"/>
      <c r="R3997" s="62">
        <v>1</v>
      </c>
      <c r="S3997" s="1"/>
      <c r="T3997" s="1"/>
      <c r="U3997" s="1"/>
      <c r="V3997" s="1"/>
      <c r="W3997" s="1"/>
      <c r="X3997" s="1"/>
      <c r="Y3997" s="62">
        <v>1</v>
      </c>
      <c r="Z3997" s="196"/>
      <c r="AA3997" s="19"/>
      <c r="AB3997" s="19"/>
      <c r="AC3997" s="19"/>
      <c r="AD3997" s="19"/>
      <c r="AE3997" s="19"/>
      <c r="AF3997" s="19">
        <v>1</v>
      </c>
      <c r="AG3997" s="199" t="s">
        <v>1354</v>
      </c>
      <c r="AH3997" s="25">
        <f>MATCH(AG3997,'Category 4'!$A:$A,0)</f>
        <v>2</v>
      </c>
      <c r="AI3997" s="25">
        <f>MATCH(G3997,'Category 4'!$1:$1,0)</f>
        <v>75</v>
      </c>
      <c r="AJ3997" s="25">
        <f>INDEX('Category 4'!$A$1:$DU$871,'Other Equipments'!AH3997,'Other Equipments'!AI3997)</f>
        <v>116.3</v>
      </c>
      <c r="AK3997" s="25">
        <f>MATCH($AK$2,'Category 4'!$1:$1,0)</f>
        <v>124</v>
      </c>
      <c r="AL3997" s="28">
        <f>INDEX('Category 4'!$A$1:$DU$871,'Other Equipments'!AH3997,'Other Equipments'!AK3997)</f>
        <v>151.9</v>
      </c>
      <c r="AM3997" s="18">
        <f t="shared" si="653"/>
        <v>1.306104901117799</v>
      </c>
      <c r="AN3997" s="20">
        <v>0.05</v>
      </c>
      <c r="AO3997" s="62">
        <f t="shared" si="649"/>
        <v>0.31666666666666665</v>
      </c>
      <c r="AP3997" s="74"/>
      <c r="AQ3997" s="263">
        <f t="shared" si="650"/>
        <v>0.30610490111779898</v>
      </c>
      <c r="AR3997" s="63">
        <f t="shared" si="651"/>
        <v>522.44196044711964</v>
      </c>
      <c r="AS3997" s="71">
        <f t="shared" si="654"/>
        <v>691.22172620800427</v>
      </c>
      <c r="AT3997" s="72">
        <f t="shared" si="652"/>
        <v>0</v>
      </c>
      <c r="AU3997" s="37">
        <v>0.1</v>
      </c>
      <c r="AV3997" s="72">
        <f t="shared" si="655"/>
        <v>26.122098022355985</v>
      </c>
    </row>
    <row r="3998" spans="2:48" x14ac:dyDescent="0.2">
      <c r="B3998" s="96">
        <v>3995</v>
      </c>
      <c r="C3998" s="60" t="s">
        <v>1002</v>
      </c>
      <c r="D3998" s="60" t="s">
        <v>5882</v>
      </c>
      <c r="E3998" s="60" t="s">
        <v>5887</v>
      </c>
      <c r="F3998" s="281">
        <v>43190</v>
      </c>
      <c r="G3998" s="61">
        <f t="shared" si="647"/>
        <v>43160</v>
      </c>
      <c r="H3998" s="70">
        <v>44715</v>
      </c>
      <c r="I3998" s="62">
        <f t="shared" si="648"/>
        <v>4.1780821917808222</v>
      </c>
      <c r="J3998" s="96">
        <v>3</v>
      </c>
      <c r="K3998" s="266">
        <v>400</v>
      </c>
      <c r="L3998" s="1"/>
      <c r="M3998" s="1"/>
      <c r="N3998" s="1"/>
      <c r="O3998" s="1"/>
      <c r="P3998" s="1"/>
      <c r="Q3998" s="1"/>
      <c r="R3998" s="62">
        <v>1</v>
      </c>
      <c r="S3998" s="1"/>
      <c r="T3998" s="1"/>
      <c r="U3998" s="1"/>
      <c r="V3998" s="1"/>
      <c r="W3998" s="1"/>
      <c r="X3998" s="1"/>
      <c r="Y3998" s="62">
        <v>1</v>
      </c>
      <c r="Z3998" s="196"/>
      <c r="AA3998" s="19"/>
      <c r="AB3998" s="19"/>
      <c r="AC3998" s="19"/>
      <c r="AD3998" s="19"/>
      <c r="AE3998" s="19"/>
      <c r="AF3998" s="19">
        <v>1</v>
      </c>
      <c r="AG3998" s="199" t="s">
        <v>1354</v>
      </c>
      <c r="AH3998" s="25">
        <f>MATCH(AG3998,'Category 4'!$A:$A,0)</f>
        <v>2</v>
      </c>
      <c r="AI3998" s="25">
        <f>MATCH(G3998,'Category 4'!$1:$1,0)</f>
        <v>75</v>
      </c>
      <c r="AJ3998" s="25">
        <f>INDEX('Category 4'!$A$1:$DU$871,'Other Equipments'!AH3998,'Other Equipments'!AI3998)</f>
        <v>116.3</v>
      </c>
      <c r="AK3998" s="25">
        <f>MATCH($AK$2,'Category 4'!$1:$1,0)</f>
        <v>124</v>
      </c>
      <c r="AL3998" s="28">
        <f>INDEX('Category 4'!$A$1:$DU$871,'Other Equipments'!AH3998,'Other Equipments'!AK3998)</f>
        <v>151.9</v>
      </c>
      <c r="AM3998" s="18">
        <f t="shared" si="653"/>
        <v>1.306104901117799</v>
      </c>
      <c r="AN3998" s="20">
        <v>0.05</v>
      </c>
      <c r="AO3998" s="62">
        <f t="shared" si="649"/>
        <v>0.31666666666666665</v>
      </c>
      <c r="AP3998" s="74"/>
      <c r="AQ3998" s="263">
        <f t="shared" si="650"/>
        <v>0.30610490111779898</v>
      </c>
      <c r="AR3998" s="63">
        <f t="shared" si="651"/>
        <v>522.44196044711964</v>
      </c>
      <c r="AS3998" s="71">
        <f t="shared" si="654"/>
        <v>691.22172620800427</v>
      </c>
      <c r="AT3998" s="72">
        <f t="shared" si="652"/>
        <v>0</v>
      </c>
      <c r="AU3998" s="37">
        <v>0.1</v>
      </c>
      <c r="AV3998" s="72">
        <f t="shared" si="655"/>
        <v>26.122098022355985</v>
      </c>
    </row>
    <row r="3999" spans="2:48" x14ac:dyDescent="0.2">
      <c r="B3999" s="96">
        <v>3996</v>
      </c>
      <c r="C3999" s="227" t="s">
        <v>1002</v>
      </c>
      <c r="D3999" s="227" t="s">
        <v>5293</v>
      </c>
      <c r="E3999" s="227" t="s">
        <v>7240</v>
      </c>
      <c r="F3999" s="281">
        <v>44585</v>
      </c>
      <c r="G3999" s="61">
        <f t="shared" ref="G3999:G4010" si="656">DATE(YEAR(F3999),MONTH(F3999),DAY(1))</f>
        <v>44562</v>
      </c>
      <c r="H3999" s="70">
        <v>44715</v>
      </c>
      <c r="I3999" s="62">
        <f t="shared" ref="I3999:I4010" si="657">(H3999-F3999)/365</f>
        <v>0.35616438356164382</v>
      </c>
      <c r="J3999" s="96">
        <v>5</v>
      </c>
      <c r="K3999" s="266">
        <v>29000</v>
      </c>
      <c r="L3999" s="1"/>
      <c r="M3999" s="1"/>
      <c r="N3999" s="1"/>
      <c r="O3999" s="1"/>
      <c r="P3999" s="1"/>
      <c r="Q3999" s="1"/>
      <c r="R3999" s="62">
        <v>1</v>
      </c>
      <c r="S3999" s="1"/>
      <c r="T3999" s="1"/>
      <c r="U3999" s="1"/>
      <c r="V3999" s="1"/>
      <c r="W3999" s="1"/>
      <c r="X3999" s="1"/>
      <c r="Y3999" s="62">
        <v>1</v>
      </c>
      <c r="Z3999" s="196"/>
      <c r="AA3999" s="19"/>
      <c r="AB3999" s="19"/>
      <c r="AC3999" s="19"/>
      <c r="AD3999" s="19"/>
      <c r="AE3999" s="19"/>
      <c r="AF3999" s="19">
        <v>1</v>
      </c>
      <c r="AG3999" s="199" t="s">
        <v>2646</v>
      </c>
      <c r="AH3999" s="25">
        <f>MATCH(AG3999,'Category 4'!$A:$A,0)</f>
        <v>648</v>
      </c>
      <c r="AI3999" s="25">
        <f>MATCH(G3999,'Category 4'!$1:$1,0)</f>
        <v>121</v>
      </c>
      <c r="AJ3999" s="25">
        <f>INDEX('Category 4'!$A$1:$DU$871,'Other Equipments'!AH3999,'Other Equipments'!AI3999)</f>
        <v>128.6</v>
      </c>
      <c r="AK3999" s="25">
        <f>MATCH($AK$2,'Category 4'!$1:$1,0)</f>
        <v>124</v>
      </c>
      <c r="AL3999" s="28">
        <f>INDEX('Category 4'!$A$1:$DU$871,'Other Equipments'!AH3999,'Other Equipments'!AK3999)</f>
        <v>128.19999999999999</v>
      </c>
      <c r="AM3999" s="18">
        <f t="shared" si="653"/>
        <v>0.99688958009331252</v>
      </c>
      <c r="AN3999" s="20">
        <v>0.05</v>
      </c>
      <c r="AO3999" s="62">
        <f t="shared" ref="AO3999:AO4010" si="658">(1-AN3999)/J3999</f>
        <v>0.19</v>
      </c>
      <c r="AP3999" s="74"/>
      <c r="AQ3999" s="263">
        <f t="shared" ref="AQ3999:AQ4010" si="659">(AM3999*AF3999*Y3999*R3999)-1</f>
        <v>-3.1104199066874783E-3</v>
      </c>
      <c r="AR3999" s="63">
        <f t="shared" ref="AR3999:AR4010" si="660">K3999*(1+AQ3999)</f>
        <v>28909.797822706063</v>
      </c>
      <c r="AS3999" s="71">
        <f t="shared" ref="AS3999:AS4010" si="661">AR3999*AO3999*I3999</f>
        <v>1956.361660879013</v>
      </c>
      <c r="AT3999" s="72">
        <f t="shared" ref="AT3999:AT4010" si="662">MAX(K3999-AS3999,0)</f>
        <v>27043.638339120986</v>
      </c>
      <c r="AU3999" s="37">
        <v>0.1</v>
      </c>
      <c r="AV3999" s="72">
        <f t="shared" si="655"/>
        <v>24339.274505208887</v>
      </c>
    </row>
    <row r="4000" spans="2:48" x14ac:dyDescent="0.2">
      <c r="B4000" s="96">
        <v>3997</v>
      </c>
      <c r="C4000" s="227" t="s">
        <v>1002</v>
      </c>
      <c r="D4000" s="227" t="s">
        <v>5293</v>
      </c>
      <c r="E4000" s="227" t="s">
        <v>7241</v>
      </c>
      <c r="F4000" s="281">
        <v>44585</v>
      </c>
      <c r="G4000" s="61">
        <f t="shared" si="656"/>
        <v>44562</v>
      </c>
      <c r="H4000" s="70">
        <v>44715</v>
      </c>
      <c r="I4000" s="62">
        <f t="shared" si="657"/>
        <v>0.35616438356164382</v>
      </c>
      <c r="J4000" s="96">
        <v>5</v>
      </c>
      <c r="K4000" s="266">
        <v>29000</v>
      </c>
      <c r="L4000" s="1"/>
      <c r="M4000" s="1"/>
      <c r="N4000" s="1"/>
      <c r="O4000" s="1"/>
      <c r="P4000" s="1"/>
      <c r="Q4000" s="1"/>
      <c r="R4000" s="62">
        <v>1</v>
      </c>
      <c r="S4000" s="1"/>
      <c r="T4000" s="1"/>
      <c r="U4000" s="1"/>
      <c r="V4000" s="1"/>
      <c r="W4000" s="1"/>
      <c r="X4000" s="1"/>
      <c r="Y4000" s="62">
        <v>1</v>
      </c>
      <c r="Z4000" s="196"/>
      <c r="AA4000" s="19"/>
      <c r="AB4000" s="19"/>
      <c r="AC4000" s="19"/>
      <c r="AD4000" s="19"/>
      <c r="AE4000" s="19"/>
      <c r="AF4000" s="19">
        <v>1</v>
      </c>
      <c r="AG4000" s="199" t="s">
        <v>2646</v>
      </c>
      <c r="AH4000" s="25">
        <f>MATCH(AG4000,'Category 4'!$A:$A,0)</f>
        <v>648</v>
      </c>
      <c r="AI4000" s="25">
        <f>MATCH(G4000,'Category 4'!$1:$1,0)</f>
        <v>121</v>
      </c>
      <c r="AJ4000" s="25">
        <f>INDEX('Category 4'!$A$1:$DU$871,'Other Equipments'!AH4000,'Other Equipments'!AI4000)</f>
        <v>128.6</v>
      </c>
      <c r="AK4000" s="25">
        <f>MATCH($AK$2,'Category 4'!$1:$1,0)</f>
        <v>124</v>
      </c>
      <c r="AL4000" s="28">
        <f>INDEX('Category 4'!$A$1:$DU$871,'Other Equipments'!AH4000,'Other Equipments'!AK4000)</f>
        <v>128.19999999999999</v>
      </c>
      <c r="AM4000" s="18">
        <f t="shared" si="653"/>
        <v>0.99688958009331252</v>
      </c>
      <c r="AN4000" s="20">
        <v>0.05</v>
      </c>
      <c r="AO4000" s="62">
        <f t="shared" si="658"/>
        <v>0.19</v>
      </c>
      <c r="AP4000" s="74"/>
      <c r="AQ4000" s="263">
        <f t="shared" si="659"/>
        <v>-3.1104199066874783E-3</v>
      </c>
      <c r="AR4000" s="63">
        <f t="shared" si="660"/>
        <v>28909.797822706063</v>
      </c>
      <c r="AS4000" s="71">
        <f t="shared" si="661"/>
        <v>1956.361660879013</v>
      </c>
      <c r="AT4000" s="72">
        <f t="shared" si="662"/>
        <v>27043.638339120986</v>
      </c>
      <c r="AU4000" s="37">
        <v>0.1</v>
      </c>
      <c r="AV4000" s="72">
        <f t="shared" si="655"/>
        <v>24339.274505208887</v>
      </c>
    </row>
    <row r="4001" spans="2:48" x14ac:dyDescent="0.2">
      <c r="B4001" s="96">
        <v>3998</v>
      </c>
      <c r="C4001" s="227" t="s">
        <v>1002</v>
      </c>
      <c r="D4001" s="227" t="s">
        <v>5293</v>
      </c>
      <c r="E4001" s="227" t="s">
        <v>7242</v>
      </c>
      <c r="F4001" s="281">
        <v>44585</v>
      </c>
      <c r="G4001" s="61">
        <f t="shared" si="656"/>
        <v>44562</v>
      </c>
      <c r="H4001" s="70">
        <v>44715</v>
      </c>
      <c r="I4001" s="62">
        <f t="shared" si="657"/>
        <v>0.35616438356164382</v>
      </c>
      <c r="J4001" s="96">
        <v>5</v>
      </c>
      <c r="K4001" s="266">
        <v>29000</v>
      </c>
      <c r="L4001" s="1"/>
      <c r="M4001" s="1"/>
      <c r="N4001" s="1"/>
      <c r="O4001" s="1"/>
      <c r="P4001" s="1"/>
      <c r="Q4001" s="1"/>
      <c r="R4001" s="62">
        <v>1</v>
      </c>
      <c r="S4001" s="1"/>
      <c r="T4001" s="1"/>
      <c r="U4001" s="1"/>
      <c r="V4001" s="1"/>
      <c r="W4001" s="1"/>
      <c r="X4001" s="1"/>
      <c r="Y4001" s="62">
        <v>1</v>
      </c>
      <c r="Z4001" s="196"/>
      <c r="AA4001" s="19"/>
      <c r="AB4001" s="19"/>
      <c r="AC4001" s="19"/>
      <c r="AD4001" s="19"/>
      <c r="AE4001" s="19"/>
      <c r="AF4001" s="19">
        <v>1</v>
      </c>
      <c r="AG4001" s="199" t="s">
        <v>2646</v>
      </c>
      <c r="AH4001" s="25">
        <f>MATCH(AG4001,'Category 4'!$A:$A,0)</f>
        <v>648</v>
      </c>
      <c r="AI4001" s="25">
        <f>MATCH(G4001,'Category 4'!$1:$1,0)</f>
        <v>121</v>
      </c>
      <c r="AJ4001" s="25">
        <f>INDEX('Category 4'!$A$1:$DU$871,'Other Equipments'!AH4001,'Other Equipments'!AI4001)</f>
        <v>128.6</v>
      </c>
      <c r="AK4001" s="25">
        <f>MATCH($AK$2,'Category 4'!$1:$1,0)</f>
        <v>124</v>
      </c>
      <c r="AL4001" s="28">
        <f>INDEX('Category 4'!$A$1:$DU$871,'Other Equipments'!AH4001,'Other Equipments'!AK4001)</f>
        <v>128.19999999999999</v>
      </c>
      <c r="AM4001" s="18">
        <f t="shared" si="653"/>
        <v>0.99688958009331252</v>
      </c>
      <c r="AN4001" s="20">
        <v>0.05</v>
      </c>
      <c r="AO4001" s="62">
        <f t="shared" si="658"/>
        <v>0.19</v>
      </c>
      <c r="AP4001" s="74"/>
      <c r="AQ4001" s="263">
        <f t="shared" si="659"/>
        <v>-3.1104199066874783E-3</v>
      </c>
      <c r="AR4001" s="63">
        <f t="shared" si="660"/>
        <v>28909.797822706063</v>
      </c>
      <c r="AS4001" s="71">
        <f t="shared" si="661"/>
        <v>1956.361660879013</v>
      </c>
      <c r="AT4001" s="72">
        <f t="shared" si="662"/>
        <v>27043.638339120986</v>
      </c>
      <c r="AU4001" s="37">
        <v>0.1</v>
      </c>
      <c r="AV4001" s="72">
        <f t="shared" si="655"/>
        <v>24339.274505208887</v>
      </c>
    </row>
    <row r="4002" spans="2:48" x14ac:dyDescent="0.2">
      <c r="B4002" s="96">
        <v>3999</v>
      </c>
      <c r="C4002" s="227" t="s">
        <v>1002</v>
      </c>
      <c r="D4002" s="227" t="s">
        <v>5293</v>
      </c>
      <c r="E4002" s="227" t="s">
        <v>7243</v>
      </c>
      <c r="F4002" s="281">
        <v>44585</v>
      </c>
      <c r="G4002" s="61">
        <f t="shared" si="656"/>
        <v>44562</v>
      </c>
      <c r="H4002" s="70">
        <v>44715</v>
      </c>
      <c r="I4002" s="62">
        <f t="shared" si="657"/>
        <v>0.35616438356164382</v>
      </c>
      <c r="J4002" s="96">
        <v>5</v>
      </c>
      <c r="K4002" s="266">
        <v>29000</v>
      </c>
      <c r="L4002" s="1"/>
      <c r="M4002" s="1"/>
      <c r="N4002" s="1"/>
      <c r="O4002" s="1"/>
      <c r="P4002" s="1"/>
      <c r="Q4002" s="1"/>
      <c r="R4002" s="62">
        <v>1</v>
      </c>
      <c r="S4002" s="1"/>
      <c r="T4002" s="1"/>
      <c r="U4002" s="1"/>
      <c r="V4002" s="1"/>
      <c r="W4002" s="1"/>
      <c r="X4002" s="1"/>
      <c r="Y4002" s="62">
        <v>1</v>
      </c>
      <c r="Z4002" s="196"/>
      <c r="AA4002" s="19"/>
      <c r="AB4002" s="19"/>
      <c r="AC4002" s="19"/>
      <c r="AD4002" s="19"/>
      <c r="AE4002" s="19"/>
      <c r="AF4002" s="19">
        <v>1</v>
      </c>
      <c r="AG4002" s="199" t="s">
        <v>2646</v>
      </c>
      <c r="AH4002" s="25">
        <f>MATCH(AG4002,'Category 4'!$A:$A,0)</f>
        <v>648</v>
      </c>
      <c r="AI4002" s="25">
        <f>MATCH(G4002,'Category 4'!$1:$1,0)</f>
        <v>121</v>
      </c>
      <c r="AJ4002" s="25">
        <f>INDEX('Category 4'!$A$1:$DU$871,'Other Equipments'!AH4002,'Other Equipments'!AI4002)</f>
        <v>128.6</v>
      </c>
      <c r="AK4002" s="25">
        <f>MATCH($AK$2,'Category 4'!$1:$1,0)</f>
        <v>124</v>
      </c>
      <c r="AL4002" s="28">
        <f>INDEX('Category 4'!$A$1:$DU$871,'Other Equipments'!AH4002,'Other Equipments'!AK4002)</f>
        <v>128.19999999999999</v>
      </c>
      <c r="AM4002" s="18">
        <f t="shared" si="653"/>
        <v>0.99688958009331252</v>
      </c>
      <c r="AN4002" s="20">
        <v>0.05</v>
      </c>
      <c r="AO4002" s="62">
        <f t="shared" si="658"/>
        <v>0.19</v>
      </c>
      <c r="AP4002" s="74"/>
      <c r="AQ4002" s="263">
        <f t="shared" si="659"/>
        <v>-3.1104199066874783E-3</v>
      </c>
      <c r="AR4002" s="63">
        <f t="shared" si="660"/>
        <v>28909.797822706063</v>
      </c>
      <c r="AS4002" s="71">
        <f t="shared" si="661"/>
        <v>1956.361660879013</v>
      </c>
      <c r="AT4002" s="72">
        <f t="shared" si="662"/>
        <v>27043.638339120986</v>
      </c>
      <c r="AU4002" s="37">
        <v>0.1</v>
      </c>
      <c r="AV4002" s="72">
        <f t="shared" si="655"/>
        <v>24339.274505208887</v>
      </c>
    </row>
    <row r="4003" spans="2:48" x14ac:dyDescent="0.2">
      <c r="B4003" s="96">
        <v>4000</v>
      </c>
      <c r="C4003" s="227" t="s">
        <v>1002</v>
      </c>
      <c r="D4003" s="227" t="s">
        <v>5293</v>
      </c>
      <c r="E4003" s="227" t="s">
        <v>7244</v>
      </c>
      <c r="F4003" s="281">
        <v>44585</v>
      </c>
      <c r="G4003" s="61">
        <f t="shared" si="656"/>
        <v>44562</v>
      </c>
      <c r="H4003" s="70">
        <v>44715</v>
      </c>
      <c r="I4003" s="62">
        <f t="shared" si="657"/>
        <v>0.35616438356164382</v>
      </c>
      <c r="J4003" s="96">
        <v>5</v>
      </c>
      <c r="K4003" s="266">
        <v>29000</v>
      </c>
      <c r="L4003" s="1"/>
      <c r="M4003" s="1"/>
      <c r="N4003" s="1"/>
      <c r="O4003" s="1"/>
      <c r="P4003" s="1"/>
      <c r="Q4003" s="1"/>
      <c r="R4003" s="62">
        <v>1</v>
      </c>
      <c r="S4003" s="1"/>
      <c r="T4003" s="1"/>
      <c r="U4003" s="1"/>
      <c r="V4003" s="1"/>
      <c r="W4003" s="1"/>
      <c r="X4003" s="1"/>
      <c r="Y4003" s="62">
        <v>1</v>
      </c>
      <c r="Z4003" s="196"/>
      <c r="AA4003" s="19"/>
      <c r="AB4003" s="19"/>
      <c r="AC4003" s="19"/>
      <c r="AD4003" s="19"/>
      <c r="AE4003" s="19"/>
      <c r="AF4003" s="19">
        <v>1</v>
      </c>
      <c r="AG4003" s="199" t="s">
        <v>2646</v>
      </c>
      <c r="AH4003" s="25">
        <f>MATCH(AG4003,'Category 4'!$A:$A,0)</f>
        <v>648</v>
      </c>
      <c r="AI4003" s="25">
        <f>MATCH(G4003,'Category 4'!$1:$1,0)</f>
        <v>121</v>
      </c>
      <c r="AJ4003" s="25">
        <f>INDEX('Category 4'!$A$1:$DU$871,'Other Equipments'!AH4003,'Other Equipments'!AI4003)</f>
        <v>128.6</v>
      </c>
      <c r="AK4003" s="25">
        <f>MATCH($AK$2,'Category 4'!$1:$1,0)</f>
        <v>124</v>
      </c>
      <c r="AL4003" s="28">
        <f>INDEX('Category 4'!$A$1:$DU$871,'Other Equipments'!AH4003,'Other Equipments'!AK4003)</f>
        <v>128.19999999999999</v>
      </c>
      <c r="AM4003" s="18">
        <f t="shared" si="653"/>
        <v>0.99688958009331252</v>
      </c>
      <c r="AN4003" s="20">
        <v>0.05</v>
      </c>
      <c r="AO4003" s="62">
        <f t="shared" si="658"/>
        <v>0.19</v>
      </c>
      <c r="AP4003" s="74"/>
      <c r="AQ4003" s="263">
        <f t="shared" si="659"/>
        <v>-3.1104199066874783E-3</v>
      </c>
      <c r="AR4003" s="63">
        <f t="shared" si="660"/>
        <v>28909.797822706063</v>
      </c>
      <c r="AS4003" s="71">
        <f t="shared" si="661"/>
        <v>1956.361660879013</v>
      </c>
      <c r="AT4003" s="72">
        <f t="shared" si="662"/>
        <v>27043.638339120986</v>
      </c>
      <c r="AU4003" s="37">
        <v>0.1</v>
      </c>
      <c r="AV4003" s="72">
        <f t="shared" si="655"/>
        <v>24339.274505208887</v>
      </c>
    </row>
    <row r="4004" spans="2:48" x14ac:dyDescent="0.2">
      <c r="B4004" s="96">
        <v>4001</v>
      </c>
      <c r="C4004" s="227" t="s">
        <v>1002</v>
      </c>
      <c r="D4004" s="227" t="s">
        <v>5293</v>
      </c>
      <c r="E4004" s="227" t="s">
        <v>7245</v>
      </c>
      <c r="F4004" s="281">
        <v>44585</v>
      </c>
      <c r="G4004" s="61">
        <f t="shared" si="656"/>
        <v>44562</v>
      </c>
      <c r="H4004" s="70">
        <v>44715</v>
      </c>
      <c r="I4004" s="62">
        <f t="shared" si="657"/>
        <v>0.35616438356164382</v>
      </c>
      <c r="J4004" s="96">
        <v>5</v>
      </c>
      <c r="K4004" s="266">
        <v>29000</v>
      </c>
      <c r="L4004" s="1"/>
      <c r="M4004" s="1"/>
      <c r="N4004" s="1"/>
      <c r="O4004" s="1"/>
      <c r="P4004" s="1"/>
      <c r="Q4004" s="1"/>
      <c r="R4004" s="62">
        <v>1</v>
      </c>
      <c r="S4004" s="1"/>
      <c r="T4004" s="1"/>
      <c r="U4004" s="1"/>
      <c r="V4004" s="1"/>
      <c r="W4004" s="1"/>
      <c r="X4004" s="1"/>
      <c r="Y4004" s="62">
        <v>1</v>
      </c>
      <c r="Z4004" s="196"/>
      <c r="AA4004" s="19"/>
      <c r="AB4004" s="19"/>
      <c r="AC4004" s="19"/>
      <c r="AD4004" s="19"/>
      <c r="AE4004" s="19"/>
      <c r="AF4004" s="19">
        <v>1</v>
      </c>
      <c r="AG4004" s="199" t="s">
        <v>2646</v>
      </c>
      <c r="AH4004" s="25">
        <f>MATCH(AG4004,'Category 4'!$A:$A,0)</f>
        <v>648</v>
      </c>
      <c r="AI4004" s="25">
        <f>MATCH(G4004,'Category 4'!$1:$1,0)</f>
        <v>121</v>
      </c>
      <c r="AJ4004" s="25">
        <f>INDEX('Category 4'!$A$1:$DU$871,'Other Equipments'!AH4004,'Other Equipments'!AI4004)</f>
        <v>128.6</v>
      </c>
      <c r="AK4004" s="25">
        <f>MATCH($AK$2,'Category 4'!$1:$1,0)</f>
        <v>124</v>
      </c>
      <c r="AL4004" s="28">
        <f>INDEX('Category 4'!$A$1:$DU$871,'Other Equipments'!AH4004,'Other Equipments'!AK4004)</f>
        <v>128.19999999999999</v>
      </c>
      <c r="AM4004" s="18">
        <f t="shared" si="653"/>
        <v>0.99688958009331252</v>
      </c>
      <c r="AN4004" s="20">
        <v>0.05</v>
      </c>
      <c r="AO4004" s="62">
        <f t="shared" si="658"/>
        <v>0.19</v>
      </c>
      <c r="AP4004" s="74"/>
      <c r="AQ4004" s="263">
        <f t="shared" si="659"/>
        <v>-3.1104199066874783E-3</v>
      </c>
      <c r="AR4004" s="63">
        <f t="shared" si="660"/>
        <v>28909.797822706063</v>
      </c>
      <c r="AS4004" s="71">
        <f t="shared" si="661"/>
        <v>1956.361660879013</v>
      </c>
      <c r="AT4004" s="72">
        <f t="shared" si="662"/>
        <v>27043.638339120986</v>
      </c>
      <c r="AU4004" s="37">
        <v>0.1</v>
      </c>
      <c r="AV4004" s="72">
        <f t="shared" si="655"/>
        <v>24339.274505208887</v>
      </c>
    </row>
    <row r="4005" spans="2:48" x14ac:dyDescent="0.2">
      <c r="B4005" s="96">
        <v>4002</v>
      </c>
      <c r="C4005" s="227" t="s">
        <v>1002</v>
      </c>
      <c r="D4005" s="227" t="s">
        <v>5293</v>
      </c>
      <c r="E4005" s="227" t="s">
        <v>7246</v>
      </c>
      <c r="F4005" s="281">
        <v>44585</v>
      </c>
      <c r="G4005" s="61">
        <f t="shared" si="656"/>
        <v>44562</v>
      </c>
      <c r="H4005" s="70">
        <v>44715</v>
      </c>
      <c r="I4005" s="62">
        <f t="shared" si="657"/>
        <v>0.35616438356164382</v>
      </c>
      <c r="J4005" s="96">
        <v>5</v>
      </c>
      <c r="K4005" s="266">
        <v>29000</v>
      </c>
      <c r="L4005" s="1"/>
      <c r="M4005" s="1"/>
      <c r="N4005" s="1"/>
      <c r="O4005" s="1"/>
      <c r="P4005" s="1"/>
      <c r="Q4005" s="1"/>
      <c r="R4005" s="62">
        <v>1</v>
      </c>
      <c r="S4005" s="1"/>
      <c r="T4005" s="1"/>
      <c r="U4005" s="1"/>
      <c r="V4005" s="1"/>
      <c r="W4005" s="1"/>
      <c r="X4005" s="1"/>
      <c r="Y4005" s="62">
        <v>1</v>
      </c>
      <c r="Z4005" s="196"/>
      <c r="AA4005" s="19"/>
      <c r="AB4005" s="19"/>
      <c r="AC4005" s="19"/>
      <c r="AD4005" s="19"/>
      <c r="AE4005" s="19"/>
      <c r="AF4005" s="19">
        <v>1</v>
      </c>
      <c r="AG4005" s="199" t="s">
        <v>2646</v>
      </c>
      <c r="AH4005" s="25">
        <f>MATCH(AG4005,'Category 4'!$A:$A,0)</f>
        <v>648</v>
      </c>
      <c r="AI4005" s="25">
        <f>MATCH(G4005,'Category 4'!$1:$1,0)</f>
        <v>121</v>
      </c>
      <c r="AJ4005" s="25">
        <f>INDEX('Category 4'!$A$1:$DU$871,'Other Equipments'!AH4005,'Other Equipments'!AI4005)</f>
        <v>128.6</v>
      </c>
      <c r="AK4005" s="25">
        <f>MATCH($AK$2,'Category 4'!$1:$1,0)</f>
        <v>124</v>
      </c>
      <c r="AL4005" s="28">
        <f>INDEX('Category 4'!$A$1:$DU$871,'Other Equipments'!AH4005,'Other Equipments'!AK4005)</f>
        <v>128.19999999999999</v>
      </c>
      <c r="AM4005" s="18">
        <f t="shared" si="653"/>
        <v>0.99688958009331252</v>
      </c>
      <c r="AN4005" s="20">
        <v>0.05</v>
      </c>
      <c r="AO4005" s="62">
        <f t="shared" si="658"/>
        <v>0.19</v>
      </c>
      <c r="AP4005" s="74"/>
      <c r="AQ4005" s="263">
        <f t="shared" si="659"/>
        <v>-3.1104199066874783E-3</v>
      </c>
      <c r="AR4005" s="63">
        <f t="shared" si="660"/>
        <v>28909.797822706063</v>
      </c>
      <c r="AS4005" s="71">
        <f t="shared" si="661"/>
        <v>1956.361660879013</v>
      </c>
      <c r="AT4005" s="72">
        <f t="shared" si="662"/>
        <v>27043.638339120986</v>
      </c>
      <c r="AU4005" s="37">
        <v>0.1</v>
      </c>
      <c r="AV4005" s="72">
        <f t="shared" si="655"/>
        <v>24339.274505208887</v>
      </c>
    </row>
    <row r="4006" spans="2:48" x14ac:dyDescent="0.2">
      <c r="B4006" s="96">
        <v>4003</v>
      </c>
      <c r="C4006" s="227" t="s">
        <v>1002</v>
      </c>
      <c r="D4006" s="227" t="s">
        <v>5293</v>
      </c>
      <c r="E4006" s="227" t="s">
        <v>7247</v>
      </c>
      <c r="F4006" s="281">
        <v>44585</v>
      </c>
      <c r="G4006" s="61">
        <f t="shared" si="656"/>
        <v>44562</v>
      </c>
      <c r="H4006" s="70">
        <v>44715</v>
      </c>
      <c r="I4006" s="62">
        <f t="shared" si="657"/>
        <v>0.35616438356164382</v>
      </c>
      <c r="J4006" s="96">
        <v>5</v>
      </c>
      <c r="K4006" s="266">
        <v>29000</v>
      </c>
      <c r="L4006" s="1"/>
      <c r="M4006" s="1"/>
      <c r="N4006" s="1"/>
      <c r="O4006" s="1"/>
      <c r="P4006" s="1"/>
      <c r="Q4006" s="1"/>
      <c r="R4006" s="62">
        <v>1</v>
      </c>
      <c r="S4006" s="1"/>
      <c r="T4006" s="1"/>
      <c r="U4006" s="1"/>
      <c r="V4006" s="1"/>
      <c r="W4006" s="1"/>
      <c r="X4006" s="1"/>
      <c r="Y4006" s="62">
        <v>1</v>
      </c>
      <c r="Z4006" s="196"/>
      <c r="AA4006" s="19"/>
      <c r="AB4006" s="19"/>
      <c r="AC4006" s="19"/>
      <c r="AD4006" s="19"/>
      <c r="AE4006" s="19"/>
      <c r="AF4006" s="19">
        <v>1</v>
      </c>
      <c r="AG4006" s="199" t="s">
        <v>2646</v>
      </c>
      <c r="AH4006" s="25">
        <f>MATCH(AG4006,'Category 4'!$A:$A,0)</f>
        <v>648</v>
      </c>
      <c r="AI4006" s="25">
        <f>MATCH(G4006,'Category 4'!$1:$1,0)</f>
        <v>121</v>
      </c>
      <c r="AJ4006" s="25">
        <f>INDEX('Category 4'!$A$1:$DU$871,'Other Equipments'!AH4006,'Other Equipments'!AI4006)</f>
        <v>128.6</v>
      </c>
      <c r="AK4006" s="25">
        <f>MATCH($AK$2,'Category 4'!$1:$1,0)</f>
        <v>124</v>
      </c>
      <c r="AL4006" s="28">
        <f>INDEX('Category 4'!$A$1:$DU$871,'Other Equipments'!AH4006,'Other Equipments'!AK4006)</f>
        <v>128.19999999999999</v>
      </c>
      <c r="AM4006" s="18">
        <f t="shared" si="653"/>
        <v>0.99688958009331252</v>
      </c>
      <c r="AN4006" s="20">
        <v>0.05</v>
      </c>
      <c r="AO4006" s="62">
        <f t="shared" si="658"/>
        <v>0.19</v>
      </c>
      <c r="AP4006" s="74"/>
      <c r="AQ4006" s="263">
        <f t="shared" si="659"/>
        <v>-3.1104199066874783E-3</v>
      </c>
      <c r="AR4006" s="63">
        <f t="shared" si="660"/>
        <v>28909.797822706063</v>
      </c>
      <c r="AS4006" s="71">
        <f t="shared" si="661"/>
        <v>1956.361660879013</v>
      </c>
      <c r="AT4006" s="72">
        <f t="shared" si="662"/>
        <v>27043.638339120986</v>
      </c>
      <c r="AU4006" s="37">
        <v>0.1</v>
      </c>
      <c r="AV4006" s="72">
        <f t="shared" si="655"/>
        <v>24339.274505208887</v>
      </c>
    </row>
    <row r="4007" spans="2:48" x14ac:dyDescent="0.2">
      <c r="B4007" s="96">
        <v>4004</v>
      </c>
      <c r="C4007" s="227" t="s">
        <v>1002</v>
      </c>
      <c r="D4007" s="227" t="s">
        <v>5293</v>
      </c>
      <c r="E4007" s="227" t="s">
        <v>7248</v>
      </c>
      <c r="F4007" s="281">
        <v>44585</v>
      </c>
      <c r="G4007" s="61">
        <f t="shared" si="656"/>
        <v>44562</v>
      </c>
      <c r="H4007" s="70">
        <v>44715</v>
      </c>
      <c r="I4007" s="62">
        <f t="shared" si="657"/>
        <v>0.35616438356164382</v>
      </c>
      <c r="J4007" s="96">
        <v>5</v>
      </c>
      <c r="K4007" s="266">
        <v>29000</v>
      </c>
      <c r="L4007" s="1"/>
      <c r="M4007" s="1"/>
      <c r="N4007" s="1"/>
      <c r="O4007" s="1"/>
      <c r="P4007" s="1"/>
      <c r="Q4007" s="1"/>
      <c r="R4007" s="62">
        <v>1</v>
      </c>
      <c r="S4007" s="1"/>
      <c r="T4007" s="1"/>
      <c r="U4007" s="1"/>
      <c r="V4007" s="1"/>
      <c r="W4007" s="1"/>
      <c r="X4007" s="1"/>
      <c r="Y4007" s="62">
        <v>1</v>
      </c>
      <c r="Z4007" s="196"/>
      <c r="AA4007" s="19"/>
      <c r="AB4007" s="19"/>
      <c r="AC4007" s="19"/>
      <c r="AD4007" s="19"/>
      <c r="AE4007" s="19"/>
      <c r="AF4007" s="19">
        <v>1</v>
      </c>
      <c r="AG4007" s="199" t="s">
        <v>2646</v>
      </c>
      <c r="AH4007" s="25">
        <f>MATCH(AG4007,'Category 4'!$A:$A,0)</f>
        <v>648</v>
      </c>
      <c r="AI4007" s="25">
        <f>MATCH(G4007,'Category 4'!$1:$1,0)</f>
        <v>121</v>
      </c>
      <c r="AJ4007" s="25">
        <f>INDEX('Category 4'!$A$1:$DU$871,'Other Equipments'!AH4007,'Other Equipments'!AI4007)</f>
        <v>128.6</v>
      </c>
      <c r="AK4007" s="25">
        <f>MATCH($AK$2,'Category 4'!$1:$1,0)</f>
        <v>124</v>
      </c>
      <c r="AL4007" s="28">
        <f>INDEX('Category 4'!$A$1:$DU$871,'Other Equipments'!AH4007,'Other Equipments'!AK4007)</f>
        <v>128.19999999999999</v>
      </c>
      <c r="AM4007" s="18">
        <f t="shared" si="653"/>
        <v>0.99688958009331252</v>
      </c>
      <c r="AN4007" s="20">
        <v>0.05</v>
      </c>
      <c r="AO4007" s="62">
        <f t="shared" si="658"/>
        <v>0.19</v>
      </c>
      <c r="AP4007" s="74"/>
      <c r="AQ4007" s="263">
        <f t="shared" si="659"/>
        <v>-3.1104199066874783E-3</v>
      </c>
      <c r="AR4007" s="63">
        <f t="shared" si="660"/>
        <v>28909.797822706063</v>
      </c>
      <c r="AS4007" s="71">
        <f t="shared" si="661"/>
        <v>1956.361660879013</v>
      </c>
      <c r="AT4007" s="72">
        <f t="shared" si="662"/>
        <v>27043.638339120986</v>
      </c>
      <c r="AU4007" s="37">
        <v>0.1</v>
      </c>
      <c r="AV4007" s="72">
        <f t="shared" si="655"/>
        <v>24339.274505208887</v>
      </c>
    </row>
    <row r="4008" spans="2:48" x14ac:dyDescent="0.2">
      <c r="B4008" s="96">
        <v>4005</v>
      </c>
      <c r="C4008" s="227" t="s">
        <v>1002</v>
      </c>
      <c r="D4008" s="227" t="s">
        <v>5293</v>
      </c>
      <c r="E4008" s="227" t="s">
        <v>7249</v>
      </c>
      <c r="F4008" s="281">
        <v>44585</v>
      </c>
      <c r="G4008" s="61">
        <f t="shared" si="656"/>
        <v>44562</v>
      </c>
      <c r="H4008" s="70">
        <v>44715</v>
      </c>
      <c r="I4008" s="62">
        <f t="shared" si="657"/>
        <v>0.35616438356164382</v>
      </c>
      <c r="J4008" s="96">
        <v>5</v>
      </c>
      <c r="K4008" s="266">
        <v>29000</v>
      </c>
      <c r="L4008" s="1"/>
      <c r="M4008" s="1"/>
      <c r="N4008" s="1"/>
      <c r="O4008" s="1"/>
      <c r="P4008" s="1"/>
      <c r="Q4008" s="1"/>
      <c r="R4008" s="62">
        <v>1</v>
      </c>
      <c r="S4008" s="1"/>
      <c r="T4008" s="1"/>
      <c r="U4008" s="1"/>
      <c r="V4008" s="1"/>
      <c r="W4008" s="1"/>
      <c r="X4008" s="1"/>
      <c r="Y4008" s="62">
        <v>1</v>
      </c>
      <c r="Z4008" s="196"/>
      <c r="AA4008" s="19"/>
      <c r="AB4008" s="19"/>
      <c r="AC4008" s="19"/>
      <c r="AD4008" s="19"/>
      <c r="AE4008" s="19"/>
      <c r="AF4008" s="19">
        <v>1</v>
      </c>
      <c r="AG4008" s="199" t="s">
        <v>2646</v>
      </c>
      <c r="AH4008" s="25">
        <f>MATCH(AG4008,'Category 4'!$A:$A,0)</f>
        <v>648</v>
      </c>
      <c r="AI4008" s="25">
        <f>MATCH(G4008,'Category 4'!$1:$1,0)</f>
        <v>121</v>
      </c>
      <c r="AJ4008" s="25">
        <f>INDEX('Category 4'!$A$1:$DU$871,'Other Equipments'!AH4008,'Other Equipments'!AI4008)</f>
        <v>128.6</v>
      </c>
      <c r="AK4008" s="25">
        <f>MATCH($AK$2,'Category 4'!$1:$1,0)</f>
        <v>124</v>
      </c>
      <c r="AL4008" s="28">
        <f>INDEX('Category 4'!$A$1:$DU$871,'Other Equipments'!AH4008,'Other Equipments'!AK4008)</f>
        <v>128.19999999999999</v>
      </c>
      <c r="AM4008" s="18">
        <f t="shared" si="653"/>
        <v>0.99688958009331252</v>
      </c>
      <c r="AN4008" s="20">
        <v>0.05</v>
      </c>
      <c r="AO4008" s="62">
        <f t="shared" si="658"/>
        <v>0.19</v>
      </c>
      <c r="AP4008" s="74"/>
      <c r="AQ4008" s="263">
        <f t="shared" si="659"/>
        <v>-3.1104199066874783E-3</v>
      </c>
      <c r="AR4008" s="63">
        <f t="shared" si="660"/>
        <v>28909.797822706063</v>
      </c>
      <c r="AS4008" s="71">
        <f t="shared" si="661"/>
        <v>1956.361660879013</v>
      </c>
      <c r="AT4008" s="72">
        <f t="shared" si="662"/>
        <v>27043.638339120986</v>
      </c>
      <c r="AU4008" s="37">
        <v>0.1</v>
      </c>
      <c r="AV4008" s="72">
        <f t="shared" si="655"/>
        <v>24339.274505208887</v>
      </c>
    </row>
    <row r="4009" spans="2:48" x14ac:dyDescent="0.2">
      <c r="B4009" s="96">
        <v>4006</v>
      </c>
      <c r="C4009" s="227" t="s">
        <v>1002</v>
      </c>
      <c r="D4009" s="227" t="s">
        <v>5293</v>
      </c>
      <c r="E4009" s="227" t="s">
        <v>7250</v>
      </c>
      <c r="F4009" s="281">
        <v>44585</v>
      </c>
      <c r="G4009" s="61">
        <f t="shared" si="656"/>
        <v>44562</v>
      </c>
      <c r="H4009" s="70">
        <v>44715</v>
      </c>
      <c r="I4009" s="62">
        <f t="shared" si="657"/>
        <v>0.35616438356164382</v>
      </c>
      <c r="J4009" s="96">
        <v>5</v>
      </c>
      <c r="K4009" s="266">
        <v>29000</v>
      </c>
      <c r="L4009" s="1"/>
      <c r="M4009" s="1"/>
      <c r="N4009" s="1"/>
      <c r="O4009" s="1"/>
      <c r="P4009" s="1"/>
      <c r="Q4009" s="1"/>
      <c r="R4009" s="62">
        <v>1</v>
      </c>
      <c r="S4009" s="1"/>
      <c r="T4009" s="1"/>
      <c r="U4009" s="1"/>
      <c r="V4009" s="1"/>
      <c r="W4009" s="1"/>
      <c r="X4009" s="1"/>
      <c r="Y4009" s="62">
        <v>1</v>
      </c>
      <c r="Z4009" s="196"/>
      <c r="AA4009" s="19"/>
      <c r="AB4009" s="19"/>
      <c r="AC4009" s="19"/>
      <c r="AD4009" s="19"/>
      <c r="AE4009" s="19"/>
      <c r="AF4009" s="19">
        <v>1</v>
      </c>
      <c r="AG4009" s="199" t="s">
        <v>2646</v>
      </c>
      <c r="AH4009" s="25">
        <f>MATCH(AG4009,'Category 4'!$A:$A,0)</f>
        <v>648</v>
      </c>
      <c r="AI4009" s="25">
        <f>MATCH(G4009,'Category 4'!$1:$1,0)</f>
        <v>121</v>
      </c>
      <c r="AJ4009" s="25">
        <f>INDEX('Category 4'!$A$1:$DU$871,'Other Equipments'!AH4009,'Other Equipments'!AI4009)</f>
        <v>128.6</v>
      </c>
      <c r="AK4009" s="25">
        <f>MATCH($AK$2,'Category 4'!$1:$1,0)</f>
        <v>124</v>
      </c>
      <c r="AL4009" s="28">
        <f>INDEX('Category 4'!$A$1:$DU$871,'Other Equipments'!AH4009,'Other Equipments'!AK4009)</f>
        <v>128.19999999999999</v>
      </c>
      <c r="AM4009" s="18">
        <f t="shared" si="653"/>
        <v>0.99688958009331252</v>
      </c>
      <c r="AN4009" s="20">
        <v>0.05</v>
      </c>
      <c r="AO4009" s="62">
        <f t="shared" si="658"/>
        <v>0.19</v>
      </c>
      <c r="AP4009" s="74"/>
      <c r="AQ4009" s="263">
        <f t="shared" si="659"/>
        <v>-3.1104199066874783E-3</v>
      </c>
      <c r="AR4009" s="63">
        <f t="shared" si="660"/>
        <v>28909.797822706063</v>
      </c>
      <c r="AS4009" s="71">
        <f t="shared" si="661"/>
        <v>1956.361660879013</v>
      </c>
      <c r="AT4009" s="72">
        <f t="shared" si="662"/>
        <v>27043.638339120986</v>
      </c>
      <c r="AU4009" s="37">
        <v>0.1</v>
      </c>
      <c r="AV4009" s="72">
        <f t="shared" si="655"/>
        <v>24339.274505208887</v>
      </c>
    </row>
    <row r="4010" spans="2:48" x14ac:dyDescent="0.2">
      <c r="B4010" s="96">
        <v>4007</v>
      </c>
      <c r="C4010" s="227" t="s">
        <v>1002</v>
      </c>
      <c r="D4010" s="227" t="s">
        <v>5293</v>
      </c>
      <c r="E4010" s="227" t="s">
        <v>7251</v>
      </c>
      <c r="F4010" s="281">
        <v>44571</v>
      </c>
      <c r="G4010" s="61">
        <f t="shared" si="656"/>
        <v>44562</v>
      </c>
      <c r="H4010" s="70">
        <v>44715</v>
      </c>
      <c r="I4010" s="62">
        <f t="shared" si="657"/>
        <v>0.39452054794520547</v>
      </c>
      <c r="J4010" s="96">
        <v>5</v>
      </c>
      <c r="K4010" s="266">
        <v>131750</v>
      </c>
      <c r="L4010" s="1"/>
      <c r="M4010" s="1"/>
      <c r="N4010" s="1"/>
      <c r="O4010" s="1"/>
      <c r="P4010" s="1"/>
      <c r="Q4010" s="1"/>
      <c r="R4010" s="62">
        <v>1</v>
      </c>
      <c r="S4010" s="1"/>
      <c r="T4010" s="1"/>
      <c r="U4010" s="1"/>
      <c r="V4010" s="1"/>
      <c r="W4010" s="1"/>
      <c r="X4010" s="1"/>
      <c r="Y4010" s="62">
        <v>1</v>
      </c>
      <c r="Z4010" s="196"/>
      <c r="AA4010" s="19"/>
      <c r="AB4010" s="19"/>
      <c r="AC4010" s="19"/>
      <c r="AD4010" s="19"/>
      <c r="AE4010" s="19"/>
      <c r="AF4010" s="19">
        <v>1</v>
      </c>
      <c r="AG4010" s="199" t="s">
        <v>2646</v>
      </c>
      <c r="AH4010" s="25">
        <f>MATCH(AG4010,'Category 4'!$A:$A,0)</f>
        <v>648</v>
      </c>
      <c r="AI4010" s="25">
        <f>MATCH(G4010,'Category 4'!$1:$1,0)</f>
        <v>121</v>
      </c>
      <c r="AJ4010" s="25">
        <f>INDEX('Category 4'!$A$1:$DU$871,'Other Equipments'!AH4010,'Other Equipments'!AI4010)</f>
        <v>128.6</v>
      </c>
      <c r="AK4010" s="25">
        <f>MATCH($AK$2,'Category 4'!$1:$1,0)</f>
        <v>124</v>
      </c>
      <c r="AL4010" s="28">
        <f>INDEX('Category 4'!$A$1:$DU$871,'Other Equipments'!AH4010,'Other Equipments'!AK4010)</f>
        <v>128.19999999999999</v>
      </c>
      <c r="AM4010" s="18">
        <f t="shared" si="653"/>
        <v>0.99688958009331252</v>
      </c>
      <c r="AN4010" s="20">
        <v>0.05</v>
      </c>
      <c r="AO4010" s="62">
        <f t="shared" si="658"/>
        <v>0.19</v>
      </c>
      <c r="AP4010" s="74"/>
      <c r="AQ4010" s="263">
        <f t="shared" si="659"/>
        <v>-3.1104199066874783E-3</v>
      </c>
      <c r="AR4010" s="63">
        <f t="shared" si="660"/>
        <v>131340.20217729392</v>
      </c>
      <c r="AS4010" s="71">
        <f t="shared" si="661"/>
        <v>9845.1176207418121</v>
      </c>
      <c r="AT4010" s="72">
        <f t="shared" si="662"/>
        <v>121904.88237925818</v>
      </c>
      <c r="AU4010" s="37">
        <v>0.1</v>
      </c>
      <c r="AV4010" s="72">
        <f t="shared" si="655"/>
        <v>109714.39414133236</v>
      </c>
    </row>
    <row r="4011" spans="2:48" x14ac:dyDescent="0.2">
      <c r="B4011" s="67" t="s">
        <v>1350</v>
      </c>
      <c r="C4011" s="96"/>
      <c r="D4011" s="96"/>
      <c r="E4011" s="73"/>
      <c r="F4011" s="74"/>
      <c r="G4011" s="74"/>
      <c r="H4011" s="74"/>
      <c r="I4011" s="74"/>
      <c r="J4011" s="74"/>
      <c r="K4011" s="267">
        <f>SUM(K4:K4010)</f>
        <v>51425502.679999501</v>
      </c>
      <c r="L4011" s="75"/>
      <c r="M4011" s="75"/>
      <c r="N4011" s="75"/>
      <c r="O4011" s="75"/>
      <c r="P4011" s="75"/>
      <c r="Q4011" s="75"/>
      <c r="R4011" s="75"/>
      <c r="S4011" s="75"/>
      <c r="T4011" s="75"/>
      <c r="U4011" s="75"/>
      <c r="V4011" s="75"/>
      <c r="W4011" s="75"/>
      <c r="X4011" s="75"/>
      <c r="Y4011" s="75"/>
      <c r="Z4011" s="75"/>
      <c r="AA4011" s="75"/>
      <c r="AB4011" s="75"/>
      <c r="AC4011" s="75"/>
      <c r="AD4011" s="75"/>
      <c r="AE4011" s="75"/>
      <c r="AF4011" s="75"/>
      <c r="AG4011" s="75"/>
      <c r="AH4011" s="75"/>
      <c r="AI4011" s="75"/>
      <c r="AJ4011" s="75"/>
      <c r="AK4011" s="75"/>
      <c r="AL4011" s="75"/>
      <c r="AM4011" s="75"/>
      <c r="AN4011" s="74"/>
      <c r="AO4011" s="74"/>
      <c r="AP4011" s="74"/>
      <c r="AQ4011" s="264"/>
      <c r="AR4011" s="215">
        <f>SUM(AR4:AR4010)</f>
        <v>80966357.024840996</v>
      </c>
      <c r="AS4011" s="214"/>
      <c r="AT4011" s="75"/>
      <c r="AU4011" s="96"/>
      <c r="AV4011" s="217">
        <f>SUM(AV4:AV4010)</f>
        <v>4722760.1512006121</v>
      </c>
    </row>
  </sheetData>
  <autoFilter ref="B3:AV4011" xr:uid="{A393D831-9F80-4114-AE40-0BF56555D466}">
    <sortState xmlns:xlrd2="http://schemas.microsoft.com/office/spreadsheetml/2017/richdata2" ref="B4:AV4011">
      <sortCondition ref="B3:B4011"/>
    </sortState>
  </autoFilter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99EA56-F417-4F38-9A86-A0F8109B59B9}">
  <sheetPr>
    <pageSetUpPr fitToPage="1"/>
  </sheetPr>
  <dimension ref="B1:AV27"/>
  <sheetViews>
    <sheetView showGridLines="0" topLeftCell="AG1" workbookViewId="0">
      <pane ySplit="3" topLeftCell="A4" activePane="bottomLeft" state="frozen"/>
      <selection pane="bottomLeft" activeCell="AV18" sqref="AV18"/>
    </sheetView>
  </sheetViews>
  <sheetFormatPr defaultRowHeight="12.75" x14ac:dyDescent="0.2"/>
  <cols>
    <col min="1" max="1" width="9.140625" style="52"/>
    <col min="2" max="2" width="9" style="52" bestFit="1" customWidth="1"/>
    <col min="3" max="4" width="14.7109375" style="52" customWidth="1"/>
    <col min="5" max="5" width="43.5703125" style="52" customWidth="1"/>
    <col min="6" max="7" width="13.140625" style="265" customWidth="1"/>
    <col min="8" max="9" width="11" style="52" customWidth="1"/>
    <col min="10" max="10" width="11.5703125" style="52" customWidth="1"/>
    <col min="11" max="11" width="15" style="52" customWidth="1"/>
    <col min="12" max="12" width="13.7109375" style="52" bestFit="1" customWidth="1"/>
    <col min="13" max="13" width="11.140625" style="52" bestFit="1" customWidth="1"/>
    <col min="14" max="14" width="14.28515625" style="52" bestFit="1" customWidth="1"/>
    <col min="15" max="15" width="11.28515625" style="52" bestFit="1" customWidth="1"/>
    <col min="16" max="16" width="14.28515625" style="52" bestFit="1" customWidth="1"/>
    <col min="17" max="17" width="11.28515625" style="52" bestFit="1" customWidth="1"/>
    <col min="18" max="18" width="15.42578125" style="52" bestFit="1" customWidth="1"/>
    <col min="19" max="19" width="25.5703125" style="52" bestFit="1" customWidth="1"/>
    <col min="20" max="20" width="10.140625" style="52" bestFit="1" customWidth="1"/>
    <col min="21" max="21" width="14.28515625" style="52" bestFit="1" customWidth="1"/>
    <col min="22" max="22" width="11.28515625" style="52" bestFit="1" customWidth="1"/>
    <col min="23" max="23" width="14.28515625" style="52" bestFit="1" customWidth="1"/>
    <col min="24" max="24" width="11.28515625" style="52" bestFit="1" customWidth="1"/>
    <col min="25" max="25" width="15.42578125" style="52" bestFit="1" customWidth="1"/>
    <col min="26" max="26" width="13.7109375" style="52" bestFit="1" customWidth="1"/>
    <col min="27" max="27" width="11.140625" style="52" bestFit="1" customWidth="1"/>
    <col min="28" max="28" width="14.28515625" style="52" bestFit="1" customWidth="1"/>
    <col min="29" max="29" width="11.28515625" style="52" bestFit="1" customWidth="1"/>
    <col min="30" max="30" width="14.28515625" style="52" bestFit="1" customWidth="1"/>
    <col min="31" max="31" width="11.28515625" style="52" bestFit="1" customWidth="1"/>
    <col min="32" max="32" width="15.42578125" style="52" bestFit="1" customWidth="1"/>
    <col min="33" max="33" width="13.7109375" style="52" bestFit="1" customWidth="1"/>
    <col min="34" max="34" width="10.140625" style="52" bestFit="1" customWidth="1"/>
    <col min="35" max="35" width="14.28515625" style="52" bestFit="1" customWidth="1"/>
    <col min="36" max="36" width="11.28515625" style="52" bestFit="1" customWidth="1"/>
    <col min="37" max="37" width="14.28515625" style="52" bestFit="1" customWidth="1"/>
    <col min="38" max="38" width="11.28515625" style="52" bestFit="1" customWidth="1"/>
    <col min="39" max="39" width="14.7109375" style="52" bestFit="1" customWidth="1"/>
    <col min="40" max="40" width="7.5703125" style="52" bestFit="1" customWidth="1"/>
    <col min="41" max="41" width="12.140625" style="52" customWidth="1"/>
    <col min="42" max="42" width="17.85546875" style="52" hidden="1" customWidth="1"/>
    <col min="43" max="43" width="9" style="265" customWidth="1"/>
    <col min="44" max="44" width="17.85546875" style="52" customWidth="1"/>
    <col min="45" max="45" width="17.42578125" style="52" bestFit="1" customWidth="1"/>
    <col min="46" max="46" width="12.42578125" style="52" customWidth="1"/>
    <col min="47" max="47" width="12.85546875" style="52" customWidth="1"/>
    <col min="48" max="48" width="14.5703125" style="52" customWidth="1"/>
    <col min="49" max="49" width="8.42578125" style="52" bestFit="1" customWidth="1"/>
    <col min="50" max="50" width="10.42578125" style="52" bestFit="1" customWidth="1"/>
    <col min="51" max="51" width="8.140625" style="52" bestFit="1" customWidth="1"/>
    <col min="52" max="16384" width="9.140625" style="52"/>
  </cols>
  <sheetData>
    <row r="1" spans="2:48" s="54" customFormat="1" ht="18.75" x14ac:dyDescent="0.2">
      <c r="B1" s="97" t="s">
        <v>5888</v>
      </c>
      <c r="C1" s="98"/>
      <c r="D1" s="98"/>
      <c r="E1" s="98"/>
      <c r="F1" s="268"/>
      <c r="G1" s="268"/>
      <c r="H1" s="98"/>
      <c r="I1" s="98"/>
      <c r="J1" s="98"/>
      <c r="K1" s="98"/>
      <c r="L1" s="202"/>
      <c r="M1" s="202"/>
      <c r="N1" s="202"/>
      <c r="O1" s="202"/>
      <c r="P1" s="202"/>
      <c r="Q1" s="202"/>
      <c r="R1" s="202"/>
      <c r="S1" s="202"/>
      <c r="T1" s="202"/>
      <c r="U1" s="202"/>
      <c r="V1" s="202"/>
      <c r="W1" s="202"/>
      <c r="X1" s="202"/>
      <c r="Y1" s="202"/>
      <c r="Z1" s="202"/>
      <c r="AA1" s="202"/>
      <c r="AB1" s="202"/>
      <c r="AC1" s="202"/>
      <c r="AD1" s="202"/>
      <c r="AE1" s="202"/>
      <c r="AF1" s="202"/>
      <c r="AG1" s="202"/>
      <c r="AH1" s="202"/>
      <c r="AI1" s="202"/>
      <c r="AJ1" s="202"/>
      <c r="AK1" s="202"/>
      <c r="AL1" s="202"/>
      <c r="AM1" s="202"/>
      <c r="AN1" s="98"/>
      <c r="AO1" s="98"/>
      <c r="AP1" s="98"/>
      <c r="AQ1" s="268"/>
      <c r="AR1" s="98"/>
      <c r="AS1" s="98"/>
      <c r="AT1" s="98"/>
      <c r="AU1" s="99"/>
      <c r="AV1" s="220"/>
    </row>
    <row r="2" spans="2:48" s="54" customFormat="1" ht="18.75" x14ac:dyDescent="0.2">
      <c r="B2" s="221"/>
      <c r="C2" s="101"/>
      <c r="D2" s="101"/>
      <c r="E2" s="101"/>
      <c r="F2" s="269"/>
      <c r="G2" s="269"/>
      <c r="H2" s="101"/>
      <c r="I2" s="101"/>
      <c r="J2" s="101"/>
      <c r="K2" s="101"/>
      <c r="L2" s="315"/>
      <c r="M2" s="316" t="s">
        <v>6427</v>
      </c>
      <c r="N2" s="316"/>
      <c r="O2" s="316"/>
      <c r="P2" s="283">
        <v>36495</v>
      </c>
      <c r="Q2" s="283"/>
      <c r="R2" s="283"/>
      <c r="S2" s="317"/>
      <c r="T2" s="285" t="s">
        <v>6426</v>
      </c>
      <c r="U2" s="285">
        <v>36526</v>
      </c>
      <c r="V2" s="285"/>
      <c r="W2" s="285">
        <v>38322</v>
      </c>
      <c r="X2" s="285"/>
      <c r="Y2" s="285"/>
      <c r="Z2" s="190"/>
      <c r="AA2" s="191" t="s">
        <v>4236</v>
      </c>
      <c r="AB2" s="192">
        <v>38353</v>
      </c>
      <c r="AC2" s="191"/>
      <c r="AD2" s="192">
        <v>40969</v>
      </c>
      <c r="AE2" s="191"/>
      <c r="AF2" s="191"/>
      <c r="AG2" s="193" t="s">
        <v>4237</v>
      </c>
      <c r="AH2" s="194"/>
      <c r="AI2" s="195">
        <v>41000</v>
      </c>
      <c r="AJ2" s="194"/>
      <c r="AK2" s="195">
        <v>44652</v>
      </c>
      <c r="AL2" s="194"/>
      <c r="AM2" s="194"/>
      <c r="AN2" s="101"/>
      <c r="AO2" s="101"/>
      <c r="AP2" s="101"/>
      <c r="AQ2" s="269"/>
      <c r="AR2" s="101"/>
      <c r="AS2" s="101"/>
      <c r="AT2" s="101"/>
      <c r="AU2" s="222"/>
      <c r="AV2" s="223"/>
    </row>
    <row r="3" spans="2:48" s="54" customFormat="1" ht="75" x14ac:dyDescent="0.2">
      <c r="B3" s="298" t="s">
        <v>1</v>
      </c>
      <c r="C3" s="299" t="s">
        <v>2</v>
      </c>
      <c r="D3" s="299" t="s">
        <v>3</v>
      </c>
      <c r="E3" s="299" t="s">
        <v>4</v>
      </c>
      <c r="F3" s="299" t="s">
        <v>5</v>
      </c>
      <c r="G3" s="299" t="s">
        <v>5985</v>
      </c>
      <c r="H3" s="299" t="s">
        <v>6</v>
      </c>
      <c r="I3" s="299" t="s">
        <v>5889</v>
      </c>
      <c r="J3" s="299" t="s">
        <v>5890</v>
      </c>
      <c r="K3" s="300" t="s">
        <v>9</v>
      </c>
      <c r="L3" s="120" t="s">
        <v>4238</v>
      </c>
      <c r="M3" s="121" t="s">
        <v>4239</v>
      </c>
      <c r="N3" s="121" t="s">
        <v>4240</v>
      </c>
      <c r="O3" s="121" t="s">
        <v>4241</v>
      </c>
      <c r="P3" s="121" t="s">
        <v>4240</v>
      </c>
      <c r="Q3" s="121" t="s">
        <v>4241</v>
      </c>
      <c r="R3" s="121" t="s">
        <v>4242</v>
      </c>
      <c r="S3" s="114" t="s">
        <v>4238</v>
      </c>
      <c r="T3" s="115" t="s">
        <v>4239</v>
      </c>
      <c r="U3" s="115" t="s">
        <v>4240</v>
      </c>
      <c r="V3" s="115" t="s">
        <v>4241</v>
      </c>
      <c r="W3" s="115" t="s">
        <v>4240</v>
      </c>
      <c r="X3" s="115" t="s">
        <v>4241</v>
      </c>
      <c r="Y3" s="115" t="s">
        <v>4242</v>
      </c>
      <c r="Z3" s="118" t="s">
        <v>4238</v>
      </c>
      <c r="AA3" s="119" t="s">
        <v>4239</v>
      </c>
      <c r="AB3" s="119" t="s">
        <v>4240</v>
      </c>
      <c r="AC3" s="119" t="s">
        <v>4241</v>
      </c>
      <c r="AD3" s="119" t="s">
        <v>4240</v>
      </c>
      <c r="AE3" s="119" t="s">
        <v>4241</v>
      </c>
      <c r="AF3" s="119" t="s">
        <v>4242</v>
      </c>
      <c r="AG3" s="132" t="s">
        <v>4238</v>
      </c>
      <c r="AH3" s="133" t="s">
        <v>4239</v>
      </c>
      <c r="AI3" s="133" t="s">
        <v>4240</v>
      </c>
      <c r="AJ3" s="133" t="s">
        <v>4241</v>
      </c>
      <c r="AK3" s="133" t="s">
        <v>4240</v>
      </c>
      <c r="AL3" s="133" t="s">
        <v>4241</v>
      </c>
      <c r="AM3" s="133" t="s">
        <v>4243</v>
      </c>
      <c r="AN3" s="55" t="s">
        <v>7</v>
      </c>
      <c r="AO3" s="55" t="s">
        <v>8</v>
      </c>
      <c r="AP3" s="56" t="s">
        <v>4250</v>
      </c>
      <c r="AQ3" s="57" t="s">
        <v>10</v>
      </c>
      <c r="AR3" s="58" t="s">
        <v>11</v>
      </c>
      <c r="AS3" s="56" t="s">
        <v>12</v>
      </c>
      <c r="AT3" s="56" t="s">
        <v>13</v>
      </c>
      <c r="AU3" s="83" t="s">
        <v>14</v>
      </c>
      <c r="AV3" s="84" t="s">
        <v>15</v>
      </c>
    </row>
    <row r="4" spans="2:48" x14ac:dyDescent="0.2">
      <c r="B4" s="96">
        <v>1</v>
      </c>
      <c r="C4" s="60" t="s">
        <v>5891</v>
      </c>
      <c r="D4" s="60" t="s">
        <v>5891</v>
      </c>
      <c r="E4" s="60" t="s">
        <v>5892</v>
      </c>
      <c r="F4" s="281">
        <v>35907</v>
      </c>
      <c r="G4" s="281">
        <f>DATE(YEAR(F4),MONTH(F4),DAY(1))</f>
        <v>35886</v>
      </c>
      <c r="H4" s="70">
        <v>44715</v>
      </c>
      <c r="I4" s="62">
        <f t="shared" ref="I4:I17" si="0">(H4-F4)/365</f>
        <v>24.13150684931507</v>
      </c>
      <c r="J4" s="96">
        <v>25</v>
      </c>
      <c r="K4" s="1">
        <v>9170</v>
      </c>
      <c r="L4" s="258" t="s">
        <v>6314</v>
      </c>
      <c r="M4" s="96">
        <f>MATCH(L4,'Category 1'!$A:$A,0)</f>
        <v>439</v>
      </c>
      <c r="N4" s="96">
        <f>MATCH(G4,'Category 1'!$1:$1,0)</f>
        <v>195</v>
      </c>
      <c r="O4" s="96">
        <f>INDEX('Category 1'!$A$1:$HG$566,'Railway Sidings'!M4,'Railway Sidings'!N4)</f>
        <v>700</v>
      </c>
      <c r="P4" s="96">
        <f>MATCH($P$2,'Category 1'!$1:$1,0)</f>
        <v>215</v>
      </c>
      <c r="Q4" s="96">
        <f>INDEX('Category 1'!$A$1:$HG$566,'Railway Sidings'!M4,'Railway Sidings'!P4)</f>
        <v>741</v>
      </c>
      <c r="R4" s="62">
        <f t="shared" ref="R4" si="1">Q4/O4</f>
        <v>1.0585714285714285</v>
      </c>
      <c r="S4" s="258" t="s">
        <v>6743</v>
      </c>
      <c r="T4" s="96">
        <f>MATCH(S4,'Category 2'!$A:$A,0)</f>
        <v>412</v>
      </c>
      <c r="U4" s="96">
        <f>MATCH($U$2,'Category 2'!$1:$1,0)</f>
        <v>4</v>
      </c>
      <c r="V4" s="96">
        <f>INDEX('Category 2'!$A$1:$BM$542,'Railway Sidings'!T4,'Railway Sidings'!U4)</f>
        <v>162.69999999999999</v>
      </c>
      <c r="W4" s="96">
        <f>MATCH($W$2,'Category 2'!$1:$1,0)</f>
        <v>63</v>
      </c>
      <c r="X4" s="96">
        <f>INDEX('Category 2'!$A$1:$BM$542,'Railway Sidings'!T4,'Railway Sidings'!W4)</f>
        <v>220.3</v>
      </c>
      <c r="Y4" s="62">
        <f t="shared" ref="Y4" si="2">X4/V4</f>
        <v>1.354025814382299</v>
      </c>
      <c r="Z4" s="196" t="s">
        <v>2488</v>
      </c>
      <c r="AA4" s="19">
        <f>MATCH(Z4,'Category 3'!$A:$A,0)</f>
        <v>575</v>
      </c>
      <c r="AB4" s="19">
        <f>MATCH($AB$2,'Category 3'!$1:$1,0)</f>
        <v>4</v>
      </c>
      <c r="AC4" s="19">
        <f>INDEX('Category 3'!$1:$1048576,'Railway Sidings'!AA4,'Railway Sidings'!AB4)</f>
        <v>122.2</v>
      </c>
      <c r="AD4" s="19">
        <f>MATCH($AD$2,'Category 3'!$1:$1,)</f>
        <v>90</v>
      </c>
      <c r="AE4" s="19">
        <f>INDEX('Category 4'!$1:$1048576,'Railway Sidings'!AA4,'Railway Sidings'!AD4)</f>
        <v>129.4</v>
      </c>
      <c r="AF4" s="19">
        <f t="shared" ref="AF4" si="3">AE4/AC4</f>
        <v>1.0589198036006546</v>
      </c>
      <c r="AG4" s="199" t="s">
        <v>2488</v>
      </c>
      <c r="AH4" s="25">
        <f>MATCH(AG4,'Category 4'!$A:$A,0)</f>
        <v>569</v>
      </c>
      <c r="AI4" s="25">
        <f>MATCH($AI$2,'Category 4'!$1:$1,0)</f>
        <v>4</v>
      </c>
      <c r="AJ4" s="25">
        <f>INDEX('Category 4'!$A$1:$DU$871,'Railway Sidings'!AH4,'Railway Sidings'!AI4)</f>
        <v>90.6</v>
      </c>
      <c r="AK4" s="25">
        <f>MATCH($AK$2,'Category 4'!$1:$1,0)</f>
        <v>124</v>
      </c>
      <c r="AL4" s="28">
        <f>INDEX('Category 4'!$A$1:$DU$871,'Railway Sidings'!AH4,'Railway Sidings'!AK4)</f>
        <v>120.1</v>
      </c>
      <c r="AM4" s="18">
        <f>AL4/AJ4</f>
        <v>1.32560706401766</v>
      </c>
      <c r="AN4" s="20">
        <v>0.05</v>
      </c>
      <c r="AO4" s="62">
        <f>(1-AN4)/J4</f>
        <v>3.7999999999999999E-2</v>
      </c>
      <c r="AP4" s="63"/>
      <c r="AQ4" s="263">
        <f>(AM4*AF4)-1</f>
        <v>0.40371157188122098</v>
      </c>
      <c r="AR4" s="63">
        <f>K4*(1+AQ4)</f>
        <v>12872.035114150796</v>
      </c>
      <c r="AS4" s="64">
        <f>AR4*AQ4*I4</f>
        <v>125401.53581803273</v>
      </c>
      <c r="AT4" s="65">
        <f t="shared" ref="AT4:AT17" si="4">MAX(K4-AS4,0)</f>
        <v>0</v>
      </c>
      <c r="AU4" s="85">
        <v>0.1</v>
      </c>
      <c r="AV4" s="86">
        <f>IF(AT4&gt;AR4*AN4,AT4*(1-AU4),AN4*AR4)</f>
        <v>643.60175570753984</v>
      </c>
    </row>
    <row r="5" spans="2:48" x14ac:dyDescent="0.2">
      <c r="B5" s="301">
        <v>2</v>
      </c>
      <c r="C5" s="302" t="s">
        <v>5891</v>
      </c>
      <c r="D5" s="302" t="s">
        <v>5891</v>
      </c>
      <c r="E5" s="302" t="s">
        <v>5892</v>
      </c>
      <c r="F5" s="303">
        <v>40634</v>
      </c>
      <c r="G5" s="303">
        <f t="shared" ref="G5:G17" si="5">DATE(YEAR(F5),MONTH(F5),DAY(1))</f>
        <v>40634</v>
      </c>
      <c r="H5" s="304">
        <v>44715</v>
      </c>
      <c r="I5" s="305">
        <f t="shared" si="0"/>
        <v>11.180821917808219</v>
      </c>
      <c r="J5" s="301">
        <v>25</v>
      </c>
      <c r="K5" s="306">
        <v>0</v>
      </c>
      <c r="L5" s="96"/>
      <c r="M5" s="96"/>
      <c r="N5" s="96"/>
      <c r="O5" s="96"/>
      <c r="P5" s="96"/>
      <c r="Q5" s="96"/>
      <c r="R5" s="19">
        <v>1</v>
      </c>
      <c r="S5" s="96"/>
      <c r="T5" s="96"/>
      <c r="U5" s="96"/>
      <c r="V5" s="96"/>
      <c r="W5" s="96"/>
      <c r="X5" s="96"/>
      <c r="Y5" s="19">
        <v>1</v>
      </c>
      <c r="Z5" s="196" t="s">
        <v>2488</v>
      </c>
      <c r="AA5" s="19">
        <f>MATCH(Z5,'Category 3'!$A:$A,0)</f>
        <v>575</v>
      </c>
      <c r="AB5" s="19">
        <f>MATCH(G5,'Category 3'!$1:$1,0)</f>
        <v>79</v>
      </c>
      <c r="AC5" s="19">
        <f>INDEX('Category 3'!$1:$1048576,'Railway Sidings'!AA5,'Railway Sidings'!AB5)</f>
        <v>159.4</v>
      </c>
      <c r="AD5" s="19">
        <f>MATCH($AD$2,'Category 3'!$1:$1,)</f>
        <v>90</v>
      </c>
      <c r="AE5" s="19">
        <f>INDEX('Category 4'!$1:$1048576,'Railway Sidings'!AA5,'Railway Sidings'!AD5)</f>
        <v>129.4</v>
      </c>
      <c r="AF5" s="19">
        <f t="shared" ref="AF5" si="6">AE5/AC5</f>
        <v>0.8117942283563363</v>
      </c>
      <c r="AG5" s="199" t="s">
        <v>2488</v>
      </c>
      <c r="AH5" s="25">
        <f>MATCH(AG5,'Category 4'!$A:$A,0)</f>
        <v>569</v>
      </c>
      <c r="AI5" s="25">
        <f>MATCH($AI$2,'Category 4'!$1:$1,0)</f>
        <v>4</v>
      </c>
      <c r="AJ5" s="25">
        <f>INDEX('Category 4'!$A$1:$DU$871,'Railway Sidings'!AH5,'Railway Sidings'!AI5)</f>
        <v>90.6</v>
      </c>
      <c r="AK5" s="25">
        <f>MATCH($AK$2,'Category 4'!$1:$1,0)</f>
        <v>124</v>
      </c>
      <c r="AL5" s="28">
        <f>INDEX('Category 4'!$A$1:$DU$871,'Railway Sidings'!AH5,'Railway Sidings'!AK5)</f>
        <v>120.1</v>
      </c>
      <c r="AM5" s="18">
        <f t="shared" ref="AM5:AM17" si="7">AL5/AJ5</f>
        <v>1.32560706401766</v>
      </c>
      <c r="AN5" s="20">
        <v>0.05</v>
      </c>
      <c r="AO5" s="62">
        <f t="shared" ref="AO5:AO17" si="8">(1-AN5)/J5</f>
        <v>3.7999999999999999E-2</v>
      </c>
      <c r="AP5" s="63"/>
      <c r="AQ5" s="263">
        <f t="shared" ref="AQ5:AQ17" si="9">(AM5*AF5)-1</f>
        <v>7.6120163637924732E-2</v>
      </c>
      <c r="AR5" s="63">
        <f t="shared" ref="AR5:AR17" si="10">K5*(1+AQ5)</f>
        <v>0</v>
      </c>
      <c r="AS5" s="64">
        <f t="shared" ref="AS5:AS17" si="11">AR5*AQ5*I5</f>
        <v>0</v>
      </c>
      <c r="AT5" s="65">
        <f t="shared" si="4"/>
        <v>0</v>
      </c>
      <c r="AU5" s="85">
        <v>0.1</v>
      </c>
      <c r="AV5" s="86">
        <f t="shared" ref="AV5:AV17" si="12">IF(AT5&gt;AR5*AN5,AT5*(1-AU5),AN5*AR5)</f>
        <v>0</v>
      </c>
    </row>
    <row r="6" spans="2:48" x14ac:dyDescent="0.2">
      <c r="B6" s="96">
        <v>3</v>
      </c>
      <c r="C6" s="60" t="s">
        <v>5891</v>
      </c>
      <c r="D6" s="60" t="s">
        <v>5891</v>
      </c>
      <c r="E6" s="60" t="s">
        <v>5892</v>
      </c>
      <c r="F6" s="281">
        <v>36068</v>
      </c>
      <c r="G6" s="281">
        <f t="shared" si="5"/>
        <v>36039</v>
      </c>
      <c r="H6" s="70">
        <v>44715</v>
      </c>
      <c r="I6" s="62">
        <f t="shared" si="0"/>
        <v>23.69041095890411</v>
      </c>
      <c r="J6" s="96">
        <v>25</v>
      </c>
      <c r="K6" s="1">
        <v>576135</v>
      </c>
      <c r="L6" s="258" t="s">
        <v>6314</v>
      </c>
      <c r="M6" s="96">
        <f>MATCH(L6,'Category 1'!$A:$A,0)</f>
        <v>439</v>
      </c>
      <c r="N6" s="96">
        <f>MATCH(G6,'Category 1'!$1:$1,0)</f>
        <v>200</v>
      </c>
      <c r="O6" s="96">
        <f>INDEX('Category 1'!$A$1:$HG$566,'Railway Sidings'!M6,'Railway Sidings'!N6)</f>
        <v>700</v>
      </c>
      <c r="P6" s="96">
        <f>MATCH($P$2,'Category 1'!$1:$1,0)</f>
        <v>215</v>
      </c>
      <c r="Q6" s="96">
        <f>INDEX('Category 1'!$A$1:$HG$566,'Railway Sidings'!M6,'Railway Sidings'!P6)</f>
        <v>741</v>
      </c>
      <c r="R6" s="62">
        <f t="shared" ref="R6" si="13">Q6/O6</f>
        <v>1.0585714285714285</v>
      </c>
      <c r="S6" s="258" t="s">
        <v>6743</v>
      </c>
      <c r="T6" s="96">
        <f>MATCH(S6,'Category 2'!$A:$A,0)</f>
        <v>412</v>
      </c>
      <c r="U6" s="96">
        <f>MATCH($U$2,'Category 2'!$1:$1,0)</f>
        <v>4</v>
      </c>
      <c r="V6" s="96">
        <f>INDEX('Category 2'!$A$1:$BM$542,'Railway Sidings'!T6,'Railway Sidings'!U6)</f>
        <v>162.69999999999999</v>
      </c>
      <c r="W6" s="96">
        <f>MATCH($W$2,'Category 2'!$1:$1,0)</f>
        <v>63</v>
      </c>
      <c r="X6" s="96">
        <f>INDEX('Category 2'!$A$1:$BM$542,'Railway Sidings'!T6,'Railway Sidings'!W6)</f>
        <v>220.3</v>
      </c>
      <c r="Y6" s="62">
        <f t="shared" ref="Y6" si="14">X6/V6</f>
        <v>1.354025814382299</v>
      </c>
      <c r="Z6" s="196" t="s">
        <v>2488</v>
      </c>
      <c r="AA6" s="19">
        <f>MATCH(Z6,'Category 3'!$A:$A,0)</f>
        <v>575</v>
      </c>
      <c r="AB6" s="19">
        <f>MATCH($AB$2,'Category 3'!$1:$1,0)</f>
        <v>4</v>
      </c>
      <c r="AC6" s="19">
        <f>INDEX('Category 3'!$1:$1048576,'Railway Sidings'!AA6,'Railway Sidings'!AB6)</f>
        <v>122.2</v>
      </c>
      <c r="AD6" s="19">
        <f>MATCH($AD$2,'Category 3'!$1:$1,)</f>
        <v>90</v>
      </c>
      <c r="AE6" s="19">
        <f>INDEX('Category 4'!$1:$1048576,'Railway Sidings'!AA6,'Railway Sidings'!AD6)</f>
        <v>129.4</v>
      </c>
      <c r="AF6" s="19">
        <f t="shared" ref="AF6:AF17" si="15">AE6/AC6</f>
        <v>1.0589198036006546</v>
      </c>
      <c r="AG6" s="199" t="s">
        <v>2488</v>
      </c>
      <c r="AH6" s="25">
        <f>MATCH(AG6,'Category 4'!$A:$A,0)</f>
        <v>569</v>
      </c>
      <c r="AI6" s="25">
        <f>MATCH($AI$2,'Category 4'!$1:$1,0)</f>
        <v>4</v>
      </c>
      <c r="AJ6" s="25">
        <f>INDEX('Category 4'!$A$1:$DU$871,'Railway Sidings'!AH6,'Railway Sidings'!AI6)</f>
        <v>90.6</v>
      </c>
      <c r="AK6" s="25">
        <f>MATCH($AK$2,'Category 4'!$1:$1,0)</f>
        <v>124</v>
      </c>
      <c r="AL6" s="28">
        <f>INDEX('Category 4'!$A$1:$DU$871,'Railway Sidings'!AH6,'Railway Sidings'!AK6)</f>
        <v>120.1</v>
      </c>
      <c r="AM6" s="18">
        <f t="shared" si="7"/>
        <v>1.32560706401766</v>
      </c>
      <c r="AN6" s="20">
        <v>0.05</v>
      </c>
      <c r="AO6" s="62">
        <f t="shared" si="8"/>
        <v>3.7999999999999999E-2</v>
      </c>
      <c r="AP6" s="63"/>
      <c r="AQ6" s="263">
        <f t="shared" si="9"/>
        <v>0.40371157188122098</v>
      </c>
      <c r="AR6" s="63">
        <f t="shared" si="10"/>
        <v>808727.36646578729</v>
      </c>
      <c r="AS6" s="64">
        <f t="shared" si="11"/>
        <v>7734743.7823167369</v>
      </c>
      <c r="AT6" s="65">
        <f t="shared" si="4"/>
        <v>0</v>
      </c>
      <c r="AU6" s="85">
        <v>0.1</v>
      </c>
      <c r="AV6" s="86">
        <f t="shared" si="12"/>
        <v>40436.368323289367</v>
      </c>
    </row>
    <row r="7" spans="2:48" x14ac:dyDescent="0.2">
      <c r="B7" s="301">
        <v>4</v>
      </c>
      <c r="C7" s="302" t="s">
        <v>5891</v>
      </c>
      <c r="D7" s="302" t="s">
        <v>5891</v>
      </c>
      <c r="E7" s="302" t="s">
        <v>5892</v>
      </c>
      <c r="F7" s="303">
        <v>40634</v>
      </c>
      <c r="G7" s="303">
        <f t="shared" si="5"/>
        <v>40634</v>
      </c>
      <c r="H7" s="304">
        <v>44715</v>
      </c>
      <c r="I7" s="305">
        <f t="shared" si="0"/>
        <v>11.180821917808219</v>
      </c>
      <c r="J7" s="301">
        <v>25</v>
      </c>
      <c r="K7" s="306">
        <v>0</v>
      </c>
      <c r="L7" s="1"/>
      <c r="M7" s="1"/>
      <c r="N7" s="1"/>
      <c r="O7" s="1"/>
      <c r="P7" s="1"/>
      <c r="Q7" s="1"/>
      <c r="R7" s="19">
        <v>1</v>
      </c>
      <c r="S7" s="1"/>
      <c r="T7" s="1"/>
      <c r="U7" s="1"/>
      <c r="V7" s="1"/>
      <c r="W7" s="1"/>
      <c r="X7" s="1"/>
      <c r="Y7" s="19">
        <v>1</v>
      </c>
      <c r="Z7" s="196" t="s">
        <v>2488</v>
      </c>
      <c r="AA7" s="19">
        <f>MATCH(Z7,'Category 3'!$A:$A,0)</f>
        <v>575</v>
      </c>
      <c r="AB7" s="19">
        <f>MATCH(G7,'Category 3'!$1:$1,0)</f>
        <v>79</v>
      </c>
      <c r="AC7" s="19">
        <f>INDEX('Category 3'!$1:$1048576,'Railway Sidings'!AA7,'Railway Sidings'!AB7)</f>
        <v>159.4</v>
      </c>
      <c r="AD7" s="19">
        <f>MATCH($AD$2,'Category 3'!$1:$1,)</f>
        <v>90</v>
      </c>
      <c r="AE7" s="19">
        <f>INDEX('Category 4'!$1:$1048576,'Railway Sidings'!AA7,'Railway Sidings'!AD7)</f>
        <v>129.4</v>
      </c>
      <c r="AF7" s="19">
        <f t="shared" si="15"/>
        <v>0.8117942283563363</v>
      </c>
      <c r="AG7" s="199" t="s">
        <v>2488</v>
      </c>
      <c r="AH7" s="25">
        <f>MATCH(AG7,'Category 4'!$A:$A,0)</f>
        <v>569</v>
      </c>
      <c r="AI7" s="25">
        <f>MATCH($AI$2,'Category 4'!$1:$1,0)</f>
        <v>4</v>
      </c>
      <c r="AJ7" s="25">
        <f>INDEX('Category 4'!$A$1:$DU$871,'Railway Sidings'!AH7,'Railway Sidings'!AI7)</f>
        <v>90.6</v>
      </c>
      <c r="AK7" s="25">
        <f>MATCH($AK$2,'Category 4'!$1:$1,0)</f>
        <v>124</v>
      </c>
      <c r="AL7" s="28">
        <f>INDEX('Category 4'!$A$1:$DU$871,'Railway Sidings'!AH7,'Railway Sidings'!AK7)</f>
        <v>120.1</v>
      </c>
      <c r="AM7" s="18">
        <f t="shared" si="7"/>
        <v>1.32560706401766</v>
      </c>
      <c r="AN7" s="20">
        <v>0.05</v>
      </c>
      <c r="AO7" s="62">
        <f t="shared" si="8"/>
        <v>3.7999999999999999E-2</v>
      </c>
      <c r="AP7" s="63"/>
      <c r="AQ7" s="263">
        <f t="shared" si="9"/>
        <v>7.6120163637924732E-2</v>
      </c>
      <c r="AR7" s="63">
        <f t="shared" si="10"/>
        <v>0</v>
      </c>
      <c r="AS7" s="64">
        <f t="shared" si="11"/>
        <v>0</v>
      </c>
      <c r="AT7" s="65">
        <f t="shared" si="4"/>
        <v>0</v>
      </c>
      <c r="AU7" s="85">
        <v>0.1</v>
      </c>
      <c r="AV7" s="86">
        <f t="shared" si="12"/>
        <v>0</v>
      </c>
    </row>
    <row r="8" spans="2:48" x14ac:dyDescent="0.2">
      <c r="B8" s="96">
        <v>5</v>
      </c>
      <c r="C8" s="60" t="s">
        <v>5891</v>
      </c>
      <c r="D8" s="60" t="s">
        <v>5891</v>
      </c>
      <c r="E8" s="60" t="s">
        <v>5892</v>
      </c>
      <c r="F8" s="281">
        <v>35907</v>
      </c>
      <c r="G8" s="281">
        <f t="shared" si="5"/>
        <v>35886</v>
      </c>
      <c r="H8" s="70">
        <v>44715</v>
      </c>
      <c r="I8" s="62">
        <f t="shared" si="0"/>
        <v>24.13150684931507</v>
      </c>
      <c r="J8" s="96">
        <v>25</v>
      </c>
      <c r="K8" s="1">
        <v>3357428</v>
      </c>
      <c r="L8" s="258" t="s">
        <v>6314</v>
      </c>
      <c r="M8" s="96">
        <f>MATCH(L8,'Category 1'!$A:$A,0)</f>
        <v>439</v>
      </c>
      <c r="N8" s="96">
        <f>MATCH(G8,'Category 1'!$1:$1,0)</f>
        <v>195</v>
      </c>
      <c r="O8" s="96">
        <f>INDEX('Category 1'!$A$1:$HG$566,'Railway Sidings'!M8,'Railway Sidings'!N8)</f>
        <v>700</v>
      </c>
      <c r="P8" s="96">
        <f>MATCH($P$2,'Category 1'!$1:$1,0)</f>
        <v>215</v>
      </c>
      <c r="Q8" s="96">
        <f>INDEX('Category 1'!$A$1:$HG$566,'Railway Sidings'!M8,'Railway Sidings'!P8)</f>
        <v>741</v>
      </c>
      <c r="R8" s="62">
        <f t="shared" ref="R8" si="16">Q8/O8</f>
        <v>1.0585714285714285</v>
      </c>
      <c r="S8" s="258" t="s">
        <v>6743</v>
      </c>
      <c r="T8" s="96">
        <f>MATCH(S8,'Category 2'!$A:$A,0)</f>
        <v>412</v>
      </c>
      <c r="U8" s="96">
        <f>MATCH($U$2,'Category 2'!$1:$1,0)</f>
        <v>4</v>
      </c>
      <c r="V8" s="96">
        <f>INDEX('Category 2'!$A$1:$BM$542,'Railway Sidings'!T8,'Railway Sidings'!U8)</f>
        <v>162.69999999999999</v>
      </c>
      <c r="W8" s="96">
        <f>MATCH($W$2,'Category 2'!$1:$1,0)</f>
        <v>63</v>
      </c>
      <c r="X8" s="96">
        <f>INDEX('Category 2'!$A$1:$BM$542,'Railway Sidings'!T8,'Railway Sidings'!W8)</f>
        <v>220.3</v>
      </c>
      <c r="Y8" s="62">
        <f t="shared" ref="Y8" si="17">X8/V8</f>
        <v>1.354025814382299</v>
      </c>
      <c r="Z8" s="196" t="s">
        <v>2488</v>
      </c>
      <c r="AA8" s="19">
        <f>MATCH(Z8,'Category 3'!$A:$A,0)</f>
        <v>575</v>
      </c>
      <c r="AB8" s="19">
        <f>MATCH($AB$2,'Category 3'!$1:$1,0)</f>
        <v>4</v>
      </c>
      <c r="AC8" s="19">
        <f>INDEX('Category 3'!$1:$1048576,'Railway Sidings'!AA8,'Railway Sidings'!AB8)</f>
        <v>122.2</v>
      </c>
      <c r="AD8" s="19">
        <f>MATCH($AD$2,'Category 3'!$1:$1,)</f>
        <v>90</v>
      </c>
      <c r="AE8" s="19">
        <f>INDEX('Category 4'!$1:$1048576,'Railway Sidings'!AA8,'Railway Sidings'!AD8)</f>
        <v>129.4</v>
      </c>
      <c r="AF8" s="19">
        <f t="shared" si="15"/>
        <v>1.0589198036006546</v>
      </c>
      <c r="AG8" s="199" t="s">
        <v>2488</v>
      </c>
      <c r="AH8" s="25">
        <f>MATCH(AG8,'Category 4'!$A:$A,0)</f>
        <v>569</v>
      </c>
      <c r="AI8" s="25">
        <f>MATCH($AI$2,'Category 4'!$1:$1,0)</f>
        <v>4</v>
      </c>
      <c r="AJ8" s="25">
        <f>INDEX('Category 4'!$A$1:$DU$871,'Railway Sidings'!AH8,'Railway Sidings'!AI8)</f>
        <v>90.6</v>
      </c>
      <c r="AK8" s="25">
        <f>MATCH($AK$2,'Category 4'!$1:$1,0)</f>
        <v>124</v>
      </c>
      <c r="AL8" s="28">
        <f>INDEX('Category 4'!$A$1:$DU$871,'Railway Sidings'!AH8,'Railway Sidings'!AK8)</f>
        <v>120.1</v>
      </c>
      <c r="AM8" s="18">
        <f t="shared" si="7"/>
        <v>1.32560706401766</v>
      </c>
      <c r="AN8" s="20">
        <v>0.05</v>
      </c>
      <c r="AO8" s="62">
        <f t="shared" si="8"/>
        <v>3.7999999999999999E-2</v>
      </c>
      <c r="AP8" s="63"/>
      <c r="AQ8" s="263">
        <f t="shared" si="9"/>
        <v>0.40371157188122098</v>
      </c>
      <c r="AR8" s="63">
        <f t="shared" si="10"/>
        <v>4712860.5353580238</v>
      </c>
      <c r="AS8" s="64">
        <f t="shared" si="11"/>
        <v>45913481.744652778</v>
      </c>
      <c r="AT8" s="65">
        <f t="shared" si="4"/>
        <v>0</v>
      </c>
      <c r="AU8" s="85">
        <v>0.1</v>
      </c>
      <c r="AV8" s="86">
        <f t="shared" si="12"/>
        <v>235643.0267679012</v>
      </c>
    </row>
    <row r="9" spans="2:48" x14ac:dyDescent="0.2">
      <c r="B9" s="301">
        <v>6</v>
      </c>
      <c r="C9" s="302" t="s">
        <v>5891</v>
      </c>
      <c r="D9" s="302" t="s">
        <v>5891</v>
      </c>
      <c r="E9" s="302" t="s">
        <v>5892</v>
      </c>
      <c r="F9" s="303">
        <v>40634</v>
      </c>
      <c r="G9" s="303">
        <f t="shared" si="5"/>
        <v>40634</v>
      </c>
      <c r="H9" s="304">
        <v>44715</v>
      </c>
      <c r="I9" s="305">
        <f t="shared" si="0"/>
        <v>11.180821917808219</v>
      </c>
      <c r="J9" s="301">
        <v>25</v>
      </c>
      <c r="K9" s="306">
        <v>0</v>
      </c>
      <c r="L9" s="1"/>
      <c r="M9" s="1"/>
      <c r="N9" s="1"/>
      <c r="O9" s="1"/>
      <c r="P9" s="1"/>
      <c r="Q9" s="1"/>
      <c r="R9" s="19">
        <v>1</v>
      </c>
      <c r="S9" s="1"/>
      <c r="T9" s="1"/>
      <c r="U9" s="1"/>
      <c r="V9" s="1"/>
      <c r="W9" s="1"/>
      <c r="X9" s="1"/>
      <c r="Y9" s="19">
        <v>1</v>
      </c>
      <c r="Z9" s="196" t="s">
        <v>2488</v>
      </c>
      <c r="AA9" s="19">
        <f>MATCH(Z9,'Category 3'!$A:$A,0)</f>
        <v>575</v>
      </c>
      <c r="AB9" s="19">
        <f>MATCH(G9,'Category 3'!$1:$1,0)</f>
        <v>79</v>
      </c>
      <c r="AC9" s="19">
        <f>INDEX('Category 3'!$1:$1048576,'Railway Sidings'!AA9,'Railway Sidings'!AB9)</f>
        <v>159.4</v>
      </c>
      <c r="AD9" s="19">
        <f>MATCH($AD$2,'Category 3'!$1:$1,)</f>
        <v>90</v>
      </c>
      <c r="AE9" s="19">
        <f>INDEX('Category 4'!$1:$1048576,'Railway Sidings'!AA9,'Railway Sidings'!AD9)</f>
        <v>129.4</v>
      </c>
      <c r="AF9" s="19">
        <f t="shared" si="15"/>
        <v>0.8117942283563363</v>
      </c>
      <c r="AG9" s="199" t="s">
        <v>2488</v>
      </c>
      <c r="AH9" s="25">
        <f>MATCH(AG9,'Category 4'!$A:$A,0)</f>
        <v>569</v>
      </c>
      <c r="AI9" s="25">
        <f>MATCH($AI$2,'Category 4'!$1:$1,0)</f>
        <v>4</v>
      </c>
      <c r="AJ9" s="25">
        <f>INDEX('Category 4'!$A$1:$DU$871,'Railway Sidings'!AH9,'Railway Sidings'!AI9)</f>
        <v>90.6</v>
      </c>
      <c r="AK9" s="25">
        <f>MATCH($AK$2,'Category 4'!$1:$1,0)</f>
        <v>124</v>
      </c>
      <c r="AL9" s="28">
        <f>INDEX('Category 4'!$A$1:$DU$871,'Railway Sidings'!AH9,'Railway Sidings'!AK9)</f>
        <v>120.1</v>
      </c>
      <c r="AM9" s="18">
        <f t="shared" si="7"/>
        <v>1.32560706401766</v>
      </c>
      <c r="AN9" s="20">
        <v>0.05</v>
      </c>
      <c r="AO9" s="62">
        <f t="shared" si="8"/>
        <v>3.7999999999999999E-2</v>
      </c>
      <c r="AP9" s="63"/>
      <c r="AQ9" s="263">
        <f t="shared" si="9"/>
        <v>7.6120163637924732E-2</v>
      </c>
      <c r="AR9" s="63">
        <f t="shared" si="10"/>
        <v>0</v>
      </c>
      <c r="AS9" s="64">
        <f t="shared" si="11"/>
        <v>0</v>
      </c>
      <c r="AT9" s="65">
        <f t="shared" si="4"/>
        <v>0</v>
      </c>
      <c r="AU9" s="85">
        <v>0.1</v>
      </c>
      <c r="AV9" s="86">
        <f t="shared" si="12"/>
        <v>0</v>
      </c>
    </row>
    <row r="10" spans="2:48" x14ac:dyDescent="0.2">
      <c r="B10" s="96">
        <v>7</v>
      </c>
      <c r="C10" s="60" t="s">
        <v>5891</v>
      </c>
      <c r="D10" s="60" t="s">
        <v>5891</v>
      </c>
      <c r="E10" s="60" t="s">
        <v>5893</v>
      </c>
      <c r="F10" s="281">
        <v>35907</v>
      </c>
      <c r="G10" s="281">
        <f t="shared" si="5"/>
        <v>35886</v>
      </c>
      <c r="H10" s="70">
        <v>44715</v>
      </c>
      <c r="I10" s="62">
        <f t="shared" si="0"/>
        <v>24.13150684931507</v>
      </c>
      <c r="J10" s="96">
        <v>25</v>
      </c>
      <c r="K10" s="1">
        <v>4964398.7</v>
      </c>
      <c r="L10" s="258" t="s">
        <v>6314</v>
      </c>
      <c r="M10" s="96">
        <f>MATCH(L10,'Category 1'!$A:$A,0)</f>
        <v>439</v>
      </c>
      <c r="N10" s="96">
        <f>MATCH(G10,'Category 1'!$1:$1,0)</f>
        <v>195</v>
      </c>
      <c r="O10" s="96">
        <f>INDEX('Category 1'!$A$1:$HG$566,'Railway Sidings'!M10,'Railway Sidings'!N10)</f>
        <v>700</v>
      </c>
      <c r="P10" s="96">
        <f>MATCH($P$2,'Category 1'!$1:$1,0)</f>
        <v>215</v>
      </c>
      <c r="Q10" s="96">
        <f>INDEX('Category 1'!$A$1:$HG$566,'Railway Sidings'!M10,'Railway Sidings'!P10)</f>
        <v>741</v>
      </c>
      <c r="R10" s="62">
        <f t="shared" ref="R10" si="18">Q10/O10</f>
        <v>1.0585714285714285</v>
      </c>
      <c r="S10" s="258" t="s">
        <v>6743</v>
      </c>
      <c r="T10" s="96">
        <f>MATCH(S10,'Category 2'!$A:$A,0)</f>
        <v>412</v>
      </c>
      <c r="U10" s="96">
        <f>MATCH($U$2,'Category 2'!$1:$1,0)</f>
        <v>4</v>
      </c>
      <c r="V10" s="96">
        <f>INDEX('Category 2'!$A$1:$BM$542,'Railway Sidings'!T10,'Railway Sidings'!U10)</f>
        <v>162.69999999999999</v>
      </c>
      <c r="W10" s="96">
        <f>MATCH($W$2,'Category 2'!$1:$1,0)</f>
        <v>63</v>
      </c>
      <c r="X10" s="96">
        <f>INDEX('Category 2'!$A$1:$BM$542,'Railway Sidings'!T10,'Railway Sidings'!W10)</f>
        <v>220.3</v>
      </c>
      <c r="Y10" s="62">
        <f t="shared" ref="Y10" si="19">X10/V10</f>
        <v>1.354025814382299</v>
      </c>
      <c r="Z10" s="196" t="s">
        <v>2488</v>
      </c>
      <c r="AA10" s="19">
        <f>MATCH(Z10,'Category 3'!$A:$A,0)</f>
        <v>575</v>
      </c>
      <c r="AB10" s="19">
        <f>MATCH($AB$2,'Category 3'!$1:$1,0)</f>
        <v>4</v>
      </c>
      <c r="AC10" s="19">
        <f>INDEX('Category 3'!$1:$1048576,'Railway Sidings'!AA10,'Railway Sidings'!AB10)</f>
        <v>122.2</v>
      </c>
      <c r="AD10" s="19">
        <f>MATCH($AD$2,'Category 3'!$1:$1,)</f>
        <v>90</v>
      </c>
      <c r="AE10" s="19">
        <f>INDEX('Category 4'!$1:$1048576,'Railway Sidings'!AA10,'Railway Sidings'!AD10)</f>
        <v>129.4</v>
      </c>
      <c r="AF10" s="19">
        <f t="shared" si="15"/>
        <v>1.0589198036006546</v>
      </c>
      <c r="AG10" s="199" t="s">
        <v>2488</v>
      </c>
      <c r="AH10" s="25">
        <f>MATCH(AG10,'Category 4'!$A:$A,0)</f>
        <v>569</v>
      </c>
      <c r="AI10" s="25">
        <f>MATCH($AI$2,'Category 4'!$1:$1,0)</f>
        <v>4</v>
      </c>
      <c r="AJ10" s="25">
        <f>INDEX('Category 4'!$A$1:$DU$871,'Railway Sidings'!AH10,'Railway Sidings'!AI10)</f>
        <v>90.6</v>
      </c>
      <c r="AK10" s="25">
        <f>MATCH($AK$2,'Category 4'!$1:$1,0)</f>
        <v>124</v>
      </c>
      <c r="AL10" s="28">
        <f>INDEX('Category 4'!$A$1:$DU$871,'Railway Sidings'!AH10,'Railway Sidings'!AK10)</f>
        <v>120.1</v>
      </c>
      <c r="AM10" s="18">
        <f t="shared" si="7"/>
        <v>1.32560706401766</v>
      </c>
      <c r="AN10" s="20">
        <v>0.05</v>
      </c>
      <c r="AO10" s="62">
        <f t="shared" si="8"/>
        <v>3.7999999999999999E-2</v>
      </c>
      <c r="AP10" s="63"/>
      <c r="AQ10" s="263">
        <f t="shared" si="9"/>
        <v>0.40371157188122098</v>
      </c>
      <c r="AR10" s="63">
        <f t="shared" si="10"/>
        <v>6968583.9026220907</v>
      </c>
      <c r="AS10" s="64">
        <f t="shared" si="11"/>
        <v>67889119.017780274</v>
      </c>
      <c r="AT10" s="65">
        <f t="shared" si="4"/>
        <v>0</v>
      </c>
      <c r="AU10" s="85">
        <v>0.1</v>
      </c>
      <c r="AV10" s="86">
        <f t="shared" si="12"/>
        <v>348429.19513110456</v>
      </c>
    </row>
    <row r="11" spans="2:48" x14ac:dyDescent="0.2">
      <c r="B11" s="301">
        <v>8</v>
      </c>
      <c r="C11" s="302" t="s">
        <v>5891</v>
      </c>
      <c r="D11" s="302" t="s">
        <v>5891</v>
      </c>
      <c r="E11" s="302" t="s">
        <v>5893</v>
      </c>
      <c r="F11" s="303">
        <v>40634</v>
      </c>
      <c r="G11" s="303">
        <f t="shared" si="5"/>
        <v>40634</v>
      </c>
      <c r="H11" s="304">
        <v>44715</v>
      </c>
      <c r="I11" s="305">
        <f t="shared" si="0"/>
        <v>11.180821917808219</v>
      </c>
      <c r="J11" s="301">
        <v>25</v>
      </c>
      <c r="K11" s="306">
        <v>0</v>
      </c>
      <c r="L11" s="1"/>
      <c r="M11" s="1"/>
      <c r="N11" s="1"/>
      <c r="O11" s="1"/>
      <c r="P11" s="1"/>
      <c r="Q11" s="1"/>
      <c r="R11" s="19">
        <v>1</v>
      </c>
      <c r="S11" s="1"/>
      <c r="T11" s="1"/>
      <c r="U11" s="1"/>
      <c r="V11" s="1"/>
      <c r="W11" s="1"/>
      <c r="X11" s="1"/>
      <c r="Y11" s="19">
        <v>1</v>
      </c>
      <c r="Z11" s="196" t="s">
        <v>2488</v>
      </c>
      <c r="AA11" s="19">
        <f>MATCH(Z11,'Category 3'!$A:$A,0)</f>
        <v>575</v>
      </c>
      <c r="AB11" s="19">
        <f>MATCH(G11,'Category 3'!$1:$1,0)</f>
        <v>79</v>
      </c>
      <c r="AC11" s="19">
        <f>INDEX('Category 3'!$1:$1048576,'Railway Sidings'!AA11,'Railway Sidings'!AB11)</f>
        <v>159.4</v>
      </c>
      <c r="AD11" s="19">
        <f>MATCH($AD$2,'Category 3'!$1:$1,)</f>
        <v>90</v>
      </c>
      <c r="AE11" s="19">
        <f>INDEX('Category 4'!$1:$1048576,'Railway Sidings'!AA11,'Railway Sidings'!AD11)</f>
        <v>129.4</v>
      </c>
      <c r="AF11" s="19">
        <f t="shared" si="15"/>
        <v>0.8117942283563363</v>
      </c>
      <c r="AG11" s="199" t="s">
        <v>2488</v>
      </c>
      <c r="AH11" s="25">
        <f>MATCH(AG11,'Category 4'!$A:$A,0)</f>
        <v>569</v>
      </c>
      <c r="AI11" s="25">
        <f>MATCH($AI$2,'Category 4'!$1:$1,0)</f>
        <v>4</v>
      </c>
      <c r="AJ11" s="25">
        <f>INDEX('Category 4'!$A$1:$DU$871,'Railway Sidings'!AH11,'Railway Sidings'!AI11)</f>
        <v>90.6</v>
      </c>
      <c r="AK11" s="25">
        <f>MATCH($AK$2,'Category 4'!$1:$1,0)</f>
        <v>124</v>
      </c>
      <c r="AL11" s="28">
        <f>INDEX('Category 4'!$A$1:$DU$871,'Railway Sidings'!AH11,'Railway Sidings'!AK11)</f>
        <v>120.1</v>
      </c>
      <c r="AM11" s="18">
        <f t="shared" si="7"/>
        <v>1.32560706401766</v>
      </c>
      <c r="AN11" s="20">
        <v>0.05</v>
      </c>
      <c r="AO11" s="62">
        <f t="shared" si="8"/>
        <v>3.7999999999999999E-2</v>
      </c>
      <c r="AP11" s="63"/>
      <c r="AQ11" s="263">
        <f t="shared" si="9"/>
        <v>7.6120163637924732E-2</v>
      </c>
      <c r="AR11" s="63">
        <f t="shared" si="10"/>
        <v>0</v>
      </c>
      <c r="AS11" s="64">
        <f t="shared" si="11"/>
        <v>0</v>
      </c>
      <c r="AT11" s="65">
        <f t="shared" si="4"/>
        <v>0</v>
      </c>
      <c r="AU11" s="85">
        <v>0.1</v>
      </c>
      <c r="AV11" s="86">
        <f t="shared" si="12"/>
        <v>0</v>
      </c>
    </row>
    <row r="12" spans="2:48" x14ac:dyDescent="0.2">
      <c r="B12" s="96">
        <v>9</v>
      </c>
      <c r="C12" s="60" t="s">
        <v>5891</v>
      </c>
      <c r="D12" s="60" t="s">
        <v>5891</v>
      </c>
      <c r="E12" s="60" t="s">
        <v>5894</v>
      </c>
      <c r="F12" s="281">
        <v>33817</v>
      </c>
      <c r="G12" s="281">
        <f t="shared" si="5"/>
        <v>33817</v>
      </c>
      <c r="H12" s="70">
        <v>44715</v>
      </c>
      <c r="I12" s="62">
        <f t="shared" si="0"/>
        <v>29.857534246575341</v>
      </c>
      <c r="J12" s="96">
        <v>25</v>
      </c>
      <c r="K12" s="1">
        <v>86785365</v>
      </c>
      <c r="L12" s="258" t="s">
        <v>6314</v>
      </c>
      <c r="M12" s="96">
        <f>MATCH(L12,'Category 1'!$A:$A,0)</f>
        <v>439</v>
      </c>
      <c r="N12" s="96">
        <f>MATCH(G12,'Category 1'!$1:$1,0)</f>
        <v>127</v>
      </c>
      <c r="O12" s="96">
        <f>INDEX('Category 1'!$A$1:$HG$566,'Railway Sidings'!M12,'Railway Sidings'!N12)</f>
        <v>470.1</v>
      </c>
      <c r="P12" s="96">
        <f>MATCH($P$2,'Category 1'!$1:$1,0)</f>
        <v>215</v>
      </c>
      <c r="Q12" s="96">
        <f>INDEX('Category 1'!$A$1:$HG$566,'Railway Sidings'!M12,'Railway Sidings'!P12)</f>
        <v>741</v>
      </c>
      <c r="R12" s="62">
        <f t="shared" ref="R12" si="20">Q12/O12</f>
        <v>1.5762603701340139</v>
      </c>
      <c r="S12" s="258" t="s">
        <v>6743</v>
      </c>
      <c r="T12" s="96">
        <f>MATCH(S12,'Category 2'!$A:$A,0)</f>
        <v>412</v>
      </c>
      <c r="U12" s="96">
        <f>MATCH($U$2,'Category 2'!$1:$1,0)</f>
        <v>4</v>
      </c>
      <c r="V12" s="96">
        <f>INDEX('Category 2'!$A$1:$BM$542,'Railway Sidings'!T12,'Railway Sidings'!U12)</f>
        <v>162.69999999999999</v>
      </c>
      <c r="W12" s="96">
        <f>MATCH($W$2,'Category 2'!$1:$1,0)</f>
        <v>63</v>
      </c>
      <c r="X12" s="96">
        <f>INDEX('Category 2'!$A$1:$BM$542,'Railway Sidings'!T12,'Railway Sidings'!W12)</f>
        <v>220.3</v>
      </c>
      <c r="Y12" s="62">
        <f t="shared" ref="Y12" si="21">X12/V12</f>
        <v>1.354025814382299</v>
      </c>
      <c r="Z12" s="196" t="s">
        <v>2488</v>
      </c>
      <c r="AA12" s="19">
        <f>MATCH(Z12,'Category 3'!$A:$A,0)</f>
        <v>575</v>
      </c>
      <c r="AB12" s="19">
        <f>MATCH($AB$2,'Category 3'!$1:$1,0)</f>
        <v>4</v>
      </c>
      <c r="AC12" s="19">
        <f>INDEX('Category 3'!$1:$1048576,'Railway Sidings'!AA12,'Railway Sidings'!AB12)</f>
        <v>122.2</v>
      </c>
      <c r="AD12" s="19">
        <f>MATCH($AD$2,'Category 3'!$1:$1,)</f>
        <v>90</v>
      </c>
      <c r="AE12" s="19">
        <f>INDEX('Category 4'!$1:$1048576,'Railway Sidings'!AA12,'Railway Sidings'!AD12)</f>
        <v>129.4</v>
      </c>
      <c r="AF12" s="19">
        <f t="shared" si="15"/>
        <v>1.0589198036006546</v>
      </c>
      <c r="AG12" s="199" t="s">
        <v>2488</v>
      </c>
      <c r="AH12" s="25">
        <f>MATCH(AG12,'Category 4'!$A:$A,0)</f>
        <v>569</v>
      </c>
      <c r="AI12" s="25">
        <f>MATCH($AI$2,'Category 4'!$1:$1,0)</f>
        <v>4</v>
      </c>
      <c r="AJ12" s="25">
        <f>INDEX('Category 4'!$A$1:$DU$871,'Railway Sidings'!AH12,'Railway Sidings'!AI12)</f>
        <v>90.6</v>
      </c>
      <c r="AK12" s="25">
        <f>MATCH($AK$2,'Category 4'!$1:$1,0)</f>
        <v>124</v>
      </c>
      <c r="AL12" s="28">
        <f>INDEX('Category 4'!$A$1:$DU$871,'Railway Sidings'!AH12,'Railway Sidings'!AK12)</f>
        <v>120.1</v>
      </c>
      <c r="AM12" s="18">
        <f t="shared" si="7"/>
        <v>1.32560706401766</v>
      </c>
      <c r="AN12" s="20">
        <v>0.05</v>
      </c>
      <c r="AO12" s="62">
        <f t="shared" si="8"/>
        <v>3.7999999999999999E-2</v>
      </c>
      <c r="AP12" s="63"/>
      <c r="AQ12" s="263">
        <f t="shared" si="9"/>
        <v>0.40371157188122098</v>
      </c>
      <c r="AR12" s="63">
        <f t="shared" si="10"/>
        <v>121821621.12043551</v>
      </c>
      <c r="AS12" s="64">
        <f t="shared" si="11"/>
        <v>1468417365.086786</v>
      </c>
      <c r="AT12" s="65">
        <f t="shared" si="4"/>
        <v>0</v>
      </c>
      <c r="AU12" s="85">
        <v>0.1</v>
      </c>
      <c r="AV12" s="86">
        <f t="shared" si="12"/>
        <v>6091081.0560217761</v>
      </c>
    </row>
    <row r="13" spans="2:48" x14ac:dyDescent="0.2">
      <c r="B13" s="301">
        <v>10</v>
      </c>
      <c r="C13" s="302" t="s">
        <v>5891</v>
      </c>
      <c r="D13" s="302" t="s">
        <v>5891</v>
      </c>
      <c r="E13" s="302" t="s">
        <v>5894</v>
      </c>
      <c r="F13" s="303">
        <v>40634</v>
      </c>
      <c r="G13" s="303">
        <f t="shared" si="5"/>
        <v>40634</v>
      </c>
      <c r="H13" s="304">
        <v>44715</v>
      </c>
      <c r="I13" s="305">
        <f t="shared" si="0"/>
        <v>11.180821917808219</v>
      </c>
      <c r="J13" s="301">
        <v>25</v>
      </c>
      <c r="K13" s="306">
        <v>0</v>
      </c>
      <c r="L13" s="1"/>
      <c r="M13" s="1"/>
      <c r="N13" s="1"/>
      <c r="O13" s="1"/>
      <c r="P13" s="1"/>
      <c r="Q13" s="1"/>
      <c r="R13" s="19">
        <v>1</v>
      </c>
      <c r="S13" s="1"/>
      <c r="T13" s="1"/>
      <c r="U13" s="1"/>
      <c r="V13" s="1"/>
      <c r="W13" s="1"/>
      <c r="X13" s="1"/>
      <c r="Y13" s="19">
        <v>1</v>
      </c>
      <c r="Z13" s="196" t="s">
        <v>2488</v>
      </c>
      <c r="AA13" s="19">
        <f>MATCH(Z13,'Category 3'!$A:$A,0)</f>
        <v>575</v>
      </c>
      <c r="AB13" s="19">
        <f>MATCH(G13,'Category 3'!$1:$1,0)</f>
        <v>79</v>
      </c>
      <c r="AC13" s="19">
        <f>INDEX('Category 3'!$1:$1048576,'Railway Sidings'!AA13,'Railway Sidings'!AB13)</f>
        <v>159.4</v>
      </c>
      <c r="AD13" s="19">
        <f>MATCH($AD$2,'Category 3'!$1:$1,)</f>
        <v>90</v>
      </c>
      <c r="AE13" s="19">
        <f>INDEX('Category 4'!$1:$1048576,'Railway Sidings'!AA13,'Railway Sidings'!AD13)</f>
        <v>129.4</v>
      </c>
      <c r="AF13" s="19">
        <f t="shared" si="15"/>
        <v>0.8117942283563363</v>
      </c>
      <c r="AG13" s="199" t="s">
        <v>2488</v>
      </c>
      <c r="AH13" s="25">
        <f>MATCH(AG13,'Category 4'!$A:$A,0)</f>
        <v>569</v>
      </c>
      <c r="AI13" s="25">
        <f>MATCH($AI$2,'Category 4'!$1:$1,0)</f>
        <v>4</v>
      </c>
      <c r="AJ13" s="25">
        <f>INDEX('Category 4'!$A$1:$DU$871,'Railway Sidings'!AH13,'Railway Sidings'!AI13)</f>
        <v>90.6</v>
      </c>
      <c r="AK13" s="25">
        <f>MATCH($AK$2,'Category 4'!$1:$1,0)</f>
        <v>124</v>
      </c>
      <c r="AL13" s="28">
        <f>INDEX('Category 4'!$A$1:$DU$871,'Railway Sidings'!AH13,'Railway Sidings'!AK13)</f>
        <v>120.1</v>
      </c>
      <c r="AM13" s="18">
        <f t="shared" si="7"/>
        <v>1.32560706401766</v>
      </c>
      <c r="AN13" s="20">
        <v>0.05</v>
      </c>
      <c r="AO13" s="62">
        <f t="shared" si="8"/>
        <v>3.7999999999999999E-2</v>
      </c>
      <c r="AP13" s="63"/>
      <c r="AQ13" s="263">
        <f t="shared" si="9"/>
        <v>7.6120163637924732E-2</v>
      </c>
      <c r="AR13" s="63">
        <f t="shared" si="10"/>
        <v>0</v>
      </c>
      <c r="AS13" s="64">
        <f t="shared" si="11"/>
        <v>0</v>
      </c>
      <c r="AT13" s="65">
        <f t="shared" si="4"/>
        <v>0</v>
      </c>
      <c r="AU13" s="85">
        <v>0.1</v>
      </c>
      <c r="AV13" s="86">
        <f t="shared" si="12"/>
        <v>0</v>
      </c>
    </row>
    <row r="14" spans="2:48" x14ac:dyDescent="0.2">
      <c r="B14" s="96">
        <v>11</v>
      </c>
      <c r="C14" s="60" t="s">
        <v>5891</v>
      </c>
      <c r="D14" s="60" t="s">
        <v>5891</v>
      </c>
      <c r="E14" s="60" t="s">
        <v>5895</v>
      </c>
      <c r="F14" s="281">
        <v>35873</v>
      </c>
      <c r="G14" s="281">
        <f t="shared" si="5"/>
        <v>35855</v>
      </c>
      <c r="H14" s="70">
        <v>44715</v>
      </c>
      <c r="I14" s="62">
        <f t="shared" si="0"/>
        <v>24.224657534246575</v>
      </c>
      <c r="J14" s="96">
        <v>25</v>
      </c>
      <c r="K14" s="1">
        <v>39569683</v>
      </c>
      <c r="L14" s="258" t="s">
        <v>6314</v>
      </c>
      <c r="M14" s="96">
        <f>MATCH(L14,'Category 1'!$A:$A,0)</f>
        <v>439</v>
      </c>
      <c r="N14" s="96">
        <f>MATCH(G14,'Category 1'!$1:$1,0)</f>
        <v>194</v>
      </c>
      <c r="O14" s="96">
        <f>INDEX('Category 1'!$A$1:$HG$566,'Railway Sidings'!M14,'Railway Sidings'!N14)</f>
        <v>700</v>
      </c>
      <c r="P14" s="96">
        <f>MATCH($P$2,'Category 1'!$1:$1,0)</f>
        <v>215</v>
      </c>
      <c r="Q14" s="96">
        <f>INDEX('Category 1'!$A$1:$HG$566,'Railway Sidings'!M14,'Railway Sidings'!P14)</f>
        <v>741</v>
      </c>
      <c r="R14" s="62">
        <f t="shared" ref="R14" si="22">Q14/O14</f>
        <v>1.0585714285714285</v>
      </c>
      <c r="S14" s="258" t="s">
        <v>6743</v>
      </c>
      <c r="T14" s="96">
        <f>MATCH(S14,'Category 2'!$A:$A,0)</f>
        <v>412</v>
      </c>
      <c r="U14" s="96">
        <f>MATCH($U$2,'Category 2'!$1:$1,0)</f>
        <v>4</v>
      </c>
      <c r="V14" s="96">
        <f>INDEX('Category 2'!$A$1:$BM$542,'Railway Sidings'!T14,'Railway Sidings'!U14)</f>
        <v>162.69999999999999</v>
      </c>
      <c r="W14" s="96">
        <f>MATCH($W$2,'Category 2'!$1:$1,0)</f>
        <v>63</v>
      </c>
      <c r="X14" s="96">
        <f>INDEX('Category 2'!$A$1:$BM$542,'Railway Sidings'!T14,'Railway Sidings'!W14)</f>
        <v>220.3</v>
      </c>
      <c r="Y14" s="62">
        <f t="shared" ref="Y14" si="23">X14/V14</f>
        <v>1.354025814382299</v>
      </c>
      <c r="Z14" s="196" t="s">
        <v>2488</v>
      </c>
      <c r="AA14" s="19">
        <f>MATCH(Z14,'Category 3'!$A:$A,0)</f>
        <v>575</v>
      </c>
      <c r="AB14" s="19">
        <f>MATCH($AB$2,'Category 3'!$1:$1,0)</f>
        <v>4</v>
      </c>
      <c r="AC14" s="19">
        <f>INDEX('Category 3'!$1:$1048576,'Railway Sidings'!AA14,'Railway Sidings'!AB14)</f>
        <v>122.2</v>
      </c>
      <c r="AD14" s="19">
        <f>MATCH($AD$2,'Category 3'!$1:$1,)</f>
        <v>90</v>
      </c>
      <c r="AE14" s="19">
        <f>INDEX('Category 4'!$1:$1048576,'Railway Sidings'!AA14,'Railway Sidings'!AD14)</f>
        <v>129.4</v>
      </c>
      <c r="AF14" s="19">
        <f t="shared" si="15"/>
        <v>1.0589198036006546</v>
      </c>
      <c r="AG14" s="199" t="s">
        <v>2488</v>
      </c>
      <c r="AH14" s="25">
        <f>MATCH(AG14,'Category 4'!$A:$A,0)</f>
        <v>569</v>
      </c>
      <c r="AI14" s="25">
        <f>MATCH($AI$2,'Category 4'!$1:$1,0)</f>
        <v>4</v>
      </c>
      <c r="AJ14" s="25">
        <f>INDEX('Category 4'!$A$1:$DU$871,'Railway Sidings'!AH14,'Railway Sidings'!AI14)</f>
        <v>90.6</v>
      </c>
      <c r="AK14" s="25">
        <f>MATCH($AK$2,'Category 4'!$1:$1,0)</f>
        <v>124</v>
      </c>
      <c r="AL14" s="28">
        <f>INDEX('Category 4'!$A$1:$DU$871,'Railway Sidings'!AH14,'Railway Sidings'!AK14)</f>
        <v>120.1</v>
      </c>
      <c r="AM14" s="18">
        <f t="shared" si="7"/>
        <v>1.32560706401766</v>
      </c>
      <c r="AN14" s="20">
        <v>0.05</v>
      </c>
      <c r="AO14" s="62">
        <f t="shared" si="8"/>
        <v>3.7999999999999999E-2</v>
      </c>
      <c r="AP14" s="63"/>
      <c r="AQ14" s="263">
        <f t="shared" si="9"/>
        <v>0.40371157188122098</v>
      </c>
      <c r="AR14" s="63">
        <f t="shared" si="10"/>
        <v>55544421.922771625</v>
      </c>
      <c r="AS14" s="64">
        <f t="shared" si="11"/>
        <v>543211925.10537577</v>
      </c>
      <c r="AT14" s="65">
        <f t="shared" si="4"/>
        <v>0</v>
      </c>
      <c r="AU14" s="85">
        <v>0.1</v>
      </c>
      <c r="AV14" s="86">
        <f t="shared" si="12"/>
        <v>2777221.0961385816</v>
      </c>
    </row>
    <row r="15" spans="2:48" x14ac:dyDescent="0.2">
      <c r="B15" s="307">
        <v>12</v>
      </c>
      <c r="C15" s="308" t="s">
        <v>5891</v>
      </c>
      <c r="D15" s="308" t="s">
        <v>5891</v>
      </c>
      <c r="E15" s="308" t="s">
        <v>5895</v>
      </c>
      <c r="F15" s="309">
        <v>40634</v>
      </c>
      <c r="G15" s="309">
        <f t="shared" si="5"/>
        <v>40634</v>
      </c>
      <c r="H15" s="310">
        <v>44715</v>
      </c>
      <c r="I15" s="311">
        <f t="shared" si="0"/>
        <v>11.180821917808219</v>
      </c>
      <c r="J15" s="307">
        <v>25</v>
      </c>
      <c r="K15" s="312">
        <v>0</v>
      </c>
      <c r="L15" s="1"/>
      <c r="M15" s="1"/>
      <c r="N15" s="1"/>
      <c r="O15" s="1"/>
      <c r="P15" s="1"/>
      <c r="Q15" s="1"/>
      <c r="R15" s="19">
        <v>1</v>
      </c>
      <c r="S15" s="1"/>
      <c r="T15" s="1"/>
      <c r="U15" s="1"/>
      <c r="V15" s="1"/>
      <c r="W15" s="1"/>
      <c r="X15" s="1"/>
      <c r="Y15" s="19">
        <v>1</v>
      </c>
      <c r="Z15" s="196" t="s">
        <v>2488</v>
      </c>
      <c r="AA15" s="19">
        <f>MATCH(Z15,'Category 3'!$A:$A,0)</f>
        <v>575</v>
      </c>
      <c r="AB15" s="19">
        <f>MATCH(G15,'Category 3'!$1:$1,0)</f>
        <v>79</v>
      </c>
      <c r="AC15" s="19">
        <f>INDEX('Category 3'!$1:$1048576,'Railway Sidings'!AA15,'Railway Sidings'!AB15)</f>
        <v>159.4</v>
      </c>
      <c r="AD15" s="19">
        <f>MATCH($AD$2,'Category 3'!$1:$1,)</f>
        <v>90</v>
      </c>
      <c r="AE15" s="19">
        <f>INDEX('Category 4'!$1:$1048576,'Railway Sidings'!AA15,'Railway Sidings'!AD15)</f>
        <v>129.4</v>
      </c>
      <c r="AF15" s="19">
        <f t="shared" si="15"/>
        <v>0.8117942283563363</v>
      </c>
      <c r="AG15" s="199" t="s">
        <v>2488</v>
      </c>
      <c r="AH15" s="25">
        <f>MATCH(AG15,'Category 4'!$A:$A,0)</f>
        <v>569</v>
      </c>
      <c r="AI15" s="25">
        <f>MATCH($AI$2,'Category 4'!$1:$1,0)</f>
        <v>4</v>
      </c>
      <c r="AJ15" s="25">
        <f>INDEX('Category 4'!$A$1:$DU$871,'Railway Sidings'!AH15,'Railway Sidings'!AI15)</f>
        <v>90.6</v>
      </c>
      <c r="AK15" s="25">
        <f>MATCH($AK$2,'Category 4'!$1:$1,0)</f>
        <v>124</v>
      </c>
      <c r="AL15" s="28">
        <f>INDEX('Category 4'!$A$1:$DU$871,'Railway Sidings'!AH15,'Railway Sidings'!AK15)</f>
        <v>120.1</v>
      </c>
      <c r="AM15" s="18">
        <f t="shared" si="7"/>
        <v>1.32560706401766</v>
      </c>
      <c r="AN15" s="20">
        <v>0.05</v>
      </c>
      <c r="AO15" s="62">
        <f t="shared" si="8"/>
        <v>3.7999999999999999E-2</v>
      </c>
      <c r="AP15" s="63"/>
      <c r="AQ15" s="263">
        <f t="shared" si="9"/>
        <v>7.6120163637924732E-2</v>
      </c>
      <c r="AR15" s="63">
        <f t="shared" si="10"/>
        <v>0</v>
      </c>
      <c r="AS15" s="64">
        <f t="shared" si="11"/>
        <v>0</v>
      </c>
      <c r="AT15" s="65">
        <f t="shared" si="4"/>
        <v>0</v>
      </c>
      <c r="AU15" s="85">
        <v>0.1</v>
      </c>
      <c r="AV15" s="86">
        <f t="shared" si="12"/>
        <v>0</v>
      </c>
    </row>
    <row r="16" spans="2:48" x14ac:dyDescent="0.2">
      <c r="B16" s="59">
        <v>13</v>
      </c>
      <c r="C16" s="60" t="s">
        <v>5891</v>
      </c>
      <c r="D16" s="60" t="s">
        <v>5891</v>
      </c>
      <c r="E16" s="60" t="s">
        <v>5896</v>
      </c>
      <c r="F16" s="281">
        <v>38442</v>
      </c>
      <c r="G16" s="281">
        <f t="shared" si="5"/>
        <v>38412</v>
      </c>
      <c r="H16" s="70">
        <v>44715</v>
      </c>
      <c r="I16" s="62">
        <f t="shared" si="0"/>
        <v>17.186301369863013</v>
      </c>
      <c r="J16" s="96">
        <v>25</v>
      </c>
      <c r="K16" s="1">
        <v>0</v>
      </c>
      <c r="L16" s="1"/>
      <c r="M16" s="1"/>
      <c r="N16" s="1"/>
      <c r="O16" s="1"/>
      <c r="P16" s="1"/>
      <c r="Q16" s="1"/>
      <c r="R16" s="19">
        <v>1</v>
      </c>
      <c r="S16" s="1"/>
      <c r="T16" s="1"/>
      <c r="U16" s="1"/>
      <c r="V16" s="1"/>
      <c r="W16" s="1"/>
      <c r="X16" s="1"/>
      <c r="Y16" s="19">
        <v>1</v>
      </c>
      <c r="Z16" s="196" t="s">
        <v>2488</v>
      </c>
      <c r="AA16" s="19">
        <f>MATCH(Z16,'Category 3'!$A:$A,0)</f>
        <v>575</v>
      </c>
      <c r="AB16" s="19">
        <f>MATCH(G16,'Category 3'!$1:$1,0)</f>
        <v>6</v>
      </c>
      <c r="AC16" s="19">
        <f>INDEX('Category 3'!$1:$1048576,'Railway Sidings'!AA16,'Railway Sidings'!AB16)</f>
        <v>122.2</v>
      </c>
      <c r="AD16" s="19">
        <f>MATCH($AD$2,'Category 3'!$1:$1,)</f>
        <v>90</v>
      </c>
      <c r="AE16" s="19">
        <f>INDEX('Category 4'!$1:$1048576,'Railway Sidings'!AA16,'Railway Sidings'!AD16)</f>
        <v>129.4</v>
      </c>
      <c r="AF16" s="19">
        <f t="shared" si="15"/>
        <v>1.0589198036006546</v>
      </c>
      <c r="AG16" s="199" t="s">
        <v>2488</v>
      </c>
      <c r="AH16" s="25">
        <f>MATCH(AG16,'Category 4'!$A:$A,0)</f>
        <v>569</v>
      </c>
      <c r="AI16" s="25">
        <f>MATCH($AI$2,'Category 4'!$1:$1,0)</f>
        <v>4</v>
      </c>
      <c r="AJ16" s="25">
        <f>INDEX('Category 4'!$A$1:$DU$871,'Railway Sidings'!AH16,'Railway Sidings'!AI16)</f>
        <v>90.6</v>
      </c>
      <c r="AK16" s="25">
        <f>MATCH($AK$2,'Category 4'!$1:$1,0)</f>
        <v>124</v>
      </c>
      <c r="AL16" s="28">
        <f>INDEX('Category 4'!$A$1:$DU$871,'Railway Sidings'!AH16,'Railway Sidings'!AK16)</f>
        <v>120.1</v>
      </c>
      <c r="AM16" s="18">
        <f t="shared" si="7"/>
        <v>1.32560706401766</v>
      </c>
      <c r="AN16" s="20">
        <v>0.05</v>
      </c>
      <c r="AO16" s="62">
        <f t="shared" si="8"/>
        <v>3.7999999999999999E-2</v>
      </c>
      <c r="AP16" s="63"/>
      <c r="AQ16" s="263">
        <f t="shared" si="9"/>
        <v>0.40371157188122098</v>
      </c>
      <c r="AR16" s="63">
        <f t="shared" si="10"/>
        <v>0</v>
      </c>
      <c r="AS16" s="64">
        <f t="shared" si="11"/>
        <v>0</v>
      </c>
      <c r="AT16" s="65">
        <f t="shared" si="4"/>
        <v>0</v>
      </c>
      <c r="AU16" s="85">
        <v>0.1</v>
      </c>
      <c r="AV16" s="86">
        <f t="shared" si="12"/>
        <v>0</v>
      </c>
    </row>
    <row r="17" spans="2:48" x14ac:dyDescent="0.2">
      <c r="B17" s="59">
        <v>14</v>
      </c>
      <c r="C17" s="60" t="s">
        <v>5891</v>
      </c>
      <c r="D17" s="60" t="s">
        <v>5891</v>
      </c>
      <c r="E17" s="60" t="s">
        <v>5897</v>
      </c>
      <c r="F17" s="281">
        <v>38442</v>
      </c>
      <c r="G17" s="281">
        <f t="shared" si="5"/>
        <v>38412</v>
      </c>
      <c r="H17" s="70">
        <v>44715</v>
      </c>
      <c r="I17" s="62">
        <f t="shared" si="0"/>
        <v>17.186301369863013</v>
      </c>
      <c r="J17" s="96">
        <v>25</v>
      </c>
      <c r="K17" s="1">
        <v>0</v>
      </c>
      <c r="L17" s="1"/>
      <c r="M17" s="1"/>
      <c r="N17" s="1"/>
      <c r="O17" s="1"/>
      <c r="P17" s="1"/>
      <c r="Q17" s="1"/>
      <c r="R17" s="19">
        <v>1</v>
      </c>
      <c r="S17" s="1"/>
      <c r="T17" s="1"/>
      <c r="U17" s="1"/>
      <c r="V17" s="1"/>
      <c r="W17" s="1"/>
      <c r="X17" s="1"/>
      <c r="Y17" s="19">
        <v>1</v>
      </c>
      <c r="Z17" s="196" t="s">
        <v>2488</v>
      </c>
      <c r="AA17" s="19">
        <f>MATCH(Z17,'Category 3'!$A:$A,0)</f>
        <v>575</v>
      </c>
      <c r="AB17" s="19">
        <f>MATCH(G17,'Category 3'!$1:$1,0)</f>
        <v>6</v>
      </c>
      <c r="AC17" s="19">
        <f>INDEX('Category 3'!$1:$1048576,'Railway Sidings'!AA17,'Railway Sidings'!AB17)</f>
        <v>122.2</v>
      </c>
      <c r="AD17" s="19">
        <f>MATCH($AD$2,'Category 3'!$1:$1,)</f>
        <v>90</v>
      </c>
      <c r="AE17" s="19">
        <f>INDEX('Category 4'!$1:$1048576,'Railway Sidings'!AA17,'Railway Sidings'!AD17)</f>
        <v>129.4</v>
      </c>
      <c r="AF17" s="19">
        <f t="shared" si="15"/>
        <v>1.0589198036006546</v>
      </c>
      <c r="AG17" s="199" t="s">
        <v>2488</v>
      </c>
      <c r="AH17" s="25">
        <f>MATCH(AG17,'Category 4'!$A:$A,0)</f>
        <v>569</v>
      </c>
      <c r="AI17" s="25">
        <f>MATCH($AI$2,'Category 4'!$1:$1,0)</f>
        <v>4</v>
      </c>
      <c r="AJ17" s="25">
        <f>INDEX('Category 4'!$A$1:$DU$871,'Railway Sidings'!AH17,'Railway Sidings'!AI17)</f>
        <v>90.6</v>
      </c>
      <c r="AK17" s="25">
        <f>MATCH($AK$2,'Category 4'!$1:$1,0)</f>
        <v>124</v>
      </c>
      <c r="AL17" s="28">
        <f>INDEX('Category 4'!$A$1:$DU$871,'Railway Sidings'!AH17,'Railway Sidings'!AK17)</f>
        <v>120.1</v>
      </c>
      <c r="AM17" s="18">
        <f t="shared" si="7"/>
        <v>1.32560706401766</v>
      </c>
      <c r="AN17" s="20">
        <v>0.05</v>
      </c>
      <c r="AO17" s="62">
        <f t="shared" si="8"/>
        <v>3.7999999999999999E-2</v>
      </c>
      <c r="AP17" s="63"/>
      <c r="AQ17" s="263">
        <f t="shared" si="9"/>
        <v>0.40371157188122098</v>
      </c>
      <c r="AR17" s="63">
        <f t="shared" si="10"/>
        <v>0</v>
      </c>
      <c r="AS17" s="64">
        <f t="shared" si="11"/>
        <v>0</v>
      </c>
      <c r="AT17" s="65">
        <f t="shared" si="4"/>
        <v>0</v>
      </c>
      <c r="AU17" s="85">
        <v>0.1</v>
      </c>
      <c r="AV17" s="86">
        <f t="shared" si="12"/>
        <v>0</v>
      </c>
    </row>
    <row r="18" spans="2:48" x14ac:dyDescent="0.2">
      <c r="B18" s="67" t="s">
        <v>1350</v>
      </c>
      <c r="C18" s="74"/>
      <c r="D18" s="74"/>
      <c r="E18" s="74"/>
      <c r="F18" s="264"/>
      <c r="G18" s="264"/>
      <c r="H18" s="74"/>
      <c r="I18" s="74"/>
      <c r="J18" s="74"/>
      <c r="K18" s="75">
        <f>SUM(K4:K17)</f>
        <v>135262179.69999999</v>
      </c>
      <c r="L18" s="75"/>
      <c r="M18" s="75"/>
      <c r="N18" s="75"/>
      <c r="O18" s="75"/>
      <c r="P18" s="75"/>
      <c r="Q18" s="75"/>
      <c r="R18" s="75"/>
      <c r="S18" s="75"/>
      <c r="T18" s="75"/>
      <c r="U18" s="75"/>
      <c r="V18" s="75"/>
      <c r="W18" s="75"/>
      <c r="X18" s="75"/>
      <c r="Y18" s="75"/>
      <c r="Z18" s="75"/>
      <c r="AA18" s="75"/>
      <c r="AB18" s="75"/>
      <c r="AC18" s="75"/>
      <c r="AD18" s="75"/>
      <c r="AE18" s="75"/>
      <c r="AF18" s="75"/>
      <c r="AG18" s="75"/>
      <c r="AH18" s="75"/>
      <c r="AI18" s="75"/>
      <c r="AJ18" s="75"/>
      <c r="AK18" s="75"/>
      <c r="AL18" s="75"/>
      <c r="AM18" s="75"/>
      <c r="AN18" s="74"/>
      <c r="AO18" s="74"/>
      <c r="AP18" s="74"/>
      <c r="AQ18" s="264"/>
      <c r="AR18" s="215">
        <f>SUM(AR4:AR17)</f>
        <v>189869086.8827672</v>
      </c>
      <c r="AS18" s="74"/>
      <c r="AT18" s="75"/>
      <c r="AU18" s="74"/>
      <c r="AV18" s="75">
        <f>SUM(AV4:AV17)</f>
        <v>9493454.3441383615</v>
      </c>
    </row>
    <row r="20" spans="2:48" x14ac:dyDescent="0.2">
      <c r="AV20" s="270"/>
    </row>
    <row r="23" spans="2:48" x14ac:dyDescent="0.2">
      <c r="H23" s="52" t="s">
        <v>7260</v>
      </c>
    </row>
    <row r="24" spans="2:48" x14ac:dyDescent="0.2">
      <c r="H24" s="52" t="s">
        <v>7261</v>
      </c>
    </row>
    <row r="27" spans="2:48" x14ac:dyDescent="0.2">
      <c r="J27" s="52">
        <v>70</v>
      </c>
      <c r="K27" s="252">
        <f>K18/J27</f>
        <v>1932316.8528571427</v>
      </c>
      <c r="L27" s="252"/>
      <c r="M27" s="252"/>
      <c r="N27" s="252"/>
      <c r="O27" s="252"/>
      <c r="P27" s="252"/>
      <c r="Q27" s="252"/>
      <c r="R27" s="252"/>
      <c r="S27" s="252"/>
      <c r="T27" s="252"/>
      <c r="U27" s="252"/>
      <c r="V27" s="252"/>
      <c r="W27" s="252"/>
      <c r="X27" s="252"/>
      <c r="Y27" s="252"/>
      <c r="AN27" s="52">
        <v>23</v>
      </c>
      <c r="AO27" s="253">
        <f>AN27*K27</f>
        <v>44443287.615714282</v>
      </c>
    </row>
  </sheetData>
  <autoFilter ref="B3:AV18" xr:uid="{00000000-0009-0000-0000-000008000000}"/>
  <pageMargins left="0.25" right="0.25" top="0.75" bottom="0.75" header="0.3" footer="0.3"/>
  <pageSetup scale="53" fitToHeight="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2E15DC-C894-4CF5-AE24-1D45FA5909F1}">
  <sheetPr>
    <pageSetUpPr fitToPage="1"/>
  </sheetPr>
  <dimension ref="B2:BA80"/>
  <sheetViews>
    <sheetView showGridLines="0" topLeftCell="AK1" workbookViewId="0">
      <pane ySplit="4" topLeftCell="A61" activePane="bottomLeft" state="frozen"/>
      <selection pane="bottomLeft" activeCell="AV80" sqref="AV80"/>
    </sheetView>
  </sheetViews>
  <sheetFormatPr defaultRowHeight="12.75" x14ac:dyDescent="0.2"/>
  <cols>
    <col min="1" max="1" width="9.140625" style="52"/>
    <col min="2" max="2" width="10.42578125" style="52" bestFit="1" customWidth="1"/>
    <col min="3" max="3" width="16.28515625" style="52" bestFit="1" customWidth="1"/>
    <col min="4" max="4" width="16.28515625" style="52" customWidth="1"/>
    <col min="5" max="5" width="53.85546875" style="52" bestFit="1" customWidth="1"/>
    <col min="6" max="6" width="19.140625" style="52" bestFit="1" customWidth="1"/>
    <col min="7" max="7" width="19.140625" style="52" customWidth="1"/>
    <col min="8" max="8" width="12.140625" style="52" bestFit="1" customWidth="1"/>
    <col min="9" max="9" width="10.140625" style="52" bestFit="1" customWidth="1"/>
    <col min="10" max="10" width="15" style="52" customWidth="1"/>
    <col min="11" max="11" width="19.28515625" style="53" customWidth="1"/>
    <col min="12" max="12" width="31.28515625" style="53" customWidth="1"/>
    <col min="13" max="17" width="19.28515625" style="53" customWidth="1"/>
    <col min="18" max="18" width="19.28515625" style="323" customWidth="1"/>
    <col min="19" max="38" width="19.28515625" style="53" customWidth="1"/>
    <col min="39" max="39" width="19.28515625" style="256" customWidth="1"/>
    <col min="40" max="40" width="11.7109375" style="52" bestFit="1" customWidth="1"/>
    <col min="41" max="41" width="12.28515625" style="52" bestFit="1" customWidth="1"/>
    <col min="42" max="42" width="19.7109375" style="53" hidden="1" customWidth="1"/>
    <col min="43" max="44" width="19.7109375" style="53" customWidth="1"/>
    <col min="45" max="45" width="17.5703125" style="53" customWidth="1"/>
    <col min="46" max="46" width="19.140625" style="53" customWidth="1"/>
    <col min="47" max="47" width="12.42578125" style="53" customWidth="1"/>
    <col min="48" max="48" width="20.5703125" style="53" customWidth="1"/>
    <col min="49" max="49" width="10.42578125" style="52" bestFit="1" customWidth="1"/>
    <col min="50" max="50" width="8.140625" style="52" bestFit="1" customWidth="1"/>
    <col min="51" max="51" width="10.28515625" style="52" bestFit="1" customWidth="1"/>
    <col min="52" max="52" width="11.85546875" style="52" bestFit="1" customWidth="1"/>
    <col min="53" max="16384" width="9.140625" style="52"/>
  </cols>
  <sheetData>
    <row r="2" spans="2:53" s="54" customFormat="1" ht="18.75" x14ac:dyDescent="0.2">
      <c r="B2" s="201" t="s">
        <v>5898</v>
      </c>
      <c r="C2" s="202"/>
      <c r="D2" s="202"/>
      <c r="E2" s="202"/>
      <c r="F2" s="202"/>
      <c r="G2" s="202"/>
      <c r="H2" s="202"/>
      <c r="I2" s="202"/>
      <c r="J2" s="202"/>
      <c r="K2" s="202"/>
      <c r="L2" s="202"/>
      <c r="M2" s="202"/>
      <c r="N2" s="202"/>
      <c r="O2" s="202"/>
      <c r="P2" s="202"/>
      <c r="Q2" s="202"/>
      <c r="R2" s="319"/>
      <c r="S2" s="202"/>
      <c r="T2" s="202"/>
      <c r="U2" s="202"/>
      <c r="V2" s="202"/>
      <c r="W2" s="202"/>
      <c r="X2" s="202"/>
      <c r="Y2" s="202"/>
      <c r="Z2" s="202"/>
      <c r="AA2" s="202"/>
      <c r="AB2" s="202"/>
      <c r="AC2" s="202"/>
      <c r="AD2" s="202"/>
      <c r="AE2" s="202"/>
      <c r="AF2" s="202"/>
      <c r="AG2" s="202"/>
      <c r="AH2" s="202"/>
      <c r="AI2" s="202"/>
      <c r="AJ2" s="202"/>
      <c r="AK2" s="202"/>
      <c r="AL2" s="202"/>
      <c r="AM2" s="257"/>
      <c r="AN2" s="202"/>
      <c r="AO2" s="202"/>
      <c r="AP2" s="202"/>
      <c r="AQ2" s="202"/>
      <c r="AR2" s="202"/>
      <c r="AS2" s="202"/>
      <c r="AT2" s="202"/>
      <c r="AU2" s="202"/>
      <c r="AV2" s="202"/>
    </row>
    <row r="3" spans="2:53" s="54" customFormat="1" ht="18.75" x14ac:dyDescent="0.2">
      <c r="B3" s="201"/>
      <c r="C3" s="202"/>
      <c r="D3" s="202"/>
      <c r="E3" s="202"/>
      <c r="F3" s="202"/>
      <c r="G3" s="202"/>
      <c r="H3" s="202"/>
      <c r="I3" s="202"/>
      <c r="J3" s="202"/>
      <c r="K3" s="202"/>
      <c r="L3" s="147"/>
      <c r="M3" s="148" t="s">
        <v>6427</v>
      </c>
      <c r="N3" s="148"/>
      <c r="O3" s="148"/>
      <c r="P3" s="210">
        <v>36495</v>
      </c>
      <c r="Q3" s="210"/>
      <c r="R3" s="320"/>
      <c r="S3" s="211"/>
      <c r="T3" s="207" t="s">
        <v>6426</v>
      </c>
      <c r="U3" s="207">
        <v>36526</v>
      </c>
      <c r="V3" s="207"/>
      <c r="W3" s="207">
        <v>38322</v>
      </c>
      <c r="X3" s="207"/>
      <c r="Y3" s="207"/>
      <c r="Z3" s="190"/>
      <c r="AA3" s="191" t="s">
        <v>4236</v>
      </c>
      <c r="AB3" s="192">
        <v>38353</v>
      </c>
      <c r="AC3" s="191"/>
      <c r="AD3" s="192">
        <v>40969</v>
      </c>
      <c r="AE3" s="191"/>
      <c r="AF3" s="191"/>
      <c r="AG3" s="193" t="s">
        <v>4237</v>
      </c>
      <c r="AH3" s="194"/>
      <c r="AI3" s="195">
        <v>41000</v>
      </c>
      <c r="AJ3" s="194"/>
      <c r="AK3" s="195">
        <v>44652</v>
      </c>
      <c r="AL3" s="194"/>
      <c r="AM3" s="194"/>
      <c r="AN3" s="202"/>
      <c r="AO3" s="202"/>
      <c r="AP3" s="202"/>
      <c r="AQ3" s="202"/>
      <c r="AR3" s="202"/>
      <c r="AS3" s="202"/>
      <c r="AT3" s="202"/>
      <c r="AU3" s="202"/>
      <c r="AV3" s="202"/>
    </row>
    <row r="4" spans="2:53" s="54" customFormat="1" ht="57.75" x14ac:dyDescent="0.2">
      <c r="B4" s="55" t="s">
        <v>1</v>
      </c>
      <c r="C4" s="55" t="s">
        <v>2</v>
      </c>
      <c r="D4" s="55" t="s">
        <v>3</v>
      </c>
      <c r="E4" s="55" t="s">
        <v>4</v>
      </c>
      <c r="F4" s="55" t="s">
        <v>5</v>
      </c>
      <c r="G4" s="55" t="s">
        <v>5985</v>
      </c>
      <c r="H4" s="55" t="s">
        <v>6</v>
      </c>
      <c r="I4" s="55" t="s">
        <v>4248</v>
      </c>
      <c r="J4" s="55" t="s">
        <v>4249</v>
      </c>
      <c r="K4" s="56" t="s">
        <v>9</v>
      </c>
      <c r="L4" s="120" t="s">
        <v>4238</v>
      </c>
      <c r="M4" s="121" t="s">
        <v>4239</v>
      </c>
      <c r="N4" s="121" t="s">
        <v>4240</v>
      </c>
      <c r="O4" s="121" t="s">
        <v>4241</v>
      </c>
      <c r="P4" s="121" t="s">
        <v>4240</v>
      </c>
      <c r="Q4" s="121" t="s">
        <v>4241</v>
      </c>
      <c r="R4" s="321" t="s">
        <v>4242</v>
      </c>
      <c r="S4" s="114" t="s">
        <v>4238</v>
      </c>
      <c r="T4" s="115" t="s">
        <v>4239</v>
      </c>
      <c r="U4" s="115" t="s">
        <v>4240</v>
      </c>
      <c r="V4" s="115" t="s">
        <v>4241</v>
      </c>
      <c r="W4" s="115" t="s">
        <v>4240</v>
      </c>
      <c r="X4" s="115" t="s">
        <v>4241</v>
      </c>
      <c r="Y4" s="115" t="s">
        <v>4242</v>
      </c>
      <c r="Z4" s="118" t="s">
        <v>4238</v>
      </c>
      <c r="AA4" s="119" t="s">
        <v>4239</v>
      </c>
      <c r="AB4" s="119" t="s">
        <v>4240</v>
      </c>
      <c r="AC4" s="119" t="s">
        <v>4241</v>
      </c>
      <c r="AD4" s="119" t="s">
        <v>4240</v>
      </c>
      <c r="AE4" s="119" t="s">
        <v>4241</v>
      </c>
      <c r="AF4" s="119" t="s">
        <v>4242</v>
      </c>
      <c r="AG4" s="132" t="s">
        <v>4238</v>
      </c>
      <c r="AH4" s="133" t="s">
        <v>4239</v>
      </c>
      <c r="AI4" s="133" t="s">
        <v>4240</v>
      </c>
      <c r="AJ4" s="133" t="s">
        <v>4241</v>
      </c>
      <c r="AK4" s="133" t="s">
        <v>4240</v>
      </c>
      <c r="AL4" s="133" t="s">
        <v>4241</v>
      </c>
      <c r="AM4" s="133" t="s">
        <v>4243</v>
      </c>
      <c r="AN4" s="55" t="s">
        <v>7</v>
      </c>
      <c r="AO4" s="55" t="s">
        <v>8</v>
      </c>
      <c r="AP4" s="56" t="s">
        <v>4250</v>
      </c>
      <c r="AQ4" s="57" t="s">
        <v>10</v>
      </c>
      <c r="AR4" s="58" t="s">
        <v>11</v>
      </c>
      <c r="AS4" s="56" t="s">
        <v>12</v>
      </c>
      <c r="AT4" s="56" t="s">
        <v>13</v>
      </c>
      <c r="AU4" s="56" t="s">
        <v>14</v>
      </c>
      <c r="AV4" s="56" t="s">
        <v>15</v>
      </c>
    </row>
    <row r="5" spans="2:53" x14ac:dyDescent="0.2">
      <c r="B5" s="96">
        <v>1</v>
      </c>
      <c r="C5" s="60" t="s">
        <v>5899</v>
      </c>
      <c r="D5" s="60" t="s">
        <v>5900</v>
      </c>
      <c r="E5" s="60" t="s">
        <v>5901</v>
      </c>
      <c r="F5" s="281">
        <v>40793</v>
      </c>
      <c r="G5" s="61">
        <f>DATE(YEAR(F5),MONTH(F5),DAY(1))</f>
        <v>40787</v>
      </c>
      <c r="H5" s="70">
        <v>44715</v>
      </c>
      <c r="I5" s="62">
        <f t="shared" ref="I5:I68" si="0">(H5-F5)/365</f>
        <v>10.745205479452055</v>
      </c>
      <c r="J5" s="96">
        <v>5</v>
      </c>
      <c r="K5" s="1">
        <v>3250</v>
      </c>
      <c r="L5" s="1"/>
      <c r="M5" s="1"/>
      <c r="N5" s="1"/>
      <c r="O5" s="1"/>
      <c r="P5" s="1"/>
      <c r="Q5" s="1"/>
      <c r="R5" s="318">
        <v>1</v>
      </c>
      <c r="S5" s="1"/>
      <c r="T5" s="1"/>
      <c r="U5" s="1"/>
      <c r="V5" s="1"/>
      <c r="W5" s="1"/>
      <c r="X5" s="1"/>
      <c r="Y5" s="318">
        <v>1</v>
      </c>
      <c r="Z5" s="196" t="s">
        <v>4232</v>
      </c>
      <c r="AA5" s="1">
        <f>MATCH(Z5,'Category 3'!$A:$A,0)</f>
        <v>796</v>
      </c>
      <c r="AB5" s="1">
        <f>MATCH(G5,'Category 3'!$1:$1,0)</f>
        <v>84</v>
      </c>
      <c r="AC5" s="1">
        <f>INDEX('Category 3'!$1:$1048576,Vehicles!AA5,Vehicles!AB5)</f>
        <v>156.1</v>
      </c>
      <c r="AD5" s="1">
        <f>MATCH($AD$3,'Category 3'!$1:$1,0)</f>
        <v>90</v>
      </c>
      <c r="AE5" s="1">
        <f>INDEX('Category 3'!$1:$1048576,Vehicles!AA5,Vehicles!AD5)</f>
        <v>158.9</v>
      </c>
      <c r="AF5" s="318">
        <f>AE5/AC5</f>
        <v>1.0179372197309418</v>
      </c>
      <c r="AG5" s="199" t="s">
        <v>3029</v>
      </c>
      <c r="AH5" s="1">
        <f>MATCH(AG5,'Category 4'!$A:$A,0)</f>
        <v>840</v>
      </c>
      <c r="AI5" s="1">
        <f>MATCH($AI$3,'Category 4'!$1:$1,0)</f>
        <v>4</v>
      </c>
      <c r="AJ5" s="1">
        <f>INDEX('Category 4'!$A$1:$DU$871,Vehicles!AH5,Vehicles!AI5)</f>
        <v>104.7</v>
      </c>
      <c r="AK5" s="1">
        <f>MATCH($AK$3,'Category 4'!$1:$1,0)</f>
        <v>124</v>
      </c>
      <c r="AL5" s="1">
        <f>INDEX('Category 4'!$A$1:$DU$871,Vehicles!AH5,Vehicles!AK5)</f>
        <v>139.19999999999999</v>
      </c>
      <c r="AM5" s="228">
        <f>AL5/AJ5</f>
        <v>1.3295128939828078</v>
      </c>
      <c r="AN5" s="20">
        <v>0.05</v>
      </c>
      <c r="AO5" s="62">
        <f>(1-AN5)/J5</f>
        <v>0.19</v>
      </c>
      <c r="AP5" s="64"/>
      <c r="AQ5" s="134">
        <f>(AM5*AF5)-1</f>
        <v>0.35336065889729773</v>
      </c>
      <c r="AR5" s="63">
        <f>K5*(1+AQ5)</f>
        <v>4398.4221414162175</v>
      </c>
      <c r="AS5" s="64">
        <f>AR5*AQ5*I5</f>
        <v>16700.513684956841</v>
      </c>
      <c r="AT5" s="65">
        <f>MAX(K5-AS5,0)</f>
        <v>0</v>
      </c>
      <c r="AU5" s="37">
        <v>0.1</v>
      </c>
      <c r="AV5" s="65">
        <f>IF(AT5&gt;AN5*AR5,AT5*(1-AU5),AN5*AR5)</f>
        <v>219.92110707081088</v>
      </c>
      <c r="AX5" s="52">
        <v>15</v>
      </c>
      <c r="AY5" s="254">
        <v>0.9</v>
      </c>
    </row>
    <row r="6" spans="2:53" x14ac:dyDescent="0.2">
      <c r="B6" s="96">
        <v>2</v>
      </c>
      <c r="C6" s="60" t="s">
        <v>5899</v>
      </c>
      <c r="D6" s="60" t="s">
        <v>5900</v>
      </c>
      <c r="E6" s="60" t="s">
        <v>5902</v>
      </c>
      <c r="F6" s="281">
        <v>40793</v>
      </c>
      <c r="G6" s="61">
        <f t="shared" ref="G6:G69" si="1">DATE(YEAR(F6),MONTH(F6),DAY(1))</f>
        <v>40787</v>
      </c>
      <c r="H6" s="70">
        <v>44715</v>
      </c>
      <c r="I6" s="62">
        <f t="shared" si="0"/>
        <v>10.745205479452055</v>
      </c>
      <c r="J6" s="96">
        <v>5</v>
      </c>
      <c r="K6" s="1">
        <v>3250</v>
      </c>
      <c r="L6" s="1"/>
      <c r="M6" s="1"/>
      <c r="N6" s="1"/>
      <c r="O6" s="1"/>
      <c r="P6" s="1"/>
      <c r="Q6" s="1"/>
      <c r="R6" s="318">
        <v>1</v>
      </c>
      <c r="S6" s="1"/>
      <c r="T6" s="1"/>
      <c r="U6" s="1"/>
      <c r="V6" s="1"/>
      <c r="W6" s="1"/>
      <c r="X6" s="1"/>
      <c r="Y6" s="318">
        <v>1</v>
      </c>
      <c r="Z6" s="196" t="s">
        <v>4232</v>
      </c>
      <c r="AA6" s="1">
        <f>MATCH(Z6,'Category 3'!$A:$A,0)</f>
        <v>796</v>
      </c>
      <c r="AB6" s="1">
        <f>MATCH(G6,'Category 3'!$1:$1,0)</f>
        <v>84</v>
      </c>
      <c r="AC6" s="1">
        <f>INDEX('Category 3'!$1:$1048576,Vehicles!AA6,Vehicles!AB6)</f>
        <v>156.1</v>
      </c>
      <c r="AD6" s="1">
        <f>MATCH($AD$3,'Category 3'!$1:$1,0)</f>
        <v>90</v>
      </c>
      <c r="AE6" s="1">
        <f>INDEX('Category 3'!$1:$1048576,Vehicles!AA6,Vehicles!AD6)</f>
        <v>158.9</v>
      </c>
      <c r="AF6" s="318">
        <f t="shared" ref="AF6:AF27" si="2">AE6/AC6</f>
        <v>1.0179372197309418</v>
      </c>
      <c r="AG6" s="199" t="s">
        <v>3029</v>
      </c>
      <c r="AH6" s="1">
        <f>MATCH(AG6,'Category 4'!$A:$A,0)</f>
        <v>840</v>
      </c>
      <c r="AI6" s="1">
        <f>MATCH($AI$3,'Category 4'!$1:$1,0)</f>
        <v>4</v>
      </c>
      <c r="AJ6" s="1">
        <f>INDEX('Category 4'!$A$1:$DU$871,Vehicles!AH6,Vehicles!AI6)</f>
        <v>104.7</v>
      </c>
      <c r="AK6" s="1">
        <f>MATCH($AK$3,'Category 4'!$1:$1,0)</f>
        <v>124</v>
      </c>
      <c r="AL6" s="1">
        <f>INDEX('Category 4'!$A$1:$DU$871,Vehicles!AH6,Vehicles!AK6)</f>
        <v>139.19999999999999</v>
      </c>
      <c r="AM6" s="228">
        <f t="shared" ref="AM6:AM69" si="3">AL6/AJ6</f>
        <v>1.3295128939828078</v>
      </c>
      <c r="AN6" s="20">
        <v>0.05</v>
      </c>
      <c r="AO6" s="62">
        <f>(1-AN6)/J6</f>
        <v>0.19</v>
      </c>
      <c r="AP6" s="64"/>
      <c r="AQ6" s="134">
        <f t="shared" ref="AQ6:AQ69" si="4">(AM6*AF6)-1</f>
        <v>0.35336065889729773</v>
      </c>
      <c r="AR6" s="63">
        <f t="shared" ref="AR6:AR69" si="5">K6*(1+AQ6)</f>
        <v>4398.4221414162175</v>
      </c>
      <c r="AS6" s="64">
        <f t="shared" ref="AS6:AS69" si="6">AR6*AQ6*I6</f>
        <v>16700.513684956841</v>
      </c>
      <c r="AT6" s="65">
        <f t="shared" ref="AT6:AT69" si="7">MAX(K6-AS6,0)</f>
        <v>0</v>
      </c>
      <c r="AU6" s="37">
        <v>0.1</v>
      </c>
      <c r="AV6" s="65">
        <f t="shared" ref="AV6:AV69" si="8">IF(AT6&gt;AN6*AR6,AT6*(1-AU6),AN6*AR6)</f>
        <v>219.92110707081088</v>
      </c>
    </row>
    <row r="7" spans="2:53" x14ac:dyDescent="0.2">
      <c r="B7" s="96">
        <v>3</v>
      </c>
      <c r="C7" s="60" t="s">
        <v>5899</v>
      </c>
      <c r="D7" s="60" t="s">
        <v>5900</v>
      </c>
      <c r="E7" s="60" t="s">
        <v>5903</v>
      </c>
      <c r="F7" s="281">
        <v>40915</v>
      </c>
      <c r="G7" s="61">
        <f t="shared" si="1"/>
        <v>40909</v>
      </c>
      <c r="H7" s="70">
        <v>44715</v>
      </c>
      <c r="I7" s="62">
        <f t="shared" si="0"/>
        <v>10.41095890410959</v>
      </c>
      <c r="J7" s="96">
        <v>5</v>
      </c>
      <c r="K7" s="1">
        <v>3430</v>
      </c>
      <c r="L7" s="1"/>
      <c r="M7" s="1"/>
      <c r="N7" s="1"/>
      <c r="O7" s="1"/>
      <c r="P7" s="1"/>
      <c r="Q7" s="1"/>
      <c r="R7" s="318">
        <v>1</v>
      </c>
      <c r="S7" s="1"/>
      <c r="T7" s="1"/>
      <c r="U7" s="1"/>
      <c r="V7" s="1"/>
      <c r="W7" s="1"/>
      <c r="X7" s="1"/>
      <c r="Y7" s="318">
        <v>1</v>
      </c>
      <c r="Z7" s="196" t="s">
        <v>4232</v>
      </c>
      <c r="AA7" s="1">
        <f>MATCH(Z7,'Category 3'!$A:$A,0)</f>
        <v>796</v>
      </c>
      <c r="AB7" s="1">
        <f>MATCH(G7,'Category 3'!$1:$1,0)</f>
        <v>88</v>
      </c>
      <c r="AC7" s="1">
        <f>INDEX('Category 3'!$1:$1048576,Vehicles!AA7,Vehicles!AB7)</f>
        <v>157.30000000000001</v>
      </c>
      <c r="AD7" s="1">
        <f>MATCH($AD$3,'Category 3'!$1:$1,0)</f>
        <v>90</v>
      </c>
      <c r="AE7" s="1">
        <f>INDEX('Category 3'!$1:$1048576,Vehicles!AA7,Vehicles!AD7)</f>
        <v>158.9</v>
      </c>
      <c r="AF7" s="318">
        <f t="shared" si="2"/>
        <v>1.0101716465352828</v>
      </c>
      <c r="AG7" s="199" t="s">
        <v>3029</v>
      </c>
      <c r="AH7" s="1">
        <f>MATCH(AG7,'Category 4'!$A:$A,0)</f>
        <v>840</v>
      </c>
      <c r="AI7" s="1">
        <f>MATCH($AI$3,'Category 4'!$1:$1,0)</f>
        <v>4</v>
      </c>
      <c r="AJ7" s="1">
        <f>INDEX('Category 4'!$A$1:$DU$871,Vehicles!AH7,Vehicles!AI7)</f>
        <v>104.7</v>
      </c>
      <c r="AK7" s="1">
        <f>MATCH($AK$3,'Category 4'!$1:$1,0)</f>
        <v>124</v>
      </c>
      <c r="AL7" s="1">
        <f>INDEX('Category 4'!$A$1:$DU$871,Vehicles!AH7,Vehicles!AK7)</f>
        <v>139.19999999999999</v>
      </c>
      <c r="AM7" s="228">
        <f t="shared" si="3"/>
        <v>1.3295128939828078</v>
      </c>
      <c r="AN7" s="20">
        <v>0.05</v>
      </c>
      <c r="AO7" s="62">
        <f t="shared" ref="AO7:AO70" si="9">(1-AN7)/J7</f>
        <v>0.19</v>
      </c>
      <c r="AP7" s="64"/>
      <c r="AQ7" s="134">
        <f t="shared" si="4"/>
        <v>0.34303622920450194</v>
      </c>
      <c r="AR7" s="63">
        <f t="shared" si="5"/>
        <v>4606.6142661714421</v>
      </c>
      <c r="AS7" s="64">
        <f t="shared" si="6"/>
        <v>16451.767757849422</v>
      </c>
      <c r="AT7" s="65">
        <f t="shared" si="7"/>
        <v>0</v>
      </c>
      <c r="AU7" s="37">
        <v>0.1</v>
      </c>
      <c r="AV7" s="65">
        <f t="shared" si="8"/>
        <v>230.33071330857211</v>
      </c>
    </row>
    <row r="8" spans="2:53" x14ac:dyDescent="0.2">
      <c r="B8" s="96">
        <v>4</v>
      </c>
      <c r="C8" s="60" t="s">
        <v>5899</v>
      </c>
      <c r="D8" s="60" t="s">
        <v>5900</v>
      </c>
      <c r="E8" s="60" t="s">
        <v>5904</v>
      </c>
      <c r="F8" s="281">
        <v>40915</v>
      </c>
      <c r="G8" s="61">
        <f t="shared" si="1"/>
        <v>40909</v>
      </c>
      <c r="H8" s="70">
        <v>44715</v>
      </c>
      <c r="I8" s="62">
        <f t="shared" si="0"/>
        <v>10.41095890410959</v>
      </c>
      <c r="J8" s="96">
        <v>5</v>
      </c>
      <c r="K8" s="1">
        <v>3430</v>
      </c>
      <c r="L8" s="1"/>
      <c r="M8" s="1"/>
      <c r="N8" s="1"/>
      <c r="O8" s="1"/>
      <c r="P8" s="1"/>
      <c r="Q8" s="1"/>
      <c r="R8" s="318">
        <v>1</v>
      </c>
      <c r="S8" s="1"/>
      <c r="T8" s="1"/>
      <c r="U8" s="1"/>
      <c r="V8" s="1"/>
      <c r="W8" s="1"/>
      <c r="X8" s="1"/>
      <c r="Y8" s="318">
        <v>1</v>
      </c>
      <c r="Z8" s="196" t="s">
        <v>4232</v>
      </c>
      <c r="AA8" s="1">
        <f>MATCH(Z8,'Category 3'!$A:$A,0)</f>
        <v>796</v>
      </c>
      <c r="AB8" s="1">
        <f>MATCH(G8,'Category 3'!$1:$1,0)</f>
        <v>88</v>
      </c>
      <c r="AC8" s="1">
        <f>INDEX('Category 3'!$1:$1048576,Vehicles!AA8,Vehicles!AB8)</f>
        <v>157.30000000000001</v>
      </c>
      <c r="AD8" s="1">
        <f>MATCH($AD$3,'Category 3'!$1:$1,0)</f>
        <v>90</v>
      </c>
      <c r="AE8" s="1">
        <f>INDEX('Category 3'!$1:$1048576,Vehicles!AA8,Vehicles!AD8)</f>
        <v>158.9</v>
      </c>
      <c r="AF8" s="318">
        <f t="shared" si="2"/>
        <v>1.0101716465352828</v>
      </c>
      <c r="AG8" s="199" t="s">
        <v>3029</v>
      </c>
      <c r="AH8" s="1">
        <f>MATCH(AG8,'Category 4'!$A:$A,0)</f>
        <v>840</v>
      </c>
      <c r="AI8" s="1">
        <f>MATCH($AI$3,'Category 4'!$1:$1,0)</f>
        <v>4</v>
      </c>
      <c r="AJ8" s="1">
        <f>INDEX('Category 4'!$A$1:$DU$871,Vehicles!AH8,Vehicles!AI8)</f>
        <v>104.7</v>
      </c>
      <c r="AK8" s="1">
        <f>MATCH($AK$3,'Category 4'!$1:$1,0)</f>
        <v>124</v>
      </c>
      <c r="AL8" s="1">
        <f>INDEX('Category 4'!$A$1:$DU$871,Vehicles!AH8,Vehicles!AK8)</f>
        <v>139.19999999999999</v>
      </c>
      <c r="AM8" s="228">
        <f t="shared" si="3"/>
        <v>1.3295128939828078</v>
      </c>
      <c r="AN8" s="20">
        <v>0.05</v>
      </c>
      <c r="AO8" s="62">
        <f t="shared" si="9"/>
        <v>0.19</v>
      </c>
      <c r="AP8" s="64"/>
      <c r="AQ8" s="134">
        <f t="shared" si="4"/>
        <v>0.34303622920450194</v>
      </c>
      <c r="AR8" s="63">
        <f t="shared" si="5"/>
        <v>4606.6142661714421</v>
      </c>
      <c r="AS8" s="64">
        <f t="shared" si="6"/>
        <v>16451.767757849422</v>
      </c>
      <c r="AT8" s="65">
        <f t="shared" si="7"/>
        <v>0</v>
      </c>
      <c r="AU8" s="37">
        <v>0.1</v>
      </c>
      <c r="AV8" s="65">
        <f t="shared" si="8"/>
        <v>230.33071330857211</v>
      </c>
    </row>
    <row r="9" spans="2:53" x14ac:dyDescent="0.2">
      <c r="B9" s="96">
        <v>5</v>
      </c>
      <c r="C9" s="60" t="s">
        <v>5899</v>
      </c>
      <c r="D9" s="60" t="s">
        <v>5900</v>
      </c>
      <c r="E9" s="60" t="s">
        <v>5905</v>
      </c>
      <c r="F9" s="281">
        <v>39064</v>
      </c>
      <c r="G9" s="61">
        <f t="shared" si="1"/>
        <v>39052</v>
      </c>
      <c r="H9" s="70">
        <v>44715</v>
      </c>
      <c r="I9" s="62">
        <f t="shared" si="0"/>
        <v>15.482191780821918</v>
      </c>
      <c r="J9" s="96">
        <v>5</v>
      </c>
      <c r="K9" s="1">
        <v>14000</v>
      </c>
      <c r="L9" s="1"/>
      <c r="M9" s="1"/>
      <c r="N9" s="1"/>
      <c r="O9" s="1"/>
      <c r="P9" s="1"/>
      <c r="Q9" s="1"/>
      <c r="R9" s="318">
        <v>1</v>
      </c>
      <c r="S9" s="1"/>
      <c r="T9" s="1"/>
      <c r="U9" s="1"/>
      <c r="V9" s="1"/>
      <c r="W9" s="1"/>
      <c r="X9" s="1"/>
      <c r="Y9" s="318">
        <v>1</v>
      </c>
      <c r="Z9" s="196" t="s">
        <v>4232</v>
      </c>
      <c r="AA9" s="1">
        <f>MATCH(Z9,'Category 3'!$A:$A,0)</f>
        <v>796</v>
      </c>
      <c r="AB9" s="1">
        <f>MATCH(G9,'Category 3'!$1:$1,0)</f>
        <v>27</v>
      </c>
      <c r="AC9" s="1">
        <f>INDEX('Category 3'!$1:$1048576,Vehicles!AA9,Vehicles!AB9)</f>
        <v>112.5</v>
      </c>
      <c r="AD9" s="1">
        <f>MATCH($AD$3,'Category 3'!$1:$1,0)</f>
        <v>90</v>
      </c>
      <c r="AE9" s="1">
        <f>INDEX('Category 3'!$1:$1048576,Vehicles!AA9,Vehicles!AD9)</f>
        <v>158.9</v>
      </c>
      <c r="AF9" s="318">
        <f t="shared" si="2"/>
        <v>1.4124444444444444</v>
      </c>
      <c r="AG9" s="199" t="s">
        <v>3029</v>
      </c>
      <c r="AH9" s="1">
        <f>MATCH(AG9,'Category 4'!$A:$A,0)</f>
        <v>840</v>
      </c>
      <c r="AI9" s="1">
        <f>MATCH($AI$3,'Category 4'!$1:$1,0)</f>
        <v>4</v>
      </c>
      <c r="AJ9" s="1">
        <f>INDEX('Category 4'!$A$1:$DU$871,Vehicles!AH9,Vehicles!AI9)</f>
        <v>104.7</v>
      </c>
      <c r="AK9" s="1">
        <f>MATCH($AK$3,'Category 4'!$1:$1,0)</f>
        <v>124</v>
      </c>
      <c r="AL9" s="1">
        <f>INDEX('Category 4'!$A$1:$DU$871,Vehicles!AH9,Vehicles!AK9)</f>
        <v>139.19999999999999</v>
      </c>
      <c r="AM9" s="228">
        <f t="shared" si="3"/>
        <v>1.3295128939828078</v>
      </c>
      <c r="AN9" s="20">
        <v>0.05</v>
      </c>
      <c r="AO9" s="62">
        <f t="shared" si="9"/>
        <v>0.19</v>
      </c>
      <c r="AP9" s="64"/>
      <c r="AQ9" s="134">
        <f t="shared" si="4"/>
        <v>0.87786310092327247</v>
      </c>
      <c r="AR9" s="63">
        <f t="shared" si="5"/>
        <v>26290.083412925815</v>
      </c>
      <c r="AS9" s="64">
        <f t="shared" si="6"/>
        <v>357314.9617332131</v>
      </c>
      <c r="AT9" s="65">
        <f t="shared" si="7"/>
        <v>0</v>
      </c>
      <c r="AU9" s="37">
        <v>0.1</v>
      </c>
      <c r="AV9" s="65">
        <f t="shared" si="8"/>
        <v>1314.5041706462907</v>
      </c>
      <c r="BA9" s="255">
        <v>6.6600000000000006E-2</v>
      </c>
    </row>
    <row r="10" spans="2:53" x14ac:dyDescent="0.2">
      <c r="B10" s="96">
        <v>6</v>
      </c>
      <c r="C10" s="60" t="s">
        <v>5899</v>
      </c>
      <c r="D10" s="60" t="s">
        <v>5900</v>
      </c>
      <c r="E10" s="60" t="s">
        <v>5905</v>
      </c>
      <c r="F10" s="281">
        <v>39064</v>
      </c>
      <c r="G10" s="61">
        <f t="shared" si="1"/>
        <v>39052</v>
      </c>
      <c r="H10" s="70">
        <v>44715</v>
      </c>
      <c r="I10" s="62">
        <f t="shared" si="0"/>
        <v>15.482191780821918</v>
      </c>
      <c r="J10" s="96">
        <v>5</v>
      </c>
      <c r="K10" s="1">
        <v>14000</v>
      </c>
      <c r="L10" s="1"/>
      <c r="M10" s="1"/>
      <c r="N10" s="1"/>
      <c r="O10" s="1"/>
      <c r="P10" s="1"/>
      <c r="Q10" s="1"/>
      <c r="R10" s="318">
        <v>1</v>
      </c>
      <c r="S10" s="1"/>
      <c r="T10" s="1"/>
      <c r="U10" s="1"/>
      <c r="V10" s="1"/>
      <c r="W10" s="1"/>
      <c r="X10" s="1"/>
      <c r="Y10" s="318">
        <v>1</v>
      </c>
      <c r="Z10" s="196" t="s">
        <v>4232</v>
      </c>
      <c r="AA10" s="1">
        <f>MATCH(Z10,'Category 3'!$A:$A,0)</f>
        <v>796</v>
      </c>
      <c r="AB10" s="1">
        <f>MATCH(G10,'Category 3'!$1:$1,0)</f>
        <v>27</v>
      </c>
      <c r="AC10" s="1">
        <f>INDEX('Category 3'!$1:$1048576,Vehicles!AA10,Vehicles!AB10)</f>
        <v>112.5</v>
      </c>
      <c r="AD10" s="1">
        <f>MATCH($AD$3,'Category 3'!$1:$1,0)</f>
        <v>90</v>
      </c>
      <c r="AE10" s="1">
        <f>INDEX('Category 3'!$1:$1048576,Vehicles!AA10,Vehicles!AD10)</f>
        <v>158.9</v>
      </c>
      <c r="AF10" s="318">
        <f t="shared" si="2"/>
        <v>1.4124444444444444</v>
      </c>
      <c r="AG10" s="199" t="s">
        <v>3029</v>
      </c>
      <c r="AH10" s="1">
        <f>MATCH(AG10,'Category 4'!$A:$A,0)</f>
        <v>840</v>
      </c>
      <c r="AI10" s="1">
        <f>MATCH($AI$3,'Category 4'!$1:$1,0)</f>
        <v>4</v>
      </c>
      <c r="AJ10" s="1">
        <f>INDEX('Category 4'!$A$1:$DU$871,Vehicles!AH10,Vehicles!AI10)</f>
        <v>104.7</v>
      </c>
      <c r="AK10" s="1">
        <f>MATCH($AK$3,'Category 4'!$1:$1,0)</f>
        <v>124</v>
      </c>
      <c r="AL10" s="1">
        <f>INDEX('Category 4'!$A$1:$DU$871,Vehicles!AH10,Vehicles!AK10)</f>
        <v>139.19999999999999</v>
      </c>
      <c r="AM10" s="228">
        <f t="shared" si="3"/>
        <v>1.3295128939828078</v>
      </c>
      <c r="AN10" s="20">
        <v>0.05</v>
      </c>
      <c r="AO10" s="62">
        <f t="shared" si="9"/>
        <v>0.19</v>
      </c>
      <c r="AP10" s="64"/>
      <c r="AQ10" s="134">
        <f t="shared" si="4"/>
        <v>0.87786310092327247</v>
      </c>
      <c r="AR10" s="63">
        <f t="shared" si="5"/>
        <v>26290.083412925815</v>
      </c>
      <c r="AS10" s="64">
        <f t="shared" si="6"/>
        <v>357314.9617332131</v>
      </c>
      <c r="AT10" s="65">
        <f t="shared" si="7"/>
        <v>0</v>
      </c>
      <c r="AU10" s="37">
        <v>0.1</v>
      </c>
      <c r="AV10" s="65">
        <f t="shared" si="8"/>
        <v>1314.5041706462907</v>
      </c>
    </row>
    <row r="11" spans="2:53" x14ac:dyDescent="0.2">
      <c r="B11" s="96">
        <v>7</v>
      </c>
      <c r="C11" s="60" t="s">
        <v>5899</v>
      </c>
      <c r="D11" s="60" t="s">
        <v>5900</v>
      </c>
      <c r="E11" s="60" t="s">
        <v>5905</v>
      </c>
      <c r="F11" s="281">
        <v>39064</v>
      </c>
      <c r="G11" s="61">
        <f t="shared" si="1"/>
        <v>39052</v>
      </c>
      <c r="H11" s="70">
        <v>44715</v>
      </c>
      <c r="I11" s="62">
        <f t="shared" si="0"/>
        <v>15.482191780821918</v>
      </c>
      <c r="J11" s="96">
        <v>5</v>
      </c>
      <c r="K11" s="1">
        <v>14000</v>
      </c>
      <c r="L11" s="1"/>
      <c r="M11" s="1"/>
      <c r="N11" s="1"/>
      <c r="O11" s="1"/>
      <c r="P11" s="1"/>
      <c r="Q11" s="1"/>
      <c r="R11" s="318">
        <v>1</v>
      </c>
      <c r="S11" s="1"/>
      <c r="T11" s="1"/>
      <c r="U11" s="1"/>
      <c r="V11" s="1"/>
      <c r="W11" s="1"/>
      <c r="X11" s="1"/>
      <c r="Y11" s="318">
        <v>1</v>
      </c>
      <c r="Z11" s="196" t="s">
        <v>4232</v>
      </c>
      <c r="AA11" s="1">
        <f>MATCH(Z11,'Category 3'!$A:$A,0)</f>
        <v>796</v>
      </c>
      <c r="AB11" s="1">
        <f>MATCH(G11,'Category 3'!$1:$1,0)</f>
        <v>27</v>
      </c>
      <c r="AC11" s="1">
        <f>INDEX('Category 3'!$1:$1048576,Vehicles!AA11,Vehicles!AB11)</f>
        <v>112.5</v>
      </c>
      <c r="AD11" s="1">
        <f>MATCH($AD$3,'Category 3'!$1:$1,0)</f>
        <v>90</v>
      </c>
      <c r="AE11" s="1">
        <f>INDEX('Category 3'!$1:$1048576,Vehicles!AA11,Vehicles!AD11)</f>
        <v>158.9</v>
      </c>
      <c r="AF11" s="318">
        <f t="shared" si="2"/>
        <v>1.4124444444444444</v>
      </c>
      <c r="AG11" s="199" t="s">
        <v>3029</v>
      </c>
      <c r="AH11" s="1">
        <f>MATCH(AG11,'Category 4'!$A:$A,0)</f>
        <v>840</v>
      </c>
      <c r="AI11" s="1">
        <f>MATCH($AI$3,'Category 4'!$1:$1,0)</f>
        <v>4</v>
      </c>
      <c r="AJ11" s="1">
        <f>INDEX('Category 4'!$A$1:$DU$871,Vehicles!AH11,Vehicles!AI11)</f>
        <v>104.7</v>
      </c>
      <c r="AK11" s="1">
        <f>MATCH($AK$3,'Category 4'!$1:$1,0)</f>
        <v>124</v>
      </c>
      <c r="AL11" s="1">
        <f>INDEX('Category 4'!$A$1:$DU$871,Vehicles!AH11,Vehicles!AK11)</f>
        <v>139.19999999999999</v>
      </c>
      <c r="AM11" s="228">
        <f t="shared" si="3"/>
        <v>1.3295128939828078</v>
      </c>
      <c r="AN11" s="20">
        <v>0.05</v>
      </c>
      <c r="AO11" s="62">
        <f t="shared" si="9"/>
        <v>0.19</v>
      </c>
      <c r="AP11" s="64"/>
      <c r="AQ11" s="134">
        <f t="shared" si="4"/>
        <v>0.87786310092327247</v>
      </c>
      <c r="AR11" s="63">
        <f t="shared" si="5"/>
        <v>26290.083412925815</v>
      </c>
      <c r="AS11" s="64">
        <f t="shared" si="6"/>
        <v>357314.9617332131</v>
      </c>
      <c r="AT11" s="65">
        <f t="shared" si="7"/>
        <v>0</v>
      </c>
      <c r="AU11" s="37">
        <v>0.1</v>
      </c>
      <c r="AV11" s="65">
        <f t="shared" si="8"/>
        <v>1314.5041706462907</v>
      </c>
    </row>
    <row r="12" spans="2:53" x14ac:dyDescent="0.2">
      <c r="B12" s="96">
        <v>8</v>
      </c>
      <c r="C12" s="60" t="s">
        <v>5899</v>
      </c>
      <c r="D12" s="60" t="s">
        <v>5900</v>
      </c>
      <c r="E12" s="60" t="s">
        <v>5906</v>
      </c>
      <c r="F12" s="281">
        <v>33679</v>
      </c>
      <c r="G12" s="61">
        <f t="shared" si="1"/>
        <v>33664</v>
      </c>
      <c r="H12" s="70">
        <v>44715</v>
      </c>
      <c r="I12" s="62">
        <f t="shared" si="0"/>
        <v>30.235616438356164</v>
      </c>
      <c r="J12" s="96">
        <v>5</v>
      </c>
      <c r="K12" s="1">
        <v>958.86</v>
      </c>
      <c r="L12" s="258" t="s">
        <v>6402</v>
      </c>
      <c r="M12" s="1">
        <f>MATCH(L12,'Category 1'!$A:$A,0)</f>
        <v>542</v>
      </c>
      <c r="N12" s="1">
        <f>MATCH(G12,'Category 1'!$1:$1,0)</f>
        <v>122</v>
      </c>
      <c r="O12" s="1">
        <f>INDEX('Category 1'!$A$1:$HG$566,Vehicles!M12,Vehicles!N12)</f>
        <v>206</v>
      </c>
      <c r="P12" s="1">
        <f>MATCH($P$3,'Category 1'!$1:$1,0)</f>
        <v>215</v>
      </c>
      <c r="Q12" s="1">
        <f>INDEX('Category 1'!$A$1:$HG$566,Vehicles!M12,Vehicles!P12)</f>
        <v>293.39999999999998</v>
      </c>
      <c r="R12" s="318">
        <f>Q12/O12</f>
        <v>1.4242718446601941</v>
      </c>
      <c r="S12" s="258" t="s">
        <v>6413</v>
      </c>
      <c r="T12" s="1">
        <f>MATCH(S12,'Category 2'!$A:$A,0)</f>
        <v>536</v>
      </c>
      <c r="U12" s="1">
        <f>MATCH($U$3,'Category 2'!$1:$1,0)</f>
        <v>4</v>
      </c>
      <c r="V12" s="1">
        <f>INDEX('Category 2'!$A$1:$BM$542,Vehicles!T12,Vehicles!U12)</f>
        <v>134.6</v>
      </c>
      <c r="W12" s="1">
        <f>MATCH($W$3,'Category 2'!$1:$1,0)</f>
        <v>63</v>
      </c>
      <c r="X12" s="1">
        <f>INDEX('Category 2'!$A$1:$BM$542,Vehicles!T12,Vehicles!W12)</f>
        <v>165.5</v>
      </c>
      <c r="Y12" s="318">
        <f>X12/V12</f>
        <v>1.2295690936106984</v>
      </c>
      <c r="Z12" s="196" t="s">
        <v>4232</v>
      </c>
      <c r="AA12" s="1">
        <f>MATCH(Z12,'Category 3'!$A:$A,0)</f>
        <v>796</v>
      </c>
      <c r="AB12" s="1">
        <f>MATCH($AB$3,'Category 3'!$1:$1,0)</f>
        <v>4</v>
      </c>
      <c r="AC12" s="1">
        <f>INDEX('Category 3'!$1:$1048576,Vehicles!AA12,Vehicles!AB12)</f>
        <v>100.3</v>
      </c>
      <c r="AD12" s="1">
        <f>MATCH($AD$3,'Category 3'!$1:$1,0)</f>
        <v>90</v>
      </c>
      <c r="AE12" s="1">
        <f>INDEX('Category 3'!$1:$1048576,Vehicles!AA12,Vehicles!AD12)</f>
        <v>158.9</v>
      </c>
      <c r="AF12" s="318">
        <f t="shared" si="2"/>
        <v>1.5842472582253242</v>
      </c>
      <c r="AG12" s="199" t="s">
        <v>3029</v>
      </c>
      <c r="AH12" s="1">
        <f>MATCH(AG12,'Category 4'!$A:$A,0)</f>
        <v>840</v>
      </c>
      <c r="AI12" s="1">
        <f>MATCH($AI$3,'Category 4'!$1:$1,0)</f>
        <v>4</v>
      </c>
      <c r="AJ12" s="1">
        <f>INDEX('Category 4'!$A$1:$DU$871,Vehicles!AH12,Vehicles!AI12)</f>
        <v>104.7</v>
      </c>
      <c r="AK12" s="1">
        <f>MATCH($AK$3,'Category 4'!$1:$1,0)</f>
        <v>124</v>
      </c>
      <c r="AL12" s="1">
        <f>INDEX('Category 4'!$A$1:$DU$871,Vehicles!AH12,Vehicles!AK12)</f>
        <v>139.19999999999999</v>
      </c>
      <c r="AM12" s="228">
        <f t="shared" si="3"/>
        <v>1.3295128939828078</v>
      </c>
      <c r="AN12" s="20">
        <v>0.05</v>
      </c>
      <c r="AO12" s="62">
        <f t="shared" si="9"/>
        <v>0.19</v>
      </c>
      <c r="AP12" s="64"/>
      <c r="AQ12" s="134">
        <f t="shared" si="4"/>
        <v>1.1062771570674794</v>
      </c>
      <c r="AR12" s="63">
        <f t="shared" si="5"/>
        <v>2019.6249148257234</v>
      </c>
      <c r="AS12" s="64">
        <f t="shared" si="6"/>
        <v>67554.376813711628</v>
      </c>
      <c r="AT12" s="65">
        <f t="shared" si="7"/>
        <v>0</v>
      </c>
      <c r="AU12" s="37">
        <v>0.1</v>
      </c>
      <c r="AV12" s="65">
        <f t="shared" si="8"/>
        <v>100.98124574128617</v>
      </c>
    </row>
    <row r="13" spans="2:53" x14ac:dyDescent="0.2">
      <c r="B13" s="96">
        <v>9</v>
      </c>
      <c r="C13" s="60" t="s">
        <v>5899</v>
      </c>
      <c r="D13" s="60" t="s">
        <v>5900</v>
      </c>
      <c r="E13" s="60" t="s">
        <v>5907</v>
      </c>
      <c r="F13" s="281">
        <v>33941</v>
      </c>
      <c r="G13" s="61">
        <f t="shared" si="1"/>
        <v>33939</v>
      </c>
      <c r="H13" s="70">
        <v>44715</v>
      </c>
      <c r="I13" s="62">
        <f t="shared" si="0"/>
        <v>29.517808219178082</v>
      </c>
      <c r="J13" s="96">
        <v>5</v>
      </c>
      <c r="K13" s="1">
        <v>1057</v>
      </c>
      <c r="L13" s="258" t="s">
        <v>6402</v>
      </c>
      <c r="M13" s="1">
        <f>MATCH(L13,'Category 1'!$A:$A,0)</f>
        <v>542</v>
      </c>
      <c r="N13" s="1">
        <f>MATCH(G13,'Category 1'!$1:$1,0)</f>
        <v>131</v>
      </c>
      <c r="O13" s="1">
        <f>INDEX('Category 1'!$A$1:$HG$566,Vehicles!M13,Vehicles!N13)</f>
        <v>214.8</v>
      </c>
      <c r="P13" s="1">
        <f>MATCH($P$3,'Category 1'!$1:$1,0)</f>
        <v>215</v>
      </c>
      <c r="Q13" s="1">
        <f>INDEX('Category 1'!$A$1:$HG$566,Vehicles!M13,Vehicles!P13)</f>
        <v>293.39999999999998</v>
      </c>
      <c r="R13" s="318">
        <f t="shared" ref="R13:R17" si="10">Q13/O13</f>
        <v>1.3659217877094971</v>
      </c>
      <c r="S13" s="258" t="s">
        <v>6413</v>
      </c>
      <c r="T13" s="1">
        <f>MATCH(S13,'Category 2'!$A:$A,0)</f>
        <v>536</v>
      </c>
      <c r="U13" s="1">
        <f>MATCH($U$3,'Category 2'!$1:$1,0)</f>
        <v>4</v>
      </c>
      <c r="V13" s="1">
        <f>INDEX('Category 2'!$A$1:$BM$542,Vehicles!T13,Vehicles!U13)</f>
        <v>134.6</v>
      </c>
      <c r="W13" s="1">
        <f>MATCH($W$3,'Category 2'!$1:$1,0)</f>
        <v>63</v>
      </c>
      <c r="X13" s="1">
        <f>INDEX('Category 2'!$A$1:$BM$542,Vehicles!T13,Vehicles!W13)</f>
        <v>165.5</v>
      </c>
      <c r="Y13" s="318">
        <f t="shared" ref="Y13:Y17" si="11">X13/V13</f>
        <v>1.2295690936106984</v>
      </c>
      <c r="Z13" s="196" t="s">
        <v>4232</v>
      </c>
      <c r="AA13" s="1">
        <f>MATCH(Z13,'Category 3'!$A:$A,0)</f>
        <v>796</v>
      </c>
      <c r="AB13" s="1">
        <f>MATCH($AB$3,'Category 3'!$1:$1,0)</f>
        <v>4</v>
      </c>
      <c r="AC13" s="1">
        <f>INDEX('Category 3'!$1:$1048576,Vehicles!AA13,Vehicles!AB13)</f>
        <v>100.3</v>
      </c>
      <c r="AD13" s="1">
        <f>MATCH($AD$3,'Category 3'!$1:$1,0)</f>
        <v>90</v>
      </c>
      <c r="AE13" s="1">
        <f>INDEX('Category 3'!$1:$1048576,Vehicles!AA13,Vehicles!AD13)</f>
        <v>158.9</v>
      </c>
      <c r="AF13" s="318">
        <f t="shared" si="2"/>
        <v>1.5842472582253242</v>
      </c>
      <c r="AG13" s="199" t="s">
        <v>3029</v>
      </c>
      <c r="AH13" s="1">
        <f>MATCH(AG13,'Category 4'!$A:$A,0)</f>
        <v>840</v>
      </c>
      <c r="AI13" s="1">
        <f>MATCH($AI$3,'Category 4'!$1:$1,0)</f>
        <v>4</v>
      </c>
      <c r="AJ13" s="1">
        <f>INDEX('Category 4'!$A$1:$DU$871,Vehicles!AH13,Vehicles!AI13)</f>
        <v>104.7</v>
      </c>
      <c r="AK13" s="1">
        <f>MATCH($AK$3,'Category 4'!$1:$1,0)</f>
        <v>124</v>
      </c>
      <c r="AL13" s="1">
        <f>INDEX('Category 4'!$A$1:$DU$871,Vehicles!AH13,Vehicles!AK13)</f>
        <v>139.19999999999999</v>
      </c>
      <c r="AM13" s="228">
        <f t="shared" si="3"/>
        <v>1.3295128939828078</v>
      </c>
      <c r="AN13" s="20">
        <v>0.05</v>
      </c>
      <c r="AO13" s="62">
        <f t="shared" si="9"/>
        <v>0.19</v>
      </c>
      <c r="AP13" s="64"/>
      <c r="AQ13" s="134">
        <f t="shared" si="4"/>
        <v>1.1062771570674794</v>
      </c>
      <c r="AR13" s="63">
        <f t="shared" si="5"/>
        <v>2226.3349550203257</v>
      </c>
      <c r="AS13" s="64">
        <f t="shared" si="6"/>
        <v>72700.694026990575</v>
      </c>
      <c r="AT13" s="65">
        <f t="shared" si="7"/>
        <v>0</v>
      </c>
      <c r="AU13" s="37">
        <v>0.1</v>
      </c>
      <c r="AV13" s="65">
        <f t="shared" si="8"/>
        <v>111.31674775101629</v>
      </c>
    </row>
    <row r="14" spans="2:53" x14ac:dyDescent="0.2">
      <c r="B14" s="96">
        <v>10</v>
      </c>
      <c r="C14" s="60" t="s">
        <v>5899</v>
      </c>
      <c r="D14" s="60" t="s">
        <v>5900</v>
      </c>
      <c r="E14" s="60" t="s">
        <v>5908</v>
      </c>
      <c r="F14" s="281">
        <v>35349</v>
      </c>
      <c r="G14" s="61">
        <f t="shared" si="1"/>
        <v>35339</v>
      </c>
      <c r="H14" s="70">
        <v>44715</v>
      </c>
      <c r="I14" s="62">
        <f t="shared" si="0"/>
        <v>25.660273972602738</v>
      </c>
      <c r="J14" s="96">
        <v>5</v>
      </c>
      <c r="K14" s="1">
        <v>1560</v>
      </c>
      <c r="L14" s="258" t="s">
        <v>6402</v>
      </c>
      <c r="M14" s="1">
        <f>MATCH(L14,'Category 1'!$A:$A,0)</f>
        <v>542</v>
      </c>
      <c r="N14" s="1">
        <f>MATCH(G14,'Category 1'!$1:$1,0)</f>
        <v>177</v>
      </c>
      <c r="O14" s="1">
        <f>INDEX('Category 1'!$A$1:$HG$566,Vehicles!M14,Vehicles!N14)</f>
        <v>260.89999999999998</v>
      </c>
      <c r="P14" s="1">
        <f>MATCH($P$3,'Category 1'!$1:$1,0)</f>
        <v>215</v>
      </c>
      <c r="Q14" s="1">
        <f>INDEX('Category 1'!$A$1:$HG$566,Vehicles!M14,Vehicles!P14)</f>
        <v>293.39999999999998</v>
      </c>
      <c r="R14" s="318">
        <f t="shared" si="10"/>
        <v>1.124568800306631</v>
      </c>
      <c r="S14" s="258" t="s">
        <v>6413</v>
      </c>
      <c r="T14" s="1">
        <f>MATCH(S14,'Category 2'!$A:$A,0)</f>
        <v>536</v>
      </c>
      <c r="U14" s="1">
        <f>MATCH($U$3,'Category 2'!$1:$1,0)</f>
        <v>4</v>
      </c>
      <c r="V14" s="1">
        <f>INDEX('Category 2'!$A$1:$BM$542,Vehicles!T14,Vehicles!U14)</f>
        <v>134.6</v>
      </c>
      <c r="W14" s="1">
        <f>MATCH($W$3,'Category 2'!$1:$1,0)</f>
        <v>63</v>
      </c>
      <c r="X14" s="1">
        <f>INDEX('Category 2'!$A$1:$BM$542,Vehicles!T14,Vehicles!W14)</f>
        <v>165.5</v>
      </c>
      <c r="Y14" s="318">
        <f t="shared" si="11"/>
        <v>1.2295690936106984</v>
      </c>
      <c r="Z14" s="196" t="s">
        <v>4232</v>
      </c>
      <c r="AA14" s="1">
        <f>MATCH(Z14,'Category 3'!$A:$A,0)</f>
        <v>796</v>
      </c>
      <c r="AB14" s="1">
        <f>MATCH($AB$3,'Category 3'!$1:$1,0)</f>
        <v>4</v>
      </c>
      <c r="AC14" s="1">
        <f>INDEX('Category 3'!$1:$1048576,Vehicles!AA14,Vehicles!AB14)</f>
        <v>100.3</v>
      </c>
      <c r="AD14" s="1">
        <f>MATCH($AD$3,'Category 3'!$1:$1,0)</f>
        <v>90</v>
      </c>
      <c r="AE14" s="1">
        <f>INDEX('Category 3'!$1:$1048576,Vehicles!AA14,Vehicles!AD14)</f>
        <v>158.9</v>
      </c>
      <c r="AF14" s="318">
        <f t="shared" si="2"/>
        <v>1.5842472582253242</v>
      </c>
      <c r="AG14" s="199" t="s">
        <v>3029</v>
      </c>
      <c r="AH14" s="1">
        <f>MATCH(AG14,'Category 4'!$A:$A,0)</f>
        <v>840</v>
      </c>
      <c r="AI14" s="1">
        <f>MATCH($AI$3,'Category 4'!$1:$1,0)</f>
        <v>4</v>
      </c>
      <c r="AJ14" s="1">
        <f>INDEX('Category 4'!$A$1:$DU$871,Vehicles!AH14,Vehicles!AI14)</f>
        <v>104.7</v>
      </c>
      <c r="AK14" s="1">
        <f>MATCH($AK$3,'Category 4'!$1:$1,0)</f>
        <v>124</v>
      </c>
      <c r="AL14" s="1">
        <f>INDEX('Category 4'!$A$1:$DU$871,Vehicles!AH14,Vehicles!AK14)</f>
        <v>139.19999999999999</v>
      </c>
      <c r="AM14" s="228">
        <f t="shared" si="3"/>
        <v>1.3295128939828078</v>
      </c>
      <c r="AN14" s="20">
        <v>0.05</v>
      </c>
      <c r="AO14" s="62">
        <f t="shared" si="9"/>
        <v>0.19</v>
      </c>
      <c r="AP14" s="64"/>
      <c r="AQ14" s="134">
        <f t="shared" si="4"/>
        <v>1.1062771570674794</v>
      </c>
      <c r="AR14" s="63">
        <f t="shared" si="5"/>
        <v>3285.7923650252678</v>
      </c>
      <c r="AS14" s="64">
        <f t="shared" si="6"/>
        <v>93275.019840907713</v>
      </c>
      <c r="AT14" s="65">
        <f t="shared" si="7"/>
        <v>0</v>
      </c>
      <c r="AU14" s="37">
        <v>0.1</v>
      </c>
      <c r="AV14" s="65">
        <f t="shared" si="8"/>
        <v>164.28961825126339</v>
      </c>
    </row>
    <row r="15" spans="2:53" x14ac:dyDescent="0.2">
      <c r="B15" s="96">
        <v>11</v>
      </c>
      <c r="C15" s="60" t="s">
        <v>5899</v>
      </c>
      <c r="D15" s="60" t="s">
        <v>5900</v>
      </c>
      <c r="E15" s="60" t="s">
        <v>5909</v>
      </c>
      <c r="F15" s="281">
        <v>36151</v>
      </c>
      <c r="G15" s="61">
        <f t="shared" si="1"/>
        <v>36130</v>
      </c>
      <c r="H15" s="70">
        <v>44715</v>
      </c>
      <c r="I15" s="62">
        <f t="shared" si="0"/>
        <v>23.463013698630139</v>
      </c>
      <c r="J15" s="96">
        <v>5</v>
      </c>
      <c r="K15" s="1">
        <v>1617</v>
      </c>
      <c r="L15" s="258" t="s">
        <v>6402</v>
      </c>
      <c r="M15" s="1">
        <f>MATCH(L15,'Category 1'!$A:$A,0)</f>
        <v>542</v>
      </c>
      <c r="N15" s="1">
        <f>MATCH(G15,'Category 1'!$1:$1,0)</f>
        <v>203</v>
      </c>
      <c r="O15" s="1">
        <f>INDEX('Category 1'!$A$1:$HG$566,Vehicles!M15,Vehicles!N15)</f>
        <v>281.2</v>
      </c>
      <c r="P15" s="1">
        <f>MATCH($P$3,'Category 1'!$1:$1,0)</f>
        <v>215</v>
      </c>
      <c r="Q15" s="1">
        <f>INDEX('Category 1'!$A$1:$HG$566,Vehicles!M15,Vehicles!P15)</f>
        <v>293.39999999999998</v>
      </c>
      <c r="R15" s="318">
        <f t="shared" si="10"/>
        <v>1.0433854907539117</v>
      </c>
      <c r="S15" s="258" t="s">
        <v>6413</v>
      </c>
      <c r="T15" s="1">
        <f>MATCH(S15,'Category 2'!$A:$A,0)</f>
        <v>536</v>
      </c>
      <c r="U15" s="1">
        <f>MATCH($U$3,'Category 2'!$1:$1,0)</f>
        <v>4</v>
      </c>
      <c r="V15" s="1">
        <f>INDEX('Category 2'!$A$1:$BM$542,Vehicles!T15,Vehicles!U15)</f>
        <v>134.6</v>
      </c>
      <c r="W15" s="1">
        <f>MATCH($W$3,'Category 2'!$1:$1,0)</f>
        <v>63</v>
      </c>
      <c r="X15" s="1">
        <f>INDEX('Category 2'!$A$1:$BM$542,Vehicles!T15,Vehicles!W15)</f>
        <v>165.5</v>
      </c>
      <c r="Y15" s="318">
        <f t="shared" si="11"/>
        <v>1.2295690936106984</v>
      </c>
      <c r="Z15" s="196" t="s">
        <v>4232</v>
      </c>
      <c r="AA15" s="1">
        <f>MATCH(Z15,'Category 3'!$A:$A,0)</f>
        <v>796</v>
      </c>
      <c r="AB15" s="1">
        <f>MATCH($AB$3,'Category 3'!$1:$1,0)</f>
        <v>4</v>
      </c>
      <c r="AC15" s="1">
        <f>INDEX('Category 3'!$1:$1048576,Vehicles!AA15,Vehicles!AB15)</f>
        <v>100.3</v>
      </c>
      <c r="AD15" s="1">
        <f>MATCH($AD$3,'Category 3'!$1:$1,0)</f>
        <v>90</v>
      </c>
      <c r="AE15" s="1">
        <f>INDEX('Category 3'!$1:$1048576,Vehicles!AA15,Vehicles!AD15)</f>
        <v>158.9</v>
      </c>
      <c r="AF15" s="318">
        <f t="shared" si="2"/>
        <v>1.5842472582253242</v>
      </c>
      <c r="AG15" s="199" t="s">
        <v>3029</v>
      </c>
      <c r="AH15" s="1">
        <f>MATCH(AG15,'Category 4'!$A:$A,0)</f>
        <v>840</v>
      </c>
      <c r="AI15" s="1">
        <f>MATCH($AI$3,'Category 4'!$1:$1,0)</f>
        <v>4</v>
      </c>
      <c r="AJ15" s="1">
        <f>INDEX('Category 4'!$A$1:$DU$871,Vehicles!AH15,Vehicles!AI15)</f>
        <v>104.7</v>
      </c>
      <c r="AK15" s="1">
        <f>MATCH($AK$3,'Category 4'!$1:$1,0)</f>
        <v>124</v>
      </c>
      <c r="AL15" s="1">
        <f>INDEX('Category 4'!$A$1:$DU$871,Vehicles!AH15,Vehicles!AK15)</f>
        <v>139.19999999999999</v>
      </c>
      <c r="AM15" s="228">
        <f t="shared" si="3"/>
        <v>1.3295128939828078</v>
      </c>
      <c r="AN15" s="20">
        <v>0.05</v>
      </c>
      <c r="AO15" s="62">
        <f t="shared" si="9"/>
        <v>0.19</v>
      </c>
      <c r="AP15" s="64"/>
      <c r="AQ15" s="134">
        <f t="shared" si="4"/>
        <v>1.1062771570674794</v>
      </c>
      <c r="AR15" s="63">
        <f t="shared" si="5"/>
        <v>3405.8501629781144</v>
      </c>
      <c r="AS15" s="64">
        <f t="shared" si="6"/>
        <v>88404.277026057985</v>
      </c>
      <c r="AT15" s="65">
        <f t="shared" si="7"/>
        <v>0</v>
      </c>
      <c r="AU15" s="37">
        <v>0.1</v>
      </c>
      <c r="AV15" s="65">
        <f t="shared" si="8"/>
        <v>170.29250814890574</v>
      </c>
    </row>
    <row r="16" spans="2:53" x14ac:dyDescent="0.2">
      <c r="B16" s="96">
        <v>12</v>
      </c>
      <c r="C16" s="60" t="s">
        <v>5899</v>
      </c>
      <c r="D16" s="60" t="s">
        <v>5900</v>
      </c>
      <c r="E16" s="60" t="s">
        <v>5909</v>
      </c>
      <c r="F16" s="281">
        <v>36151</v>
      </c>
      <c r="G16" s="61">
        <f t="shared" si="1"/>
        <v>36130</v>
      </c>
      <c r="H16" s="70">
        <v>44715</v>
      </c>
      <c r="I16" s="62">
        <f t="shared" si="0"/>
        <v>23.463013698630139</v>
      </c>
      <c r="J16" s="96">
        <v>5</v>
      </c>
      <c r="K16" s="1">
        <v>1617</v>
      </c>
      <c r="L16" s="258" t="s">
        <v>6402</v>
      </c>
      <c r="M16" s="1">
        <f>MATCH(L16,'Category 1'!$A:$A,0)</f>
        <v>542</v>
      </c>
      <c r="N16" s="1">
        <f>MATCH(G16,'Category 1'!$1:$1,0)</f>
        <v>203</v>
      </c>
      <c r="O16" s="1">
        <f>INDEX('Category 1'!$A$1:$HG$566,Vehicles!M16,Vehicles!N16)</f>
        <v>281.2</v>
      </c>
      <c r="P16" s="1">
        <f>MATCH($P$3,'Category 1'!$1:$1,0)</f>
        <v>215</v>
      </c>
      <c r="Q16" s="1">
        <f>INDEX('Category 1'!$A$1:$HG$566,Vehicles!M16,Vehicles!P16)</f>
        <v>293.39999999999998</v>
      </c>
      <c r="R16" s="318">
        <f t="shared" si="10"/>
        <v>1.0433854907539117</v>
      </c>
      <c r="S16" s="258" t="s">
        <v>6413</v>
      </c>
      <c r="T16" s="1">
        <f>MATCH(S16,'Category 2'!$A:$A,0)</f>
        <v>536</v>
      </c>
      <c r="U16" s="1">
        <f>MATCH($U$3,'Category 2'!$1:$1,0)</f>
        <v>4</v>
      </c>
      <c r="V16" s="1">
        <f>INDEX('Category 2'!$A$1:$BM$542,Vehicles!T16,Vehicles!U16)</f>
        <v>134.6</v>
      </c>
      <c r="W16" s="1">
        <f>MATCH($W$3,'Category 2'!$1:$1,0)</f>
        <v>63</v>
      </c>
      <c r="X16" s="1">
        <f>INDEX('Category 2'!$A$1:$BM$542,Vehicles!T16,Vehicles!W16)</f>
        <v>165.5</v>
      </c>
      <c r="Y16" s="318">
        <f t="shared" si="11"/>
        <v>1.2295690936106984</v>
      </c>
      <c r="Z16" s="196" t="s">
        <v>4232</v>
      </c>
      <c r="AA16" s="1">
        <f>MATCH(Z16,'Category 3'!$A:$A,0)</f>
        <v>796</v>
      </c>
      <c r="AB16" s="1">
        <f>MATCH($AB$3,'Category 3'!$1:$1,0)</f>
        <v>4</v>
      </c>
      <c r="AC16" s="1">
        <f>INDEX('Category 3'!$1:$1048576,Vehicles!AA16,Vehicles!AB16)</f>
        <v>100.3</v>
      </c>
      <c r="AD16" s="1">
        <f>MATCH($AD$3,'Category 3'!$1:$1,0)</f>
        <v>90</v>
      </c>
      <c r="AE16" s="1">
        <f>INDEX('Category 3'!$1:$1048576,Vehicles!AA16,Vehicles!AD16)</f>
        <v>158.9</v>
      </c>
      <c r="AF16" s="318">
        <f t="shared" si="2"/>
        <v>1.5842472582253242</v>
      </c>
      <c r="AG16" s="199" t="s">
        <v>3029</v>
      </c>
      <c r="AH16" s="1">
        <f>MATCH(AG16,'Category 4'!$A:$A,0)</f>
        <v>840</v>
      </c>
      <c r="AI16" s="1">
        <f>MATCH($AI$3,'Category 4'!$1:$1,0)</f>
        <v>4</v>
      </c>
      <c r="AJ16" s="1">
        <f>INDEX('Category 4'!$A$1:$DU$871,Vehicles!AH16,Vehicles!AI16)</f>
        <v>104.7</v>
      </c>
      <c r="AK16" s="1">
        <f>MATCH($AK$3,'Category 4'!$1:$1,0)</f>
        <v>124</v>
      </c>
      <c r="AL16" s="1">
        <f>INDEX('Category 4'!$A$1:$DU$871,Vehicles!AH16,Vehicles!AK16)</f>
        <v>139.19999999999999</v>
      </c>
      <c r="AM16" s="228">
        <f t="shared" si="3"/>
        <v>1.3295128939828078</v>
      </c>
      <c r="AN16" s="20">
        <v>0.05</v>
      </c>
      <c r="AO16" s="62">
        <f t="shared" si="9"/>
        <v>0.19</v>
      </c>
      <c r="AP16" s="64"/>
      <c r="AQ16" s="134">
        <f t="shared" si="4"/>
        <v>1.1062771570674794</v>
      </c>
      <c r="AR16" s="63">
        <f t="shared" si="5"/>
        <v>3405.8501629781144</v>
      </c>
      <c r="AS16" s="64">
        <f t="shared" si="6"/>
        <v>88404.277026057985</v>
      </c>
      <c r="AT16" s="65">
        <f t="shared" si="7"/>
        <v>0</v>
      </c>
      <c r="AU16" s="37">
        <v>0.1</v>
      </c>
      <c r="AV16" s="65">
        <f t="shared" si="8"/>
        <v>170.29250814890574</v>
      </c>
    </row>
    <row r="17" spans="2:48" x14ac:dyDescent="0.2">
      <c r="B17" s="96">
        <v>13</v>
      </c>
      <c r="C17" s="60" t="s">
        <v>5899</v>
      </c>
      <c r="D17" s="60" t="s">
        <v>5900</v>
      </c>
      <c r="E17" s="60" t="s">
        <v>5910</v>
      </c>
      <c r="F17" s="281">
        <v>36318</v>
      </c>
      <c r="G17" s="61">
        <f t="shared" si="1"/>
        <v>36312</v>
      </c>
      <c r="H17" s="70">
        <v>44715</v>
      </c>
      <c r="I17" s="62">
        <f t="shared" si="0"/>
        <v>23.005479452054793</v>
      </c>
      <c r="J17" s="96">
        <v>5</v>
      </c>
      <c r="K17" s="1">
        <v>1950</v>
      </c>
      <c r="L17" s="258" t="s">
        <v>6402</v>
      </c>
      <c r="M17" s="1">
        <f>MATCH(L17,'Category 1'!$A:$A,0)</f>
        <v>542</v>
      </c>
      <c r="N17" s="1">
        <f>MATCH(G17,'Category 1'!$1:$1,0)</f>
        <v>209</v>
      </c>
      <c r="O17" s="1">
        <f>INDEX('Category 1'!$A$1:$HG$566,Vehicles!M17,Vehicles!N17)</f>
        <v>284.89999999999998</v>
      </c>
      <c r="P17" s="1">
        <f>MATCH($P$3,'Category 1'!$1:$1,0)</f>
        <v>215</v>
      </c>
      <c r="Q17" s="1">
        <f>INDEX('Category 1'!$A$1:$HG$566,Vehicles!M17,Vehicles!P17)</f>
        <v>293.39999999999998</v>
      </c>
      <c r="R17" s="318">
        <f t="shared" si="10"/>
        <v>1.0298350298350298</v>
      </c>
      <c r="S17" s="258" t="s">
        <v>6413</v>
      </c>
      <c r="T17" s="1">
        <f>MATCH(S17,'Category 2'!$A:$A,0)</f>
        <v>536</v>
      </c>
      <c r="U17" s="1">
        <f>MATCH($U$3,'Category 2'!$1:$1,0)</f>
        <v>4</v>
      </c>
      <c r="V17" s="1">
        <f>INDEX('Category 2'!$A$1:$BM$542,Vehicles!T17,Vehicles!U17)</f>
        <v>134.6</v>
      </c>
      <c r="W17" s="1">
        <f>MATCH($W$3,'Category 2'!$1:$1,0)</f>
        <v>63</v>
      </c>
      <c r="X17" s="1">
        <f>INDEX('Category 2'!$A$1:$BM$542,Vehicles!T17,Vehicles!W17)</f>
        <v>165.5</v>
      </c>
      <c r="Y17" s="318">
        <f t="shared" si="11"/>
        <v>1.2295690936106984</v>
      </c>
      <c r="Z17" s="196" t="s">
        <v>4232</v>
      </c>
      <c r="AA17" s="1">
        <f>MATCH(Z17,'Category 3'!$A:$A,0)</f>
        <v>796</v>
      </c>
      <c r="AB17" s="1">
        <f>MATCH($AB$3,'Category 3'!$1:$1,0)</f>
        <v>4</v>
      </c>
      <c r="AC17" s="1">
        <f>INDEX('Category 3'!$1:$1048576,Vehicles!AA17,Vehicles!AB17)</f>
        <v>100.3</v>
      </c>
      <c r="AD17" s="1">
        <f>MATCH($AD$3,'Category 3'!$1:$1,0)</f>
        <v>90</v>
      </c>
      <c r="AE17" s="1">
        <f>INDEX('Category 3'!$1:$1048576,Vehicles!AA17,Vehicles!AD17)</f>
        <v>158.9</v>
      </c>
      <c r="AF17" s="318">
        <f t="shared" si="2"/>
        <v>1.5842472582253242</v>
      </c>
      <c r="AG17" s="199" t="s">
        <v>3029</v>
      </c>
      <c r="AH17" s="1">
        <f>MATCH(AG17,'Category 4'!$A:$A,0)</f>
        <v>840</v>
      </c>
      <c r="AI17" s="1">
        <f>MATCH($AI$3,'Category 4'!$1:$1,0)</f>
        <v>4</v>
      </c>
      <c r="AJ17" s="1">
        <f>INDEX('Category 4'!$A$1:$DU$871,Vehicles!AH17,Vehicles!AI17)</f>
        <v>104.7</v>
      </c>
      <c r="AK17" s="1">
        <f>MATCH($AK$3,'Category 4'!$1:$1,0)</f>
        <v>124</v>
      </c>
      <c r="AL17" s="1">
        <f>INDEX('Category 4'!$A$1:$DU$871,Vehicles!AH17,Vehicles!AK17)</f>
        <v>139.19999999999999</v>
      </c>
      <c r="AM17" s="228">
        <f t="shared" si="3"/>
        <v>1.3295128939828078</v>
      </c>
      <c r="AN17" s="20">
        <v>0.05</v>
      </c>
      <c r="AO17" s="62">
        <f t="shared" si="9"/>
        <v>0.19</v>
      </c>
      <c r="AP17" s="64"/>
      <c r="AQ17" s="134">
        <f t="shared" si="4"/>
        <v>1.1062771570674794</v>
      </c>
      <c r="AR17" s="63">
        <f t="shared" si="5"/>
        <v>4107.2404562815846</v>
      </c>
      <c r="AS17" s="64">
        <f t="shared" si="6"/>
        <v>104531.06203343238</v>
      </c>
      <c r="AT17" s="65">
        <f t="shared" si="7"/>
        <v>0</v>
      </c>
      <c r="AU17" s="37">
        <v>0.1</v>
      </c>
      <c r="AV17" s="65">
        <f t="shared" si="8"/>
        <v>205.36202281407924</v>
      </c>
    </row>
    <row r="18" spans="2:48" x14ac:dyDescent="0.2">
      <c r="B18" s="96">
        <v>14</v>
      </c>
      <c r="C18" s="60" t="s">
        <v>5899</v>
      </c>
      <c r="D18" s="60" t="s">
        <v>5900</v>
      </c>
      <c r="E18" s="60" t="s">
        <v>5911</v>
      </c>
      <c r="F18" s="281">
        <v>38547</v>
      </c>
      <c r="G18" s="61">
        <f t="shared" si="1"/>
        <v>38534</v>
      </c>
      <c r="H18" s="70">
        <v>44715</v>
      </c>
      <c r="I18" s="62">
        <f t="shared" si="0"/>
        <v>16.898630136986302</v>
      </c>
      <c r="J18" s="96">
        <v>5</v>
      </c>
      <c r="K18" s="1">
        <v>2050</v>
      </c>
      <c r="L18" s="1"/>
      <c r="M18" s="1"/>
      <c r="N18" s="1"/>
      <c r="O18" s="1"/>
      <c r="P18" s="1"/>
      <c r="Q18" s="1"/>
      <c r="R18" s="318">
        <v>1</v>
      </c>
      <c r="S18" s="1"/>
      <c r="T18" s="1"/>
      <c r="U18" s="1"/>
      <c r="V18" s="1"/>
      <c r="W18" s="1"/>
      <c r="X18" s="1"/>
      <c r="Y18" s="318">
        <v>1</v>
      </c>
      <c r="Z18" s="196" t="s">
        <v>4232</v>
      </c>
      <c r="AA18" s="1">
        <f>MATCH(Z18,'Category 3'!$A:$A,0)</f>
        <v>796</v>
      </c>
      <c r="AB18" s="1">
        <f>MATCH(G18,'Category 3'!$1:$1,0)</f>
        <v>10</v>
      </c>
      <c r="AC18" s="1">
        <f>INDEX('Category 3'!$1:$1048576,Vehicles!AA18,Vehicles!AB18)</f>
        <v>105.2</v>
      </c>
      <c r="AD18" s="1">
        <f>MATCH($AD$3,'Category 3'!$1:$1,0)</f>
        <v>90</v>
      </c>
      <c r="AE18" s="1">
        <f>INDEX('Category 3'!$1:$1048576,Vehicles!AA18,Vehicles!AD18)</f>
        <v>158.9</v>
      </c>
      <c r="AF18" s="318">
        <f t="shared" si="2"/>
        <v>1.5104562737642586</v>
      </c>
      <c r="AG18" s="199" t="s">
        <v>3029</v>
      </c>
      <c r="AH18" s="1">
        <f>MATCH(AG18,'Category 4'!$A:$A,0)</f>
        <v>840</v>
      </c>
      <c r="AI18" s="1">
        <f>MATCH($AI$3,'Category 4'!$1:$1,0)</f>
        <v>4</v>
      </c>
      <c r="AJ18" s="1">
        <f>INDEX('Category 4'!$A$1:$DU$871,Vehicles!AH18,Vehicles!AI18)</f>
        <v>104.7</v>
      </c>
      <c r="AK18" s="1">
        <f>MATCH($AK$3,'Category 4'!$1:$1,0)</f>
        <v>124</v>
      </c>
      <c r="AL18" s="1">
        <f>INDEX('Category 4'!$A$1:$DU$871,Vehicles!AH18,Vehicles!AK18)</f>
        <v>139.19999999999999</v>
      </c>
      <c r="AM18" s="228">
        <f t="shared" si="3"/>
        <v>1.3295128939828078</v>
      </c>
      <c r="AN18" s="20">
        <v>0.05</v>
      </c>
      <c r="AO18" s="62">
        <f t="shared" si="9"/>
        <v>0.19</v>
      </c>
      <c r="AP18" s="64"/>
      <c r="AQ18" s="134">
        <f t="shared" si="4"/>
        <v>1.0081710917668079</v>
      </c>
      <c r="AR18" s="63">
        <f t="shared" si="5"/>
        <v>4116.7507381219557</v>
      </c>
      <c r="AS18" s="64">
        <f t="shared" si="6"/>
        <v>70135.890092011759</v>
      </c>
      <c r="AT18" s="65">
        <f t="shared" si="7"/>
        <v>0</v>
      </c>
      <c r="AU18" s="37">
        <v>0.1</v>
      </c>
      <c r="AV18" s="65">
        <f t="shared" si="8"/>
        <v>205.8375369060978</v>
      </c>
    </row>
    <row r="19" spans="2:48" x14ac:dyDescent="0.2">
      <c r="B19" s="96">
        <v>15</v>
      </c>
      <c r="C19" s="60" t="s">
        <v>5899</v>
      </c>
      <c r="D19" s="60" t="s">
        <v>5900</v>
      </c>
      <c r="E19" s="60" t="s">
        <v>5912</v>
      </c>
      <c r="F19" s="281">
        <v>38650</v>
      </c>
      <c r="G19" s="61">
        <f t="shared" si="1"/>
        <v>38626</v>
      </c>
      <c r="H19" s="70">
        <v>44715</v>
      </c>
      <c r="I19" s="62">
        <f t="shared" si="0"/>
        <v>16.616438356164384</v>
      </c>
      <c r="J19" s="96">
        <v>5</v>
      </c>
      <c r="K19" s="1">
        <v>2210</v>
      </c>
      <c r="L19" s="1"/>
      <c r="M19" s="1"/>
      <c r="N19" s="1"/>
      <c r="O19" s="1"/>
      <c r="P19" s="1"/>
      <c r="Q19" s="1"/>
      <c r="R19" s="318">
        <v>1</v>
      </c>
      <c r="S19" s="1"/>
      <c r="T19" s="1"/>
      <c r="U19" s="1"/>
      <c r="V19" s="1"/>
      <c r="W19" s="1"/>
      <c r="X19" s="1"/>
      <c r="Y19" s="318">
        <v>1</v>
      </c>
      <c r="Z19" s="196" t="s">
        <v>4232</v>
      </c>
      <c r="AA19" s="1">
        <f>MATCH(Z19,'Category 3'!$A:$A,0)</f>
        <v>796</v>
      </c>
      <c r="AB19" s="1">
        <f>MATCH(G19,'Category 3'!$1:$1,0)</f>
        <v>13</v>
      </c>
      <c r="AC19" s="1">
        <f>INDEX('Category 3'!$1:$1048576,Vehicles!AA19,Vehicles!AB19)</f>
        <v>105.2</v>
      </c>
      <c r="AD19" s="1">
        <f>MATCH($AD$3,'Category 3'!$1:$1,0)</f>
        <v>90</v>
      </c>
      <c r="AE19" s="1">
        <f>INDEX('Category 3'!$1:$1048576,Vehicles!AA19,Vehicles!AD19)</f>
        <v>158.9</v>
      </c>
      <c r="AF19" s="318">
        <f t="shared" si="2"/>
        <v>1.5104562737642586</v>
      </c>
      <c r="AG19" s="199" t="s">
        <v>3029</v>
      </c>
      <c r="AH19" s="1">
        <f>MATCH(AG19,'Category 4'!$A:$A,0)</f>
        <v>840</v>
      </c>
      <c r="AI19" s="1">
        <f>MATCH($AI$3,'Category 4'!$1:$1,0)</f>
        <v>4</v>
      </c>
      <c r="AJ19" s="1">
        <f>INDEX('Category 4'!$A$1:$DU$871,Vehicles!AH19,Vehicles!AI19)</f>
        <v>104.7</v>
      </c>
      <c r="AK19" s="1">
        <f>MATCH($AK$3,'Category 4'!$1:$1,0)</f>
        <v>124</v>
      </c>
      <c r="AL19" s="1">
        <f>INDEX('Category 4'!$A$1:$DU$871,Vehicles!AH19,Vehicles!AK19)</f>
        <v>139.19999999999999</v>
      </c>
      <c r="AM19" s="228">
        <f t="shared" si="3"/>
        <v>1.3295128939828078</v>
      </c>
      <c r="AN19" s="20">
        <v>0.05</v>
      </c>
      <c r="AO19" s="62">
        <f t="shared" si="9"/>
        <v>0.19</v>
      </c>
      <c r="AP19" s="64"/>
      <c r="AQ19" s="134">
        <f t="shared" si="4"/>
        <v>1.0081710917668079</v>
      </c>
      <c r="AR19" s="63">
        <f t="shared" si="5"/>
        <v>4438.0581128046451</v>
      </c>
      <c r="AS19" s="64">
        <f t="shared" si="6"/>
        <v>74347.293919189018</v>
      </c>
      <c r="AT19" s="65">
        <f t="shared" si="7"/>
        <v>0</v>
      </c>
      <c r="AU19" s="37">
        <v>0.1</v>
      </c>
      <c r="AV19" s="65">
        <f t="shared" si="8"/>
        <v>221.90290564023226</v>
      </c>
    </row>
    <row r="20" spans="2:48" x14ac:dyDescent="0.2">
      <c r="B20" s="96">
        <v>16</v>
      </c>
      <c r="C20" s="60" t="s">
        <v>5899</v>
      </c>
      <c r="D20" s="60" t="s">
        <v>5900</v>
      </c>
      <c r="E20" s="60" t="s">
        <v>5913</v>
      </c>
      <c r="F20" s="281">
        <v>39021</v>
      </c>
      <c r="G20" s="61">
        <f t="shared" si="1"/>
        <v>38991</v>
      </c>
      <c r="H20" s="70">
        <v>44715</v>
      </c>
      <c r="I20" s="62">
        <f t="shared" si="0"/>
        <v>15.6</v>
      </c>
      <c r="J20" s="96">
        <v>5</v>
      </c>
      <c r="K20" s="1">
        <v>2115.39</v>
      </c>
      <c r="L20" s="1"/>
      <c r="M20" s="1"/>
      <c r="N20" s="1"/>
      <c r="O20" s="1"/>
      <c r="P20" s="1"/>
      <c r="Q20" s="1"/>
      <c r="R20" s="318">
        <v>1</v>
      </c>
      <c r="S20" s="1"/>
      <c r="T20" s="1"/>
      <c r="U20" s="1"/>
      <c r="V20" s="1"/>
      <c r="W20" s="1"/>
      <c r="X20" s="1"/>
      <c r="Y20" s="318">
        <v>1</v>
      </c>
      <c r="Z20" s="196" t="s">
        <v>4232</v>
      </c>
      <c r="AA20" s="1">
        <f>MATCH(Z20,'Category 3'!$A:$A,0)</f>
        <v>796</v>
      </c>
      <c r="AB20" s="1">
        <f>MATCH(G20,'Category 3'!$1:$1,0)</f>
        <v>25</v>
      </c>
      <c r="AC20" s="1">
        <f>INDEX('Category 3'!$1:$1048576,Vehicles!AA20,Vehicles!AB20)</f>
        <v>112.5</v>
      </c>
      <c r="AD20" s="1">
        <f>MATCH($AD$3,'Category 3'!$1:$1,0)</f>
        <v>90</v>
      </c>
      <c r="AE20" s="1">
        <f>INDEX('Category 3'!$1:$1048576,Vehicles!AA20,Vehicles!AD20)</f>
        <v>158.9</v>
      </c>
      <c r="AF20" s="318">
        <f t="shared" si="2"/>
        <v>1.4124444444444444</v>
      </c>
      <c r="AG20" s="199" t="s">
        <v>3029</v>
      </c>
      <c r="AH20" s="1">
        <f>MATCH(AG20,'Category 4'!$A:$A,0)</f>
        <v>840</v>
      </c>
      <c r="AI20" s="1">
        <f>MATCH($AI$3,'Category 4'!$1:$1,0)</f>
        <v>4</v>
      </c>
      <c r="AJ20" s="1">
        <f>INDEX('Category 4'!$A$1:$DU$871,Vehicles!AH20,Vehicles!AI20)</f>
        <v>104.7</v>
      </c>
      <c r="AK20" s="1">
        <f>MATCH($AK$3,'Category 4'!$1:$1,0)</f>
        <v>124</v>
      </c>
      <c r="AL20" s="1">
        <f>INDEX('Category 4'!$A$1:$DU$871,Vehicles!AH20,Vehicles!AK20)</f>
        <v>139.19999999999999</v>
      </c>
      <c r="AM20" s="228">
        <f t="shared" si="3"/>
        <v>1.3295128939828078</v>
      </c>
      <c r="AN20" s="20">
        <v>0.05</v>
      </c>
      <c r="AO20" s="62">
        <f t="shared" si="9"/>
        <v>0.19</v>
      </c>
      <c r="AP20" s="64"/>
      <c r="AQ20" s="134">
        <f t="shared" si="4"/>
        <v>0.87786310092327247</v>
      </c>
      <c r="AR20" s="63">
        <f t="shared" si="5"/>
        <v>3972.4128250620811</v>
      </c>
      <c r="AS20" s="64">
        <f t="shared" si="6"/>
        <v>54400.860395799456</v>
      </c>
      <c r="AT20" s="65">
        <f t="shared" si="7"/>
        <v>0</v>
      </c>
      <c r="AU20" s="37">
        <v>0.1</v>
      </c>
      <c r="AV20" s="65">
        <f t="shared" si="8"/>
        <v>198.62064125310405</v>
      </c>
    </row>
    <row r="21" spans="2:48" x14ac:dyDescent="0.2">
      <c r="B21" s="96">
        <v>17</v>
      </c>
      <c r="C21" s="60" t="s">
        <v>5899</v>
      </c>
      <c r="D21" s="60" t="s">
        <v>5900</v>
      </c>
      <c r="E21" s="60" t="s">
        <v>5913</v>
      </c>
      <c r="F21" s="281">
        <v>39021</v>
      </c>
      <c r="G21" s="61">
        <f t="shared" si="1"/>
        <v>38991</v>
      </c>
      <c r="H21" s="70">
        <v>44715</v>
      </c>
      <c r="I21" s="62">
        <f t="shared" si="0"/>
        <v>15.6</v>
      </c>
      <c r="J21" s="96">
        <v>5</v>
      </c>
      <c r="K21" s="1">
        <v>2115.39</v>
      </c>
      <c r="L21" s="1"/>
      <c r="M21" s="1"/>
      <c r="N21" s="1"/>
      <c r="O21" s="1"/>
      <c r="P21" s="1"/>
      <c r="Q21" s="1"/>
      <c r="R21" s="318">
        <v>1</v>
      </c>
      <c r="S21" s="1"/>
      <c r="T21" s="1"/>
      <c r="U21" s="1"/>
      <c r="V21" s="1"/>
      <c r="W21" s="1"/>
      <c r="X21" s="1"/>
      <c r="Y21" s="318">
        <v>1</v>
      </c>
      <c r="Z21" s="196" t="s">
        <v>4232</v>
      </c>
      <c r="AA21" s="1">
        <f>MATCH(Z21,'Category 3'!$A:$A,0)</f>
        <v>796</v>
      </c>
      <c r="AB21" s="1">
        <f>MATCH(G21,'Category 3'!$1:$1,0)</f>
        <v>25</v>
      </c>
      <c r="AC21" s="1">
        <f>INDEX('Category 3'!$1:$1048576,Vehicles!AA21,Vehicles!AB21)</f>
        <v>112.5</v>
      </c>
      <c r="AD21" s="1">
        <f>MATCH($AD$3,'Category 3'!$1:$1,0)</f>
        <v>90</v>
      </c>
      <c r="AE21" s="1">
        <f>INDEX('Category 3'!$1:$1048576,Vehicles!AA21,Vehicles!AD21)</f>
        <v>158.9</v>
      </c>
      <c r="AF21" s="318">
        <f t="shared" si="2"/>
        <v>1.4124444444444444</v>
      </c>
      <c r="AG21" s="199" t="s">
        <v>3029</v>
      </c>
      <c r="AH21" s="1">
        <f>MATCH(AG21,'Category 4'!$A:$A,0)</f>
        <v>840</v>
      </c>
      <c r="AI21" s="1">
        <f>MATCH($AI$3,'Category 4'!$1:$1,0)</f>
        <v>4</v>
      </c>
      <c r="AJ21" s="1">
        <f>INDEX('Category 4'!$A$1:$DU$871,Vehicles!AH21,Vehicles!AI21)</f>
        <v>104.7</v>
      </c>
      <c r="AK21" s="1">
        <f>MATCH($AK$3,'Category 4'!$1:$1,0)</f>
        <v>124</v>
      </c>
      <c r="AL21" s="1">
        <f>INDEX('Category 4'!$A$1:$DU$871,Vehicles!AH21,Vehicles!AK21)</f>
        <v>139.19999999999999</v>
      </c>
      <c r="AM21" s="228">
        <f t="shared" si="3"/>
        <v>1.3295128939828078</v>
      </c>
      <c r="AN21" s="20">
        <v>0.05</v>
      </c>
      <c r="AO21" s="62">
        <f t="shared" si="9"/>
        <v>0.19</v>
      </c>
      <c r="AP21" s="64"/>
      <c r="AQ21" s="134">
        <f t="shared" si="4"/>
        <v>0.87786310092327247</v>
      </c>
      <c r="AR21" s="63">
        <f t="shared" si="5"/>
        <v>3972.4128250620811</v>
      </c>
      <c r="AS21" s="64">
        <f t="shared" si="6"/>
        <v>54400.860395799456</v>
      </c>
      <c r="AT21" s="65">
        <f t="shared" si="7"/>
        <v>0</v>
      </c>
      <c r="AU21" s="37">
        <v>0.1</v>
      </c>
      <c r="AV21" s="65">
        <f t="shared" si="8"/>
        <v>198.62064125310405</v>
      </c>
    </row>
    <row r="22" spans="2:48" x14ac:dyDescent="0.2">
      <c r="B22" s="96">
        <v>18</v>
      </c>
      <c r="C22" s="60" t="s">
        <v>5899</v>
      </c>
      <c r="D22" s="60" t="s">
        <v>5900</v>
      </c>
      <c r="E22" s="60" t="s">
        <v>5914</v>
      </c>
      <c r="F22" s="281">
        <v>38905</v>
      </c>
      <c r="G22" s="61">
        <f t="shared" si="1"/>
        <v>38899</v>
      </c>
      <c r="H22" s="70">
        <v>44715</v>
      </c>
      <c r="I22" s="62">
        <f t="shared" si="0"/>
        <v>15.917808219178083</v>
      </c>
      <c r="J22" s="96">
        <v>5</v>
      </c>
      <c r="K22" s="1">
        <v>1923.08</v>
      </c>
      <c r="L22" s="1"/>
      <c r="M22" s="1"/>
      <c r="N22" s="1"/>
      <c r="O22" s="1"/>
      <c r="P22" s="1"/>
      <c r="Q22" s="1"/>
      <c r="R22" s="318">
        <v>1</v>
      </c>
      <c r="S22" s="1"/>
      <c r="T22" s="1"/>
      <c r="U22" s="1"/>
      <c r="V22" s="1"/>
      <c r="W22" s="1"/>
      <c r="X22" s="1"/>
      <c r="Y22" s="318">
        <v>1</v>
      </c>
      <c r="Z22" s="196" t="s">
        <v>4232</v>
      </c>
      <c r="AA22" s="1">
        <f>MATCH(Z22,'Category 3'!$A:$A,0)</f>
        <v>796</v>
      </c>
      <c r="AB22" s="1">
        <f>MATCH(G22,'Category 3'!$1:$1,0)</f>
        <v>22</v>
      </c>
      <c r="AC22" s="1">
        <f>INDEX('Category 3'!$1:$1048576,Vehicles!AA22,Vehicles!AB22)</f>
        <v>110.6</v>
      </c>
      <c r="AD22" s="1">
        <f>MATCH($AD$3,'Category 3'!$1:$1,0)</f>
        <v>90</v>
      </c>
      <c r="AE22" s="1">
        <f>INDEX('Category 3'!$1:$1048576,Vehicles!AA22,Vehicles!AD22)</f>
        <v>158.9</v>
      </c>
      <c r="AF22" s="318">
        <f t="shared" si="2"/>
        <v>1.4367088607594938</v>
      </c>
      <c r="AG22" s="199" t="s">
        <v>3029</v>
      </c>
      <c r="AH22" s="1">
        <f>MATCH(AG22,'Category 4'!$A:$A,0)</f>
        <v>840</v>
      </c>
      <c r="AI22" s="1">
        <f>MATCH($AI$3,'Category 4'!$1:$1,0)</f>
        <v>4</v>
      </c>
      <c r="AJ22" s="1">
        <f>INDEX('Category 4'!$A$1:$DU$871,Vehicles!AH22,Vehicles!AI22)</f>
        <v>104.7</v>
      </c>
      <c r="AK22" s="1">
        <f>MATCH($AK$3,'Category 4'!$1:$1,0)</f>
        <v>124</v>
      </c>
      <c r="AL22" s="1">
        <f>INDEX('Category 4'!$A$1:$DU$871,Vehicles!AH22,Vehicles!AK22)</f>
        <v>139.19999999999999</v>
      </c>
      <c r="AM22" s="228">
        <f t="shared" si="3"/>
        <v>1.3295128939828078</v>
      </c>
      <c r="AN22" s="20">
        <v>0.05</v>
      </c>
      <c r="AO22" s="62">
        <f t="shared" si="9"/>
        <v>0.19</v>
      </c>
      <c r="AP22" s="64"/>
      <c r="AQ22" s="134">
        <f t="shared" si="4"/>
        <v>0.91012295527909748</v>
      </c>
      <c r="AR22" s="63">
        <f t="shared" si="5"/>
        <v>3673.3192528381264</v>
      </c>
      <c r="AS22" s="64">
        <f t="shared" si="6"/>
        <v>53215.973510644631</v>
      </c>
      <c r="AT22" s="65">
        <f t="shared" si="7"/>
        <v>0</v>
      </c>
      <c r="AU22" s="37">
        <v>0.1</v>
      </c>
      <c r="AV22" s="65">
        <f t="shared" si="8"/>
        <v>183.66596264190633</v>
      </c>
    </row>
    <row r="23" spans="2:48" x14ac:dyDescent="0.2">
      <c r="B23" s="96">
        <v>19</v>
      </c>
      <c r="C23" s="60" t="s">
        <v>5899</v>
      </c>
      <c r="D23" s="60" t="s">
        <v>5900</v>
      </c>
      <c r="E23" s="60" t="s">
        <v>5915</v>
      </c>
      <c r="F23" s="281">
        <v>39393</v>
      </c>
      <c r="G23" s="61">
        <f t="shared" si="1"/>
        <v>39387</v>
      </c>
      <c r="H23" s="70">
        <v>44715</v>
      </c>
      <c r="I23" s="62">
        <f t="shared" si="0"/>
        <v>14.580821917808219</v>
      </c>
      <c r="J23" s="96">
        <v>5</v>
      </c>
      <c r="K23" s="1">
        <v>2500</v>
      </c>
      <c r="L23" s="1"/>
      <c r="M23" s="1"/>
      <c r="N23" s="1"/>
      <c r="O23" s="1"/>
      <c r="P23" s="1"/>
      <c r="Q23" s="1"/>
      <c r="R23" s="318">
        <v>1</v>
      </c>
      <c r="S23" s="1"/>
      <c r="T23" s="1"/>
      <c r="U23" s="1"/>
      <c r="V23" s="1"/>
      <c r="W23" s="1"/>
      <c r="X23" s="1"/>
      <c r="Y23" s="318">
        <v>1</v>
      </c>
      <c r="Z23" s="196" t="s">
        <v>4232</v>
      </c>
      <c r="AA23" s="1">
        <f>MATCH(Z23,'Category 3'!$A:$A,0)</f>
        <v>796</v>
      </c>
      <c r="AB23" s="1">
        <f>MATCH(G23,'Category 3'!$1:$1,0)</f>
        <v>38</v>
      </c>
      <c r="AC23" s="1">
        <f>INDEX('Category 3'!$1:$1048576,Vehicles!AA23,Vehicles!AB23)</f>
        <v>116</v>
      </c>
      <c r="AD23" s="1">
        <f>MATCH($AD$3,'Category 3'!$1:$1,0)</f>
        <v>90</v>
      </c>
      <c r="AE23" s="1">
        <f>INDEX('Category 3'!$1:$1048576,Vehicles!AA23,Vehicles!AD23)</f>
        <v>158.9</v>
      </c>
      <c r="AF23" s="318">
        <f t="shared" si="2"/>
        <v>1.3698275862068967</v>
      </c>
      <c r="AG23" s="199" t="s">
        <v>3029</v>
      </c>
      <c r="AH23" s="1">
        <f>MATCH(AG23,'Category 4'!$A:$A,0)</f>
        <v>840</v>
      </c>
      <c r="AI23" s="1">
        <f>MATCH($AI$3,'Category 4'!$1:$1,0)</f>
        <v>4</v>
      </c>
      <c r="AJ23" s="1">
        <f>INDEX('Category 4'!$A$1:$DU$871,Vehicles!AH23,Vehicles!AI23)</f>
        <v>104.7</v>
      </c>
      <c r="AK23" s="1">
        <f>MATCH($AK$3,'Category 4'!$1:$1,0)</f>
        <v>124</v>
      </c>
      <c r="AL23" s="1">
        <f>INDEX('Category 4'!$A$1:$DU$871,Vehicles!AH23,Vehicles!AK23)</f>
        <v>139.19999999999999</v>
      </c>
      <c r="AM23" s="228">
        <f t="shared" si="3"/>
        <v>1.3295128939828078</v>
      </c>
      <c r="AN23" s="20">
        <v>0.05</v>
      </c>
      <c r="AO23" s="62">
        <f t="shared" si="9"/>
        <v>0.19</v>
      </c>
      <c r="AP23" s="64"/>
      <c r="AQ23" s="134">
        <f t="shared" si="4"/>
        <v>0.82120343839541543</v>
      </c>
      <c r="AR23" s="63">
        <f t="shared" si="5"/>
        <v>4553.0085959885382</v>
      </c>
      <c r="AS23" s="64">
        <f t="shared" si="6"/>
        <v>54516.910365695301</v>
      </c>
      <c r="AT23" s="65">
        <f t="shared" si="7"/>
        <v>0</v>
      </c>
      <c r="AU23" s="37">
        <v>0.1</v>
      </c>
      <c r="AV23" s="65">
        <f t="shared" si="8"/>
        <v>227.65042979942692</v>
      </c>
    </row>
    <row r="24" spans="2:48" x14ac:dyDescent="0.2">
      <c r="B24" s="96">
        <v>20</v>
      </c>
      <c r="C24" s="60" t="s">
        <v>5899</v>
      </c>
      <c r="D24" s="60" t="s">
        <v>5900</v>
      </c>
      <c r="E24" s="60" t="s">
        <v>5916</v>
      </c>
      <c r="F24" s="281">
        <v>39527</v>
      </c>
      <c r="G24" s="61">
        <f t="shared" si="1"/>
        <v>39508</v>
      </c>
      <c r="H24" s="70">
        <v>44715</v>
      </c>
      <c r="I24" s="62">
        <f t="shared" si="0"/>
        <v>14.213698630136987</v>
      </c>
      <c r="J24" s="96">
        <v>5</v>
      </c>
      <c r="K24" s="1">
        <v>2425</v>
      </c>
      <c r="L24" s="1"/>
      <c r="M24" s="1"/>
      <c r="N24" s="1"/>
      <c r="O24" s="1"/>
      <c r="P24" s="1"/>
      <c r="Q24" s="1"/>
      <c r="R24" s="318">
        <v>1</v>
      </c>
      <c r="S24" s="1"/>
      <c r="T24" s="1"/>
      <c r="U24" s="1"/>
      <c r="V24" s="1"/>
      <c r="W24" s="1"/>
      <c r="X24" s="1"/>
      <c r="Y24" s="318">
        <v>1</v>
      </c>
      <c r="Z24" s="196" t="s">
        <v>4232</v>
      </c>
      <c r="AA24" s="1">
        <f>MATCH(Z24,'Category 3'!$A:$A,0)</f>
        <v>796</v>
      </c>
      <c r="AB24" s="1">
        <f>MATCH(G24,'Category 3'!$1:$1,0)</f>
        <v>42</v>
      </c>
      <c r="AC24" s="1">
        <f>INDEX('Category 3'!$1:$1048576,Vehicles!AA24,Vehicles!AB24)</f>
        <v>117.8</v>
      </c>
      <c r="AD24" s="1">
        <f>MATCH($AD$3,'Category 3'!$1:$1,0)</f>
        <v>90</v>
      </c>
      <c r="AE24" s="1">
        <f>INDEX('Category 3'!$1:$1048576,Vehicles!AA24,Vehicles!AD24)</f>
        <v>158.9</v>
      </c>
      <c r="AF24" s="318">
        <f t="shared" si="2"/>
        <v>1.3488964346349746</v>
      </c>
      <c r="AG24" s="199" t="s">
        <v>3029</v>
      </c>
      <c r="AH24" s="1">
        <f>MATCH(AG24,'Category 4'!$A:$A,0)</f>
        <v>840</v>
      </c>
      <c r="AI24" s="1">
        <f>MATCH($AI$3,'Category 4'!$1:$1,0)</f>
        <v>4</v>
      </c>
      <c r="AJ24" s="1">
        <f>INDEX('Category 4'!$A$1:$DU$871,Vehicles!AH24,Vehicles!AI24)</f>
        <v>104.7</v>
      </c>
      <c r="AK24" s="1">
        <f>MATCH($AK$3,'Category 4'!$1:$1,0)</f>
        <v>124</v>
      </c>
      <c r="AL24" s="1">
        <f>INDEX('Category 4'!$A$1:$DU$871,Vehicles!AH24,Vehicles!AK24)</f>
        <v>139.19999999999999</v>
      </c>
      <c r="AM24" s="228">
        <f t="shared" si="3"/>
        <v>1.3295128939828078</v>
      </c>
      <c r="AN24" s="20">
        <v>0.05</v>
      </c>
      <c r="AO24" s="62">
        <f t="shared" si="9"/>
        <v>0.19</v>
      </c>
      <c r="AP24" s="64"/>
      <c r="AQ24" s="134">
        <f t="shared" si="4"/>
        <v>0.79337520249463633</v>
      </c>
      <c r="AR24" s="63">
        <f t="shared" si="5"/>
        <v>4348.9348660494934</v>
      </c>
      <c r="AS24" s="64">
        <f t="shared" si="6"/>
        <v>49042.051427336301</v>
      </c>
      <c r="AT24" s="65">
        <f t="shared" si="7"/>
        <v>0</v>
      </c>
      <c r="AU24" s="37">
        <v>0.1</v>
      </c>
      <c r="AV24" s="65">
        <f t="shared" si="8"/>
        <v>217.44674330247469</v>
      </c>
    </row>
    <row r="25" spans="2:48" x14ac:dyDescent="0.2">
      <c r="B25" s="96">
        <v>21</v>
      </c>
      <c r="C25" s="60" t="s">
        <v>5899</v>
      </c>
      <c r="D25" s="60" t="s">
        <v>5900</v>
      </c>
      <c r="E25" s="60" t="s">
        <v>5916</v>
      </c>
      <c r="F25" s="281">
        <v>39527</v>
      </c>
      <c r="G25" s="61">
        <f t="shared" si="1"/>
        <v>39508</v>
      </c>
      <c r="H25" s="70">
        <v>44715</v>
      </c>
      <c r="I25" s="62">
        <f t="shared" si="0"/>
        <v>14.213698630136987</v>
      </c>
      <c r="J25" s="96">
        <v>5</v>
      </c>
      <c r="K25" s="1">
        <v>2425</v>
      </c>
      <c r="L25" s="1"/>
      <c r="M25" s="1"/>
      <c r="N25" s="1"/>
      <c r="O25" s="1"/>
      <c r="P25" s="1"/>
      <c r="Q25" s="1"/>
      <c r="R25" s="318">
        <v>1</v>
      </c>
      <c r="S25" s="1"/>
      <c r="T25" s="1"/>
      <c r="U25" s="1"/>
      <c r="V25" s="1"/>
      <c r="W25" s="1"/>
      <c r="X25" s="1"/>
      <c r="Y25" s="318">
        <v>1</v>
      </c>
      <c r="Z25" s="196" t="s">
        <v>4232</v>
      </c>
      <c r="AA25" s="1">
        <f>MATCH(Z25,'Category 3'!$A:$A,0)</f>
        <v>796</v>
      </c>
      <c r="AB25" s="1">
        <f>MATCH(G25,'Category 3'!$1:$1,0)</f>
        <v>42</v>
      </c>
      <c r="AC25" s="1">
        <f>INDEX('Category 3'!$1:$1048576,Vehicles!AA25,Vehicles!AB25)</f>
        <v>117.8</v>
      </c>
      <c r="AD25" s="1">
        <f>MATCH($AD$3,'Category 3'!$1:$1,0)</f>
        <v>90</v>
      </c>
      <c r="AE25" s="1">
        <f>INDEX('Category 3'!$1:$1048576,Vehicles!AA25,Vehicles!AD25)</f>
        <v>158.9</v>
      </c>
      <c r="AF25" s="318">
        <f t="shared" si="2"/>
        <v>1.3488964346349746</v>
      </c>
      <c r="AG25" s="199" t="s">
        <v>3029</v>
      </c>
      <c r="AH25" s="1">
        <f>MATCH(AG25,'Category 4'!$A:$A,0)</f>
        <v>840</v>
      </c>
      <c r="AI25" s="1">
        <f>MATCH($AI$3,'Category 4'!$1:$1,0)</f>
        <v>4</v>
      </c>
      <c r="AJ25" s="1">
        <f>INDEX('Category 4'!$A$1:$DU$871,Vehicles!AH25,Vehicles!AI25)</f>
        <v>104.7</v>
      </c>
      <c r="AK25" s="1">
        <f>MATCH($AK$3,'Category 4'!$1:$1,0)</f>
        <v>124</v>
      </c>
      <c r="AL25" s="1">
        <f>INDEX('Category 4'!$A$1:$DU$871,Vehicles!AH25,Vehicles!AK25)</f>
        <v>139.19999999999999</v>
      </c>
      <c r="AM25" s="228">
        <f t="shared" si="3"/>
        <v>1.3295128939828078</v>
      </c>
      <c r="AN25" s="20">
        <v>0.05</v>
      </c>
      <c r="AO25" s="62">
        <f t="shared" si="9"/>
        <v>0.19</v>
      </c>
      <c r="AP25" s="64"/>
      <c r="AQ25" s="134">
        <f t="shared" si="4"/>
        <v>0.79337520249463633</v>
      </c>
      <c r="AR25" s="63">
        <f t="shared" si="5"/>
        <v>4348.9348660494934</v>
      </c>
      <c r="AS25" s="64">
        <f t="shared" si="6"/>
        <v>49042.051427336301</v>
      </c>
      <c r="AT25" s="65">
        <f t="shared" si="7"/>
        <v>0</v>
      </c>
      <c r="AU25" s="37">
        <v>0.1</v>
      </c>
      <c r="AV25" s="65">
        <f t="shared" si="8"/>
        <v>217.44674330247469</v>
      </c>
    </row>
    <row r="26" spans="2:48" x14ac:dyDescent="0.2">
      <c r="B26" s="96">
        <v>22</v>
      </c>
      <c r="C26" s="60" t="s">
        <v>5899</v>
      </c>
      <c r="D26" s="60" t="s">
        <v>5900</v>
      </c>
      <c r="E26" s="60" t="s">
        <v>5917</v>
      </c>
      <c r="F26" s="281">
        <v>40396</v>
      </c>
      <c r="G26" s="61">
        <f t="shared" si="1"/>
        <v>40391</v>
      </c>
      <c r="H26" s="70">
        <v>44715</v>
      </c>
      <c r="I26" s="62">
        <f t="shared" si="0"/>
        <v>11.832876712328767</v>
      </c>
      <c r="J26" s="96">
        <v>5</v>
      </c>
      <c r="K26" s="1">
        <v>3050</v>
      </c>
      <c r="L26" s="1"/>
      <c r="M26" s="1"/>
      <c r="N26" s="1"/>
      <c r="O26" s="1"/>
      <c r="P26" s="1"/>
      <c r="Q26" s="1"/>
      <c r="R26" s="318">
        <v>1</v>
      </c>
      <c r="S26" s="1"/>
      <c r="T26" s="1"/>
      <c r="U26" s="1"/>
      <c r="V26" s="1"/>
      <c r="W26" s="1"/>
      <c r="X26" s="1"/>
      <c r="Y26" s="318">
        <v>1</v>
      </c>
      <c r="Z26" s="196" t="s">
        <v>4232</v>
      </c>
      <c r="AA26" s="1">
        <f>MATCH(Z26,'Category 3'!$A:$A,0)</f>
        <v>796</v>
      </c>
      <c r="AB26" s="1">
        <f>MATCH(G26,'Category 3'!$1:$1,0)</f>
        <v>71</v>
      </c>
      <c r="AC26" s="1">
        <f>INDEX('Category 3'!$1:$1048576,Vehicles!AA26,Vehicles!AB26)</f>
        <v>134.1</v>
      </c>
      <c r="AD26" s="1">
        <f>MATCH($AD$3,'Category 3'!$1:$1,0)</f>
        <v>90</v>
      </c>
      <c r="AE26" s="1">
        <f>INDEX('Category 3'!$1:$1048576,Vehicles!AA26,Vehicles!AD26)</f>
        <v>158.9</v>
      </c>
      <c r="AF26" s="318">
        <f t="shared" si="2"/>
        <v>1.1849366144668159</v>
      </c>
      <c r="AG26" s="199" t="s">
        <v>3029</v>
      </c>
      <c r="AH26" s="1">
        <f>MATCH(AG26,'Category 4'!$A:$A,0)</f>
        <v>840</v>
      </c>
      <c r="AI26" s="1">
        <f>MATCH($AI$3,'Category 4'!$1:$1,0)</f>
        <v>4</v>
      </c>
      <c r="AJ26" s="1">
        <f>INDEX('Category 4'!$A$1:$DU$871,Vehicles!AH26,Vehicles!AI26)</f>
        <v>104.7</v>
      </c>
      <c r="AK26" s="1">
        <f>MATCH($AK$3,'Category 4'!$1:$1,0)</f>
        <v>124</v>
      </c>
      <c r="AL26" s="1">
        <f>INDEX('Category 4'!$A$1:$DU$871,Vehicles!AH26,Vehicles!AK26)</f>
        <v>139.19999999999999</v>
      </c>
      <c r="AM26" s="228">
        <f t="shared" si="3"/>
        <v>1.3295128939828078</v>
      </c>
      <c r="AN26" s="20">
        <v>0.05</v>
      </c>
      <c r="AO26" s="62">
        <f t="shared" si="9"/>
        <v>0.19</v>
      </c>
      <c r="AP26" s="64"/>
      <c r="AQ26" s="134">
        <f t="shared" si="4"/>
        <v>0.57538850748596704</v>
      </c>
      <c r="AR26" s="63">
        <f t="shared" si="5"/>
        <v>4804.9349478321992</v>
      </c>
      <c r="AS26" s="64">
        <f t="shared" si="6"/>
        <v>32714.405698293791</v>
      </c>
      <c r="AT26" s="65">
        <f t="shared" si="7"/>
        <v>0</v>
      </c>
      <c r="AU26" s="37">
        <v>0.1</v>
      </c>
      <c r="AV26" s="65">
        <f t="shared" si="8"/>
        <v>240.24674739160997</v>
      </c>
    </row>
    <row r="27" spans="2:48" x14ac:dyDescent="0.2">
      <c r="B27" s="96">
        <v>23</v>
      </c>
      <c r="C27" s="60" t="s">
        <v>5899</v>
      </c>
      <c r="D27" s="60" t="s">
        <v>5900</v>
      </c>
      <c r="E27" s="60" t="s">
        <v>5918</v>
      </c>
      <c r="F27" s="281">
        <v>38905</v>
      </c>
      <c r="G27" s="61">
        <f t="shared" si="1"/>
        <v>38899</v>
      </c>
      <c r="H27" s="70">
        <v>44715</v>
      </c>
      <c r="I27" s="62">
        <f t="shared" si="0"/>
        <v>15.917808219178083</v>
      </c>
      <c r="J27" s="96">
        <v>5</v>
      </c>
      <c r="K27" s="1">
        <v>4760</v>
      </c>
      <c r="L27" s="1"/>
      <c r="M27" s="1"/>
      <c r="N27" s="1"/>
      <c r="O27" s="1"/>
      <c r="P27" s="1"/>
      <c r="Q27" s="1"/>
      <c r="R27" s="318">
        <v>1</v>
      </c>
      <c r="S27" s="1"/>
      <c r="T27" s="1"/>
      <c r="U27" s="1"/>
      <c r="V27" s="1"/>
      <c r="W27" s="1"/>
      <c r="X27" s="1"/>
      <c r="Y27" s="318">
        <v>1</v>
      </c>
      <c r="Z27" s="196" t="s">
        <v>4232</v>
      </c>
      <c r="AA27" s="1">
        <f>MATCH(Z27,'Category 3'!$A:$A,0)</f>
        <v>796</v>
      </c>
      <c r="AB27" s="1">
        <f>MATCH(G27,'Category 3'!$1:$1,0)</f>
        <v>22</v>
      </c>
      <c r="AC27" s="1">
        <f>INDEX('Category 3'!$1:$1048576,Vehicles!AA27,Vehicles!AB27)</f>
        <v>110.6</v>
      </c>
      <c r="AD27" s="1">
        <f>MATCH($AD$3,'Category 3'!$1:$1,0)</f>
        <v>90</v>
      </c>
      <c r="AE27" s="1">
        <f>INDEX('Category 3'!$1:$1048576,Vehicles!AA27,Vehicles!AD27)</f>
        <v>158.9</v>
      </c>
      <c r="AF27" s="318">
        <f t="shared" si="2"/>
        <v>1.4367088607594938</v>
      </c>
      <c r="AG27" s="199" t="s">
        <v>3029</v>
      </c>
      <c r="AH27" s="1">
        <f>MATCH(AG27,'Category 4'!$A:$A,0)</f>
        <v>840</v>
      </c>
      <c r="AI27" s="1">
        <f>MATCH($AI$3,'Category 4'!$1:$1,0)</f>
        <v>4</v>
      </c>
      <c r="AJ27" s="1">
        <f>INDEX('Category 4'!$A$1:$DU$871,Vehicles!AH27,Vehicles!AI27)</f>
        <v>104.7</v>
      </c>
      <c r="AK27" s="1">
        <f>MATCH($AK$3,'Category 4'!$1:$1,0)</f>
        <v>124</v>
      </c>
      <c r="AL27" s="1">
        <f>INDEX('Category 4'!$A$1:$DU$871,Vehicles!AH27,Vehicles!AK27)</f>
        <v>139.19999999999999</v>
      </c>
      <c r="AM27" s="228">
        <f t="shared" si="3"/>
        <v>1.3295128939828078</v>
      </c>
      <c r="AN27" s="20">
        <v>0.05</v>
      </c>
      <c r="AO27" s="62">
        <f t="shared" si="9"/>
        <v>0.19</v>
      </c>
      <c r="AP27" s="64"/>
      <c r="AQ27" s="134">
        <f t="shared" si="4"/>
        <v>0.91012295527909748</v>
      </c>
      <c r="AR27" s="63">
        <f t="shared" si="5"/>
        <v>9092.1852671285033</v>
      </c>
      <c r="AS27" s="64">
        <f t="shared" si="6"/>
        <v>131719.96688160059</v>
      </c>
      <c r="AT27" s="65">
        <f t="shared" si="7"/>
        <v>0</v>
      </c>
      <c r="AU27" s="37">
        <v>0.1</v>
      </c>
      <c r="AV27" s="65">
        <f t="shared" si="8"/>
        <v>454.60926335642517</v>
      </c>
    </row>
    <row r="28" spans="2:48" x14ac:dyDescent="0.2">
      <c r="B28" s="96">
        <v>24</v>
      </c>
      <c r="C28" s="60" t="s">
        <v>5899</v>
      </c>
      <c r="D28" s="60" t="s">
        <v>5900</v>
      </c>
      <c r="E28" s="60" t="s">
        <v>5919</v>
      </c>
      <c r="F28" s="281">
        <v>41149</v>
      </c>
      <c r="G28" s="61">
        <f t="shared" si="1"/>
        <v>41122</v>
      </c>
      <c r="H28" s="70">
        <v>44715</v>
      </c>
      <c r="I28" s="62">
        <f t="shared" si="0"/>
        <v>9.7698630136986306</v>
      </c>
      <c r="J28" s="96">
        <v>5</v>
      </c>
      <c r="K28" s="1">
        <v>3476.33</v>
      </c>
      <c r="L28" s="1"/>
      <c r="M28" s="1"/>
      <c r="N28" s="1"/>
      <c r="O28" s="1"/>
      <c r="P28" s="1"/>
      <c r="Q28" s="1"/>
      <c r="R28" s="318">
        <v>1</v>
      </c>
      <c r="S28" s="1"/>
      <c r="T28" s="1"/>
      <c r="U28" s="1"/>
      <c r="V28" s="1"/>
      <c r="W28" s="1"/>
      <c r="X28" s="1"/>
      <c r="Y28" s="318">
        <v>1</v>
      </c>
      <c r="Z28" s="1"/>
      <c r="AA28" s="1"/>
      <c r="AB28" s="1"/>
      <c r="AC28" s="1"/>
      <c r="AD28" s="1"/>
      <c r="AE28" s="1"/>
      <c r="AF28" s="318">
        <v>1</v>
      </c>
      <c r="AG28" s="199" t="s">
        <v>3029</v>
      </c>
      <c r="AH28" s="1">
        <f>MATCH(AG28,'Category 4'!$A:$A,0)</f>
        <v>840</v>
      </c>
      <c r="AI28" s="1">
        <f>MATCH(G28,'Category 4'!$1:$1,0)</f>
        <v>8</v>
      </c>
      <c r="AJ28" s="1">
        <f>INDEX('Category 4'!$A$1:$DU$871,Vehicles!AH28,Vehicles!AI28)</f>
        <v>105.6</v>
      </c>
      <c r="AK28" s="1">
        <f>MATCH($AK$3,'Category 4'!$1:$1,0)</f>
        <v>124</v>
      </c>
      <c r="AL28" s="1">
        <f>INDEX('Category 4'!$A$1:$DU$871,Vehicles!AH28,Vehicles!AK28)</f>
        <v>139.19999999999999</v>
      </c>
      <c r="AM28" s="228">
        <f t="shared" si="3"/>
        <v>1.3181818181818181</v>
      </c>
      <c r="AN28" s="20">
        <v>0.05</v>
      </c>
      <c r="AO28" s="62">
        <f t="shared" si="9"/>
        <v>0.19</v>
      </c>
      <c r="AP28" s="64"/>
      <c r="AQ28" s="134">
        <f t="shared" si="4"/>
        <v>0.31818181818181812</v>
      </c>
      <c r="AR28" s="63">
        <f t="shared" si="5"/>
        <v>4582.4349999999995</v>
      </c>
      <c r="AS28" s="64">
        <f t="shared" si="6"/>
        <v>14244.924342465751</v>
      </c>
      <c r="AT28" s="65">
        <f t="shared" si="7"/>
        <v>0</v>
      </c>
      <c r="AU28" s="37">
        <v>0.1</v>
      </c>
      <c r="AV28" s="65">
        <f t="shared" si="8"/>
        <v>229.12174999999999</v>
      </c>
    </row>
    <row r="29" spans="2:48" x14ac:dyDescent="0.2">
      <c r="B29" s="96">
        <v>25</v>
      </c>
      <c r="C29" s="60" t="s">
        <v>5899</v>
      </c>
      <c r="D29" s="60" t="s">
        <v>5900</v>
      </c>
      <c r="E29" s="60" t="s">
        <v>5919</v>
      </c>
      <c r="F29" s="281">
        <v>41149</v>
      </c>
      <c r="G29" s="61">
        <f t="shared" si="1"/>
        <v>41122</v>
      </c>
      <c r="H29" s="70">
        <v>44715</v>
      </c>
      <c r="I29" s="62">
        <f t="shared" si="0"/>
        <v>9.7698630136986306</v>
      </c>
      <c r="J29" s="96">
        <v>5</v>
      </c>
      <c r="K29" s="1">
        <v>3476.33</v>
      </c>
      <c r="L29" s="1"/>
      <c r="M29" s="1"/>
      <c r="N29" s="1"/>
      <c r="O29" s="1"/>
      <c r="P29" s="1"/>
      <c r="Q29" s="1"/>
      <c r="R29" s="318">
        <v>1</v>
      </c>
      <c r="S29" s="1"/>
      <c r="T29" s="1"/>
      <c r="U29" s="1"/>
      <c r="V29" s="1"/>
      <c r="W29" s="1"/>
      <c r="X29" s="1"/>
      <c r="Y29" s="318">
        <v>1</v>
      </c>
      <c r="Z29" s="1"/>
      <c r="AA29" s="1"/>
      <c r="AB29" s="1"/>
      <c r="AC29" s="1"/>
      <c r="AD29" s="1"/>
      <c r="AE29" s="1"/>
      <c r="AF29" s="318">
        <v>1</v>
      </c>
      <c r="AG29" s="199" t="s">
        <v>3029</v>
      </c>
      <c r="AH29" s="1">
        <f>MATCH(AG29,'Category 4'!$A:$A,0)</f>
        <v>840</v>
      </c>
      <c r="AI29" s="1">
        <f>MATCH(G29,'Category 4'!$1:$1,0)</f>
        <v>8</v>
      </c>
      <c r="AJ29" s="1">
        <f>INDEX('Category 4'!$A$1:$DU$871,Vehicles!AH29,Vehicles!AI29)</f>
        <v>105.6</v>
      </c>
      <c r="AK29" s="1">
        <f>MATCH($AK$3,'Category 4'!$1:$1,0)</f>
        <v>124</v>
      </c>
      <c r="AL29" s="1">
        <f>INDEX('Category 4'!$A$1:$DU$871,Vehicles!AH29,Vehicles!AK29)</f>
        <v>139.19999999999999</v>
      </c>
      <c r="AM29" s="228">
        <f t="shared" si="3"/>
        <v>1.3181818181818181</v>
      </c>
      <c r="AN29" s="20">
        <v>0.05</v>
      </c>
      <c r="AO29" s="62">
        <f t="shared" si="9"/>
        <v>0.19</v>
      </c>
      <c r="AP29" s="64"/>
      <c r="AQ29" s="134">
        <f t="shared" si="4"/>
        <v>0.31818181818181812</v>
      </c>
      <c r="AR29" s="63">
        <f t="shared" si="5"/>
        <v>4582.4349999999995</v>
      </c>
      <c r="AS29" s="64">
        <f t="shared" si="6"/>
        <v>14244.924342465751</v>
      </c>
      <c r="AT29" s="65">
        <f t="shared" si="7"/>
        <v>0</v>
      </c>
      <c r="AU29" s="37">
        <v>0.1</v>
      </c>
      <c r="AV29" s="65">
        <f t="shared" si="8"/>
        <v>229.12174999999999</v>
      </c>
    </row>
    <row r="30" spans="2:48" x14ac:dyDescent="0.2">
      <c r="B30" s="96">
        <v>26</v>
      </c>
      <c r="C30" s="60" t="s">
        <v>5899</v>
      </c>
      <c r="D30" s="60" t="s">
        <v>5900</v>
      </c>
      <c r="E30" s="60" t="s">
        <v>5919</v>
      </c>
      <c r="F30" s="281">
        <v>41149</v>
      </c>
      <c r="G30" s="61">
        <f t="shared" si="1"/>
        <v>41122</v>
      </c>
      <c r="H30" s="70">
        <v>44715</v>
      </c>
      <c r="I30" s="62">
        <f t="shared" si="0"/>
        <v>9.7698630136986306</v>
      </c>
      <c r="J30" s="96">
        <v>5</v>
      </c>
      <c r="K30" s="1">
        <v>3476.34</v>
      </c>
      <c r="L30" s="1"/>
      <c r="M30" s="1"/>
      <c r="N30" s="1"/>
      <c r="O30" s="1"/>
      <c r="P30" s="1"/>
      <c r="Q30" s="1"/>
      <c r="R30" s="318">
        <v>1</v>
      </c>
      <c r="S30" s="1"/>
      <c r="T30" s="1"/>
      <c r="U30" s="1"/>
      <c r="V30" s="1"/>
      <c r="W30" s="1"/>
      <c r="X30" s="1"/>
      <c r="Y30" s="318">
        <v>1</v>
      </c>
      <c r="Z30" s="1"/>
      <c r="AA30" s="1"/>
      <c r="AB30" s="1"/>
      <c r="AC30" s="1"/>
      <c r="AD30" s="1"/>
      <c r="AE30" s="1"/>
      <c r="AF30" s="318">
        <v>1</v>
      </c>
      <c r="AG30" s="199" t="s">
        <v>3029</v>
      </c>
      <c r="AH30" s="1">
        <f>MATCH(AG30,'Category 4'!$A:$A,0)</f>
        <v>840</v>
      </c>
      <c r="AI30" s="1">
        <f>MATCH(G30,'Category 4'!$1:$1,0)</f>
        <v>8</v>
      </c>
      <c r="AJ30" s="1">
        <f>INDEX('Category 4'!$A$1:$DU$871,Vehicles!AH30,Vehicles!AI30)</f>
        <v>105.6</v>
      </c>
      <c r="AK30" s="1">
        <f>MATCH($AK$3,'Category 4'!$1:$1,0)</f>
        <v>124</v>
      </c>
      <c r="AL30" s="1">
        <f>INDEX('Category 4'!$A$1:$DU$871,Vehicles!AH30,Vehicles!AK30)</f>
        <v>139.19999999999999</v>
      </c>
      <c r="AM30" s="228">
        <f t="shared" si="3"/>
        <v>1.3181818181818181</v>
      </c>
      <c r="AN30" s="20">
        <v>0.05</v>
      </c>
      <c r="AO30" s="62">
        <f t="shared" si="9"/>
        <v>0.19</v>
      </c>
      <c r="AP30" s="64"/>
      <c r="AQ30" s="134">
        <f t="shared" si="4"/>
        <v>0.31818181818181812</v>
      </c>
      <c r="AR30" s="63">
        <f t="shared" si="5"/>
        <v>4582.4481818181821</v>
      </c>
      <c r="AS30" s="64">
        <f t="shared" si="6"/>
        <v>14244.965319370542</v>
      </c>
      <c r="AT30" s="65">
        <f t="shared" si="7"/>
        <v>0</v>
      </c>
      <c r="AU30" s="37">
        <v>0.1</v>
      </c>
      <c r="AV30" s="65">
        <f t="shared" si="8"/>
        <v>229.12240909090912</v>
      </c>
    </row>
    <row r="31" spans="2:48" x14ac:dyDescent="0.2">
      <c r="B31" s="96">
        <v>27</v>
      </c>
      <c r="C31" s="60" t="s">
        <v>5899</v>
      </c>
      <c r="D31" s="60" t="s">
        <v>5900</v>
      </c>
      <c r="E31" s="60" t="s">
        <v>5920</v>
      </c>
      <c r="F31" s="281">
        <v>41364</v>
      </c>
      <c r="G31" s="61">
        <f t="shared" si="1"/>
        <v>41334</v>
      </c>
      <c r="H31" s="70">
        <v>44715</v>
      </c>
      <c r="I31" s="62">
        <f t="shared" si="0"/>
        <v>9.1808219178082187</v>
      </c>
      <c r="J31" s="96">
        <v>5</v>
      </c>
      <c r="K31" s="1">
        <v>3286</v>
      </c>
      <c r="L31" s="1"/>
      <c r="M31" s="1"/>
      <c r="N31" s="1"/>
      <c r="O31" s="1"/>
      <c r="P31" s="1"/>
      <c r="Q31" s="1"/>
      <c r="R31" s="318">
        <v>1</v>
      </c>
      <c r="S31" s="1"/>
      <c r="T31" s="1"/>
      <c r="U31" s="1"/>
      <c r="V31" s="1"/>
      <c r="W31" s="1"/>
      <c r="X31" s="1"/>
      <c r="Y31" s="318">
        <v>1</v>
      </c>
      <c r="Z31" s="1"/>
      <c r="AA31" s="1"/>
      <c r="AB31" s="1"/>
      <c r="AC31" s="1"/>
      <c r="AD31" s="1"/>
      <c r="AE31" s="1"/>
      <c r="AF31" s="318">
        <v>1</v>
      </c>
      <c r="AG31" s="199" t="s">
        <v>3029</v>
      </c>
      <c r="AH31" s="1">
        <f>MATCH(AG31,'Category 4'!$A:$A,0)</f>
        <v>840</v>
      </c>
      <c r="AI31" s="1">
        <f>MATCH(G31,'Category 4'!$1:$1,0)</f>
        <v>15</v>
      </c>
      <c r="AJ31" s="1">
        <f>INDEX('Category 4'!$A$1:$DU$871,Vehicles!AH31,Vehicles!AI31)</f>
        <v>107.6</v>
      </c>
      <c r="AK31" s="1">
        <f>MATCH($AK$3,'Category 4'!$1:$1,0)</f>
        <v>124</v>
      </c>
      <c r="AL31" s="1">
        <f>INDEX('Category 4'!$A$1:$DU$871,Vehicles!AH31,Vehicles!AK31)</f>
        <v>139.19999999999999</v>
      </c>
      <c r="AM31" s="228">
        <f t="shared" si="3"/>
        <v>1.2936802973977695</v>
      </c>
      <c r="AN31" s="20">
        <v>0.05</v>
      </c>
      <c r="AO31" s="62">
        <f t="shared" si="9"/>
        <v>0.19</v>
      </c>
      <c r="AP31" s="64"/>
      <c r="AQ31" s="134">
        <f t="shared" si="4"/>
        <v>0.29368029739776946</v>
      </c>
      <c r="AR31" s="63">
        <f t="shared" si="5"/>
        <v>4251.0334572490701</v>
      </c>
      <c r="AS31" s="64">
        <f t="shared" si="6"/>
        <v>11461.749107339092</v>
      </c>
      <c r="AT31" s="65">
        <f t="shared" si="7"/>
        <v>0</v>
      </c>
      <c r="AU31" s="37">
        <v>0.1</v>
      </c>
      <c r="AV31" s="65">
        <f t="shared" si="8"/>
        <v>212.55167286245353</v>
      </c>
    </row>
    <row r="32" spans="2:48" x14ac:dyDescent="0.2">
      <c r="B32" s="96">
        <v>28</v>
      </c>
      <c r="C32" s="60" t="s">
        <v>5899</v>
      </c>
      <c r="D32" s="60" t="s">
        <v>5900</v>
      </c>
      <c r="E32" s="60" t="s">
        <v>5920</v>
      </c>
      <c r="F32" s="281">
        <v>41364</v>
      </c>
      <c r="G32" s="61">
        <f t="shared" si="1"/>
        <v>41334</v>
      </c>
      <c r="H32" s="70">
        <v>44715</v>
      </c>
      <c r="I32" s="62">
        <f t="shared" si="0"/>
        <v>9.1808219178082187</v>
      </c>
      <c r="J32" s="96">
        <v>5</v>
      </c>
      <c r="K32" s="1">
        <v>3286</v>
      </c>
      <c r="L32" s="1"/>
      <c r="M32" s="1"/>
      <c r="N32" s="1"/>
      <c r="O32" s="1"/>
      <c r="P32" s="1"/>
      <c r="Q32" s="1"/>
      <c r="R32" s="318">
        <v>1</v>
      </c>
      <c r="S32" s="1"/>
      <c r="T32" s="1"/>
      <c r="U32" s="1"/>
      <c r="V32" s="1"/>
      <c r="W32" s="1"/>
      <c r="X32" s="1"/>
      <c r="Y32" s="318">
        <v>1</v>
      </c>
      <c r="Z32" s="1"/>
      <c r="AA32" s="1"/>
      <c r="AB32" s="1"/>
      <c r="AC32" s="1"/>
      <c r="AD32" s="1"/>
      <c r="AE32" s="1"/>
      <c r="AF32" s="318">
        <v>1</v>
      </c>
      <c r="AG32" s="199" t="s">
        <v>3029</v>
      </c>
      <c r="AH32" s="1">
        <f>MATCH(AG32,'Category 4'!$A:$A,0)</f>
        <v>840</v>
      </c>
      <c r="AI32" s="1">
        <f>MATCH(G32,'Category 4'!$1:$1,0)</f>
        <v>15</v>
      </c>
      <c r="AJ32" s="1">
        <f>INDEX('Category 4'!$A$1:$DU$871,Vehicles!AH32,Vehicles!AI32)</f>
        <v>107.6</v>
      </c>
      <c r="AK32" s="1">
        <f>MATCH($AK$3,'Category 4'!$1:$1,0)</f>
        <v>124</v>
      </c>
      <c r="AL32" s="1">
        <f>INDEX('Category 4'!$A$1:$DU$871,Vehicles!AH32,Vehicles!AK32)</f>
        <v>139.19999999999999</v>
      </c>
      <c r="AM32" s="228">
        <f t="shared" si="3"/>
        <v>1.2936802973977695</v>
      </c>
      <c r="AN32" s="20">
        <v>0.05</v>
      </c>
      <c r="AO32" s="62">
        <f t="shared" si="9"/>
        <v>0.19</v>
      </c>
      <c r="AP32" s="64"/>
      <c r="AQ32" s="134">
        <f t="shared" si="4"/>
        <v>0.29368029739776946</v>
      </c>
      <c r="AR32" s="63">
        <f t="shared" si="5"/>
        <v>4251.0334572490701</v>
      </c>
      <c r="AS32" s="64">
        <f t="shared" si="6"/>
        <v>11461.749107339092</v>
      </c>
      <c r="AT32" s="65">
        <f t="shared" si="7"/>
        <v>0</v>
      </c>
      <c r="AU32" s="37">
        <v>0.1</v>
      </c>
      <c r="AV32" s="65">
        <f t="shared" si="8"/>
        <v>212.55167286245353</v>
      </c>
    </row>
    <row r="33" spans="2:48" x14ac:dyDescent="0.2">
      <c r="B33" s="96">
        <v>29</v>
      </c>
      <c r="C33" s="60" t="s">
        <v>5899</v>
      </c>
      <c r="D33" s="60" t="s">
        <v>5900</v>
      </c>
      <c r="E33" s="60" t="s">
        <v>5921</v>
      </c>
      <c r="F33" s="281">
        <v>41579</v>
      </c>
      <c r="G33" s="61">
        <f t="shared" si="1"/>
        <v>41579</v>
      </c>
      <c r="H33" s="70">
        <v>44715</v>
      </c>
      <c r="I33" s="62">
        <f t="shared" si="0"/>
        <v>8.5917808219178085</v>
      </c>
      <c r="J33" s="96">
        <v>5</v>
      </c>
      <c r="K33" s="1">
        <v>3500</v>
      </c>
      <c r="L33" s="1"/>
      <c r="M33" s="1"/>
      <c r="N33" s="1"/>
      <c r="O33" s="1"/>
      <c r="P33" s="1"/>
      <c r="Q33" s="1"/>
      <c r="R33" s="318">
        <v>1</v>
      </c>
      <c r="S33" s="1"/>
      <c r="T33" s="1"/>
      <c r="U33" s="1"/>
      <c r="V33" s="1"/>
      <c r="W33" s="1"/>
      <c r="X33" s="1"/>
      <c r="Y33" s="318">
        <v>1</v>
      </c>
      <c r="Z33" s="1"/>
      <c r="AA33" s="1"/>
      <c r="AB33" s="1"/>
      <c r="AC33" s="1"/>
      <c r="AD33" s="1"/>
      <c r="AE33" s="1"/>
      <c r="AF33" s="318">
        <v>1</v>
      </c>
      <c r="AG33" s="199" t="s">
        <v>3029</v>
      </c>
      <c r="AH33" s="1">
        <f>MATCH(AG33,'Category 4'!$A:$A,0)</f>
        <v>840</v>
      </c>
      <c r="AI33" s="1">
        <f>MATCH(G33,'Category 4'!$1:$1,0)</f>
        <v>23</v>
      </c>
      <c r="AJ33" s="1">
        <f>INDEX('Category 4'!$A$1:$DU$871,Vehicles!AH33,Vehicles!AI33)</f>
        <v>110.9</v>
      </c>
      <c r="AK33" s="1">
        <f>MATCH($AK$3,'Category 4'!$1:$1,0)</f>
        <v>124</v>
      </c>
      <c r="AL33" s="1">
        <f>INDEX('Category 4'!$A$1:$DU$871,Vehicles!AH33,Vehicles!AK33)</f>
        <v>139.19999999999999</v>
      </c>
      <c r="AM33" s="228">
        <f t="shared" si="3"/>
        <v>1.2551848512173127</v>
      </c>
      <c r="AN33" s="20">
        <v>0.05</v>
      </c>
      <c r="AO33" s="62">
        <f t="shared" si="9"/>
        <v>0.19</v>
      </c>
      <c r="AP33" s="64"/>
      <c r="AQ33" s="134">
        <f t="shared" si="4"/>
        <v>0.25518485121731271</v>
      </c>
      <c r="AR33" s="63">
        <f t="shared" si="5"/>
        <v>4393.1469792605949</v>
      </c>
      <c r="AS33" s="64">
        <f t="shared" si="6"/>
        <v>9631.94097194813</v>
      </c>
      <c r="AT33" s="65">
        <f t="shared" si="7"/>
        <v>0</v>
      </c>
      <c r="AU33" s="37">
        <v>0.1</v>
      </c>
      <c r="AV33" s="65">
        <f t="shared" si="8"/>
        <v>219.65734896302976</v>
      </c>
    </row>
    <row r="34" spans="2:48" x14ac:dyDescent="0.2">
      <c r="B34" s="96">
        <v>30</v>
      </c>
      <c r="C34" s="60" t="s">
        <v>5899</v>
      </c>
      <c r="D34" s="60" t="s">
        <v>5900</v>
      </c>
      <c r="E34" s="60" t="s">
        <v>5922</v>
      </c>
      <c r="F34" s="281">
        <v>42070</v>
      </c>
      <c r="G34" s="61">
        <f t="shared" si="1"/>
        <v>42064</v>
      </c>
      <c r="H34" s="70">
        <v>44715</v>
      </c>
      <c r="I34" s="62">
        <f t="shared" si="0"/>
        <v>7.2465753424657535</v>
      </c>
      <c r="J34" s="96">
        <v>5</v>
      </c>
      <c r="K34" s="1">
        <v>4500</v>
      </c>
      <c r="L34" s="1"/>
      <c r="M34" s="1"/>
      <c r="N34" s="1"/>
      <c r="O34" s="1"/>
      <c r="P34" s="1"/>
      <c r="Q34" s="1"/>
      <c r="R34" s="318">
        <v>1</v>
      </c>
      <c r="S34" s="1"/>
      <c r="T34" s="1"/>
      <c r="U34" s="1"/>
      <c r="V34" s="1"/>
      <c r="W34" s="1"/>
      <c r="X34" s="1"/>
      <c r="Y34" s="318">
        <v>1</v>
      </c>
      <c r="Z34" s="1"/>
      <c r="AA34" s="1"/>
      <c r="AB34" s="1"/>
      <c r="AC34" s="1"/>
      <c r="AD34" s="1"/>
      <c r="AE34" s="1"/>
      <c r="AF34" s="318">
        <v>1</v>
      </c>
      <c r="AG34" s="199" t="s">
        <v>3029</v>
      </c>
      <c r="AH34" s="1">
        <f>MATCH(AG34,'Category 4'!$A:$A,0)</f>
        <v>840</v>
      </c>
      <c r="AI34" s="1">
        <f>MATCH(G34,'Category 4'!$1:$1,0)</f>
        <v>39</v>
      </c>
      <c r="AJ34" s="1">
        <f>INDEX('Category 4'!$A$1:$DU$871,Vehicles!AH34,Vehicles!AI34)</f>
        <v>115.2</v>
      </c>
      <c r="AK34" s="1">
        <f>MATCH($AK$3,'Category 4'!$1:$1,0)</f>
        <v>124</v>
      </c>
      <c r="AL34" s="1">
        <f>INDEX('Category 4'!$A$1:$DU$871,Vehicles!AH34,Vehicles!AK34)</f>
        <v>139.19999999999999</v>
      </c>
      <c r="AM34" s="228">
        <f t="shared" si="3"/>
        <v>1.2083333333333333</v>
      </c>
      <c r="AN34" s="20">
        <v>0.05</v>
      </c>
      <c r="AO34" s="62">
        <f t="shared" si="9"/>
        <v>0.19</v>
      </c>
      <c r="AP34" s="64"/>
      <c r="AQ34" s="134">
        <f t="shared" si="4"/>
        <v>0.20833333333333326</v>
      </c>
      <c r="AR34" s="63">
        <f t="shared" si="5"/>
        <v>5437.5</v>
      </c>
      <c r="AS34" s="64">
        <f t="shared" si="6"/>
        <v>8209.0111301369834</v>
      </c>
      <c r="AT34" s="65">
        <f t="shared" si="7"/>
        <v>0</v>
      </c>
      <c r="AU34" s="37">
        <v>0.1</v>
      </c>
      <c r="AV34" s="65">
        <f t="shared" si="8"/>
        <v>271.875</v>
      </c>
    </row>
    <row r="35" spans="2:48" x14ac:dyDescent="0.2">
      <c r="B35" s="96">
        <v>31</v>
      </c>
      <c r="C35" s="60" t="s">
        <v>5899</v>
      </c>
      <c r="D35" s="60" t="s">
        <v>5900</v>
      </c>
      <c r="E35" s="60" t="s">
        <v>5922</v>
      </c>
      <c r="F35" s="281">
        <v>42070</v>
      </c>
      <c r="G35" s="61">
        <f t="shared" si="1"/>
        <v>42064</v>
      </c>
      <c r="H35" s="70">
        <v>44715</v>
      </c>
      <c r="I35" s="62">
        <f t="shared" si="0"/>
        <v>7.2465753424657535</v>
      </c>
      <c r="J35" s="96">
        <v>5</v>
      </c>
      <c r="K35" s="1">
        <v>4500</v>
      </c>
      <c r="L35" s="1"/>
      <c r="M35" s="1"/>
      <c r="N35" s="1"/>
      <c r="O35" s="1"/>
      <c r="P35" s="1"/>
      <c r="Q35" s="1"/>
      <c r="R35" s="318">
        <v>1</v>
      </c>
      <c r="S35" s="1"/>
      <c r="T35" s="1"/>
      <c r="U35" s="1"/>
      <c r="V35" s="1"/>
      <c r="W35" s="1"/>
      <c r="X35" s="1"/>
      <c r="Y35" s="318">
        <v>1</v>
      </c>
      <c r="Z35" s="1"/>
      <c r="AA35" s="1"/>
      <c r="AB35" s="1"/>
      <c r="AC35" s="1"/>
      <c r="AD35" s="1"/>
      <c r="AE35" s="1"/>
      <c r="AF35" s="318">
        <v>1</v>
      </c>
      <c r="AG35" s="199" t="s">
        <v>3029</v>
      </c>
      <c r="AH35" s="1">
        <f>MATCH(AG35,'Category 4'!$A:$A,0)</f>
        <v>840</v>
      </c>
      <c r="AI35" s="1">
        <f>MATCH(G35,'Category 4'!$1:$1,0)</f>
        <v>39</v>
      </c>
      <c r="AJ35" s="1">
        <f>INDEX('Category 4'!$A$1:$DU$871,Vehicles!AH35,Vehicles!AI35)</f>
        <v>115.2</v>
      </c>
      <c r="AK35" s="1">
        <f>MATCH($AK$3,'Category 4'!$1:$1,0)</f>
        <v>124</v>
      </c>
      <c r="AL35" s="1">
        <f>INDEX('Category 4'!$A$1:$DU$871,Vehicles!AH35,Vehicles!AK35)</f>
        <v>139.19999999999999</v>
      </c>
      <c r="AM35" s="228">
        <f t="shared" si="3"/>
        <v>1.2083333333333333</v>
      </c>
      <c r="AN35" s="20">
        <v>0.05</v>
      </c>
      <c r="AO35" s="62">
        <f t="shared" si="9"/>
        <v>0.19</v>
      </c>
      <c r="AP35" s="64"/>
      <c r="AQ35" s="134">
        <f t="shared" si="4"/>
        <v>0.20833333333333326</v>
      </c>
      <c r="AR35" s="63">
        <f t="shared" si="5"/>
        <v>5437.5</v>
      </c>
      <c r="AS35" s="64">
        <f t="shared" si="6"/>
        <v>8209.0111301369834</v>
      </c>
      <c r="AT35" s="65">
        <f t="shared" si="7"/>
        <v>0</v>
      </c>
      <c r="AU35" s="37">
        <v>0.1</v>
      </c>
      <c r="AV35" s="65">
        <f t="shared" si="8"/>
        <v>271.875</v>
      </c>
    </row>
    <row r="36" spans="2:48" x14ac:dyDescent="0.2">
      <c r="B36" s="96">
        <v>32</v>
      </c>
      <c r="C36" s="60" t="s">
        <v>5899</v>
      </c>
      <c r="D36" s="60" t="s">
        <v>5900</v>
      </c>
      <c r="E36" s="60" t="s">
        <v>5923</v>
      </c>
      <c r="F36" s="281">
        <v>42331</v>
      </c>
      <c r="G36" s="61">
        <f t="shared" si="1"/>
        <v>42309</v>
      </c>
      <c r="H36" s="70">
        <v>44715</v>
      </c>
      <c r="I36" s="62">
        <f t="shared" si="0"/>
        <v>6.5315068493150683</v>
      </c>
      <c r="J36" s="96">
        <v>5</v>
      </c>
      <c r="K36" s="1">
        <v>4300</v>
      </c>
      <c r="L36" s="1"/>
      <c r="M36" s="1"/>
      <c r="N36" s="1"/>
      <c r="O36" s="1"/>
      <c r="P36" s="1"/>
      <c r="Q36" s="1"/>
      <c r="R36" s="318">
        <v>1</v>
      </c>
      <c r="S36" s="1"/>
      <c r="T36" s="1"/>
      <c r="U36" s="1"/>
      <c r="V36" s="1"/>
      <c r="W36" s="1"/>
      <c r="X36" s="1"/>
      <c r="Y36" s="318">
        <v>1</v>
      </c>
      <c r="Z36" s="1"/>
      <c r="AA36" s="1"/>
      <c r="AB36" s="1"/>
      <c r="AC36" s="1"/>
      <c r="AD36" s="1"/>
      <c r="AE36" s="1"/>
      <c r="AF36" s="318">
        <v>1</v>
      </c>
      <c r="AG36" s="199" t="s">
        <v>3029</v>
      </c>
      <c r="AH36" s="1">
        <f>MATCH(AG36,'Category 4'!$A:$A,0)</f>
        <v>840</v>
      </c>
      <c r="AI36" s="1">
        <f>MATCH(G36,'Category 4'!$1:$1,0)</f>
        <v>47</v>
      </c>
      <c r="AJ36" s="1">
        <f>INDEX('Category 4'!$A$1:$DU$871,Vehicles!AH36,Vehicles!AI36)</f>
        <v>114.8</v>
      </c>
      <c r="AK36" s="1">
        <f>MATCH($AK$3,'Category 4'!$1:$1,0)</f>
        <v>124</v>
      </c>
      <c r="AL36" s="1">
        <f>INDEX('Category 4'!$A$1:$DU$871,Vehicles!AH36,Vehicles!AK36)</f>
        <v>139.19999999999999</v>
      </c>
      <c r="AM36" s="228">
        <f t="shared" si="3"/>
        <v>1.2125435540069687</v>
      </c>
      <c r="AN36" s="20">
        <v>0.05</v>
      </c>
      <c r="AO36" s="62">
        <f t="shared" si="9"/>
        <v>0.19</v>
      </c>
      <c r="AP36" s="64"/>
      <c r="AQ36" s="134">
        <f t="shared" si="4"/>
        <v>0.21254355400696867</v>
      </c>
      <c r="AR36" s="63">
        <f t="shared" si="5"/>
        <v>5213.9372822299656</v>
      </c>
      <c r="AS36" s="64">
        <f t="shared" si="6"/>
        <v>7238.1424784593637</v>
      </c>
      <c r="AT36" s="65">
        <f t="shared" si="7"/>
        <v>0</v>
      </c>
      <c r="AU36" s="37">
        <v>0.1</v>
      </c>
      <c r="AV36" s="65">
        <f t="shared" si="8"/>
        <v>260.69686411149831</v>
      </c>
    </row>
    <row r="37" spans="2:48" x14ac:dyDescent="0.2">
      <c r="B37" s="96">
        <v>33</v>
      </c>
      <c r="C37" s="60" t="s">
        <v>5899</v>
      </c>
      <c r="D37" s="60" t="s">
        <v>5900</v>
      </c>
      <c r="E37" s="60" t="s">
        <v>5923</v>
      </c>
      <c r="F37" s="281">
        <v>42331</v>
      </c>
      <c r="G37" s="61">
        <f t="shared" si="1"/>
        <v>42309</v>
      </c>
      <c r="H37" s="70">
        <v>44715</v>
      </c>
      <c r="I37" s="62">
        <f t="shared" si="0"/>
        <v>6.5315068493150683</v>
      </c>
      <c r="J37" s="96">
        <v>5</v>
      </c>
      <c r="K37" s="1">
        <v>4300</v>
      </c>
      <c r="L37" s="1"/>
      <c r="M37" s="1"/>
      <c r="N37" s="1"/>
      <c r="O37" s="1"/>
      <c r="P37" s="1"/>
      <c r="Q37" s="1"/>
      <c r="R37" s="318">
        <v>1</v>
      </c>
      <c r="S37" s="1"/>
      <c r="T37" s="1"/>
      <c r="U37" s="1"/>
      <c r="V37" s="1"/>
      <c r="W37" s="1"/>
      <c r="X37" s="1"/>
      <c r="Y37" s="318">
        <v>1</v>
      </c>
      <c r="Z37" s="1"/>
      <c r="AA37" s="1"/>
      <c r="AB37" s="1"/>
      <c r="AC37" s="1"/>
      <c r="AD37" s="1"/>
      <c r="AE37" s="1"/>
      <c r="AF37" s="318">
        <v>1</v>
      </c>
      <c r="AG37" s="199" t="s">
        <v>3029</v>
      </c>
      <c r="AH37" s="1">
        <f>MATCH(AG37,'Category 4'!$A:$A,0)</f>
        <v>840</v>
      </c>
      <c r="AI37" s="1">
        <f>MATCH(G37,'Category 4'!$1:$1,0)</f>
        <v>47</v>
      </c>
      <c r="AJ37" s="1">
        <f>INDEX('Category 4'!$A$1:$DU$871,Vehicles!AH37,Vehicles!AI37)</f>
        <v>114.8</v>
      </c>
      <c r="AK37" s="1">
        <f>MATCH($AK$3,'Category 4'!$1:$1,0)</f>
        <v>124</v>
      </c>
      <c r="AL37" s="1">
        <f>INDEX('Category 4'!$A$1:$DU$871,Vehicles!AH37,Vehicles!AK37)</f>
        <v>139.19999999999999</v>
      </c>
      <c r="AM37" s="228">
        <f t="shared" si="3"/>
        <v>1.2125435540069687</v>
      </c>
      <c r="AN37" s="20">
        <v>0.05</v>
      </c>
      <c r="AO37" s="62">
        <f t="shared" si="9"/>
        <v>0.19</v>
      </c>
      <c r="AP37" s="64"/>
      <c r="AQ37" s="134">
        <f t="shared" si="4"/>
        <v>0.21254355400696867</v>
      </c>
      <c r="AR37" s="63">
        <f t="shared" si="5"/>
        <v>5213.9372822299656</v>
      </c>
      <c r="AS37" s="64">
        <f t="shared" si="6"/>
        <v>7238.1424784593637</v>
      </c>
      <c r="AT37" s="65">
        <f t="shared" si="7"/>
        <v>0</v>
      </c>
      <c r="AU37" s="37">
        <v>0.1</v>
      </c>
      <c r="AV37" s="65">
        <f t="shared" si="8"/>
        <v>260.69686411149831</v>
      </c>
    </row>
    <row r="38" spans="2:48" x14ac:dyDescent="0.2">
      <c r="B38" s="96">
        <v>34</v>
      </c>
      <c r="C38" s="60" t="s">
        <v>5899</v>
      </c>
      <c r="D38" s="60" t="s">
        <v>5900</v>
      </c>
      <c r="E38" s="60" t="s">
        <v>5924</v>
      </c>
      <c r="F38" s="281">
        <v>42436</v>
      </c>
      <c r="G38" s="61">
        <f t="shared" si="1"/>
        <v>42430</v>
      </c>
      <c r="H38" s="70">
        <v>44715</v>
      </c>
      <c r="I38" s="62">
        <f t="shared" si="0"/>
        <v>6.2438356164383562</v>
      </c>
      <c r="J38" s="96">
        <v>5</v>
      </c>
      <c r="K38" s="1">
        <v>4500</v>
      </c>
      <c r="L38" s="1"/>
      <c r="M38" s="1"/>
      <c r="N38" s="1"/>
      <c r="O38" s="1"/>
      <c r="P38" s="1"/>
      <c r="Q38" s="1"/>
      <c r="R38" s="318">
        <v>1</v>
      </c>
      <c r="S38" s="1"/>
      <c r="T38" s="1"/>
      <c r="U38" s="1"/>
      <c r="V38" s="1"/>
      <c r="W38" s="1"/>
      <c r="X38" s="1"/>
      <c r="Y38" s="318">
        <v>1</v>
      </c>
      <c r="Z38" s="1"/>
      <c r="AA38" s="1"/>
      <c r="AB38" s="1"/>
      <c r="AC38" s="1"/>
      <c r="AD38" s="1"/>
      <c r="AE38" s="1"/>
      <c r="AF38" s="318">
        <v>1</v>
      </c>
      <c r="AG38" s="199" t="s">
        <v>3029</v>
      </c>
      <c r="AH38" s="1">
        <f>MATCH(AG38,'Category 4'!$A:$A,0)</f>
        <v>840</v>
      </c>
      <c r="AI38" s="1">
        <f>MATCH(G38,'Category 4'!$1:$1,0)</f>
        <v>51</v>
      </c>
      <c r="AJ38" s="1">
        <f>INDEX('Category 4'!$A$1:$DU$871,Vehicles!AH38,Vehicles!AI38)</f>
        <v>114.7</v>
      </c>
      <c r="AK38" s="1">
        <f>MATCH($AK$3,'Category 4'!$1:$1,0)</f>
        <v>124</v>
      </c>
      <c r="AL38" s="1">
        <f>INDEX('Category 4'!$A$1:$DU$871,Vehicles!AH38,Vehicles!AK38)</f>
        <v>139.19999999999999</v>
      </c>
      <c r="AM38" s="228">
        <f t="shared" si="3"/>
        <v>1.2136006974716651</v>
      </c>
      <c r="AN38" s="20">
        <v>0.05</v>
      </c>
      <c r="AO38" s="62">
        <f t="shared" si="9"/>
        <v>0.19</v>
      </c>
      <c r="AP38" s="64"/>
      <c r="AQ38" s="134">
        <f t="shared" si="4"/>
        <v>0.2136006974716651</v>
      </c>
      <c r="AR38" s="63">
        <f t="shared" si="5"/>
        <v>5461.2031386224926</v>
      </c>
      <c r="AS38" s="64">
        <f t="shared" si="6"/>
        <v>7283.5391395434435</v>
      </c>
      <c r="AT38" s="65">
        <f t="shared" si="7"/>
        <v>0</v>
      </c>
      <c r="AU38" s="37">
        <v>0.1</v>
      </c>
      <c r="AV38" s="65">
        <f t="shared" si="8"/>
        <v>273.06015693112465</v>
      </c>
    </row>
    <row r="39" spans="2:48" x14ac:dyDescent="0.2">
      <c r="B39" s="96">
        <v>35</v>
      </c>
      <c r="C39" s="60" t="s">
        <v>5899</v>
      </c>
      <c r="D39" s="60" t="s">
        <v>5900</v>
      </c>
      <c r="E39" s="60" t="s">
        <v>5924</v>
      </c>
      <c r="F39" s="281">
        <v>42436</v>
      </c>
      <c r="G39" s="61">
        <f t="shared" si="1"/>
        <v>42430</v>
      </c>
      <c r="H39" s="70">
        <v>44715</v>
      </c>
      <c r="I39" s="62">
        <f t="shared" si="0"/>
        <v>6.2438356164383562</v>
      </c>
      <c r="J39" s="96">
        <v>5</v>
      </c>
      <c r="K39" s="1">
        <v>4500</v>
      </c>
      <c r="L39" s="1"/>
      <c r="M39" s="1"/>
      <c r="N39" s="1"/>
      <c r="O39" s="1"/>
      <c r="P39" s="1"/>
      <c r="Q39" s="1"/>
      <c r="R39" s="318">
        <v>1</v>
      </c>
      <c r="S39" s="1"/>
      <c r="T39" s="1"/>
      <c r="U39" s="1"/>
      <c r="V39" s="1"/>
      <c r="W39" s="1"/>
      <c r="X39" s="1"/>
      <c r="Y39" s="318">
        <v>1</v>
      </c>
      <c r="Z39" s="1"/>
      <c r="AA39" s="1"/>
      <c r="AB39" s="1"/>
      <c r="AC39" s="1"/>
      <c r="AD39" s="1"/>
      <c r="AE39" s="1"/>
      <c r="AF39" s="318">
        <v>1</v>
      </c>
      <c r="AG39" s="199" t="s">
        <v>3029</v>
      </c>
      <c r="AH39" s="1">
        <f>MATCH(AG39,'Category 4'!$A:$A,0)</f>
        <v>840</v>
      </c>
      <c r="AI39" s="1">
        <f>MATCH(G39,'Category 4'!$1:$1,0)</f>
        <v>51</v>
      </c>
      <c r="AJ39" s="1">
        <f>INDEX('Category 4'!$A$1:$DU$871,Vehicles!AH39,Vehicles!AI39)</f>
        <v>114.7</v>
      </c>
      <c r="AK39" s="1">
        <f>MATCH($AK$3,'Category 4'!$1:$1,0)</f>
        <v>124</v>
      </c>
      <c r="AL39" s="1">
        <f>INDEX('Category 4'!$A$1:$DU$871,Vehicles!AH39,Vehicles!AK39)</f>
        <v>139.19999999999999</v>
      </c>
      <c r="AM39" s="228">
        <f t="shared" si="3"/>
        <v>1.2136006974716651</v>
      </c>
      <c r="AN39" s="20">
        <v>0.05</v>
      </c>
      <c r="AO39" s="62">
        <f t="shared" si="9"/>
        <v>0.19</v>
      </c>
      <c r="AP39" s="64"/>
      <c r="AQ39" s="134">
        <f t="shared" si="4"/>
        <v>0.2136006974716651</v>
      </c>
      <c r="AR39" s="63">
        <f t="shared" si="5"/>
        <v>5461.2031386224926</v>
      </c>
      <c r="AS39" s="64">
        <f t="shared" si="6"/>
        <v>7283.5391395434435</v>
      </c>
      <c r="AT39" s="65">
        <f t="shared" si="7"/>
        <v>0</v>
      </c>
      <c r="AU39" s="37">
        <v>0.1</v>
      </c>
      <c r="AV39" s="65">
        <f t="shared" si="8"/>
        <v>273.06015693112465</v>
      </c>
    </row>
    <row r="40" spans="2:48" x14ac:dyDescent="0.2">
      <c r="B40" s="96">
        <v>36</v>
      </c>
      <c r="C40" s="60" t="s">
        <v>5899</v>
      </c>
      <c r="D40" s="60" t="s">
        <v>5900</v>
      </c>
      <c r="E40" s="60" t="s">
        <v>5925</v>
      </c>
      <c r="F40" s="281">
        <v>42621</v>
      </c>
      <c r="G40" s="61">
        <f t="shared" si="1"/>
        <v>42614</v>
      </c>
      <c r="H40" s="70">
        <v>44715</v>
      </c>
      <c r="I40" s="62">
        <f t="shared" si="0"/>
        <v>5.7369863013698632</v>
      </c>
      <c r="J40" s="96">
        <v>5</v>
      </c>
      <c r="K40" s="1">
        <v>3850</v>
      </c>
      <c r="L40" s="1"/>
      <c r="M40" s="1"/>
      <c r="N40" s="1"/>
      <c r="O40" s="1"/>
      <c r="P40" s="1"/>
      <c r="Q40" s="1"/>
      <c r="R40" s="318">
        <v>1</v>
      </c>
      <c r="S40" s="1"/>
      <c r="T40" s="1"/>
      <c r="U40" s="1"/>
      <c r="V40" s="1"/>
      <c r="W40" s="1"/>
      <c r="X40" s="1"/>
      <c r="Y40" s="318">
        <v>1</v>
      </c>
      <c r="Z40" s="1"/>
      <c r="AA40" s="1"/>
      <c r="AB40" s="1"/>
      <c r="AC40" s="1"/>
      <c r="AD40" s="1"/>
      <c r="AE40" s="1"/>
      <c r="AF40" s="318">
        <v>1</v>
      </c>
      <c r="AG40" s="199" t="s">
        <v>3029</v>
      </c>
      <c r="AH40" s="1">
        <f>MATCH(AG40,'Category 4'!$A:$A,0)</f>
        <v>840</v>
      </c>
      <c r="AI40" s="1">
        <f>MATCH(G40,'Category 4'!$1:$1,0)</f>
        <v>57</v>
      </c>
      <c r="AJ40" s="1">
        <f>INDEX('Category 4'!$A$1:$DU$871,Vehicles!AH40,Vehicles!AI40)</f>
        <v>117.9</v>
      </c>
      <c r="AK40" s="1">
        <f>MATCH($AK$3,'Category 4'!$1:$1,0)</f>
        <v>124</v>
      </c>
      <c r="AL40" s="1">
        <f>INDEX('Category 4'!$A$1:$DU$871,Vehicles!AH40,Vehicles!AK40)</f>
        <v>139.19999999999999</v>
      </c>
      <c r="AM40" s="228">
        <f t="shared" si="3"/>
        <v>1.1806615776081424</v>
      </c>
      <c r="AN40" s="20">
        <v>0.05</v>
      </c>
      <c r="AO40" s="62">
        <f t="shared" si="9"/>
        <v>0.19</v>
      </c>
      <c r="AP40" s="64"/>
      <c r="AQ40" s="134">
        <f t="shared" si="4"/>
        <v>0.18066157760814239</v>
      </c>
      <c r="AR40" s="63">
        <f t="shared" si="5"/>
        <v>4545.5470737913483</v>
      </c>
      <c r="AS40" s="64">
        <f t="shared" si="6"/>
        <v>4711.245882734529</v>
      </c>
      <c r="AT40" s="65">
        <f t="shared" si="7"/>
        <v>0</v>
      </c>
      <c r="AU40" s="37">
        <v>0.1</v>
      </c>
      <c r="AV40" s="65">
        <f t="shared" si="8"/>
        <v>227.27735368956743</v>
      </c>
    </row>
    <row r="41" spans="2:48" x14ac:dyDescent="0.2">
      <c r="B41" s="96">
        <v>37</v>
      </c>
      <c r="C41" s="60" t="s">
        <v>5899</v>
      </c>
      <c r="D41" s="60" t="s">
        <v>5900</v>
      </c>
      <c r="E41" s="60" t="s">
        <v>5926</v>
      </c>
      <c r="F41" s="281">
        <v>42696</v>
      </c>
      <c r="G41" s="61">
        <f t="shared" si="1"/>
        <v>42675</v>
      </c>
      <c r="H41" s="70">
        <v>44715</v>
      </c>
      <c r="I41" s="62">
        <f t="shared" si="0"/>
        <v>5.5315068493150683</v>
      </c>
      <c r="J41" s="96">
        <v>5</v>
      </c>
      <c r="K41" s="1">
        <v>4450</v>
      </c>
      <c r="L41" s="1"/>
      <c r="M41" s="1"/>
      <c r="N41" s="1"/>
      <c r="O41" s="1"/>
      <c r="P41" s="1"/>
      <c r="Q41" s="1"/>
      <c r="R41" s="318">
        <v>1</v>
      </c>
      <c r="S41" s="1"/>
      <c r="T41" s="1"/>
      <c r="U41" s="1"/>
      <c r="V41" s="1"/>
      <c r="W41" s="1"/>
      <c r="X41" s="1"/>
      <c r="Y41" s="318">
        <v>1</v>
      </c>
      <c r="Z41" s="1"/>
      <c r="AA41" s="1"/>
      <c r="AB41" s="1"/>
      <c r="AC41" s="1"/>
      <c r="AD41" s="1"/>
      <c r="AE41" s="1"/>
      <c r="AF41" s="318">
        <v>1</v>
      </c>
      <c r="AG41" s="199" t="s">
        <v>3029</v>
      </c>
      <c r="AH41" s="1">
        <f>MATCH(AG41,'Category 4'!$A:$A,0)</f>
        <v>840</v>
      </c>
      <c r="AI41" s="1">
        <f>MATCH(G41,'Category 4'!$1:$1,0)</f>
        <v>59</v>
      </c>
      <c r="AJ41" s="1">
        <f>INDEX('Category 4'!$A$1:$DU$871,Vehicles!AH41,Vehicles!AI41)</f>
        <v>117.9</v>
      </c>
      <c r="AK41" s="1">
        <f>MATCH($AK$3,'Category 4'!$1:$1,0)</f>
        <v>124</v>
      </c>
      <c r="AL41" s="1">
        <f>INDEX('Category 4'!$A$1:$DU$871,Vehicles!AH41,Vehicles!AK41)</f>
        <v>139.19999999999999</v>
      </c>
      <c r="AM41" s="228">
        <f t="shared" si="3"/>
        <v>1.1806615776081424</v>
      </c>
      <c r="AN41" s="20">
        <v>0.05</v>
      </c>
      <c r="AO41" s="62">
        <f t="shared" si="9"/>
        <v>0.19</v>
      </c>
      <c r="AP41" s="64"/>
      <c r="AQ41" s="134">
        <f t="shared" si="4"/>
        <v>0.18066157760814239</v>
      </c>
      <c r="AR41" s="63">
        <f t="shared" si="5"/>
        <v>5253.9440203562335</v>
      </c>
      <c r="AS41" s="64">
        <f t="shared" si="6"/>
        <v>5250.4278390605823</v>
      </c>
      <c r="AT41" s="65">
        <f t="shared" si="7"/>
        <v>0</v>
      </c>
      <c r="AU41" s="37">
        <v>0.1</v>
      </c>
      <c r="AV41" s="65">
        <f t="shared" si="8"/>
        <v>262.69720101781166</v>
      </c>
    </row>
    <row r="42" spans="2:48" x14ac:dyDescent="0.2">
      <c r="B42" s="96">
        <v>38</v>
      </c>
      <c r="C42" s="60" t="s">
        <v>5899</v>
      </c>
      <c r="D42" s="60" t="s">
        <v>5900</v>
      </c>
      <c r="E42" s="60" t="s">
        <v>5926</v>
      </c>
      <c r="F42" s="281">
        <v>42696</v>
      </c>
      <c r="G42" s="61">
        <f t="shared" si="1"/>
        <v>42675</v>
      </c>
      <c r="H42" s="70">
        <v>44715</v>
      </c>
      <c r="I42" s="62">
        <f t="shared" si="0"/>
        <v>5.5315068493150683</v>
      </c>
      <c r="J42" s="96">
        <v>5</v>
      </c>
      <c r="K42" s="1">
        <v>4450</v>
      </c>
      <c r="L42" s="1"/>
      <c r="M42" s="1"/>
      <c r="N42" s="1"/>
      <c r="O42" s="1"/>
      <c r="P42" s="1"/>
      <c r="Q42" s="1"/>
      <c r="R42" s="318">
        <v>1</v>
      </c>
      <c r="S42" s="1"/>
      <c r="T42" s="1"/>
      <c r="U42" s="1"/>
      <c r="V42" s="1"/>
      <c r="W42" s="1"/>
      <c r="X42" s="1"/>
      <c r="Y42" s="318">
        <v>1</v>
      </c>
      <c r="Z42" s="1"/>
      <c r="AA42" s="1"/>
      <c r="AB42" s="1"/>
      <c r="AC42" s="1"/>
      <c r="AD42" s="1"/>
      <c r="AE42" s="1"/>
      <c r="AF42" s="318">
        <v>1</v>
      </c>
      <c r="AG42" s="199" t="s">
        <v>3029</v>
      </c>
      <c r="AH42" s="1">
        <f>MATCH(AG42,'Category 4'!$A:$A,0)</f>
        <v>840</v>
      </c>
      <c r="AI42" s="1">
        <f>MATCH(G42,'Category 4'!$1:$1,0)</f>
        <v>59</v>
      </c>
      <c r="AJ42" s="1">
        <f>INDEX('Category 4'!$A$1:$DU$871,Vehicles!AH42,Vehicles!AI42)</f>
        <v>117.9</v>
      </c>
      <c r="AK42" s="1">
        <f>MATCH($AK$3,'Category 4'!$1:$1,0)</f>
        <v>124</v>
      </c>
      <c r="AL42" s="1">
        <f>INDEX('Category 4'!$A$1:$DU$871,Vehicles!AH42,Vehicles!AK42)</f>
        <v>139.19999999999999</v>
      </c>
      <c r="AM42" s="228">
        <f t="shared" si="3"/>
        <v>1.1806615776081424</v>
      </c>
      <c r="AN42" s="20">
        <v>0.05</v>
      </c>
      <c r="AO42" s="62">
        <f t="shared" si="9"/>
        <v>0.19</v>
      </c>
      <c r="AP42" s="64"/>
      <c r="AQ42" s="134">
        <f t="shared" si="4"/>
        <v>0.18066157760814239</v>
      </c>
      <c r="AR42" s="63">
        <f t="shared" si="5"/>
        <v>5253.9440203562335</v>
      </c>
      <c r="AS42" s="64">
        <f t="shared" si="6"/>
        <v>5250.4278390605823</v>
      </c>
      <c r="AT42" s="65">
        <f t="shared" si="7"/>
        <v>0</v>
      </c>
      <c r="AU42" s="37">
        <v>0.1</v>
      </c>
      <c r="AV42" s="65">
        <f t="shared" si="8"/>
        <v>262.69720101781166</v>
      </c>
    </row>
    <row r="43" spans="2:48" x14ac:dyDescent="0.2">
      <c r="B43" s="96">
        <v>39</v>
      </c>
      <c r="C43" s="60" t="s">
        <v>5899</v>
      </c>
      <c r="D43" s="60" t="s">
        <v>5900</v>
      </c>
      <c r="E43" s="60" t="s">
        <v>5927</v>
      </c>
      <c r="F43" s="281">
        <v>43077</v>
      </c>
      <c r="G43" s="61">
        <f t="shared" si="1"/>
        <v>43070</v>
      </c>
      <c r="H43" s="70">
        <v>44715</v>
      </c>
      <c r="I43" s="62">
        <f t="shared" si="0"/>
        <v>4.4876712328767123</v>
      </c>
      <c r="J43" s="96">
        <v>5</v>
      </c>
      <c r="K43" s="1">
        <v>4464.29</v>
      </c>
      <c r="L43" s="1"/>
      <c r="M43" s="1"/>
      <c r="N43" s="1"/>
      <c r="O43" s="1"/>
      <c r="P43" s="1"/>
      <c r="Q43" s="1"/>
      <c r="R43" s="318">
        <v>1</v>
      </c>
      <c r="S43" s="1"/>
      <c r="T43" s="1"/>
      <c r="U43" s="1"/>
      <c r="V43" s="1"/>
      <c r="W43" s="1"/>
      <c r="X43" s="1"/>
      <c r="Y43" s="318">
        <v>1</v>
      </c>
      <c r="Z43" s="1"/>
      <c r="AA43" s="1"/>
      <c r="AB43" s="1"/>
      <c r="AC43" s="1"/>
      <c r="AD43" s="1"/>
      <c r="AE43" s="1"/>
      <c r="AF43" s="318">
        <v>1</v>
      </c>
      <c r="AG43" s="199" t="s">
        <v>3029</v>
      </c>
      <c r="AH43" s="1">
        <f>MATCH(AG43,'Category 4'!$A:$A,0)</f>
        <v>840</v>
      </c>
      <c r="AI43" s="1">
        <f>MATCH(G43,'Category 4'!$1:$1,0)</f>
        <v>72</v>
      </c>
      <c r="AJ43" s="1">
        <f>INDEX('Category 4'!$A$1:$DU$871,Vehicles!AH43,Vehicles!AI43)</f>
        <v>120.1</v>
      </c>
      <c r="AK43" s="1">
        <f>MATCH($AK$3,'Category 4'!$1:$1,0)</f>
        <v>124</v>
      </c>
      <c r="AL43" s="1">
        <f>INDEX('Category 4'!$A$1:$DU$871,Vehicles!AH43,Vehicles!AK43)</f>
        <v>139.19999999999999</v>
      </c>
      <c r="AM43" s="228">
        <f t="shared" si="3"/>
        <v>1.1590341382181515</v>
      </c>
      <c r="AN43" s="20">
        <v>0.05</v>
      </c>
      <c r="AO43" s="62">
        <f t="shared" si="9"/>
        <v>0.19</v>
      </c>
      <c r="AP43" s="64"/>
      <c r="AQ43" s="134">
        <f t="shared" si="4"/>
        <v>0.15903413821815149</v>
      </c>
      <c r="AR43" s="63">
        <f t="shared" si="5"/>
        <v>5174.264512905911</v>
      </c>
      <c r="AS43" s="64">
        <f t="shared" si="6"/>
        <v>3692.8359859448565</v>
      </c>
      <c r="AT43" s="65">
        <f t="shared" si="7"/>
        <v>771.45401405514349</v>
      </c>
      <c r="AU43" s="37">
        <v>0.1</v>
      </c>
      <c r="AV43" s="65">
        <f t="shared" si="8"/>
        <v>694.30861264962914</v>
      </c>
    </row>
    <row r="44" spans="2:48" x14ac:dyDescent="0.2">
      <c r="B44" s="96">
        <v>40</v>
      </c>
      <c r="C44" s="60" t="s">
        <v>5899</v>
      </c>
      <c r="D44" s="60" t="s">
        <v>5900</v>
      </c>
      <c r="E44" s="60" t="s">
        <v>5927</v>
      </c>
      <c r="F44" s="281">
        <v>43077</v>
      </c>
      <c r="G44" s="61">
        <f t="shared" si="1"/>
        <v>43070</v>
      </c>
      <c r="H44" s="70">
        <v>44715</v>
      </c>
      <c r="I44" s="62">
        <f t="shared" si="0"/>
        <v>4.4876712328767123</v>
      </c>
      <c r="J44" s="96">
        <v>5</v>
      </c>
      <c r="K44" s="1">
        <v>4464.29</v>
      </c>
      <c r="L44" s="1"/>
      <c r="M44" s="1"/>
      <c r="N44" s="1"/>
      <c r="O44" s="1"/>
      <c r="P44" s="1"/>
      <c r="Q44" s="1"/>
      <c r="R44" s="318">
        <v>1</v>
      </c>
      <c r="S44" s="1"/>
      <c r="T44" s="1"/>
      <c r="U44" s="1"/>
      <c r="V44" s="1"/>
      <c r="W44" s="1"/>
      <c r="X44" s="1"/>
      <c r="Y44" s="318">
        <v>1</v>
      </c>
      <c r="Z44" s="1"/>
      <c r="AA44" s="1"/>
      <c r="AB44" s="1"/>
      <c r="AC44" s="1"/>
      <c r="AD44" s="1"/>
      <c r="AE44" s="1"/>
      <c r="AF44" s="318">
        <v>1</v>
      </c>
      <c r="AG44" s="199" t="s">
        <v>3029</v>
      </c>
      <c r="AH44" s="1">
        <f>MATCH(AG44,'Category 4'!$A:$A,0)</f>
        <v>840</v>
      </c>
      <c r="AI44" s="1">
        <f>MATCH(G44,'Category 4'!$1:$1,0)</f>
        <v>72</v>
      </c>
      <c r="AJ44" s="1">
        <f>INDEX('Category 4'!$A$1:$DU$871,Vehicles!AH44,Vehicles!AI44)</f>
        <v>120.1</v>
      </c>
      <c r="AK44" s="1">
        <f>MATCH($AK$3,'Category 4'!$1:$1,0)</f>
        <v>124</v>
      </c>
      <c r="AL44" s="1">
        <f>INDEX('Category 4'!$A$1:$DU$871,Vehicles!AH44,Vehicles!AK44)</f>
        <v>139.19999999999999</v>
      </c>
      <c r="AM44" s="228">
        <f t="shared" si="3"/>
        <v>1.1590341382181515</v>
      </c>
      <c r="AN44" s="20">
        <v>0.05</v>
      </c>
      <c r="AO44" s="62">
        <f t="shared" si="9"/>
        <v>0.19</v>
      </c>
      <c r="AP44" s="64"/>
      <c r="AQ44" s="134">
        <f t="shared" si="4"/>
        <v>0.15903413821815149</v>
      </c>
      <c r="AR44" s="63">
        <f t="shared" si="5"/>
        <v>5174.264512905911</v>
      </c>
      <c r="AS44" s="64">
        <f t="shared" si="6"/>
        <v>3692.8359859448565</v>
      </c>
      <c r="AT44" s="65">
        <f t="shared" si="7"/>
        <v>771.45401405514349</v>
      </c>
      <c r="AU44" s="37">
        <v>0.1</v>
      </c>
      <c r="AV44" s="65">
        <f t="shared" si="8"/>
        <v>694.30861264962914</v>
      </c>
    </row>
    <row r="45" spans="2:48" x14ac:dyDescent="0.2">
      <c r="B45" s="96">
        <v>41</v>
      </c>
      <c r="C45" s="60" t="s">
        <v>5899</v>
      </c>
      <c r="D45" s="60" t="s">
        <v>5928</v>
      </c>
      <c r="E45" s="60" t="s">
        <v>5929</v>
      </c>
      <c r="F45" s="281">
        <v>38503</v>
      </c>
      <c r="G45" s="61">
        <f t="shared" si="1"/>
        <v>38473</v>
      </c>
      <c r="H45" s="70">
        <v>44715</v>
      </c>
      <c r="I45" s="62">
        <f t="shared" si="0"/>
        <v>17.019178082191782</v>
      </c>
      <c r="J45" s="96">
        <v>8</v>
      </c>
      <c r="K45" s="1">
        <v>35370</v>
      </c>
      <c r="L45" s="1"/>
      <c r="M45" s="1"/>
      <c r="N45" s="1"/>
      <c r="O45" s="1"/>
      <c r="P45" s="1"/>
      <c r="Q45" s="1"/>
      <c r="R45" s="318">
        <v>1</v>
      </c>
      <c r="S45" s="1"/>
      <c r="T45" s="1"/>
      <c r="U45" s="1"/>
      <c r="V45" s="1"/>
      <c r="W45" s="1"/>
      <c r="X45" s="1"/>
      <c r="Y45" s="318">
        <v>1</v>
      </c>
      <c r="Z45" s="196" t="s">
        <v>4193</v>
      </c>
      <c r="AA45" s="1">
        <f>MATCH(Z45,'Category 3'!$A:$A,0)</f>
        <v>768</v>
      </c>
      <c r="AB45" s="1">
        <f>MATCH(G45,'Category 3'!$1:$1,0)</f>
        <v>8</v>
      </c>
      <c r="AC45" s="1">
        <f>INDEX('Category 3'!$1:$1048576,Vehicles!AA45,Vehicles!AB45)</f>
        <v>100.8</v>
      </c>
      <c r="AD45" s="1">
        <f>MATCH($AD$3,'Category 3'!$1:$1,0)</f>
        <v>90</v>
      </c>
      <c r="AE45" s="1">
        <f>INDEX('Category 3'!$1:$1048576,Vehicles!AA45,Vehicles!AD45)</f>
        <v>135.1</v>
      </c>
      <c r="AF45" s="318">
        <f t="shared" ref="AF45:AF51" si="12">AE45/AC45</f>
        <v>1.3402777777777777</v>
      </c>
      <c r="AG45" s="199" t="s">
        <v>3019</v>
      </c>
      <c r="AH45" s="1">
        <f>MATCH(AG45,'Category 4'!$A:$A,0)</f>
        <v>835</v>
      </c>
      <c r="AI45" s="1">
        <f>MATCH($AI$3,'Category 4'!$1:$1,0)</f>
        <v>4</v>
      </c>
      <c r="AJ45" s="1">
        <f>INDEX('Category 4'!$A$1:$DU$871,Vehicles!AH45,Vehicles!AI45)</f>
        <v>98.4</v>
      </c>
      <c r="AK45" s="1">
        <f>MATCH($AK$3,'Category 4'!$1:$1,0)</f>
        <v>124</v>
      </c>
      <c r="AL45" s="1">
        <f>INDEX('Category 4'!$A$1:$DU$871,Vehicles!AH45,Vehicles!AK45)</f>
        <v>134.19999999999999</v>
      </c>
      <c r="AM45" s="228">
        <f t="shared" si="3"/>
        <v>1.3638211382113818</v>
      </c>
      <c r="AN45" s="20">
        <v>0.05</v>
      </c>
      <c r="AO45" s="62">
        <f t="shared" si="9"/>
        <v>0.11874999999999999</v>
      </c>
      <c r="AP45" s="64"/>
      <c r="AQ45" s="134">
        <f t="shared" si="4"/>
        <v>0.82789916440831024</v>
      </c>
      <c r="AR45" s="63">
        <f t="shared" si="5"/>
        <v>64652.793445121933</v>
      </c>
      <c r="AS45" s="64">
        <f t="shared" si="6"/>
        <v>910968.4182939498</v>
      </c>
      <c r="AT45" s="65">
        <f t="shared" si="7"/>
        <v>0</v>
      </c>
      <c r="AU45" s="37">
        <v>0.1</v>
      </c>
      <c r="AV45" s="65">
        <f t="shared" si="8"/>
        <v>3232.6396722560967</v>
      </c>
    </row>
    <row r="46" spans="2:48" x14ac:dyDescent="0.2">
      <c r="B46" s="96">
        <v>42</v>
      </c>
      <c r="C46" s="60" t="s">
        <v>5899</v>
      </c>
      <c r="D46" s="60" t="s">
        <v>5928</v>
      </c>
      <c r="E46" s="60" t="s">
        <v>5930</v>
      </c>
      <c r="F46" s="281">
        <v>39266</v>
      </c>
      <c r="G46" s="61">
        <f t="shared" si="1"/>
        <v>39264</v>
      </c>
      <c r="H46" s="70">
        <v>44715</v>
      </c>
      <c r="I46" s="62">
        <f t="shared" si="0"/>
        <v>14.92876712328767</v>
      </c>
      <c r="J46" s="96">
        <v>8</v>
      </c>
      <c r="K46" s="1">
        <v>47438</v>
      </c>
      <c r="L46" s="1"/>
      <c r="M46" s="1"/>
      <c r="N46" s="1"/>
      <c r="O46" s="1"/>
      <c r="P46" s="1"/>
      <c r="Q46" s="1"/>
      <c r="R46" s="318">
        <v>1</v>
      </c>
      <c r="S46" s="1"/>
      <c r="T46" s="1"/>
      <c r="U46" s="1"/>
      <c r="V46" s="1"/>
      <c r="W46" s="1"/>
      <c r="X46" s="1"/>
      <c r="Y46" s="318">
        <v>1</v>
      </c>
      <c r="Z46" s="196" t="s">
        <v>4193</v>
      </c>
      <c r="AA46" s="1">
        <f>MATCH(Z46,'Category 3'!$A:$A,0)</f>
        <v>768</v>
      </c>
      <c r="AB46" s="1">
        <f>MATCH(G46,'Category 3'!$1:$1,0)</f>
        <v>34</v>
      </c>
      <c r="AC46" s="1">
        <f>INDEX('Category 3'!$1:$1048576,Vehicles!AA46,Vehicles!AB46)</f>
        <v>103.4</v>
      </c>
      <c r="AD46" s="1">
        <f>MATCH($AD$3,'Category 3'!$1:$1,0)</f>
        <v>90</v>
      </c>
      <c r="AE46" s="1">
        <f>INDEX('Category 3'!$1:$1048576,Vehicles!AA46,Vehicles!AD46)</f>
        <v>135.1</v>
      </c>
      <c r="AF46" s="318">
        <f t="shared" si="12"/>
        <v>1.3065764023210831</v>
      </c>
      <c r="AG46" s="199" t="s">
        <v>3019</v>
      </c>
      <c r="AH46" s="1">
        <f>MATCH(AG46,'Category 4'!$A:$A,0)</f>
        <v>835</v>
      </c>
      <c r="AI46" s="1">
        <f>MATCH($AI$3,'Category 4'!$1:$1,0)</f>
        <v>4</v>
      </c>
      <c r="AJ46" s="1">
        <f>INDEX('Category 4'!$A$1:$DU$871,Vehicles!AH46,Vehicles!AI46)</f>
        <v>98.4</v>
      </c>
      <c r="AK46" s="1">
        <f>MATCH($AK$3,'Category 4'!$1:$1,0)</f>
        <v>124</v>
      </c>
      <c r="AL46" s="1">
        <f>INDEX('Category 4'!$A$1:$DU$871,Vehicles!AH46,Vehicles!AK46)</f>
        <v>134.19999999999999</v>
      </c>
      <c r="AM46" s="228">
        <f t="shared" si="3"/>
        <v>1.3638211382113818</v>
      </c>
      <c r="AN46" s="20">
        <v>0.05</v>
      </c>
      <c r="AO46" s="62">
        <f t="shared" si="9"/>
        <v>0.11874999999999999</v>
      </c>
      <c r="AP46" s="64"/>
      <c r="AQ46" s="134">
        <f t="shared" si="4"/>
        <v>0.78193651617367199</v>
      </c>
      <c r="AR46" s="63">
        <f t="shared" si="5"/>
        <v>84531.504454246649</v>
      </c>
      <c r="AS46" s="64">
        <f t="shared" si="6"/>
        <v>986765.68157317035</v>
      </c>
      <c r="AT46" s="65">
        <f t="shared" si="7"/>
        <v>0</v>
      </c>
      <c r="AU46" s="37">
        <v>0.1</v>
      </c>
      <c r="AV46" s="65">
        <f t="shared" si="8"/>
        <v>4226.575222712333</v>
      </c>
    </row>
    <row r="47" spans="2:48" x14ac:dyDescent="0.2">
      <c r="B47" s="96">
        <v>43</v>
      </c>
      <c r="C47" s="60" t="s">
        <v>5899</v>
      </c>
      <c r="D47" s="60" t="s">
        <v>5928</v>
      </c>
      <c r="E47" s="60" t="s">
        <v>5931</v>
      </c>
      <c r="F47" s="281">
        <v>39345</v>
      </c>
      <c r="G47" s="61">
        <f t="shared" si="1"/>
        <v>39326</v>
      </c>
      <c r="H47" s="70">
        <v>44715</v>
      </c>
      <c r="I47" s="62">
        <f t="shared" si="0"/>
        <v>14.712328767123287</v>
      </c>
      <c r="J47" s="96">
        <v>8</v>
      </c>
      <c r="K47" s="1">
        <v>49306</v>
      </c>
      <c r="L47" s="1"/>
      <c r="M47" s="1"/>
      <c r="N47" s="1"/>
      <c r="O47" s="1"/>
      <c r="P47" s="1"/>
      <c r="Q47" s="1"/>
      <c r="R47" s="318">
        <v>1</v>
      </c>
      <c r="S47" s="1"/>
      <c r="T47" s="1"/>
      <c r="U47" s="1"/>
      <c r="V47" s="1"/>
      <c r="W47" s="1"/>
      <c r="X47" s="1"/>
      <c r="Y47" s="318">
        <v>1</v>
      </c>
      <c r="Z47" s="196" t="s">
        <v>4193</v>
      </c>
      <c r="AA47" s="1">
        <f>MATCH(Z47,'Category 3'!$A:$A,0)</f>
        <v>768</v>
      </c>
      <c r="AB47" s="1">
        <f>MATCH(G47,'Category 3'!$1:$1,0)</f>
        <v>36</v>
      </c>
      <c r="AC47" s="1">
        <f>INDEX('Category 3'!$1:$1048576,Vehicles!AA47,Vehicles!AB47)</f>
        <v>103.5</v>
      </c>
      <c r="AD47" s="1">
        <f>MATCH($AD$3,'Category 3'!$1:$1,0)</f>
        <v>90</v>
      </c>
      <c r="AE47" s="1">
        <f>INDEX('Category 3'!$1:$1048576,Vehicles!AA47,Vehicles!AD47)</f>
        <v>135.1</v>
      </c>
      <c r="AF47" s="318">
        <f t="shared" si="12"/>
        <v>1.3053140096618356</v>
      </c>
      <c r="AG47" s="199" t="s">
        <v>3023</v>
      </c>
      <c r="AH47" s="1">
        <f>MATCH(AG47,'Category 4'!$A:$A,0)</f>
        <v>837</v>
      </c>
      <c r="AI47" s="1">
        <f>MATCH($AI$3,'Category 4'!$1:$1,0)</f>
        <v>4</v>
      </c>
      <c r="AJ47" s="1">
        <f>INDEX('Category 4'!$A$1:$DU$871,Vehicles!AH47,Vehicles!AI47)</f>
        <v>101.3</v>
      </c>
      <c r="AK47" s="1">
        <f>MATCH($AK$3,'Category 4'!$1:$1,0)</f>
        <v>124</v>
      </c>
      <c r="AL47" s="1">
        <f>INDEX('Category 4'!$A$1:$DU$871,Vehicles!AH47,Vehicles!AK47)</f>
        <v>115.2</v>
      </c>
      <c r="AM47" s="228">
        <f t="shared" si="3"/>
        <v>1.1372161895360315</v>
      </c>
      <c r="AN47" s="20">
        <v>0.05</v>
      </c>
      <c r="AO47" s="62">
        <f t="shared" si="9"/>
        <v>0.11874999999999999</v>
      </c>
      <c r="AP47" s="64"/>
      <c r="AQ47" s="134">
        <f t="shared" si="4"/>
        <v>0.48442422421563136</v>
      </c>
      <c r="AR47" s="63">
        <f t="shared" si="5"/>
        <v>73191.020799175923</v>
      </c>
      <c r="AS47" s="64">
        <f t="shared" si="6"/>
        <v>521633.02365732967</v>
      </c>
      <c r="AT47" s="65">
        <f t="shared" si="7"/>
        <v>0</v>
      </c>
      <c r="AU47" s="37">
        <v>0.1</v>
      </c>
      <c r="AV47" s="65">
        <f t="shared" si="8"/>
        <v>3659.5510399587965</v>
      </c>
    </row>
    <row r="48" spans="2:48" x14ac:dyDescent="0.2">
      <c r="B48" s="96">
        <v>44</v>
      </c>
      <c r="C48" s="60" t="s">
        <v>5899</v>
      </c>
      <c r="D48" s="60" t="s">
        <v>5928</v>
      </c>
      <c r="E48" s="60" t="s">
        <v>5932</v>
      </c>
      <c r="F48" s="281">
        <v>39435</v>
      </c>
      <c r="G48" s="61">
        <f t="shared" si="1"/>
        <v>39417</v>
      </c>
      <c r="H48" s="70">
        <v>44715</v>
      </c>
      <c r="I48" s="62">
        <f t="shared" si="0"/>
        <v>14.465753424657533</v>
      </c>
      <c r="J48" s="96">
        <v>8</v>
      </c>
      <c r="K48" s="1">
        <v>48320</v>
      </c>
      <c r="L48" s="1"/>
      <c r="M48" s="1"/>
      <c r="N48" s="1"/>
      <c r="O48" s="1"/>
      <c r="P48" s="1"/>
      <c r="Q48" s="1"/>
      <c r="R48" s="318">
        <v>1</v>
      </c>
      <c r="S48" s="1"/>
      <c r="T48" s="1"/>
      <c r="U48" s="1"/>
      <c r="V48" s="1"/>
      <c r="W48" s="1"/>
      <c r="X48" s="1"/>
      <c r="Y48" s="318">
        <v>1</v>
      </c>
      <c r="Z48" s="196" t="s">
        <v>4193</v>
      </c>
      <c r="AA48" s="1">
        <f>MATCH(Z48,'Category 3'!$A:$A,0)</f>
        <v>768</v>
      </c>
      <c r="AB48" s="1">
        <f>MATCH(G48,'Category 3'!$1:$1,0)</f>
        <v>39</v>
      </c>
      <c r="AC48" s="1">
        <f>INDEX('Category 3'!$1:$1048576,Vehicles!AA48,Vehicles!AB48)</f>
        <v>103.5</v>
      </c>
      <c r="AD48" s="1">
        <f>MATCH($AD$3,'Category 3'!$1:$1,0)</f>
        <v>90</v>
      </c>
      <c r="AE48" s="1">
        <f>INDEX('Category 3'!$1:$1048576,Vehicles!AA48,Vehicles!AD48)</f>
        <v>135.1</v>
      </c>
      <c r="AF48" s="318">
        <f t="shared" si="12"/>
        <v>1.3053140096618356</v>
      </c>
      <c r="AG48" s="199" t="s">
        <v>3023</v>
      </c>
      <c r="AH48" s="1">
        <f>MATCH(AG48,'Category 4'!$A:$A,0)</f>
        <v>837</v>
      </c>
      <c r="AI48" s="1">
        <f>MATCH($AI$3,'Category 4'!$1:$1,0)</f>
        <v>4</v>
      </c>
      <c r="AJ48" s="1">
        <f>INDEX('Category 4'!$A$1:$DU$871,Vehicles!AH48,Vehicles!AI48)</f>
        <v>101.3</v>
      </c>
      <c r="AK48" s="1">
        <f>MATCH($AK$3,'Category 4'!$1:$1,0)</f>
        <v>124</v>
      </c>
      <c r="AL48" s="1">
        <f>INDEX('Category 4'!$A$1:$DU$871,Vehicles!AH48,Vehicles!AK48)</f>
        <v>115.2</v>
      </c>
      <c r="AM48" s="228">
        <f t="shared" si="3"/>
        <v>1.1372161895360315</v>
      </c>
      <c r="AN48" s="20">
        <v>0.05</v>
      </c>
      <c r="AO48" s="62">
        <f t="shared" si="9"/>
        <v>0.11874999999999999</v>
      </c>
      <c r="AP48" s="64"/>
      <c r="AQ48" s="134">
        <f t="shared" si="4"/>
        <v>0.48442422421563136</v>
      </c>
      <c r="AR48" s="63">
        <f t="shared" si="5"/>
        <v>71727.378514099313</v>
      </c>
      <c r="AS48" s="64">
        <f t="shared" si="6"/>
        <v>502634.00759519805</v>
      </c>
      <c r="AT48" s="65">
        <f t="shared" si="7"/>
        <v>0</v>
      </c>
      <c r="AU48" s="37">
        <v>0.1</v>
      </c>
      <c r="AV48" s="65">
        <f t="shared" si="8"/>
        <v>3586.3689257049659</v>
      </c>
    </row>
    <row r="49" spans="2:52" x14ac:dyDescent="0.2">
      <c r="B49" s="96">
        <v>45</v>
      </c>
      <c r="C49" s="60" t="s">
        <v>5899</v>
      </c>
      <c r="D49" s="60" t="s">
        <v>5928</v>
      </c>
      <c r="E49" s="60" t="s">
        <v>5933</v>
      </c>
      <c r="F49" s="281">
        <v>38442</v>
      </c>
      <c r="G49" s="61">
        <f t="shared" si="1"/>
        <v>38412</v>
      </c>
      <c r="H49" s="70">
        <v>44715</v>
      </c>
      <c r="I49" s="62">
        <f t="shared" si="0"/>
        <v>17.186301369863013</v>
      </c>
      <c r="J49" s="96">
        <v>8</v>
      </c>
      <c r="K49" s="1">
        <v>43127</v>
      </c>
      <c r="L49" s="1"/>
      <c r="M49" s="1"/>
      <c r="N49" s="1"/>
      <c r="O49" s="1"/>
      <c r="P49" s="1"/>
      <c r="Q49" s="1"/>
      <c r="R49" s="318">
        <v>1</v>
      </c>
      <c r="S49" s="1"/>
      <c r="T49" s="1"/>
      <c r="U49" s="1"/>
      <c r="V49" s="1"/>
      <c r="W49" s="1"/>
      <c r="X49" s="1"/>
      <c r="Y49" s="318">
        <v>1</v>
      </c>
      <c r="Z49" s="196" t="s">
        <v>4193</v>
      </c>
      <c r="AA49" s="1">
        <f>MATCH(Z49,'Category 3'!$A:$A,0)</f>
        <v>768</v>
      </c>
      <c r="AB49" s="1">
        <f>MATCH(G49,'Category 3'!$1:$1,0)</f>
        <v>6</v>
      </c>
      <c r="AC49" s="1">
        <f>INDEX('Category 3'!$1:$1048576,Vehicles!AA49,Vehicles!AB49)</f>
        <v>100.3</v>
      </c>
      <c r="AD49" s="1">
        <f>MATCH($AD$3,'Category 3'!$1:$1,0)</f>
        <v>90</v>
      </c>
      <c r="AE49" s="1">
        <f>INDEX('Category 3'!$1:$1048576,Vehicles!AA49,Vehicles!AD49)</f>
        <v>135.1</v>
      </c>
      <c r="AF49" s="318">
        <f t="shared" si="12"/>
        <v>1.3469591226321036</v>
      </c>
      <c r="AG49" s="199" t="s">
        <v>3023</v>
      </c>
      <c r="AH49" s="1">
        <f>MATCH(AG49,'Category 4'!$A:$A,0)</f>
        <v>837</v>
      </c>
      <c r="AI49" s="1">
        <f>MATCH($AI$3,'Category 4'!$1:$1,0)</f>
        <v>4</v>
      </c>
      <c r="AJ49" s="1">
        <f>INDEX('Category 4'!$A$1:$DU$871,Vehicles!AH49,Vehicles!AI49)</f>
        <v>101.3</v>
      </c>
      <c r="AK49" s="1">
        <f>MATCH($AK$3,'Category 4'!$1:$1,0)</f>
        <v>124</v>
      </c>
      <c r="AL49" s="1">
        <f>INDEX('Category 4'!$A$1:$DU$871,Vehicles!AH49,Vehicles!AK49)</f>
        <v>115.2</v>
      </c>
      <c r="AM49" s="228">
        <f t="shared" si="3"/>
        <v>1.1372161895360315</v>
      </c>
      <c r="AN49" s="20">
        <v>0.05</v>
      </c>
      <c r="AO49" s="62">
        <f t="shared" si="9"/>
        <v>0.11874999999999999</v>
      </c>
      <c r="AP49" s="64"/>
      <c r="AQ49" s="134">
        <f t="shared" si="4"/>
        <v>0.53178372090047699</v>
      </c>
      <c r="AR49" s="63">
        <f t="shared" si="5"/>
        <v>66061.236531274873</v>
      </c>
      <c r="AS49" s="64">
        <f t="shared" si="6"/>
        <v>603759.75407042901</v>
      </c>
      <c r="AT49" s="65">
        <f t="shared" si="7"/>
        <v>0</v>
      </c>
      <c r="AU49" s="37">
        <v>0.1</v>
      </c>
      <c r="AV49" s="65">
        <f t="shared" si="8"/>
        <v>3303.061826563744</v>
      </c>
    </row>
    <row r="50" spans="2:52" x14ac:dyDescent="0.2">
      <c r="B50" s="96">
        <v>46</v>
      </c>
      <c r="C50" s="60" t="s">
        <v>5899</v>
      </c>
      <c r="D50" s="60" t="s">
        <v>5928</v>
      </c>
      <c r="E50" s="60" t="s">
        <v>5934</v>
      </c>
      <c r="F50" s="281">
        <v>34899</v>
      </c>
      <c r="G50" s="61">
        <f t="shared" si="1"/>
        <v>34881</v>
      </c>
      <c r="H50" s="70">
        <v>44715</v>
      </c>
      <c r="I50" s="62">
        <f t="shared" si="0"/>
        <v>26.893150684931506</v>
      </c>
      <c r="J50" s="96">
        <v>8</v>
      </c>
      <c r="K50" s="1">
        <v>31137</v>
      </c>
      <c r="L50" s="258" t="s">
        <v>6402</v>
      </c>
      <c r="M50" s="1">
        <f>MATCH(L50,'Category 1'!$A:$A,0)</f>
        <v>542</v>
      </c>
      <c r="N50" s="1">
        <f>MATCH(G50,'Category 1'!$1:$1,0)</f>
        <v>162</v>
      </c>
      <c r="O50" s="1">
        <f>INDEX('Category 1'!$A$1:$HG$566,Vehicles!M50,Vehicles!N50)</f>
        <v>244.4</v>
      </c>
      <c r="P50" s="1">
        <f>MATCH($P$3,'Category 1'!$1:$1,0)</f>
        <v>215</v>
      </c>
      <c r="Q50" s="1">
        <f>INDEX('Category 1'!$A$1:$HG$566,Vehicles!M50,Vehicles!P50)</f>
        <v>293.39999999999998</v>
      </c>
      <c r="R50" s="318">
        <f t="shared" ref="R50:R51" si="13">Q50/O50</f>
        <v>1.2004909983633387</v>
      </c>
      <c r="S50" s="258" t="s">
        <v>6412</v>
      </c>
      <c r="T50" s="1">
        <f>MATCH(S50,'Category 2'!$A:$A,0)</f>
        <v>532</v>
      </c>
      <c r="U50" s="1">
        <f>MATCH($U$3,'Category 2'!$1:$1,0)</f>
        <v>4</v>
      </c>
      <c r="V50" s="1">
        <f>INDEX('Category 2'!$A$1:$BM$542,Vehicles!T50,Vehicles!U50)</f>
        <v>140.69999999999999</v>
      </c>
      <c r="W50" s="1">
        <f>MATCH($W$3,'Category 2'!$1:$1,0)</f>
        <v>63</v>
      </c>
      <c r="X50" s="1">
        <f>INDEX('Category 2'!$A$1:$BM$542,Vehicles!T50,Vehicles!W50)</f>
        <v>141.30000000000001</v>
      </c>
      <c r="Y50" s="318">
        <f t="shared" ref="Y50:Y51" si="14">X50/V50</f>
        <v>1.0042643923240939</v>
      </c>
      <c r="Z50" s="196" t="s">
        <v>4193</v>
      </c>
      <c r="AA50" s="1">
        <f>MATCH(Z50,'Category 3'!$A:$A,0)</f>
        <v>768</v>
      </c>
      <c r="AB50" s="1">
        <f>MATCH($AB$3,'Category 3'!$1:$1,0)</f>
        <v>4</v>
      </c>
      <c r="AC50" s="1">
        <f>INDEX('Category 3'!$1:$1048576,Vehicles!AA50,Vehicles!AB50)</f>
        <v>100.3</v>
      </c>
      <c r="AD50" s="1">
        <f>MATCH($AD$3,'Category 3'!$1:$1,0)</f>
        <v>90</v>
      </c>
      <c r="AE50" s="1">
        <f>INDEX('Category 3'!$1:$1048576,Vehicles!AA50,Vehicles!AD50)</f>
        <v>135.1</v>
      </c>
      <c r="AF50" s="318">
        <f t="shared" si="12"/>
        <v>1.3469591226321036</v>
      </c>
      <c r="AG50" s="199" t="s">
        <v>3023</v>
      </c>
      <c r="AH50" s="1">
        <f>MATCH(AG50,'Category 4'!$A:$A,0)</f>
        <v>837</v>
      </c>
      <c r="AI50" s="1">
        <f>MATCH($AI$3,'Category 4'!$1:$1,0)</f>
        <v>4</v>
      </c>
      <c r="AJ50" s="1">
        <f>INDEX('Category 4'!$A$1:$DU$871,Vehicles!AH50,Vehicles!AI50)</f>
        <v>101.3</v>
      </c>
      <c r="AK50" s="1">
        <f>MATCH($AK$3,'Category 4'!$1:$1,0)</f>
        <v>124</v>
      </c>
      <c r="AL50" s="1">
        <f>INDEX('Category 4'!$A$1:$DU$871,Vehicles!AH50,Vehicles!AK50)</f>
        <v>115.2</v>
      </c>
      <c r="AM50" s="228">
        <f t="shared" si="3"/>
        <v>1.1372161895360315</v>
      </c>
      <c r="AN50" s="20">
        <v>0.05</v>
      </c>
      <c r="AO50" s="62">
        <f t="shared" si="9"/>
        <v>0.11874999999999999</v>
      </c>
      <c r="AP50" s="64"/>
      <c r="AQ50" s="134">
        <f t="shared" si="4"/>
        <v>0.53178372090047699</v>
      </c>
      <c r="AR50" s="63">
        <f t="shared" si="5"/>
        <v>47695.149717678149</v>
      </c>
      <c r="AS50" s="64">
        <f t="shared" si="6"/>
        <v>682104.53996586334</v>
      </c>
      <c r="AT50" s="65">
        <f t="shared" si="7"/>
        <v>0</v>
      </c>
      <c r="AU50" s="37">
        <v>0.1</v>
      </c>
      <c r="AV50" s="65">
        <f t="shared" si="8"/>
        <v>2384.7574858839075</v>
      </c>
    </row>
    <row r="51" spans="2:52" x14ac:dyDescent="0.2">
      <c r="B51" s="96">
        <v>47</v>
      </c>
      <c r="C51" s="60" t="s">
        <v>5899</v>
      </c>
      <c r="D51" s="60" t="s">
        <v>5928</v>
      </c>
      <c r="E51" s="60" t="s">
        <v>5935</v>
      </c>
      <c r="F51" s="281">
        <v>34242</v>
      </c>
      <c r="G51" s="61">
        <f t="shared" si="1"/>
        <v>34213</v>
      </c>
      <c r="H51" s="70">
        <v>44715</v>
      </c>
      <c r="I51" s="62">
        <f t="shared" si="0"/>
        <v>28.693150684931506</v>
      </c>
      <c r="J51" s="96">
        <v>8</v>
      </c>
      <c r="K51" s="1">
        <v>10000</v>
      </c>
      <c r="L51" s="258" t="s">
        <v>6402</v>
      </c>
      <c r="M51" s="1">
        <f>MATCH(L51,'Category 1'!$A:$A,0)</f>
        <v>542</v>
      </c>
      <c r="N51" s="1">
        <f>MATCH(G51,'Category 1'!$1:$1,0)</f>
        <v>140</v>
      </c>
      <c r="O51" s="1">
        <f>INDEX('Category 1'!$A$1:$HG$566,Vehicles!M51,Vehicles!N51)</f>
        <v>216.5</v>
      </c>
      <c r="P51" s="1">
        <f>MATCH($P$3,'Category 1'!$1:$1,0)</f>
        <v>215</v>
      </c>
      <c r="Q51" s="1">
        <f>INDEX('Category 1'!$A$1:$HG$566,Vehicles!M51,Vehicles!P51)</f>
        <v>293.39999999999998</v>
      </c>
      <c r="R51" s="318">
        <f t="shared" si="13"/>
        <v>1.3551963048498845</v>
      </c>
      <c r="S51" s="258" t="s">
        <v>6412</v>
      </c>
      <c r="T51" s="1">
        <f>MATCH(S51,'Category 2'!$A:$A,0)</f>
        <v>532</v>
      </c>
      <c r="U51" s="1">
        <f>MATCH($U$3,'Category 2'!$1:$1,0)</f>
        <v>4</v>
      </c>
      <c r="V51" s="1">
        <f>INDEX('Category 2'!$A$1:$BM$542,Vehicles!T51,Vehicles!U51)</f>
        <v>140.69999999999999</v>
      </c>
      <c r="W51" s="1">
        <f>MATCH($W$3,'Category 2'!$1:$1,0)</f>
        <v>63</v>
      </c>
      <c r="X51" s="1">
        <f>INDEX('Category 2'!$A$1:$BM$542,Vehicles!T51,Vehicles!W51)</f>
        <v>141.30000000000001</v>
      </c>
      <c r="Y51" s="318">
        <f t="shared" si="14"/>
        <v>1.0042643923240939</v>
      </c>
      <c r="Z51" s="196" t="s">
        <v>4193</v>
      </c>
      <c r="AA51" s="1">
        <f>MATCH(Z51,'Category 3'!$A:$A,0)</f>
        <v>768</v>
      </c>
      <c r="AB51" s="1">
        <f>MATCH($AB$3,'Category 3'!$1:$1,0)</f>
        <v>4</v>
      </c>
      <c r="AC51" s="1">
        <f>INDEX('Category 3'!$1:$1048576,Vehicles!AA51,Vehicles!AB51)</f>
        <v>100.3</v>
      </c>
      <c r="AD51" s="1">
        <f>MATCH($AD$3,'Category 3'!$1:$1,0)</f>
        <v>90</v>
      </c>
      <c r="AE51" s="1">
        <f>INDEX('Category 3'!$1:$1048576,Vehicles!AA51,Vehicles!AD51)</f>
        <v>135.1</v>
      </c>
      <c r="AF51" s="318">
        <f t="shared" si="12"/>
        <v>1.3469591226321036</v>
      </c>
      <c r="AG51" s="199" t="s">
        <v>3023</v>
      </c>
      <c r="AH51" s="1">
        <f>MATCH(AG51,'Category 4'!$A:$A,0)</f>
        <v>837</v>
      </c>
      <c r="AI51" s="1">
        <f>MATCH($AI$3,'Category 4'!$1:$1,0)</f>
        <v>4</v>
      </c>
      <c r="AJ51" s="1">
        <f>INDEX('Category 4'!$A$1:$DU$871,Vehicles!AH51,Vehicles!AI51)</f>
        <v>101.3</v>
      </c>
      <c r="AK51" s="1">
        <f>MATCH($AK$3,'Category 4'!$1:$1,0)</f>
        <v>124</v>
      </c>
      <c r="AL51" s="1">
        <f>INDEX('Category 4'!$A$1:$DU$871,Vehicles!AH51,Vehicles!AK51)</f>
        <v>115.2</v>
      </c>
      <c r="AM51" s="228">
        <f t="shared" si="3"/>
        <v>1.1372161895360315</v>
      </c>
      <c r="AN51" s="20">
        <v>0.05</v>
      </c>
      <c r="AO51" s="62">
        <f t="shared" si="9"/>
        <v>0.11874999999999999</v>
      </c>
      <c r="AP51" s="64"/>
      <c r="AQ51" s="134">
        <f t="shared" si="4"/>
        <v>0.53178372090047699</v>
      </c>
      <c r="AR51" s="63">
        <f t="shared" si="5"/>
        <v>15317.837209004771</v>
      </c>
      <c r="AS51" s="64">
        <f t="shared" si="6"/>
        <v>233727.99161777095</v>
      </c>
      <c r="AT51" s="65">
        <f t="shared" si="7"/>
        <v>0</v>
      </c>
      <c r="AU51" s="37">
        <v>0.1</v>
      </c>
      <c r="AV51" s="65">
        <f t="shared" si="8"/>
        <v>765.8918604502386</v>
      </c>
    </row>
    <row r="52" spans="2:52" x14ac:dyDescent="0.2">
      <c r="B52" s="96">
        <v>48</v>
      </c>
      <c r="C52" s="60" t="s">
        <v>5899</v>
      </c>
      <c r="D52" s="60" t="s">
        <v>5928</v>
      </c>
      <c r="E52" s="60" t="s">
        <v>5936</v>
      </c>
      <c r="F52" s="281">
        <v>41218</v>
      </c>
      <c r="G52" s="61">
        <f t="shared" si="1"/>
        <v>41214</v>
      </c>
      <c r="H52" s="70">
        <v>44715</v>
      </c>
      <c r="I52" s="62">
        <f t="shared" si="0"/>
        <v>9.580821917808219</v>
      </c>
      <c r="J52" s="96">
        <v>8</v>
      </c>
      <c r="K52" s="1">
        <v>58645.31</v>
      </c>
      <c r="L52" s="1"/>
      <c r="M52" s="1"/>
      <c r="N52" s="1"/>
      <c r="O52" s="1"/>
      <c r="P52" s="1"/>
      <c r="Q52" s="1"/>
      <c r="R52" s="318">
        <v>1</v>
      </c>
      <c r="S52" s="1"/>
      <c r="T52" s="1"/>
      <c r="U52" s="1"/>
      <c r="V52" s="1"/>
      <c r="W52" s="1"/>
      <c r="X52" s="1"/>
      <c r="Y52" s="318">
        <v>1</v>
      </c>
      <c r="Z52" s="1"/>
      <c r="AA52" s="1"/>
      <c r="AB52" s="1"/>
      <c r="AC52" s="1"/>
      <c r="AD52" s="1"/>
      <c r="AE52" s="1"/>
      <c r="AF52" s="318">
        <v>1</v>
      </c>
      <c r="AG52" s="199" t="s">
        <v>3019</v>
      </c>
      <c r="AH52" s="1">
        <f>MATCH(AG52,'Category 4'!$A:$A,0)</f>
        <v>835</v>
      </c>
      <c r="AI52" s="1">
        <f>MATCH(G52,'Category 4'!$1:$1,0)</f>
        <v>11</v>
      </c>
      <c r="AJ52" s="1">
        <f>INDEX('Category 4'!$A$1:$DU$871,Vehicles!AH52,Vehicles!AI52)</f>
        <v>99.8</v>
      </c>
      <c r="AK52" s="1">
        <f>MATCH($AK$3,'Category 4'!$1:$1,0)</f>
        <v>124</v>
      </c>
      <c r="AL52" s="1">
        <f>INDEX('Category 4'!$A$1:$DU$871,Vehicles!AH52,Vehicles!AK52)</f>
        <v>134.19999999999999</v>
      </c>
      <c r="AM52" s="228">
        <f t="shared" si="3"/>
        <v>1.3446893787575149</v>
      </c>
      <c r="AN52" s="20">
        <v>0.05</v>
      </c>
      <c r="AO52" s="62">
        <f t="shared" si="9"/>
        <v>0.11874999999999999</v>
      </c>
      <c r="AP52" s="64"/>
      <c r="AQ52" s="134">
        <f t="shared" si="4"/>
        <v>0.34468937875751493</v>
      </c>
      <c r="AR52" s="63">
        <f t="shared" si="5"/>
        <v>78859.725470941878</v>
      </c>
      <c r="AS52" s="64">
        <f t="shared" si="6"/>
        <v>260426.95316750754</v>
      </c>
      <c r="AT52" s="65">
        <f t="shared" si="7"/>
        <v>0</v>
      </c>
      <c r="AU52" s="37">
        <v>0.1</v>
      </c>
      <c r="AV52" s="65">
        <f t="shared" si="8"/>
        <v>3942.9862735470942</v>
      </c>
    </row>
    <row r="53" spans="2:52" x14ac:dyDescent="0.2">
      <c r="B53" s="96">
        <v>49</v>
      </c>
      <c r="C53" s="60" t="s">
        <v>5899</v>
      </c>
      <c r="D53" s="60" t="s">
        <v>5928</v>
      </c>
      <c r="E53" s="60" t="s">
        <v>5937</v>
      </c>
      <c r="F53" s="281">
        <v>41218</v>
      </c>
      <c r="G53" s="61">
        <f t="shared" si="1"/>
        <v>41214</v>
      </c>
      <c r="H53" s="70">
        <v>44715</v>
      </c>
      <c r="I53" s="62">
        <f t="shared" si="0"/>
        <v>9.580821917808219</v>
      </c>
      <c r="J53" s="96">
        <v>8</v>
      </c>
      <c r="K53" s="1">
        <v>58645.31</v>
      </c>
      <c r="L53" s="1"/>
      <c r="M53" s="1"/>
      <c r="N53" s="1"/>
      <c r="O53" s="1"/>
      <c r="P53" s="1"/>
      <c r="Q53" s="1"/>
      <c r="R53" s="318">
        <v>1</v>
      </c>
      <c r="S53" s="1"/>
      <c r="T53" s="1"/>
      <c r="U53" s="1"/>
      <c r="V53" s="1"/>
      <c r="W53" s="1"/>
      <c r="X53" s="1"/>
      <c r="Y53" s="318">
        <v>1</v>
      </c>
      <c r="Z53" s="1"/>
      <c r="AA53" s="1"/>
      <c r="AB53" s="1"/>
      <c r="AC53" s="1"/>
      <c r="AD53" s="1"/>
      <c r="AE53" s="1"/>
      <c r="AF53" s="318">
        <v>1</v>
      </c>
      <c r="AG53" s="199" t="s">
        <v>3019</v>
      </c>
      <c r="AH53" s="1">
        <f>MATCH(AG53,'Category 4'!$A:$A,0)</f>
        <v>835</v>
      </c>
      <c r="AI53" s="1">
        <f>MATCH(G53,'Category 4'!$1:$1,0)</f>
        <v>11</v>
      </c>
      <c r="AJ53" s="1">
        <f>INDEX('Category 4'!$A$1:$DU$871,Vehicles!AH53,Vehicles!AI53)</f>
        <v>99.8</v>
      </c>
      <c r="AK53" s="1">
        <f>MATCH($AK$3,'Category 4'!$1:$1,0)</f>
        <v>124</v>
      </c>
      <c r="AL53" s="1">
        <f>INDEX('Category 4'!$A$1:$DU$871,Vehicles!AH53,Vehicles!AK53)</f>
        <v>134.19999999999999</v>
      </c>
      <c r="AM53" s="228">
        <f t="shared" si="3"/>
        <v>1.3446893787575149</v>
      </c>
      <c r="AN53" s="20">
        <v>0.05</v>
      </c>
      <c r="AO53" s="62">
        <f t="shared" si="9"/>
        <v>0.11874999999999999</v>
      </c>
      <c r="AP53" s="64"/>
      <c r="AQ53" s="134">
        <f t="shared" si="4"/>
        <v>0.34468937875751493</v>
      </c>
      <c r="AR53" s="63">
        <f t="shared" si="5"/>
        <v>78859.725470941878</v>
      </c>
      <c r="AS53" s="64">
        <f t="shared" si="6"/>
        <v>260426.95316750754</v>
      </c>
      <c r="AT53" s="65">
        <f t="shared" si="7"/>
        <v>0</v>
      </c>
      <c r="AU53" s="37">
        <v>0.1</v>
      </c>
      <c r="AV53" s="65">
        <f t="shared" si="8"/>
        <v>3942.9862735470942</v>
      </c>
    </row>
    <row r="54" spans="2:52" x14ac:dyDescent="0.2">
      <c r="B54" s="96">
        <v>50</v>
      </c>
      <c r="C54" s="60" t="s">
        <v>5899</v>
      </c>
      <c r="D54" s="60" t="s">
        <v>5928</v>
      </c>
      <c r="E54" s="60" t="s">
        <v>5938</v>
      </c>
      <c r="F54" s="281">
        <v>42054</v>
      </c>
      <c r="G54" s="61">
        <f t="shared" si="1"/>
        <v>42036</v>
      </c>
      <c r="H54" s="70">
        <v>44715</v>
      </c>
      <c r="I54" s="62">
        <f t="shared" si="0"/>
        <v>7.2904109589041095</v>
      </c>
      <c r="J54" s="96">
        <v>8</v>
      </c>
      <c r="K54" s="1">
        <v>60191</v>
      </c>
      <c r="L54" s="1"/>
      <c r="M54" s="1"/>
      <c r="N54" s="1"/>
      <c r="O54" s="1"/>
      <c r="P54" s="1"/>
      <c r="Q54" s="1"/>
      <c r="R54" s="318">
        <v>1</v>
      </c>
      <c r="S54" s="1"/>
      <c r="T54" s="1"/>
      <c r="U54" s="1"/>
      <c r="V54" s="1"/>
      <c r="W54" s="1"/>
      <c r="X54" s="1"/>
      <c r="Y54" s="318">
        <v>1</v>
      </c>
      <c r="Z54" s="1"/>
      <c r="AA54" s="1"/>
      <c r="AB54" s="1"/>
      <c r="AC54" s="1"/>
      <c r="AD54" s="1"/>
      <c r="AE54" s="1"/>
      <c r="AF54" s="318">
        <v>1</v>
      </c>
      <c r="AG54" s="199" t="s">
        <v>3023</v>
      </c>
      <c r="AH54" s="1">
        <f>MATCH(AG54,'Category 4'!$A:$A,0)</f>
        <v>837</v>
      </c>
      <c r="AI54" s="1">
        <f>MATCH(G54,'Category 4'!$1:$1,0)</f>
        <v>38</v>
      </c>
      <c r="AJ54" s="1">
        <f>INDEX('Category 4'!$A$1:$DU$871,Vehicles!AH54,Vehicles!AI54)</f>
        <v>98.6</v>
      </c>
      <c r="AK54" s="1">
        <f>MATCH($AK$3,'Category 4'!$1:$1,0)</f>
        <v>124</v>
      </c>
      <c r="AL54" s="1">
        <f>INDEX('Category 4'!$A$1:$DU$871,Vehicles!AH54,Vehicles!AK54)</f>
        <v>115.2</v>
      </c>
      <c r="AM54" s="228">
        <f t="shared" si="3"/>
        <v>1.1683569979716026</v>
      </c>
      <c r="AN54" s="20">
        <v>0.05</v>
      </c>
      <c r="AO54" s="62">
        <f t="shared" si="9"/>
        <v>0.11874999999999999</v>
      </c>
      <c r="AP54" s="64"/>
      <c r="AQ54" s="134">
        <f t="shared" si="4"/>
        <v>0.16835699797160264</v>
      </c>
      <c r="AR54" s="63">
        <f t="shared" si="5"/>
        <v>70324.576064908731</v>
      </c>
      <c r="AS54" s="64">
        <f t="shared" si="6"/>
        <v>86315.801180493785</v>
      </c>
      <c r="AT54" s="65">
        <f t="shared" si="7"/>
        <v>0</v>
      </c>
      <c r="AU54" s="37">
        <v>0.1</v>
      </c>
      <c r="AV54" s="65">
        <f t="shared" si="8"/>
        <v>3516.2288032454367</v>
      </c>
    </row>
    <row r="55" spans="2:52" x14ac:dyDescent="0.2">
      <c r="B55" s="96">
        <v>51</v>
      </c>
      <c r="C55" s="60" t="s">
        <v>5899</v>
      </c>
      <c r="D55" s="60" t="s">
        <v>5928</v>
      </c>
      <c r="E55" s="60" t="s">
        <v>5939</v>
      </c>
      <c r="F55" s="281">
        <v>42825</v>
      </c>
      <c r="G55" s="61">
        <f t="shared" si="1"/>
        <v>42795</v>
      </c>
      <c r="H55" s="70">
        <v>44715</v>
      </c>
      <c r="I55" s="62">
        <f t="shared" si="0"/>
        <v>5.1780821917808222</v>
      </c>
      <c r="J55" s="96">
        <v>8</v>
      </c>
      <c r="K55" s="1">
        <v>69760</v>
      </c>
      <c r="L55" s="1"/>
      <c r="M55" s="1"/>
      <c r="N55" s="1"/>
      <c r="O55" s="1"/>
      <c r="P55" s="1"/>
      <c r="Q55" s="1"/>
      <c r="R55" s="318">
        <v>1</v>
      </c>
      <c r="S55" s="1"/>
      <c r="T55" s="1"/>
      <c r="U55" s="1"/>
      <c r="V55" s="1"/>
      <c r="W55" s="1"/>
      <c r="X55" s="1"/>
      <c r="Y55" s="318">
        <v>1</v>
      </c>
      <c r="Z55" s="1"/>
      <c r="AA55" s="1"/>
      <c r="AB55" s="1"/>
      <c r="AC55" s="1"/>
      <c r="AD55" s="1"/>
      <c r="AE55" s="1"/>
      <c r="AF55" s="318">
        <v>1</v>
      </c>
      <c r="AG55" s="199" t="s">
        <v>3023</v>
      </c>
      <c r="AH55" s="1">
        <f>MATCH(AG55,'Category 4'!$A:$A,0)</f>
        <v>837</v>
      </c>
      <c r="AI55" s="1">
        <f>MATCH(G55,'Category 4'!$1:$1,0)</f>
        <v>63</v>
      </c>
      <c r="AJ55" s="1">
        <f>INDEX('Category 4'!$A$1:$DU$871,Vehicles!AH55,Vehicles!AI55)</f>
        <v>101</v>
      </c>
      <c r="AK55" s="1">
        <f>MATCH($AK$3,'Category 4'!$1:$1,0)</f>
        <v>124</v>
      </c>
      <c r="AL55" s="1">
        <f>INDEX('Category 4'!$A$1:$DU$871,Vehicles!AH55,Vehicles!AK55)</f>
        <v>115.2</v>
      </c>
      <c r="AM55" s="228">
        <f t="shared" si="3"/>
        <v>1.1405940594059407</v>
      </c>
      <c r="AN55" s="20">
        <v>0.05</v>
      </c>
      <c r="AO55" s="62">
        <f t="shared" si="9"/>
        <v>0.11874999999999999</v>
      </c>
      <c r="AP55" s="64"/>
      <c r="AQ55" s="134">
        <f t="shared" si="4"/>
        <v>0.14059405940594072</v>
      </c>
      <c r="AR55" s="63">
        <f t="shared" si="5"/>
        <v>79567.841584158421</v>
      </c>
      <c r="AS55" s="64">
        <f t="shared" si="6"/>
        <v>57925.993013309249</v>
      </c>
      <c r="AT55" s="65">
        <f t="shared" si="7"/>
        <v>11834.006986690751</v>
      </c>
      <c r="AU55" s="37">
        <v>0.1</v>
      </c>
      <c r="AV55" s="65">
        <f t="shared" si="8"/>
        <v>10650.606288021676</v>
      </c>
    </row>
    <row r="56" spans="2:52" x14ac:dyDescent="0.2">
      <c r="B56" s="96">
        <v>52</v>
      </c>
      <c r="C56" s="60" t="s">
        <v>5899</v>
      </c>
      <c r="D56" s="60" t="s">
        <v>5940</v>
      </c>
      <c r="E56" s="60" t="s">
        <v>5941</v>
      </c>
      <c r="F56" s="281">
        <v>35048</v>
      </c>
      <c r="G56" s="61">
        <f t="shared" si="1"/>
        <v>35034</v>
      </c>
      <c r="H56" s="70">
        <v>44715</v>
      </c>
      <c r="I56" s="62">
        <f t="shared" si="0"/>
        <v>26.484931506849314</v>
      </c>
      <c r="J56" s="96">
        <v>8</v>
      </c>
      <c r="K56" s="1">
        <v>35805</v>
      </c>
      <c r="L56" s="258" t="s">
        <v>6402</v>
      </c>
      <c r="M56" s="1">
        <f>MATCH(L56,'Category 1'!$A:$A,0)</f>
        <v>542</v>
      </c>
      <c r="N56" s="1">
        <f>MATCH(G56,'Category 1'!$1:$1,0)</f>
        <v>167</v>
      </c>
      <c r="O56" s="1">
        <f>INDEX('Category 1'!$A$1:$HG$566,Vehicles!M56,Vehicles!N56)</f>
        <v>254.1</v>
      </c>
      <c r="P56" s="1">
        <f>MATCH($P$3,'Category 1'!$1:$1,0)</f>
        <v>215</v>
      </c>
      <c r="Q56" s="1">
        <f>INDEX('Category 1'!$A$1:$HG$566,Vehicles!M56,Vehicles!P56)</f>
        <v>293.39999999999998</v>
      </c>
      <c r="R56" s="318">
        <f t="shared" ref="R56:R58" si="15">Q56/O56</f>
        <v>1.1546635182998819</v>
      </c>
      <c r="S56" s="258" t="s">
        <v>6911</v>
      </c>
      <c r="T56" s="1">
        <f>MATCH(S56,'Category 2'!$A:$A,0)</f>
        <v>524</v>
      </c>
      <c r="U56" s="1">
        <f>MATCH($U$3,'Category 2'!$1:$1,0)</f>
        <v>4</v>
      </c>
      <c r="V56" s="1">
        <f>INDEX('Category 2'!$A$1:$BM$542,Vehicles!T56,Vehicles!U56)</f>
        <v>140.19999999999999</v>
      </c>
      <c r="W56" s="1">
        <f>MATCH($W$3,'Category 2'!$1:$1,0)</f>
        <v>63</v>
      </c>
      <c r="X56" s="1">
        <f>INDEX('Category 2'!$A$1:$BM$542,Vehicles!T56,Vehicles!W56)</f>
        <v>159.30000000000001</v>
      </c>
      <c r="Y56" s="318">
        <f t="shared" ref="Y56:Y58" si="16">X56/V56</f>
        <v>1.1362339514978603</v>
      </c>
      <c r="Z56" s="196" t="s">
        <v>4189</v>
      </c>
      <c r="AA56" s="1">
        <f>MATCH(Z56,'Category 3'!$A:$A,0)</f>
        <v>764</v>
      </c>
      <c r="AB56" s="1">
        <f>MATCH($AB$3,'Category 3'!$1:$1,0)</f>
        <v>4</v>
      </c>
      <c r="AC56" s="1">
        <f>INDEX('Category 3'!$1:$1048576,Vehicles!AA56,Vehicles!AB56)</f>
        <v>100.3</v>
      </c>
      <c r="AD56" s="1">
        <f>MATCH($AD$3,'Category 3'!$1:$1,0)</f>
        <v>90</v>
      </c>
      <c r="AE56" s="1">
        <f>INDEX('Category 3'!$1:$1048576,Vehicles!AA56,Vehicles!AD56)</f>
        <v>118.9</v>
      </c>
      <c r="AF56" s="318">
        <f t="shared" ref="AF56:AF75" si="17">AE56/AC56</f>
        <v>1.185443668993021</v>
      </c>
      <c r="AG56" s="199" t="s">
        <v>2949</v>
      </c>
      <c r="AH56" s="1">
        <f>MATCH(AG56,'Category 4'!$A:$A,0)</f>
        <v>800</v>
      </c>
      <c r="AI56" s="1">
        <f>MATCH($AI$3,'Category 4'!$1:$1,0)</f>
        <v>4</v>
      </c>
      <c r="AJ56" s="1">
        <f>INDEX('Category 4'!$A$1:$DU$871,Vehicles!AH56,Vehicles!AI56)</f>
        <v>95.6</v>
      </c>
      <c r="AK56" s="1">
        <f>MATCH($AK$3,'Category 4'!$1:$1,0)</f>
        <v>124</v>
      </c>
      <c r="AL56" s="1">
        <f>INDEX('Category 4'!$A$1:$DU$871,Vehicles!AH56,Vehicles!AK56)</f>
        <v>125.1</v>
      </c>
      <c r="AM56" s="228">
        <f t="shared" si="3"/>
        <v>1.3085774058577406</v>
      </c>
      <c r="AN56" s="20">
        <v>0.05</v>
      </c>
      <c r="AO56" s="62">
        <f t="shared" si="9"/>
        <v>0.11874999999999999</v>
      </c>
      <c r="AP56" s="64"/>
      <c r="AQ56" s="134">
        <f t="shared" si="4"/>
        <v>0.55124480116136954</v>
      </c>
      <c r="AR56" s="63">
        <f t="shared" si="5"/>
        <v>55542.320105582839</v>
      </c>
      <c r="AS56" s="64">
        <f t="shared" si="6"/>
        <v>810900.14455877081</v>
      </c>
      <c r="AT56" s="65">
        <f t="shared" si="7"/>
        <v>0</v>
      </c>
      <c r="AU56" s="37">
        <v>0.1</v>
      </c>
      <c r="AV56" s="65">
        <f t="shared" si="8"/>
        <v>2777.116005279142</v>
      </c>
    </row>
    <row r="57" spans="2:52" x14ac:dyDescent="0.2">
      <c r="B57" s="96">
        <v>53</v>
      </c>
      <c r="C57" s="60" t="s">
        <v>5899</v>
      </c>
      <c r="D57" s="60" t="s">
        <v>5940</v>
      </c>
      <c r="E57" s="60" t="s">
        <v>5942</v>
      </c>
      <c r="F57" s="281">
        <v>32513</v>
      </c>
      <c r="G57" s="61">
        <f t="shared" si="1"/>
        <v>32509</v>
      </c>
      <c r="H57" s="70">
        <v>44715</v>
      </c>
      <c r="I57" s="62">
        <f t="shared" si="0"/>
        <v>33.43013698630137</v>
      </c>
      <c r="J57" s="96">
        <v>8</v>
      </c>
      <c r="K57" s="1">
        <v>20586.45</v>
      </c>
      <c r="L57" s="258" t="s">
        <v>6402</v>
      </c>
      <c r="M57" s="1">
        <f>MATCH(L57,'Category 1'!$A:$A,0)</f>
        <v>542</v>
      </c>
      <c r="N57" s="1">
        <f>MATCH(G57,'Category 1'!$1:$1,0)</f>
        <v>84</v>
      </c>
      <c r="O57" s="1">
        <f>INDEX('Category 1'!$A$1:$HG$566,Vehicles!M57,Vehicles!N57)</f>
        <v>150.30000000000001</v>
      </c>
      <c r="P57" s="1">
        <f>MATCH($P$3,'Category 1'!$1:$1,0)</f>
        <v>215</v>
      </c>
      <c r="Q57" s="1">
        <f>INDEX('Category 1'!$A$1:$HG$566,Vehicles!M57,Vehicles!P57)</f>
        <v>293.39999999999998</v>
      </c>
      <c r="R57" s="318">
        <f t="shared" si="15"/>
        <v>1.9520958083832332</v>
      </c>
      <c r="S57" s="258" t="s">
        <v>6911</v>
      </c>
      <c r="T57" s="1">
        <f>MATCH(S57,'Category 2'!$A:$A,0)</f>
        <v>524</v>
      </c>
      <c r="U57" s="1">
        <f>MATCH($U$3,'Category 2'!$1:$1,0)</f>
        <v>4</v>
      </c>
      <c r="V57" s="1">
        <f>INDEX('Category 2'!$A$1:$BM$542,Vehicles!T57,Vehicles!U57)</f>
        <v>140.19999999999999</v>
      </c>
      <c r="W57" s="1">
        <f>MATCH($W$3,'Category 2'!$1:$1,0)</f>
        <v>63</v>
      </c>
      <c r="X57" s="1">
        <f>INDEX('Category 2'!$A$1:$BM$542,Vehicles!T57,Vehicles!W57)</f>
        <v>159.30000000000001</v>
      </c>
      <c r="Y57" s="318">
        <f t="shared" si="16"/>
        <v>1.1362339514978603</v>
      </c>
      <c r="Z57" s="196" t="s">
        <v>4189</v>
      </c>
      <c r="AA57" s="1">
        <f>MATCH(Z57,'Category 3'!$A:$A,0)</f>
        <v>764</v>
      </c>
      <c r="AB57" s="1">
        <f>MATCH($AB$3,'Category 3'!$1:$1,0)</f>
        <v>4</v>
      </c>
      <c r="AC57" s="1">
        <f>INDEX('Category 3'!$1:$1048576,Vehicles!AA57,Vehicles!AB57)</f>
        <v>100.3</v>
      </c>
      <c r="AD57" s="1">
        <f>MATCH($AD$3,'Category 3'!$1:$1,0)</f>
        <v>90</v>
      </c>
      <c r="AE57" s="1">
        <f>INDEX('Category 3'!$1:$1048576,Vehicles!AA57,Vehicles!AD57)</f>
        <v>118.9</v>
      </c>
      <c r="AF57" s="318">
        <f t="shared" si="17"/>
        <v>1.185443668993021</v>
      </c>
      <c r="AG57" s="199" t="s">
        <v>2949</v>
      </c>
      <c r="AH57" s="1">
        <f>MATCH(AG57,'Category 4'!$A:$A,0)</f>
        <v>800</v>
      </c>
      <c r="AI57" s="1">
        <f>MATCH($AI$3,'Category 4'!$1:$1,0)</f>
        <v>4</v>
      </c>
      <c r="AJ57" s="1">
        <f>INDEX('Category 4'!$A$1:$DU$871,Vehicles!AH57,Vehicles!AI57)</f>
        <v>95.6</v>
      </c>
      <c r="AK57" s="1">
        <f>MATCH($AK$3,'Category 4'!$1:$1,0)</f>
        <v>124</v>
      </c>
      <c r="AL57" s="1">
        <f>INDEX('Category 4'!$A$1:$DU$871,Vehicles!AH57,Vehicles!AK57)</f>
        <v>125.1</v>
      </c>
      <c r="AM57" s="228">
        <f t="shared" si="3"/>
        <v>1.3085774058577406</v>
      </c>
      <c r="AN57" s="20">
        <v>0.05</v>
      </c>
      <c r="AO57" s="62">
        <f t="shared" si="9"/>
        <v>0.11874999999999999</v>
      </c>
      <c r="AP57" s="64"/>
      <c r="AQ57" s="134">
        <f t="shared" si="4"/>
        <v>0.55124480116136954</v>
      </c>
      <c r="AR57" s="63">
        <f t="shared" si="5"/>
        <v>31934.623536868476</v>
      </c>
      <c r="AS57" s="64">
        <f t="shared" si="6"/>
        <v>588497.28507310525</v>
      </c>
      <c r="AT57" s="65">
        <f t="shared" si="7"/>
        <v>0</v>
      </c>
      <c r="AU57" s="37">
        <v>0.1</v>
      </c>
      <c r="AV57" s="65">
        <f t="shared" si="8"/>
        <v>1596.7311768434238</v>
      </c>
    </row>
    <row r="58" spans="2:52" x14ac:dyDescent="0.2">
      <c r="B58" s="96">
        <v>54</v>
      </c>
      <c r="C58" s="60" t="s">
        <v>5899</v>
      </c>
      <c r="D58" s="60" t="s">
        <v>5940</v>
      </c>
      <c r="E58" s="60" t="s">
        <v>5943</v>
      </c>
      <c r="F58" s="281">
        <v>32471</v>
      </c>
      <c r="G58" s="61">
        <f t="shared" si="1"/>
        <v>32448</v>
      </c>
      <c r="H58" s="70">
        <v>44715</v>
      </c>
      <c r="I58" s="62">
        <f t="shared" si="0"/>
        <v>33.545205479452058</v>
      </c>
      <c r="J58" s="96">
        <v>8</v>
      </c>
      <c r="K58" s="1">
        <v>69934.22</v>
      </c>
      <c r="L58" s="258" t="s">
        <v>6402</v>
      </c>
      <c r="M58" s="1">
        <f>MATCH(L58,'Category 1'!$A:$A,0)</f>
        <v>542</v>
      </c>
      <c r="N58" s="1">
        <f>MATCH(G58,'Category 1'!$1:$1,0)</f>
        <v>82</v>
      </c>
      <c r="O58" s="1">
        <f>INDEX('Category 1'!$A$1:$HG$566,Vehicles!M58,Vehicles!N58)</f>
        <v>144.19999999999999</v>
      </c>
      <c r="P58" s="1">
        <f>MATCH($P$3,'Category 1'!$1:$1,0)</f>
        <v>215</v>
      </c>
      <c r="Q58" s="1">
        <f>INDEX('Category 1'!$A$1:$HG$566,Vehicles!M58,Vehicles!P58)</f>
        <v>293.39999999999998</v>
      </c>
      <c r="R58" s="318">
        <f t="shared" si="15"/>
        <v>2.0346740638002774</v>
      </c>
      <c r="S58" s="258" t="s">
        <v>6911</v>
      </c>
      <c r="T58" s="1">
        <f>MATCH(S58,'Category 2'!$A:$A,0)</f>
        <v>524</v>
      </c>
      <c r="U58" s="1">
        <f>MATCH($U$3,'Category 2'!$1:$1,0)</f>
        <v>4</v>
      </c>
      <c r="V58" s="1">
        <f>INDEX('Category 2'!$A$1:$BM$542,Vehicles!T58,Vehicles!U58)</f>
        <v>140.19999999999999</v>
      </c>
      <c r="W58" s="1">
        <f>MATCH($W$3,'Category 2'!$1:$1,0)</f>
        <v>63</v>
      </c>
      <c r="X58" s="1">
        <f>INDEX('Category 2'!$A$1:$BM$542,Vehicles!T58,Vehicles!W58)</f>
        <v>159.30000000000001</v>
      </c>
      <c r="Y58" s="318">
        <f t="shared" si="16"/>
        <v>1.1362339514978603</v>
      </c>
      <c r="Z58" s="196" t="s">
        <v>4189</v>
      </c>
      <c r="AA58" s="1">
        <f>MATCH(Z58,'Category 3'!$A:$A,0)</f>
        <v>764</v>
      </c>
      <c r="AB58" s="1">
        <f>MATCH($AB$3,'Category 3'!$1:$1,0)</f>
        <v>4</v>
      </c>
      <c r="AC58" s="1">
        <f>INDEX('Category 3'!$1:$1048576,Vehicles!AA58,Vehicles!AB58)</f>
        <v>100.3</v>
      </c>
      <c r="AD58" s="1">
        <f>MATCH($AD$3,'Category 3'!$1:$1,0)</f>
        <v>90</v>
      </c>
      <c r="AE58" s="1">
        <f>INDEX('Category 3'!$1:$1048576,Vehicles!AA58,Vehicles!AD58)</f>
        <v>118.9</v>
      </c>
      <c r="AF58" s="318">
        <f t="shared" si="17"/>
        <v>1.185443668993021</v>
      </c>
      <c r="AG58" s="199" t="s">
        <v>2949</v>
      </c>
      <c r="AH58" s="1">
        <f>MATCH(AG58,'Category 4'!$A:$A,0)</f>
        <v>800</v>
      </c>
      <c r="AI58" s="1">
        <f>MATCH($AI$3,'Category 4'!$1:$1,0)</f>
        <v>4</v>
      </c>
      <c r="AJ58" s="1">
        <f>INDEX('Category 4'!$A$1:$DU$871,Vehicles!AH58,Vehicles!AI58)</f>
        <v>95.6</v>
      </c>
      <c r="AK58" s="1">
        <f>MATCH($AK$3,'Category 4'!$1:$1,0)</f>
        <v>124</v>
      </c>
      <c r="AL58" s="1">
        <f>INDEX('Category 4'!$A$1:$DU$871,Vehicles!AH58,Vehicles!AK58)</f>
        <v>125.1</v>
      </c>
      <c r="AM58" s="228">
        <f t="shared" si="3"/>
        <v>1.3085774058577406</v>
      </c>
      <c r="AN58" s="20">
        <v>0.05</v>
      </c>
      <c r="AO58" s="62">
        <f t="shared" si="9"/>
        <v>0.11874999999999999</v>
      </c>
      <c r="AP58" s="64"/>
      <c r="AQ58" s="134">
        <f t="shared" si="4"/>
        <v>0.55124480116136954</v>
      </c>
      <c r="AR58" s="63">
        <f t="shared" si="5"/>
        <v>108485.09519827548</v>
      </c>
      <c r="AS58" s="64">
        <f t="shared" si="6"/>
        <v>2006065.169569985</v>
      </c>
      <c r="AT58" s="65">
        <f t="shared" si="7"/>
        <v>0</v>
      </c>
      <c r="AU58" s="37">
        <v>0.1</v>
      </c>
      <c r="AV58" s="65">
        <f t="shared" si="8"/>
        <v>5424.2547599137743</v>
      </c>
    </row>
    <row r="59" spans="2:52" x14ac:dyDescent="0.2">
      <c r="B59" s="96">
        <v>55</v>
      </c>
      <c r="C59" s="60" t="s">
        <v>5899</v>
      </c>
      <c r="D59" s="60" t="s">
        <v>5940</v>
      </c>
      <c r="E59" s="60" t="s">
        <v>5944</v>
      </c>
      <c r="F59" s="281">
        <v>39266</v>
      </c>
      <c r="G59" s="61">
        <f t="shared" si="1"/>
        <v>39264</v>
      </c>
      <c r="H59" s="70">
        <v>44715</v>
      </c>
      <c r="I59" s="62">
        <f t="shared" si="0"/>
        <v>14.92876712328767</v>
      </c>
      <c r="J59" s="96">
        <v>8</v>
      </c>
      <c r="K59" s="1">
        <v>933892</v>
      </c>
      <c r="L59" s="1"/>
      <c r="M59" s="1"/>
      <c r="N59" s="1"/>
      <c r="O59" s="1"/>
      <c r="P59" s="1"/>
      <c r="Q59" s="1"/>
      <c r="R59" s="318">
        <v>1</v>
      </c>
      <c r="S59" s="1"/>
      <c r="T59" s="1"/>
      <c r="U59" s="1"/>
      <c r="V59" s="1"/>
      <c r="W59" s="1"/>
      <c r="X59" s="1"/>
      <c r="Y59" s="318">
        <v>1</v>
      </c>
      <c r="Z59" s="196" t="s">
        <v>4189</v>
      </c>
      <c r="AA59" s="1">
        <f>MATCH(Z59,'Category 3'!$A:$A,0)</f>
        <v>764</v>
      </c>
      <c r="AB59" s="1">
        <f>MATCH(G59,'Category 3'!$1:$1,0)</f>
        <v>34</v>
      </c>
      <c r="AC59" s="1">
        <f>INDEX('Category 3'!$1:$1048576,Vehicles!AA59,Vehicles!AB59)</f>
        <v>103.9</v>
      </c>
      <c r="AD59" s="1">
        <f>MATCH($AD$3,'Category 3'!$1:$1,0)</f>
        <v>90</v>
      </c>
      <c r="AE59" s="1">
        <f>INDEX('Category 3'!$1:$1048576,Vehicles!AA59,Vehicles!AD59)</f>
        <v>118.9</v>
      </c>
      <c r="AF59" s="318">
        <f t="shared" si="17"/>
        <v>1.1443695861405196</v>
      </c>
      <c r="AG59" s="199" t="s">
        <v>2949</v>
      </c>
      <c r="AH59" s="1">
        <f>MATCH(AG59,'Category 4'!$A:$A,0)</f>
        <v>800</v>
      </c>
      <c r="AI59" s="1">
        <f>MATCH($AI$3,'Category 4'!$1:$1,0)</f>
        <v>4</v>
      </c>
      <c r="AJ59" s="1">
        <f>INDEX('Category 4'!$A$1:$DU$871,Vehicles!AH59,Vehicles!AI59)</f>
        <v>95.6</v>
      </c>
      <c r="AK59" s="1">
        <f>MATCH($AK$3,'Category 4'!$1:$1,0)</f>
        <v>124</v>
      </c>
      <c r="AL59" s="1">
        <f>INDEX('Category 4'!$A$1:$DU$871,Vehicles!AH59,Vehicles!AK59)</f>
        <v>125.1</v>
      </c>
      <c r="AM59" s="228">
        <f t="shared" si="3"/>
        <v>1.3085774058577406</v>
      </c>
      <c r="AN59" s="20">
        <v>0.05</v>
      </c>
      <c r="AO59" s="62">
        <f t="shared" si="9"/>
        <v>0.11874999999999999</v>
      </c>
      <c r="AP59" s="64"/>
      <c r="AQ59" s="134">
        <f t="shared" si="4"/>
        <v>0.49749618437425736</v>
      </c>
      <c r="AR59" s="63">
        <f t="shared" si="5"/>
        <v>1398499.7066176441</v>
      </c>
      <c r="AS59" s="64">
        <f t="shared" si="6"/>
        <v>10386663.867772462</v>
      </c>
      <c r="AT59" s="65">
        <f t="shared" si="7"/>
        <v>0</v>
      </c>
      <c r="AU59" s="37">
        <v>0.1</v>
      </c>
      <c r="AV59" s="65">
        <f t="shared" si="8"/>
        <v>69924.985330882206</v>
      </c>
    </row>
    <row r="60" spans="2:52" x14ac:dyDescent="0.2">
      <c r="B60" s="96">
        <v>56</v>
      </c>
      <c r="C60" s="60" t="s">
        <v>5899</v>
      </c>
      <c r="D60" s="60" t="s">
        <v>5940</v>
      </c>
      <c r="E60" s="60" t="s">
        <v>5945</v>
      </c>
      <c r="F60" s="281">
        <v>39849</v>
      </c>
      <c r="G60" s="61">
        <f t="shared" si="1"/>
        <v>39845</v>
      </c>
      <c r="H60" s="70">
        <v>44715</v>
      </c>
      <c r="I60" s="62">
        <f t="shared" si="0"/>
        <v>13.331506849315069</v>
      </c>
      <c r="J60" s="96">
        <v>8</v>
      </c>
      <c r="K60" s="1">
        <v>774851.5</v>
      </c>
      <c r="L60" s="1"/>
      <c r="M60" s="1"/>
      <c r="N60" s="1"/>
      <c r="O60" s="1"/>
      <c r="P60" s="1"/>
      <c r="Q60" s="1"/>
      <c r="R60" s="318">
        <v>1</v>
      </c>
      <c r="S60" s="1"/>
      <c r="T60" s="1"/>
      <c r="U60" s="1"/>
      <c r="V60" s="1"/>
      <c r="W60" s="1"/>
      <c r="X60" s="1"/>
      <c r="Y60" s="318">
        <v>1</v>
      </c>
      <c r="Z60" s="196" t="s">
        <v>4189</v>
      </c>
      <c r="AA60" s="1">
        <f>MATCH(Z60,'Category 3'!$A:$A,0)</f>
        <v>764</v>
      </c>
      <c r="AB60" s="1">
        <f>MATCH(G60,'Category 3'!$1:$1,0)</f>
        <v>53</v>
      </c>
      <c r="AC60" s="1">
        <f>INDEX('Category 3'!$1:$1048576,Vehicles!AA60,Vehicles!AB60)</f>
        <v>111.1</v>
      </c>
      <c r="AD60" s="1">
        <f>MATCH($AD$3,'Category 3'!$1:$1,0)</f>
        <v>90</v>
      </c>
      <c r="AE60" s="1">
        <f>INDEX('Category 3'!$1:$1048576,Vehicles!AA60,Vehicles!AD60)</f>
        <v>118.9</v>
      </c>
      <c r="AF60" s="318">
        <f t="shared" si="17"/>
        <v>1.0702070207020704</v>
      </c>
      <c r="AG60" s="199" t="s">
        <v>2949</v>
      </c>
      <c r="AH60" s="1">
        <f>MATCH(AG60,'Category 4'!$A:$A,0)</f>
        <v>800</v>
      </c>
      <c r="AI60" s="1">
        <f>MATCH($AI$3,'Category 4'!$1:$1,0)</f>
        <v>4</v>
      </c>
      <c r="AJ60" s="1">
        <f>INDEX('Category 4'!$A$1:$DU$871,Vehicles!AH60,Vehicles!AI60)</f>
        <v>95.6</v>
      </c>
      <c r="AK60" s="1">
        <f>MATCH($AK$3,'Category 4'!$1:$1,0)</f>
        <v>124</v>
      </c>
      <c r="AL60" s="1">
        <f>INDEX('Category 4'!$A$1:$DU$871,Vehicles!AH60,Vehicles!AK60)</f>
        <v>125.1</v>
      </c>
      <c r="AM60" s="228">
        <f t="shared" si="3"/>
        <v>1.3085774058577406</v>
      </c>
      <c r="AN60" s="20">
        <v>0.05</v>
      </c>
      <c r="AO60" s="62">
        <f t="shared" si="9"/>
        <v>0.11874999999999999</v>
      </c>
      <c r="AP60" s="64"/>
      <c r="AQ60" s="134">
        <f t="shared" si="4"/>
        <v>0.40044872688105659</v>
      </c>
      <c r="AR60" s="63">
        <f t="shared" si="5"/>
        <v>1085139.7966968771</v>
      </c>
      <c r="AS60" s="64">
        <f t="shared" si="6"/>
        <v>5793110.9820988607</v>
      </c>
      <c r="AT60" s="65">
        <f t="shared" si="7"/>
        <v>0</v>
      </c>
      <c r="AU60" s="37">
        <v>0.1</v>
      </c>
      <c r="AV60" s="65">
        <f t="shared" si="8"/>
        <v>54256.989834843858</v>
      </c>
    </row>
    <row r="61" spans="2:52" x14ac:dyDescent="0.2">
      <c r="B61" s="96">
        <v>57</v>
      </c>
      <c r="C61" s="60" t="s">
        <v>5899</v>
      </c>
      <c r="D61" s="60" t="s">
        <v>5940</v>
      </c>
      <c r="E61" s="60" t="s">
        <v>5946</v>
      </c>
      <c r="F61" s="281">
        <v>40513</v>
      </c>
      <c r="G61" s="61">
        <f t="shared" si="1"/>
        <v>40513</v>
      </c>
      <c r="H61" s="70">
        <v>44715</v>
      </c>
      <c r="I61" s="62">
        <f t="shared" si="0"/>
        <v>11.512328767123288</v>
      </c>
      <c r="J61" s="96">
        <v>8</v>
      </c>
      <c r="K61" s="1">
        <v>1218646</v>
      </c>
      <c r="L61" s="1"/>
      <c r="M61" s="1"/>
      <c r="N61" s="1"/>
      <c r="O61" s="1"/>
      <c r="P61" s="1"/>
      <c r="Q61" s="1"/>
      <c r="R61" s="318">
        <v>1</v>
      </c>
      <c r="S61" s="1"/>
      <c r="T61" s="1"/>
      <c r="U61" s="1"/>
      <c r="V61" s="1"/>
      <c r="W61" s="1"/>
      <c r="X61" s="1"/>
      <c r="Y61" s="318">
        <v>1</v>
      </c>
      <c r="Z61" s="196" t="s">
        <v>4189</v>
      </c>
      <c r="AA61" s="1">
        <f>MATCH(Z61,'Category 3'!$A:$A,0)</f>
        <v>764</v>
      </c>
      <c r="AB61" s="1">
        <f>MATCH(G61,'Category 3'!$1:$1,0)</f>
        <v>75</v>
      </c>
      <c r="AC61" s="1">
        <f>INDEX('Category 3'!$1:$1048576,Vehicles!AA61,Vehicles!AB61)</f>
        <v>114.3</v>
      </c>
      <c r="AD61" s="1">
        <f>MATCH($AD$3,'Category 3'!$1:$1,0)</f>
        <v>90</v>
      </c>
      <c r="AE61" s="1">
        <f>INDEX('Category 3'!$1:$1048576,Vehicles!AA61,Vehicles!AD61)</f>
        <v>118.9</v>
      </c>
      <c r="AF61" s="318">
        <f t="shared" si="17"/>
        <v>1.0402449693788278</v>
      </c>
      <c r="AG61" s="199" t="s">
        <v>2949</v>
      </c>
      <c r="AH61" s="1">
        <f>MATCH(AG61,'Category 4'!$A:$A,0)</f>
        <v>800</v>
      </c>
      <c r="AI61" s="1">
        <f>MATCH($AI$3,'Category 4'!$1:$1,0)</f>
        <v>4</v>
      </c>
      <c r="AJ61" s="1">
        <f>INDEX('Category 4'!$A$1:$DU$871,Vehicles!AH61,Vehicles!AI61)</f>
        <v>95.6</v>
      </c>
      <c r="AK61" s="1">
        <f>MATCH($AK$3,'Category 4'!$1:$1,0)</f>
        <v>124</v>
      </c>
      <c r="AL61" s="1">
        <f>INDEX('Category 4'!$A$1:$DU$871,Vehicles!AH61,Vehicles!AK61)</f>
        <v>125.1</v>
      </c>
      <c r="AM61" s="228">
        <f t="shared" si="3"/>
        <v>1.3085774058577406</v>
      </c>
      <c r="AN61" s="20">
        <v>0.05</v>
      </c>
      <c r="AO61" s="62">
        <f t="shared" si="9"/>
        <v>0.11874999999999999</v>
      </c>
      <c r="AP61" s="64"/>
      <c r="AQ61" s="134">
        <f t="shared" si="4"/>
        <v>0.36124106348631124</v>
      </c>
      <c r="AR61" s="63">
        <f t="shared" si="5"/>
        <v>1658870.9770533394</v>
      </c>
      <c r="AS61" s="64">
        <f t="shared" si="6"/>
        <v>6898789.6755305147</v>
      </c>
      <c r="AT61" s="65">
        <f t="shared" si="7"/>
        <v>0</v>
      </c>
      <c r="AU61" s="37">
        <v>0.1</v>
      </c>
      <c r="AV61" s="65">
        <f t="shared" si="8"/>
        <v>82943.54885266698</v>
      </c>
      <c r="AY61" s="252"/>
      <c r="AZ61" s="253"/>
    </row>
    <row r="62" spans="2:52" x14ac:dyDescent="0.2">
      <c r="B62" s="96">
        <v>58</v>
      </c>
      <c r="C62" s="60" t="s">
        <v>5899</v>
      </c>
      <c r="D62" s="60" t="s">
        <v>5940</v>
      </c>
      <c r="E62" s="60" t="s">
        <v>5947</v>
      </c>
      <c r="F62" s="281">
        <v>33768</v>
      </c>
      <c r="G62" s="61">
        <f t="shared" si="1"/>
        <v>33756</v>
      </c>
      <c r="H62" s="70">
        <v>44715</v>
      </c>
      <c r="I62" s="62">
        <f t="shared" si="0"/>
        <v>29.991780821917807</v>
      </c>
      <c r="J62" s="96">
        <v>8</v>
      </c>
      <c r="K62" s="1">
        <v>98665.35</v>
      </c>
      <c r="L62" s="258" t="s">
        <v>6402</v>
      </c>
      <c r="M62" s="1">
        <f>MATCH(L62,'Category 1'!$A:$A,0)</f>
        <v>542</v>
      </c>
      <c r="N62" s="1">
        <f>MATCH(G62,'Category 1'!$1:$1,0)</f>
        <v>125</v>
      </c>
      <c r="O62" s="1">
        <f>INDEX('Category 1'!$A$1:$HG$566,Vehicles!M62,Vehicles!N62)</f>
        <v>208.7</v>
      </c>
      <c r="P62" s="1">
        <f>MATCH($P$3,'Category 1'!$1:$1,0)</f>
        <v>215</v>
      </c>
      <c r="Q62" s="1">
        <f>INDEX('Category 1'!$A$1:$HG$566,Vehicles!M62,Vehicles!P62)</f>
        <v>293.39999999999998</v>
      </c>
      <c r="R62" s="318">
        <f t="shared" ref="R62:R68" si="18">Q62/O62</f>
        <v>1.4058457115476761</v>
      </c>
      <c r="S62" s="258" t="s">
        <v>6911</v>
      </c>
      <c r="T62" s="1">
        <f>MATCH(S62,'Category 2'!$A:$A,0)</f>
        <v>524</v>
      </c>
      <c r="U62" s="1">
        <f>MATCH($U$3,'Category 2'!$1:$1,0)</f>
        <v>4</v>
      </c>
      <c r="V62" s="1">
        <f>INDEX('Category 2'!$A$1:$BM$542,Vehicles!T62,Vehicles!U62)</f>
        <v>140.19999999999999</v>
      </c>
      <c r="W62" s="1">
        <f>MATCH($W$3,'Category 2'!$1:$1,0)</f>
        <v>63</v>
      </c>
      <c r="X62" s="1">
        <f>INDEX('Category 2'!$A$1:$BM$542,Vehicles!T62,Vehicles!W62)</f>
        <v>159.30000000000001</v>
      </c>
      <c r="Y62" s="318">
        <f t="shared" ref="Y62:Y68" si="19">X62/V62</f>
        <v>1.1362339514978603</v>
      </c>
      <c r="Z62" s="196" t="s">
        <v>4189</v>
      </c>
      <c r="AA62" s="1">
        <f>MATCH(Z62,'Category 3'!$A:$A,0)</f>
        <v>764</v>
      </c>
      <c r="AB62" s="1">
        <f>MATCH($AB$3,'Category 3'!$1:$1,0)</f>
        <v>4</v>
      </c>
      <c r="AC62" s="1">
        <f>INDEX('Category 3'!$1:$1048576,Vehicles!AA62,Vehicles!AB62)</f>
        <v>100.3</v>
      </c>
      <c r="AD62" s="1">
        <f>MATCH($AD$3,'Category 3'!$1:$1,0)</f>
        <v>90</v>
      </c>
      <c r="AE62" s="1">
        <f>INDEX('Category 3'!$1:$1048576,Vehicles!AA62,Vehicles!AD62)</f>
        <v>118.9</v>
      </c>
      <c r="AF62" s="318">
        <f t="shared" si="17"/>
        <v>1.185443668993021</v>
      </c>
      <c r="AG62" s="199" t="s">
        <v>2949</v>
      </c>
      <c r="AH62" s="1">
        <f>MATCH(AG62,'Category 4'!$A:$A,0)</f>
        <v>800</v>
      </c>
      <c r="AI62" s="1">
        <f>MATCH($AI$3,'Category 4'!$1:$1,0)</f>
        <v>4</v>
      </c>
      <c r="AJ62" s="1">
        <f>INDEX('Category 4'!$A$1:$DU$871,Vehicles!AH62,Vehicles!AI62)</f>
        <v>95.6</v>
      </c>
      <c r="AK62" s="1">
        <f>MATCH($AK$3,'Category 4'!$1:$1,0)</f>
        <v>124</v>
      </c>
      <c r="AL62" s="1">
        <f>INDEX('Category 4'!$A$1:$DU$871,Vehicles!AH62,Vehicles!AK62)</f>
        <v>125.1</v>
      </c>
      <c r="AM62" s="228">
        <f t="shared" si="3"/>
        <v>1.3085774058577406</v>
      </c>
      <c r="AN62" s="20">
        <v>0.05</v>
      </c>
      <c r="AO62" s="62">
        <f t="shared" si="9"/>
        <v>0.11874999999999999</v>
      </c>
      <c r="AP62" s="64"/>
      <c r="AQ62" s="134">
        <f t="shared" si="4"/>
        <v>0.55124480116136954</v>
      </c>
      <c r="AR62" s="63">
        <f t="shared" si="5"/>
        <v>153054.11124226695</v>
      </c>
      <c r="AS62" s="64">
        <f t="shared" si="6"/>
        <v>2530415.0391784101</v>
      </c>
      <c r="AT62" s="65">
        <f t="shared" si="7"/>
        <v>0</v>
      </c>
      <c r="AU62" s="37">
        <v>0.1</v>
      </c>
      <c r="AV62" s="65">
        <f t="shared" si="8"/>
        <v>7652.7055621133477</v>
      </c>
    </row>
    <row r="63" spans="2:52" x14ac:dyDescent="0.2">
      <c r="B63" s="96">
        <v>59</v>
      </c>
      <c r="C63" s="60" t="s">
        <v>5899</v>
      </c>
      <c r="D63" s="60" t="s">
        <v>5940</v>
      </c>
      <c r="E63" s="60" t="s">
        <v>5948</v>
      </c>
      <c r="F63" s="281">
        <v>32779</v>
      </c>
      <c r="G63" s="61">
        <f t="shared" si="1"/>
        <v>32752</v>
      </c>
      <c r="H63" s="70">
        <v>44715</v>
      </c>
      <c r="I63" s="62">
        <f t="shared" si="0"/>
        <v>32.701369863013696</v>
      </c>
      <c r="J63" s="96">
        <v>8</v>
      </c>
      <c r="K63" s="1">
        <v>302918.83</v>
      </c>
      <c r="L63" s="258" t="s">
        <v>6402</v>
      </c>
      <c r="M63" s="1">
        <f>MATCH(L63,'Category 1'!$A:$A,0)</f>
        <v>542</v>
      </c>
      <c r="N63" s="1">
        <f>MATCH(G63,'Category 1'!$1:$1,0)</f>
        <v>92</v>
      </c>
      <c r="O63" s="1">
        <f>INDEX('Category 1'!$A$1:$HG$566,Vehicles!M63,Vehicles!N63)</f>
        <v>163.19999999999999</v>
      </c>
      <c r="P63" s="1">
        <f>MATCH($P$3,'Category 1'!$1:$1,0)</f>
        <v>215</v>
      </c>
      <c r="Q63" s="1">
        <f>INDEX('Category 1'!$A$1:$HG$566,Vehicles!M63,Vehicles!P63)</f>
        <v>293.39999999999998</v>
      </c>
      <c r="R63" s="318">
        <f t="shared" si="18"/>
        <v>1.7977941176470589</v>
      </c>
      <c r="S63" s="258" t="s">
        <v>6911</v>
      </c>
      <c r="T63" s="1">
        <f>MATCH(S63,'Category 2'!$A:$A,0)</f>
        <v>524</v>
      </c>
      <c r="U63" s="1">
        <f>MATCH($U$3,'Category 2'!$1:$1,0)</f>
        <v>4</v>
      </c>
      <c r="V63" s="1">
        <f>INDEX('Category 2'!$A$1:$BM$542,Vehicles!T63,Vehicles!U63)</f>
        <v>140.19999999999999</v>
      </c>
      <c r="W63" s="1">
        <f>MATCH($W$3,'Category 2'!$1:$1,0)</f>
        <v>63</v>
      </c>
      <c r="X63" s="1">
        <f>INDEX('Category 2'!$A$1:$BM$542,Vehicles!T63,Vehicles!W63)</f>
        <v>159.30000000000001</v>
      </c>
      <c r="Y63" s="318">
        <f t="shared" si="19"/>
        <v>1.1362339514978603</v>
      </c>
      <c r="Z63" s="196" t="s">
        <v>4189</v>
      </c>
      <c r="AA63" s="1">
        <f>MATCH(Z63,'Category 3'!$A:$A,0)</f>
        <v>764</v>
      </c>
      <c r="AB63" s="1">
        <f>MATCH($AB$3,'Category 3'!$1:$1,0)</f>
        <v>4</v>
      </c>
      <c r="AC63" s="1">
        <f>INDEX('Category 3'!$1:$1048576,Vehicles!AA63,Vehicles!AB63)</f>
        <v>100.3</v>
      </c>
      <c r="AD63" s="1">
        <f>MATCH($AD$3,'Category 3'!$1:$1,0)</f>
        <v>90</v>
      </c>
      <c r="AE63" s="1">
        <f>INDEX('Category 3'!$1:$1048576,Vehicles!AA63,Vehicles!AD63)</f>
        <v>118.9</v>
      </c>
      <c r="AF63" s="318">
        <f t="shared" si="17"/>
        <v>1.185443668993021</v>
      </c>
      <c r="AG63" s="199" t="s">
        <v>2949</v>
      </c>
      <c r="AH63" s="1">
        <f>MATCH(AG63,'Category 4'!$A:$A,0)</f>
        <v>800</v>
      </c>
      <c r="AI63" s="1">
        <f>MATCH($AI$3,'Category 4'!$1:$1,0)</f>
        <v>4</v>
      </c>
      <c r="AJ63" s="1">
        <f>INDEX('Category 4'!$A$1:$DU$871,Vehicles!AH63,Vehicles!AI63)</f>
        <v>95.6</v>
      </c>
      <c r="AK63" s="1">
        <f>MATCH($AK$3,'Category 4'!$1:$1,0)</f>
        <v>124</v>
      </c>
      <c r="AL63" s="1">
        <f>INDEX('Category 4'!$A$1:$DU$871,Vehicles!AH63,Vehicles!AK63)</f>
        <v>125.1</v>
      </c>
      <c r="AM63" s="228">
        <f t="shared" si="3"/>
        <v>1.3085774058577406</v>
      </c>
      <c r="AN63" s="20">
        <v>0.05</v>
      </c>
      <c r="AO63" s="62">
        <f t="shared" si="9"/>
        <v>0.11874999999999999</v>
      </c>
      <c r="AP63" s="64"/>
      <c r="AQ63" s="134">
        <f t="shared" si="4"/>
        <v>0.55124480116136954</v>
      </c>
      <c r="AR63" s="63">
        <f t="shared" si="5"/>
        <v>469901.26021138474</v>
      </c>
      <c r="AS63" s="64">
        <f t="shared" si="6"/>
        <v>8470656.3312229477</v>
      </c>
      <c r="AT63" s="65">
        <f t="shared" si="7"/>
        <v>0</v>
      </c>
      <c r="AU63" s="37">
        <v>0.1</v>
      </c>
      <c r="AV63" s="65">
        <f t="shared" si="8"/>
        <v>23495.06301056924</v>
      </c>
    </row>
    <row r="64" spans="2:52" x14ac:dyDescent="0.2">
      <c r="B64" s="96">
        <v>60</v>
      </c>
      <c r="C64" s="60" t="s">
        <v>5899</v>
      </c>
      <c r="D64" s="60" t="s">
        <v>5940</v>
      </c>
      <c r="E64" s="60" t="s">
        <v>5949</v>
      </c>
      <c r="F64" s="281">
        <v>33436</v>
      </c>
      <c r="G64" s="61">
        <f t="shared" si="1"/>
        <v>33420</v>
      </c>
      <c r="H64" s="70">
        <v>44715</v>
      </c>
      <c r="I64" s="62">
        <f t="shared" si="0"/>
        <v>30.901369863013699</v>
      </c>
      <c r="J64" s="96">
        <v>8</v>
      </c>
      <c r="K64" s="1">
        <v>436327.41</v>
      </c>
      <c r="L64" s="258" t="s">
        <v>6402</v>
      </c>
      <c r="M64" s="1">
        <f>MATCH(L64,'Category 1'!$A:$A,0)</f>
        <v>542</v>
      </c>
      <c r="N64" s="1">
        <f>MATCH(G64,'Category 1'!$1:$1,0)</f>
        <v>114</v>
      </c>
      <c r="O64" s="1">
        <f>INDEX('Category 1'!$A$1:$HG$566,Vehicles!M64,Vehicles!N64)</f>
        <v>190.3</v>
      </c>
      <c r="P64" s="1">
        <f>MATCH($P$3,'Category 1'!$1:$1,0)</f>
        <v>215</v>
      </c>
      <c r="Q64" s="1">
        <f>INDEX('Category 1'!$A$1:$HG$566,Vehicles!M64,Vehicles!P64)</f>
        <v>293.39999999999998</v>
      </c>
      <c r="R64" s="318">
        <f t="shared" si="18"/>
        <v>1.5417761429322121</v>
      </c>
      <c r="S64" s="258" t="s">
        <v>6911</v>
      </c>
      <c r="T64" s="1">
        <f>MATCH(S64,'Category 2'!$A:$A,0)</f>
        <v>524</v>
      </c>
      <c r="U64" s="1">
        <f>MATCH($U$3,'Category 2'!$1:$1,0)</f>
        <v>4</v>
      </c>
      <c r="V64" s="1">
        <f>INDEX('Category 2'!$A$1:$BM$542,Vehicles!T64,Vehicles!U64)</f>
        <v>140.19999999999999</v>
      </c>
      <c r="W64" s="1">
        <f>MATCH($W$3,'Category 2'!$1:$1,0)</f>
        <v>63</v>
      </c>
      <c r="X64" s="1">
        <f>INDEX('Category 2'!$A$1:$BM$542,Vehicles!T64,Vehicles!W64)</f>
        <v>159.30000000000001</v>
      </c>
      <c r="Y64" s="318">
        <f t="shared" si="19"/>
        <v>1.1362339514978603</v>
      </c>
      <c r="Z64" s="196" t="s">
        <v>4189</v>
      </c>
      <c r="AA64" s="1">
        <f>MATCH(Z64,'Category 3'!$A:$A,0)</f>
        <v>764</v>
      </c>
      <c r="AB64" s="1">
        <f>MATCH($AB$3,'Category 3'!$1:$1,0)</f>
        <v>4</v>
      </c>
      <c r="AC64" s="1">
        <f>INDEX('Category 3'!$1:$1048576,Vehicles!AA64,Vehicles!AB64)</f>
        <v>100.3</v>
      </c>
      <c r="AD64" s="1">
        <f>MATCH($AD$3,'Category 3'!$1:$1,0)</f>
        <v>90</v>
      </c>
      <c r="AE64" s="1">
        <f>INDEX('Category 3'!$1:$1048576,Vehicles!AA64,Vehicles!AD64)</f>
        <v>118.9</v>
      </c>
      <c r="AF64" s="318">
        <f t="shared" si="17"/>
        <v>1.185443668993021</v>
      </c>
      <c r="AG64" s="199" t="s">
        <v>2949</v>
      </c>
      <c r="AH64" s="1">
        <f>MATCH(AG64,'Category 4'!$A:$A,0)</f>
        <v>800</v>
      </c>
      <c r="AI64" s="1">
        <f>MATCH($AI$3,'Category 4'!$1:$1,0)</f>
        <v>4</v>
      </c>
      <c r="AJ64" s="1">
        <f>INDEX('Category 4'!$A$1:$DU$871,Vehicles!AH64,Vehicles!AI64)</f>
        <v>95.6</v>
      </c>
      <c r="AK64" s="1">
        <f>MATCH($AK$3,'Category 4'!$1:$1,0)</f>
        <v>124</v>
      </c>
      <c r="AL64" s="1">
        <f>INDEX('Category 4'!$A$1:$DU$871,Vehicles!AH64,Vehicles!AK64)</f>
        <v>125.1</v>
      </c>
      <c r="AM64" s="228">
        <f t="shared" si="3"/>
        <v>1.3085774058577406</v>
      </c>
      <c r="AN64" s="20">
        <v>0.05</v>
      </c>
      <c r="AO64" s="62">
        <f t="shared" si="9"/>
        <v>0.11874999999999999</v>
      </c>
      <c r="AP64" s="64"/>
      <c r="AQ64" s="134">
        <f t="shared" si="4"/>
        <v>0.55124480116136954</v>
      </c>
      <c r="AR64" s="63">
        <f t="shared" si="5"/>
        <v>676850.62636670528</v>
      </c>
      <c r="AS64" s="64">
        <f t="shared" si="6"/>
        <v>11529622.12859845</v>
      </c>
      <c r="AT64" s="65">
        <f t="shared" si="7"/>
        <v>0</v>
      </c>
      <c r="AU64" s="37">
        <v>0.1</v>
      </c>
      <c r="AV64" s="65">
        <f t="shared" si="8"/>
        <v>33842.531318335263</v>
      </c>
    </row>
    <row r="65" spans="2:48" x14ac:dyDescent="0.2">
      <c r="B65" s="96">
        <v>61</v>
      </c>
      <c r="C65" s="60" t="s">
        <v>5899</v>
      </c>
      <c r="D65" s="60" t="s">
        <v>5940</v>
      </c>
      <c r="E65" s="60" t="s">
        <v>5950</v>
      </c>
      <c r="F65" s="281">
        <v>33697</v>
      </c>
      <c r="G65" s="61">
        <f t="shared" si="1"/>
        <v>33695</v>
      </c>
      <c r="H65" s="70">
        <v>44715</v>
      </c>
      <c r="I65" s="62">
        <f t="shared" si="0"/>
        <v>30.186301369863013</v>
      </c>
      <c r="J65" s="96">
        <v>8</v>
      </c>
      <c r="K65" s="1">
        <v>231102.16</v>
      </c>
      <c r="L65" s="258" t="s">
        <v>6402</v>
      </c>
      <c r="M65" s="1">
        <f>MATCH(L65,'Category 1'!$A:$A,0)</f>
        <v>542</v>
      </c>
      <c r="N65" s="1">
        <f>MATCH(G65,'Category 1'!$1:$1,0)</f>
        <v>123</v>
      </c>
      <c r="O65" s="1">
        <f>INDEX('Category 1'!$A$1:$HG$566,Vehicles!M65,Vehicles!N65)</f>
        <v>207</v>
      </c>
      <c r="P65" s="1">
        <f>MATCH($P$3,'Category 1'!$1:$1,0)</f>
        <v>215</v>
      </c>
      <c r="Q65" s="1">
        <f>INDEX('Category 1'!$A$1:$HG$566,Vehicles!M65,Vehicles!P65)</f>
        <v>293.39999999999998</v>
      </c>
      <c r="R65" s="318">
        <f t="shared" si="18"/>
        <v>1.4173913043478259</v>
      </c>
      <c r="S65" s="258" t="s">
        <v>6911</v>
      </c>
      <c r="T65" s="1">
        <f>MATCH(S65,'Category 2'!$A:$A,0)</f>
        <v>524</v>
      </c>
      <c r="U65" s="1">
        <f>MATCH($U$3,'Category 2'!$1:$1,0)</f>
        <v>4</v>
      </c>
      <c r="V65" s="1">
        <f>INDEX('Category 2'!$A$1:$BM$542,Vehicles!T65,Vehicles!U65)</f>
        <v>140.19999999999999</v>
      </c>
      <c r="W65" s="1">
        <f>MATCH($W$3,'Category 2'!$1:$1,0)</f>
        <v>63</v>
      </c>
      <c r="X65" s="1">
        <f>INDEX('Category 2'!$A$1:$BM$542,Vehicles!T65,Vehicles!W65)</f>
        <v>159.30000000000001</v>
      </c>
      <c r="Y65" s="318">
        <f t="shared" si="19"/>
        <v>1.1362339514978603</v>
      </c>
      <c r="Z65" s="196" t="s">
        <v>4189</v>
      </c>
      <c r="AA65" s="1">
        <f>MATCH(Z65,'Category 3'!$A:$A,0)</f>
        <v>764</v>
      </c>
      <c r="AB65" s="1">
        <f>MATCH($AB$3,'Category 3'!$1:$1,0)</f>
        <v>4</v>
      </c>
      <c r="AC65" s="1">
        <f>INDEX('Category 3'!$1:$1048576,Vehicles!AA65,Vehicles!AB65)</f>
        <v>100.3</v>
      </c>
      <c r="AD65" s="1">
        <f>MATCH($AD$3,'Category 3'!$1:$1,0)</f>
        <v>90</v>
      </c>
      <c r="AE65" s="1">
        <f>INDEX('Category 3'!$1:$1048576,Vehicles!AA65,Vehicles!AD65)</f>
        <v>118.9</v>
      </c>
      <c r="AF65" s="318">
        <f t="shared" si="17"/>
        <v>1.185443668993021</v>
      </c>
      <c r="AG65" s="199" t="s">
        <v>2949</v>
      </c>
      <c r="AH65" s="1">
        <f>MATCH(AG65,'Category 4'!$A:$A,0)</f>
        <v>800</v>
      </c>
      <c r="AI65" s="1">
        <f>MATCH($AI$3,'Category 4'!$1:$1,0)</f>
        <v>4</v>
      </c>
      <c r="AJ65" s="1">
        <f>INDEX('Category 4'!$A$1:$DU$871,Vehicles!AH65,Vehicles!AI65)</f>
        <v>95.6</v>
      </c>
      <c r="AK65" s="1">
        <f>MATCH($AK$3,'Category 4'!$1:$1,0)</f>
        <v>124</v>
      </c>
      <c r="AL65" s="1">
        <f>INDEX('Category 4'!$A$1:$DU$871,Vehicles!AH65,Vehicles!AK65)</f>
        <v>125.1</v>
      </c>
      <c r="AM65" s="228">
        <f t="shared" si="3"/>
        <v>1.3085774058577406</v>
      </c>
      <c r="AN65" s="20">
        <v>0.05</v>
      </c>
      <c r="AO65" s="62">
        <f t="shared" si="9"/>
        <v>0.11874999999999999</v>
      </c>
      <c r="AP65" s="64"/>
      <c r="AQ65" s="134">
        <f t="shared" si="4"/>
        <v>0.55124480116136954</v>
      </c>
      <c r="AR65" s="63">
        <f t="shared" si="5"/>
        <v>358496.02423716302</v>
      </c>
      <c r="AS65" s="64">
        <f t="shared" si="6"/>
        <v>5965388.7913098093</v>
      </c>
      <c r="AT65" s="65">
        <f t="shared" si="7"/>
        <v>0</v>
      </c>
      <c r="AU65" s="37">
        <v>0.1</v>
      </c>
      <c r="AV65" s="65">
        <f t="shared" si="8"/>
        <v>17924.80121185815</v>
      </c>
    </row>
    <row r="66" spans="2:48" x14ac:dyDescent="0.2">
      <c r="B66" s="96">
        <v>62</v>
      </c>
      <c r="C66" s="60" t="s">
        <v>5899</v>
      </c>
      <c r="D66" s="60" t="s">
        <v>5940</v>
      </c>
      <c r="E66" s="60" t="s">
        <v>5951</v>
      </c>
      <c r="F66" s="281">
        <v>35193</v>
      </c>
      <c r="G66" s="61">
        <f t="shared" si="1"/>
        <v>35186</v>
      </c>
      <c r="H66" s="70">
        <v>44715</v>
      </c>
      <c r="I66" s="62">
        <f t="shared" si="0"/>
        <v>26.087671232876712</v>
      </c>
      <c r="J66" s="96">
        <v>8</v>
      </c>
      <c r="K66" s="1">
        <v>180400</v>
      </c>
      <c r="L66" s="258" t="s">
        <v>6402</v>
      </c>
      <c r="M66" s="1">
        <f>MATCH(L66,'Category 1'!$A:$A,0)</f>
        <v>542</v>
      </c>
      <c r="N66" s="1">
        <f>MATCH(G66,'Category 1'!$1:$1,0)</f>
        <v>172</v>
      </c>
      <c r="O66" s="1">
        <f>INDEX('Category 1'!$A$1:$HG$566,Vehicles!M66,Vehicles!N66)</f>
        <v>256.7</v>
      </c>
      <c r="P66" s="1">
        <f>MATCH($P$3,'Category 1'!$1:$1,0)</f>
        <v>215</v>
      </c>
      <c r="Q66" s="1">
        <f>INDEX('Category 1'!$A$1:$HG$566,Vehicles!M66,Vehicles!P66)</f>
        <v>293.39999999999998</v>
      </c>
      <c r="R66" s="318">
        <f t="shared" si="18"/>
        <v>1.1429684456564082</v>
      </c>
      <c r="S66" s="258" t="s">
        <v>6911</v>
      </c>
      <c r="T66" s="1">
        <f>MATCH(S66,'Category 2'!$A:$A,0)</f>
        <v>524</v>
      </c>
      <c r="U66" s="1">
        <f>MATCH($U$3,'Category 2'!$1:$1,0)</f>
        <v>4</v>
      </c>
      <c r="V66" s="1">
        <f>INDEX('Category 2'!$A$1:$BM$542,Vehicles!T66,Vehicles!U66)</f>
        <v>140.19999999999999</v>
      </c>
      <c r="W66" s="1">
        <f>MATCH($W$3,'Category 2'!$1:$1,0)</f>
        <v>63</v>
      </c>
      <c r="X66" s="1">
        <f>INDEX('Category 2'!$A$1:$BM$542,Vehicles!T66,Vehicles!W66)</f>
        <v>159.30000000000001</v>
      </c>
      <c r="Y66" s="318">
        <f t="shared" si="19"/>
        <v>1.1362339514978603</v>
      </c>
      <c r="Z66" s="196" t="s">
        <v>4189</v>
      </c>
      <c r="AA66" s="1">
        <f>MATCH(Z66,'Category 3'!$A:$A,0)</f>
        <v>764</v>
      </c>
      <c r="AB66" s="1">
        <f>MATCH($AB$3,'Category 3'!$1:$1,0)</f>
        <v>4</v>
      </c>
      <c r="AC66" s="1">
        <f>INDEX('Category 3'!$1:$1048576,Vehicles!AA66,Vehicles!AB66)</f>
        <v>100.3</v>
      </c>
      <c r="AD66" s="1">
        <f>MATCH($AD$3,'Category 3'!$1:$1,0)</f>
        <v>90</v>
      </c>
      <c r="AE66" s="1">
        <f>INDEX('Category 3'!$1:$1048576,Vehicles!AA66,Vehicles!AD66)</f>
        <v>118.9</v>
      </c>
      <c r="AF66" s="318">
        <f t="shared" si="17"/>
        <v>1.185443668993021</v>
      </c>
      <c r="AG66" s="199" t="s">
        <v>2949</v>
      </c>
      <c r="AH66" s="1">
        <f>MATCH(AG66,'Category 4'!$A:$A,0)</f>
        <v>800</v>
      </c>
      <c r="AI66" s="1">
        <f>MATCH($AI$3,'Category 4'!$1:$1,0)</f>
        <v>4</v>
      </c>
      <c r="AJ66" s="1">
        <f>INDEX('Category 4'!$A$1:$DU$871,Vehicles!AH66,Vehicles!AI66)</f>
        <v>95.6</v>
      </c>
      <c r="AK66" s="1">
        <f>MATCH($AK$3,'Category 4'!$1:$1,0)</f>
        <v>124</v>
      </c>
      <c r="AL66" s="1">
        <f>INDEX('Category 4'!$A$1:$DU$871,Vehicles!AH66,Vehicles!AK66)</f>
        <v>125.1</v>
      </c>
      <c r="AM66" s="228">
        <f t="shared" si="3"/>
        <v>1.3085774058577406</v>
      </c>
      <c r="AN66" s="20">
        <v>0.05</v>
      </c>
      <c r="AO66" s="62">
        <f t="shared" si="9"/>
        <v>0.11874999999999999</v>
      </c>
      <c r="AP66" s="64"/>
      <c r="AQ66" s="134">
        <f t="shared" si="4"/>
        <v>0.55124480116136954</v>
      </c>
      <c r="AR66" s="63">
        <f t="shared" si="5"/>
        <v>279844.56212951109</v>
      </c>
      <c r="AS66" s="64">
        <f t="shared" si="6"/>
        <v>4024358.7753104107</v>
      </c>
      <c r="AT66" s="65">
        <f t="shared" si="7"/>
        <v>0</v>
      </c>
      <c r="AU66" s="37">
        <v>0.1</v>
      </c>
      <c r="AV66" s="65">
        <f t="shared" si="8"/>
        <v>13992.228106475555</v>
      </c>
    </row>
    <row r="67" spans="2:48" x14ac:dyDescent="0.2">
      <c r="B67" s="96">
        <v>63</v>
      </c>
      <c r="C67" s="60" t="s">
        <v>5899</v>
      </c>
      <c r="D67" s="60" t="s">
        <v>5940</v>
      </c>
      <c r="E67" s="60" t="s">
        <v>5952</v>
      </c>
      <c r="F67" s="281">
        <v>35263</v>
      </c>
      <c r="G67" s="61">
        <f t="shared" si="1"/>
        <v>35247</v>
      </c>
      <c r="H67" s="70">
        <v>44715</v>
      </c>
      <c r="I67" s="62">
        <f t="shared" si="0"/>
        <v>25.895890410958906</v>
      </c>
      <c r="J67" s="96">
        <v>8</v>
      </c>
      <c r="K67" s="1">
        <v>153164</v>
      </c>
      <c r="L67" s="258" t="s">
        <v>6402</v>
      </c>
      <c r="M67" s="1">
        <f>MATCH(L67,'Category 1'!$A:$A,0)</f>
        <v>542</v>
      </c>
      <c r="N67" s="1">
        <f>MATCH(G67,'Category 1'!$1:$1,0)</f>
        <v>174</v>
      </c>
      <c r="O67" s="1">
        <f>INDEX('Category 1'!$A$1:$HG$566,Vehicles!M67,Vehicles!N67)</f>
        <v>258.60000000000002</v>
      </c>
      <c r="P67" s="1">
        <f>MATCH($P$3,'Category 1'!$1:$1,0)</f>
        <v>215</v>
      </c>
      <c r="Q67" s="1">
        <f>INDEX('Category 1'!$A$1:$HG$566,Vehicles!M67,Vehicles!P67)</f>
        <v>293.39999999999998</v>
      </c>
      <c r="R67" s="318">
        <f t="shared" si="18"/>
        <v>1.1345707656612527</v>
      </c>
      <c r="S67" s="258" t="s">
        <v>6911</v>
      </c>
      <c r="T67" s="1">
        <f>MATCH(S67,'Category 2'!$A:$A,0)</f>
        <v>524</v>
      </c>
      <c r="U67" s="1">
        <f>MATCH($U$3,'Category 2'!$1:$1,0)</f>
        <v>4</v>
      </c>
      <c r="V67" s="1">
        <f>INDEX('Category 2'!$A$1:$BM$542,Vehicles!T67,Vehicles!U67)</f>
        <v>140.19999999999999</v>
      </c>
      <c r="W67" s="1">
        <f>MATCH($W$3,'Category 2'!$1:$1,0)</f>
        <v>63</v>
      </c>
      <c r="X67" s="1">
        <f>INDEX('Category 2'!$A$1:$BM$542,Vehicles!T67,Vehicles!W67)</f>
        <v>159.30000000000001</v>
      </c>
      <c r="Y67" s="318">
        <f t="shared" si="19"/>
        <v>1.1362339514978603</v>
      </c>
      <c r="Z67" s="196" t="s">
        <v>4189</v>
      </c>
      <c r="AA67" s="1">
        <f>MATCH(Z67,'Category 3'!$A:$A,0)</f>
        <v>764</v>
      </c>
      <c r="AB67" s="1">
        <f>MATCH($AB$3,'Category 3'!$1:$1,0)</f>
        <v>4</v>
      </c>
      <c r="AC67" s="1">
        <f>INDEX('Category 3'!$1:$1048576,Vehicles!AA67,Vehicles!AB67)</f>
        <v>100.3</v>
      </c>
      <c r="AD67" s="1">
        <f>MATCH($AD$3,'Category 3'!$1:$1,0)</f>
        <v>90</v>
      </c>
      <c r="AE67" s="1">
        <f>INDEX('Category 3'!$1:$1048576,Vehicles!AA67,Vehicles!AD67)</f>
        <v>118.9</v>
      </c>
      <c r="AF67" s="318">
        <f t="shared" si="17"/>
        <v>1.185443668993021</v>
      </c>
      <c r="AG67" s="199" t="s">
        <v>2949</v>
      </c>
      <c r="AH67" s="1">
        <f>MATCH(AG67,'Category 4'!$A:$A,0)</f>
        <v>800</v>
      </c>
      <c r="AI67" s="1">
        <f>MATCH($AI$3,'Category 4'!$1:$1,0)</f>
        <v>4</v>
      </c>
      <c r="AJ67" s="1">
        <f>INDEX('Category 4'!$A$1:$DU$871,Vehicles!AH67,Vehicles!AI67)</f>
        <v>95.6</v>
      </c>
      <c r="AK67" s="1">
        <f>MATCH($AK$3,'Category 4'!$1:$1,0)</f>
        <v>124</v>
      </c>
      <c r="AL67" s="1">
        <f>INDEX('Category 4'!$A$1:$DU$871,Vehicles!AH67,Vehicles!AK67)</f>
        <v>125.1</v>
      </c>
      <c r="AM67" s="228">
        <f t="shared" si="3"/>
        <v>1.3085774058577406</v>
      </c>
      <c r="AN67" s="20">
        <v>0.05</v>
      </c>
      <c r="AO67" s="62">
        <f t="shared" si="9"/>
        <v>0.11874999999999999</v>
      </c>
      <c r="AP67" s="64"/>
      <c r="AQ67" s="134">
        <f t="shared" si="4"/>
        <v>0.55124480116136954</v>
      </c>
      <c r="AR67" s="63">
        <f t="shared" si="5"/>
        <v>237594.85872508</v>
      </c>
      <c r="AS67" s="64">
        <f t="shared" si="6"/>
        <v>3391660.6590406448</v>
      </c>
      <c r="AT67" s="65">
        <f t="shared" si="7"/>
        <v>0</v>
      </c>
      <c r="AU67" s="37">
        <v>0.1</v>
      </c>
      <c r="AV67" s="65">
        <f t="shared" si="8"/>
        <v>11879.742936254001</v>
      </c>
    </row>
    <row r="68" spans="2:48" x14ac:dyDescent="0.2">
      <c r="B68" s="96">
        <v>64</v>
      </c>
      <c r="C68" s="60" t="s">
        <v>5899</v>
      </c>
      <c r="D68" s="60" t="s">
        <v>5940</v>
      </c>
      <c r="E68" s="60" t="s">
        <v>5953</v>
      </c>
      <c r="F68" s="281">
        <v>32513</v>
      </c>
      <c r="G68" s="61">
        <f t="shared" si="1"/>
        <v>32509</v>
      </c>
      <c r="H68" s="70">
        <v>44715</v>
      </c>
      <c r="I68" s="62">
        <f t="shared" si="0"/>
        <v>33.43013698630137</v>
      </c>
      <c r="J68" s="96">
        <v>8</v>
      </c>
      <c r="K68" s="1">
        <v>34609.1</v>
      </c>
      <c r="L68" s="258" t="s">
        <v>6402</v>
      </c>
      <c r="M68" s="1">
        <f>MATCH(L68,'Category 1'!$A:$A,0)</f>
        <v>542</v>
      </c>
      <c r="N68" s="1">
        <f>MATCH(G68,'Category 1'!$1:$1,0)</f>
        <v>84</v>
      </c>
      <c r="O68" s="1">
        <f>INDEX('Category 1'!$A$1:$HG$566,Vehicles!M68,Vehicles!N68)</f>
        <v>150.30000000000001</v>
      </c>
      <c r="P68" s="1">
        <f>MATCH($P$3,'Category 1'!$1:$1,0)</f>
        <v>215</v>
      </c>
      <c r="Q68" s="1">
        <f>INDEX('Category 1'!$A$1:$HG$566,Vehicles!M68,Vehicles!P68)</f>
        <v>293.39999999999998</v>
      </c>
      <c r="R68" s="318">
        <f t="shared" si="18"/>
        <v>1.9520958083832332</v>
      </c>
      <c r="S68" s="258" t="s">
        <v>6911</v>
      </c>
      <c r="T68" s="1">
        <f>MATCH(S68,'Category 2'!$A:$A,0)</f>
        <v>524</v>
      </c>
      <c r="U68" s="1">
        <f>MATCH($U$3,'Category 2'!$1:$1,0)</f>
        <v>4</v>
      </c>
      <c r="V68" s="1">
        <f>INDEX('Category 2'!$A$1:$BM$542,Vehicles!T68,Vehicles!U68)</f>
        <v>140.19999999999999</v>
      </c>
      <c r="W68" s="1">
        <f>MATCH($W$3,'Category 2'!$1:$1,0)</f>
        <v>63</v>
      </c>
      <c r="X68" s="1">
        <f>INDEX('Category 2'!$A$1:$BM$542,Vehicles!T68,Vehicles!W68)</f>
        <v>159.30000000000001</v>
      </c>
      <c r="Y68" s="318">
        <f t="shared" si="19"/>
        <v>1.1362339514978603</v>
      </c>
      <c r="Z68" s="196" t="s">
        <v>4189</v>
      </c>
      <c r="AA68" s="1">
        <f>MATCH(Z68,'Category 3'!$A:$A,0)</f>
        <v>764</v>
      </c>
      <c r="AB68" s="1">
        <f>MATCH($AB$3,'Category 3'!$1:$1,0)</f>
        <v>4</v>
      </c>
      <c r="AC68" s="1">
        <f>INDEX('Category 3'!$1:$1048576,Vehicles!AA68,Vehicles!AB68)</f>
        <v>100.3</v>
      </c>
      <c r="AD68" s="1">
        <f>MATCH($AD$3,'Category 3'!$1:$1,0)</f>
        <v>90</v>
      </c>
      <c r="AE68" s="1">
        <f>INDEX('Category 3'!$1:$1048576,Vehicles!AA68,Vehicles!AD68)</f>
        <v>118.9</v>
      </c>
      <c r="AF68" s="318">
        <f t="shared" si="17"/>
        <v>1.185443668993021</v>
      </c>
      <c r="AG68" s="199" t="s">
        <v>2949</v>
      </c>
      <c r="AH68" s="1">
        <f>MATCH(AG68,'Category 4'!$A:$A,0)</f>
        <v>800</v>
      </c>
      <c r="AI68" s="1">
        <f>MATCH($AI$3,'Category 4'!$1:$1,0)</f>
        <v>4</v>
      </c>
      <c r="AJ68" s="1">
        <f>INDEX('Category 4'!$A$1:$DU$871,Vehicles!AH68,Vehicles!AI68)</f>
        <v>95.6</v>
      </c>
      <c r="AK68" s="1">
        <f>MATCH($AK$3,'Category 4'!$1:$1,0)</f>
        <v>124</v>
      </c>
      <c r="AL68" s="1">
        <f>INDEX('Category 4'!$A$1:$DU$871,Vehicles!AH68,Vehicles!AK68)</f>
        <v>125.1</v>
      </c>
      <c r="AM68" s="228">
        <f t="shared" si="3"/>
        <v>1.3085774058577406</v>
      </c>
      <c r="AN68" s="20">
        <v>0.05</v>
      </c>
      <c r="AO68" s="62">
        <f t="shared" si="9"/>
        <v>0.11874999999999999</v>
      </c>
      <c r="AP68" s="64"/>
      <c r="AQ68" s="134">
        <f t="shared" si="4"/>
        <v>0.55124480116136954</v>
      </c>
      <c r="AR68" s="63">
        <f t="shared" si="5"/>
        <v>53687.186447873952</v>
      </c>
      <c r="AS68" s="64">
        <f t="shared" si="6"/>
        <v>989357.63032594766</v>
      </c>
      <c r="AT68" s="65">
        <f t="shared" si="7"/>
        <v>0</v>
      </c>
      <c r="AU68" s="37">
        <v>0.1</v>
      </c>
      <c r="AV68" s="65">
        <f t="shared" si="8"/>
        <v>2684.3593223936978</v>
      </c>
    </row>
    <row r="69" spans="2:48" x14ac:dyDescent="0.2">
      <c r="B69" s="96">
        <v>65</v>
      </c>
      <c r="C69" s="60" t="s">
        <v>5899</v>
      </c>
      <c r="D69" s="60" t="s">
        <v>5954</v>
      </c>
      <c r="E69" s="60" t="s">
        <v>5955</v>
      </c>
      <c r="F69" s="281">
        <v>40998</v>
      </c>
      <c r="G69" s="61">
        <f t="shared" si="1"/>
        <v>40969</v>
      </c>
      <c r="H69" s="70">
        <v>44715</v>
      </c>
      <c r="I69" s="62">
        <f t="shared" ref="I69:I79" si="20">(H69-F69)/365</f>
        <v>10.183561643835617</v>
      </c>
      <c r="J69" s="96">
        <v>10</v>
      </c>
      <c r="K69" s="1">
        <v>150786</v>
      </c>
      <c r="L69" s="1"/>
      <c r="M69" s="1"/>
      <c r="N69" s="1"/>
      <c r="O69" s="1"/>
      <c r="P69" s="1"/>
      <c r="Q69" s="1"/>
      <c r="R69" s="318">
        <v>1</v>
      </c>
      <c r="S69" s="1"/>
      <c r="T69" s="1"/>
      <c r="U69" s="1"/>
      <c r="V69" s="1"/>
      <c r="W69" s="1"/>
      <c r="X69" s="1"/>
      <c r="Y69" s="318">
        <v>1</v>
      </c>
      <c r="Z69" s="196" t="s">
        <v>4189</v>
      </c>
      <c r="AA69" s="1">
        <f>MATCH(Z69,'Category 3'!$A:$A,0)</f>
        <v>764</v>
      </c>
      <c r="AB69" s="1">
        <f>MATCH(G69,'Category 3'!$1:$1,0)</f>
        <v>90</v>
      </c>
      <c r="AC69" s="1">
        <f>INDEX('Category 3'!$1:$1048576,Vehicles!AA69,Vehicles!AB69)</f>
        <v>118.9</v>
      </c>
      <c r="AD69" s="1">
        <f>MATCH($AD$3,'Category 3'!$1:$1,0)</f>
        <v>90</v>
      </c>
      <c r="AE69" s="1">
        <f>INDEX('Category 3'!$1:$1048576,Vehicles!AA69,Vehicles!AD69)</f>
        <v>118.9</v>
      </c>
      <c r="AF69" s="318">
        <f t="shared" si="17"/>
        <v>1</v>
      </c>
      <c r="AG69" s="199" t="s">
        <v>2949</v>
      </c>
      <c r="AH69" s="1">
        <f>MATCH(AG69,'Category 4'!$A:$A,0)</f>
        <v>800</v>
      </c>
      <c r="AI69" s="1">
        <f>MATCH($AI$3,'Category 4'!$1:$1,0)</f>
        <v>4</v>
      </c>
      <c r="AJ69" s="1">
        <f>INDEX('Category 4'!$A$1:$DU$871,Vehicles!AH69,Vehicles!AI69)</f>
        <v>95.6</v>
      </c>
      <c r="AK69" s="1">
        <f>MATCH($AK$3,'Category 4'!$1:$1,0)</f>
        <v>124</v>
      </c>
      <c r="AL69" s="1">
        <f>INDEX('Category 4'!$A$1:$DU$871,Vehicles!AH69,Vehicles!AK69)</f>
        <v>125.1</v>
      </c>
      <c r="AM69" s="228">
        <f t="shared" si="3"/>
        <v>1.3085774058577406</v>
      </c>
      <c r="AN69" s="20">
        <v>0.05</v>
      </c>
      <c r="AO69" s="62">
        <f t="shared" si="9"/>
        <v>9.5000000000000001E-2</v>
      </c>
      <c r="AP69" s="64"/>
      <c r="AQ69" s="134">
        <f t="shared" si="4"/>
        <v>0.30857740585774063</v>
      </c>
      <c r="AR69" s="63">
        <f t="shared" si="5"/>
        <v>197315.15271966529</v>
      </c>
      <c r="AS69" s="64">
        <f t="shared" si="6"/>
        <v>620046.49706082372</v>
      </c>
      <c r="AT69" s="65">
        <f t="shared" si="7"/>
        <v>0</v>
      </c>
      <c r="AU69" s="37">
        <v>0.1</v>
      </c>
      <c r="AV69" s="65">
        <f t="shared" si="8"/>
        <v>9865.7576359832656</v>
      </c>
    </row>
    <row r="70" spans="2:48" x14ac:dyDescent="0.2">
      <c r="B70" s="96">
        <v>66</v>
      </c>
      <c r="C70" s="60" t="s">
        <v>5899</v>
      </c>
      <c r="D70" s="60" t="s">
        <v>5954</v>
      </c>
      <c r="E70" s="60" t="s">
        <v>5956</v>
      </c>
      <c r="F70" s="281">
        <v>40998</v>
      </c>
      <c r="G70" s="61">
        <f t="shared" ref="G70:G79" si="21">DATE(YEAR(F70),MONTH(F70),DAY(1))</f>
        <v>40969</v>
      </c>
      <c r="H70" s="70">
        <v>44715</v>
      </c>
      <c r="I70" s="62">
        <f t="shared" si="20"/>
        <v>10.183561643835617</v>
      </c>
      <c r="J70" s="96">
        <v>10</v>
      </c>
      <c r="K70" s="1">
        <v>150786</v>
      </c>
      <c r="L70" s="1"/>
      <c r="M70" s="1"/>
      <c r="N70" s="1"/>
      <c r="O70" s="1"/>
      <c r="P70" s="1"/>
      <c r="Q70" s="1"/>
      <c r="R70" s="318">
        <v>1</v>
      </c>
      <c r="S70" s="1"/>
      <c r="T70" s="1"/>
      <c r="U70" s="1"/>
      <c r="V70" s="1"/>
      <c r="W70" s="1"/>
      <c r="X70" s="1"/>
      <c r="Y70" s="318">
        <v>1</v>
      </c>
      <c r="Z70" s="196" t="s">
        <v>4189</v>
      </c>
      <c r="AA70" s="1">
        <f>MATCH(Z70,'Category 3'!$A:$A,0)</f>
        <v>764</v>
      </c>
      <c r="AB70" s="1">
        <f>MATCH(G70,'Category 3'!$1:$1,0)</f>
        <v>90</v>
      </c>
      <c r="AC70" s="1">
        <f>INDEX('Category 3'!$1:$1048576,Vehicles!AA70,Vehicles!AB70)</f>
        <v>118.9</v>
      </c>
      <c r="AD70" s="1">
        <f>MATCH($AD$3,'Category 3'!$1:$1,0)</f>
        <v>90</v>
      </c>
      <c r="AE70" s="1">
        <f>INDEX('Category 3'!$1:$1048576,Vehicles!AA70,Vehicles!AD70)</f>
        <v>118.9</v>
      </c>
      <c r="AF70" s="318">
        <f t="shared" si="17"/>
        <v>1</v>
      </c>
      <c r="AG70" s="199" t="s">
        <v>2949</v>
      </c>
      <c r="AH70" s="1">
        <f>MATCH(AG70,'Category 4'!$A:$A,0)</f>
        <v>800</v>
      </c>
      <c r="AI70" s="1">
        <f>MATCH($AI$3,'Category 4'!$1:$1,0)</f>
        <v>4</v>
      </c>
      <c r="AJ70" s="1">
        <f>INDEX('Category 4'!$A$1:$DU$871,Vehicles!AH70,Vehicles!AI70)</f>
        <v>95.6</v>
      </c>
      <c r="AK70" s="1">
        <f>MATCH($AK$3,'Category 4'!$1:$1,0)</f>
        <v>124</v>
      </c>
      <c r="AL70" s="1">
        <f>INDEX('Category 4'!$A$1:$DU$871,Vehicles!AH70,Vehicles!AK70)</f>
        <v>125.1</v>
      </c>
      <c r="AM70" s="228">
        <f t="shared" ref="AM70:AM79" si="22">AL70/AJ70</f>
        <v>1.3085774058577406</v>
      </c>
      <c r="AN70" s="20">
        <v>0.05</v>
      </c>
      <c r="AO70" s="62">
        <f t="shared" si="9"/>
        <v>9.5000000000000001E-2</v>
      </c>
      <c r="AP70" s="64"/>
      <c r="AQ70" s="134">
        <f t="shared" ref="AQ70:AQ79" si="23">(AM70*AF70)-1</f>
        <v>0.30857740585774063</v>
      </c>
      <c r="AR70" s="63">
        <f t="shared" ref="AR70:AR79" si="24">K70*(1+AQ70)</f>
        <v>197315.15271966529</v>
      </c>
      <c r="AS70" s="64">
        <f t="shared" ref="AS70:AS79" si="25">AR70*AQ70*I70</f>
        <v>620046.49706082372</v>
      </c>
      <c r="AT70" s="65">
        <f t="shared" ref="AT70:AT79" si="26">MAX(K70-AS70,0)</f>
        <v>0</v>
      </c>
      <c r="AU70" s="37">
        <v>0.1</v>
      </c>
      <c r="AV70" s="65">
        <f t="shared" ref="AV70:AV79" si="27">IF(AT70&gt;AN70*AR70,AT70*(1-AU70),AN70*AR70)</f>
        <v>9865.7576359832656</v>
      </c>
    </row>
    <row r="71" spans="2:48" x14ac:dyDescent="0.2">
      <c r="B71" s="96">
        <v>67</v>
      </c>
      <c r="C71" s="60" t="s">
        <v>5899</v>
      </c>
      <c r="D71" s="60" t="s">
        <v>5954</v>
      </c>
      <c r="E71" s="60" t="s">
        <v>5957</v>
      </c>
      <c r="F71" s="281">
        <v>40992</v>
      </c>
      <c r="G71" s="61">
        <f t="shared" si="21"/>
        <v>40969</v>
      </c>
      <c r="H71" s="70">
        <v>44715</v>
      </c>
      <c r="I71" s="62">
        <f t="shared" si="20"/>
        <v>10.199999999999999</v>
      </c>
      <c r="J71" s="96">
        <v>10</v>
      </c>
      <c r="K71" s="1">
        <v>932599</v>
      </c>
      <c r="L71" s="1"/>
      <c r="M71" s="1"/>
      <c r="N71" s="1"/>
      <c r="O71" s="1"/>
      <c r="P71" s="1"/>
      <c r="Q71" s="1"/>
      <c r="R71" s="318">
        <v>1</v>
      </c>
      <c r="S71" s="1"/>
      <c r="T71" s="1"/>
      <c r="U71" s="1"/>
      <c r="V71" s="1"/>
      <c r="W71" s="1"/>
      <c r="X71" s="1"/>
      <c r="Y71" s="318">
        <v>1</v>
      </c>
      <c r="Z71" s="196" t="s">
        <v>4189</v>
      </c>
      <c r="AA71" s="1">
        <f>MATCH(Z71,'Category 3'!$A:$A,0)</f>
        <v>764</v>
      </c>
      <c r="AB71" s="1">
        <f>MATCH(G71,'Category 3'!$1:$1,0)</f>
        <v>90</v>
      </c>
      <c r="AC71" s="1">
        <f>INDEX('Category 3'!$1:$1048576,Vehicles!AA71,Vehicles!AB71)</f>
        <v>118.9</v>
      </c>
      <c r="AD71" s="1">
        <f>MATCH($AD$3,'Category 3'!$1:$1,0)</f>
        <v>90</v>
      </c>
      <c r="AE71" s="1">
        <f>INDEX('Category 3'!$1:$1048576,Vehicles!AA71,Vehicles!AD71)</f>
        <v>118.9</v>
      </c>
      <c r="AF71" s="318">
        <f t="shared" si="17"/>
        <v>1</v>
      </c>
      <c r="AG71" s="199" t="s">
        <v>2949</v>
      </c>
      <c r="AH71" s="1">
        <f>MATCH(AG71,'Category 4'!$A:$A,0)</f>
        <v>800</v>
      </c>
      <c r="AI71" s="1">
        <f>MATCH($AI$3,'Category 4'!$1:$1,0)</f>
        <v>4</v>
      </c>
      <c r="AJ71" s="1">
        <f>INDEX('Category 4'!$A$1:$DU$871,Vehicles!AH71,Vehicles!AI71)</f>
        <v>95.6</v>
      </c>
      <c r="AK71" s="1">
        <f>MATCH($AK$3,'Category 4'!$1:$1,0)</f>
        <v>124</v>
      </c>
      <c r="AL71" s="1">
        <f>INDEX('Category 4'!$A$1:$DU$871,Vehicles!AH71,Vehicles!AK71)</f>
        <v>125.1</v>
      </c>
      <c r="AM71" s="228">
        <f t="shared" si="22"/>
        <v>1.3085774058577406</v>
      </c>
      <c r="AN71" s="20">
        <v>0.05</v>
      </c>
      <c r="AO71" s="62">
        <f t="shared" ref="AO71:AO79" si="28">(1-AN71)/J71</f>
        <v>9.5000000000000001E-2</v>
      </c>
      <c r="AP71" s="64"/>
      <c r="AQ71" s="134">
        <f t="shared" si="23"/>
        <v>0.30857740585774063</v>
      </c>
      <c r="AR71" s="63">
        <f t="shared" si="24"/>
        <v>1220377.9801255229</v>
      </c>
      <c r="AS71" s="64">
        <f t="shared" si="25"/>
        <v>3841126.9269850408</v>
      </c>
      <c r="AT71" s="65">
        <f t="shared" si="26"/>
        <v>0</v>
      </c>
      <c r="AU71" s="37">
        <v>0.1</v>
      </c>
      <c r="AV71" s="65">
        <f t="shared" si="27"/>
        <v>61018.899006276151</v>
      </c>
    </row>
    <row r="72" spans="2:48" x14ac:dyDescent="0.2">
      <c r="B72" s="96">
        <v>68</v>
      </c>
      <c r="C72" s="60" t="s">
        <v>5899</v>
      </c>
      <c r="D72" s="60" t="s">
        <v>5954</v>
      </c>
      <c r="E72" s="60" t="s">
        <v>5958</v>
      </c>
      <c r="F72" s="281">
        <v>40999</v>
      </c>
      <c r="G72" s="61">
        <f t="shared" si="21"/>
        <v>40969</v>
      </c>
      <c r="H72" s="70">
        <v>44715</v>
      </c>
      <c r="I72" s="62">
        <f t="shared" si="20"/>
        <v>10.180821917808219</v>
      </c>
      <c r="J72" s="96">
        <v>10</v>
      </c>
      <c r="K72" s="1">
        <v>2109336</v>
      </c>
      <c r="L72" s="1"/>
      <c r="M72" s="1"/>
      <c r="N72" s="1"/>
      <c r="O72" s="1"/>
      <c r="P72" s="1"/>
      <c r="Q72" s="1"/>
      <c r="R72" s="318">
        <v>1</v>
      </c>
      <c r="S72" s="1"/>
      <c r="T72" s="1"/>
      <c r="U72" s="1"/>
      <c r="V72" s="1"/>
      <c r="W72" s="1"/>
      <c r="X72" s="1"/>
      <c r="Y72" s="318">
        <v>1</v>
      </c>
      <c r="Z72" s="196" t="s">
        <v>4189</v>
      </c>
      <c r="AA72" s="1">
        <f>MATCH(Z72,'Category 3'!$A:$A,0)</f>
        <v>764</v>
      </c>
      <c r="AB72" s="1">
        <f>MATCH(G72,'Category 3'!$1:$1,0)</f>
        <v>90</v>
      </c>
      <c r="AC72" s="1">
        <f>INDEX('Category 3'!$1:$1048576,Vehicles!AA72,Vehicles!AB72)</f>
        <v>118.9</v>
      </c>
      <c r="AD72" s="1">
        <f>MATCH($AD$3,'Category 3'!$1:$1,0)</f>
        <v>90</v>
      </c>
      <c r="AE72" s="1">
        <f>INDEX('Category 3'!$1:$1048576,Vehicles!AA72,Vehicles!AD72)</f>
        <v>118.9</v>
      </c>
      <c r="AF72" s="318">
        <f t="shared" si="17"/>
        <v>1</v>
      </c>
      <c r="AG72" s="199" t="s">
        <v>2949</v>
      </c>
      <c r="AH72" s="1">
        <f>MATCH(AG72,'Category 4'!$A:$A,0)</f>
        <v>800</v>
      </c>
      <c r="AI72" s="1">
        <f>MATCH($AI$3,'Category 4'!$1:$1,0)</f>
        <v>4</v>
      </c>
      <c r="AJ72" s="1">
        <f>INDEX('Category 4'!$A$1:$DU$871,Vehicles!AH72,Vehicles!AI72)</f>
        <v>95.6</v>
      </c>
      <c r="AK72" s="1">
        <f>MATCH($AK$3,'Category 4'!$1:$1,0)</f>
        <v>124</v>
      </c>
      <c r="AL72" s="1">
        <f>INDEX('Category 4'!$A$1:$DU$871,Vehicles!AH72,Vehicles!AK72)</f>
        <v>125.1</v>
      </c>
      <c r="AM72" s="228">
        <f t="shared" si="22"/>
        <v>1.3085774058577406</v>
      </c>
      <c r="AN72" s="20">
        <v>0.05</v>
      </c>
      <c r="AO72" s="62">
        <f t="shared" si="28"/>
        <v>9.5000000000000001E-2</v>
      </c>
      <c r="AP72" s="64"/>
      <c r="AQ72" s="134">
        <f t="shared" si="23"/>
        <v>0.30857740585774063</v>
      </c>
      <c r="AR72" s="63">
        <f t="shared" si="24"/>
        <v>2760229.4309623432</v>
      </c>
      <c r="AS72" s="64">
        <f t="shared" si="25"/>
        <v>8671458.4364347458</v>
      </c>
      <c r="AT72" s="65">
        <f t="shared" si="26"/>
        <v>0</v>
      </c>
      <c r="AU72" s="37">
        <v>0.1</v>
      </c>
      <c r="AV72" s="65">
        <f t="shared" si="27"/>
        <v>138011.47154811717</v>
      </c>
    </row>
    <row r="73" spans="2:48" x14ac:dyDescent="0.2">
      <c r="B73" s="96">
        <v>69</v>
      </c>
      <c r="C73" s="60" t="s">
        <v>5899</v>
      </c>
      <c r="D73" s="60" t="s">
        <v>5954</v>
      </c>
      <c r="E73" s="60" t="s">
        <v>5959</v>
      </c>
      <c r="F73" s="281">
        <v>36598</v>
      </c>
      <c r="G73" s="61">
        <f t="shared" si="21"/>
        <v>36586</v>
      </c>
      <c r="H73" s="70">
        <v>44715</v>
      </c>
      <c r="I73" s="62">
        <f t="shared" si="20"/>
        <v>22.238356164383561</v>
      </c>
      <c r="J73" s="96">
        <v>10</v>
      </c>
      <c r="K73" s="1">
        <v>1836000</v>
      </c>
      <c r="L73" s="1"/>
      <c r="M73" s="1"/>
      <c r="N73" s="1"/>
      <c r="O73" s="1"/>
      <c r="P73" s="1"/>
      <c r="Q73" s="1"/>
      <c r="R73" s="318">
        <v>1</v>
      </c>
      <c r="S73" s="258" t="s">
        <v>6911</v>
      </c>
      <c r="T73" s="1">
        <f>MATCH(S73,'Category 2'!$A:$A,0)</f>
        <v>524</v>
      </c>
      <c r="U73" s="1">
        <f>MATCH(G73,'Category 2'!$1:$1,0)</f>
        <v>6</v>
      </c>
      <c r="V73" s="1">
        <f>INDEX('Category 2'!$A$1:$BM$542,Vehicles!T73,Vehicles!U73)</f>
        <v>140.9</v>
      </c>
      <c r="W73" s="1">
        <f>MATCH($W$3,'Category 2'!$1:$1,0)</f>
        <v>63</v>
      </c>
      <c r="X73" s="1">
        <f>INDEX('Category 2'!$A$1:$BM$542,Vehicles!T73,Vehicles!W73)</f>
        <v>159.30000000000001</v>
      </c>
      <c r="Y73" s="318">
        <f>X73/V73</f>
        <v>1.1305890702625976</v>
      </c>
      <c r="Z73" s="196" t="s">
        <v>4189</v>
      </c>
      <c r="AA73" s="1">
        <f>MATCH(Z73,'Category 3'!$A:$A,0)</f>
        <v>764</v>
      </c>
      <c r="AB73" s="1">
        <f>MATCH($AB$3,'Category 3'!$1:$1,0)</f>
        <v>4</v>
      </c>
      <c r="AC73" s="1">
        <f>INDEX('Category 3'!$1:$1048576,Vehicles!AA73,Vehicles!AB73)</f>
        <v>100.3</v>
      </c>
      <c r="AD73" s="1">
        <f>MATCH($AD$3,'Category 3'!$1:$1,0)</f>
        <v>90</v>
      </c>
      <c r="AE73" s="1">
        <f>INDEX('Category 3'!$1:$1048576,Vehicles!AA73,Vehicles!AD73)</f>
        <v>118.9</v>
      </c>
      <c r="AF73" s="318">
        <f t="shared" si="17"/>
        <v>1.185443668993021</v>
      </c>
      <c r="AG73" s="199" t="s">
        <v>2949</v>
      </c>
      <c r="AH73" s="1">
        <f>MATCH(AG73,'Category 4'!$A:$A,0)</f>
        <v>800</v>
      </c>
      <c r="AI73" s="1">
        <f>MATCH($AI$3,'Category 4'!$1:$1,0)</f>
        <v>4</v>
      </c>
      <c r="AJ73" s="1">
        <f>INDEX('Category 4'!$A$1:$DU$871,Vehicles!AH73,Vehicles!AI73)</f>
        <v>95.6</v>
      </c>
      <c r="AK73" s="1">
        <f>MATCH($AK$3,'Category 4'!$1:$1,0)</f>
        <v>124</v>
      </c>
      <c r="AL73" s="1">
        <f>INDEX('Category 4'!$A$1:$DU$871,Vehicles!AH73,Vehicles!AK73)</f>
        <v>125.1</v>
      </c>
      <c r="AM73" s="228">
        <f t="shared" si="22"/>
        <v>1.3085774058577406</v>
      </c>
      <c r="AN73" s="20">
        <v>0.05</v>
      </c>
      <c r="AO73" s="62">
        <f t="shared" si="28"/>
        <v>9.5000000000000001E-2</v>
      </c>
      <c r="AP73" s="64"/>
      <c r="AQ73" s="134">
        <f t="shared" si="23"/>
        <v>0.55124480116136954</v>
      </c>
      <c r="AR73" s="63">
        <f t="shared" si="24"/>
        <v>2848085.4549322743</v>
      </c>
      <c r="AS73" s="64">
        <f t="shared" si="25"/>
        <v>34914047.949294046</v>
      </c>
      <c r="AT73" s="65">
        <f t="shared" si="26"/>
        <v>0</v>
      </c>
      <c r="AU73" s="37">
        <v>0.1</v>
      </c>
      <c r="AV73" s="65">
        <f t="shared" si="27"/>
        <v>142404.27274661371</v>
      </c>
    </row>
    <row r="74" spans="2:48" x14ac:dyDescent="0.2">
      <c r="B74" s="96">
        <v>70</v>
      </c>
      <c r="C74" s="60" t="s">
        <v>5899</v>
      </c>
      <c r="D74" s="60" t="s">
        <v>5954</v>
      </c>
      <c r="E74" s="60" t="s">
        <v>5960</v>
      </c>
      <c r="F74" s="281">
        <v>40617</v>
      </c>
      <c r="G74" s="61">
        <f t="shared" si="21"/>
        <v>40603</v>
      </c>
      <c r="H74" s="70">
        <v>44715</v>
      </c>
      <c r="I74" s="62">
        <f t="shared" si="20"/>
        <v>11.227397260273973</v>
      </c>
      <c r="J74" s="96">
        <v>10</v>
      </c>
      <c r="K74" s="1">
        <v>389343</v>
      </c>
      <c r="L74" s="1"/>
      <c r="M74" s="1"/>
      <c r="N74" s="1"/>
      <c r="O74" s="1"/>
      <c r="P74" s="1"/>
      <c r="Q74" s="1"/>
      <c r="R74" s="318">
        <v>1</v>
      </c>
      <c r="S74" s="1"/>
      <c r="T74" s="1"/>
      <c r="U74" s="1"/>
      <c r="V74" s="1"/>
      <c r="W74" s="1"/>
      <c r="X74" s="1"/>
      <c r="Y74" s="318">
        <v>1</v>
      </c>
      <c r="Z74" s="196" t="s">
        <v>4189</v>
      </c>
      <c r="AA74" s="1">
        <f>MATCH(Z74,'Category 3'!$A:$A,0)</f>
        <v>764</v>
      </c>
      <c r="AB74" s="1">
        <f>MATCH(G74,'Category 3'!$1:$1,0)</f>
        <v>78</v>
      </c>
      <c r="AC74" s="1">
        <f>INDEX('Category 3'!$1:$1048576,Vehicles!AA74,Vehicles!AB74)</f>
        <v>112.9</v>
      </c>
      <c r="AD74" s="1">
        <f>MATCH($AD$3,'Category 3'!$1:$1,0)</f>
        <v>90</v>
      </c>
      <c r="AE74" s="1">
        <f>INDEX('Category 3'!$1:$1048576,Vehicles!AA74,Vehicles!AD74)</f>
        <v>118.9</v>
      </c>
      <c r="AF74" s="318">
        <f t="shared" si="17"/>
        <v>1.0531443755535872</v>
      </c>
      <c r="AG74" s="199" t="s">
        <v>2949</v>
      </c>
      <c r="AH74" s="1">
        <f>MATCH(AG74,'Category 4'!$A:$A,0)</f>
        <v>800</v>
      </c>
      <c r="AI74" s="1">
        <f>MATCH($AI$3,'Category 4'!$1:$1,0)</f>
        <v>4</v>
      </c>
      <c r="AJ74" s="1">
        <f>INDEX('Category 4'!$A$1:$DU$871,Vehicles!AH74,Vehicles!AI74)</f>
        <v>95.6</v>
      </c>
      <c r="AK74" s="1">
        <f>MATCH($AK$3,'Category 4'!$1:$1,0)</f>
        <v>124</v>
      </c>
      <c r="AL74" s="1">
        <f>INDEX('Category 4'!$A$1:$DU$871,Vehicles!AH74,Vehicles!AK74)</f>
        <v>125.1</v>
      </c>
      <c r="AM74" s="228">
        <f t="shared" si="22"/>
        <v>1.3085774058577406</v>
      </c>
      <c r="AN74" s="20">
        <v>0.05</v>
      </c>
      <c r="AO74" s="62">
        <f t="shared" si="28"/>
        <v>9.5000000000000001E-2</v>
      </c>
      <c r="AP74" s="64"/>
      <c r="AQ74" s="134">
        <f t="shared" si="23"/>
        <v>0.37812093495558319</v>
      </c>
      <c r="AR74" s="63">
        <f t="shared" si="24"/>
        <v>536561.73917841166</v>
      </c>
      <c r="AS74" s="64">
        <f t="shared" si="25"/>
        <v>2277873.0359263932</v>
      </c>
      <c r="AT74" s="65">
        <f t="shared" si="26"/>
        <v>0</v>
      </c>
      <c r="AU74" s="37">
        <v>0.1</v>
      </c>
      <c r="AV74" s="65">
        <f t="shared" si="27"/>
        <v>26828.086958920583</v>
      </c>
    </row>
    <row r="75" spans="2:48" x14ac:dyDescent="0.2">
      <c r="B75" s="96">
        <v>71</v>
      </c>
      <c r="C75" s="60" t="s">
        <v>5899</v>
      </c>
      <c r="D75" s="60" t="s">
        <v>5954</v>
      </c>
      <c r="E75" s="60" t="s">
        <v>5961</v>
      </c>
      <c r="F75" s="281">
        <v>40617</v>
      </c>
      <c r="G75" s="61">
        <f t="shared" si="21"/>
        <v>40603</v>
      </c>
      <c r="H75" s="70">
        <v>44715</v>
      </c>
      <c r="I75" s="62">
        <f t="shared" si="20"/>
        <v>11.227397260273973</v>
      </c>
      <c r="J75" s="96">
        <v>10</v>
      </c>
      <c r="K75" s="1">
        <v>129885</v>
      </c>
      <c r="L75" s="1"/>
      <c r="M75" s="1"/>
      <c r="N75" s="1"/>
      <c r="O75" s="1"/>
      <c r="P75" s="1"/>
      <c r="Q75" s="1"/>
      <c r="R75" s="318">
        <v>1</v>
      </c>
      <c r="S75" s="1"/>
      <c r="T75" s="1"/>
      <c r="U75" s="1"/>
      <c r="V75" s="1"/>
      <c r="W75" s="1"/>
      <c r="X75" s="1"/>
      <c r="Y75" s="318">
        <v>1</v>
      </c>
      <c r="Z75" s="196" t="s">
        <v>4189</v>
      </c>
      <c r="AA75" s="1">
        <f>MATCH(Z75,'Category 3'!$A:$A,0)</f>
        <v>764</v>
      </c>
      <c r="AB75" s="1">
        <f>MATCH(G75,'Category 3'!$1:$1,0)</f>
        <v>78</v>
      </c>
      <c r="AC75" s="1">
        <f>INDEX('Category 3'!$1:$1048576,Vehicles!AA75,Vehicles!AB75)</f>
        <v>112.9</v>
      </c>
      <c r="AD75" s="1">
        <f>MATCH($AD$3,'Category 3'!$1:$1,0)</f>
        <v>90</v>
      </c>
      <c r="AE75" s="1">
        <f>INDEX('Category 3'!$1:$1048576,Vehicles!AA75,Vehicles!AD75)</f>
        <v>118.9</v>
      </c>
      <c r="AF75" s="318">
        <f t="shared" si="17"/>
        <v>1.0531443755535872</v>
      </c>
      <c r="AG75" s="199" t="s">
        <v>2949</v>
      </c>
      <c r="AH75" s="1">
        <f>MATCH(AG75,'Category 4'!$A:$A,0)</f>
        <v>800</v>
      </c>
      <c r="AI75" s="1">
        <f>MATCH($AI$3,'Category 4'!$1:$1,0)</f>
        <v>4</v>
      </c>
      <c r="AJ75" s="1">
        <f>INDEX('Category 4'!$A$1:$DU$871,Vehicles!AH75,Vehicles!AI75)</f>
        <v>95.6</v>
      </c>
      <c r="AK75" s="1">
        <f>MATCH($AK$3,'Category 4'!$1:$1,0)</f>
        <v>124</v>
      </c>
      <c r="AL75" s="1">
        <f>INDEX('Category 4'!$A$1:$DU$871,Vehicles!AH75,Vehicles!AK75)</f>
        <v>125.1</v>
      </c>
      <c r="AM75" s="228">
        <f t="shared" si="22"/>
        <v>1.3085774058577406</v>
      </c>
      <c r="AN75" s="20">
        <v>0.05</v>
      </c>
      <c r="AO75" s="62">
        <f t="shared" si="28"/>
        <v>9.5000000000000001E-2</v>
      </c>
      <c r="AP75" s="64"/>
      <c r="AQ75" s="134">
        <f t="shared" si="23"/>
        <v>0.37812093495558319</v>
      </c>
      <c r="AR75" s="63">
        <f t="shared" si="24"/>
        <v>178997.23763670592</v>
      </c>
      <c r="AS75" s="64">
        <f t="shared" si="25"/>
        <v>759899.46980246098</v>
      </c>
      <c r="AT75" s="65">
        <f t="shared" si="26"/>
        <v>0</v>
      </c>
      <c r="AU75" s="37">
        <v>0.1</v>
      </c>
      <c r="AV75" s="65">
        <f t="shared" si="27"/>
        <v>8949.861881835297</v>
      </c>
    </row>
    <row r="76" spans="2:48" x14ac:dyDescent="0.2">
      <c r="B76" s="96">
        <v>72</v>
      </c>
      <c r="C76" s="60" t="s">
        <v>5899</v>
      </c>
      <c r="D76" s="60" t="s">
        <v>5954</v>
      </c>
      <c r="E76" s="60" t="s">
        <v>5962</v>
      </c>
      <c r="F76" s="281">
        <v>41218</v>
      </c>
      <c r="G76" s="61">
        <f t="shared" si="21"/>
        <v>41214</v>
      </c>
      <c r="H76" s="70">
        <v>44715</v>
      </c>
      <c r="I76" s="62">
        <f t="shared" si="20"/>
        <v>9.580821917808219</v>
      </c>
      <c r="J76" s="96">
        <v>10</v>
      </c>
      <c r="K76" s="1">
        <v>564000</v>
      </c>
      <c r="L76" s="1"/>
      <c r="M76" s="1"/>
      <c r="N76" s="1"/>
      <c r="O76" s="1"/>
      <c r="P76" s="1"/>
      <c r="Q76" s="1"/>
      <c r="R76" s="318">
        <v>1</v>
      </c>
      <c r="S76" s="1"/>
      <c r="T76" s="1"/>
      <c r="U76" s="1"/>
      <c r="V76" s="1"/>
      <c r="W76" s="1"/>
      <c r="X76" s="1"/>
      <c r="Y76" s="318">
        <v>1</v>
      </c>
      <c r="Z76" s="1"/>
      <c r="AA76" s="1"/>
      <c r="AB76" s="1"/>
      <c r="AC76" s="1"/>
      <c r="AD76" s="1"/>
      <c r="AE76" s="1"/>
      <c r="AF76" s="318">
        <v>1</v>
      </c>
      <c r="AG76" s="199" t="s">
        <v>2949</v>
      </c>
      <c r="AH76" s="1">
        <f>MATCH(AG76,'Category 4'!$A:$A,0)</f>
        <v>800</v>
      </c>
      <c r="AI76" s="1">
        <f>MATCH(G76,'Category 4'!$1:$1,0)</f>
        <v>11</v>
      </c>
      <c r="AJ76" s="1">
        <f>INDEX('Category 4'!$A$1:$DU$871,Vehicles!AH76,Vehicles!AI76)</f>
        <v>103.4</v>
      </c>
      <c r="AK76" s="1">
        <f>MATCH($AK$3,'Category 4'!$1:$1,0)</f>
        <v>124</v>
      </c>
      <c r="AL76" s="1">
        <f>INDEX('Category 4'!$A$1:$DU$871,Vehicles!AH76,Vehicles!AK76)</f>
        <v>125.1</v>
      </c>
      <c r="AM76" s="228">
        <f t="shared" si="22"/>
        <v>1.2098646034816247</v>
      </c>
      <c r="AN76" s="20">
        <v>0.05</v>
      </c>
      <c r="AO76" s="62">
        <f t="shared" si="28"/>
        <v>9.5000000000000001E-2</v>
      </c>
      <c r="AP76" s="64"/>
      <c r="AQ76" s="134">
        <f t="shared" si="23"/>
        <v>0.20986460348162472</v>
      </c>
      <c r="AR76" s="63">
        <f t="shared" si="24"/>
        <v>682363.63636363635</v>
      </c>
      <c r="AS76" s="64">
        <f t="shared" si="25"/>
        <v>1372011.7725839512</v>
      </c>
      <c r="AT76" s="65">
        <f t="shared" si="26"/>
        <v>0</v>
      </c>
      <c r="AU76" s="37">
        <v>0.1</v>
      </c>
      <c r="AV76" s="65">
        <f t="shared" si="27"/>
        <v>34118.181818181816</v>
      </c>
    </row>
    <row r="77" spans="2:48" x14ac:dyDescent="0.2">
      <c r="B77" s="96">
        <v>73</v>
      </c>
      <c r="C77" s="60" t="s">
        <v>5899</v>
      </c>
      <c r="D77" s="60" t="s">
        <v>5954</v>
      </c>
      <c r="E77" s="60" t="s">
        <v>5963</v>
      </c>
      <c r="F77" s="281">
        <v>42808</v>
      </c>
      <c r="G77" s="61">
        <f t="shared" si="21"/>
        <v>42795</v>
      </c>
      <c r="H77" s="70">
        <v>44715</v>
      </c>
      <c r="I77" s="62">
        <f t="shared" si="20"/>
        <v>5.2246575342465755</v>
      </c>
      <c r="J77" s="96">
        <v>10</v>
      </c>
      <c r="K77" s="1">
        <v>1400000</v>
      </c>
      <c r="L77" s="1"/>
      <c r="M77" s="1"/>
      <c r="N77" s="1"/>
      <c r="O77" s="1"/>
      <c r="P77" s="1"/>
      <c r="Q77" s="1"/>
      <c r="R77" s="318">
        <v>1</v>
      </c>
      <c r="S77" s="1"/>
      <c r="T77" s="1"/>
      <c r="U77" s="1"/>
      <c r="V77" s="1"/>
      <c r="W77" s="1"/>
      <c r="X77" s="1"/>
      <c r="Y77" s="318">
        <v>1</v>
      </c>
      <c r="Z77" s="1"/>
      <c r="AA77" s="1"/>
      <c r="AB77" s="1"/>
      <c r="AC77" s="1"/>
      <c r="AD77" s="1"/>
      <c r="AE77" s="1"/>
      <c r="AF77" s="318">
        <v>1</v>
      </c>
      <c r="AG77" s="199" t="s">
        <v>2949</v>
      </c>
      <c r="AH77" s="1">
        <f>MATCH(AG77,'Category 4'!$A:$A,0)</f>
        <v>800</v>
      </c>
      <c r="AI77" s="1">
        <f>MATCH(G77,'Category 4'!$1:$1,0)</f>
        <v>63</v>
      </c>
      <c r="AJ77" s="1">
        <f>INDEX('Category 4'!$A$1:$DU$871,Vehicles!AH77,Vehicles!AI77)</f>
        <v>113.5</v>
      </c>
      <c r="AK77" s="1">
        <f>MATCH($AK$3,'Category 4'!$1:$1,0)</f>
        <v>124</v>
      </c>
      <c r="AL77" s="1">
        <f>INDEX('Category 4'!$A$1:$DU$871,Vehicles!AH77,Vehicles!AK77)</f>
        <v>125.1</v>
      </c>
      <c r="AM77" s="228">
        <f t="shared" si="22"/>
        <v>1.1022026431718062</v>
      </c>
      <c r="AN77" s="20">
        <v>0.05</v>
      </c>
      <c r="AO77" s="62">
        <f t="shared" si="28"/>
        <v>9.5000000000000001E-2</v>
      </c>
      <c r="AP77" s="64"/>
      <c r="AQ77" s="134">
        <f t="shared" si="23"/>
        <v>0.10220264317180616</v>
      </c>
      <c r="AR77" s="63">
        <f t="shared" si="24"/>
        <v>1543083.7004405286</v>
      </c>
      <c r="AS77" s="64">
        <f t="shared" si="25"/>
        <v>823966.28216003918</v>
      </c>
      <c r="AT77" s="65">
        <f t="shared" si="26"/>
        <v>576033.71783996082</v>
      </c>
      <c r="AU77" s="37">
        <v>0.1</v>
      </c>
      <c r="AV77" s="65">
        <f t="shared" si="27"/>
        <v>518430.34605596476</v>
      </c>
    </row>
    <row r="78" spans="2:48" x14ac:dyDescent="0.2">
      <c r="B78" s="96">
        <v>74</v>
      </c>
      <c r="C78" s="60" t="s">
        <v>5899</v>
      </c>
      <c r="D78" s="60" t="s">
        <v>5954</v>
      </c>
      <c r="E78" s="60" t="s">
        <v>5964</v>
      </c>
      <c r="F78" s="281">
        <v>41358</v>
      </c>
      <c r="G78" s="61">
        <f t="shared" si="21"/>
        <v>41334</v>
      </c>
      <c r="H78" s="70">
        <v>44715</v>
      </c>
      <c r="I78" s="62">
        <f t="shared" si="20"/>
        <v>9.1972602739726028</v>
      </c>
      <c r="J78" s="96">
        <v>10</v>
      </c>
      <c r="K78" s="1">
        <v>439435</v>
      </c>
      <c r="L78" s="1"/>
      <c r="M78" s="1"/>
      <c r="N78" s="1"/>
      <c r="O78" s="1"/>
      <c r="P78" s="1"/>
      <c r="Q78" s="1"/>
      <c r="R78" s="318">
        <v>1</v>
      </c>
      <c r="S78" s="1"/>
      <c r="T78" s="1"/>
      <c r="U78" s="1"/>
      <c r="V78" s="1"/>
      <c r="W78" s="1"/>
      <c r="X78" s="1"/>
      <c r="Y78" s="318">
        <v>1</v>
      </c>
      <c r="Z78" s="1"/>
      <c r="AA78" s="1"/>
      <c r="AB78" s="1"/>
      <c r="AC78" s="1"/>
      <c r="AD78" s="1"/>
      <c r="AE78" s="1"/>
      <c r="AF78" s="318">
        <v>1</v>
      </c>
      <c r="AG78" s="199" t="s">
        <v>2949</v>
      </c>
      <c r="AH78" s="1">
        <f>MATCH(AG78,'Category 4'!$A:$A,0)</f>
        <v>800</v>
      </c>
      <c r="AI78" s="1">
        <f>MATCH(G78,'Category 4'!$1:$1,0)</f>
        <v>15</v>
      </c>
      <c r="AJ78" s="1">
        <f>INDEX('Category 4'!$A$1:$DU$871,Vehicles!AH78,Vehicles!AI78)</f>
        <v>117.5</v>
      </c>
      <c r="AK78" s="1">
        <f>MATCH($AK$3,'Category 4'!$1:$1,0)</f>
        <v>124</v>
      </c>
      <c r="AL78" s="1">
        <f>INDEX('Category 4'!$A$1:$DU$871,Vehicles!AH78,Vehicles!AK78)</f>
        <v>125.1</v>
      </c>
      <c r="AM78" s="228">
        <f t="shared" si="22"/>
        <v>1.0646808510638297</v>
      </c>
      <c r="AN78" s="20">
        <v>0.05</v>
      </c>
      <c r="AO78" s="62">
        <f t="shared" si="28"/>
        <v>9.5000000000000001E-2</v>
      </c>
      <c r="AP78" s="64"/>
      <c r="AQ78" s="134">
        <f t="shared" si="23"/>
        <v>6.4680851063829703E-2</v>
      </c>
      <c r="AR78" s="63">
        <f t="shared" si="24"/>
        <v>467858.02978723403</v>
      </c>
      <c r="AS78" s="64">
        <f t="shared" si="25"/>
        <v>278322.48290452099</v>
      </c>
      <c r="AT78" s="65">
        <f t="shared" si="26"/>
        <v>161112.51709547901</v>
      </c>
      <c r="AU78" s="37">
        <v>0.1</v>
      </c>
      <c r="AV78" s="65">
        <f t="shared" si="27"/>
        <v>145001.26538593112</v>
      </c>
    </row>
    <row r="79" spans="2:48" x14ac:dyDescent="0.2">
      <c r="B79" s="96">
        <v>75</v>
      </c>
      <c r="C79" s="60" t="s">
        <v>5899</v>
      </c>
      <c r="D79" s="60" t="s">
        <v>5954</v>
      </c>
      <c r="E79" s="60" t="s">
        <v>5965</v>
      </c>
      <c r="F79" s="281">
        <v>41358</v>
      </c>
      <c r="G79" s="61">
        <f t="shared" si="21"/>
        <v>41334</v>
      </c>
      <c r="H79" s="70">
        <v>44715</v>
      </c>
      <c r="I79" s="62">
        <f t="shared" si="20"/>
        <v>9.1972602739726028</v>
      </c>
      <c r="J79" s="96">
        <v>10</v>
      </c>
      <c r="K79" s="1">
        <v>155435</v>
      </c>
      <c r="L79" s="1"/>
      <c r="M79" s="1"/>
      <c r="N79" s="1"/>
      <c r="O79" s="1"/>
      <c r="P79" s="1"/>
      <c r="Q79" s="1"/>
      <c r="R79" s="318">
        <v>1</v>
      </c>
      <c r="S79" s="1"/>
      <c r="T79" s="1"/>
      <c r="U79" s="1"/>
      <c r="V79" s="1"/>
      <c r="W79" s="1"/>
      <c r="X79" s="1"/>
      <c r="Y79" s="318">
        <v>1</v>
      </c>
      <c r="Z79" s="1"/>
      <c r="AA79" s="1"/>
      <c r="AB79" s="1"/>
      <c r="AC79" s="1"/>
      <c r="AD79" s="1"/>
      <c r="AE79" s="1"/>
      <c r="AF79" s="318">
        <v>1</v>
      </c>
      <c r="AG79" s="199" t="s">
        <v>2949</v>
      </c>
      <c r="AH79" s="1">
        <f>MATCH(AG79,'Category 4'!$A:$A,0)</f>
        <v>800</v>
      </c>
      <c r="AI79" s="1">
        <f>MATCH(G79,'Category 4'!$1:$1,0)</f>
        <v>15</v>
      </c>
      <c r="AJ79" s="1">
        <f>INDEX('Category 4'!$A$1:$DU$871,Vehicles!AH79,Vehicles!AI79)</f>
        <v>117.5</v>
      </c>
      <c r="AK79" s="1">
        <f>MATCH($AK$3,'Category 4'!$1:$1,0)</f>
        <v>124</v>
      </c>
      <c r="AL79" s="1">
        <f>INDEX('Category 4'!$A$1:$DU$871,Vehicles!AH79,Vehicles!AK79)</f>
        <v>125.1</v>
      </c>
      <c r="AM79" s="228">
        <f t="shared" si="22"/>
        <v>1.0646808510638297</v>
      </c>
      <c r="AN79" s="20">
        <v>0.05</v>
      </c>
      <c r="AO79" s="62">
        <f t="shared" si="28"/>
        <v>9.5000000000000001E-2</v>
      </c>
      <c r="AP79" s="64"/>
      <c r="AQ79" s="134">
        <f t="shared" si="23"/>
        <v>6.4680851063829703E-2</v>
      </c>
      <c r="AR79" s="63">
        <f t="shared" si="24"/>
        <v>165488.66808510636</v>
      </c>
      <c r="AS79" s="64">
        <f t="shared" si="25"/>
        <v>98446.994732472856</v>
      </c>
      <c r="AT79" s="65">
        <f t="shared" si="26"/>
        <v>56988.005267527144</v>
      </c>
      <c r="AU79" s="37">
        <v>0.1</v>
      </c>
      <c r="AV79" s="65">
        <f t="shared" si="27"/>
        <v>51289.204740774432</v>
      </c>
    </row>
    <row r="80" spans="2:48" x14ac:dyDescent="0.2">
      <c r="B80" s="67" t="s">
        <v>1350</v>
      </c>
      <c r="C80" s="74"/>
      <c r="D80" s="74"/>
      <c r="E80" s="74"/>
      <c r="F80" s="74"/>
      <c r="G80" s="74"/>
      <c r="H80" s="74"/>
      <c r="I80" s="74"/>
      <c r="J80" s="74"/>
      <c r="K80" s="66">
        <f>SUM(K5:K79)</f>
        <v>13418919.939999999</v>
      </c>
      <c r="L80" s="66"/>
      <c r="M80" s="66"/>
      <c r="N80" s="66"/>
      <c r="O80" s="66"/>
      <c r="P80" s="66"/>
      <c r="Q80" s="66"/>
      <c r="R80" s="322"/>
      <c r="S80" s="66"/>
      <c r="T80" s="66"/>
      <c r="U80" s="66"/>
      <c r="V80" s="66"/>
      <c r="W80" s="66"/>
      <c r="X80" s="66"/>
      <c r="Y80" s="66"/>
      <c r="Z80" s="66"/>
      <c r="AA80" s="66"/>
      <c r="AB80" s="66"/>
      <c r="AC80" s="66"/>
      <c r="AD80" s="66"/>
      <c r="AE80" s="66"/>
      <c r="AF80" s="66"/>
      <c r="AG80" s="66"/>
      <c r="AH80" s="66"/>
      <c r="AI80" s="66"/>
      <c r="AJ80" s="66"/>
      <c r="AK80" s="66"/>
      <c r="AL80" s="66"/>
      <c r="AM80" s="66"/>
      <c r="AN80" s="74"/>
      <c r="AO80" s="74"/>
      <c r="AP80" s="96"/>
      <c r="AQ80" s="96"/>
      <c r="AR80" s="224">
        <f>SUM(AR5:AR79)</f>
        <v>18343287.866206817</v>
      </c>
      <c r="AS80" s="96"/>
      <c r="AT80" s="66"/>
      <c r="AU80" s="96"/>
      <c r="AV80" s="66">
        <f>SUM(AV5:AV79)</f>
        <v>1530607.0945601901</v>
      </c>
    </row>
  </sheetData>
  <autoFilter ref="B4:AV80" xr:uid="{952E15DC-C894-4CF5-AE24-1D45FA5909F1}"/>
  <pageMargins left="0.25" right="0.25" top="0.75" bottom="0.75" header="0.3" footer="0.3"/>
  <pageSetup scale="51" fitToHeight="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505706-3930-4AB6-9DF2-D4202BC459EE}">
  <sheetPr>
    <pageSetUpPr fitToPage="1"/>
  </sheetPr>
  <dimension ref="C2:I21"/>
  <sheetViews>
    <sheetView topLeftCell="A4" workbookViewId="0">
      <selection activeCell="F11" sqref="F11"/>
    </sheetView>
  </sheetViews>
  <sheetFormatPr defaultColWidth="9.140625" defaultRowHeight="12.75" x14ac:dyDescent="0.2"/>
  <cols>
    <col min="1" max="2" width="9.140625" style="52"/>
    <col min="3" max="3" width="8.140625" style="52" customWidth="1"/>
    <col min="4" max="4" width="32.28515625" style="52" customWidth="1"/>
    <col min="5" max="5" width="12.28515625" style="52" customWidth="1"/>
    <col min="6" max="6" width="19.7109375" style="52" customWidth="1"/>
    <col min="7" max="7" width="19.7109375" style="52" hidden="1" customWidth="1"/>
    <col min="8" max="8" width="23.42578125" style="52" customWidth="1"/>
    <col min="9" max="9" width="21.7109375" style="52" customWidth="1"/>
    <col min="10" max="16384" width="9.140625" style="52"/>
  </cols>
  <sheetData>
    <row r="2" spans="3:9" ht="13.5" thickBot="1" x14ac:dyDescent="0.25"/>
    <row r="3" spans="3:9" ht="46.5" customHeight="1" x14ac:dyDescent="0.2">
      <c r="C3" s="333" t="s">
        <v>5966</v>
      </c>
      <c r="D3" s="334"/>
      <c r="E3" s="334"/>
      <c r="F3" s="334"/>
      <c r="G3" s="334"/>
      <c r="H3" s="334"/>
      <c r="I3" s="335"/>
    </row>
    <row r="4" spans="3:9" ht="43.5" x14ac:dyDescent="0.2">
      <c r="C4" s="82" t="s">
        <v>5967</v>
      </c>
      <c r="D4" s="55" t="s">
        <v>5968</v>
      </c>
      <c r="E4" s="55" t="s">
        <v>5969</v>
      </c>
      <c r="F4" s="55" t="s">
        <v>5970</v>
      </c>
      <c r="G4" s="55" t="s">
        <v>5971</v>
      </c>
      <c r="H4" s="55" t="s">
        <v>5972</v>
      </c>
      <c r="I4" s="87" t="s">
        <v>5973</v>
      </c>
    </row>
    <row r="5" spans="3:9" ht="15" x14ac:dyDescent="0.2">
      <c r="C5" s="88">
        <v>1</v>
      </c>
      <c r="D5" s="89" t="s">
        <v>5974</v>
      </c>
      <c r="E5" s="90" t="s">
        <v>5975</v>
      </c>
      <c r="F5" s="65">
        <f>'Plant &amp; Machinery'!AP3143</f>
        <v>23322916230.169861</v>
      </c>
      <c r="G5" s="65"/>
      <c r="H5" s="65">
        <f>'Plant &amp; Machinery'!AR3143</f>
        <v>49898622678.712585</v>
      </c>
      <c r="I5" s="86">
        <f>'Plant &amp; Machinery'!AV3143</f>
        <v>5815373560.0022392</v>
      </c>
    </row>
    <row r="6" spans="3:9" ht="15" x14ac:dyDescent="0.2">
      <c r="C6" s="88">
        <v>2</v>
      </c>
      <c r="D6" s="89" t="s">
        <v>4251</v>
      </c>
      <c r="E6" s="90" t="s">
        <v>5976</v>
      </c>
      <c r="F6" s="65">
        <f>'Furniture &amp; Fittings'!K4939</f>
        <v>22391474.569999963</v>
      </c>
      <c r="G6" s="65"/>
      <c r="H6" s="65">
        <f>'Furniture &amp; Fittings'!AR4939</f>
        <v>76337534.75975512</v>
      </c>
      <c r="I6" s="86">
        <f>'Furniture &amp; Fittings'!AV4939</f>
        <v>3816876.7379877823</v>
      </c>
    </row>
    <row r="7" spans="3:9" ht="15" x14ac:dyDescent="0.2">
      <c r="C7" s="88">
        <v>3</v>
      </c>
      <c r="D7" s="89" t="s">
        <v>4874</v>
      </c>
      <c r="E7" s="90" t="s">
        <v>5977</v>
      </c>
      <c r="F7" s="65">
        <f>'IT Equipments'!K618</f>
        <v>26217410.650000181</v>
      </c>
      <c r="G7" s="65"/>
      <c r="H7" s="65">
        <f>'IT Equipments'!AR618</f>
        <v>24454398.031419966</v>
      </c>
      <c r="I7" s="86">
        <f>'IT Equipments'!AV618</f>
        <v>1234439.8570803613</v>
      </c>
    </row>
    <row r="8" spans="3:9" ht="15" x14ac:dyDescent="0.2">
      <c r="C8" s="88">
        <v>4</v>
      </c>
      <c r="D8" s="89" t="s">
        <v>5978</v>
      </c>
      <c r="E8" s="90" t="s">
        <v>5979</v>
      </c>
      <c r="F8" s="65">
        <f>'Other Equipments'!K4011</f>
        <v>51425502.679999501</v>
      </c>
      <c r="G8" s="65"/>
      <c r="H8" s="65">
        <f>'Other Equipments'!AR4011</f>
        <v>80966357.024840996</v>
      </c>
      <c r="I8" s="86">
        <f>'Other Equipments'!AV4011</f>
        <v>4722760.1512006121</v>
      </c>
    </row>
    <row r="9" spans="3:9" ht="15" x14ac:dyDescent="0.2">
      <c r="C9" s="88">
        <v>5</v>
      </c>
      <c r="D9" s="89" t="s">
        <v>5891</v>
      </c>
      <c r="E9" s="90" t="s">
        <v>5980</v>
      </c>
      <c r="F9" s="65">
        <f>'Railway Sidings'!K18</f>
        <v>135262179.69999999</v>
      </c>
      <c r="G9" s="65"/>
      <c r="H9" s="65">
        <f>'Railway Sidings'!AR18</f>
        <v>189869086.8827672</v>
      </c>
      <c r="I9" s="86">
        <f>'Railway Sidings'!AV18</f>
        <v>9493454.3441383615</v>
      </c>
    </row>
    <row r="10" spans="3:9" ht="15" x14ac:dyDescent="0.2">
      <c r="C10" s="88">
        <v>6</v>
      </c>
      <c r="D10" s="89" t="s">
        <v>5899</v>
      </c>
      <c r="E10" s="90" t="s">
        <v>5981</v>
      </c>
      <c r="F10" s="65">
        <f>Vehicles!K80</f>
        <v>13418919.939999999</v>
      </c>
      <c r="G10" s="65"/>
      <c r="H10" s="65">
        <f>Vehicles!AR80</f>
        <v>18343287.866206817</v>
      </c>
      <c r="I10" s="86">
        <f>Vehicles!AV80</f>
        <v>1530607.0945601901</v>
      </c>
    </row>
    <row r="11" spans="3:9" s="53" customFormat="1" ht="15" x14ac:dyDescent="0.2">
      <c r="C11" s="336" t="s">
        <v>6925</v>
      </c>
      <c r="D11" s="337"/>
      <c r="E11" s="338"/>
      <c r="F11" s="91">
        <f>SUM(F5:F10)</f>
        <v>23571631717.709862</v>
      </c>
      <c r="G11" s="91">
        <f>SUM(G5:G10)</f>
        <v>0</v>
      </c>
      <c r="H11" s="91">
        <f>SUM(H5:H10)</f>
        <v>50288593343.277573</v>
      </c>
      <c r="I11" s="92">
        <f>SUM(I5:I10)</f>
        <v>5836171698.1872063</v>
      </c>
    </row>
    <row r="12" spans="3:9" ht="15" x14ac:dyDescent="0.2">
      <c r="C12" s="339"/>
      <c r="D12" s="340"/>
      <c r="E12" s="340"/>
      <c r="F12" s="340"/>
      <c r="G12" s="340"/>
      <c r="H12" s="340"/>
      <c r="I12" s="341"/>
    </row>
    <row r="13" spans="3:9" x14ac:dyDescent="0.2">
      <c r="C13" s="342" t="s">
        <v>5982</v>
      </c>
      <c r="D13" s="343"/>
      <c r="E13" s="343"/>
      <c r="F13" s="343"/>
      <c r="G13" s="343"/>
      <c r="H13" s="343"/>
      <c r="I13" s="344"/>
    </row>
    <row r="14" spans="3:9" ht="27.75" customHeight="1" x14ac:dyDescent="0.2">
      <c r="C14" s="327" t="s">
        <v>7264</v>
      </c>
      <c r="D14" s="328"/>
      <c r="E14" s="328"/>
      <c r="F14" s="328"/>
      <c r="G14" s="328"/>
      <c r="H14" s="328"/>
      <c r="I14" s="329"/>
    </row>
    <row r="15" spans="3:9" ht="27.75" customHeight="1" x14ac:dyDescent="0.2">
      <c r="C15" s="327" t="s">
        <v>5983</v>
      </c>
      <c r="D15" s="328"/>
      <c r="E15" s="328"/>
      <c r="F15" s="328"/>
      <c r="G15" s="328"/>
      <c r="H15" s="328"/>
      <c r="I15" s="329"/>
    </row>
    <row r="16" spans="3:9" ht="27.75" customHeight="1" x14ac:dyDescent="0.2">
      <c r="C16" s="327" t="s">
        <v>5984</v>
      </c>
      <c r="D16" s="328"/>
      <c r="E16" s="328"/>
      <c r="F16" s="328"/>
      <c r="G16" s="328"/>
      <c r="H16" s="328"/>
      <c r="I16" s="329"/>
    </row>
    <row r="17" spans="3:9" ht="27" customHeight="1" x14ac:dyDescent="0.2">
      <c r="C17" s="327" t="s">
        <v>7265</v>
      </c>
      <c r="D17" s="328"/>
      <c r="E17" s="328"/>
      <c r="F17" s="328"/>
      <c r="G17" s="328"/>
      <c r="H17" s="328"/>
      <c r="I17" s="329"/>
    </row>
    <row r="18" spans="3:9" ht="39" customHeight="1" x14ac:dyDescent="0.2">
      <c r="C18" s="327" t="s">
        <v>7262</v>
      </c>
      <c r="D18" s="328"/>
      <c r="E18" s="328"/>
      <c r="F18" s="328"/>
      <c r="G18" s="328"/>
      <c r="H18" s="328"/>
      <c r="I18" s="329"/>
    </row>
    <row r="19" spans="3:9" ht="26.25" customHeight="1" x14ac:dyDescent="0.2">
      <c r="C19" s="330" t="s">
        <v>7273</v>
      </c>
      <c r="D19" s="331"/>
      <c r="E19" s="331"/>
      <c r="F19" s="331"/>
      <c r="G19" s="331"/>
      <c r="H19" s="331"/>
      <c r="I19" s="332"/>
    </row>
    <row r="20" spans="3:9" ht="15" customHeight="1" x14ac:dyDescent="0.2">
      <c r="C20" s="327" t="s">
        <v>7263</v>
      </c>
      <c r="D20" s="328"/>
      <c r="E20" s="328"/>
      <c r="F20" s="328"/>
      <c r="G20" s="328"/>
      <c r="H20" s="328"/>
      <c r="I20" s="329"/>
    </row>
    <row r="21" spans="3:9" ht="27.75" customHeight="1" thickBot="1" x14ac:dyDescent="0.25">
      <c r="C21" s="324" t="s">
        <v>7274</v>
      </c>
      <c r="D21" s="325"/>
      <c r="E21" s="325"/>
      <c r="F21" s="325"/>
      <c r="G21" s="325"/>
      <c r="H21" s="325"/>
      <c r="I21" s="326"/>
    </row>
  </sheetData>
  <mergeCells count="12">
    <mergeCell ref="C3:I3"/>
    <mergeCell ref="C11:E11"/>
    <mergeCell ref="C12:I12"/>
    <mergeCell ref="C13:I13"/>
    <mergeCell ref="C15:I15"/>
    <mergeCell ref="C14:I14"/>
    <mergeCell ref="C21:I21"/>
    <mergeCell ref="C16:I16"/>
    <mergeCell ref="C17:I17"/>
    <mergeCell ref="C18:I18"/>
    <mergeCell ref="C19:I19"/>
    <mergeCell ref="C20:I20"/>
  </mergeCells>
  <pageMargins left="1" right="1" top="1" bottom="1" header="0.5" footer="0.5"/>
  <pageSetup scale="73" fitToWidth="0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B09680-8AE5-417E-9699-FFEE31DD07BC}">
  <dimension ref="A1:HG566"/>
  <sheetViews>
    <sheetView topLeftCell="A490" workbookViewId="0">
      <selection activeCell="A508" sqref="A508"/>
    </sheetView>
  </sheetViews>
  <sheetFormatPr defaultColWidth="9.140625" defaultRowHeight="12.75" x14ac:dyDescent="0.2"/>
  <cols>
    <col min="1" max="1" width="48.28515625" style="102" bestFit="1" customWidth="1"/>
    <col min="2" max="2" width="7.5703125" style="103" bestFit="1" customWidth="1"/>
    <col min="3" max="119" width="10.140625" style="106" bestFit="1" customWidth="1"/>
    <col min="120" max="120" width="10.140625" style="109" bestFit="1" customWidth="1"/>
    <col min="121" max="215" width="10.140625" style="105" bestFit="1" customWidth="1"/>
    <col min="216" max="16384" width="9.140625" style="105"/>
  </cols>
  <sheetData>
    <row r="1" spans="1:215" x14ac:dyDescent="0.2">
      <c r="A1" s="102" t="s">
        <v>1351</v>
      </c>
      <c r="B1" s="103" t="s">
        <v>5986</v>
      </c>
      <c r="C1" s="104">
        <v>30042</v>
      </c>
      <c r="D1" s="104">
        <v>30072</v>
      </c>
      <c r="E1" s="104">
        <v>30103</v>
      </c>
      <c r="F1" s="104">
        <v>30133</v>
      </c>
      <c r="G1" s="104">
        <v>30164</v>
      </c>
      <c r="H1" s="104">
        <v>30195</v>
      </c>
      <c r="I1" s="104">
        <v>30225</v>
      </c>
      <c r="J1" s="104">
        <v>30256</v>
      </c>
      <c r="K1" s="104">
        <v>30286</v>
      </c>
      <c r="L1" s="104">
        <v>30317</v>
      </c>
      <c r="M1" s="104">
        <v>30348</v>
      </c>
      <c r="N1" s="104">
        <v>30376</v>
      </c>
      <c r="O1" s="104">
        <v>30407</v>
      </c>
      <c r="P1" s="104">
        <v>30437</v>
      </c>
      <c r="Q1" s="104">
        <v>30468</v>
      </c>
      <c r="R1" s="104">
        <v>30498</v>
      </c>
      <c r="S1" s="104">
        <v>30529</v>
      </c>
      <c r="T1" s="104">
        <v>30560</v>
      </c>
      <c r="U1" s="104">
        <v>30590</v>
      </c>
      <c r="V1" s="104">
        <v>30621</v>
      </c>
      <c r="W1" s="104">
        <v>30651</v>
      </c>
      <c r="X1" s="104">
        <v>30682</v>
      </c>
      <c r="Y1" s="104">
        <v>30713</v>
      </c>
      <c r="Z1" s="104">
        <v>30742</v>
      </c>
      <c r="AA1" s="104">
        <v>30773</v>
      </c>
      <c r="AB1" s="104">
        <v>30803</v>
      </c>
      <c r="AC1" s="104">
        <v>30834</v>
      </c>
      <c r="AD1" s="104">
        <v>30864</v>
      </c>
      <c r="AE1" s="104">
        <v>30895</v>
      </c>
      <c r="AF1" s="104">
        <v>30926</v>
      </c>
      <c r="AG1" s="104">
        <v>30956</v>
      </c>
      <c r="AH1" s="104">
        <v>30987</v>
      </c>
      <c r="AI1" s="104">
        <v>31017</v>
      </c>
      <c r="AJ1" s="104">
        <v>31048</v>
      </c>
      <c r="AK1" s="104">
        <v>31079</v>
      </c>
      <c r="AL1" s="104">
        <v>31107</v>
      </c>
      <c r="AM1" s="104">
        <v>31138</v>
      </c>
      <c r="AN1" s="104">
        <v>31168</v>
      </c>
      <c r="AO1" s="104">
        <v>31199</v>
      </c>
      <c r="AP1" s="104">
        <v>31229</v>
      </c>
      <c r="AQ1" s="104">
        <v>31260</v>
      </c>
      <c r="AR1" s="104">
        <v>31291</v>
      </c>
      <c r="AS1" s="104">
        <v>31321</v>
      </c>
      <c r="AT1" s="104">
        <v>31352</v>
      </c>
      <c r="AU1" s="104">
        <v>31382</v>
      </c>
      <c r="AV1" s="104">
        <v>31413</v>
      </c>
      <c r="AW1" s="104">
        <v>31444</v>
      </c>
      <c r="AX1" s="104">
        <v>31472</v>
      </c>
      <c r="AY1" s="104">
        <v>31503</v>
      </c>
      <c r="AZ1" s="104">
        <v>31533</v>
      </c>
      <c r="BA1" s="104">
        <v>31564</v>
      </c>
      <c r="BB1" s="104">
        <v>31594</v>
      </c>
      <c r="BC1" s="104">
        <v>31625</v>
      </c>
      <c r="BD1" s="104">
        <v>31656</v>
      </c>
      <c r="BE1" s="104">
        <v>31686</v>
      </c>
      <c r="BF1" s="104">
        <v>31717</v>
      </c>
      <c r="BG1" s="104">
        <v>31747</v>
      </c>
      <c r="BH1" s="104">
        <v>31778</v>
      </c>
      <c r="BI1" s="104">
        <v>31809</v>
      </c>
      <c r="BJ1" s="104">
        <v>31837</v>
      </c>
      <c r="BK1" s="104">
        <v>31868</v>
      </c>
      <c r="BL1" s="104">
        <v>31898</v>
      </c>
      <c r="BM1" s="104">
        <v>31929</v>
      </c>
      <c r="BN1" s="104">
        <v>31959</v>
      </c>
      <c r="BO1" s="104">
        <v>31990</v>
      </c>
      <c r="BP1" s="104">
        <v>32021</v>
      </c>
      <c r="BQ1" s="104">
        <v>32051</v>
      </c>
      <c r="BR1" s="104">
        <v>32082</v>
      </c>
      <c r="BS1" s="104">
        <v>32112</v>
      </c>
      <c r="BT1" s="104">
        <v>32143</v>
      </c>
      <c r="BU1" s="104">
        <v>32174</v>
      </c>
      <c r="BV1" s="104">
        <v>32203</v>
      </c>
      <c r="BW1" s="104">
        <v>32234</v>
      </c>
      <c r="BX1" s="104">
        <v>32264</v>
      </c>
      <c r="BY1" s="104">
        <v>32295</v>
      </c>
      <c r="BZ1" s="104">
        <v>32325</v>
      </c>
      <c r="CA1" s="104">
        <v>32356</v>
      </c>
      <c r="CB1" s="104">
        <v>32387</v>
      </c>
      <c r="CC1" s="104">
        <v>32417</v>
      </c>
      <c r="CD1" s="104">
        <v>32448</v>
      </c>
      <c r="CE1" s="104">
        <v>32478</v>
      </c>
      <c r="CF1" s="104">
        <v>32509</v>
      </c>
      <c r="CG1" s="104">
        <v>32540</v>
      </c>
      <c r="CH1" s="104">
        <v>32568</v>
      </c>
      <c r="CI1" s="104">
        <v>32599</v>
      </c>
      <c r="CJ1" s="104">
        <v>32629</v>
      </c>
      <c r="CK1" s="104">
        <v>32660</v>
      </c>
      <c r="CL1" s="104">
        <v>32690</v>
      </c>
      <c r="CM1" s="104">
        <v>32721</v>
      </c>
      <c r="CN1" s="104">
        <v>32752</v>
      </c>
      <c r="CO1" s="104">
        <v>32782</v>
      </c>
      <c r="CP1" s="104">
        <v>32813</v>
      </c>
      <c r="CQ1" s="104">
        <v>32843</v>
      </c>
      <c r="CR1" s="104">
        <v>32874</v>
      </c>
      <c r="CS1" s="104">
        <v>32905</v>
      </c>
      <c r="CT1" s="104">
        <v>32933</v>
      </c>
      <c r="CU1" s="104">
        <v>32964</v>
      </c>
      <c r="CV1" s="104">
        <v>32994</v>
      </c>
      <c r="CW1" s="104">
        <v>33025</v>
      </c>
      <c r="CX1" s="104">
        <v>33055</v>
      </c>
      <c r="CY1" s="104">
        <v>33086</v>
      </c>
      <c r="CZ1" s="104">
        <v>33117</v>
      </c>
      <c r="DA1" s="104">
        <v>33147</v>
      </c>
      <c r="DB1" s="104">
        <v>33178</v>
      </c>
      <c r="DC1" s="104">
        <v>33208</v>
      </c>
      <c r="DD1" s="104">
        <v>33239</v>
      </c>
      <c r="DE1" s="104">
        <v>33270</v>
      </c>
      <c r="DF1" s="104">
        <v>33298</v>
      </c>
      <c r="DG1" s="104">
        <v>33329</v>
      </c>
      <c r="DH1" s="104">
        <v>33359</v>
      </c>
      <c r="DI1" s="104">
        <v>33390</v>
      </c>
      <c r="DJ1" s="104">
        <v>33420</v>
      </c>
      <c r="DK1" s="104">
        <v>33451</v>
      </c>
      <c r="DL1" s="104">
        <v>33482</v>
      </c>
      <c r="DM1" s="104">
        <v>33512</v>
      </c>
      <c r="DN1" s="104">
        <v>33543</v>
      </c>
      <c r="DO1" s="104">
        <v>33573</v>
      </c>
      <c r="DP1" s="104">
        <v>33604</v>
      </c>
      <c r="DQ1" s="104">
        <v>33635</v>
      </c>
      <c r="DR1" s="104">
        <v>33664</v>
      </c>
      <c r="DS1" s="104">
        <v>33695</v>
      </c>
      <c r="DT1" s="104">
        <v>33725</v>
      </c>
      <c r="DU1" s="104">
        <v>33756</v>
      </c>
      <c r="DV1" s="104">
        <v>33786</v>
      </c>
      <c r="DW1" s="104">
        <v>33817</v>
      </c>
      <c r="DX1" s="104">
        <v>33848</v>
      </c>
      <c r="DY1" s="104">
        <v>33878</v>
      </c>
      <c r="DZ1" s="104">
        <v>33909</v>
      </c>
      <c r="EA1" s="104">
        <v>33939</v>
      </c>
      <c r="EB1" s="104">
        <v>33970</v>
      </c>
      <c r="EC1" s="104">
        <v>34001</v>
      </c>
      <c r="ED1" s="104">
        <v>34029</v>
      </c>
      <c r="EE1" s="104">
        <v>34060</v>
      </c>
      <c r="EF1" s="104">
        <v>34090</v>
      </c>
      <c r="EG1" s="104">
        <v>34121</v>
      </c>
      <c r="EH1" s="104">
        <v>34151</v>
      </c>
      <c r="EI1" s="104">
        <v>34182</v>
      </c>
      <c r="EJ1" s="104">
        <v>34213</v>
      </c>
      <c r="EK1" s="104">
        <v>34243</v>
      </c>
      <c r="EL1" s="104">
        <v>34274</v>
      </c>
      <c r="EM1" s="104">
        <v>34304</v>
      </c>
      <c r="EN1" s="104">
        <v>34335</v>
      </c>
      <c r="EO1" s="104">
        <v>34366</v>
      </c>
      <c r="EP1" s="104">
        <v>34394</v>
      </c>
      <c r="EQ1" s="104">
        <v>34425</v>
      </c>
      <c r="ER1" s="104">
        <v>34455</v>
      </c>
      <c r="ES1" s="104">
        <v>34486</v>
      </c>
      <c r="ET1" s="104">
        <v>34516</v>
      </c>
      <c r="EU1" s="104">
        <v>34547</v>
      </c>
      <c r="EV1" s="104">
        <v>34578</v>
      </c>
      <c r="EW1" s="104">
        <v>34608</v>
      </c>
      <c r="EX1" s="104">
        <v>34639</v>
      </c>
      <c r="EY1" s="104">
        <v>34669</v>
      </c>
      <c r="EZ1" s="104">
        <v>34700</v>
      </c>
      <c r="FA1" s="104">
        <v>34731</v>
      </c>
      <c r="FB1" s="104">
        <v>34759</v>
      </c>
      <c r="FC1" s="104">
        <v>34790</v>
      </c>
      <c r="FD1" s="104">
        <v>34820</v>
      </c>
      <c r="FE1" s="104">
        <v>34851</v>
      </c>
      <c r="FF1" s="104">
        <v>34881</v>
      </c>
      <c r="FG1" s="104">
        <v>34912</v>
      </c>
      <c r="FH1" s="104">
        <v>34943</v>
      </c>
      <c r="FI1" s="104">
        <v>34973</v>
      </c>
      <c r="FJ1" s="104">
        <v>35004</v>
      </c>
      <c r="FK1" s="104">
        <v>35034</v>
      </c>
      <c r="FL1" s="104">
        <v>35065</v>
      </c>
      <c r="FM1" s="104">
        <v>35096</v>
      </c>
      <c r="FN1" s="104">
        <v>35125</v>
      </c>
      <c r="FO1" s="104">
        <v>35156</v>
      </c>
      <c r="FP1" s="104">
        <v>35186</v>
      </c>
      <c r="FQ1" s="104">
        <v>35217</v>
      </c>
      <c r="FR1" s="104">
        <v>35247</v>
      </c>
      <c r="FS1" s="104">
        <v>35278</v>
      </c>
      <c r="FT1" s="104">
        <v>35309</v>
      </c>
      <c r="FU1" s="104">
        <v>35339</v>
      </c>
      <c r="FV1" s="104">
        <v>35370</v>
      </c>
      <c r="FW1" s="104">
        <v>35400</v>
      </c>
      <c r="FX1" s="104">
        <v>35431</v>
      </c>
      <c r="FY1" s="104">
        <v>35462</v>
      </c>
      <c r="FZ1" s="104">
        <v>35490</v>
      </c>
      <c r="GA1" s="104">
        <v>35521</v>
      </c>
      <c r="GB1" s="104">
        <v>35551</v>
      </c>
      <c r="GC1" s="104">
        <v>35582</v>
      </c>
      <c r="GD1" s="104">
        <v>35612</v>
      </c>
      <c r="GE1" s="104">
        <v>35643</v>
      </c>
      <c r="GF1" s="104">
        <v>35674</v>
      </c>
      <c r="GG1" s="104">
        <v>35704</v>
      </c>
      <c r="GH1" s="104">
        <v>35735</v>
      </c>
      <c r="GI1" s="104">
        <v>35765</v>
      </c>
      <c r="GJ1" s="104">
        <v>35796</v>
      </c>
      <c r="GK1" s="104">
        <v>35827</v>
      </c>
      <c r="GL1" s="104">
        <v>35855</v>
      </c>
      <c r="GM1" s="104">
        <v>35886</v>
      </c>
      <c r="GN1" s="104">
        <v>35916</v>
      </c>
      <c r="GO1" s="104">
        <v>35947</v>
      </c>
      <c r="GP1" s="104">
        <v>35977</v>
      </c>
      <c r="GQ1" s="104">
        <v>36008</v>
      </c>
      <c r="GR1" s="104">
        <v>36039</v>
      </c>
      <c r="GS1" s="104">
        <v>36069</v>
      </c>
      <c r="GT1" s="104">
        <v>36100</v>
      </c>
      <c r="GU1" s="104">
        <v>36130</v>
      </c>
      <c r="GV1" s="104">
        <v>36161</v>
      </c>
      <c r="GW1" s="104">
        <v>36192</v>
      </c>
      <c r="GX1" s="104">
        <v>36220</v>
      </c>
      <c r="GY1" s="104">
        <v>36251</v>
      </c>
      <c r="GZ1" s="104">
        <v>36281</v>
      </c>
      <c r="HA1" s="104">
        <v>36312</v>
      </c>
      <c r="HB1" s="104">
        <v>36342</v>
      </c>
      <c r="HC1" s="104">
        <v>36373</v>
      </c>
      <c r="HD1" s="104">
        <v>36404</v>
      </c>
      <c r="HE1" s="104">
        <v>36434</v>
      </c>
      <c r="HF1" s="104">
        <v>36465</v>
      </c>
      <c r="HG1" s="104">
        <v>36495</v>
      </c>
    </row>
    <row r="2" spans="1:215" x14ac:dyDescent="0.2">
      <c r="A2" s="102" t="s">
        <v>3091</v>
      </c>
      <c r="B2" s="103">
        <v>100</v>
      </c>
      <c r="C2" s="106">
        <v>101.2</v>
      </c>
      <c r="D2" s="106">
        <v>101.6</v>
      </c>
      <c r="E2" s="106">
        <v>103.5</v>
      </c>
      <c r="F2" s="106">
        <v>104.8</v>
      </c>
      <c r="G2" s="106">
        <v>106</v>
      </c>
      <c r="H2" s="106">
        <v>105.5</v>
      </c>
      <c r="I2" s="106">
        <v>105.2</v>
      </c>
      <c r="J2" s="106">
        <v>105.8</v>
      </c>
      <c r="K2" s="106">
        <v>105.5</v>
      </c>
      <c r="L2" s="106">
        <v>105.8</v>
      </c>
      <c r="M2" s="106">
        <v>106.8</v>
      </c>
      <c r="N2" s="106">
        <v>107.1</v>
      </c>
      <c r="O2" s="106">
        <v>108.5</v>
      </c>
      <c r="P2" s="106">
        <v>110.4</v>
      </c>
      <c r="Q2" s="106">
        <v>111.1</v>
      </c>
      <c r="R2" s="106">
        <v>112.2</v>
      </c>
      <c r="S2" s="106">
        <v>113.1</v>
      </c>
      <c r="T2" s="106">
        <v>113.5</v>
      </c>
      <c r="U2" s="106">
        <v>113.6</v>
      </c>
      <c r="V2" s="106">
        <v>113.9</v>
      </c>
      <c r="W2" s="106">
        <v>113.7</v>
      </c>
      <c r="X2" s="106">
        <v>114.6</v>
      </c>
      <c r="Y2" s="106">
        <v>114.7</v>
      </c>
      <c r="Z2" s="106">
        <v>114.8</v>
      </c>
      <c r="AA2" s="106">
        <v>115.6</v>
      </c>
      <c r="AB2" s="106">
        <v>116.7</v>
      </c>
      <c r="AC2" s="106">
        <v>119.2</v>
      </c>
      <c r="AD2" s="106">
        <v>120.9</v>
      </c>
      <c r="AE2" s="106">
        <v>121.8</v>
      </c>
      <c r="AF2" s="106">
        <v>120.9</v>
      </c>
      <c r="AG2" s="106">
        <v>121.4</v>
      </c>
      <c r="AH2" s="106">
        <v>121.2</v>
      </c>
      <c r="AI2" s="106">
        <v>120.4</v>
      </c>
      <c r="AJ2" s="106">
        <v>121</v>
      </c>
      <c r="AK2" s="106">
        <v>120.7</v>
      </c>
      <c r="AL2" s="106">
        <v>121.2</v>
      </c>
      <c r="AM2" s="106">
        <v>123.3</v>
      </c>
      <c r="AN2" s="106">
        <v>124.2</v>
      </c>
      <c r="AO2" s="106">
        <v>125.1</v>
      </c>
      <c r="AP2" s="106">
        <v>126</v>
      </c>
      <c r="AQ2" s="106">
        <v>126.1</v>
      </c>
      <c r="AR2" s="106">
        <v>125</v>
      </c>
      <c r="AS2" s="106">
        <v>125.3</v>
      </c>
      <c r="AT2" s="106">
        <v>125.1</v>
      </c>
      <c r="AU2" s="106">
        <v>125.3</v>
      </c>
      <c r="AV2" s="106">
        <v>125.8</v>
      </c>
      <c r="AW2" s="106">
        <v>126.6</v>
      </c>
      <c r="AX2" s="106">
        <v>127.4</v>
      </c>
      <c r="AY2" s="106">
        <v>128.6</v>
      </c>
      <c r="AZ2" s="106">
        <v>129.9</v>
      </c>
      <c r="BA2" s="106">
        <v>131.1</v>
      </c>
      <c r="BB2" s="106">
        <v>132.9</v>
      </c>
      <c r="BC2" s="106">
        <v>133.5</v>
      </c>
      <c r="BD2" s="106">
        <v>133.4</v>
      </c>
      <c r="BE2" s="106">
        <v>134.1</v>
      </c>
      <c r="BF2" s="106">
        <v>134</v>
      </c>
      <c r="BG2" s="106">
        <v>133.1</v>
      </c>
      <c r="BH2" s="106">
        <v>134.19999999999999</v>
      </c>
      <c r="BI2" s="106">
        <v>133.6</v>
      </c>
      <c r="BJ2" s="106">
        <v>134.19999999999999</v>
      </c>
      <c r="BK2" s="106">
        <v>135.5</v>
      </c>
      <c r="BL2" s="106">
        <v>137.6</v>
      </c>
      <c r="BM2" s="106">
        <v>139.1</v>
      </c>
      <c r="BN2" s="106">
        <v>140.69999999999999</v>
      </c>
      <c r="BO2" s="106">
        <v>144.30000000000001</v>
      </c>
      <c r="BP2" s="106">
        <v>144.30000000000001</v>
      </c>
      <c r="BQ2" s="106">
        <v>144.80000000000001</v>
      </c>
      <c r="BR2" s="106">
        <v>146.1</v>
      </c>
      <c r="BS2" s="106">
        <v>146</v>
      </c>
      <c r="BT2" s="106">
        <v>147.69999999999999</v>
      </c>
      <c r="BU2" s="106">
        <v>147.9</v>
      </c>
      <c r="BV2" s="106">
        <v>148.5</v>
      </c>
      <c r="BW2" s="106">
        <v>150</v>
      </c>
      <c r="BX2" s="106">
        <v>150.69999999999999</v>
      </c>
      <c r="BY2" s="106">
        <v>152.19999999999999</v>
      </c>
      <c r="BZ2" s="106">
        <v>154.4</v>
      </c>
      <c r="CA2" s="106">
        <v>154.5</v>
      </c>
      <c r="CB2" s="106">
        <v>154.30000000000001</v>
      </c>
      <c r="CC2" s="106">
        <v>156</v>
      </c>
      <c r="CD2" s="106">
        <v>155.69999999999999</v>
      </c>
      <c r="CE2" s="106">
        <v>154.9</v>
      </c>
      <c r="CF2" s="106">
        <v>155.80000000000001</v>
      </c>
      <c r="CG2" s="106">
        <v>155.9</v>
      </c>
      <c r="CH2" s="106">
        <v>156.6</v>
      </c>
      <c r="CI2" s="106">
        <v>158.4</v>
      </c>
      <c r="CJ2" s="106">
        <v>160.30000000000001</v>
      </c>
      <c r="CK2" s="106">
        <v>161.6</v>
      </c>
      <c r="CL2" s="106">
        <v>163.6</v>
      </c>
      <c r="CM2" s="106">
        <v>166.7</v>
      </c>
      <c r="CN2" s="106">
        <v>168.3</v>
      </c>
      <c r="CO2" s="106">
        <v>168.3</v>
      </c>
      <c r="CP2" s="106">
        <v>167.5</v>
      </c>
      <c r="CQ2" s="106">
        <v>166.6</v>
      </c>
      <c r="CR2" s="106">
        <v>168</v>
      </c>
      <c r="CS2" s="106">
        <v>168.8</v>
      </c>
      <c r="CT2" s="106">
        <v>170.1</v>
      </c>
      <c r="CU2" s="106">
        <v>172.8</v>
      </c>
      <c r="CV2" s="106">
        <v>174.3</v>
      </c>
      <c r="CW2" s="106">
        <v>176.9</v>
      </c>
      <c r="CX2" s="106">
        <v>179.3</v>
      </c>
      <c r="CY2" s="106">
        <v>180.2</v>
      </c>
      <c r="CZ2" s="106">
        <v>180.9</v>
      </c>
      <c r="DA2" s="106">
        <v>183.3</v>
      </c>
      <c r="DB2" s="106">
        <v>185.1</v>
      </c>
      <c r="DC2" s="106">
        <v>186.6</v>
      </c>
      <c r="DD2" s="106">
        <v>189.6</v>
      </c>
      <c r="DE2" s="106">
        <v>191.6</v>
      </c>
      <c r="DF2" s="106">
        <v>191.7</v>
      </c>
      <c r="DG2" s="106">
        <v>192.8</v>
      </c>
      <c r="DH2" s="106">
        <v>194.8</v>
      </c>
      <c r="DI2" s="106">
        <v>198.4</v>
      </c>
      <c r="DJ2" s="106">
        <v>202.8</v>
      </c>
      <c r="DK2" s="106">
        <v>209.2</v>
      </c>
      <c r="DL2" s="106">
        <v>210.4</v>
      </c>
      <c r="DM2" s="106">
        <v>210.2</v>
      </c>
      <c r="DN2" s="106">
        <v>212.4</v>
      </c>
      <c r="DO2" s="106">
        <v>213.2</v>
      </c>
      <c r="DP2" s="107">
        <v>215.3</v>
      </c>
      <c r="DQ2" s="106">
        <v>216.4</v>
      </c>
      <c r="DR2" s="106">
        <v>217.7</v>
      </c>
      <c r="DS2" s="106">
        <v>219.4</v>
      </c>
      <c r="DT2" s="106">
        <v>221.6</v>
      </c>
      <c r="DU2" s="106">
        <v>224.1</v>
      </c>
      <c r="DV2" s="106">
        <v>226.6</v>
      </c>
      <c r="DW2" s="106">
        <v>228.8</v>
      </c>
      <c r="DX2" s="106">
        <v>230.7</v>
      </c>
      <c r="DY2" s="106">
        <v>232.4</v>
      </c>
      <c r="DZ2" s="106">
        <v>231.7</v>
      </c>
      <c r="EA2" s="106">
        <v>231.4</v>
      </c>
      <c r="EB2" s="106">
        <v>231.6</v>
      </c>
      <c r="EC2" s="106">
        <v>232.8</v>
      </c>
      <c r="ED2" s="106">
        <v>233.1</v>
      </c>
      <c r="EE2" s="106">
        <v>234.6</v>
      </c>
      <c r="EF2" s="106">
        <v>237</v>
      </c>
      <c r="EG2" s="106">
        <v>239.8</v>
      </c>
      <c r="EH2" s="106">
        <v>243.1</v>
      </c>
      <c r="EI2" s="106">
        <v>247</v>
      </c>
      <c r="EJ2" s="106">
        <v>250.9</v>
      </c>
      <c r="EK2" s="106">
        <v>252.2</v>
      </c>
      <c r="EL2" s="106">
        <v>251.6</v>
      </c>
      <c r="EM2" s="106">
        <v>251.7</v>
      </c>
      <c r="EN2" s="106">
        <v>252.7</v>
      </c>
      <c r="EO2" s="106">
        <v>254.8</v>
      </c>
      <c r="EP2" s="106">
        <v>257.60000000000002</v>
      </c>
      <c r="EQ2" s="106">
        <v>262.3</v>
      </c>
      <c r="ER2" s="106">
        <v>265.39999999999998</v>
      </c>
      <c r="ES2" s="106">
        <v>268.10000000000002</v>
      </c>
      <c r="ET2" s="106">
        <v>271.3</v>
      </c>
      <c r="EU2" s="106">
        <v>272.10000000000002</v>
      </c>
      <c r="EV2" s="106">
        <v>273.2</v>
      </c>
      <c r="EW2" s="106">
        <v>274.7</v>
      </c>
      <c r="EX2" s="106">
        <v>276.2</v>
      </c>
      <c r="EY2" s="106">
        <v>279.89999999999998</v>
      </c>
      <c r="EZ2" s="106">
        <v>283.3</v>
      </c>
      <c r="FA2" s="106">
        <v>284.7</v>
      </c>
      <c r="FB2" s="106">
        <v>284.89999999999998</v>
      </c>
      <c r="FC2" s="106">
        <v>288.39999999999998</v>
      </c>
      <c r="FD2" s="106">
        <v>291.60000000000002</v>
      </c>
      <c r="FE2" s="106">
        <v>292.60000000000002</v>
      </c>
      <c r="FF2" s="106">
        <v>294.2</v>
      </c>
      <c r="FG2" s="106">
        <v>296.10000000000002</v>
      </c>
      <c r="FH2" s="106">
        <v>297.39999999999998</v>
      </c>
      <c r="FI2" s="106">
        <v>297.89999999999998</v>
      </c>
      <c r="FJ2" s="106">
        <v>299.39999999999998</v>
      </c>
      <c r="FK2" s="106">
        <v>297.7</v>
      </c>
      <c r="FL2" s="106">
        <v>297.39999999999998</v>
      </c>
      <c r="FM2" s="106">
        <v>297.89999999999998</v>
      </c>
      <c r="FN2" s="106">
        <v>299.39999999999998</v>
      </c>
      <c r="FO2" s="106">
        <v>302.8</v>
      </c>
      <c r="FP2" s="106">
        <v>304.7</v>
      </c>
      <c r="FQ2" s="106">
        <v>305.89999999999998</v>
      </c>
      <c r="FR2" s="106">
        <v>311.8</v>
      </c>
      <c r="FS2" s="106">
        <v>314.39999999999998</v>
      </c>
      <c r="FT2" s="106">
        <v>316.8</v>
      </c>
      <c r="FU2" s="106">
        <v>317.5</v>
      </c>
      <c r="FV2" s="106">
        <v>319</v>
      </c>
      <c r="FW2" s="106">
        <v>320.10000000000002</v>
      </c>
      <c r="FX2" s="106">
        <v>319.8</v>
      </c>
      <c r="FY2" s="106">
        <v>321.39999999999998</v>
      </c>
      <c r="FZ2" s="106">
        <v>320.7</v>
      </c>
      <c r="GA2" s="106">
        <v>322.3</v>
      </c>
      <c r="GB2" s="106">
        <v>322.39999999999998</v>
      </c>
      <c r="GC2" s="106">
        <v>323.39999999999998</v>
      </c>
      <c r="GD2" s="106">
        <v>324.5</v>
      </c>
      <c r="GE2" s="106">
        <v>326</v>
      </c>
      <c r="GF2" s="106">
        <v>328.6</v>
      </c>
      <c r="GG2" s="106">
        <v>331.5</v>
      </c>
      <c r="GH2" s="106">
        <v>331.6</v>
      </c>
      <c r="GI2" s="106">
        <v>334.4</v>
      </c>
      <c r="GJ2" s="106">
        <v>338.2</v>
      </c>
      <c r="GK2" s="106">
        <v>337.3</v>
      </c>
      <c r="GL2" s="106">
        <v>336.8</v>
      </c>
      <c r="GM2" s="106">
        <v>340.5</v>
      </c>
      <c r="GN2" s="106">
        <v>343.8</v>
      </c>
      <c r="GO2" s="106">
        <v>347.5</v>
      </c>
      <c r="GP2" s="106">
        <v>351.4</v>
      </c>
      <c r="GQ2" s="106">
        <v>353.2</v>
      </c>
      <c r="GR2" s="106">
        <v>356.7</v>
      </c>
      <c r="GS2" s="106">
        <v>358.9</v>
      </c>
      <c r="GT2" s="106">
        <v>358.5</v>
      </c>
      <c r="GU2" s="106">
        <v>355.5</v>
      </c>
      <c r="GV2" s="106">
        <v>354.1</v>
      </c>
      <c r="GW2" s="106">
        <v>355.3</v>
      </c>
      <c r="GX2" s="106">
        <v>353.7</v>
      </c>
      <c r="GY2" s="106">
        <v>355.2</v>
      </c>
      <c r="GZ2" s="106">
        <v>356.8</v>
      </c>
      <c r="HA2" s="106">
        <v>358.3</v>
      </c>
      <c r="HB2" s="106">
        <v>359.6</v>
      </c>
      <c r="HC2" s="106">
        <v>361.1</v>
      </c>
      <c r="HD2" s="106">
        <v>366.3</v>
      </c>
      <c r="HE2" s="106">
        <v>369.4</v>
      </c>
      <c r="HF2" s="106">
        <v>368.7</v>
      </c>
      <c r="HG2" s="106">
        <v>365.4</v>
      </c>
    </row>
    <row r="3" spans="1:215" x14ac:dyDescent="0.2">
      <c r="A3" s="102" t="s">
        <v>5987</v>
      </c>
      <c r="B3" s="103">
        <v>32.295000000000002</v>
      </c>
      <c r="C3" s="106">
        <v>100.4</v>
      </c>
      <c r="D3" s="106">
        <v>100.3</v>
      </c>
      <c r="E3" s="106">
        <v>104.6</v>
      </c>
      <c r="F3" s="106">
        <v>107.6</v>
      </c>
      <c r="G3" s="106">
        <v>110.2</v>
      </c>
      <c r="H3" s="106">
        <v>108.2</v>
      </c>
      <c r="I3" s="106">
        <v>107.2</v>
      </c>
      <c r="J3" s="106">
        <v>108.2</v>
      </c>
      <c r="K3" s="106">
        <v>107.2</v>
      </c>
      <c r="L3" s="106">
        <v>107.5</v>
      </c>
      <c r="M3" s="106">
        <v>109.8</v>
      </c>
      <c r="N3" s="106">
        <v>109.5</v>
      </c>
      <c r="O3" s="106">
        <v>110.5</v>
      </c>
      <c r="P3" s="106">
        <v>114.4</v>
      </c>
      <c r="Q3" s="106">
        <v>115.8</v>
      </c>
      <c r="R3" s="106">
        <v>118.1</v>
      </c>
      <c r="S3" s="106">
        <v>119.6</v>
      </c>
      <c r="T3" s="106">
        <v>119.8</v>
      </c>
      <c r="U3" s="106">
        <v>119.8</v>
      </c>
      <c r="V3" s="106">
        <v>120.9</v>
      </c>
      <c r="W3" s="106">
        <v>120.4</v>
      </c>
      <c r="X3" s="106">
        <v>120.5</v>
      </c>
      <c r="Y3" s="106">
        <v>119.5</v>
      </c>
      <c r="Z3" s="106">
        <v>119.4</v>
      </c>
      <c r="AA3" s="106">
        <v>119.4</v>
      </c>
      <c r="AB3" s="106">
        <v>121.4</v>
      </c>
      <c r="AC3" s="106">
        <v>127.1</v>
      </c>
      <c r="AD3" s="106">
        <v>129</v>
      </c>
      <c r="AE3" s="106">
        <v>130</v>
      </c>
      <c r="AF3" s="106">
        <v>127</v>
      </c>
      <c r="AG3" s="106">
        <v>127.8</v>
      </c>
      <c r="AH3" s="106">
        <v>127</v>
      </c>
      <c r="AI3" s="106">
        <v>124.8</v>
      </c>
      <c r="AJ3" s="106">
        <v>125.3</v>
      </c>
      <c r="AK3" s="106">
        <v>124.3</v>
      </c>
      <c r="AL3" s="106">
        <v>123.1</v>
      </c>
      <c r="AM3" s="106">
        <v>122.7</v>
      </c>
      <c r="AN3" s="106">
        <v>123.5</v>
      </c>
      <c r="AO3" s="106">
        <v>125.7</v>
      </c>
      <c r="AP3" s="106">
        <v>127.3</v>
      </c>
      <c r="AQ3" s="106">
        <v>127.6</v>
      </c>
      <c r="AR3" s="106">
        <v>124.7</v>
      </c>
      <c r="AS3" s="106">
        <v>125.4</v>
      </c>
      <c r="AT3" s="106">
        <v>125.1</v>
      </c>
      <c r="AU3" s="106">
        <v>125.6</v>
      </c>
      <c r="AV3" s="106">
        <v>125.9</v>
      </c>
      <c r="AW3" s="106">
        <v>126.8</v>
      </c>
      <c r="AX3" s="106">
        <v>128</v>
      </c>
      <c r="AY3" s="106">
        <v>130.5</v>
      </c>
      <c r="AZ3" s="106">
        <v>132.80000000000001</v>
      </c>
      <c r="BA3" s="106">
        <v>135.19999999999999</v>
      </c>
      <c r="BB3" s="106">
        <v>139.6</v>
      </c>
      <c r="BC3" s="106">
        <v>140.4</v>
      </c>
      <c r="BD3" s="106">
        <v>139.1</v>
      </c>
      <c r="BE3" s="106">
        <v>141.1</v>
      </c>
      <c r="BF3" s="106">
        <v>140.69999999999999</v>
      </c>
      <c r="BG3" s="106">
        <v>138.19999999999999</v>
      </c>
      <c r="BH3" s="106">
        <v>137.19999999999999</v>
      </c>
      <c r="BI3" s="106">
        <v>135.1</v>
      </c>
      <c r="BJ3" s="106">
        <v>135.80000000000001</v>
      </c>
      <c r="BK3" s="106">
        <v>138.80000000000001</v>
      </c>
      <c r="BL3" s="106">
        <v>143.5</v>
      </c>
      <c r="BM3" s="106">
        <v>145.4</v>
      </c>
      <c r="BN3" s="106">
        <v>149</v>
      </c>
      <c r="BO3" s="106">
        <v>156.19999999999999</v>
      </c>
      <c r="BP3" s="106">
        <v>156.1</v>
      </c>
      <c r="BQ3" s="106">
        <v>156.6</v>
      </c>
      <c r="BR3" s="106">
        <v>158.80000000000001</v>
      </c>
      <c r="BS3" s="106">
        <v>157.4</v>
      </c>
      <c r="BT3" s="106">
        <v>156</v>
      </c>
      <c r="BU3" s="106">
        <v>156.30000000000001</v>
      </c>
      <c r="BV3" s="106">
        <v>157.19999999999999</v>
      </c>
      <c r="BW3" s="106">
        <v>155.4</v>
      </c>
      <c r="BX3" s="106">
        <v>156.30000000000001</v>
      </c>
      <c r="BY3" s="106">
        <v>159.19999999999999</v>
      </c>
      <c r="BZ3" s="106">
        <v>163</v>
      </c>
      <c r="CA3" s="106">
        <v>161.80000000000001</v>
      </c>
      <c r="CB3" s="106">
        <v>159.19999999999999</v>
      </c>
      <c r="CC3" s="106">
        <v>164</v>
      </c>
      <c r="CD3" s="106">
        <v>164.6</v>
      </c>
      <c r="CE3" s="106">
        <v>162.19999999999999</v>
      </c>
      <c r="CF3" s="106">
        <v>159.6</v>
      </c>
      <c r="CG3" s="106">
        <v>158.69999999999999</v>
      </c>
      <c r="CH3" s="106">
        <v>156.80000000000001</v>
      </c>
      <c r="CI3" s="106">
        <v>155.5</v>
      </c>
      <c r="CJ3" s="106">
        <v>158.6</v>
      </c>
      <c r="CK3" s="106">
        <v>160.69999999999999</v>
      </c>
      <c r="CL3" s="106">
        <v>163.4</v>
      </c>
      <c r="CM3" s="106">
        <v>167.3</v>
      </c>
      <c r="CN3" s="106">
        <v>167.9</v>
      </c>
      <c r="CO3" s="106">
        <v>166.9</v>
      </c>
      <c r="CP3" s="106">
        <v>164.9</v>
      </c>
      <c r="CQ3" s="106">
        <v>162.19999999999999</v>
      </c>
      <c r="CR3" s="106">
        <v>164.5</v>
      </c>
      <c r="CS3" s="106">
        <v>165.2</v>
      </c>
      <c r="CT3" s="106">
        <v>166.3</v>
      </c>
      <c r="CU3" s="106">
        <v>170</v>
      </c>
      <c r="CV3" s="106">
        <v>174.2</v>
      </c>
      <c r="CW3" s="106">
        <v>178.9</v>
      </c>
      <c r="CX3" s="106">
        <v>182.5</v>
      </c>
      <c r="CY3" s="106">
        <v>183.6</v>
      </c>
      <c r="CZ3" s="106">
        <v>184</v>
      </c>
      <c r="DA3" s="106">
        <v>185.1</v>
      </c>
      <c r="DB3" s="106">
        <v>186.7</v>
      </c>
      <c r="DC3" s="106">
        <v>188.6</v>
      </c>
      <c r="DD3" s="106">
        <v>193</v>
      </c>
      <c r="DE3" s="106">
        <v>196.6</v>
      </c>
      <c r="DF3" s="106">
        <v>195.6</v>
      </c>
      <c r="DG3" s="106">
        <v>197.2</v>
      </c>
      <c r="DH3" s="106">
        <v>199.8</v>
      </c>
      <c r="DI3" s="106">
        <v>206.8</v>
      </c>
      <c r="DJ3" s="106">
        <v>212.9</v>
      </c>
      <c r="DK3" s="106">
        <v>220.7</v>
      </c>
      <c r="DL3" s="106">
        <v>222.1</v>
      </c>
      <c r="DM3" s="106">
        <v>221.3</v>
      </c>
      <c r="DN3" s="106">
        <v>226.5</v>
      </c>
      <c r="DO3" s="106">
        <v>227.5</v>
      </c>
      <c r="DP3" s="107">
        <v>229.1</v>
      </c>
      <c r="DQ3" s="106">
        <v>229.3</v>
      </c>
      <c r="DR3" s="106">
        <v>227</v>
      </c>
      <c r="DS3" s="106">
        <v>226.8</v>
      </c>
      <c r="DT3" s="106">
        <v>228.7</v>
      </c>
      <c r="DU3" s="106">
        <v>233</v>
      </c>
      <c r="DV3" s="106">
        <v>237.6</v>
      </c>
      <c r="DW3" s="106">
        <v>240.8</v>
      </c>
      <c r="DX3" s="106">
        <v>237.9</v>
      </c>
      <c r="DY3" s="106">
        <v>237.1</v>
      </c>
      <c r="DZ3" s="106">
        <v>235.8</v>
      </c>
      <c r="EA3" s="106">
        <v>235</v>
      </c>
      <c r="EB3" s="106">
        <v>235</v>
      </c>
      <c r="EC3" s="106">
        <v>234.6</v>
      </c>
      <c r="ED3" s="106">
        <v>232.9</v>
      </c>
      <c r="EE3" s="106">
        <v>234.2</v>
      </c>
      <c r="EF3" s="106">
        <v>236.6</v>
      </c>
      <c r="EG3" s="106">
        <v>241.6</v>
      </c>
      <c r="EH3" s="106">
        <v>247.5</v>
      </c>
      <c r="EI3" s="106">
        <v>252.8</v>
      </c>
      <c r="EJ3" s="106">
        <v>256.10000000000002</v>
      </c>
      <c r="EK3" s="106">
        <v>258.89999999999998</v>
      </c>
      <c r="EL3" s="106">
        <v>257.10000000000002</v>
      </c>
      <c r="EM3" s="106">
        <v>256.5</v>
      </c>
      <c r="EN3" s="106">
        <v>255.2</v>
      </c>
      <c r="EO3" s="106">
        <v>255.8</v>
      </c>
      <c r="EP3" s="106">
        <v>258.3</v>
      </c>
      <c r="EQ3" s="106">
        <v>266.3</v>
      </c>
      <c r="ER3" s="106">
        <v>272.2</v>
      </c>
      <c r="ES3" s="106">
        <v>276.89999999999998</v>
      </c>
      <c r="ET3" s="106">
        <v>281.8</v>
      </c>
      <c r="EU3" s="106">
        <v>280.7</v>
      </c>
      <c r="EV3" s="106">
        <v>281.3</v>
      </c>
      <c r="EW3" s="106">
        <v>281.5</v>
      </c>
      <c r="EX3" s="106">
        <v>285.10000000000002</v>
      </c>
      <c r="EY3" s="106">
        <v>289.8</v>
      </c>
      <c r="EZ3" s="106">
        <v>294.60000000000002</v>
      </c>
      <c r="FA3" s="106">
        <v>295.39999999999998</v>
      </c>
      <c r="FB3" s="106">
        <v>292.3</v>
      </c>
      <c r="FC3" s="106">
        <v>296.3</v>
      </c>
      <c r="FD3" s="106">
        <v>301.10000000000002</v>
      </c>
      <c r="FE3" s="106">
        <v>300.39999999999998</v>
      </c>
      <c r="FF3" s="106">
        <v>302.7</v>
      </c>
      <c r="FG3" s="106">
        <v>305.3</v>
      </c>
      <c r="FH3" s="106">
        <v>307.3</v>
      </c>
      <c r="FI3" s="106">
        <v>306.8</v>
      </c>
      <c r="FJ3" s="106">
        <v>310.2</v>
      </c>
      <c r="FK3" s="106">
        <v>305</v>
      </c>
      <c r="FL3" s="106">
        <v>303</v>
      </c>
      <c r="FM3" s="106">
        <v>304.10000000000002</v>
      </c>
      <c r="FN3" s="106">
        <v>306.60000000000002</v>
      </c>
      <c r="FO3" s="106">
        <v>314</v>
      </c>
      <c r="FP3" s="106">
        <v>318.60000000000002</v>
      </c>
      <c r="FQ3" s="106">
        <v>321.10000000000002</v>
      </c>
      <c r="FR3" s="106">
        <v>325.3</v>
      </c>
      <c r="FS3" s="106">
        <v>326.39999999999998</v>
      </c>
      <c r="FT3" s="106">
        <v>329.4</v>
      </c>
      <c r="FU3" s="106">
        <v>329.6</v>
      </c>
      <c r="FV3" s="106">
        <v>333.6</v>
      </c>
      <c r="FW3" s="106">
        <v>337</v>
      </c>
      <c r="FX3" s="106">
        <v>336.5</v>
      </c>
      <c r="FY3" s="106">
        <v>337.2</v>
      </c>
      <c r="FZ3" s="106">
        <v>331.8</v>
      </c>
      <c r="GA3" s="106">
        <v>332.6</v>
      </c>
      <c r="GB3" s="106">
        <v>331.3</v>
      </c>
      <c r="GC3" s="106">
        <v>331.6</v>
      </c>
      <c r="GD3" s="106">
        <v>332.7</v>
      </c>
      <c r="GE3" s="106">
        <v>335.6</v>
      </c>
      <c r="GF3" s="106">
        <v>335.8</v>
      </c>
      <c r="GG3" s="106">
        <v>338.8</v>
      </c>
      <c r="GH3" s="106">
        <v>338</v>
      </c>
      <c r="GI3" s="106">
        <v>344.5</v>
      </c>
      <c r="GJ3" s="106">
        <v>353.9</v>
      </c>
      <c r="GK3" s="106">
        <v>351.6</v>
      </c>
      <c r="GL3" s="106">
        <v>347.5</v>
      </c>
      <c r="GM3" s="106">
        <v>356.4</v>
      </c>
      <c r="GN3" s="106">
        <v>363.3</v>
      </c>
      <c r="GO3" s="106">
        <v>369.6</v>
      </c>
      <c r="GP3" s="106">
        <v>378</v>
      </c>
      <c r="GQ3" s="106">
        <v>379.8</v>
      </c>
      <c r="GR3" s="106">
        <v>388</v>
      </c>
      <c r="GS3" s="106">
        <v>393.4</v>
      </c>
      <c r="GT3" s="106">
        <v>395.1</v>
      </c>
      <c r="GU3" s="106">
        <v>385.6</v>
      </c>
      <c r="GV3" s="106">
        <v>381.2</v>
      </c>
      <c r="GW3" s="106">
        <v>382.4</v>
      </c>
      <c r="GX3" s="106">
        <v>376.3</v>
      </c>
      <c r="GY3" s="106">
        <v>380.6</v>
      </c>
      <c r="GZ3" s="106">
        <v>382.6</v>
      </c>
      <c r="HA3" s="106">
        <v>383.7</v>
      </c>
      <c r="HB3" s="106">
        <v>387.7</v>
      </c>
      <c r="HC3" s="106">
        <v>391.6</v>
      </c>
      <c r="HD3" s="106">
        <v>401.5</v>
      </c>
      <c r="HE3" s="106">
        <v>402</v>
      </c>
      <c r="HF3" s="106">
        <v>398.3</v>
      </c>
      <c r="HG3" s="106">
        <v>389.4</v>
      </c>
    </row>
    <row r="4" spans="1:215" x14ac:dyDescent="0.2">
      <c r="A4" s="102" t="s">
        <v>5988</v>
      </c>
      <c r="B4" s="103">
        <v>17.385999999999999</v>
      </c>
      <c r="C4" s="106">
        <v>101.8</v>
      </c>
      <c r="D4" s="106">
        <v>101.7</v>
      </c>
      <c r="E4" s="106">
        <v>108.1</v>
      </c>
      <c r="F4" s="106">
        <v>112.5</v>
      </c>
      <c r="G4" s="106">
        <v>116.4</v>
      </c>
      <c r="H4" s="106">
        <v>114.6</v>
      </c>
      <c r="I4" s="106">
        <v>112</v>
      </c>
      <c r="J4" s="106">
        <v>112.6</v>
      </c>
      <c r="K4" s="106">
        <v>110.7</v>
      </c>
      <c r="L4" s="106">
        <v>111.2</v>
      </c>
      <c r="M4" s="106">
        <v>115.1</v>
      </c>
      <c r="N4" s="106">
        <v>116.2</v>
      </c>
      <c r="O4" s="106">
        <v>117.6</v>
      </c>
      <c r="P4" s="106">
        <v>122.9</v>
      </c>
      <c r="Q4" s="106">
        <v>124.9</v>
      </c>
      <c r="R4" s="106">
        <v>127.8</v>
      </c>
      <c r="S4" s="106">
        <v>129.4</v>
      </c>
      <c r="T4" s="106">
        <v>130.19999999999999</v>
      </c>
      <c r="U4" s="106">
        <v>129.6</v>
      </c>
      <c r="V4" s="106">
        <v>130.5</v>
      </c>
      <c r="W4" s="106">
        <v>128</v>
      </c>
      <c r="X4" s="106">
        <v>127</v>
      </c>
      <c r="Y4" s="106">
        <v>125.7</v>
      </c>
      <c r="Z4" s="106">
        <v>124.8</v>
      </c>
      <c r="AA4" s="106">
        <v>123.3</v>
      </c>
      <c r="AB4" s="106">
        <v>126.9</v>
      </c>
      <c r="AC4" s="106">
        <v>135.30000000000001</v>
      </c>
      <c r="AD4" s="106">
        <v>136.80000000000001</v>
      </c>
      <c r="AE4" s="106">
        <v>137.5</v>
      </c>
      <c r="AF4" s="106">
        <v>133.6</v>
      </c>
      <c r="AG4" s="106">
        <v>134.5</v>
      </c>
      <c r="AH4" s="106">
        <v>134</v>
      </c>
      <c r="AI4" s="106">
        <v>129.9</v>
      </c>
      <c r="AJ4" s="106">
        <v>130.30000000000001</v>
      </c>
      <c r="AK4" s="106">
        <v>129.9</v>
      </c>
      <c r="AL4" s="106">
        <v>129.1</v>
      </c>
      <c r="AM4" s="106">
        <v>127.8</v>
      </c>
      <c r="AN4" s="106">
        <v>130.5</v>
      </c>
      <c r="AO4" s="106">
        <v>135.30000000000001</v>
      </c>
      <c r="AP4" s="106">
        <v>137.9</v>
      </c>
      <c r="AQ4" s="106">
        <v>139.4</v>
      </c>
      <c r="AR4" s="106">
        <v>135.9</v>
      </c>
      <c r="AS4" s="106">
        <v>134.80000000000001</v>
      </c>
      <c r="AT4" s="106">
        <v>134.19999999999999</v>
      </c>
      <c r="AU4" s="106">
        <v>132.6</v>
      </c>
      <c r="AV4" s="106">
        <v>132.9</v>
      </c>
      <c r="AW4" s="106">
        <v>132.9</v>
      </c>
      <c r="AX4" s="106">
        <v>134.5</v>
      </c>
      <c r="AY4" s="106">
        <v>140.4</v>
      </c>
      <c r="AZ4" s="106">
        <v>143.6</v>
      </c>
      <c r="BA4" s="106">
        <v>146.19999999999999</v>
      </c>
      <c r="BB4" s="106">
        <v>148.69999999999999</v>
      </c>
      <c r="BC4" s="106">
        <v>152</v>
      </c>
      <c r="BD4" s="106">
        <v>151.69999999999999</v>
      </c>
      <c r="BE4" s="106">
        <v>154.80000000000001</v>
      </c>
      <c r="BF4" s="106">
        <v>154.1</v>
      </c>
      <c r="BG4" s="106">
        <v>148.19999999999999</v>
      </c>
      <c r="BH4" s="106">
        <v>147.19999999999999</v>
      </c>
      <c r="BI4" s="106">
        <v>143.19999999999999</v>
      </c>
      <c r="BJ4" s="106">
        <v>143.4</v>
      </c>
      <c r="BK4" s="106">
        <v>147.69999999999999</v>
      </c>
      <c r="BL4" s="106">
        <v>153.19999999999999</v>
      </c>
      <c r="BM4" s="106">
        <v>153.80000000000001</v>
      </c>
      <c r="BN4" s="106">
        <v>156.9</v>
      </c>
      <c r="BO4" s="106">
        <v>163.80000000000001</v>
      </c>
      <c r="BP4" s="106">
        <v>164.4</v>
      </c>
      <c r="BQ4" s="106">
        <v>165.6</v>
      </c>
      <c r="BR4" s="106">
        <v>167.2</v>
      </c>
      <c r="BS4" s="106">
        <v>164.5</v>
      </c>
      <c r="BT4" s="106">
        <v>162.6</v>
      </c>
      <c r="BU4" s="106">
        <v>165.7</v>
      </c>
      <c r="BV4" s="106">
        <v>167.7</v>
      </c>
      <c r="BW4" s="106">
        <v>165.3</v>
      </c>
      <c r="BX4" s="106">
        <v>166.9</v>
      </c>
      <c r="BY4" s="106">
        <v>172.1</v>
      </c>
      <c r="BZ4" s="106">
        <v>179.6</v>
      </c>
      <c r="CA4" s="106">
        <v>180</v>
      </c>
      <c r="CB4" s="106">
        <v>178.6</v>
      </c>
      <c r="CC4" s="106">
        <v>184.2</v>
      </c>
      <c r="CD4" s="106">
        <v>184.7</v>
      </c>
      <c r="CE4" s="106">
        <v>181.3</v>
      </c>
      <c r="CF4" s="106">
        <v>180</v>
      </c>
      <c r="CG4" s="106">
        <v>177.8</v>
      </c>
      <c r="CH4" s="106">
        <v>174.2</v>
      </c>
      <c r="CI4" s="106">
        <v>170.2</v>
      </c>
      <c r="CJ4" s="106">
        <v>176.2</v>
      </c>
      <c r="CK4" s="106">
        <v>180.4</v>
      </c>
      <c r="CL4" s="106">
        <v>184.4</v>
      </c>
      <c r="CM4" s="106">
        <v>188.7</v>
      </c>
      <c r="CN4" s="106">
        <v>187.9</v>
      </c>
      <c r="CO4" s="106">
        <v>183.2</v>
      </c>
      <c r="CP4" s="106">
        <v>179.3</v>
      </c>
      <c r="CQ4" s="106">
        <v>174.8</v>
      </c>
      <c r="CR4" s="106">
        <v>174.8</v>
      </c>
      <c r="CS4" s="106">
        <v>174.6</v>
      </c>
      <c r="CT4" s="106">
        <v>176.8</v>
      </c>
      <c r="CU4" s="106">
        <v>182.1</v>
      </c>
      <c r="CV4" s="106">
        <v>189.4</v>
      </c>
      <c r="CW4" s="106">
        <v>194.8</v>
      </c>
      <c r="CX4" s="106">
        <v>198.9</v>
      </c>
      <c r="CY4" s="106">
        <v>199.1</v>
      </c>
      <c r="CZ4" s="106">
        <v>200.9</v>
      </c>
      <c r="DA4" s="106">
        <v>201.7</v>
      </c>
      <c r="DB4" s="106">
        <v>202.2</v>
      </c>
      <c r="DC4" s="106">
        <v>203.8</v>
      </c>
      <c r="DD4" s="106">
        <v>209</v>
      </c>
      <c r="DE4" s="106">
        <v>213.3</v>
      </c>
      <c r="DF4" s="106">
        <v>211.7</v>
      </c>
      <c r="DG4" s="106">
        <v>211.4</v>
      </c>
      <c r="DH4" s="106">
        <v>215.6</v>
      </c>
      <c r="DI4" s="106">
        <v>227.4</v>
      </c>
      <c r="DJ4" s="106">
        <v>235.6</v>
      </c>
      <c r="DK4" s="106">
        <v>244.6</v>
      </c>
      <c r="DL4" s="106">
        <v>247.3</v>
      </c>
      <c r="DM4" s="106">
        <v>246.3</v>
      </c>
      <c r="DN4" s="106">
        <v>251.8</v>
      </c>
      <c r="DO4" s="106">
        <v>249.9</v>
      </c>
      <c r="DP4" s="107">
        <v>252.9</v>
      </c>
      <c r="DQ4" s="106">
        <v>255.3</v>
      </c>
      <c r="DR4" s="106">
        <v>255.7</v>
      </c>
      <c r="DS4" s="106">
        <v>258.3</v>
      </c>
      <c r="DT4" s="106">
        <v>262.39999999999998</v>
      </c>
      <c r="DU4" s="106">
        <v>270.7</v>
      </c>
      <c r="DV4" s="106">
        <v>274.8</v>
      </c>
      <c r="DW4" s="106">
        <v>276.89999999999998</v>
      </c>
      <c r="DX4" s="106">
        <v>273.89999999999998</v>
      </c>
      <c r="DY4" s="106">
        <v>274</v>
      </c>
      <c r="DZ4" s="106">
        <v>274.2</v>
      </c>
      <c r="EA4" s="106">
        <v>272.39999999999998</v>
      </c>
      <c r="EB4" s="106">
        <v>270.7</v>
      </c>
      <c r="EC4" s="106">
        <v>273.10000000000002</v>
      </c>
      <c r="ED4" s="106">
        <v>270.10000000000002</v>
      </c>
      <c r="EE4" s="106">
        <v>272.10000000000002</v>
      </c>
      <c r="EF4" s="106">
        <v>274.39999999999998</v>
      </c>
      <c r="EG4" s="106">
        <v>276</v>
      </c>
      <c r="EH4" s="106">
        <v>283.8</v>
      </c>
      <c r="EI4" s="106">
        <v>290.10000000000002</v>
      </c>
      <c r="EJ4" s="106">
        <v>293.89999999999998</v>
      </c>
      <c r="EK4" s="106">
        <v>295.3</v>
      </c>
      <c r="EL4" s="106">
        <v>293</v>
      </c>
      <c r="EM4" s="106">
        <v>288.60000000000002</v>
      </c>
      <c r="EN4" s="106">
        <v>282.39999999999998</v>
      </c>
      <c r="EO4" s="106">
        <v>282.39999999999998</v>
      </c>
      <c r="EP4" s="106">
        <v>280.89999999999998</v>
      </c>
      <c r="EQ4" s="106">
        <v>288.8</v>
      </c>
      <c r="ER4" s="106">
        <v>299.5</v>
      </c>
      <c r="ES4" s="106">
        <v>310.3</v>
      </c>
      <c r="ET4" s="106">
        <v>317.10000000000002</v>
      </c>
      <c r="EU4" s="106">
        <v>314.8</v>
      </c>
      <c r="EV4" s="106">
        <v>314.89999999999998</v>
      </c>
      <c r="EW4" s="106">
        <v>316.39999999999998</v>
      </c>
      <c r="EX4" s="106">
        <v>317.39999999999998</v>
      </c>
      <c r="EY4" s="106">
        <v>318.5</v>
      </c>
      <c r="EZ4" s="106">
        <v>321.5</v>
      </c>
      <c r="FA4" s="106">
        <v>318.60000000000002</v>
      </c>
      <c r="FB4" s="106">
        <v>314.60000000000002</v>
      </c>
      <c r="FC4" s="106">
        <v>321.3</v>
      </c>
      <c r="FD4" s="106">
        <v>332.4</v>
      </c>
      <c r="FE4" s="106">
        <v>333.1</v>
      </c>
      <c r="FF4" s="106">
        <v>333.1</v>
      </c>
      <c r="FG4" s="106">
        <v>339.1</v>
      </c>
      <c r="FH4" s="106">
        <v>340.7</v>
      </c>
      <c r="FI4" s="106">
        <v>338.8</v>
      </c>
      <c r="FJ4" s="106">
        <v>344.4</v>
      </c>
      <c r="FK4" s="106">
        <v>335.8</v>
      </c>
      <c r="FL4" s="106">
        <v>331.6</v>
      </c>
      <c r="FM4" s="106">
        <v>335.8</v>
      </c>
      <c r="FN4" s="106">
        <v>341.8</v>
      </c>
      <c r="FO4" s="106">
        <v>352.1</v>
      </c>
      <c r="FP4" s="106">
        <v>361.2</v>
      </c>
      <c r="FQ4" s="106">
        <v>364.5</v>
      </c>
      <c r="FR4" s="106">
        <v>370.3</v>
      </c>
      <c r="FS4" s="106">
        <v>369.9</v>
      </c>
      <c r="FT4" s="106">
        <v>373.2</v>
      </c>
      <c r="FU4" s="106">
        <v>376.4</v>
      </c>
      <c r="FV4" s="106">
        <v>385.4</v>
      </c>
      <c r="FW4" s="106">
        <v>389.9</v>
      </c>
      <c r="FX4" s="106">
        <v>387.3</v>
      </c>
      <c r="FY4" s="106">
        <v>389.8</v>
      </c>
      <c r="FZ4" s="106">
        <v>380.8</v>
      </c>
      <c r="GA4" s="106">
        <v>381.9</v>
      </c>
      <c r="GB4" s="106">
        <v>379.7</v>
      </c>
      <c r="GC4" s="106">
        <v>380.3</v>
      </c>
      <c r="GD4" s="106">
        <v>381.5</v>
      </c>
      <c r="GE4" s="106">
        <v>383.3</v>
      </c>
      <c r="GF4" s="106">
        <v>383.3</v>
      </c>
      <c r="GG4" s="106">
        <v>384.5</v>
      </c>
      <c r="GH4" s="106">
        <v>384</v>
      </c>
      <c r="GI4" s="106">
        <v>395.3</v>
      </c>
      <c r="GJ4" s="106">
        <v>408.2</v>
      </c>
      <c r="GK4" s="106">
        <v>400.6</v>
      </c>
      <c r="GL4" s="106">
        <v>392.8</v>
      </c>
      <c r="GM4" s="106">
        <v>408</v>
      </c>
      <c r="GN4" s="106">
        <v>421.9</v>
      </c>
      <c r="GO4" s="106">
        <v>429.7</v>
      </c>
      <c r="GP4" s="106">
        <v>440.3</v>
      </c>
      <c r="GQ4" s="106">
        <v>441</v>
      </c>
      <c r="GR4" s="106">
        <v>456.9</v>
      </c>
      <c r="GS4" s="106">
        <v>468.1</v>
      </c>
      <c r="GT4" s="106">
        <v>467.1</v>
      </c>
      <c r="GU4" s="106">
        <v>446.6</v>
      </c>
      <c r="GV4" s="106">
        <v>437.8</v>
      </c>
      <c r="GW4" s="106">
        <v>439.6</v>
      </c>
      <c r="GX4" s="106">
        <v>433.5</v>
      </c>
      <c r="GY4" s="106">
        <v>446.1</v>
      </c>
      <c r="GZ4" s="106">
        <v>449.1</v>
      </c>
      <c r="HA4" s="106">
        <v>450.6</v>
      </c>
      <c r="HB4" s="106">
        <v>458.1</v>
      </c>
      <c r="HC4" s="106">
        <v>461.5</v>
      </c>
      <c r="HD4" s="106">
        <v>475.5</v>
      </c>
      <c r="HE4" s="106">
        <v>476.3</v>
      </c>
      <c r="HF4" s="106">
        <v>469.5</v>
      </c>
      <c r="HG4" s="106">
        <v>454.4</v>
      </c>
    </row>
    <row r="5" spans="1:215" x14ac:dyDescent="0.2">
      <c r="A5" s="102" t="s">
        <v>5989</v>
      </c>
      <c r="B5" s="103">
        <v>7.9169999999999998</v>
      </c>
      <c r="C5" s="106">
        <v>102.3</v>
      </c>
      <c r="D5" s="106">
        <v>100.8</v>
      </c>
      <c r="E5" s="106">
        <v>102.6</v>
      </c>
      <c r="F5" s="106">
        <v>105.8</v>
      </c>
      <c r="G5" s="106">
        <v>110.6</v>
      </c>
      <c r="H5" s="106">
        <v>110.1</v>
      </c>
      <c r="I5" s="106">
        <v>109.9</v>
      </c>
      <c r="J5" s="106">
        <v>111.1</v>
      </c>
      <c r="K5" s="106">
        <v>110</v>
      </c>
      <c r="L5" s="106">
        <v>111.8</v>
      </c>
      <c r="M5" s="106">
        <v>116.4</v>
      </c>
      <c r="N5" s="106">
        <v>118.3</v>
      </c>
      <c r="O5" s="106">
        <v>115.8</v>
      </c>
      <c r="P5" s="106">
        <v>116.6</v>
      </c>
      <c r="Q5" s="106">
        <v>118.9</v>
      </c>
      <c r="R5" s="106">
        <v>122.5</v>
      </c>
      <c r="S5" s="106">
        <v>125.2</v>
      </c>
      <c r="T5" s="106">
        <v>124</v>
      </c>
      <c r="U5" s="106">
        <v>120.2</v>
      </c>
      <c r="V5" s="106">
        <v>118.6</v>
      </c>
      <c r="W5" s="106">
        <v>116.8</v>
      </c>
      <c r="X5" s="106">
        <v>119.3</v>
      </c>
      <c r="Y5" s="106">
        <v>118.3</v>
      </c>
      <c r="Z5" s="106">
        <v>116.4</v>
      </c>
      <c r="AA5" s="106">
        <v>114.2</v>
      </c>
      <c r="AB5" s="106">
        <v>114.9</v>
      </c>
      <c r="AC5" s="106">
        <v>117.1</v>
      </c>
      <c r="AD5" s="106">
        <v>118.3</v>
      </c>
      <c r="AE5" s="106">
        <v>118.7</v>
      </c>
      <c r="AF5" s="106">
        <v>117.6</v>
      </c>
      <c r="AG5" s="106">
        <v>117.7</v>
      </c>
      <c r="AH5" s="106">
        <v>118</v>
      </c>
      <c r="AI5" s="106">
        <v>115.9</v>
      </c>
      <c r="AJ5" s="106">
        <v>117.7</v>
      </c>
      <c r="AK5" s="106">
        <v>117.6</v>
      </c>
      <c r="AL5" s="106">
        <v>117.4</v>
      </c>
      <c r="AM5" s="106">
        <v>118.1</v>
      </c>
      <c r="AN5" s="106">
        <v>118.3</v>
      </c>
      <c r="AO5" s="106">
        <v>120</v>
      </c>
      <c r="AP5" s="106">
        <v>123.8</v>
      </c>
      <c r="AQ5" s="106">
        <v>126.9</v>
      </c>
      <c r="AR5" s="106">
        <v>127.7</v>
      </c>
      <c r="AS5" s="106">
        <v>127.3</v>
      </c>
      <c r="AT5" s="106">
        <v>126.4</v>
      </c>
      <c r="AU5" s="106">
        <v>124.1</v>
      </c>
      <c r="AV5" s="106">
        <v>124.9</v>
      </c>
      <c r="AW5" s="106">
        <v>127.4</v>
      </c>
      <c r="AX5" s="106">
        <v>129.19999999999999</v>
      </c>
      <c r="AY5" s="106">
        <v>126.5</v>
      </c>
      <c r="AZ5" s="106">
        <v>125.2</v>
      </c>
      <c r="BA5" s="106">
        <v>126.2</v>
      </c>
      <c r="BB5" s="106">
        <v>128.4</v>
      </c>
      <c r="BC5" s="106">
        <v>130.80000000000001</v>
      </c>
      <c r="BD5" s="106">
        <v>131</v>
      </c>
      <c r="BE5" s="106">
        <v>132.1</v>
      </c>
      <c r="BF5" s="106">
        <v>131.30000000000001</v>
      </c>
      <c r="BG5" s="106">
        <v>130.1</v>
      </c>
      <c r="BH5" s="106">
        <v>130.80000000000001</v>
      </c>
      <c r="BI5" s="106">
        <v>130.80000000000001</v>
      </c>
      <c r="BJ5" s="106">
        <v>129.9</v>
      </c>
      <c r="BK5" s="106">
        <v>129.30000000000001</v>
      </c>
      <c r="BL5" s="106">
        <v>130.9</v>
      </c>
      <c r="BM5" s="106">
        <v>131.80000000000001</v>
      </c>
      <c r="BN5" s="106">
        <v>134.30000000000001</v>
      </c>
      <c r="BO5" s="106">
        <v>141.1</v>
      </c>
      <c r="BP5" s="106">
        <v>143.1</v>
      </c>
      <c r="BQ5" s="106">
        <v>142.69999999999999</v>
      </c>
      <c r="BR5" s="106">
        <v>144.6</v>
      </c>
      <c r="BS5" s="106">
        <v>146.19999999999999</v>
      </c>
      <c r="BT5" s="106">
        <v>149.80000000000001</v>
      </c>
      <c r="BU5" s="106">
        <v>151.30000000000001</v>
      </c>
      <c r="BV5" s="106">
        <v>150.6</v>
      </c>
      <c r="BW5" s="106">
        <v>151</v>
      </c>
      <c r="BX5" s="106">
        <v>151.69999999999999</v>
      </c>
      <c r="BY5" s="106">
        <v>154.5</v>
      </c>
      <c r="BZ5" s="106">
        <v>160</v>
      </c>
      <c r="CA5" s="106">
        <v>161.80000000000001</v>
      </c>
      <c r="CB5" s="106">
        <v>162.9</v>
      </c>
      <c r="CC5" s="106">
        <v>165.4</v>
      </c>
      <c r="CD5" s="106">
        <v>165.7</v>
      </c>
      <c r="CE5" s="106">
        <v>165.6</v>
      </c>
      <c r="CF5" s="106">
        <v>167.5</v>
      </c>
      <c r="CG5" s="106">
        <v>168.9</v>
      </c>
      <c r="CH5" s="106">
        <v>166.2</v>
      </c>
      <c r="CI5" s="106">
        <v>161.69999999999999</v>
      </c>
      <c r="CJ5" s="106">
        <v>162.1</v>
      </c>
      <c r="CK5" s="106">
        <v>166.8</v>
      </c>
      <c r="CL5" s="106">
        <v>168.1</v>
      </c>
      <c r="CM5" s="106">
        <v>171.5</v>
      </c>
      <c r="CN5" s="106">
        <v>172.5</v>
      </c>
      <c r="CO5" s="106">
        <v>169.2</v>
      </c>
      <c r="CP5" s="106">
        <v>167.6</v>
      </c>
      <c r="CQ5" s="106">
        <v>164.6</v>
      </c>
      <c r="CR5" s="106">
        <v>162</v>
      </c>
      <c r="CS5" s="106">
        <v>159.9</v>
      </c>
      <c r="CT5" s="106">
        <v>159.30000000000001</v>
      </c>
      <c r="CU5" s="106">
        <v>162.19999999999999</v>
      </c>
      <c r="CV5" s="106">
        <v>165.8</v>
      </c>
      <c r="CW5" s="106">
        <v>168.4</v>
      </c>
      <c r="CX5" s="106">
        <v>174.9</v>
      </c>
      <c r="CY5" s="106">
        <v>175.6</v>
      </c>
      <c r="CZ5" s="106">
        <v>175.3</v>
      </c>
      <c r="DA5" s="106">
        <v>177.8</v>
      </c>
      <c r="DB5" s="106">
        <v>179.7</v>
      </c>
      <c r="DC5" s="106">
        <v>182.3</v>
      </c>
      <c r="DD5" s="106">
        <v>192.5</v>
      </c>
      <c r="DE5" s="106">
        <v>198.9</v>
      </c>
      <c r="DF5" s="106">
        <v>196.8</v>
      </c>
      <c r="DG5" s="106">
        <v>189.5</v>
      </c>
      <c r="DH5" s="106">
        <v>187.7</v>
      </c>
      <c r="DI5" s="106">
        <v>192.5</v>
      </c>
      <c r="DJ5" s="106">
        <v>196.6</v>
      </c>
      <c r="DK5" s="106">
        <v>210</v>
      </c>
      <c r="DL5" s="106">
        <v>216.6</v>
      </c>
      <c r="DM5" s="106">
        <v>216</v>
      </c>
      <c r="DN5" s="106">
        <v>221.4</v>
      </c>
      <c r="DO5" s="106">
        <v>230</v>
      </c>
      <c r="DP5" s="107">
        <v>243.9</v>
      </c>
      <c r="DQ5" s="106">
        <v>246.9</v>
      </c>
      <c r="DR5" s="106">
        <v>245.7</v>
      </c>
      <c r="DS5" s="106">
        <v>243.5</v>
      </c>
      <c r="DT5" s="106">
        <v>242.9</v>
      </c>
      <c r="DU5" s="106">
        <v>245.2</v>
      </c>
      <c r="DV5" s="106">
        <v>247.7</v>
      </c>
      <c r="DW5" s="106">
        <v>251.3</v>
      </c>
      <c r="DX5" s="106">
        <v>245.8</v>
      </c>
      <c r="DY5" s="106">
        <v>239.7</v>
      </c>
      <c r="DZ5" s="106">
        <v>238.8</v>
      </c>
      <c r="EA5" s="106">
        <v>238.7</v>
      </c>
      <c r="EB5" s="106">
        <v>240</v>
      </c>
      <c r="EC5" s="106">
        <v>236.2</v>
      </c>
      <c r="ED5" s="106">
        <v>238.7</v>
      </c>
      <c r="EE5" s="106">
        <v>238.3</v>
      </c>
      <c r="EF5" s="106">
        <v>238.9</v>
      </c>
      <c r="EG5" s="106">
        <v>241.3</v>
      </c>
      <c r="EH5" s="106">
        <v>249.6</v>
      </c>
      <c r="EI5" s="106">
        <v>255.2</v>
      </c>
      <c r="EJ5" s="106">
        <v>263.3</v>
      </c>
      <c r="EK5" s="106">
        <v>267.5</v>
      </c>
      <c r="EL5" s="106">
        <v>270.10000000000002</v>
      </c>
      <c r="EM5" s="106">
        <v>271.2</v>
      </c>
      <c r="EN5" s="106">
        <v>270.60000000000002</v>
      </c>
      <c r="EO5" s="106">
        <v>282</v>
      </c>
      <c r="EP5" s="106">
        <v>281</v>
      </c>
      <c r="EQ5" s="106">
        <v>277.5</v>
      </c>
      <c r="ER5" s="106">
        <v>278.89999999999998</v>
      </c>
      <c r="ES5" s="106">
        <v>281.5</v>
      </c>
      <c r="ET5" s="106">
        <v>287.3</v>
      </c>
      <c r="EU5" s="106">
        <v>292</v>
      </c>
      <c r="EV5" s="106">
        <v>291.3</v>
      </c>
      <c r="EW5" s="106">
        <v>294.60000000000002</v>
      </c>
      <c r="EX5" s="106">
        <v>300.3</v>
      </c>
      <c r="EY5" s="106">
        <v>304</v>
      </c>
      <c r="EZ5" s="106">
        <v>303.8</v>
      </c>
      <c r="FA5" s="106">
        <v>303.89999999999998</v>
      </c>
      <c r="FB5" s="106">
        <v>303.8</v>
      </c>
      <c r="FC5" s="106">
        <v>305.7</v>
      </c>
      <c r="FD5" s="106">
        <v>307.3</v>
      </c>
      <c r="FE5" s="106">
        <v>309.8</v>
      </c>
      <c r="FF5" s="106">
        <v>313.3</v>
      </c>
      <c r="FG5" s="106">
        <v>314.60000000000002</v>
      </c>
      <c r="FH5" s="106">
        <v>315</v>
      </c>
      <c r="FI5" s="106">
        <v>311.2</v>
      </c>
      <c r="FJ5" s="106">
        <v>314.60000000000002</v>
      </c>
      <c r="FK5" s="106">
        <v>315.8</v>
      </c>
      <c r="FL5" s="106">
        <v>314.10000000000002</v>
      </c>
      <c r="FM5" s="106">
        <v>313.39999999999998</v>
      </c>
      <c r="FN5" s="106">
        <v>320.8</v>
      </c>
      <c r="FO5" s="106">
        <v>325.8</v>
      </c>
      <c r="FP5" s="106">
        <v>326.60000000000002</v>
      </c>
      <c r="FQ5" s="106">
        <v>335.5</v>
      </c>
      <c r="FR5" s="106">
        <v>340.6</v>
      </c>
      <c r="FS5" s="106">
        <v>348.3</v>
      </c>
      <c r="FT5" s="106">
        <v>354.7</v>
      </c>
      <c r="FU5" s="106">
        <v>356.4</v>
      </c>
      <c r="FV5" s="106">
        <v>364.2</v>
      </c>
      <c r="FW5" s="106">
        <v>372.4</v>
      </c>
      <c r="FX5" s="106">
        <v>372.1</v>
      </c>
      <c r="FY5" s="106">
        <v>374.6</v>
      </c>
      <c r="FZ5" s="106">
        <v>374</v>
      </c>
      <c r="GA5" s="106">
        <v>369.1</v>
      </c>
      <c r="GB5" s="106">
        <v>363</v>
      </c>
      <c r="GC5" s="106">
        <v>360.6</v>
      </c>
      <c r="GD5" s="106">
        <v>360.3</v>
      </c>
      <c r="GE5" s="106">
        <v>358.5</v>
      </c>
      <c r="GF5" s="106">
        <v>352.5</v>
      </c>
      <c r="GG5" s="106">
        <v>353.4</v>
      </c>
      <c r="GH5" s="106">
        <v>353.5</v>
      </c>
      <c r="GI5" s="106">
        <v>364.3</v>
      </c>
      <c r="GJ5" s="106">
        <v>380</v>
      </c>
      <c r="GK5" s="106">
        <v>371.8</v>
      </c>
      <c r="GL5" s="106">
        <v>364.9</v>
      </c>
      <c r="GM5" s="106">
        <v>361.3</v>
      </c>
      <c r="GN5" s="106">
        <v>360.9</v>
      </c>
      <c r="GO5" s="106">
        <v>366.1</v>
      </c>
      <c r="GP5" s="106">
        <v>378</v>
      </c>
      <c r="GQ5" s="106">
        <v>384.2</v>
      </c>
      <c r="GR5" s="106">
        <v>389.8</v>
      </c>
      <c r="GS5" s="106">
        <v>396.5</v>
      </c>
      <c r="GT5" s="106">
        <v>409.9</v>
      </c>
      <c r="GU5" s="106">
        <v>409.6</v>
      </c>
      <c r="GV5" s="106">
        <v>412.2</v>
      </c>
      <c r="GW5" s="106">
        <v>423.5</v>
      </c>
      <c r="GX5" s="106">
        <v>420.1</v>
      </c>
      <c r="GY5" s="106">
        <v>416</v>
      </c>
      <c r="GZ5" s="106">
        <v>418.7</v>
      </c>
      <c r="HA5" s="106">
        <v>426.5</v>
      </c>
      <c r="HB5" s="106">
        <v>431.2</v>
      </c>
      <c r="HC5" s="106">
        <v>445.9</v>
      </c>
      <c r="HD5" s="106">
        <v>453.2</v>
      </c>
      <c r="HE5" s="106">
        <v>455</v>
      </c>
      <c r="HF5" s="106">
        <v>451.5</v>
      </c>
      <c r="HG5" s="106">
        <v>441.2</v>
      </c>
    </row>
    <row r="6" spans="1:215" x14ac:dyDescent="0.2">
      <c r="A6" s="102" t="s">
        <v>5990</v>
      </c>
      <c r="B6" s="103">
        <v>6.8239999999999998</v>
      </c>
      <c r="C6" s="106">
        <v>104</v>
      </c>
      <c r="D6" s="106">
        <v>102.4</v>
      </c>
      <c r="E6" s="106">
        <v>104.2</v>
      </c>
      <c r="F6" s="106">
        <v>107.4</v>
      </c>
      <c r="G6" s="106">
        <v>112.3</v>
      </c>
      <c r="H6" s="106">
        <v>111.9</v>
      </c>
      <c r="I6" s="106">
        <v>112.3</v>
      </c>
      <c r="J6" s="106">
        <v>113.8</v>
      </c>
      <c r="K6" s="106">
        <v>112.4</v>
      </c>
      <c r="L6" s="106">
        <v>115</v>
      </c>
      <c r="M6" s="106">
        <v>120.3</v>
      </c>
      <c r="N6" s="106">
        <v>122.3</v>
      </c>
      <c r="O6" s="106">
        <v>118.9</v>
      </c>
      <c r="P6" s="106">
        <v>119.3</v>
      </c>
      <c r="Q6" s="106">
        <v>121.8</v>
      </c>
      <c r="R6" s="106">
        <v>125.2</v>
      </c>
      <c r="S6" s="106">
        <v>127.6</v>
      </c>
      <c r="T6" s="106">
        <v>126.7</v>
      </c>
      <c r="U6" s="106">
        <v>122.4</v>
      </c>
      <c r="V6" s="106">
        <v>119.7</v>
      </c>
      <c r="W6" s="106">
        <v>116.5</v>
      </c>
      <c r="X6" s="106">
        <v>118.4</v>
      </c>
      <c r="Y6" s="106">
        <v>118</v>
      </c>
      <c r="Z6" s="106">
        <v>116.2</v>
      </c>
      <c r="AA6" s="106">
        <v>114.5</v>
      </c>
      <c r="AB6" s="106">
        <v>114.8</v>
      </c>
      <c r="AC6" s="106">
        <v>116</v>
      </c>
      <c r="AD6" s="106">
        <v>116.7</v>
      </c>
      <c r="AE6" s="106">
        <v>116.8</v>
      </c>
      <c r="AF6" s="106">
        <v>115.1</v>
      </c>
      <c r="AG6" s="106">
        <v>114.3</v>
      </c>
      <c r="AH6" s="106">
        <v>114.4</v>
      </c>
      <c r="AI6" s="106">
        <v>112.2</v>
      </c>
      <c r="AJ6" s="106">
        <v>114.4</v>
      </c>
      <c r="AK6" s="106">
        <v>114.7</v>
      </c>
      <c r="AL6" s="106">
        <v>114.8</v>
      </c>
      <c r="AM6" s="106">
        <v>115.7</v>
      </c>
      <c r="AN6" s="106">
        <v>115.9</v>
      </c>
      <c r="AO6" s="106">
        <v>118.1</v>
      </c>
      <c r="AP6" s="106">
        <v>121.7</v>
      </c>
      <c r="AQ6" s="106">
        <v>124.9</v>
      </c>
      <c r="AR6" s="106">
        <v>125.9</v>
      </c>
      <c r="AS6" s="106">
        <v>124.7</v>
      </c>
      <c r="AT6" s="106">
        <v>123.6</v>
      </c>
      <c r="AU6" s="106">
        <v>121.4</v>
      </c>
      <c r="AV6" s="106">
        <v>122.9</v>
      </c>
      <c r="AW6" s="106">
        <v>125.5</v>
      </c>
      <c r="AX6" s="106">
        <v>127.8</v>
      </c>
      <c r="AY6" s="106">
        <v>126.2</v>
      </c>
      <c r="AZ6" s="106">
        <v>125.1</v>
      </c>
      <c r="BA6" s="106">
        <v>126.1</v>
      </c>
      <c r="BB6" s="106">
        <v>128.9</v>
      </c>
      <c r="BC6" s="106">
        <v>131.4</v>
      </c>
      <c r="BD6" s="106">
        <v>131.69999999999999</v>
      </c>
      <c r="BE6" s="106">
        <v>132.30000000000001</v>
      </c>
      <c r="BF6" s="106">
        <v>131.5</v>
      </c>
      <c r="BG6" s="106">
        <v>130.69999999999999</v>
      </c>
      <c r="BH6" s="106">
        <v>131</v>
      </c>
      <c r="BI6" s="106">
        <v>130.6</v>
      </c>
      <c r="BJ6" s="106">
        <v>130</v>
      </c>
      <c r="BK6" s="106">
        <v>128.5</v>
      </c>
      <c r="BL6" s="106">
        <v>129.9</v>
      </c>
      <c r="BM6" s="106">
        <v>130.80000000000001</v>
      </c>
      <c r="BN6" s="106">
        <v>132.6</v>
      </c>
      <c r="BO6" s="106">
        <v>138.6</v>
      </c>
      <c r="BP6" s="106">
        <v>141.19999999999999</v>
      </c>
      <c r="BQ6" s="106">
        <v>140.80000000000001</v>
      </c>
      <c r="BR6" s="106">
        <v>142.1</v>
      </c>
      <c r="BS6" s="106">
        <v>143.19999999999999</v>
      </c>
      <c r="BT6" s="106">
        <v>147.1</v>
      </c>
      <c r="BU6" s="106">
        <v>149.30000000000001</v>
      </c>
      <c r="BV6" s="106">
        <v>148.30000000000001</v>
      </c>
      <c r="BW6" s="106">
        <v>146.69999999999999</v>
      </c>
      <c r="BX6" s="106">
        <v>146.69999999999999</v>
      </c>
      <c r="BY6" s="106">
        <v>149.80000000000001</v>
      </c>
      <c r="BZ6" s="106">
        <v>153.80000000000001</v>
      </c>
      <c r="CA6" s="106">
        <v>156</v>
      </c>
      <c r="CB6" s="106">
        <v>156.69999999999999</v>
      </c>
      <c r="CC6" s="106">
        <v>157.1</v>
      </c>
      <c r="CD6" s="106">
        <v>156.80000000000001</v>
      </c>
      <c r="CE6" s="106">
        <v>158.5</v>
      </c>
      <c r="CF6" s="106">
        <v>161.69999999999999</v>
      </c>
      <c r="CG6" s="106">
        <v>163.1</v>
      </c>
      <c r="CH6" s="106">
        <v>161.6</v>
      </c>
      <c r="CI6" s="106">
        <v>157.69999999999999</v>
      </c>
      <c r="CJ6" s="106">
        <v>156.9</v>
      </c>
      <c r="CK6" s="106">
        <v>160.5</v>
      </c>
      <c r="CL6" s="106">
        <v>162.1</v>
      </c>
      <c r="CM6" s="106">
        <v>164.7</v>
      </c>
      <c r="CN6" s="106">
        <v>164.1</v>
      </c>
      <c r="CO6" s="106">
        <v>161.19999999999999</v>
      </c>
      <c r="CP6" s="106">
        <v>160.5</v>
      </c>
      <c r="CQ6" s="106">
        <v>158.19999999999999</v>
      </c>
      <c r="CR6" s="106">
        <v>156.19999999999999</v>
      </c>
      <c r="CS6" s="106">
        <v>153.80000000000001</v>
      </c>
      <c r="CT6" s="106">
        <v>152</v>
      </c>
      <c r="CU6" s="106">
        <v>153.9</v>
      </c>
      <c r="CV6" s="106">
        <v>157.80000000000001</v>
      </c>
      <c r="CW6" s="106">
        <v>160.30000000000001</v>
      </c>
      <c r="CX6" s="106">
        <v>167</v>
      </c>
      <c r="CY6" s="106">
        <v>168.1</v>
      </c>
      <c r="CZ6" s="106">
        <v>167.4</v>
      </c>
      <c r="DA6" s="106">
        <v>168.9</v>
      </c>
      <c r="DB6" s="106">
        <v>170.5</v>
      </c>
      <c r="DC6" s="106">
        <v>174.5</v>
      </c>
      <c r="DD6" s="106">
        <v>185.8</v>
      </c>
      <c r="DE6" s="106">
        <v>192.3</v>
      </c>
      <c r="DF6" s="106">
        <v>190.9</v>
      </c>
      <c r="DG6" s="106">
        <v>182.9</v>
      </c>
      <c r="DH6" s="106">
        <v>180.3</v>
      </c>
      <c r="DI6" s="106">
        <v>184.6</v>
      </c>
      <c r="DJ6" s="106">
        <v>189</v>
      </c>
      <c r="DK6" s="106">
        <v>202.9</v>
      </c>
      <c r="DL6" s="106">
        <v>210.1</v>
      </c>
      <c r="DM6" s="106">
        <v>209.8</v>
      </c>
      <c r="DN6" s="106">
        <v>216</v>
      </c>
      <c r="DO6" s="106">
        <v>225.7</v>
      </c>
      <c r="DP6" s="107">
        <v>242.3</v>
      </c>
      <c r="DQ6" s="106">
        <v>246.5</v>
      </c>
      <c r="DR6" s="106">
        <v>245.2</v>
      </c>
      <c r="DS6" s="106">
        <v>241.9</v>
      </c>
      <c r="DT6" s="106">
        <v>241.1</v>
      </c>
      <c r="DU6" s="106">
        <v>243.5</v>
      </c>
      <c r="DV6" s="106">
        <v>245.9</v>
      </c>
      <c r="DW6" s="106">
        <v>248.6</v>
      </c>
      <c r="DX6" s="106">
        <v>242.6</v>
      </c>
      <c r="DY6" s="106">
        <v>237.2</v>
      </c>
      <c r="DZ6" s="106">
        <v>237.8</v>
      </c>
      <c r="EA6" s="106">
        <v>237.4</v>
      </c>
      <c r="EB6" s="106">
        <v>237.2</v>
      </c>
      <c r="EC6" s="106">
        <v>231.5</v>
      </c>
      <c r="ED6" s="106">
        <v>235</v>
      </c>
      <c r="EE6" s="106">
        <v>235.4</v>
      </c>
      <c r="EF6" s="106">
        <v>235.7</v>
      </c>
      <c r="EG6" s="106">
        <v>237.3</v>
      </c>
      <c r="EH6" s="106">
        <v>246.3</v>
      </c>
      <c r="EI6" s="106">
        <v>249.8</v>
      </c>
      <c r="EJ6" s="106">
        <v>256.10000000000002</v>
      </c>
      <c r="EK6" s="106">
        <v>259</v>
      </c>
      <c r="EL6" s="106">
        <v>259.89999999999998</v>
      </c>
      <c r="EM6" s="106">
        <v>259.2</v>
      </c>
      <c r="EN6" s="106">
        <v>257.3</v>
      </c>
      <c r="EO6" s="106">
        <v>270.10000000000002</v>
      </c>
      <c r="EP6" s="106">
        <v>272</v>
      </c>
      <c r="EQ6" s="106">
        <v>268.8</v>
      </c>
      <c r="ER6" s="106">
        <v>270.10000000000002</v>
      </c>
      <c r="ES6" s="106">
        <v>272.89999999999998</v>
      </c>
      <c r="ET6" s="106">
        <v>278.39999999999998</v>
      </c>
      <c r="EU6" s="106">
        <v>281.5</v>
      </c>
      <c r="EV6" s="106">
        <v>280</v>
      </c>
      <c r="EW6" s="106">
        <v>279.8</v>
      </c>
      <c r="EX6" s="106">
        <v>285.39999999999998</v>
      </c>
      <c r="EY6" s="106">
        <v>290.89999999999998</v>
      </c>
      <c r="EZ6" s="106">
        <v>291.3</v>
      </c>
      <c r="FA6" s="106">
        <v>292.3</v>
      </c>
      <c r="FB6" s="106">
        <v>293.8</v>
      </c>
      <c r="FC6" s="106">
        <v>293.3</v>
      </c>
      <c r="FD6" s="106">
        <v>294.10000000000002</v>
      </c>
      <c r="FE6" s="106">
        <v>295.3</v>
      </c>
      <c r="FF6" s="106">
        <v>297.7</v>
      </c>
      <c r="FG6" s="106">
        <v>300.10000000000002</v>
      </c>
      <c r="FH6" s="106">
        <v>301.2</v>
      </c>
      <c r="FI6" s="106">
        <v>298.60000000000002</v>
      </c>
      <c r="FJ6" s="106">
        <v>300.89999999999998</v>
      </c>
      <c r="FK6" s="106">
        <v>302.89999999999998</v>
      </c>
      <c r="FL6" s="106">
        <v>300.7</v>
      </c>
      <c r="FM6" s="106">
        <v>300.5</v>
      </c>
      <c r="FN6" s="106">
        <v>305.2</v>
      </c>
      <c r="FO6" s="106">
        <v>306.8</v>
      </c>
      <c r="FP6" s="106">
        <v>306.89999999999998</v>
      </c>
      <c r="FQ6" s="106">
        <v>316.60000000000002</v>
      </c>
      <c r="FR6" s="106">
        <v>323.10000000000002</v>
      </c>
      <c r="FS6" s="106">
        <v>331.5</v>
      </c>
      <c r="FT6" s="106">
        <v>339.3</v>
      </c>
      <c r="FU6" s="106">
        <v>341.6</v>
      </c>
      <c r="FV6" s="106">
        <v>349.9</v>
      </c>
      <c r="FW6" s="106">
        <v>358.8</v>
      </c>
      <c r="FX6" s="106">
        <v>359.8</v>
      </c>
      <c r="FY6" s="106">
        <v>364.5</v>
      </c>
      <c r="FZ6" s="106">
        <v>364.2</v>
      </c>
      <c r="GA6" s="106">
        <v>357.3</v>
      </c>
      <c r="GB6" s="106">
        <v>349.2</v>
      </c>
      <c r="GC6" s="106">
        <v>348.7</v>
      </c>
      <c r="GD6" s="106">
        <v>351.1</v>
      </c>
      <c r="GE6" s="106">
        <v>348.8</v>
      </c>
      <c r="GF6" s="106">
        <v>342.3</v>
      </c>
      <c r="GG6" s="106">
        <v>342.8</v>
      </c>
      <c r="GH6" s="106">
        <v>343.5</v>
      </c>
      <c r="GI6" s="106">
        <v>351.2</v>
      </c>
      <c r="GJ6" s="106">
        <v>363.1</v>
      </c>
      <c r="GK6" s="106">
        <v>355.5</v>
      </c>
      <c r="GL6" s="106">
        <v>350.3</v>
      </c>
      <c r="GM6" s="106">
        <v>348.3</v>
      </c>
      <c r="GN6" s="106">
        <v>350.2</v>
      </c>
      <c r="GO6" s="106">
        <v>355.9</v>
      </c>
      <c r="GP6" s="106">
        <v>365.9</v>
      </c>
      <c r="GQ6" s="106">
        <v>371.8</v>
      </c>
      <c r="GR6" s="106">
        <v>377.9</v>
      </c>
      <c r="GS6" s="106">
        <v>380</v>
      </c>
      <c r="GT6" s="106">
        <v>391.2</v>
      </c>
      <c r="GU6" s="106">
        <v>391.4</v>
      </c>
      <c r="GV6" s="106">
        <v>397.1</v>
      </c>
      <c r="GW6" s="106">
        <v>414.8</v>
      </c>
      <c r="GX6" s="106">
        <v>414.3</v>
      </c>
      <c r="GY6" s="106">
        <v>409.1</v>
      </c>
      <c r="GZ6" s="106">
        <v>408.8</v>
      </c>
      <c r="HA6" s="106">
        <v>416.7</v>
      </c>
      <c r="HB6" s="106">
        <v>422.7</v>
      </c>
      <c r="HC6" s="106">
        <v>439</v>
      </c>
      <c r="HD6" s="106">
        <v>445.8</v>
      </c>
      <c r="HE6" s="106">
        <v>445.8</v>
      </c>
      <c r="HF6" s="106">
        <v>443</v>
      </c>
      <c r="HG6" s="106">
        <v>434.6</v>
      </c>
    </row>
    <row r="7" spans="1:215" x14ac:dyDescent="0.2">
      <c r="A7" s="102" t="s">
        <v>3094</v>
      </c>
      <c r="B7" s="103">
        <v>3.6850000000000001</v>
      </c>
      <c r="C7" s="106">
        <v>104.6</v>
      </c>
      <c r="D7" s="106">
        <v>106.6</v>
      </c>
      <c r="E7" s="106">
        <v>109.1</v>
      </c>
      <c r="F7" s="106">
        <v>113.3</v>
      </c>
      <c r="G7" s="106">
        <v>118.2</v>
      </c>
      <c r="H7" s="106">
        <v>118</v>
      </c>
      <c r="I7" s="106">
        <v>118.2</v>
      </c>
      <c r="J7" s="106">
        <v>118.2</v>
      </c>
      <c r="K7" s="106">
        <v>115.1</v>
      </c>
      <c r="L7" s="106">
        <v>115</v>
      </c>
      <c r="M7" s="106">
        <v>120</v>
      </c>
      <c r="N7" s="106">
        <v>123.2</v>
      </c>
      <c r="O7" s="106">
        <v>124.1</v>
      </c>
      <c r="P7" s="106">
        <v>127.8</v>
      </c>
      <c r="Q7" s="106">
        <v>131.5</v>
      </c>
      <c r="R7" s="106">
        <v>136.6</v>
      </c>
      <c r="S7" s="106">
        <v>140.9</v>
      </c>
      <c r="T7" s="106">
        <v>141.1</v>
      </c>
      <c r="U7" s="106">
        <v>135</v>
      </c>
      <c r="V7" s="106">
        <v>128.30000000000001</v>
      </c>
      <c r="W7" s="106">
        <v>120.7</v>
      </c>
      <c r="X7" s="106">
        <v>121.4</v>
      </c>
      <c r="Y7" s="106">
        <v>122.1</v>
      </c>
      <c r="Z7" s="106">
        <v>121.7</v>
      </c>
      <c r="AA7" s="106">
        <v>121.8</v>
      </c>
      <c r="AB7" s="106">
        <v>123.1</v>
      </c>
      <c r="AC7" s="106">
        <v>124.5</v>
      </c>
      <c r="AD7" s="106">
        <v>125.3</v>
      </c>
      <c r="AE7" s="106">
        <v>125.5</v>
      </c>
      <c r="AF7" s="106">
        <v>123.5</v>
      </c>
      <c r="AG7" s="106">
        <v>121.6</v>
      </c>
      <c r="AH7" s="106">
        <v>120.5</v>
      </c>
      <c r="AI7" s="106">
        <v>116</v>
      </c>
      <c r="AJ7" s="106">
        <v>117.5</v>
      </c>
      <c r="AK7" s="106">
        <v>118.6</v>
      </c>
      <c r="AL7" s="106">
        <v>119.1</v>
      </c>
      <c r="AM7" s="106">
        <v>121.7</v>
      </c>
      <c r="AN7" s="106">
        <v>123.5</v>
      </c>
      <c r="AO7" s="106">
        <v>125.9</v>
      </c>
      <c r="AP7" s="106">
        <v>128.9</v>
      </c>
      <c r="AQ7" s="106">
        <v>132.19999999999999</v>
      </c>
      <c r="AR7" s="106">
        <v>133.19999999999999</v>
      </c>
      <c r="AS7" s="106">
        <v>131.1</v>
      </c>
      <c r="AT7" s="106">
        <v>128.4</v>
      </c>
      <c r="AU7" s="106">
        <v>123.2</v>
      </c>
      <c r="AV7" s="106">
        <v>123.3</v>
      </c>
      <c r="AW7" s="106">
        <v>124.4</v>
      </c>
      <c r="AX7" s="106">
        <v>126.9</v>
      </c>
      <c r="AY7" s="106">
        <v>128.80000000000001</v>
      </c>
      <c r="AZ7" s="106">
        <v>129.6</v>
      </c>
      <c r="BA7" s="106">
        <v>131.4</v>
      </c>
      <c r="BB7" s="106">
        <v>135.1</v>
      </c>
      <c r="BC7" s="106">
        <v>139</v>
      </c>
      <c r="BD7" s="106">
        <v>139</v>
      </c>
      <c r="BE7" s="106">
        <v>139</v>
      </c>
      <c r="BF7" s="106">
        <v>136.1</v>
      </c>
      <c r="BG7" s="106">
        <v>132.5</v>
      </c>
      <c r="BH7" s="106">
        <v>132.5</v>
      </c>
      <c r="BI7" s="106">
        <v>133.30000000000001</v>
      </c>
      <c r="BJ7" s="106">
        <v>133.6</v>
      </c>
      <c r="BK7" s="106">
        <v>135.4</v>
      </c>
      <c r="BL7" s="106">
        <v>137.30000000000001</v>
      </c>
      <c r="BM7" s="106">
        <v>138.80000000000001</v>
      </c>
      <c r="BN7" s="106">
        <v>141</v>
      </c>
      <c r="BO7" s="106">
        <v>145.9</v>
      </c>
      <c r="BP7" s="106">
        <v>150</v>
      </c>
      <c r="BQ7" s="106">
        <v>150.1</v>
      </c>
      <c r="BR7" s="106">
        <v>148.19999999999999</v>
      </c>
      <c r="BS7" s="106">
        <v>147.80000000000001</v>
      </c>
      <c r="BT7" s="106">
        <v>150.30000000000001</v>
      </c>
      <c r="BU7" s="106">
        <v>152.4</v>
      </c>
      <c r="BV7" s="106">
        <v>152</v>
      </c>
      <c r="BW7" s="106">
        <v>154.19999999999999</v>
      </c>
      <c r="BX7" s="106">
        <v>156.5</v>
      </c>
      <c r="BY7" s="106">
        <v>160.5</v>
      </c>
      <c r="BZ7" s="106">
        <v>164.8</v>
      </c>
      <c r="CA7" s="106">
        <v>168.1</v>
      </c>
      <c r="CB7" s="106">
        <v>167.9</v>
      </c>
      <c r="CC7" s="106">
        <v>164</v>
      </c>
      <c r="CD7" s="106">
        <v>160.6</v>
      </c>
      <c r="CE7" s="106">
        <v>157.80000000000001</v>
      </c>
      <c r="CF7" s="106">
        <v>158.1</v>
      </c>
      <c r="CG7" s="106">
        <v>159.80000000000001</v>
      </c>
      <c r="CH7" s="106">
        <v>162.19999999999999</v>
      </c>
      <c r="CI7" s="106">
        <v>163.9</v>
      </c>
      <c r="CJ7" s="106">
        <v>168</v>
      </c>
      <c r="CK7" s="106">
        <v>170.7</v>
      </c>
      <c r="CL7" s="106">
        <v>171.4</v>
      </c>
      <c r="CM7" s="106">
        <v>174.2</v>
      </c>
      <c r="CN7" s="106">
        <v>174.8</v>
      </c>
      <c r="CO7" s="106">
        <v>172.4</v>
      </c>
      <c r="CP7" s="106">
        <v>170.5</v>
      </c>
      <c r="CQ7" s="106">
        <v>166.8</v>
      </c>
      <c r="CR7" s="106">
        <v>163.9</v>
      </c>
      <c r="CS7" s="106">
        <v>164</v>
      </c>
      <c r="CT7" s="106">
        <v>164.4</v>
      </c>
      <c r="CU7" s="106">
        <v>166.1</v>
      </c>
      <c r="CV7" s="106">
        <v>166.9</v>
      </c>
      <c r="CW7" s="106">
        <v>169.8</v>
      </c>
      <c r="CX7" s="106">
        <v>176.7</v>
      </c>
      <c r="CY7" s="106">
        <v>179.4</v>
      </c>
      <c r="CZ7" s="106">
        <v>179.5</v>
      </c>
      <c r="DA7" s="106">
        <v>180.8</v>
      </c>
      <c r="DB7" s="106">
        <v>179.4</v>
      </c>
      <c r="DC7" s="106">
        <v>180.4</v>
      </c>
      <c r="DD7" s="106">
        <v>184.8</v>
      </c>
      <c r="DE7" s="106">
        <v>188.1</v>
      </c>
      <c r="DF7" s="106">
        <v>188.1</v>
      </c>
      <c r="DG7" s="106">
        <v>188.5</v>
      </c>
      <c r="DH7" s="106">
        <v>190.9</v>
      </c>
      <c r="DI7" s="106">
        <v>194.3</v>
      </c>
      <c r="DJ7" s="106">
        <v>200</v>
      </c>
      <c r="DK7" s="106">
        <v>210.7</v>
      </c>
      <c r="DL7" s="106">
        <v>219.8</v>
      </c>
      <c r="DM7" s="106">
        <v>220.9</v>
      </c>
      <c r="DN7" s="106">
        <v>223.7</v>
      </c>
      <c r="DO7" s="106">
        <v>228.2</v>
      </c>
      <c r="DP7" s="107">
        <v>239.1</v>
      </c>
      <c r="DQ7" s="106">
        <v>244</v>
      </c>
      <c r="DR7" s="106">
        <v>245.3</v>
      </c>
      <c r="DS7" s="106">
        <v>246.3</v>
      </c>
      <c r="DT7" s="106">
        <v>249.7</v>
      </c>
      <c r="DU7" s="106">
        <v>250.6</v>
      </c>
      <c r="DV7" s="106">
        <v>251.5</v>
      </c>
      <c r="DW7" s="106">
        <v>252.2</v>
      </c>
      <c r="DX7" s="106">
        <v>251.1</v>
      </c>
      <c r="DY7" s="106">
        <v>248.9</v>
      </c>
      <c r="DZ7" s="106">
        <v>251.7</v>
      </c>
      <c r="EA7" s="106">
        <v>248.5</v>
      </c>
      <c r="EB7" s="106">
        <v>247.1</v>
      </c>
      <c r="EC7" s="106">
        <v>240.1</v>
      </c>
      <c r="ED7" s="106">
        <v>245.3</v>
      </c>
      <c r="EE7" s="106">
        <v>245.8</v>
      </c>
      <c r="EF7" s="106">
        <v>248</v>
      </c>
      <c r="EG7" s="106">
        <v>249.1</v>
      </c>
      <c r="EH7" s="106">
        <v>264.10000000000002</v>
      </c>
      <c r="EI7" s="106">
        <v>268.3</v>
      </c>
      <c r="EJ7" s="106">
        <v>275.7</v>
      </c>
      <c r="EK7" s="106">
        <v>278.60000000000002</v>
      </c>
      <c r="EL7" s="106">
        <v>279.5</v>
      </c>
      <c r="EM7" s="106">
        <v>274.3</v>
      </c>
      <c r="EN7" s="106">
        <v>265.60000000000002</v>
      </c>
      <c r="EO7" s="106">
        <v>272.39999999999998</v>
      </c>
      <c r="EP7" s="106">
        <v>275.89999999999998</v>
      </c>
      <c r="EQ7" s="106">
        <v>275.89999999999998</v>
      </c>
      <c r="ER7" s="106">
        <v>281.60000000000002</v>
      </c>
      <c r="ES7" s="106">
        <v>286.2</v>
      </c>
      <c r="ET7" s="106">
        <v>293</v>
      </c>
      <c r="EU7" s="106">
        <v>297.3</v>
      </c>
      <c r="EV7" s="106">
        <v>295</v>
      </c>
      <c r="EW7" s="106">
        <v>297.10000000000002</v>
      </c>
      <c r="EX7" s="106">
        <v>300.5</v>
      </c>
      <c r="EY7" s="106">
        <v>302.8</v>
      </c>
      <c r="EZ7" s="106">
        <v>298.60000000000002</v>
      </c>
      <c r="FA7" s="106">
        <v>299.7</v>
      </c>
      <c r="FB7" s="106">
        <v>301.39999999999998</v>
      </c>
      <c r="FC7" s="106">
        <v>303.2</v>
      </c>
      <c r="FD7" s="106">
        <v>307.2</v>
      </c>
      <c r="FE7" s="106">
        <v>312.7</v>
      </c>
      <c r="FF7" s="106">
        <v>314.2</v>
      </c>
      <c r="FG7" s="106">
        <v>319</v>
      </c>
      <c r="FH7" s="106">
        <v>321.2</v>
      </c>
      <c r="FI7" s="106">
        <v>319.3</v>
      </c>
      <c r="FJ7" s="106">
        <v>321.3</v>
      </c>
      <c r="FK7" s="106">
        <v>321.10000000000002</v>
      </c>
      <c r="FL7" s="106">
        <v>315.5</v>
      </c>
      <c r="FM7" s="106">
        <v>313.60000000000002</v>
      </c>
      <c r="FN7" s="106">
        <v>319.3</v>
      </c>
      <c r="FO7" s="106">
        <v>326.3</v>
      </c>
      <c r="FP7" s="106">
        <v>326.5</v>
      </c>
      <c r="FQ7" s="106">
        <v>335.4</v>
      </c>
      <c r="FR7" s="106">
        <v>340.5</v>
      </c>
      <c r="FS7" s="106">
        <v>348.8</v>
      </c>
      <c r="FT7" s="106">
        <v>352.6</v>
      </c>
      <c r="FU7" s="106">
        <v>352.8</v>
      </c>
      <c r="FV7" s="106">
        <v>354.5</v>
      </c>
      <c r="FW7" s="106">
        <v>358.7</v>
      </c>
      <c r="FX7" s="106">
        <v>356.7</v>
      </c>
      <c r="FY7" s="106">
        <v>358.4</v>
      </c>
      <c r="FZ7" s="106">
        <v>354.5</v>
      </c>
      <c r="GA7" s="106">
        <v>359.5</v>
      </c>
      <c r="GB7" s="106">
        <v>364.3</v>
      </c>
      <c r="GC7" s="106">
        <v>364.6</v>
      </c>
      <c r="GD7" s="106">
        <v>371</v>
      </c>
      <c r="GE7" s="106">
        <v>371.5</v>
      </c>
      <c r="GF7" s="106">
        <v>368.3</v>
      </c>
      <c r="GG7" s="106">
        <v>367.5</v>
      </c>
      <c r="GH7" s="106">
        <v>362.7</v>
      </c>
      <c r="GI7" s="106">
        <v>363.9</v>
      </c>
      <c r="GJ7" s="106">
        <v>365.9</v>
      </c>
      <c r="GK7" s="106">
        <v>360.5</v>
      </c>
      <c r="GL7" s="106">
        <v>361.4</v>
      </c>
      <c r="GM7" s="106">
        <v>366</v>
      </c>
      <c r="GN7" s="106">
        <v>369.4</v>
      </c>
      <c r="GO7" s="106">
        <v>374.1</v>
      </c>
      <c r="GP7" s="106">
        <v>383.2</v>
      </c>
      <c r="GQ7" s="106">
        <v>392.1</v>
      </c>
      <c r="GR7" s="106">
        <v>403.3</v>
      </c>
      <c r="GS7" s="106">
        <v>405.8</v>
      </c>
      <c r="GT7" s="106">
        <v>415.2</v>
      </c>
      <c r="GU7" s="106">
        <v>411.4</v>
      </c>
      <c r="GV7" s="106">
        <v>411.6</v>
      </c>
      <c r="GW7" s="106">
        <v>425.1</v>
      </c>
      <c r="GX7" s="106">
        <v>421.1</v>
      </c>
      <c r="GY7" s="106">
        <v>423</v>
      </c>
      <c r="GZ7" s="106">
        <v>423.5</v>
      </c>
      <c r="HA7" s="106">
        <v>432.9</v>
      </c>
      <c r="HB7" s="106">
        <v>434.2</v>
      </c>
      <c r="HC7" s="106">
        <v>451</v>
      </c>
      <c r="HD7" s="106">
        <v>459.4</v>
      </c>
      <c r="HE7" s="106">
        <v>462</v>
      </c>
      <c r="HF7" s="106">
        <v>455.1</v>
      </c>
      <c r="HG7" s="106">
        <v>441.6</v>
      </c>
    </row>
    <row r="8" spans="1:215" x14ac:dyDescent="0.2">
      <c r="A8" s="102" t="s">
        <v>1366</v>
      </c>
      <c r="B8" s="103">
        <v>2.2480000000000002</v>
      </c>
      <c r="C8" s="106">
        <v>106</v>
      </c>
      <c r="D8" s="106">
        <v>98.1</v>
      </c>
      <c r="E8" s="106">
        <v>99.1</v>
      </c>
      <c r="F8" s="106">
        <v>101.6</v>
      </c>
      <c r="G8" s="106">
        <v>108.1</v>
      </c>
      <c r="H8" s="106">
        <v>107.7</v>
      </c>
      <c r="I8" s="106">
        <v>109.1</v>
      </c>
      <c r="J8" s="106">
        <v>113.7</v>
      </c>
      <c r="K8" s="106">
        <v>114.6</v>
      </c>
      <c r="L8" s="106">
        <v>121.4</v>
      </c>
      <c r="M8" s="106">
        <v>127.6</v>
      </c>
      <c r="N8" s="106">
        <v>127.9</v>
      </c>
      <c r="O8" s="106">
        <v>117</v>
      </c>
      <c r="P8" s="106">
        <v>110.4</v>
      </c>
      <c r="Q8" s="106">
        <v>111.2</v>
      </c>
      <c r="R8" s="106">
        <v>112.1</v>
      </c>
      <c r="S8" s="106">
        <v>112.3</v>
      </c>
      <c r="T8" s="106">
        <v>111.6</v>
      </c>
      <c r="U8" s="106">
        <v>110.9</v>
      </c>
      <c r="V8" s="106">
        <v>113.7</v>
      </c>
      <c r="W8" s="106">
        <v>114.4</v>
      </c>
      <c r="X8" s="106">
        <v>118.4</v>
      </c>
      <c r="Y8" s="106">
        <v>117.7</v>
      </c>
      <c r="Z8" s="106">
        <v>113.5</v>
      </c>
      <c r="AA8" s="106">
        <v>109.1</v>
      </c>
      <c r="AB8" s="106">
        <v>108.3</v>
      </c>
      <c r="AC8" s="106">
        <v>109.1</v>
      </c>
      <c r="AD8" s="106">
        <v>109.3</v>
      </c>
      <c r="AE8" s="106">
        <v>109.3</v>
      </c>
      <c r="AF8" s="106">
        <v>108.5</v>
      </c>
      <c r="AG8" s="106">
        <v>108.9</v>
      </c>
      <c r="AH8" s="106">
        <v>111.1</v>
      </c>
      <c r="AI8" s="106">
        <v>111.9</v>
      </c>
      <c r="AJ8" s="106">
        <v>114.8</v>
      </c>
      <c r="AK8" s="106">
        <v>115</v>
      </c>
      <c r="AL8" s="106">
        <v>114.4</v>
      </c>
      <c r="AM8" s="106">
        <v>112.6</v>
      </c>
      <c r="AN8" s="106">
        <v>109.8</v>
      </c>
      <c r="AO8" s="106">
        <v>111.1</v>
      </c>
      <c r="AP8" s="106">
        <v>115</v>
      </c>
      <c r="AQ8" s="106">
        <v>118.2</v>
      </c>
      <c r="AR8" s="106">
        <v>118.9</v>
      </c>
      <c r="AS8" s="106">
        <v>118.6</v>
      </c>
      <c r="AT8" s="106">
        <v>120</v>
      </c>
      <c r="AU8" s="106">
        <v>120.2</v>
      </c>
      <c r="AV8" s="106">
        <v>123.5</v>
      </c>
      <c r="AW8" s="106">
        <v>129.19999999999999</v>
      </c>
      <c r="AX8" s="106">
        <v>131.1</v>
      </c>
      <c r="AY8" s="106">
        <v>123.6</v>
      </c>
      <c r="AZ8" s="106">
        <v>119.3</v>
      </c>
      <c r="BA8" s="106">
        <v>120.2</v>
      </c>
      <c r="BB8" s="106">
        <v>122.1</v>
      </c>
      <c r="BC8" s="106">
        <v>123.6</v>
      </c>
      <c r="BD8" s="106">
        <v>126.2</v>
      </c>
      <c r="BE8" s="106">
        <v>129</v>
      </c>
      <c r="BF8" s="106">
        <v>130.5</v>
      </c>
      <c r="BG8" s="106">
        <v>133.69999999999999</v>
      </c>
      <c r="BH8" s="106">
        <v>133.9</v>
      </c>
      <c r="BI8" s="106">
        <v>132.1</v>
      </c>
      <c r="BJ8" s="106">
        <v>130.6</v>
      </c>
      <c r="BK8" s="106">
        <v>123.6</v>
      </c>
      <c r="BL8" s="106">
        <v>122.9</v>
      </c>
      <c r="BM8" s="106">
        <v>122.5</v>
      </c>
      <c r="BN8" s="106">
        <v>123.5</v>
      </c>
      <c r="BO8" s="106">
        <v>131.4</v>
      </c>
      <c r="BP8" s="106">
        <v>131.80000000000001</v>
      </c>
      <c r="BQ8" s="106">
        <v>132</v>
      </c>
      <c r="BR8" s="106">
        <v>138.30000000000001</v>
      </c>
      <c r="BS8" s="106">
        <v>141.1</v>
      </c>
      <c r="BT8" s="106">
        <v>147.1</v>
      </c>
      <c r="BU8" s="106">
        <v>151</v>
      </c>
      <c r="BV8" s="106">
        <v>148.5</v>
      </c>
      <c r="BW8" s="106">
        <v>138.69999999999999</v>
      </c>
      <c r="BX8" s="106">
        <v>134.69999999999999</v>
      </c>
      <c r="BY8" s="106">
        <v>137.5</v>
      </c>
      <c r="BZ8" s="106">
        <v>142.30000000000001</v>
      </c>
      <c r="CA8" s="106">
        <v>144.19999999999999</v>
      </c>
      <c r="CB8" s="106">
        <v>149.6</v>
      </c>
      <c r="CC8" s="106">
        <v>158.69999999999999</v>
      </c>
      <c r="CD8" s="106">
        <v>162.30000000000001</v>
      </c>
      <c r="CE8" s="106">
        <v>167.1</v>
      </c>
      <c r="CF8" s="106">
        <v>174.3</v>
      </c>
      <c r="CG8" s="106">
        <v>175.1</v>
      </c>
      <c r="CH8" s="106">
        <v>165.4</v>
      </c>
      <c r="CI8" s="106">
        <v>151.1</v>
      </c>
      <c r="CJ8" s="106">
        <v>140.19999999999999</v>
      </c>
      <c r="CK8" s="106">
        <v>146.4</v>
      </c>
      <c r="CL8" s="106">
        <v>150</v>
      </c>
      <c r="CM8" s="106">
        <v>151.1</v>
      </c>
      <c r="CN8" s="106">
        <v>152</v>
      </c>
      <c r="CO8" s="106">
        <v>149.69999999999999</v>
      </c>
      <c r="CP8" s="106">
        <v>152.6</v>
      </c>
      <c r="CQ8" s="106">
        <v>151</v>
      </c>
      <c r="CR8" s="106">
        <v>150.9</v>
      </c>
      <c r="CS8" s="106">
        <v>144.30000000000001</v>
      </c>
      <c r="CT8" s="106">
        <v>139.1</v>
      </c>
      <c r="CU8" s="106">
        <v>142.4</v>
      </c>
      <c r="CV8" s="106">
        <v>153</v>
      </c>
      <c r="CW8" s="106">
        <v>155.1</v>
      </c>
      <c r="CX8" s="106">
        <v>162.1</v>
      </c>
      <c r="CY8" s="106">
        <v>161.80000000000001</v>
      </c>
      <c r="CZ8" s="106">
        <v>161.9</v>
      </c>
      <c r="DA8" s="106">
        <v>164.2</v>
      </c>
      <c r="DB8" s="106">
        <v>170.2</v>
      </c>
      <c r="DC8" s="106">
        <v>177.5</v>
      </c>
      <c r="DD8" s="106">
        <v>200.3</v>
      </c>
      <c r="DE8" s="106">
        <v>211.2</v>
      </c>
      <c r="DF8" s="106">
        <v>205.5</v>
      </c>
      <c r="DG8" s="106">
        <v>180.8</v>
      </c>
      <c r="DH8" s="106">
        <v>167.7</v>
      </c>
      <c r="DI8" s="106">
        <v>173.2</v>
      </c>
      <c r="DJ8" s="106">
        <v>174.2</v>
      </c>
      <c r="DK8" s="106">
        <v>193.6</v>
      </c>
      <c r="DL8" s="106">
        <v>198.8</v>
      </c>
      <c r="DM8" s="106">
        <v>196</v>
      </c>
      <c r="DN8" s="106">
        <v>204.2</v>
      </c>
      <c r="DO8" s="106">
        <v>219.2</v>
      </c>
      <c r="DP8" s="107">
        <v>247.5</v>
      </c>
      <c r="DQ8" s="106">
        <v>249.3</v>
      </c>
      <c r="DR8" s="106">
        <v>240</v>
      </c>
      <c r="DS8" s="106">
        <v>225.3</v>
      </c>
      <c r="DT8" s="106">
        <v>215.4</v>
      </c>
      <c r="DU8" s="106">
        <v>220.8</v>
      </c>
      <c r="DV8" s="106">
        <v>225.6</v>
      </c>
      <c r="DW8" s="106">
        <v>234.7</v>
      </c>
      <c r="DX8" s="106">
        <v>228</v>
      </c>
      <c r="DY8" s="106">
        <v>221.4</v>
      </c>
      <c r="DZ8" s="106">
        <v>223.4</v>
      </c>
      <c r="EA8" s="106">
        <v>228.4</v>
      </c>
      <c r="EB8" s="106">
        <v>234</v>
      </c>
      <c r="EC8" s="106">
        <v>232</v>
      </c>
      <c r="ED8" s="106">
        <v>234.4</v>
      </c>
      <c r="EE8" s="106">
        <v>235.4</v>
      </c>
      <c r="EF8" s="106">
        <v>235.2</v>
      </c>
      <c r="EG8" s="106">
        <v>237.7</v>
      </c>
      <c r="EH8" s="106">
        <v>240.7</v>
      </c>
      <c r="EI8" s="106">
        <v>244.4</v>
      </c>
      <c r="EJ8" s="106">
        <v>250.6</v>
      </c>
      <c r="EK8" s="106">
        <v>254.5</v>
      </c>
      <c r="EL8" s="106">
        <v>254.1</v>
      </c>
      <c r="EM8" s="106">
        <v>256.7</v>
      </c>
      <c r="EN8" s="106">
        <v>261.3</v>
      </c>
      <c r="EO8" s="106">
        <v>286.89999999999998</v>
      </c>
      <c r="EP8" s="106">
        <v>283</v>
      </c>
      <c r="EQ8" s="106">
        <v>271.5</v>
      </c>
      <c r="ER8" s="106">
        <v>264.5</v>
      </c>
      <c r="ES8" s="106">
        <v>265.7</v>
      </c>
      <c r="ET8" s="106">
        <v>270.2</v>
      </c>
      <c r="EU8" s="106">
        <v>270.60000000000002</v>
      </c>
      <c r="EV8" s="106">
        <v>267.8</v>
      </c>
      <c r="EW8" s="106">
        <v>267.7</v>
      </c>
      <c r="EX8" s="106">
        <v>275.3</v>
      </c>
      <c r="EY8" s="106">
        <v>279.3</v>
      </c>
      <c r="EZ8" s="106">
        <v>280.5</v>
      </c>
      <c r="FA8" s="106">
        <v>279.60000000000002</v>
      </c>
      <c r="FB8" s="106">
        <v>279.10000000000002</v>
      </c>
      <c r="FC8" s="106">
        <v>272.39999999999998</v>
      </c>
      <c r="FD8" s="106">
        <v>265.89999999999998</v>
      </c>
      <c r="FE8" s="106">
        <v>261.8</v>
      </c>
      <c r="FF8" s="106">
        <v>262.60000000000002</v>
      </c>
      <c r="FG8" s="106">
        <v>265.3</v>
      </c>
      <c r="FH8" s="106">
        <v>267.8</v>
      </c>
      <c r="FI8" s="106">
        <v>268.5</v>
      </c>
      <c r="FJ8" s="106">
        <v>271.5</v>
      </c>
      <c r="FK8" s="106">
        <v>277.39999999999998</v>
      </c>
      <c r="FL8" s="106">
        <v>278.3</v>
      </c>
      <c r="FM8" s="106">
        <v>280.2</v>
      </c>
      <c r="FN8" s="106">
        <v>285.39999999999998</v>
      </c>
      <c r="FO8" s="106">
        <v>278.10000000000002</v>
      </c>
      <c r="FP8" s="106">
        <v>275.39999999999998</v>
      </c>
      <c r="FQ8" s="106">
        <v>286</v>
      </c>
      <c r="FR8" s="106">
        <v>297.8</v>
      </c>
      <c r="FS8" s="106">
        <v>307.8</v>
      </c>
      <c r="FT8" s="106">
        <v>323.7</v>
      </c>
      <c r="FU8" s="106">
        <v>333.4</v>
      </c>
      <c r="FV8" s="106">
        <v>354.9</v>
      </c>
      <c r="FW8" s="106">
        <v>370.4</v>
      </c>
      <c r="FX8" s="106">
        <v>373.1</v>
      </c>
      <c r="FY8" s="106">
        <v>380.7</v>
      </c>
      <c r="FZ8" s="106">
        <v>382</v>
      </c>
      <c r="GA8" s="106">
        <v>352.1</v>
      </c>
      <c r="GB8" s="106">
        <v>321.7</v>
      </c>
      <c r="GC8" s="106">
        <v>322.8</v>
      </c>
      <c r="GD8" s="106">
        <v>319.5</v>
      </c>
      <c r="GE8" s="106">
        <v>313.60000000000002</v>
      </c>
      <c r="GF8" s="106">
        <v>308.2</v>
      </c>
      <c r="GG8" s="106">
        <v>313</v>
      </c>
      <c r="GH8" s="106">
        <v>323</v>
      </c>
      <c r="GI8" s="106">
        <v>342.6</v>
      </c>
      <c r="GJ8" s="106">
        <v>373.5</v>
      </c>
      <c r="GK8" s="106">
        <v>364</v>
      </c>
      <c r="GL8" s="106">
        <v>345.1</v>
      </c>
      <c r="GM8" s="106">
        <v>334.4</v>
      </c>
      <c r="GN8" s="106">
        <v>336.6</v>
      </c>
      <c r="GO8" s="106">
        <v>343.3</v>
      </c>
      <c r="GP8" s="106">
        <v>357.1</v>
      </c>
      <c r="GQ8" s="106">
        <v>360.6</v>
      </c>
      <c r="GR8" s="106">
        <v>361.5</v>
      </c>
      <c r="GS8" s="106">
        <v>362.5</v>
      </c>
      <c r="GT8" s="106">
        <v>374.1</v>
      </c>
      <c r="GU8" s="106">
        <v>377.5</v>
      </c>
      <c r="GV8" s="106">
        <v>389.3</v>
      </c>
      <c r="GW8" s="106">
        <v>417.4</v>
      </c>
      <c r="GX8" s="106">
        <v>415.7</v>
      </c>
      <c r="GY8" s="106">
        <v>390.8</v>
      </c>
      <c r="GZ8" s="106">
        <v>386.4</v>
      </c>
      <c r="HA8" s="106">
        <v>394.7</v>
      </c>
      <c r="HB8" s="106">
        <v>410</v>
      </c>
      <c r="HC8" s="106">
        <v>422.3</v>
      </c>
      <c r="HD8" s="106">
        <v>428.9</v>
      </c>
      <c r="HE8" s="106">
        <v>432.1</v>
      </c>
      <c r="HF8" s="106">
        <v>436.2</v>
      </c>
      <c r="HG8" s="106">
        <v>433.1</v>
      </c>
    </row>
    <row r="9" spans="1:215" x14ac:dyDescent="0.2">
      <c r="A9" s="102" t="s">
        <v>1368</v>
      </c>
      <c r="B9" s="103">
        <v>0.42</v>
      </c>
      <c r="C9" s="106">
        <v>92.1</v>
      </c>
      <c r="D9" s="106">
        <v>91.8</v>
      </c>
      <c r="E9" s="106">
        <v>92.3</v>
      </c>
      <c r="F9" s="106">
        <v>93.1</v>
      </c>
      <c r="G9" s="106">
        <v>92.1</v>
      </c>
      <c r="H9" s="106">
        <v>93.5</v>
      </c>
      <c r="I9" s="106">
        <v>91.5</v>
      </c>
      <c r="J9" s="106">
        <v>89.9</v>
      </c>
      <c r="K9" s="106">
        <v>87.6</v>
      </c>
      <c r="L9" s="106">
        <v>90.1</v>
      </c>
      <c r="M9" s="106">
        <v>94.2</v>
      </c>
      <c r="N9" s="106">
        <v>96</v>
      </c>
      <c r="O9" s="106">
        <v>92.4</v>
      </c>
      <c r="P9" s="106">
        <v>95.7</v>
      </c>
      <c r="Q9" s="106">
        <v>97.7</v>
      </c>
      <c r="R9" s="106">
        <v>101.1</v>
      </c>
      <c r="S9" s="106">
        <v>102.2</v>
      </c>
      <c r="T9" s="106">
        <v>99.4</v>
      </c>
      <c r="U9" s="106">
        <v>100</v>
      </c>
      <c r="V9" s="106">
        <v>99.7</v>
      </c>
      <c r="W9" s="106">
        <v>105.6</v>
      </c>
      <c r="X9" s="106">
        <v>105</v>
      </c>
      <c r="Y9" s="106">
        <v>98.8</v>
      </c>
      <c r="Z9" s="106">
        <v>95.7</v>
      </c>
      <c r="AA9" s="106">
        <v>97.8</v>
      </c>
      <c r="AB9" s="106">
        <v>97.8</v>
      </c>
      <c r="AC9" s="106">
        <v>98.3</v>
      </c>
      <c r="AD9" s="106">
        <v>100.3</v>
      </c>
      <c r="AE9" s="106">
        <v>99.9</v>
      </c>
      <c r="AF9" s="106">
        <v>99.8</v>
      </c>
      <c r="AG9" s="106">
        <v>99.9</v>
      </c>
      <c r="AH9" s="106">
        <v>98.7</v>
      </c>
      <c r="AI9" s="106">
        <v>96.9</v>
      </c>
      <c r="AJ9" s="106">
        <v>98</v>
      </c>
      <c r="AK9" s="106">
        <v>95.4</v>
      </c>
      <c r="AL9" s="106">
        <v>95.1</v>
      </c>
      <c r="AM9" s="106">
        <v>97.4</v>
      </c>
      <c r="AN9" s="106">
        <v>95.2</v>
      </c>
      <c r="AO9" s="106">
        <v>97</v>
      </c>
      <c r="AP9" s="106">
        <v>100.2</v>
      </c>
      <c r="AQ9" s="106">
        <v>101.7</v>
      </c>
      <c r="AR9" s="106">
        <v>102.1</v>
      </c>
      <c r="AS9" s="106">
        <v>103.2</v>
      </c>
      <c r="AT9" s="106">
        <v>101.2</v>
      </c>
      <c r="AU9" s="106">
        <v>102.4</v>
      </c>
      <c r="AV9" s="106">
        <v>104.7</v>
      </c>
      <c r="AW9" s="106">
        <v>104.7</v>
      </c>
      <c r="AX9" s="106">
        <v>107.3</v>
      </c>
      <c r="AY9" s="106">
        <v>106.8</v>
      </c>
      <c r="AZ9" s="106">
        <v>108.6</v>
      </c>
      <c r="BA9" s="106">
        <v>106.7</v>
      </c>
      <c r="BB9" s="106">
        <v>109.5</v>
      </c>
      <c r="BC9" s="106">
        <v>110.4</v>
      </c>
      <c r="BD9" s="106">
        <v>108.7</v>
      </c>
      <c r="BE9" s="106">
        <v>101</v>
      </c>
      <c r="BF9" s="106">
        <v>106.2</v>
      </c>
      <c r="BG9" s="106">
        <v>108.7</v>
      </c>
      <c r="BH9" s="106">
        <v>113.9</v>
      </c>
      <c r="BI9" s="106">
        <v>110.7</v>
      </c>
      <c r="BJ9" s="106">
        <v>110.1</v>
      </c>
      <c r="BK9" s="106">
        <v>109.1</v>
      </c>
      <c r="BL9" s="106">
        <v>115.3</v>
      </c>
      <c r="BM9" s="106">
        <v>116</v>
      </c>
      <c r="BN9" s="106">
        <v>116.3</v>
      </c>
      <c r="BO9" s="106">
        <v>115.3</v>
      </c>
      <c r="BP9" s="106">
        <v>116.5</v>
      </c>
      <c r="BQ9" s="106">
        <v>111.5</v>
      </c>
      <c r="BR9" s="106">
        <v>108.3</v>
      </c>
      <c r="BS9" s="106">
        <v>111.9</v>
      </c>
      <c r="BT9" s="106">
        <v>115.5</v>
      </c>
      <c r="BU9" s="106">
        <v>110.8</v>
      </c>
      <c r="BV9" s="106">
        <v>108.2</v>
      </c>
      <c r="BW9" s="106">
        <v>112.8</v>
      </c>
      <c r="BX9" s="106">
        <v>113.9</v>
      </c>
      <c r="BY9" s="106">
        <v>116.4</v>
      </c>
      <c r="BZ9" s="106">
        <v>115.4</v>
      </c>
      <c r="CA9" s="106">
        <v>115.7</v>
      </c>
      <c r="CB9" s="106">
        <v>114.4</v>
      </c>
      <c r="CC9" s="106">
        <v>115.9</v>
      </c>
      <c r="CD9" s="106">
        <v>121.4</v>
      </c>
      <c r="CE9" s="106">
        <v>141.6</v>
      </c>
      <c r="CF9" s="106">
        <v>146.80000000000001</v>
      </c>
      <c r="CG9" s="106">
        <v>150.19999999999999</v>
      </c>
      <c r="CH9" s="106">
        <v>154.1</v>
      </c>
      <c r="CI9" s="106">
        <v>155.1</v>
      </c>
      <c r="CJ9" s="106">
        <v>161.9</v>
      </c>
      <c r="CK9" s="106">
        <v>163.6</v>
      </c>
      <c r="CL9" s="106">
        <v>165</v>
      </c>
      <c r="CM9" s="106">
        <v>171.3</v>
      </c>
      <c r="CN9" s="106">
        <v>160.5</v>
      </c>
      <c r="CO9" s="106">
        <v>153.30000000000001</v>
      </c>
      <c r="CP9" s="106">
        <v>141.9</v>
      </c>
      <c r="CQ9" s="106">
        <v>142.4</v>
      </c>
      <c r="CR9" s="106">
        <v>134.80000000000001</v>
      </c>
      <c r="CS9" s="106">
        <v>130.6</v>
      </c>
      <c r="CT9" s="106">
        <v>129.19999999999999</v>
      </c>
      <c r="CU9" s="106">
        <v>129.5</v>
      </c>
      <c r="CV9" s="106">
        <v>127.7</v>
      </c>
      <c r="CW9" s="106">
        <v>128.5</v>
      </c>
      <c r="CX9" s="106">
        <v>133.1</v>
      </c>
      <c r="CY9" s="106">
        <v>127.4</v>
      </c>
      <c r="CZ9" s="106">
        <v>119.5</v>
      </c>
      <c r="DA9" s="106">
        <v>121.2</v>
      </c>
      <c r="DB9" s="106">
        <v>123.8</v>
      </c>
      <c r="DC9" s="106">
        <v>130.69999999999999</v>
      </c>
      <c r="DD9" s="106">
        <v>140.9</v>
      </c>
      <c r="DE9" s="106">
        <v>148.6</v>
      </c>
      <c r="DF9" s="106">
        <v>152.4</v>
      </c>
      <c r="DG9" s="106">
        <v>154.30000000000001</v>
      </c>
      <c r="DH9" s="106">
        <v>156.30000000000001</v>
      </c>
      <c r="DI9" s="106">
        <v>162.30000000000001</v>
      </c>
      <c r="DJ9" s="106">
        <v>169.3</v>
      </c>
      <c r="DK9" s="106">
        <v>183.7</v>
      </c>
      <c r="DL9" s="106">
        <v>189.4</v>
      </c>
      <c r="DM9" s="106">
        <v>194.9</v>
      </c>
      <c r="DN9" s="106">
        <v>211.5</v>
      </c>
      <c r="DO9" s="106">
        <v>234.6</v>
      </c>
      <c r="DP9" s="107">
        <v>241</v>
      </c>
      <c r="DQ9" s="106">
        <v>244.1</v>
      </c>
      <c r="DR9" s="106">
        <v>253.1</v>
      </c>
      <c r="DS9" s="106">
        <v>272.89999999999998</v>
      </c>
      <c r="DT9" s="106">
        <v>277.89999999999998</v>
      </c>
      <c r="DU9" s="106">
        <v>288.89999999999998</v>
      </c>
      <c r="DV9" s="106">
        <v>293.60000000000002</v>
      </c>
      <c r="DW9" s="106">
        <v>287.39999999999998</v>
      </c>
      <c r="DX9" s="106">
        <v>265.39999999999998</v>
      </c>
      <c r="DY9" s="106">
        <v>256</v>
      </c>
      <c r="DZ9" s="106">
        <v>236.6</v>
      </c>
      <c r="EA9" s="106">
        <v>235.7</v>
      </c>
      <c r="EB9" s="106">
        <v>218.6</v>
      </c>
      <c r="EC9" s="106">
        <v>203.6</v>
      </c>
      <c r="ED9" s="106">
        <v>205.7</v>
      </c>
      <c r="EE9" s="106">
        <v>201.9</v>
      </c>
      <c r="EF9" s="106">
        <v>190.5</v>
      </c>
      <c r="EG9" s="106">
        <v>191.7</v>
      </c>
      <c r="EH9" s="106">
        <v>189.1</v>
      </c>
      <c r="EI9" s="106">
        <v>182.8</v>
      </c>
      <c r="EJ9" s="106">
        <v>180</v>
      </c>
      <c r="EK9" s="106">
        <v>176.7</v>
      </c>
      <c r="EL9" s="106">
        <v>178</v>
      </c>
      <c r="EM9" s="106">
        <v>185.2</v>
      </c>
      <c r="EN9" s="106">
        <v>191</v>
      </c>
      <c r="EO9" s="106">
        <v>189.3</v>
      </c>
      <c r="EP9" s="106">
        <v>195.6</v>
      </c>
      <c r="EQ9" s="106">
        <v>198.8</v>
      </c>
      <c r="ER9" s="106">
        <v>203.7</v>
      </c>
      <c r="ES9" s="106">
        <v>204.5</v>
      </c>
      <c r="ET9" s="106">
        <v>207.7</v>
      </c>
      <c r="EU9" s="106">
        <v>211.3</v>
      </c>
      <c r="EV9" s="106">
        <v>219.1</v>
      </c>
      <c r="EW9" s="106">
        <v>225.7</v>
      </c>
      <c r="EX9" s="106">
        <v>236.3</v>
      </c>
      <c r="EY9" s="106">
        <v>264.8</v>
      </c>
      <c r="EZ9" s="106">
        <v>297</v>
      </c>
      <c r="FA9" s="106">
        <v>299.3</v>
      </c>
      <c r="FB9" s="106">
        <v>313.60000000000002</v>
      </c>
      <c r="FC9" s="106">
        <v>318.5</v>
      </c>
      <c r="FD9" s="106">
        <v>331.7</v>
      </c>
      <c r="FE9" s="106">
        <v>331</v>
      </c>
      <c r="FF9" s="106">
        <v>342</v>
      </c>
      <c r="FG9" s="106">
        <v>324.3</v>
      </c>
      <c r="FH9" s="106">
        <v>317.89999999999998</v>
      </c>
      <c r="FI9" s="106">
        <v>300.2</v>
      </c>
      <c r="FJ9" s="106">
        <v>293.60000000000002</v>
      </c>
      <c r="FK9" s="106">
        <v>301.39999999999998</v>
      </c>
      <c r="FL9" s="106">
        <v>305.2</v>
      </c>
      <c r="FM9" s="106">
        <v>307.3</v>
      </c>
      <c r="FN9" s="106">
        <v>303.10000000000002</v>
      </c>
      <c r="FO9" s="106">
        <v>305.10000000000002</v>
      </c>
      <c r="FP9" s="106">
        <v>311.8</v>
      </c>
      <c r="FQ9" s="106">
        <v>325.89999999999998</v>
      </c>
      <c r="FR9" s="106">
        <v>324.10000000000002</v>
      </c>
      <c r="FS9" s="106">
        <v>331.3</v>
      </c>
      <c r="FT9" s="106">
        <v>331.9</v>
      </c>
      <c r="FU9" s="106">
        <v>323.8</v>
      </c>
      <c r="FV9" s="106">
        <v>337.9</v>
      </c>
      <c r="FW9" s="106">
        <v>347.1</v>
      </c>
      <c r="FX9" s="106">
        <v>359.9</v>
      </c>
      <c r="FY9" s="106">
        <v>370.4</v>
      </c>
      <c r="FZ9" s="106">
        <v>380.6</v>
      </c>
      <c r="GA9" s="106">
        <v>380</v>
      </c>
      <c r="GB9" s="106">
        <v>374.2</v>
      </c>
      <c r="GC9" s="106">
        <v>377.1</v>
      </c>
      <c r="GD9" s="106">
        <v>379.3</v>
      </c>
      <c r="GE9" s="106">
        <v>363.6</v>
      </c>
      <c r="GF9" s="106">
        <v>336.8</v>
      </c>
      <c r="GG9" s="106">
        <v>336.6</v>
      </c>
      <c r="GH9" s="106">
        <v>343.1</v>
      </c>
      <c r="GI9" s="106">
        <v>348</v>
      </c>
      <c r="GJ9" s="106">
        <v>353.3</v>
      </c>
      <c r="GK9" s="106">
        <v>327.5</v>
      </c>
      <c r="GL9" s="106">
        <v>338.6</v>
      </c>
      <c r="GM9" s="106">
        <v>330.1</v>
      </c>
      <c r="GN9" s="106">
        <v>329.6</v>
      </c>
      <c r="GO9" s="106">
        <v>341.3</v>
      </c>
      <c r="GP9" s="106">
        <v>341.7</v>
      </c>
      <c r="GQ9" s="106">
        <v>329.4</v>
      </c>
      <c r="GR9" s="106">
        <v>324.10000000000002</v>
      </c>
      <c r="GS9" s="106">
        <v>327.3</v>
      </c>
      <c r="GT9" s="106">
        <v>347.4</v>
      </c>
      <c r="GU9" s="106">
        <v>363.9</v>
      </c>
      <c r="GV9" s="106">
        <v>371</v>
      </c>
      <c r="GW9" s="106">
        <v>371.7</v>
      </c>
      <c r="GX9" s="106">
        <v>394.1</v>
      </c>
      <c r="GY9" s="106">
        <v>418.5</v>
      </c>
      <c r="GZ9" s="106">
        <v>427.8</v>
      </c>
      <c r="HA9" s="106">
        <v>425.3</v>
      </c>
      <c r="HB9" s="106">
        <v>420.5</v>
      </c>
      <c r="HC9" s="106">
        <v>447.5</v>
      </c>
      <c r="HD9" s="106">
        <v>441.2</v>
      </c>
      <c r="HE9" s="106">
        <v>427.6</v>
      </c>
      <c r="HF9" s="106">
        <v>424.3</v>
      </c>
      <c r="HG9" s="106">
        <v>412.9</v>
      </c>
    </row>
    <row r="10" spans="1:215" x14ac:dyDescent="0.2">
      <c r="A10" s="102" t="s">
        <v>1370</v>
      </c>
      <c r="B10" s="103">
        <v>0.17799999999999999</v>
      </c>
      <c r="C10" s="106">
        <v>99.4</v>
      </c>
      <c r="D10" s="106">
        <v>99.4</v>
      </c>
      <c r="E10" s="106">
        <v>97.9</v>
      </c>
      <c r="F10" s="106">
        <v>98.9</v>
      </c>
      <c r="G10" s="106">
        <v>99.7</v>
      </c>
      <c r="H10" s="106">
        <v>94.7</v>
      </c>
      <c r="I10" s="106">
        <v>92.8</v>
      </c>
      <c r="J10" s="106">
        <v>91.5</v>
      </c>
      <c r="K10" s="106">
        <v>93.3</v>
      </c>
      <c r="L10" s="106">
        <v>96.1</v>
      </c>
      <c r="M10" s="106">
        <v>99.8</v>
      </c>
      <c r="N10" s="106">
        <v>101.8</v>
      </c>
      <c r="O10" s="106">
        <v>107.1</v>
      </c>
      <c r="P10" s="106">
        <v>113</v>
      </c>
      <c r="Q10" s="106">
        <v>108.1</v>
      </c>
      <c r="R10" s="106">
        <v>108.6</v>
      </c>
      <c r="S10" s="106">
        <v>105.6</v>
      </c>
      <c r="T10" s="106">
        <v>95.9</v>
      </c>
      <c r="U10" s="106">
        <v>87.1</v>
      </c>
      <c r="V10" s="106">
        <v>91.5</v>
      </c>
      <c r="W10" s="106">
        <v>96.5</v>
      </c>
      <c r="X10" s="106">
        <v>97.5</v>
      </c>
      <c r="Y10" s="106">
        <v>95.9</v>
      </c>
      <c r="Z10" s="106">
        <v>97.1</v>
      </c>
      <c r="AA10" s="106">
        <v>97.1</v>
      </c>
      <c r="AB10" s="106">
        <v>93.6</v>
      </c>
      <c r="AC10" s="106">
        <v>89</v>
      </c>
      <c r="AD10" s="106">
        <v>91.5</v>
      </c>
      <c r="AE10" s="106">
        <v>92.4</v>
      </c>
      <c r="AF10" s="106">
        <v>90.1</v>
      </c>
      <c r="AG10" s="106">
        <v>89.1</v>
      </c>
      <c r="AH10" s="106">
        <v>93.9</v>
      </c>
      <c r="AI10" s="106">
        <v>93.6</v>
      </c>
      <c r="AJ10" s="106">
        <v>96.9</v>
      </c>
      <c r="AK10" s="106">
        <v>97.5</v>
      </c>
      <c r="AL10" s="106">
        <v>96.9</v>
      </c>
      <c r="AM10" s="106">
        <v>95.2</v>
      </c>
      <c r="AN10" s="106">
        <v>99.3</v>
      </c>
      <c r="AO10" s="106">
        <v>102</v>
      </c>
      <c r="AP10" s="106">
        <v>108.9</v>
      </c>
      <c r="AQ10" s="106">
        <v>110.7</v>
      </c>
      <c r="AR10" s="106">
        <v>120.7</v>
      </c>
      <c r="AS10" s="106">
        <v>127.4</v>
      </c>
      <c r="AT10" s="106">
        <v>125.2</v>
      </c>
      <c r="AU10" s="106">
        <v>128.80000000000001</v>
      </c>
      <c r="AV10" s="106">
        <v>134.1</v>
      </c>
      <c r="AW10" s="106">
        <v>135.69999999999999</v>
      </c>
      <c r="AX10" s="106">
        <v>138.19999999999999</v>
      </c>
      <c r="AY10" s="106">
        <v>137.9</v>
      </c>
      <c r="AZ10" s="106">
        <v>133.5</v>
      </c>
      <c r="BA10" s="106">
        <v>126.1</v>
      </c>
      <c r="BB10" s="106">
        <v>124.3</v>
      </c>
      <c r="BC10" s="106">
        <v>124.8</v>
      </c>
      <c r="BD10" s="106">
        <v>119.2</v>
      </c>
      <c r="BE10" s="106">
        <v>119.3</v>
      </c>
      <c r="BF10" s="106">
        <v>122</v>
      </c>
      <c r="BG10" s="106">
        <v>120.7</v>
      </c>
      <c r="BH10" s="106">
        <v>120.2</v>
      </c>
      <c r="BI10" s="106">
        <v>116.8</v>
      </c>
      <c r="BJ10" s="106">
        <v>114.2</v>
      </c>
      <c r="BK10" s="106">
        <v>117</v>
      </c>
      <c r="BL10" s="106">
        <v>118.9</v>
      </c>
      <c r="BM10" s="106">
        <v>119.2</v>
      </c>
      <c r="BN10" s="106">
        <v>124.4</v>
      </c>
      <c r="BO10" s="106">
        <v>139.30000000000001</v>
      </c>
      <c r="BP10" s="106">
        <v>136</v>
      </c>
      <c r="BQ10" s="106">
        <v>134.5</v>
      </c>
      <c r="BR10" s="106">
        <v>139.5</v>
      </c>
      <c r="BS10" s="106">
        <v>139.69999999999999</v>
      </c>
      <c r="BT10" s="106">
        <v>142.5</v>
      </c>
      <c r="BU10" s="106">
        <v>144.80000000000001</v>
      </c>
      <c r="BV10" s="106">
        <v>150.30000000000001</v>
      </c>
      <c r="BW10" s="106">
        <v>155.6</v>
      </c>
      <c r="BX10" s="106">
        <v>155.4</v>
      </c>
      <c r="BY10" s="106">
        <v>148.1</v>
      </c>
      <c r="BZ10" s="106">
        <v>154.19999999999999</v>
      </c>
      <c r="CA10" s="106">
        <v>155.4</v>
      </c>
      <c r="CB10" s="106">
        <v>128.69999999999999</v>
      </c>
      <c r="CC10" s="106">
        <v>115.5</v>
      </c>
      <c r="CD10" s="106">
        <v>115.3</v>
      </c>
      <c r="CE10" s="106">
        <v>123.5</v>
      </c>
      <c r="CF10" s="106">
        <v>123.5</v>
      </c>
      <c r="CG10" s="106">
        <v>124.2</v>
      </c>
      <c r="CH10" s="106">
        <v>120</v>
      </c>
      <c r="CI10" s="106">
        <v>124</v>
      </c>
      <c r="CJ10" s="106">
        <v>127.6</v>
      </c>
      <c r="CK10" s="106">
        <v>129.19999999999999</v>
      </c>
      <c r="CL10" s="106">
        <v>129.19999999999999</v>
      </c>
      <c r="CM10" s="106">
        <v>131</v>
      </c>
      <c r="CN10" s="106">
        <v>122.2</v>
      </c>
      <c r="CO10" s="106">
        <v>120.2</v>
      </c>
      <c r="CP10" s="106">
        <v>124.6</v>
      </c>
      <c r="CQ10" s="106">
        <v>128.80000000000001</v>
      </c>
      <c r="CR10" s="106">
        <v>129.4</v>
      </c>
      <c r="CS10" s="106">
        <v>128.5</v>
      </c>
      <c r="CT10" s="106">
        <v>122</v>
      </c>
      <c r="CU10" s="106">
        <v>123.8</v>
      </c>
      <c r="CV10" s="106">
        <v>126.7</v>
      </c>
      <c r="CW10" s="106">
        <v>127.1</v>
      </c>
      <c r="CX10" s="106">
        <v>129.80000000000001</v>
      </c>
      <c r="CY10" s="106">
        <v>132.5</v>
      </c>
      <c r="CZ10" s="106">
        <v>131.9</v>
      </c>
      <c r="DA10" s="106">
        <v>125.8</v>
      </c>
      <c r="DB10" s="106">
        <v>128.69999999999999</v>
      </c>
      <c r="DC10" s="106">
        <v>134.4</v>
      </c>
      <c r="DD10" s="106">
        <v>144.5</v>
      </c>
      <c r="DE10" s="106">
        <v>152.6</v>
      </c>
      <c r="DF10" s="106">
        <v>153.30000000000001</v>
      </c>
      <c r="DG10" s="106">
        <v>159.5</v>
      </c>
      <c r="DH10" s="106">
        <v>164.5</v>
      </c>
      <c r="DI10" s="106">
        <v>161.19999999999999</v>
      </c>
      <c r="DJ10" s="106">
        <v>166.7</v>
      </c>
      <c r="DK10" s="106">
        <v>174.4</v>
      </c>
      <c r="DL10" s="106">
        <v>173.2</v>
      </c>
      <c r="DM10" s="106">
        <v>183.2</v>
      </c>
      <c r="DN10" s="106">
        <v>209.8</v>
      </c>
      <c r="DO10" s="106">
        <v>227.2</v>
      </c>
      <c r="DP10" s="107">
        <v>240.2</v>
      </c>
      <c r="DQ10" s="106">
        <v>250.5</v>
      </c>
      <c r="DR10" s="106">
        <v>269.2</v>
      </c>
      <c r="DS10" s="106">
        <v>272.3</v>
      </c>
      <c r="DT10" s="106">
        <v>298.60000000000002</v>
      </c>
      <c r="DU10" s="106">
        <v>280.5</v>
      </c>
      <c r="DV10" s="106">
        <v>275.60000000000002</v>
      </c>
      <c r="DW10" s="106">
        <v>261</v>
      </c>
      <c r="DX10" s="106">
        <v>224.6</v>
      </c>
      <c r="DY10" s="106">
        <v>197.2</v>
      </c>
      <c r="DZ10" s="106">
        <v>193.6</v>
      </c>
      <c r="EA10" s="106">
        <v>193.7</v>
      </c>
      <c r="EB10" s="106">
        <v>182.3</v>
      </c>
      <c r="EC10" s="106">
        <v>181.1</v>
      </c>
      <c r="ED10" s="106">
        <v>178.4</v>
      </c>
      <c r="EE10" s="106">
        <v>179.8</v>
      </c>
      <c r="EF10" s="106">
        <v>176.5</v>
      </c>
      <c r="EG10" s="106">
        <v>170.3</v>
      </c>
      <c r="EH10" s="106">
        <v>172.5</v>
      </c>
      <c r="EI10" s="106">
        <v>180.8</v>
      </c>
      <c r="EJ10" s="106">
        <v>187.7</v>
      </c>
      <c r="EK10" s="106">
        <v>196.6</v>
      </c>
      <c r="EL10" s="106">
        <v>205</v>
      </c>
      <c r="EM10" s="106">
        <v>226.3</v>
      </c>
      <c r="EN10" s="106">
        <v>245.5</v>
      </c>
      <c r="EO10" s="106">
        <v>248</v>
      </c>
      <c r="EP10" s="106">
        <v>259.5</v>
      </c>
      <c r="EQ10" s="106">
        <v>272.7</v>
      </c>
      <c r="ER10" s="106">
        <v>274.89999999999998</v>
      </c>
      <c r="ES10" s="106">
        <v>258.39999999999998</v>
      </c>
      <c r="ET10" s="106">
        <v>257.7</v>
      </c>
      <c r="EU10" s="106">
        <v>269.10000000000002</v>
      </c>
      <c r="EV10" s="106">
        <v>266.5</v>
      </c>
      <c r="EW10" s="106">
        <v>235.5</v>
      </c>
      <c r="EX10" s="106">
        <v>240.1</v>
      </c>
      <c r="EY10" s="106">
        <v>259.5</v>
      </c>
      <c r="EZ10" s="106">
        <v>262.10000000000002</v>
      </c>
      <c r="FA10" s="106">
        <v>267.60000000000002</v>
      </c>
      <c r="FB10" s="106">
        <v>267.60000000000002</v>
      </c>
      <c r="FC10" s="106">
        <v>292.7</v>
      </c>
      <c r="FD10" s="106">
        <v>293.8</v>
      </c>
      <c r="FE10" s="106">
        <v>283.8</v>
      </c>
      <c r="FF10" s="106">
        <v>294.5</v>
      </c>
      <c r="FG10" s="106">
        <v>294.60000000000002</v>
      </c>
      <c r="FH10" s="106">
        <v>288.10000000000002</v>
      </c>
      <c r="FI10" s="106">
        <v>278.39999999999998</v>
      </c>
      <c r="FJ10" s="106">
        <v>297.10000000000002</v>
      </c>
      <c r="FK10" s="106">
        <v>291.39999999999998</v>
      </c>
      <c r="FL10" s="106">
        <v>296.5</v>
      </c>
      <c r="FM10" s="106">
        <v>294.10000000000002</v>
      </c>
      <c r="FN10" s="106">
        <v>294.39999999999998</v>
      </c>
      <c r="FO10" s="106">
        <v>302.5</v>
      </c>
      <c r="FP10" s="106">
        <v>306</v>
      </c>
      <c r="FQ10" s="106">
        <v>298.3</v>
      </c>
      <c r="FR10" s="106">
        <v>290.60000000000002</v>
      </c>
      <c r="FS10" s="106">
        <v>283.5</v>
      </c>
      <c r="FT10" s="106">
        <v>279.8</v>
      </c>
      <c r="FU10" s="106">
        <v>280.89999999999998</v>
      </c>
      <c r="FV10" s="106">
        <v>284.7</v>
      </c>
      <c r="FW10" s="106">
        <v>305.89999999999998</v>
      </c>
      <c r="FX10" s="106">
        <v>302</v>
      </c>
      <c r="FY10" s="106">
        <v>306.10000000000002</v>
      </c>
      <c r="FZ10" s="106">
        <v>310.5</v>
      </c>
      <c r="GA10" s="106">
        <v>326.8</v>
      </c>
      <c r="GB10" s="106">
        <v>332.1</v>
      </c>
      <c r="GC10" s="106">
        <v>301</v>
      </c>
      <c r="GD10" s="106">
        <v>298.3</v>
      </c>
      <c r="GE10" s="106">
        <v>310.7</v>
      </c>
      <c r="GF10" s="106">
        <v>296.89999999999998</v>
      </c>
      <c r="GG10" s="106">
        <v>291.10000000000002</v>
      </c>
      <c r="GH10" s="106">
        <v>292.89999999999998</v>
      </c>
      <c r="GI10" s="106">
        <v>297</v>
      </c>
      <c r="GJ10" s="106">
        <v>293.39999999999998</v>
      </c>
      <c r="GK10" s="106">
        <v>299</v>
      </c>
      <c r="GL10" s="106">
        <v>309</v>
      </c>
      <c r="GM10" s="106">
        <v>307.89999999999998</v>
      </c>
      <c r="GN10" s="106">
        <v>285.7</v>
      </c>
      <c r="GO10" s="106">
        <v>281.7</v>
      </c>
      <c r="GP10" s="106">
        <v>285.5</v>
      </c>
      <c r="GQ10" s="106">
        <v>304.7</v>
      </c>
      <c r="GR10" s="106">
        <v>298.3</v>
      </c>
      <c r="GS10" s="106">
        <v>299.7</v>
      </c>
      <c r="GT10" s="106">
        <v>318.10000000000002</v>
      </c>
      <c r="GU10" s="106">
        <v>320.10000000000002</v>
      </c>
      <c r="GV10" s="106">
        <v>334.5</v>
      </c>
      <c r="GW10" s="106">
        <v>350.1</v>
      </c>
      <c r="GX10" s="106">
        <v>374.8</v>
      </c>
      <c r="GY10" s="106">
        <v>387</v>
      </c>
      <c r="GZ10" s="106">
        <v>384.4</v>
      </c>
      <c r="HA10" s="106">
        <v>378.8</v>
      </c>
      <c r="HB10" s="106">
        <v>379.6</v>
      </c>
      <c r="HC10" s="106">
        <v>408.1</v>
      </c>
      <c r="HD10" s="106">
        <v>418.6</v>
      </c>
      <c r="HE10" s="106">
        <v>396.9</v>
      </c>
      <c r="HF10" s="106">
        <v>383.4</v>
      </c>
      <c r="HG10" s="106">
        <v>401.7</v>
      </c>
    </row>
    <row r="11" spans="1:215" x14ac:dyDescent="0.2">
      <c r="A11" s="102" t="s">
        <v>1372</v>
      </c>
      <c r="B11" s="103">
        <v>0.191</v>
      </c>
      <c r="C11" s="106">
        <v>102.6</v>
      </c>
      <c r="D11" s="106">
        <v>101.5</v>
      </c>
      <c r="E11" s="106">
        <v>104.2</v>
      </c>
      <c r="F11" s="106">
        <v>108.6</v>
      </c>
      <c r="G11" s="106">
        <v>110.2</v>
      </c>
      <c r="H11" s="106">
        <v>107.1</v>
      </c>
      <c r="I11" s="106">
        <v>104.5</v>
      </c>
      <c r="J11" s="106">
        <v>109.9</v>
      </c>
      <c r="K11" s="106">
        <v>108.1</v>
      </c>
      <c r="L11" s="106">
        <v>111.1</v>
      </c>
      <c r="M11" s="106">
        <v>117.4</v>
      </c>
      <c r="N11" s="106">
        <v>123.1</v>
      </c>
      <c r="O11" s="106">
        <v>116.3</v>
      </c>
      <c r="P11" s="106">
        <v>123.7</v>
      </c>
      <c r="Q11" s="106">
        <v>128.19999999999999</v>
      </c>
      <c r="R11" s="106">
        <v>131.30000000000001</v>
      </c>
      <c r="S11" s="106">
        <v>131.30000000000001</v>
      </c>
      <c r="T11" s="106">
        <v>123</v>
      </c>
      <c r="U11" s="106">
        <v>103.4</v>
      </c>
      <c r="V11" s="106">
        <v>99.2</v>
      </c>
      <c r="W11" s="106">
        <v>101.9</v>
      </c>
      <c r="X11" s="106">
        <v>107.6</v>
      </c>
      <c r="Y11" s="106">
        <v>105.2</v>
      </c>
      <c r="Z11" s="106">
        <v>105.3</v>
      </c>
      <c r="AA11" s="106">
        <v>97.5</v>
      </c>
      <c r="AB11" s="106">
        <v>95.7</v>
      </c>
      <c r="AC11" s="106">
        <v>99</v>
      </c>
      <c r="AD11" s="106">
        <v>97.9</v>
      </c>
      <c r="AE11" s="106">
        <v>97.4</v>
      </c>
      <c r="AF11" s="106">
        <v>91.1</v>
      </c>
      <c r="AG11" s="106">
        <v>92.2</v>
      </c>
      <c r="AH11" s="106">
        <v>91</v>
      </c>
      <c r="AI11" s="106">
        <v>92.6</v>
      </c>
      <c r="AJ11" s="106">
        <v>97.6</v>
      </c>
      <c r="AK11" s="106">
        <v>95.3</v>
      </c>
      <c r="AL11" s="106">
        <v>96.2</v>
      </c>
      <c r="AM11" s="106">
        <v>98</v>
      </c>
      <c r="AN11" s="106">
        <v>104</v>
      </c>
      <c r="AO11" s="106">
        <v>111.6</v>
      </c>
      <c r="AP11" s="106">
        <v>122.7</v>
      </c>
      <c r="AQ11" s="106">
        <v>128.4</v>
      </c>
      <c r="AR11" s="106">
        <v>128.19999999999999</v>
      </c>
      <c r="AS11" s="106">
        <v>118.9</v>
      </c>
      <c r="AT11" s="106">
        <v>119.2</v>
      </c>
      <c r="AU11" s="106">
        <v>129.4</v>
      </c>
      <c r="AV11" s="106">
        <v>133.69999999999999</v>
      </c>
      <c r="AW11" s="106">
        <v>137.1</v>
      </c>
      <c r="AX11" s="106">
        <v>141.30000000000001</v>
      </c>
      <c r="AY11" s="106">
        <v>140.69999999999999</v>
      </c>
      <c r="AZ11" s="106">
        <v>139.30000000000001</v>
      </c>
      <c r="BA11" s="106">
        <v>140.1</v>
      </c>
      <c r="BB11" s="106">
        <v>140.9</v>
      </c>
      <c r="BC11" s="106">
        <v>136.30000000000001</v>
      </c>
      <c r="BD11" s="106">
        <v>123.3</v>
      </c>
      <c r="BE11" s="106">
        <v>126.2</v>
      </c>
      <c r="BF11" s="106">
        <v>126</v>
      </c>
      <c r="BG11" s="106">
        <v>124.3</v>
      </c>
      <c r="BH11" s="106">
        <v>123.3</v>
      </c>
      <c r="BI11" s="106">
        <v>123.3</v>
      </c>
      <c r="BJ11" s="106">
        <v>119.9</v>
      </c>
      <c r="BK11" s="106">
        <v>115.3</v>
      </c>
      <c r="BL11" s="106">
        <v>116.7</v>
      </c>
      <c r="BM11" s="106">
        <v>122.1</v>
      </c>
      <c r="BN11" s="106">
        <v>125.7</v>
      </c>
      <c r="BO11" s="106">
        <v>136.5</v>
      </c>
      <c r="BP11" s="106">
        <v>141.9</v>
      </c>
      <c r="BQ11" s="106">
        <v>135</v>
      </c>
      <c r="BR11" s="106">
        <v>141.4</v>
      </c>
      <c r="BS11" s="106">
        <v>147.4</v>
      </c>
      <c r="BT11" s="106">
        <v>153.6</v>
      </c>
      <c r="BU11" s="106">
        <v>156.19999999999999</v>
      </c>
      <c r="BV11" s="106">
        <v>159.6</v>
      </c>
      <c r="BW11" s="106">
        <v>163</v>
      </c>
      <c r="BX11" s="106">
        <v>162</v>
      </c>
      <c r="BY11" s="106">
        <v>162.80000000000001</v>
      </c>
      <c r="BZ11" s="106">
        <v>163.5</v>
      </c>
      <c r="CA11" s="106">
        <v>152.6</v>
      </c>
      <c r="CB11" s="106">
        <v>149.1</v>
      </c>
      <c r="CC11" s="106">
        <v>137.69999999999999</v>
      </c>
      <c r="CD11" s="106">
        <v>139.4</v>
      </c>
      <c r="CE11" s="106">
        <v>141.19999999999999</v>
      </c>
      <c r="CF11" s="106">
        <v>151.5</v>
      </c>
      <c r="CG11" s="106">
        <v>153.69999999999999</v>
      </c>
      <c r="CH11" s="106">
        <v>158.69999999999999</v>
      </c>
      <c r="CI11" s="106">
        <v>156.80000000000001</v>
      </c>
      <c r="CJ11" s="106">
        <v>160</v>
      </c>
      <c r="CK11" s="106">
        <v>160.1</v>
      </c>
      <c r="CL11" s="106">
        <v>155.19999999999999</v>
      </c>
      <c r="CM11" s="106">
        <v>158.19999999999999</v>
      </c>
      <c r="CN11" s="106">
        <v>149.19999999999999</v>
      </c>
      <c r="CO11" s="106">
        <v>136.19999999999999</v>
      </c>
      <c r="CP11" s="106">
        <v>133.6</v>
      </c>
      <c r="CQ11" s="106">
        <v>137.30000000000001</v>
      </c>
      <c r="CR11" s="106">
        <v>138.9</v>
      </c>
      <c r="CS11" s="106">
        <v>138.5</v>
      </c>
      <c r="CT11" s="106">
        <v>138.69999999999999</v>
      </c>
      <c r="CU11" s="106">
        <v>137.69999999999999</v>
      </c>
      <c r="CV11" s="106">
        <v>139.19999999999999</v>
      </c>
      <c r="CW11" s="106">
        <v>140.69999999999999</v>
      </c>
      <c r="CX11" s="106">
        <v>148.5</v>
      </c>
      <c r="CY11" s="106">
        <v>149.4</v>
      </c>
      <c r="CZ11" s="106">
        <v>145.6</v>
      </c>
      <c r="DA11" s="106">
        <v>142.30000000000001</v>
      </c>
      <c r="DB11" s="106">
        <v>145.9</v>
      </c>
      <c r="DC11" s="106">
        <v>153.69999999999999</v>
      </c>
      <c r="DD11" s="106">
        <v>170.3</v>
      </c>
      <c r="DE11" s="106">
        <v>182.4</v>
      </c>
      <c r="DF11" s="106">
        <v>187.7</v>
      </c>
      <c r="DG11" s="106">
        <v>189.6</v>
      </c>
      <c r="DH11" s="106">
        <v>190</v>
      </c>
      <c r="DI11" s="106">
        <v>202.4</v>
      </c>
      <c r="DJ11" s="106">
        <v>216.1</v>
      </c>
      <c r="DK11" s="106">
        <v>228.6</v>
      </c>
      <c r="DL11" s="106">
        <v>233.3</v>
      </c>
      <c r="DM11" s="106">
        <v>216.1</v>
      </c>
      <c r="DN11" s="106">
        <v>227</v>
      </c>
      <c r="DO11" s="106">
        <v>236.1</v>
      </c>
      <c r="DP11" s="107">
        <v>247.4</v>
      </c>
      <c r="DQ11" s="106">
        <v>262.39999999999998</v>
      </c>
      <c r="DR11" s="106">
        <v>267.10000000000002</v>
      </c>
      <c r="DS11" s="106">
        <v>263.2</v>
      </c>
      <c r="DT11" s="106">
        <v>253.1</v>
      </c>
      <c r="DU11" s="106">
        <v>251.5</v>
      </c>
      <c r="DV11" s="106">
        <v>253.9</v>
      </c>
      <c r="DW11" s="106">
        <v>253.2</v>
      </c>
      <c r="DX11" s="106">
        <v>225.9</v>
      </c>
      <c r="DY11" s="106">
        <v>199.2</v>
      </c>
      <c r="DZ11" s="106">
        <v>189.7</v>
      </c>
      <c r="EA11" s="106">
        <v>183.7</v>
      </c>
      <c r="EB11" s="106">
        <v>184.6</v>
      </c>
      <c r="EC11" s="106">
        <v>178.4</v>
      </c>
      <c r="ED11" s="106">
        <v>175</v>
      </c>
      <c r="EE11" s="106">
        <v>172.8</v>
      </c>
      <c r="EF11" s="106">
        <v>171.6</v>
      </c>
      <c r="EG11" s="106">
        <v>177.6</v>
      </c>
      <c r="EH11" s="106">
        <v>181</v>
      </c>
      <c r="EI11" s="106">
        <v>186.1</v>
      </c>
      <c r="EJ11" s="106">
        <v>192.9</v>
      </c>
      <c r="EK11" s="106">
        <v>195.1</v>
      </c>
      <c r="EL11" s="106">
        <v>197</v>
      </c>
      <c r="EM11" s="106">
        <v>203.8</v>
      </c>
      <c r="EN11" s="106">
        <v>216.6</v>
      </c>
      <c r="EO11" s="106">
        <v>232.3</v>
      </c>
      <c r="EP11" s="106">
        <v>249.2</v>
      </c>
      <c r="EQ11" s="106">
        <v>257.89999999999998</v>
      </c>
      <c r="ER11" s="106">
        <v>258.2</v>
      </c>
      <c r="ES11" s="106">
        <v>266</v>
      </c>
      <c r="ET11" s="106">
        <v>270.5</v>
      </c>
      <c r="EU11" s="106">
        <v>276.8</v>
      </c>
      <c r="EV11" s="106">
        <v>284.10000000000002</v>
      </c>
      <c r="EW11" s="106">
        <v>250.9</v>
      </c>
      <c r="EX11" s="106">
        <v>262.3</v>
      </c>
      <c r="EY11" s="106">
        <v>278.2</v>
      </c>
      <c r="EZ11" s="106">
        <v>291.5</v>
      </c>
      <c r="FA11" s="106">
        <v>301.2</v>
      </c>
      <c r="FB11" s="106">
        <v>300.2</v>
      </c>
      <c r="FC11" s="106">
        <v>298.89999999999998</v>
      </c>
      <c r="FD11" s="106">
        <v>296.10000000000002</v>
      </c>
      <c r="FE11" s="106">
        <v>301.3</v>
      </c>
      <c r="FF11" s="106">
        <v>314.39999999999998</v>
      </c>
      <c r="FG11" s="106">
        <v>309.39999999999998</v>
      </c>
      <c r="FH11" s="106">
        <v>297</v>
      </c>
      <c r="FI11" s="106">
        <v>280.39999999999998</v>
      </c>
      <c r="FJ11" s="106">
        <v>283.89999999999998</v>
      </c>
      <c r="FK11" s="106">
        <v>274.7</v>
      </c>
      <c r="FL11" s="106">
        <v>279.8</v>
      </c>
      <c r="FM11" s="106">
        <v>281.60000000000002</v>
      </c>
      <c r="FN11" s="106">
        <v>284</v>
      </c>
      <c r="FO11" s="106">
        <v>284.10000000000002</v>
      </c>
      <c r="FP11" s="106">
        <v>296.3</v>
      </c>
      <c r="FQ11" s="106">
        <v>311.5</v>
      </c>
      <c r="FR11" s="106">
        <v>317.7</v>
      </c>
      <c r="FS11" s="106">
        <v>328.8</v>
      </c>
      <c r="FT11" s="106">
        <v>340.3</v>
      </c>
      <c r="FU11" s="106">
        <v>321.3</v>
      </c>
      <c r="FV11" s="106">
        <v>302</v>
      </c>
      <c r="FW11" s="106">
        <v>309.60000000000002</v>
      </c>
      <c r="FX11" s="106">
        <v>323</v>
      </c>
      <c r="FY11" s="106">
        <v>339</v>
      </c>
      <c r="FZ11" s="106">
        <v>350</v>
      </c>
      <c r="GA11" s="106">
        <v>342.4</v>
      </c>
      <c r="GB11" s="106">
        <v>338.8</v>
      </c>
      <c r="GC11" s="106">
        <v>333.8</v>
      </c>
      <c r="GD11" s="106">
        <v>331.4</v>
      </c>
      <c r="GE11" s="106">
        <v>328.7</v>
      </c>
      <c r="GF11" s="106">
        <v>297.5</v>
      </c>
      <c r="GG11" s="106">
        <v>276.60000000000002</v>
      </c>
      <c r="GH11" s="106">
        <v>263</v>
      </c>
      <c r="GI11" s="106">
        <v>263.89999999999998</v>
      </c>
      <c r="GJ11" s="106">
        <v>278.60000000000002</v>
      </c>
      <c r="GK11" s="106">
        <v>275.2</v>
      </c>
      <c r="GL11" s="106">
        <v>271.39999999999998</v>
      </c>
      <c r="GM11" s="106">
        <v>263.60000000000002</v>
      </c>
      <c r="GN11" s="106">
        <v>258.8</v>
      </c>
      <c r="GO11" s="106">
        <v>270.3</v>
      </c>
      <c r="GP11" s="106">
        <v>282.3</v>
      </c>
      <c r="GQ11" s="106">
        <v>286.10000000000002</v>
      </c>
      <c r="GR11" s="106">
        <v>296.3</v>
      </c>
      <c r="GS11" s="106">
        <v>301.89999999999998</v>
      </c>
      <c r="GT11" s="106">
        <v>317</v>
      </c>
      <c r="GU11" s="106">
        <v>313.60000000000002</v>
      </c>
      <c r="GV11" s="106">
        <v>340.5</v>
      </c>
      <c r="GW11" s="106">
        <v>369.1</v>
      </c>
      <c r="GX11" s="106">
        <v>370.5</v>
      </c>
      <c r="GY11" s="106">
        <v>377</v>
      </c>
      <c r="GZ11" s="106">
        <v>385</v>
      </c>
      <c r="HA11" s="106">
        <v>397.6</v>
      </c>
      <c r="HB11" s="106">
        <v>413.2</v>
      </c>
      <c r="HC11" s="106">
        <v>425.1</v>
      </c>
      <c r="HD11" s="106">
        <v>422.8</v>
      </c>
      <c r="HE11" s="106">
        <v>373.9</v>
      </c>
      <c r="HF11" s="106">
        <v>381.7</v>
      </c>
      <c r="HG11" s="106">
        <v>385.3</v>
      </c>
    </row>
    <row r="12" spans="1:215" x14ac:dyDescent="0.2">
      <c r="A12" s="102" t="s">
        <v>1374</v>
      </c>
      <c r="B12" s="103">
        <v>5.2999999999999999E-2</v>
      </c>
      <c r="C12" s="106">
        <v>99</v>
      </c>
      <c r="D12" s="106">
        <v>98.5</v>
      </c>
      <c r="E12" s="106">
        <v>98</v>
      </c>
      <c r="F12" s="106">
        <v>96.3</v>
      </c>
      <c r="G12" s="106">
        <v>101.9</v>
      </c>
      <c r="H12" s="106">
        <v>104</v>
      </c>
      <c r="I12" s="106">
        <v>107.7</v>
      </c>
      <c r="J12" s="106">
        <v>113.1</v>
      </c>
      <c r="K12" s="106">
        <v>118.1</v>
      </c>
      <c r="L12" s="106">
        <v>126</v>
      </c>
      <c r="M12" s="106">
        <v>132.5</v>
      </c>
      <c r="N12" s="106">
        <v>129.19999999999999</v>
      </c>
      <c r="O12" s="106">
        <v>111.8</v>
      </c>
      <c r="P12" s="106">
        <v>112.5</v>
      </c>
      <c r="Q12" s="106">
        <v>116.3</v>
      </c>
      <c r="R12" s="106">
        <v>115.4</v>
      </c>
      <c r="S12" s="106">
        <v>116.5</v>
      </c>
      <c r="T12" s="106">
        <v>116.7</v>
      </c>
      <c r="U12" s="106">
        <v>116.7</v>
      </c>
      <c r="V12" s="106">
        <v>120</v>
      </c>
      <c r="W12" s="106">
        <v>121.6</v>
      </c>
      <c r="X12" s="106">
        <v>124.5</v>
      </c>
      <c r="Y12" s="106">
        <v>126.5</v>
      </c>
      <c r="Z12" s="106">
        <v>122.6</v>
      </c>
      <c r="AA12" s="106">
        <v>106.6</v>
      </c>
      <c r="AB12" s="106">
        <v>108.8</v>
      </c>
      <c r="AC12" s="106">
        <v>112.3</v>
      </c>
      <c r="AD12" s="106">
        <v>117</v>
      </c>
      <c r="AE12" s="106">
        <v>118.8</v>
      </c>
      <c r="AF12" s="106">
        <v>120.3</v>
      </c>
      <c r="AG12" s="106">
        <v>123.5</v>
      </c>
      <c r="AH12" s="106">
        <v>123</v>
      </c>
      <c r="AI12" s="106">
        <v>126</v>
      </c>
      <c r="AJ12" s="106">
        <v>131.6</v>
      </c>
      <c r="AK12" s="106">
        <v>131.19999999999999</v>
      </c>
      <c r="AL12" s="106">
        <v>131.5</v>
      </c>
      <c r="AM12" s="106">
        <v>120.8</v>
      </c>
      <c r="AN12" s="106">
        <v>124.2</v>
      </c>
      <c r="AO12" s="106">
        <v>125.8</v>
      </c>
      <c r="AP12" s="106">
        <v>132</v>
      </c>
      <c r="AQ12" s="106">
        <v>134.9</v>
      </c>
      <c r="AR12" s="106">
        <v>136.9</v>
      </c>
      <c r="AS12" s="106">
        <v>142.80000000000001</v>
      </c>
      <c r="AT12" s="106">
        <v>153.1</v>
      </c>
      <c r="AU12" s="106">
        <v>153.69999999999999</v>
      </c>
      <c r="AV12" s="106">
        <v>151.4</v>
      </c>
      <c r="AW12" s="106">
        <v>153.69999999999999</v>
      </c>
      <c r="AX12" s="106">
        <v>150.4</v>
      </c>
      <c r="AY12" s="106">
        <v>126.9</v>
      </c>
      <c r="AZ12" s="106">
        <v>122.3</v>
      </c>
      <c r="BA12" s="106">
        <v>120.9</v>
      </c>
      <c r="BB12" s="106">
        <v>121</v>
      </c>
      <c r="BC12" s="106">
        <v>120.8</v>
      </c>
      <c r="BD12" s="106">
        <v>122.4</v>
      </c>
      <c r="BE12" s="106">
        <v>127.1</v>
      </c>
      <c r="BF12" s="106">
        <v>123.3</v>
      </c>
      <c r="BG12" s="106">
        <v>118.7</v>
      </c>
      <c r="BH12" s="106">
        <v>119.2</v>
      </c>
      <c r="BI12" s="106">
        <v>119.5</v>
      </c>
      <c r="BJ12" s="106">
        <v>116.4</v>
      </c>
      <c r="BK12" s="106">
        <v>113.2</v>
      </c>
      <c r="BL12" s="106">
        <v>121.9</v>
      </c>
      <c r="BM12" s="106">
        <v>126.4</v>
      </c>
      <c r="BN12" s="106">
        <v>129.19999999999999</v>
      </c>
      <c r="BO12" s="106">
        <v>147.4</v>
      </c>
      <c r="BP12" s="106">
        <v>151.4</v>
      </c>
      <c r="BQ12" s="106">
        <v>157</v>
      </c>
      <c r="BR12" s="106">
        <v>170.2</v>
      </c>
      <c r="BS12" s="106">
        <v>174.4</v>
      </c>
      <c r="BT12" s="106">
        <v>181.4</v>
      </c>
      <c r="BU12" s="106">
        <v>178.7</v>
      </c>
      <c r="BV12" s="106">
        <v>169.7</v>
      </c>
      <c r="BW12" s="106">
        <v>157.69999999999999</v>
      </c>
      <c r="BX12" s="106">
        <v>163.80000000000001</v>
      </c>
      <c r="BY12" s="106">
        <v>166.3</v>
      </c>
      <c r="BZ12" s="106">
        <v>167.9</v>
      </c>
      <c r="CA12" s="106">
        <v>169</v>
      </c>
      <c r="CB12" s="106">
        <v>159.19999999999999</v>
      </c>
      <c r="CC12" s="106">
        <v>168.4</v>
      </c>
      <c r="CD12" s="106">
        <v>173.2</v>
      </c>
      <c r="CE12" s="106">
        <v>174.4</v>
      </c>
      <c r="CF12" s="106">
        <v>177.7</v>
      </c>
      <c r="CG12" s="106">
        <v>181</v>
      </c>
      <c r="CH12" s="106">
        <v>179.1</v>
      </c>
      <c r="CI12" s="106">
        <v>158.1</v>
      </c>
      <c r="CJ12" s="106">
        <v>149.80000000000001</v>
      </c>
      <c r="CK12" s="106">
        <v>152.6</v>
      </c>
      <c r="CL12" s="106">
        <v>156.30000000000001</v>
      </c>
      <c r="CM12" s="106">
        <v>168.8</v>
      </c>
      <c r="CN12" s="106">
        <v>170.2</v>
      </c>
      <c r="CO12" s="106">
        <v>169.4</v>
      </c>
      <c r="CP12" s="106">
        <v>174.1</v>
      </c>
      <c r="CQ12" s="106">
        <v>178.3</v>
      </c>
      <c r="CR12" s="106">
        <v>181.6</v>
      </c>
      <c r="CS12" s="106">
        <v>180.1</v>
      </c>
      <c r="CT12" s="106">
        <v>178.5</v>
      </c>
      <c r="CU12" s="106">
        <v>163.19999999999999</v>
      </c>
      <c r="CV12" s="106">
        <v>165.9</v>
      </c>
      <c r="CW12" s="106">
        <v>176.8</v>
      </c>
      <c r="CX12" s="106">
        <v>187.1</v>
      </c>
      <c r="CY12" s="106">
        <v>185.6</v>
      </c>
      <c r="CZ12" s="106">
        <v>181</v>
      </c>
      <c r="DA12" s="106">
        <v>193.8</v>
      </c>
      <c r="DB12" s="106">
        <v>199.6</v>
      </c>
      <c r="DC12" s="106">
        <v>223.6</v>
      </c>
      <c r="DD12" s="106">
        <v>247.4</v>
      </c>
      <c r="DE12" s="106">
        <v>250.4</v>
      </c>
      <c r="DF12" s="106">
        <v>252.4</v>
      </c>
      <c r="DG12" s="106">
        <v>207.7</v>
      </c>
      <c r="DH12" s="106">
        <v>217</v>
      </c>
      <c r="DI12" s="106">
        <v>216</v>
      </c>
      <c r="DJ12" s="106">
        <v>222.4</v>
      </c>
      <c r="DK12" s="106">
        <v>248.5</v>
      </c>
      <c r="DL12" s="106">
        <v>255.1</v>
      </c>
      <c r="DM12" s="106">
        <v>248</v>
      </c>
      <c r="DN12" s="106">
        <v>246.7</v>
      </c>
      <c r="DO12" s="106">
        <v>263.10000000000002</v>
      </c>
      <c r="DP12" s="107">
        <v>294.8</v>
      </c>
      <c r="DQ12" s="106">
        <v>298</v>
      </c>
      <c r="DR12" s="106">
        <v>279.39999999999998</v>
      </c>
      <c r="DS12" s="106">
        <v>256.39999999999998</v>
      </c>
      <c r="DT12" s="106">
        <v>242.8</v>
      </c>
      <c r="DU12" s="106">
        <v>243.6</v>
      </c>
      <c r="DV12" s="106">
        <v>235.3</v>
      </c>
      <c r="DW12" s="106">
        <v>237.9</v>
      </c>
      <c r="DX12" s="106">
        <v>227.2</v>
      </c>
      <c r="DY12" s="106">
        <v>222.7</v>
      </c>
      <c r="DZ12" s="106">
        <v>223.5</v>
      </c>
      <c r="EA12" s="106">
        <v>217.3</v>
      </c>
      <c r="EB12" s="106">
        <v>225.9</v>
      </c>
      <c r="EC12" s="106">
        <v>218.4</v>
      </c>
      <c r="ED12" s="106">
        <v>214</v>
      </c>
      <c r="EE12" s="106">
        <v>221.1</v>
      </c>
      <c r="EF12" s="106">
        <v>221.6</v>
      </c>
      <c r="EG12" s="106">
        <v>224.5</v>
      </c>
      <c r="EH12" s="106">
        <v>223.6</v>
      </c>
      <c r="EI12" s="106">
        <v>223.6</v>
      </c>
      <c r="EJ12" s="106">
        <v>235.5</v>
      </c>
      <c r="EK12" s="106">
        <v>238.1</v>
      </c>
      <c r="EL12" s="106">
        <v>254.9</v>
      </c>
      <c r="EM12" s="106">
        <v>272.89999999999998</v>
      </c>
      <c r="EN12" s="106">
        <v>279.8</v>
      </c>
      <c r="EO12" s="106">
        <v>309.89999999999998</v>
      </c>
      <c r="EP12" s="106">
        <v>325.5</v>
      </c>
      <c r="EQ12" s="106">
        <v>297.5</v>
      </c>
      <c r="ER12" s="106">
        <v>314.60000000000002</v>
      </c>
      <c r="ES12" s="106">
        <v>330.9</v>
      </c>
      <c r="ET12" s="106">
        <v>338.7</v>
      </c>
      <c r="EU12" s="106">
        <v>335.3</v>
      </c>
      <c r="EV12" s="106">
        <v>331.5</v>
      </c>
      <c r="EW12" s="106">
        <v>331.9</v>
      </c>
      <c r="EX12" s="106">
        <v>349.4</v>
      </c>
      <c r="EY12" s="106">
        <v>375.9</v>
      </c>
      <c r="EZ12" s="106">
        <v>360.1</v>
      </c>
      <c r="FA12" s="106">
        <v>359.8</v>
      </c>
      <c r="FB12" s="106">
        <v>342.4</v>
      </c>
      <c r="FC12" s="106">
        <v>309.3</v>
      </c>
      <c r="FD12" s="106">
        <v>297.10000000000002</v>
      </c>
      <c r="FE12" s="106">
        <v>269.2</v>
      </c>
      <c r="FF12" s="106">
        <v>263.3</v>
      </c>
      <c r="FG12" s="106">
        <v>266.60000000000002</v>
      </c>
      <c r="FH12" s="106">
        <v>273.39999999999998</v>
      </c>
      <c r="FI12" s="106">
        <v>276.60000000000002</v>
      </c>
      <c r="FJ12" s="106">
        <v>285.5</v>
      </c>
      <c r="FK12" s="106">
        <v>286.2</v>
      </c>
      <c r="FL12" s="106">
        <v>294.2</v>
      </c>
      <c r="FM12" s="106">
        <v>304.7</v>
      </c>
      <c r="FN12" s="106">
        <v>305.39999999999998</v>
      </c>
      <c r="FO12" s="106">
        <v>291.7</v>
      </c>
      <c r="FP12" s="106">
        <v>300.8</v>
      </c>
      <c r="FQ12" s="106">
        <v>319.3</v>
      </c>
      <c r="FR12" s="106">
        <v>339</v>
      </c>
      <c r="FS12" s="106">
        <v>341.1</v>
      </c>
      <c r="FT12" s="106">
        <v>359.6</v>
      </c>
      <c r="FU12" s="106">
        <v>363.9</v>
      </c>
      <c r="FV12" s="106">
        <v>376.2</v>
      </c>
      <c r="FW12" s="106">
        <v>395.7</v>
      </c>
      <c r="FX12" s="106">
        <v>407.1</v>
      </c>
      <c r="FY12" s="106">
        <v>424.3</v>
      </c>
      <c r="FZ12" s="106">
        <v>451.7</v>
      </c>
      <c r="GA12" s="106">
        <v>452.6</v>
      </c>
      <c r="GB12" s="106">
        <v>417.5</v>
      </c>
      <c r="GC12" s="106">
        <v>402.7</v>
      </c>
      <c r="GD12" s="106">
        <v>407.5</v>
      </c>
      <c r="GE12" s="106">
        <v>414.6</v>
      </c>
      <c r="GF12" s="106">
        <v>402.5</v>
      </c>
      <c r="GG12" s="106">
        <v>404</v>
      </c>
      <c r="GH12" s="106">
        <v>410.4</v>
      </c>
      <c r="GI12" s="106">
        <v>419.5</v>
      </c>
      <c r="GJ12" s="106">
        <v>436.6</v>
      </c>
      <c r="GK12" s="106">
        <v>428.6</v>
      </c>
      <c r="GL12" s="106">
        <v>398.2</v>
      </c>
      <c r="GM12" s="106">
        <v>359.6</v>
      </c>
      <c r="GN12" s="106">
        <v>360.7</v>
      </c>
      <c r="GO12" s="106">
        <v>365.9</v>
      </c>
      <c r="GP12" s="106">
        <v>366.3</v>
      </c>
      <c r="GQ12" s="106">
        <v>362.3</v>
      </c>
      <c r="GR12" s="106">
        <v>356.1</v>
      </c>
      <c r="GS12" s="106">
        <v>363.1</v>
      </c>
      <c r="GT12" s="106">
        <v>389.3</v>
      </c>
      <c r="GU12" s="106">
        <v>402.9</v>
      </c>
      <c r="GV12" s="106">
        <v>413.7</v>
      </c>
      <c r="GW12" s="106">
        <v>409.8</v>
      </c>
      <c r="GX12" s="106">
        <v>424.1</v>
      </c>
      <c r="GY12" s="106">
        <v>414.3</v>
      </c>
      <c r="GZ12" s="106">
        <v>425.9</v>
      </c>
      <c r="HA12" s="106">
        <v>434</v>
      </c>
      <c r="HB12" s="106">
        <v>448.7</v>
      </c>
      <c r="HC12" s="106">
        <v>484.7</v>
      </c>
      <c r="HD12" s="106">
        <v>509.3</v>
      </c>
      <c r="HE12" s="106">
        <v>524.9</v>
      </c>
      <c r="HF12" s="106">
        <v>532.4</v>
      </c>
      <c r="HG12" s="106">
        <v>540</v>
      </c>
    </row>
    <row r="13" spans="1:215" x14ac:dyDescent="0.2">
      <c r="A13" s="102" t="s">
        <v>1376</v>
      </c>
      <c r="B13" s="103">
        <v>4.9000000000000002E-2</v>
      </c>
      <c r="C13" s="106">
        <v>93.8</v>
      </c>
      <c r="D13" s="106">
        <v>93.9</v>
      </c>
      <c r="E13" s="106">
        <v>96.3</v>
      </c>
      <c r="F13" s="106">
        <v>99.2</v>
      </c>
      <c r="G13" s="106">
        <v>99.8</v>
      </c>
      <c r="H13" s="106">
        <v>96.8</v>
      </c>
      <c r="I13" s="106">
        <v>96.5</v>
      </c>
      <c r="J13" s="106">
        <v>99.4</v>
      </c>
      <c r="K13" s="106">
        <v>99.9</v>
      </c>
      <c r="L13" s="106">
        <v>100.8</v>
      </c>
      <c r="M13" s="106">
        <v>103.1</v>
      </c>
      <c r="N13" s="106">
        <v>103.5</v>
      </c>
      <c r="O13" s="106">
        <v>104.6</v>
      </c>
      <c r="P13" s="106">
        <v>107.3</v>
      </c>
      <c r="Q13" s="106">
        <v>109.5</v>
      </c>
      <c r="R13" s="106">
        <v>114.7</v>
      </c>
      <c r="S13" s="106">
        <v>116.2</v>
      </c>
      <c r="T13" s="106">
        <v>111.3</v>
      </c>
      <c r="U13" s="106">
        <v>102.9</v>
      </c>
      <c r="V13" s="106">
        <v>105.5</v>
      </c>
      <c r="W13" s="106">
        <v>108.5</v>
      </c>
      <c r="X13" s="106">
        <v>111.5</v>
      </c>
      <c r="Y13" s="106">
        <v>107.7</v>
      </c>
      <c r="Z13" s="106">
        <v>104.7</v>
      </c>
      <c r="AA13" s="106">
        <v>101.5</v>
      </c>
      <c r="AB13" s="106">
        <v>103.1</v>
      </c>
      <c r="AC13" s="106">
        <v>107.9</v>
      </c>
      <c r="AD13" s="106">
        <v>107.3</v>
      </c>
      <c r="AE13" s="106">
        <v>106.2</v>
      </c>
      <c r="AF13" s="106">
        <v>103.7</v>
      </c>
      <c r="AG13" s="106">
        <v>103.8</v>
      </c>
      <c r="AH13" s="106">
        <v>103.2</v>
      </c>
      <c r="AI13" s="106">
        <v>104.8</v>
      </c>
      <c r="AJ13" s="106">
        <v>106.7</v>
      </c>
      <c r="AK13" s="106">
        <v>105.9</v>
      </c>
      <c r="AL13" s="106">
        <v>105.3</v>
      </c>
      <c r="AM13" s="106">
        <v>102.5</v>
      </c>
      <c r="AN13" s="106">
        <v>103.3</v>
      </c>
      <c r="AO13" s="106">
        <v>105.5</v>
      </c>
      <c r="AP13" s="106">
        <v>105.9</v>
      </c>
      <c r="AQ13" s="106">
        <v>108.3</v>
      </c>
      <c r="AR13" s="106">
        <v>107.6</v>
      </c>
      <c r="AS13" s="106">
        <v>105.9</v>
      </c>
      <c r="AT13" s="106">
        <v>104</v>
      </c>
      <c r="AU13" s="106">
        <v>107.8</v>
      </c>
      <c r="AV13" s="106">
        <v>110.5</v>
      </c>
      <c r="AW13" s="106">
        <v>112.5</v>
      </c>
      <c r="AX13" s="106">
        <v>113.4</v>
      </c>
      <c r="AY13" s="106">
        <v>110.6</v>
      </c>
      <c r="AZ13" s="106">
        <v>115</v>
      </c>
      <c r="BA13" s="106">
        <v>117.5</v>
      </c>
      <c r="BB13" s="106">
        <v>115.4</v>
      </c>
      <c r="BC13" s="106">
        <v>116.2</v>
      </c>
      <c r="BD13" s="106">
        <v>115.6</v>
      </c>
      <c r="BE13" s="106">
        <v>115.9</v>
      </c>
      <c r="BF13" s="106">
        <v>116.1</v>
      </c>
      <c r="BG13" s="106">
        <v>110.8</v>
      </c>
      <c r="BH13" s="106">
        <v>114.4</v>
      </c>
      <c r="BI13" s="106">
        <v>116.2</v>
      </c>
      <c r="BJ13" s="106">
        <v>111.7</v>
      </c>
      <c r="BK13" s="106">
        <v>113.2</v>
      </c>
      <c r="BL13" s="106">
        <v>113.4</v>
      </c>
      <c r="BM13" s="106">
        <v>115.2</v>
      </c>
      <c r="BN13" s="106">
        <v>117.5</v>
      </c>
      <c r="BO13" s="106">
        <v>124</v>
      </c>
      <c r="BP13" s="106">
        <v>131.9</v>
      </c>
      <c r="BQ13" s="106">
        <v>129</v>
      </c>
      <c r="BR13" s="106">
        <v>126.7</v>
      </c>
      <c r="BS13" s="106">
        <v>128.5</v>
      </c>
      <c r="BT13" s="106">
        <v>128.19999999999999</v>
      </c>
      <c r="BU13" s="106">
        <v>130.6</v>
      </c>
      <c r="BV13" s="106">
        <v>130.19999999999999</v>
      </c>
      <c r="BW13" s="106">
        <v>132.1</v>
      </c>
      <c r="BX13" s="106">
        <v>130.69999999999999</v>
      </c>
      <c r="BY13" s="106">
        <v>132.80000000000001</v>
      </c>
      <c r="BZ13" s="106">
        <v>135</v>
      </c>
      <c r="CA13" s="106">
        <v>139.69999999999999</v>
      </c>
      <c r="CB13" s="106">
        <v>135.6</v>
      </c>
      <c r="CC13" s="106">
        <v>129.4</v>
      </c>
      <c r="CD13" s="106">
        <v>132.80000000000001</v>
      </c>
      <c r="CE13" s="106">
        <v>138.6</v>
      </c>
      <c r="CF13" s="106">
        <v>138.19999999999999</v>
      </c>
      <c r="CG13" s="106">
        <v>136.80000000000001</v>
      </c>
      <c r="CH13" s="106">
        <v>139.1</v>
      </c>
      <c r="CI13" s="106">
        <v>142.4</v>
      </c>
      <c r="CJ13" s="106">
        <v>143.19999999999999</v>
      </c>
      <c r="CK13" s="106">
        <v>145.30000000000001</v>
      </c>
      <c r="CL13" s="106">
        <v>149.80000000000001</v>
      </c>
      <c r="CM13" s="106">
        <v>151.69999999999999</v>
      </c>
      <c r="CN13" s="106">
        <v>150.9</v>
      </c>
      <c r="CO13" s="106">
        <v>152.19999999999999</v>
      </c>
      <c r="CP13" s="106">
        <v>145.80000000000001</v>
      </c>
      <c r="CQ13" s="106">
        <v>139.4</v>
      </c>
      <c r="CR13" s="106">
        <v>138.80000000000001</v>
      </c>
      <c r="CS13" s="106">
        <v>135.80000000000001</v>
      </c>
      <c r="CT13" s="106">
        <v>133.5</v>
      </c>
      <c r="CU13" s="106">
        <v>132.30000000000001</v>
      </c>
      <c r="CV13" s="106">
        <v>134.5</v>
      </c>
      <c r="CW13" s="106">
        <v>137</v>
      </c>
      <c r="CX13" s="106">
        <v>137.6</v>
      </c>
      <c r="CY13" s="106">
        <v>133.69999999999999</v>
      </c>
      <c r="CZ13" s="106">
        <v>131</v>
      </c>
      <c r="DA13" s="106">
        <v>131.80000000000001</v>
      </c>
      <c r="DB13" s="106">
        <v>133.30000000000001</v>
      </c>
      <c r="DC13" s="106">
        <v>131.6</v>
      </c>
      <c r="DD13" s="106">
        <v>135.5</v>
      </c>
      <c r="DE13" s="106">
        <v>137.80000000000001</v>
      </c>
      <c r="DF13" s="106">
        <v>143.30000000000001</v>
      </c>
      <c r="DG13" s="106">
        <v>143.9</v>
      </c>
      <c r="DH13" s="106">
        <v>144.4</v>
      </c>
      <c r="DI13" s="106">
        <v>147</v>
      </c>
      <c r="DJ13" s="106">
        <v>155.1</v>
      </c>
      <c r="DK13" s="106">
        <v>159.9</v>
      </c>
      <c r="DL13" s="106">
        <v>166.8</v>
      </c>
      <c r="DM13" s="106">
        <v>164.8</v>
      </c>
      <c r="DN13" s="106">
        <v>164.7</v>
      </c>
      <c r="DO13" s="106">
        <v>171.7</v>
      </c>
      <c r="DP13" s="107">
        <v>180.8</v>
      </c>
      <c r="DQ13" s="106">
        <v>190.3</v>
      </c>
      <c r="DR13" s="106">
        <v>196.2</v>
      </c>
      <c r="DS13" s="106">
        <v>197.8</v>
      </c>
      <c r="DT13" s="106">
        <v>204</v>
      </c>
      <c r="DU13" s="106">
        <v>206.8</v>
      </c>
      <c r="DV13" s="106">
        <v>219.5</v>
      </c>
      <c r="DW13" s="106">
        <v>226.9</v>
      </c>
      <c r="DX13" s="106">
        <v>227.1</v>
      </c>
      <c r="DY13" s="106">
        <v>225.3</v>
      </c>
      <c r="DZ13" s="106">
        <v>220.7</v>
      </c>
      <c r="EA13" s="106">
        <v>218.6</v>
      </c>
      <c r="EB13" s="106">
        <v>211.5</v>
      </c>
      <c r="EC13" s="106">
        <v>209</v>
      </c>
      <c r="ED13" s="106">
        <v>202.6</v>
      </c>
      <c r="EE13" s="106">
        <v>206.7</v>
      </c>
      <c r="EF13" s="106">
        <v>204</v>
      </c>
      <c r="EG13" s="106">
        <v>204.6</v>
      </c>
      <c r="EH13" s="106">
        <v>207.1</v>
      </c>
      <c r="EI13" s="106">
        <v>209.9</v>
      </c>
      <c r="EJ13" s="106">
        <v>203.3</v>
      </c>
      <c r="EK13" s="106">
        <v>199.1</v>
      </c>
      <c r="EL13" s="106">
        <v>196.4</v>
      </c>
      <c r="EM13" s="106">
        <v>197.4</v>
      </c>
      <c r="EN13" s="106">
        <v>196.4</v>
      </c>
      <c r="EO13" s="106">
        <v>198.4</v>
      </c>
      <c r="EP13" s="106">
        <v>200.3</v>
      </c>
      <c r="EQ13" s="106">
        <v>203.4</v>
      </c>
      <c r="ER13" s="106">
        <v>207.8</v>
      </c>
      <c r="ES13" s="106">
        <v>204.1</v>
      </c>
      <c r="ET13" s="106">
        <v>204.3</v>
      </c>
      <c r="EU13" s="106">
        <v>210.4</v>
      </c>
      <c r="EV13" s="106">
        <v>213</v>
      </c>
      <c r="EW13" s="106">
        <v>215.9</v>
      </c>
      <c r="EX13" s="106">
        <v>213.6</v>
      </c>
      <c r="EY13" s="106">
        <v>222</v>
      </c>
      <c r="EZ13" s="106">
        <v>226.2</v>
      </c>
      <c r="FA13" s="106">
        <v>241.3</v>
      </c>
      <c r="FB13" s="106">
        <v>244.3</v>
      </c>
      <c r="FC13" s="106">
        <v>255.8</v>
      </c>
      <c r="FD13" s="106">
        <v>261.60000000000002</v>
      </c>
      <c r="FE13" s="106">
        <v>262.39999999999998</v>
      </c>
      <c r="FF13" s="106">
        <v>269</v>
      </c>
      <c r="FG13" s="106">
        <v>289.7</v>
      </c>
      <c r="FH13" s="106">
        <v>284.5</v>
      </c>
      <c r="FI13" s="106">
        <v>281.3</v>
      </c>
      <c r="FJ13" s="106">
        <v>279.2</v>
      </c>
      <c r="FK13" s="106">
        <v>282.89999999999998</v>
      </c>
      <c r="FL13" s="106">
        <v>280.5</v>
      </c>
      <c r="FM13" s="106">
        <v>283.8</v>
      </c>
      <c r="FN13" s="106">
        <v>288.89999999999998</v>
      </c>
      <c r="FO13" s="106">
        <v>291.7</v>
      </c>
      <c r="FP13" s="106">
        <v>295.8</v>
      </c>
      <c r="FQ13" s="106">
        <v>299.8</v>
      </c>
      <c r="FR13" s="106">
        <v>297.89999999999998</v>
      </c>
      <c r="FS13" s="106">
        <v>291.7</v>
      </c>
      <c r="FT13" s="106">
        <v>298.5</v>
      </c>
      <c r="FU13" s="106">
        <v>292.89999999999998</v>
      </c>
      <c r="FV13" s="106">
        <v>280.39999999999998</v>
      </c>
      <c r="FW13" s="106">
        <v>275.2</v>
      </c>
      <c r="FX13" s="106">
        <v>276.39999999999998</v>
      </c>
      <c r="FY13" s="106">
        <v>281.39999999999998</v>
      </c>
      <c r="FZ13" s="106">
        <v>288.89999999999998</v>
      </c>
      <c r="GA13" s="106">
        <v>286.60000000000002</v>
      </c>
      <c r="GB13" s="106">
        <v>290</v>
      </c>
      <c r="GC13" s="106">
        <v>279.39999999999998</v>
      </c>
      <c r="GD13" s="106">
        <v>269.3</v>
      </c>
      <c r="GE13" s="106">
        <v>271.89999999999998</v>
      </c>
      <c r="GF13" s="106">
        <v>280.60000000000002</v>
      </c>
      <c r="GG13" s="106">
        <v>278.60000000000002</v>
      </c>
      <c r="GH13" s="106">
        <v>267.5</v>
      </c>
      <c r="GI13" s="106">
        <v>276.89999999999998</v>
      </c>
      <c r="GJ13" s="106">
        <v>264.89999999999998</v>
      </c>
      <c r="GK13" s="106">
        <v>265.2</v>
      </c>
      <c r="GL13" s="106">
        <v>265.10000000000002</v>
      </c>
      <c r="GM13" s="106">
        <v>271.39999999999998</v>
      </c>
      <c r="GN13" s="106">
        <v>282.3</v>
      </c>
      <c r="GO13" s="106">
        <v>286.2</v>
      </c>
      <c r="GP13" s="106">
        <v>303.8</v>
      </c>
      <c r="GQ13" s="106">
        <v>310.60000000000002</v>
      </c>
      <c r="GR13" s="106">
        <v>308.7</v>
      </c>
      <c r="GS13" s="106">
        <v>309.60000000000002</v>
      </c>
      <c r="GT13" s="106">
        <v>306.60000000000002</v>
      </c>
      <c r="GU13" s="106">
        <v>310.5</v>
      </c>
      <c r="GV13" s="106">
        <v>307.7</v>
      </c>
      <c r="GW13" s="106">
        <v>305.39999999999998</v>
      </c>
      <c r="GX13" s="106">
        <v>309.39999999999998</v>
      </c>
      <c r="GY13" s="106">
        <v>322.10000000000002</v>
      </c>
      <c r="GZ13" s="106">
        <v>323</v>
      </c>
      <c r="HA13" s="106">
        <v>323.39999999999998</v>
      </c>
      <c r="HB13" s="106">
        <v>327</v>
      </c>
      <c r="HC13" s="106">
        <v>341.1</v>
      </c>
      <c r="HD13" s="106">
        <v>357.3</v>
      </c>
      <c r="HE13" s="106">
        <v>383.9</v>
      </c>
      <c r="HF13" s="106">
        <v>371.1</v>
      </c>
      <c r="HG13" s="106">
        <v>362.9</v>
      </c>
    </row>
    <row r="14" spans="1:215" x14ac:dyDescent="0.2">
      <c r="A14" s="102" t="s">
        <v>5991</v>
      </c>
      <c r="B14" s="103">
        <v>1.093</v>
      </c>
      <c r="C14" s="106">
        <v>91.7</v>
      </c>
      <c r="D14" s="106">
        <v>90.6</v>
      </c>
      <c r="E14" s="106">
        <v>93</v>
      </c>
      <c r="F14" s="106">
        <v>95.4</v>
      </c>
      <c r="G14" s="106">
        <v>100.3</v>
      </c>
      <c r="H14" s="106">
        <v>98.6</v>
      </c>
      <c r="I14" s="106">
        <v>95</v>
      </c>
      <c r="J14" s="106">
        <v>94</v>
      </c>
      <c r="K14" s="106">
        <v>94.3</v>
      </c>
      <c r="L14" s="106">
        <v>92.4</v>
      </c>
      <c r="M14" s="106">
        <v>92.4</v>
      </c>
      <c r="N14" s="106">
        <v>93</v>
      </c>
      <c r="O14" s="106">
        <v>96</v>
      </c>
      <c r="P14" s="106">
        <v>99.1</v>
      </c>
      <c r="Q14" s="106">
        <v>101.1</v>
      </c>
      <c r="R14" s="106">
        <v>106</v>
      </c>
      <c r="S14" s="106">
        <v>109.9</v>
      </c>
      <c r="T14" s="106">
        <v>107.7</v>
      </c>
      <c r="U14" s="106">
        <v>106.3</v>
      </c>
      <c r="V14" s="106">
        <v>111.5</v>
      </c>
      <c r="W14" s="106">
        <v>118.7</v>
      </c>
      <c r="X14" s="106">
        <v>125.3</v>
      </c>
      <c r="Y14" s="106">
        <v>120</v>
      </c>
      <c r="Z14" s="106">
        <v>118</v>
      </c>
      <c r="AA14" s="106">
        <v>112.5</v>
      </c>
      <c r="AB14" s="106">
        <v>115.3</v>
      </c>
      <c r="AC14" s="106">
        <v>124.1</v>
      </c>
      <c r="AD14" s="106">
        <v>128.69999999999999</v>
      </c>
      <c r="AE14" s="106">
        <v>131.1</v>
      </c>
      <c r="AF14" s="106">
        <v>132.69999999999999</v>
      </c>
      <c r="AG14" s="106">
        <v>138.4</v>
      </c>
      <c r="AH14" s="106">
        <v>140.19999999999999</v>
      </c>
      <c r="AI14" s="106">
        <v>139.19999999999999</v>
      </c>
      <c r="AJ14" s="106">
        <v>139</v>
      </c>
      <c r="AK14" s="106">
        <v>135.5</v>
      </c>
      <c r="AL14" s="106">
        <v>133.30000000000001</v>
      </c>
      <c r="AM14" s="106">
        <v>132.80000000000001</v>
      </c>
      <c r="AN14" s="106">
        <v>133</v>
      </c>
      <c r="AO14" s="106">
        <v>132</v>
      </c>
      <c r="AP14" s="106">
        <v>136.69999999999999</v>
      </c>
      <c r="AQ14" s="106">
        <v>139.4</v>
      </c>
      <c r="AR14" s="106">
        <v>139.19999999999999</v>
      </c>
      <c r="AS14" s="106">
        <v>143.19999999999999</v>
      </c>
      <c r="AT14" s="106">
        <v>143.80000000000001</v>
      </c>
      <c r="AU14" s="106">
        <v>140.80000000000001</v>
      </c>
      <c r="AV14" s="106">
        <v>137.69999999999999</v>
      </c>
      <c r="AW14" s="106">
        <v>139.19999999999999</v>
      </c>
      <c r="AX14" s="106">
        <v>137.69999999999999</v>
      </c>
      <c r="AY14" s="106">
        <v>128.69999999999999</v>
      </c>
      <c r="AZ14" s="106">
        <v>125.9</v>
      </c>
      <c r="BA14" s="106">
        <v>127.1</v>
      </c>
      <c r="BB14" s="106">
        <v>125.6</v>
      </c>
      <c r="BC14" s="106">
        <v>126.7</v>
      </c>
      <c r="BD14" s="106">
        <v>127</v>
      </c>
      <c r="BE14" s="106">
        <v>131</v>
      </c>
      <c r="BF14" s="106">
        <v>129.4</v>
      </c>
      <c r="BG14" s="106">
        <v>126.6</v>
      </c>
      <c r="BH14" s="106">
        <v>129.4</v>
      </c>
      <c r="BI14" s="106">
        <v>132.1</v>
      </c>
      <c r="BJ14" s="106">
        <v>129.80000000000001</v>
      </c>
      <c r="BK14" s="106">
        <v>134.30000000000001</v>
      </c>
      <c r="BL14" s="106">
        <v>137.6</v>
      </c>
      <c r="BM14" s="106">
        <v>138</v>
      </c>
      <c r="BN14" s="106">
        <v>144.80000000000001</v>
      </c>
      <c r="BO14" s="106">
        <v>156.69999999999999</v>
      </c>
      <c r="BP14" s="106">
        <v>155</v>
      </c>
      <c r="BQ14" s="106">
        <v>154.19999999999999</v>
      </c>
      <c r="BR14" s="106">
        <v>160.69999999999999</v>
      </c>
      <c r="BS14" s="106">
        <v>164.7</v>
      </c>
      <c r="BT14" s="106">
        <v>166.8</v>
      </c>
      <c r="BU14" s="106">
        <v>163.19999999999999</v>
      </c>
      <c r="BV14" s="106">
        <v>165</v>
      </c>
      <c r="BW14" s="106">
        <v>178.1</v>
      </c>
      <c r="BX14" s="106">
        <v>182.7</v>
      </c>
      <c r="BY14" s="106">
        <v>183.9</v>
      </c>
      <c r="BZ14" s="106">
        <v>198.8</v>
      </c>
      <c r="CA14" s="106">
        <v>198.1</v>
      </c>
      <c r="CB14" s="106">
        <v>201.7</v>
      </c>
      <c r="CC14" s="106">
        <v>217.7</v>
      </c>
      <c r="CD14" s="106">
        <v>220.6</v>
      </c>
      <c r="CE14" s="106">
        <v>210</v>
      </c>
      <c r="CF14" s="106">
        <v>204.1</v>
      </c>
      <c r="CG14" s="106">
        <v>205.5</v>
      </c>
      <c r="CH14" s="106">
        <v>195.2</v>
      </c>
      <c r="CI14" s="106">
        <v>187</v>
      </c>
      <c r="CJ14" s="106">
        <v>194.6</v>
      </c>
      <c r="CK14" s="106">
        <v>206.1</v>
      </c>
      <c r="CL14" s="106">
        <v>205.2</v>
      </c>
      <c r="CM14" s="106">
        <v>214.2</v>
      </c>
      <c r="CN14" s="106">
        <v>224.7</v>
      </c>
      <c r="CO14" s="106">
        <v>219.1</v>
      </c>
      <c r="CP14" s="106">
        <v>212.2</v>
      </c>
      <c r="CQ14" s="106">
        <v>204.4</v>
      </c>
      <c r="CR14" s="106">
        <v>198.4</v>
      </c>
      <c r="CS14" s="106">
        <v>198</v>
      </c>
      <c r="CT14" s="106">
        <v>204.8</v>
      </c>
      <c r="CU14" s="106">
        <v>214.4</v>
      </c>
      <c r="CV14" s="106">
        <v>215.6</v>
      </c>
      <c r="CW14" s="106">
        <v>219</v>
      </c>
      <c r="CX14" s="106">
        <v>224.8</v>
      </c>
      <c r="CY14" s="106">
        <v>222.3</v>
      </c>
      <c r="CZ14" s="106">
        <v>224.1</v>
      </c>
      <c r="DA14" s="106">
        <v>232.9</v>
      </c>
      <c r="DB14" s="106">
        <v>237</v>
      </c>
      <c r="DC14" s="106">
        <v>231.5</v>
      </c>
      <c r="DD14" s="106">
        <v>234.3</v>
      </c>
      <c r="DE14" s="106">
        <v>240.4</v>
      </c>
      <c r="DF14" s="106">
        <v>233.9</v>
      </c>
      <c r="DG14" s="106">
        <v>230.3</v>
      </c>
      <c r="DH14" s="106">
        <v>233.8</v>
      </c>
      <c r="DI14" s="106">
        <v>242.4</v>
      </c>
      <c r="DJ14" s="106">
        <v>243.9</v>
      </c>
      <c r="DK14" s="106">
        <v>254.4</v>
      </c>
      <c r="DL14" s="106">
        <v>257.39999999999998</v>
      </c>
      <c r="DM14" s="106">
        <v>254.7</v>
      </c>
      <c r="DN14" s="106">
        <v>255.2</v>
      </c>
      <c r="DO14" s="106">
        <v>257.10000000000002</v>
      </c>
      <c r="DP14" s="107">
        <v>254.2</v>
      </c>
      <c r="DQ14" s="106">
        <v>249.7</v>
      </c>
      <c r="DR14" s="106">
        <v>249.3</v>
      </c>
      <c r="DS14" s="106">
        <v>253.6</v>
      </c>
      <c r="DT14" s="106">
        <v>254.1</v>
      </c>
      <c r="DU14" s="106">
        <v>255.4</v>
      </c>
      <c r="DV14" s="106">
        <v>258.89999999999998</v>
      </c>
      <c r="DW14" s="106">
        <v>268.39999999999998</v>
      </c>
      <c r="DX14" s="106">
        <v>265.5</v>
      </c>
      <c r="DY14" s="106">
        <v>255.7</v>
      </c>
      <c r="DZ14" s="106">
        <v>245.1</v>
      </c>
      <c r="EA14" s="106">
        <v>247</v>
      </c>
      <c r="EB14" s="106">
        <v>257.5</v>
      </c>
      <c r="EC14" s="106">
        <v>265.39999999999998</v>
      </c>
      <c r="ED14" s="106">
        <v>261.89999999999998</v>
      </c>
      <c r="EE14" s="106">
        <v>256.39999999999998</v>
      </c>
      <c r="EF14" s="106">
        <v>258.5</v>
      </c>
      <c r="EG14" s="106">
        <v>267.10000000000002</v>
      </c>
      <c r="EH14" s="106">
        <v>270.60000000000002</v>
      </c>
      <c r="EI14" s="106">
        <v>288.8</v>
      </c>
      <c r="EJ14" s="106">
        <v>308</v>
      </c>
      <c r="EK14" s="106">
        <v>320.7</v>
      </c>
      <c r="EL14" s="106">
        <v>334.3</v>
      </c>
      <c r="EM14" s="106">
        <v>346</v>
      </c>
      <c r="EN14" s="106">
        <v>354.1</v>
      </c>
      <c r="EO14" s="106">
        <v>356.3</v>
      </c>
      <c r="EP14" s="106">
        <v>337.3</v>
      </c>
      <c r="EQ14" s="106">
        <v>331.8</v>
      </c>
      <c r="ER14" s="106">
        <v>334.4</v>
      </c>
      <c r="ES14" s="106">
        <v>335.4</v>
      </c>
      <c r="ET14" s="106">
        <v>343.2</v>
      </c>
      <c r="EU14" s="106">
        <v>357.4</v>
      </c>
      <c r="EV14" s="106">
        <v>361.4</v>
      </c>
      <c r="EW14" s="106">
        <v>387</v>
      </c>
      <c r="EX14" s="106">
        <v>393.9</v>
      </c>
      <c r="EY14" s="106">
        <v>386.1</v>
      </c>
      <c r="EZ14" s="106">
        <v>381.2</v>
      </c>
      <c r="FA14" s="106">
        <v>376.6</v>
      </c>
      <c r="FB14" s="106">
        <v>365.7</v>
      </c>
      <c r="FC14" s="106">
        <v>383.1</v>
      </c>
      <c r="FD14" s="106">
        <v>390.4</v>
      </c>
      <c r="FE14" s="106">
        <v>399.9</v>
      </c>
      <c r="FF14" s="106">
        <v>410.8</v>
      </c>
      <c r="FG14" s="106">
        <v>405.1</v>
      </c>
      <c r="FH14" s="106">
        <v>401.2</v>
      </c>
      <c r="FI14" s="106">
        <v>389.9</v>
      </c>
      <c r="FJ14" s="106">
        <v>400.1</v>
      </c>
      <c r="FK14" s="106">
        <v>396.5</v>
      </c>
      <c r="FL14" s="106">
        <v>397.8</v>
      </c>
      <c r="FM14" s="106">
        <v>394.2</v>
      </c>
      <c r="FN14" s="106">
        <v>418</v>
      </c>
      <c r="FO14" s="106">
        <v>444.6</v>
      </c>
      <c r="FP14" s="106">
        <v>449.1</v>
      </c>
      <c r="FQ14" s="106">
        <v>454.1</v>
      </c>
      <c r="FR14" s="106">
        <v>449.3</v>
      </c>
      <c r="FS14" s="106">
        <v>453.2</v>
      </c>
      <c r="FT14" s="106">
        <v>450.9</v>
      </c>
      <c r="FU14" s="106">
        <v>449.4</v>
      </c>
      <c r="FV14" s="106">
        <v>453.5</v>
      </c>
      <c r="FW14" s="106">
        <v>457.6</v>
      </c>
      <c r="FX14" s="106">
        <v>449.4</v>
      </c>
      <c r="FY14" s="106">
        <v>438.1</v>
      </c>
      <c r="FZ14" s="106">
        <v>435.6</v>
      </c>
      <c r="GA14" s="106">
        <v>443.1</v>
      </c>
      <c r="GB14" s="106">
        <v>449.2</v>
      </c>
      <c r="GC14" s="106">
        <v>434.6</v>
      </c>
      <c r="GD14" s="106">
        <v>417.7</v>
      </c>
      <c r="GE14" s="106">
        <v>419.4</v>
      </c>
      <c r="GF14" s="106">
        <v>416.2</v>
      </c>
      <c r="GG14" s="106">
        <v>419.5</v>
      </c>
      <c r="GH14" s="106">
        <v>415.5</v>
      </c>
      <c r="GI14" s="106">
        <v>446.1</v>
      </c>
      <c r="GJ14" s="106">
        <v>484.7</v>
      </c>
      <c r="GK14" s="106">
        <v>473.8</v>
      </c>
      <c r="GL14" s="106">
        <v>455.9</v>
      </c>
      <c r="GM14" s="106">
        <v>442.3</v>
      </c>
      <c r="GN14" s="106">
        <v>428</v>
      </c>
      <c r="GO14" s="106">
        <v>429.5</v>
      </c>
      <c r="GP14" s="106">
        <v>453.1</v>
      </c>
      <c r="GQ14" s="106">
        <v>461.8</v>
      </c>
      <c r="GR14" s="106">
        <v>464.4</v>
      </c>
      <c r="GS14" s="106">
        <v>499.3</v>
      </c>
      <c r="GT14" s="106">
        <v>526.29999999999995</v>
      </c>
      <c r="GU14" s="106">
        <v>523.29999999999995</v>
      </c>
      <c r="GV14" s="106">
        <v>506.9</v>
      </c>
      <c r="GW14" s="106">
        <v>477.9</v>
      </c>
      <c r="GX14" s="106">
        <v>456.8</v>
      </c>
      <c r="GY14" s="106">
        <v>459.1</v>
      </c>
      <c r="GZ14" s="106">
        <v>480.4</v>
      </c>
      <c r="HA14" s="106">
        <v>487.9</v>
      </c>
      <c r="HB14" s="106">
        <v>484.7</v>
      </c>
      <c r="HC14" s="106">
        <v>489.2</v>
      </c>
      <c r="HD14" s="106">
        <v>499.6</v>
      </c>
      <c r="HE14" s="106">
        <v>511.7</v>
      </c>
      <c r="HF14" s="106">
        <v>504.5</v>
      </c>
      <c r="HG14" s="106">
        <v>482.6</v>
      </c>
    </row>
    <row r="15" spans="1:215" x14ac:dyDescent="0.2">
      <c r="A15" s="102" t="s">
        <v>1380</v>
      </c>
      <c r="B15" s="103">
        <v>0.41</v>
      </c>
      <c r="C15" s="106">
        <v>79.900000000000006</v>
      </c>
      <c r="D15" s="106">
        <v>79.400000000000006</v>
      </c>
      <c r="E15" s="106">
        <v>80.3</v>
      </c>
      <c r="F15" s="106">
        <v>81.7</v>
      </c>
      <c r="G15" s="106">
        <v>84.8</v>
      </c>
      <c r="H15" s="106">
        <v>81.7</v>
      </c>
      <c r="I15" s="106">
        <v>78.8</v>
      </c>
      <c r="J15" s="106">
        <v>79.400000000000006</v>
      </c>
      <c r="K15" s="106">
        <v>77.099999999999994</v>
      </c>
      <c r="L15" s="106">
        <v>73</v>
      </c>
      <c r="M15" s="106">
        <v>71.099999999999994</v>
      </c>
      <c r="N15" s="106">
        <v>70.3</v>
      </c>
      <c r="O15" s="106">
        <v>71.2</v>
      </c>
      <c r="P15" s="106">
        <v>72</v>
      </c>
      <c r="Q15" s="106">
        <v>71.7</v>
      </c>
      <c r="R15" s="106">
        <v>73.099999999999994</v>
      </c>
      <c r="S15" s="106">
        <v>76.599999999999994</v>
      </c>
      <c r="T15" s="106">
        <v>76.599999999999994</v>
      </c>
      <c r="U15" s="106">
        <v>77.400000000000006</v>
      </c>
      <c r="V15" s="106">
        <v>87.2</v>
      </c>
      <c r="W15" s="106">
        <v>96.5</v>
      </c>
      <c r="X15" s="106">
        <v>104.2</v>
      </c>
      <c r="Y15" s="106">
        <v>101.5</v>
      </c>
      <c r="Z15" s="106">
        <v>101.9</v>
      </c>
      <c r="AA15" s="106">
        <v>95.1</v>
      </c>
      <c r="AB15" s="106">
        <v>100.9</v>
      </c>
      <c r="AC15" s="106">
        <v>111.4</v>
      </c>
      <c r="AD15" s="106">
        <v>120.2</v>
      </c>
      <c r="AE15" s="106">
        <v>124.4</v>
      </c>
      <c r="AF15" s="106">
        <v>128.19999999999999</v>
      </c>
      <c r="AG15" s="106">
        <v>137.6</v>
      </c>
      <c r="AH15" s="106">
        <v>142.1</v>
      </c>
      <c r="AI15" s="106">
        <v>141.5</v>
      </c>
      <c r="AJ15" s="106">
        <v>141</v>
      </c>
      <c r="AK15" s="106">
        <v>141</v>
      </c>
      <c r="AL15" s="106">
        <v>133.30000000000001</v>
      </c>
      <c r="AM15" s="106">
        <v>126.5</v>
      </c>
      <c r="AN15" s="106">
        <v>129.1</v>
      </c>
      <c r="AO15" s="106">
        <v>130</v>
      </c>
      <c r="AP15" s="106">
        <v>139.6</v>
      </c>
      <c r="AQ15" s="106">
        <v>145.5</v>
      </c>
      <c r="AR15" s="106">
        <v>148.5</v>
      </c>
      <c r="AS15" s="106">
        <v>156.1</v>
      </c>
      <c r="AT15" s="106">
        <v>159</v>
      </c>
      <c r="AU15" s="106">
        <v>156.19999999999999</v>
      </c>
      <c r="AV15" s="106">
        <v>150.5</v>
      </c>
      <c r="AW15" s="106">
        <v>151.9</v>
      </c>
      <c r="AX15" s="106">
        <v>145.30000000000001</v>
      </c>
      <c r="AY15" s="106">
        <v>124.4</v>
      </c>
      <c r="AZ15" s="106">
        <v>116.3</v>
      </c>
      <c r="BA15" s="106">
        <v>113</v>
      </c>
      <c r="BB15" s="106">
        <v>111.3</v>
      </c>
      <c r="BC15" s="106">
        <v>108.4</v>
      </c>
      <c r="BD15" s="106">
        <v>104.2</v>
      </c>
      <c r="BE15" s="106">
        <v>110.1</v>
      </c>
      <c r="BF15" s="106">
        <v>107.6</v>
      </c>
      <c r="BG15" s="106">
        <v>102.8</v>
      </c>
      <c r="BH15" s="106">
        <v>102.1</v>
      </c>
      <c r="BI15" s="106">
        <v>99.3</v>
      </c>
      <c r="BJ15" s="106">
        <v>95.5</v>
      </c>
      <c r="BK15" s="106">
        <v>104.2</v>
      </c>
      <c r="BL15" s="106">
        <v>112.6</v>
      </c>
      <c r="BM15" s="106">
        <v>108.8</v>
      </c>
      <c r="BN15" s="106">
        <v>111.9</v>
      </c>
      <c r="BO15" s="106">
        <v>124.2</v>
      </c>
      <c r="BP15" s="106">
        <v>128.5</v>
      </c>
      <c r="BQ15" s="106">
        <v>129.5</v>
      </c>
      <c r="BR15" s="106">
        <v>131.30000000000001</v>
      </c>
      <c r="BS15" s="106">
        <v>129.6</v>
      </c>
      <c r="BT15" s="106">
        <v>133</v>
      </c>
      <c r="BU15" s="106">
        <v>133</v>
      </c>
      <c r="BV15" s="106">
        <v>132.5</v>
      </c>
      <c r="BW15" s="106">
        <v>147.1</v>
      </c>
      <c r="BX15" s="106">
        <v>155.1</v>
      </c>
      <c r="BY15" s="106">
        <v>158.30000000000001</v>
      </c>
      <c r="BZ15" s="106">
        <v>178.3</v>
      </c>
      <c r="CA15" s="106">
        <v>187.1</v>
      </c>
      <c r="CB15" s="106">
        <v>197.2</v>
      </c>
      <c r="CC15" s="106">
        <v>232.7</v>
      </c>
      <c r="CD15" s="106">
        <v>234.4</v>
      </c>
      <c r="CE15" s="106">
        <v>219</v>
      </c>
      <c r="CF15" s="106">
        <v>216.6</v>
      </c>
      <c r="CG15" s="106">
        <v>223.6</v>
      </c>
      <c r="CH15" s="106">
        <v>205.8</v>
      </c>
      <c r="CI15" s="106">
        <v>176.9</v>
      </c>
      <c r="CJ15" s="106">
        <v>179.7</v>
      </c>
      <c r="CK15" s="106">
        <v>193.9</v>
      </c>
      <c r="CL15" s="106">
        <v>193.5</v>
      </c>
      <c r="CM15" s="106">
        <v>211.5</v>
      </c>
      <c r="CN15" s="106">
        <v>227.9</v>
      </c>
      <c r="CO15" s="106">
        <v>220.8</v>
      </c>
      <c r="CP15" s="106">
        <v>213.2</v>
      </c>
      <c r="CQ15" s="106">
        <v>199.9</v>
      </c>
      <c r="CR15" s="106">
        <v>191</v>
      </c>
      <c r="CS15" s="106">
        <v>183.5</v>
      </c>
      <c r="CT15" s="106">
        <v>188.2</v>
      </c>
      <c r="CU15" s="106">
        <v>202</v>
      </c>
      <c r="CV15" s="106">
        <v>203.9</v>
      </c>
      <c r="CW15" s="106">
        <v>210</v>
      </c>
      <c r="CX15" s="106">
        <v>220.9</v>
      </c>
      <c r="CY15" s="106">
        <v>216</v>
      </c>
      <c r="CZ15" s="106">
        <v>214.6</v>
      </c>
      <c r="DA15" s="106">
        <v>217.7</v>
      </c>
      <c r="DB15" s="106">
        <v>215</v>
      </c>
      <c r="DC15" s="106">
        <v>206.6</v>
      </c>
      <c r="DD15" s="106">
        <v>207.7</v>
      </c>
      <c r="DE15" s="106">
        <v>208.6</v>
      </c>
      <c r="DF15" s="106">
        <v>201.4</v>
      </c>
      <c r="DG15" s="106">
        <v>196.1</v>
      </c>
      <c r="DH15" s="106">
        <v>197.6</v>
      </c>
      <c r="DI15" s="106">
        <v>200.2</v>
      </c>
      <c r="DJ15" s="106">
        <v>195.9</v>
      </c>
      <c r="DK15" s="106">
        <v>200</v>
      </c>
      <c r="DL15" s="106">
        <v>200.8</v>
      </c>
      <c r="DM15" s="106">
        <v>195</v>
      </c>
      <c r="DN15" s="106">
        <v>194.3</v>
      </c>
      <c r="DO15" s="106">
        <v>195.3</v>
      </c>
      <c r="DP15" s="107">
        <v>196.7</v>
      </c>
      <c r="DQ15" s="106">
        <v>192.8</v>
      </c>
      <c r="DR15" s="106">
        <v>193.2</v>
      </c>
      <c r="DS15" s="106">
        <v>197.9</v>
      </c>
      <c r="DT15" s="106">
        <v>194.5</v>
      </c>
      <c r="DU15" s="106">
        <v>190.8</v>
      </c>
      <c r="DV15" s="106">
        <v>192.8</v>
      </c>
      <c r="DW15" s="106">
        <v>209.1</v>
      </c>
      <c r="DX15" s="106">
        <v>212</v>
      </c>
      <c r="DY15" s="106">
        <v>211.3</v>
      </c>
      <c r="DZ15" s="106">
        <v>210.9</v>
      </c>
      <c r="EA15" s="106">
        <v>225.1</v>
      </c>
      <c r="EB15" s="106">
        <v>239.9</v>
      </c>
      <c r="EC15" s="106">
        <v>256.89999999999998</v>
      </c>
      <c r="ED15" s="106">
        <v>250.1</v>
      </c>
      <c r="EE15" s="106">
        <v>232.1</v>
      </c>
      <c r="EF15" s="106">
        <v>235.1</v>
      </c>
      <c r="EG15" s="106">
        <v>255.3</v>
      </c>
      <c r="EH15" s="106">
        <v>264.89999999999998</v>
      </c>
      <c r="EI15" s="106">
        <v>298.89999999999998</v>
      </c>
      <c r="EJ15" s="106">
        <v>330.1</v>
      </c>
      <c r="EK15" s="106">
        <v>351.6</v>
      </c>
      <c r="EL15" s="106">
        <v>372.6</v>
      </c>
      <c r="EM15" s="106">
        <v>399</v>
      </c>
      <c r="EN15" s="106">
        <v>406.6</v>
      </c>
      <c r="EO15" s="106">
        <v>415.4</v>
      </c>
      <c r="EP15" s="106">
        <v>358</v>
      </c>
      <c r="EQ15" s="106">
        <v>330.4</v>
      </c>
      <c r="ER15" s="106">
        <v>337.1</v>
      </c>
      <c r="ES15" s="106">
        <v>334.5</v>
      </c>
      <c r="ET15" s="106">
        <v>348.9</v>
      </c>
      <c r="EU15" s="106">
        <v>377.8</v>
      </c>
      <c r="EV15" s="106">
        <v>384.6</v>
      </c>
      <c r="EW15" s="106">
        <v>408.3</v>
      </c>
      <c r="EX15" s="106">
        <v>401.9</v>
      </c>
      <c r="EY15" s="106">
        <v>374.8</v>
      </c>
      <c r="EZ15" s="106">
        <v>345.5</v>
      </c>
      <c r="FA15" s="106">
        <v>319.2</v>
      </c>
      <c r="FB15" s="106">
        <v>294.8</v>
      </c>
      <c r="FC15" s="106">
        <v>280.89999999999998</v>
      </c>
      <c r="FD15" s="106">
        <v>270.10000000000002</v>
      </c>
      <c r="FE15" s="106">
        <v>256.8</v>
      </c>
      <c r="FF15" s="106">
        <v>257.60000000000002</v>
      </c>
      <c r="FG15" s="106">
        <v>250.6</v>
      </c>
      <c r="FH15" s="106">
        <v>244.7</v>
      </c>
      <c r="FI15" s="106">
        <v>232.5</v>
      </c>
      <c r="FJ15" s="106">
        <v>227.4</v>
      </c>
      <c r="FK15" s="106">
        <v>222.8</v>
      </c>
      <c r="FL15" s="106">
        <v>227.4</v>
      </c>
      <c r="FM15" s="106">
        <v>225.2</v>
      </c>
      <c r="FN15" s="106">
        <v>245.3</v>
      </c>
      <c r="FO15" s="106">
        <v>279.10000000000002</v>
      </c>
      <c r="FP15" s="106">
        <v>287.39999999999998</v>
      </c>
      <c r="FQ15" s="106">
        <v>287.7</v>
      </c>
      <c r="FR15" s="106">
        <v>283.5</v>
      </c>
      <c r="FS15" s="106">
        <v>311.5</v>
      </c>
      <c r="FT15" s="106">
        <v>324.8</v>
      </c>
      <c r="FU15" s="106">
        <v>333.1</v>
      </c>
      <c r="FV15" s="106">
        <v>336.8</v>
      </c>
      <c r="FW15" s="106">
        <v>334.9</v>
      </c>
      <c r="FX15" s="106">
        <v>336.3</v>
      </c>
      <c r="FY15" s="106">
        <v>337.8</v>
      </c>
      <c r="FZ15" s="106">
        <v>343.4</v>
      </c>
      <c r="GA15" s="106">
        <v>352.2</v>
      </c>
      <c r="GB15" s="106">
        <v>384.3</v>
      </c>
      <c r="GC15" s="106">
        <v>378.4</v>
      </c>
      <c r="GD15" s="106">
        <v>379.3</v>
      </c>
      <c r="GE15" s="106">
        <v>387.9</v>
      </c>
      <c r="GF15" s="106">
        <v>390.2</v>
      </c>
      <c r="GG15" s="106">
        <v>406</v>
      </c>
      <c r="GH15" s="106">
        <v>407.1</v>
      </c>
      <c r="GI15" s="106">
        <v>449.3</v>
      </c>
      <c r="GJ15" s="106">
        <v>491.2</v>
      </c>
      <c r="GK15" s="106">
        <v>459.4</v>
      </c>
      <c r="GL15" s="106">
        <v>418.9</v>
      </c>
      <c r="GM15" s="106">
        <v>369.9</v>
      </c>
      <c r="GN15" s="106">
        <v>321</v>
      </c>
      <c r="GO15" s="106">
        <v>316.8</v>
      </c>
      <c r="GP15" s="106">
        <v>342.2</v>
      </c>
      <c r="GQ15" s="106">
        <v>358</v>
      </c>
      <c r="GR15" s="106">
        <v>364.7</v>
      </c>
      <c r="GS15" s="106">
        <v>384.9</v>
      </c>
      <c r="GT15" s="106">
        <v>403.9</v>
      </c>
      <c r="GU15" s="106">
        <v>404.4</v>
      </c>
      <c r="GV15" s="106">
        <v>386.8</v>
      </c>
      <c r="GW15" s="106">
        <v>357.6</v>
      </c>
      <c r="GX15" s="106">
        <v>346.2</v>
      </c>
      <c r="GY15" s="106">
        <v>346.4</v>
      </c>
      <c r="GZ15" s="106">
        <v>368.4</v>
      </c>
      <c r="HA15" s="106">
        <v>366.9</v>
      </c>
      <c r="HB15" s="106">
        <v>363.9</v>
      </c>
      <c r="HC15" s="106">
        <v>374.9</v>
      </c>
      <c r="HD15" s="106">
        <v>388.3</v>
      </c>
      <c r="HE15" s="106">
        <v>400</v>
      </c>
      <c r="HF15" s="106">
        <v>397.9</v>
      </c>
      <c r="HG15" s="106">
        <v>386.3</v>
      </c>
    </row>
    <row r="16" spans="1:215" x14ac:dyDescent="0.2">
      <c r="A16" s="102" t="s">
        <v>1382</v>
      </c>
      <c r="B16" s="103">
        <v>0.27400000000000002</v>
      </c>
      <c r="C16" s="106">
        <v>102.8</v>
      </c>
      <c r="D16" s="106">
        <v>98.1</v>
      </c>
      <c r="E16" s="106">
        <v>99.4</v>
      </c>
      <c r="F16" s="106">
        <v>103.4</v>
      </c>
      <c r="G16" s="106">
        <v>111</v>
      </c>
      <c r="H16" s="106">
        <v>112</v>
      </c>
      <c r="I16" s="106">
        <v>111.9</v>
      </c>
      <c r="J16" s="106">
        <v>113</v>
      </c>
      <c r="K16" s="106">
        <v>117.7</v>
      </c>
      <c r="L16" s="106">
        <v>116.4</v>
      </c>
      <c r="M16" s="106">
        <v>117.7</v>
      </c>
      <c r="N16" s="106">
        <v>118.4</v>
      </c>
      <c r="O16" s="106">
        <v>118</v>
      </c>
      <c r="P16" s="106">
        <v>119.3</v>
      </c>
      <c r="Q16" s="106">
        <v>125.4</v>
      </c>
      <c r="R16" s="106">
        <v>134.6</v>
      </c>
      <c r="S16" s="106">
        <v>140.1</v>
      </c>
      <c r="T16" s="106">
        <v>137.4</v>
      </c>
      <c r="U16" s="106">
        <v>138.4</v>
      </c>
      <c r="V16" s="106">
        <v>143.19999999999999</v>
      </c>
      <c r="W16" s="106">
        <v>147.80000000000001</v>
      </c>
      <c r="X16" s="106">
        <v>150.69999999999999</v>
      </c>
      <c r="Y16" s="106">
        <v>137.19999999999999</v>
      </c>
      <c r="Z16" s="106">
        <v>129.5</v>
      </c>
      <c r="AA16" s="106">
        <v>119.4</v>
      </c>
      <c r="AB16" s="106">
        <v>120.7</v>
      </c>
      <c r="AC16" s="106">
        <v>128.19999999999999</v>
      </c>
      <c r="AD16" s="106">
        <v>126.4</v>
      </c>
      <c r="AE16" s="106">
        <v>126.7</v>
      </c>
      <c r="AF16" s="106">
        <v>126.5</v>
      </c>
      <c r="AG16" s="106">
        <v>129.30000000000001</v>
      </c>
      <c r="AH16" s="106">
        <v>126</v>
      </c>
      <c r="AI16" s="106">
        <v>120.2</v>
      </c>
      <c r="AJ16" s="106">
        <v>115.6</v>
      </c>
      <c r="AK16" s="106">
        <v>104.8</v>
      </c>
      <c r="AL16" s="106">
        <v>105.5</v>
      </c>
      <c r="AM16" s="106">
        <v>107.3</v>
      </c>
      <c r="AN16" s="106">
        <v>104</v>
      </c>
      <c r="AO16" s="106">
        <v>98.3</v>
      </c>
      <c r="AP16" s="106">
        <v>102</v>
      </c>
      <c r="AQ16" s="106">
        <v>106.9</v>
      </c>
      <c r="AR16" s="106">
        <v>108.4</v>
      </c>
      <c r="AS16" s="106">
        <v>115.2</v>
      </c>
      <c r="AT16" s="106">
        <v>117.2</v>
      </c>
      <c r="AU16" s="106">
        <v>113.7</v>
      </c>
      <c r="AV16" s="106">
        <v>112.2</v>
      </c>
      <c r="AW16" s="106">
        <v>115</v>
      </c>
      <c r="AX16" s="106">
        <v>116.5</v>
      </c>
      <c r="AY16" s="106">
        <v>114.4</v>
      </c>
      <c r="AZ16" s="106">
        <v>115</v>
      </c>
      <c r="BA16" s="106">
        <v>123.6</v>
      </c>
      <c r="BB16" s="106">
        <v>123.6</v>
      </c>
      <c r="BC16" s="106">
        <v>133.1</v>
      </c>
      <c r="BD16" s="106">
        <v>139.19999999999999</v>
      </c>
      <c r="BE16" s="106">
        <v>144.80000000000001</v>
      </c>
      <c r="BF16" s="106">
        <v>143.9</v>
      </c>
      <c r="BG16" s="106">
        <v>144</v>
      </c>
      <c r="BH16" s="106">
        <v>154.19999999999999</v>
      </c>
      <c r="BI16" s="106">
        <v>164.7</v>
      </c>
      <c r="BJ16" s="106">
        <v>163.69999999999999</v>
      </c>
      <c r="BK16" s="106">
        <v>166</v>
      </c>
      <c r="BL16" s="106">
        <v>167.3</v>
      </c>
      <c r="BM16" s="106">
        <v>173.8</v>
      </c>
      <c r="BN16" s="106">
        <v>189.2</v>
      </c>
      <c r="BO16" s="106">
        <v>204.8</v>
      </c>
      <c r="BP16" s="106">
        <v>195.8</v>
      </c>
      <c r="BQ16" s="106">
        <v>193</v>
      </c>
      <c r="BR16" s="106">
        <v>204.6</v>
      </c>
      <c r="BS16" s="106">
        <v>219.4</v>
      </c>
      <c r="BT16" s="106">
        <v>219.7</v>
      </c>
      <c r="BU16" s="106">
        <v>196.7</v>
      </c>
      <c r="BV16" s="106">
        <v>198.6</v>
      </c>
      <c r="BW16" s="106">
        <v>207.4</v>
      </c>
      <c r="BX16" s="106">
        <v>206.6</v>
      </c>
      <c r="BY16" s="106">
        <v>198.4</v>
      </c>
      <c r="BZ16" s="106">
        <v>208.8</v>
      </c>
      <c r="CA16" s="106">
        <v>198.3</v>
      </c>
      <c r="CB16" s="106">
        <v>214.1</v>
      </c>
      <c r="CC16" s="106">
        <v>207.4</v>
      </c>
      <c r="CD16" s="106">
        <v>208.8</v>
      </c>
      <c r="CE16" s="106">
        <v>190.8</v>
      </c>
      <c r="CF16" s="106">
        <v>171.5</v>
      </c>
      <c r="CG16" s="106">
        <v>166.1</v>
      </c>
      <c r="CH16" s="106">
        <v>162.30000000000001</v>
      </c>
      <c r="CI16" s="106">
        <v>167.6</v>
      </c>
      <c r="CJ16" s="106">
        <v>183.6</v>
      </c>
      <c r="CK16" s="106">
        <v>202.6</v>
      </c>
      <c r="CL16" s="106">
        <v>202.8</v>
      </c>
      <c r="CM16" s="106">
        <v>204.6</v>
      </c>
      <c r="CN16" s="106">
        <v>211.8</v>
      </c>
      <c r="CO16" s="106">
        <v>209.4</v>
      </c>
      <c r="CP16" s="106">
        <v>197.8</v>
      </c>
      <c r="CQ16" s="106">
        <v>190.6</v>
      </c>
      <c r="CR16" s="106">
        <v>187.9</v>
      </c>
      <c r="CS16" s="106">
        <v>195.9</v>
      </c>
      <c r="CT16" s="106">
        <v>206.6</v>
      </c>
      <c r="CU16" s="106">
        <v>215.2</v>
      </c>
      <c r="CV16" s="106">
        <v>216.1</v>
      </c>
      <c r="CW16" s="106">
        <v>220.2</v>
      </c>
      <c r="CX16" s="106">
        <v>236.8</v>
      </c>
      <c r="CY16" s="106">
        <v>238.1</v>
      </c>
      <c r="CZ16" s="106">
        <v>245.6</v>
      </c>
      <c r="DA16" s="106">
        <v>265.2</v>
      </c>
      <c r="DB16" s="106">
        <v>275.89999999999998</v>
      </c>
      <c r="DC16" s="106">
        <v>265.7</v>
      </c>
      <c r="DD16" s="106">
        <v>267.2</v>
      </c>
      <c r="DE16" s="106">
        <v>281.5</v>
      </c>
      <c r="DF16" s="106">
        <v>270.10000000000002</v>
      </c>
      <c r="DG16" s="106">
        <v>264.2</v>
      </c>
      <c r="DH16" s="106">
        <v>275.60000000000002</v>
      </c>
      <c r="DI16" s="106">
        <v>295.8</v>
      </c>
      <c r="DJ16" s="106">
        <v>302.10000000000002</v>
      </c>
      <c r="DK16" s="106">
        <v>320.2</v>
      </c>
      <c r="DL16" s="106">
        <v>324.3</v>
      </c>
      <c r="DM16" s="106">
        <v>318.5</v>
      </c>
      <c r="DN16" s="106">
        <v>321.60000000000002</v>
      </c>
      <c r="DO16" s="106">
        <v>331.6</v>
      </c>
      <c r="DP16" s="107">
        <v>321.3</v>
      </c>
      <c r="DQ16" s="106">
        <v>309.10000000000002</v>
      </c>
      <c r="DR16" s="106">
        <v>303.2</v>
      </c>
      <c r="DS16" s="106">
        <v>304.5</v>
      </c>
      <c r="DT16" s="106">
        <v>304.5</v>
      </c>
      <c r="DU16" s="106">
        <v>297.8</v>
      </c>
      <c r="DV16" s="106">
        <v>302.89999999999998</v>
      </c>
      <c r="DW16" s="106">
        <v>309.8</v>
      </c>
      <c r="DX16" s="106">
        <v>312.39999999999998</v>
      </c>
      <c r="DY16" s="106">
        <v>305.10000000000002</v>
      </c>
      <c r="DZ16" s="106">
        <v>287.60000000000002</v>
      </c>
      <c r="EA16" s="106">
        <v>280.10000000000002</v>
      </c>
      <c r="EB16" s="106">
        <v>290.60000000000002</v>
      </c>
      <c r="EC16" s="106">
        <v>300.39999999999998</v>
      </c>
      <c r="ED16" s="106">
        <v>293.3</v>
      </c>
      <c r="EE16" s="106">
        <v>296.39999999999998</v>
      </c>
      <c r="EF16" s="106">
        <v>296.7</v>
      </c>
      <c r="EG16" s="106">
        <v>293.10000000000002</v>
      </c>
      <c r="EH16" s="106">
        <v>290.8</v>
      </c>
      <c r="EI16" s="106">
        <v>304.60000000000002</v>
      </c>
      <c r="EJ16" s="106">
        <v>323.89999999999998</v>
      </c>
      <c r="EK16" s="106">
        <v>339.1</v>
      </c>
      <c r="EL16" s="106">
        <v>341.6</v>
      </c>
      <c r="EM16" s="106">
        <v>343.3</v>
      </c>
      <c r="EN16" s="106">
        <v>346.2</v>
      </c>
      <c r="EO16" s="106">
        <v>341.6</v>
      </c>
      <c r="EP16" s="106">
        <v>334.4</v>
      </c>
      <c r="EQ16" s="106">
        <v>328.9</v>
      </c>
      <c r="ER16" s="106">
        <v>324.89999999999998</v>
      </c>
      <c r="ES16" s="106">
        <v>331.8</v>
      </c>
      <c r="ET16" s="106">
        <v>339.3</v>
      </c>
      <c r="EU16" s="106">
        <v>348.1</v>
      </c>
      <c r="EV16" s="106">
        <v>346.4</v>
      </c>
      <c r="EW16" s="106">
        <v>364.1</v>
      </c>
      <c r="EX16" s="106">
        <v>361</v>
      </c>
      <c r="EY16" s="106">
        <v>351.6</v>
      </c>
      <c r="EZ16" s="106">
        <v>380</v>
      </c>
      <c r="FA16" s="106">
        <v>398.6</v>
      </c>
      <c r="FB16" s="106">
        <v>386.8</v>
      </c>
      <c r="FC16" s="106">
        <v>453.7</v>
      </c>
      <c r="FD16" s="106">
        <v>480</v>
      </c>
      <c r="FE16" s="106">
        <v>528.1</v>
      </c>
      <c r="FF16" s="106">
        <v>548.9</v>
      </c>
      <c r="FG16" s="106">
        <v>521</v>
      </c>
      <c r="FH16" s="106">
        <v>529.70000000000005</v>
      </c>
      <c r="FI16" s="106">
        <v>518.20000000000005</v>
      </c>
      <c r="FJ16" s="106">
        <v>553.9</v>
      </c>
      <c r="FK16" s="106">
        <v>546.70000000000005</v>
      </c>
      <c r="FL16" s="106">
        <v>530.79999999999995</v>
      </c>
      <c r="FM16" s="106">
        <v>512.20000000000005</v>
      </c>
      <c r="FN16" s="106">
        <v>529.9</v>
      </c>
      <c r="FO16" s="106">
        <v>554</v>
      </c>
      <c r="FP16" s="106">
        <v>556.1</v>
      </c>
      <c r="FQ16" s="106">
        <v>553.5</v>
      </c>
      <c r="FR16" s="106">
        <v>544.6</v>
      </c>
      <c r="FS16" s="106">
        <v>534.5</v>
      </c>
      <c r="FT16" s="106">
        <v>527.5</v>
      </c>
      <c r="FU16" s="106">
        <v>530.29999999999995</v>
      </c>
      <c r="FV16" s="106">
        <v>549.5</v>
      </c>
      <c r="FW16" s="106">
        <v>544.6</v>
      </c>
      <c r="FX16" s="106">
        <v>519.1</v>
      </c>
      <c r="FY16" s="106">
        <v>498.4</v>
      </c>
      <c r="FZ16" s="106">
        <v>476.2</v>
      </c>
      <c r="GA16" s="106">
        <v>478</v>
      </c>
      <c r="GB16" s="106">
        <v>467</v>
      </c>
      <c r="GC16" s="106">
        <v>439.4</v>
      </c>
      <c r="GD16" s="106">
        <v>414.6</v>
      </c>
      <c r="GE16" s="106">
        <v>416.9</v>
      </c>
      <c r="GF16" s="106">
        <v>411.1</v>
      </c>
      <c r="GG16" s="106">
        <v>408.4</v>
      </c>
      <c r="GH16" s="106">
        <v>384.7</v>
      </c>
      <c r="GI16" s="106">
        <v>412.7</v>
      </c>
      <c r="GJ16" s="106">
        <v>466.5</v>
      </c>
      <c r="GK16" s="106">
        <v>477.6</v>
      </c>
      <c r="GL16" s="106">
        <v>475.8</v>
      </c>
      <c r="GM16" s="106">
        <v>493.9</v>
      </c>
      <c r="GN16" s="106">
        <v>501</v>
      </c>
      <c r="GO16" s="106">
        <v>510</v>
      </c>
      <c r="GP16" s="106">
        <v>549.6</v>
      </c>
      <c r="GQ16" s="106">
        <v>555</v>
      </c>
      <c r="GR16" s="106">
        <v>566.9</v>
      </c>
      <c r="GS16" s="106">
        <v>628.5</v>
      </c>
      <c r="GT16" s="106">
        <v>670.7</v>
      </c>
      <c r="GU16" s="106">
        <v>651.70000000000005</v>
      </c>
      <c r="GV16" s="106">
        <v>621.70000000000005</v>
      </c>
      <c r="GW16" s="106">
        <v>567.20000000000005</v>
      </c>
      <c r="GX16" s="106">
        <v>518.70000000000005</v>
      </c>
      <c r="GY16" s="106">
        <v>520.5</v>
      </c>
      <c r="GZ16" s="106">
        <v>547.4</v>
      </c>
      <c r="HA16" s="106">
        <v>557.79999999999995</v>
      </c>
      <c r="HB16" s="106">
        <v>545.1</v>
      </c>
      <c r="HC16" s="106">
        <v>546.29999999999995</v>
      </c>
      <c r="HD16" s="106">
        <v>568.79999999999995</v>
      </c>
      <c r="HE16" s="106">
        <v>580</v>
      </c>
      <c r="HF16" s="106">
        <v>554.6</v>
      </c>
      <c r="HG16" s="106">
        <v>513</v>
      </c>
    </row>
    <row r="17" spans="1:215" x14ac:dyDescent="0.2">
      <c r="A17" s="102" t="s">
        <v>1384</v>
      </c>
      <c r="B17" s="103">
        <v>0.20100000000000001</v>
      </c>
      <c r="C17" s="106">
        <v>97.3</v>
      </c>
      <c r="D17" s="106">
        <v>96.1</v>
      </c>
      <c r="E17" s="106">
        <v>96.8</v>
      </c>
      <c r="F17" s="106">
        <v>96.1</v>
      </c>
      <c r="G17" s="106">
        <v>98</v>
      </c>
      <c r="H17" s="106">
        <v>93.4</v>
      </c>
      <c r="I17" s="106">
        <v>90</v>
      </c>
      <c r="J17" s="106">
        <v>87.9</v>
      </c>
      <c r="K17" s="106">
        <v>86.7</v>
      </c>
      <c r="L17" s="106">
        <v>85.7</v>
      </c>
      <c r="M17" s="106">
        <v>86.3</v>
      </c>
      <c r="N17" s="106">
        <v>89.9</v>
      </c>
      <c r="O17" s="106">
        <v>96.4</v>
      </c>
      <c r="P17" s="106">
        <v>103.2</v>
      </c>
      <c r="Q17" s="106">
        <v>105.1</v>
      </c>
      <c r="R17" s="106">
        <v>111.1</v>
      </c>
      <c r="S17" s="106">
        <v>112.9</v>
      </c>
      <c r="T17" s="106">
        <v>109.2</v>
      </c>
      <c r="U17" s="106">
        <v>100.5</v>
      </c>
      <c r="V17" s="106">
        <v>102.1</v>
      </c>
      <c r="W17" s="106">
        <v>107.4</v>
      </c>
      <c r="X17" s="106">
        <v>113</v>
      </c>
      <c r="Y17" s="106">
        <v>111.3</v>
      </c>
      <c r="Z17" s="106">
        <v>113.9</v>
      </c>
      <c r="AA17" s="106">
        <v>114.1</v>
      </c>
      <c r="AB17" s="106">
        <v>116</v>
      </c>
      <c r="AC17" s="106">
        <v>124.9</v>
      </c>
      <c r="AD17" s="106">
        <v>132.30000000000001</v>
      </c>
      <c r="AE17" s="106">
        <v>133.80000000000001</v>
      </c>
      <c r="AF17" s="106">
        <v>134.19999999999999</v>
      </c>
      <c r="AG17" s="106">
        <v>138.1</v>
      </c>
      <c r="AH17" s="106">
        <v>139.69999999999999</v>
      </c>
      <c r="AI17" s="106">
        <v>140.80000000000001</v>
      </c>
      <c r="AJ17" s="106">
        <v>145.19999999999999</v>
      </c>
      <c r="AK17" s="106">
        <v>145.19999999999999</v>
      </c>
      <c r="AL17" s="106">
        <v>155.1</v>
      </c>
      <c r="AM17" s="106">
        <v>160.4</v>
      </c>
      <c r="AN17" s="106">
        <v>163.19999999999999</v>
      </c>
      <c r="AO17" s="106">
        <v>162.69999999999999</v>
      </c>
      <c r="AP17" s="106">
        <v>163.19999999999999</v>
      </c>
      <c r="AQ17" s="106">
        <v>155.1</v>
      </c>
      <c r="AR17" s="106">
        <v>146.30000000000001</v>
      </c>
      <c r="AS17" s="106">
        <v>143.5</v>
      </c>
      <c r="AT17" s="106">
        <v>139.5</v>
      </c>
      <c r="AU17" s="106">
        <v>134.5</v>
      </c>
      <c r="AV17" s="106">
        <v>129.69999999999999</v>
      </c>
      <c r="AW17" s="106">
        <v>130.4</v>
      </c>
      <c r="AX17" s="106">
        <v>131.6</v>
      </c>
      <c r="AY17" s="106">
        <v>131.19999999999999</v>
      </c>
      <c r="AZ17" s="106">
        <v>131.30000000000001</v>
      </c>
      <c r="BA17" s="106">
        <v>127.8</v>
      </c>
      <c r="BB17" s="106">
        <v>125.2</v>
      </c>
      <c r="BC17" s="106">
        <v>122.6</v>
      </c>
      <c r="BD17" s="106">
        <v>122.6</v>
      </c>
      <c r="BE17" s="106">
        <v>124.8</v>
      </c>
      <c r="BF17" s="106">
        <v>124</v>
      </c>
      <c r="BG17" s="106">
        <v>122.8</v>
      </c>
      <c r="BH17" s="106">
        <v>124</v>
      </c>
      <c r="BI17" s="106">
        <v>128.5</v>
      </c>
      <c r="BJ17" s="106">
        <v>129.9</v>
      </c>
      <c r="BK17" s="106">
        <v>132.1</v>
      </c>
      <c r="BL17" s="106">
        <v>131.19999999999999</v>
      </c>
      <c r="BM17" s="106">
        <v>132.5</v>
      </c>
      <c r="BN17" s="106">
        <v>136.80000000000001</v>
      </c>
      <c r="BO17" s="106">
        <v>142</v>
      </c>
      <c r="BP17" s="106">
        <v>138</v>
      </c>
      <c r="BQ17" s="106">
        <v>137</v>
      </c>
      <c r="BR17" s="106">
        <v>146.5</v>
      </c>
      <c r="BS17" s="106">
        <v>151.6</v>
      </c>
      <c r="BT17" s="106">
        <v>158.69999999999999</v>
      </c>
      <c r="BU17" s="106">
        <v>171.2</v>
      </c>
      <c r="BV17" s="106">
        <v>182.1</v>
      </c>
      <c r="BW17" s="106">
        <v>206.9</v>
      </c>
      <c r="BX17" s="106">
        <v>210.5</v>
      </c>
      <c r="BY17" s="106">
        <v>214.9</v>
      </c>
      <c r="BZ17" s="106">
        <v>223.1</v>
      </c>
      <c r="CA17" s="106">
        <v>209.2</v>
      </c>
      <c r="CB17" s="106">
        <v>185.9</v>
      </c>
      <c r="CC17" s="106">
        <v>201.3</v>
      </c>
      <c r="CD17" s="106">
        <v>205.7</v>
      </c>
      <c r="CE17" s="106">
        <v>201.7</v>
      </c>
      <c r="CF17" s="106">
        <v>204.4</v>
      </c>
      <c r="CG17" s="106">
        <v>213.1</v>
      </c>
      <c r="CH17" s="106">
        <v>206.6</v>
      </c>
      <c r="CI17" s="106">
        <v>206.8</v>
      </c>
      <c r="CJ17" s="106">
        <v>206.1</v>
      </c>
      <c r="CK17" s="106">
        <v>202.6</v>
      </c>
      <c r="CL17" s="106">
        <v>199.5</v>
      </c>
      <c r="CM17" s="106">
        <v>196.3</v>
      </c>
      <c r="CN17" s="106">
        <v>201.5</v>
      </c>
      <c r="CO17" s="106">
        <v>200.8</v>
      </c>
      <c r="CP17" s="106">
        <v>201</v>
      </c>
      <c r="CQ17" s="106">
        <v>198.3</v>
      </c>
      <c r="CR17" s="106">
        <v>195.8</v>
      </c>
      <c r="CS17" s="106">
        <v>204.3</v>
      </c>
      <c r="CT17" s="106">
        <v>207.3</v>
      </c>
      <c r="CU17" s="106">
        <v>209.7</v>
      </c>
      <c r="CV17" s="106">
        <v>211.6</v>
      </c>
      <c r="CW17" s="106">
        <v>213.4</v>
      </c>
      <c r="CX17" s="106">
        <v>197.1</v>
      </c>
      <c r="CY17" s="106">
        <v>195.9</v>
      </c>
      <c r="CZ17" s="106">
        <v>195.5</v>
      </c>
      <c r="DA17" s="106">
        <v>198.3</v>
      </c>
      <c r="DB17" s="106">
        <v>201.9</v>
      </c>
      <c r="DC17" s="106">
        <v>206.7</v>
      </c>
      <c r="DD17" s="106">
        <v>207.4</v>
      </c>
      <c r="DE17" s="106">
        <v>208.9</v>
      </c>
      <c r="DF17" s="106">
        <v>208.8</v>
      </c>
      <c r="DG17" s="106">
        <v>214.3</v>
      </c>
      <c r="DH17" s="106">
        <v>213.4</v>
      </c>
      <c r="DI17" s="106">
        <v>218.9</v>
      </c>
      <c r="DJ17" s="106">
        <v>216.3</v>
      </c>
      <c r="DK17" s="106">
        <v>222.7</v>
      </c>
      <c r="DL17" s="106">
        <v>230.2</v>
      </c>
      <c r="DM17" s="106">
        <v>234.8</v>
      </c>
      <c r="DN17" s="106">
        <v>238.7</v>
      </c>
      <c r="DO17" s="106">
        <v>236.2</v>
      </c>
      <c r="DP17" s="107">
        <v>237.5</v>
      </c>
      <c r="DQ17" s="106">
        <v>245.2</v>
      </c>
      <c r="DR17" s="106">
        <v>256.2</v>
      </c>
      <c r="DS17" s="106">
        <v>268.10000000000002</v>
      </c>
      <c r="DT17" s="106">
        <v>276.10000000000002</v>
      </c>
      <c r="DU17" s="106">
        <v>300.39999999999998</v>
      </c>
      <c r="DV17" s="106">
        <v>303.8</v>
      </c>
      <c r="DW17" s="106">
        <v>298.2</v>
      </c>
      <c r="DX17" s="106">
        <v>274.2</v>
      </c>
      <c r="DY17" s="106">
        <v>247.1</v>
      </c>
      <c r="DZ17" s="106">
        <v>235.2</v>
      </c>
      <c r="EA17" s="106">
        <v>237.5</v>
      </c>
      <c r="EB17" s="106">
        <v>250.2</v>
      </c>
      <c r="EC17" s="106">
        <v>251.5</v>
      </c>
      <c r="ED17" s="106">
        <v>260.3</v>
      </c>
      <c r="EE17" s="106">
        <v>263.5</v>
      </c>
      <c r="EF17" s="106">
        <v>267.89999999999998</v>
      </c>
      <c r="EG17" s="106">
        <v>269.3</v>
      </c>
      <c r="EH17" s="106">
        <v>271.2</v>
      </c>
      <c r="EI17" s="106">
        <v>274.89999999999998</v>
      </c>
      <c r="EJ17" s="106">
        <v>272</v>
      </c>
      <c r="EK17" s="106">
        <v>276.89999999999998</v>
      </c>
      <c r="EL17" s="106">
        <v>285.10000000000002</v>
      </c>
      <c r="EM17" s="106">
        <v>293.7</v>
      </c>
      <c r="EN17" s="106">
        <v>312.7</v>
      </c>
      <c r="EO17" s="106">
        <v>319.8</v>
      </c>
      <c r="EP17" s="106">
        <v>326.39999999999998</v>
      </c>
      <c r="EQ17" s="106">
        <v>336.4</v>
      </c>
      <c r="ER17" s="106">
        <v>333.1</v>
      </c>
      <c r="ES17" s="106">
        <v>324.89999999999998</v>
      </c>
      <c r="ET17" s="106">
        <v>300.3</v>
      </c>
      <c r="EU17" s="106">
        <v>290</v>
      </c>
      <c r="EV17" s="106">
        <v>294.7</v>
      </c>
      <c r="EW17" s="106">
        <v>329.4</v>
      </c>
      <c r="EX17" s="106">
        <v>344</v>
      </c>
      <c r="EY17" s="106">
        <v>348.3</v>
      </c>
      <c r="EZ17" s="106">
        <v>352.3</v>
      </c>
      <c r="FA17" s="106">
        <v>357.5</v>
      </c>
      <c r="FB17" s="106">
        <v>353.3</v>
      </c>
      <c r="FC17" s="106">
        <v>354.3</v>
      </c>
      <c r="FD17" s="106">
        <v>366.2</v>
      </c>
      <c r="FE17" s="106">
        <v>366.7</v>
      </c>
      <c r="FF17" s="106">
        <v>374</v>
      </c>
      <c r="FG17" s="106">
        <v>376.1</v>
      </c>
      <c r="FH17" s="106">
        <v>384.3</v>
      </c>
      <c r="FI17" s="106">
        <v>399.4</v>
      </c>
      <c r="FJ17" s="106">
        <v>427.2</v>
      </c>
      <c r="FK17" s="106">
        <v>440</v>
      </c>
      <c r="FL17" s="106">
        <v>444.9</v>
      </c>
      <c r="FM17" s="106">
        <v>454.6</v>
      </c>
      <c r="FN17" s="106">
        <v>480</v>
      </c>
      <c r="FO17" s="106">
        <v>514</v>
      </c>
      <c r="FP17" s="106">
        <v>509.4</v>
      </c>
      <c r="FQ17" s="106">
        <v>519.6</v>
      </c>
      <c r="FR17" s="106">
        <v>503.3</v>
      </c>
      <c r="FS17" s="106">
        <v>496.1</v>
      </c>
      <c r="FT17" s="106">
        <v>468.5</v>
      </c>
      <c r="FU17" s="106">
        <v>451.6</v>
      </c>
      <c r="FV17" s="106">
        <v>449.6</v>
      </c>
      <c r="FW17" s="106">
        <v>471.9</v>
      </c>
      <c r="FX17" s="106">
        <v>472.6</v>
      </c>
      <c r="FY17" s="106">
        <v>466.7</v>
      </c>
      <c r="FZ17" s="106">
        <v>475.4</v>
      </c>
      <c r="GA17" s="106">
        <v>493</v>
      </c>
      <c r="GB17" s="106">
        <v>487.9</v>
      </c>
      <c r="GC17" s="106">
        <v>469.7</v>
      </c>
      <c r="GD17" s="106">
        <v>442.9</v>
      </c>
      <c r="GE17" s="106">
        <v>440</v>
      </c>
      <c r="GF17" s="106">
        <v>441.5</v>
      </c>
      <c r="GG17" s="106">
        <v>438</v>
      </c>
      <c r="GH17" s="106">
        <v>447.4</v>
      </c>
      <c r="GI17" s="106">
        <v>463.5</v>
      </c>
      <c r="GJ17" s="106">
        <v>484.1</v>
      </c>
      <c r="GK17" s="106">
        <v>485.4</v>
      </c>
      <c r="GL17" s="106">
        <v>481.2</v>
      </c>
      <c r="GM17" s="106">
        <v>481.7</v>
      </c>
      <c r="GN17" s="106">
        <v>483.7</v>
      </c>
      <c r="GO17" s="106">
        <v>488.9</v>
      </c>
      <c r="GP17" s="106">
        <v>499.9</v>
      </c>
      <c r="GQ17" s="106">
        <v>496.7</v>
      </c>
      <c r="GR17" s="106">
        <v>482.7</v>
      </c>
      <c r="GS17" s="106">
        <v>503.6</v>
      </c>
      <c r="GT17" s="106">
        <v>520.6</v>
      </c>
      <c r="GU17" s="106">
        <v>520</v>
      </c>
      <c r="GV17" s="106">
        <v>514.70000000000005</v>
      </c>
      <c r="GW17" s="106">
        <v>509.5</v>
      </c>
      <c r="GX17" s="106">
        <v>502.1</v>
      </c>
      <c r="GY17" s="106">
        <v>508.6</v>
      </c>
      <c r="GZ17" s="106">
        <v>520.70000000000005</v>
      </c>
      <c r="HA17" s="106">
        <v>523.4</v>
      </c>
      <c r="HB17" s="106">
        <v>518.79999999999995</v>
      </c>
      <c r="HC17" s="106">
        <v>517.1</v>
      </c>
      <c r="HD17" s="106">
        <v>514.1</v>
      </c>
      <c r="HE17" s="106">
        <v>521.9</v>
      </c>
      <c r="HF17" s="106">
        <v>508.1</v>
      </c>
      <c r="HG17" s="106">
        <v>500.9</v>
      </c>
    </row>
    <row r="18" spans="1:215" x14ac:dyDescent="0.2">
      <c r="A18" s="102" t="s">
        <v>1386</v>
      </c>
      <c r="B18" s="103">
        <v>5.3999999999999999E-2</v>
      </c>
      <c r="C18" s="106">
        <v>88.7</v>
      </c>
      <c r="D18" s="106">
        <v>86.4</v>
      </c>
      <c r="E18" s="106">
        <v>85.6</v>
      </c>
      <c r="F18" s="106">
        <v>85.6</v>
      </c>
      <c r="G18" s="106">
        <v>88.4</v>
      </c>
      <c r="H18" s="106">
        <v>88.5</v>
      </c>
      <c r="I18" s="106">
        <v>86.2</v>
      </c>
      <c r="J18" s="106">
        <v>83.2</v>
      </c>
      <c r="K18" s="106">
        <v>82.7</v>
      </c>
      <c r="L18" s="106">
        <v>79.2</v>
      </c>
      <c r="M18" s="106">
        <v>76.099999999999994</v>
      </c>
      <c r="N18" s="106">
        <v>74.8</v>
      </c>
      <c r="O18" s="106">
        <v>76.3</v>
      </c>
      <c r="P18" s="106">
        <v>79</v>
      </c>
      <c r="Q18" s="106">
        <v>81.099999999999994</v>
      </c>
      <c r="R18" s="106">
        <v>82.8</v>
      </c>
      <c r="S18" s="106">
        <v>84.6</v>
      </c>
      <c r="T18" s="106">
        <v>86</v>
      </c>
      <c r="U18" s="106">
        <v>86.5</v>
      </c>
      <c r="V18" s="106">
        <v>94.8</v>
      </c>
      <c r="W18" s="106">
        <v>105.2</v>
      </c>
      <c r="X18" s="106">
        <v>115.1</v>
      </c>
      <c r="Y18" s="106">
        <v>112.9</v>
      </c>
      <c r="Z18" s="106">
        <v>103.7</v>
      </c>
      <c r="AA18" s="106">
        <v>91.4</v>
      </c>
      <c r="AB18" s="106">
        <v>91.5</v>
      </c>
      <c r="AC18" s="106">
        <v>96.3</v>
      </c>
      <c r="AD18" s="106">
        <v>101.4</v>
      </c>
      <c r="AE18" s="106">
        <v>107.3</v>
      </c>
      <c r="AF18" s="106">
        <v>113.6</v>
      </c>
      <c r="AG18" s="106">
        <v>121.8</v>
      </c>
      <c r="AH18" s="106">
        <v>127.8</v>
      </c>
      <c r="AI18" s="106">
        <v>128.4</v>
      </c>
      <c r="AJ18" s="106">
        <v>124.1</v>
      </c>
      <c r="AK18" s="106">
        <v>108.8</v>
      </c>
      <c r="AL18" s="106">
        <v>102.8</v>
      </c>
      <c r="AM18" s="106">
        <v>106.6</v>
      </c>
      <c r="AN18" s="106">
        <v>104.9</v>
      </c>
      <c r="AO18" s="106">
        <v>105</v>
      </c>
      <c r="AP18" s="106">
        <v>112.6</v>
      </c>
      <c r="AQ18" s="106">
        <v>120.7</v>
      </c>
      <c r="AR18" s="106">
        <v>124.2</v>
      </c>
      <c r="AS18" s="106">
        <v>132.19999999999999</v>
      </c>
      <c r="AT18" s="106">
        <v>131.30000000000001</v>
      </c>
      <c r="AU18" s="106">
        <v>126.7</v>
      </c>
      <c r="AV18" s="106">
        <v>129.30000000000001</v>
      </c>
      <c r="AW18" s="106">
        <v>129.19999999999999</v>
      </c>
      <c r="AX18" s="106">
        <v>127.3</v>
      </c>
      <c r="AY18" s="106">
        <v>117.9</v>
      </c>
      <c r="AZ18" s="106">
        <v>121.2</v>
      </c>
      <c r="BA18" s="106">
        <v>125.4</v>
      </c>
      <c r="BB18" s="106">
        <v>125.7</v>
      </c>
      <c r="BC18" s="106">
        <v>128</v>
      </c>
      <c r="BD18" s="106">
        <v>130.69999999999999</v>
      </c>
      <c r="BE18" s="106">
        <v>133.9</v>
      </c>
      <c r="BF18" s="106">
        <v>136.1</v>
      </c>
      <c r="BG18" s="106">
        <v>128.69999999999999</v>
      </c>
      <c r="BH18" s="106">
        <v>126</v>
      </c>
      <c r="BI18" s="106">
        <v>118.7</v>
      </c>
      <c r="BJ18" s="106">
        <v>111.1</v>
      </c>
      <c r="BK18" s="106">
        <v>113.7</v>
      </c>
      <c r="BL18" s="106">
        <v>119.6</v>
      </c>
      <c r="BM18" s="106">
        <v>122.3</v>
      </c>
      <c r="BN18" s="106">
        <v>130.6</v>
      </c>
      <c r="BO18" s="106">
        <v>138.30000000000001</v>
      </c>
      <c r="BP18" s="106">
        <v>141.69999999999999</v>
      </c>
      <c r="BQ18" s="106">
        <v>142.30000000000001</v>
      </c>
      <c r="BR18" s="106">
        <v>146.4</v>
      </c>
      <c r="BS18" s="106">
        <v>142.6</v>
      </c>
      <c r="BT18" s="106">
        <v>141.80000000000001</v>
      </c>
      <c r="BU18" s="106">
        <v>142.4</v>
      </c>
      <c r="BV18" s="106">
        <v>137</v>
      </c>
      <c r="BW18" s="106">
        <v>144.1</v>
      </c>
      <c r="BX18" s="106">
        <v>154.19999999999999</v>
      </c>
      <c r="BY18" s="106">
        <v>154.19999999999999</v>
      </c>
      <c r="BZ18" s="106">
        <v>165.9</v>
      </c>
      <c r="CA18" s="106">
        <v>161.69999999999999</v>
      </c>
      <c r="CB18" s="106">
        <v>165.9</v>
      </c>
      <c r="CC18" s="106">
        <v>178.8</v>
      </c>
      <c r="CD18" s="106">
        <v>187</v>
      </c>
      <c r="CE18" s="106">
        <v>188.9</v>
      </c>
      <c r="CF18" s="106">
        <v>194.5</v>
      </c>
      <c r="CG18" s="106">
        <v>194.9</v>
      </c>
      <c r="CH18" s="106">
        <v>182</v>
      </c>
      <c r="CI18" s="106">
        <v>178.3</v>
      </c>
      <c r="CJ18" s="106">
        <v>180</v>
      </c>
      <c r="CK18" s="106">
        <v>181.7</v>
      </c>
      <c r="CL18" s="106">
        <v>179.9</v>
      </c>
      <c r="CM18" s="106">
        <v>189.7</v>
      </c>
      <c r="CN18" s="106">
        <v>200.7</v>
      </c>
      <c r="CO18" s="106">
        <v>194.8</v>
      </c>
      <c r="CP18" s="106">
        <v>195.4</v>
      </c>
      <c r="CQ18" s="106">
        <v>192</v>
      </c>
      <c r="CR18" s="106">
        <v>182.8</v>
      </c>
      <c r="CS18" s="106">
        <v>176.7</v>
      </c>
      <c r="CT18" s="106">
        <v>181</v>
      </c>
      <c r="CU18" s="106">
        <v>185.8</v>
      </c>
      <c r="CV18" s="106">
        <v>186.6</v>
      </c>
      <c r="CW18" s="106">
        <v>186.4</v>
      </c>
      <c r="CX18" s="106">
        <v>198.1</v>
      </c>
      <c r="CY18" s="106">
        <v>190.8</v>
      </c>
      <c r="CZ18" s="106">
        <v>195.5</v>
      </c>
      <c r="DA18" s="106">
        <v>208.3</v>
      </c>
      <c r="DB18" s="106">
        <v>220</v>
      </c>
      <c r="DC18" s="106">
        <v>221.5</v>
      </c>
      <c r="DD18" s="106">
        <v>247.3</v>
      </c>
      <c r="DE18" s="106">
        <v>258.3</v>
      </c>
      <c r="DF18" s="106">
        <v>236.3</v>
      </c>
      <c r="DG18" s="106">
        <v>217.1</v>
      </c>
      <c r="DH18" s="106">
        <v>210.2</v>
      </c>
      <c r="DI18" s="106">
        <v>219.9</v>
      </c>
      <c r="DJ18" s="106">
        <v>230.9</v>
      </c>
      <c r="DK18" s="106">
        <v>255.6</v>
      </c>
      <c r="DL18" s="106">
        <v>260.3</v>
      </c>
      <c r="DM18" s="106">
        <v>255.7</v>
      </c>
      <c r="DN18" s="106">
        <v>260.10000000000002</v>
      </c>
      <c r="DO18" s="106">
        <v>257.10000000000002</v>
      </c>
      <c r="DP18" s="107">
        <v>242</v>
      </c>
      <c r="DQ18" s="106">
        <v>228.6</v>
      </c>
      <c r="DR18" s="106">
        <v>216</v>
      </c>
      <c r="DS18" s="106">
        <v>211.8</v>
      </c>
      <c r="DT18" s="106">
        <v>212.4</v>
      </c>
      <c r="DU18" s="106">
        <v>217.9</v>
      </c>
      <c r="DV18" s="106">
        <v>220.6</v>
      </c>
      <c r="DW18" s="106">
        <v>241.7</v>
      </c>
      <c r="DX18" s="106">
        <v>240.7</v>
      </c>
      <c r="DY18" s="106">
        <v>232.1</v>
      </c>
      <c r="DZ18" s="106">
        <v>220.3</v>
      </c>
      <c r="EA18" s="106">
        <v>216.5</v>
      </c>
      <c r="EB18" s="106">
        <v>216</v>
      </c>
      <c r="EC18" s="106">
        <v>208.4</v>
      </c>
      <c r="ED18" s="106">
        <v>199.9</v>
      </c>
      <c r="EE18" s="106">
        <v>201.8</v>
      </c>
      <c r="EF18" s="106">
        <v>200.5</v>
      </c>
      <c r="EG18" s="106">
        <v>219.6</v>
      </c>
      <c r="EH18" s="106">
        <v>221.1</v>
      </c>
      <c r="EI18" s="106">
        <v>226.2</v>
      </c>
      <c r="EJ18" s="106">
        <v>240.3</v>
      </c>
      <c r="EK18" s="106">
        <v>240.2</v>
      </c>
      <c r="EL18" s="106">
        <v>239.8</v>
      </c>
      <c r="EM18" s="106">
        <v>237.9</v>
      </c>
      <c r="EN18" s="106">
        <v>244.5</v>
      </c>
      <c r="EO18" s="106">
        <v>235.5</v>
      </c>
      <c r="EP18" s="106">
        <v>236.5</v>
      </c>
      <c r="EQ18" s="106">
        <v>254.2</v>
      </c>
      <c r="ER18" s="106">
        <v>255.9</v>
      </c>
      <c r="ES18" s="106">
        <v>271.2</v>
      </c>
      <c r="ET18" s="106">
        <v>284.7</v>
      </c>
      <c r="EU18" s="106">
        <v>294.7</v>
      </c>
      <c r="EV18" s="106">
        <v>294.89999999999998</v>
      </c>
      <c r="EW18" s="106">
        <v>320</v>
      </c>
      <c r="EX18" s="106">
        <v>347.5</v>
      </c>
      <c r="EY18" s="106">
        <v>349.8</v>
      </c>
      <c r="EZ18" s="106">
        <v>325.5</v>
      </c>
      <c r="FA18" s="106">
        <v>321</v>
      </c>
      <c r="FB18" s="106">
        <v>307.10000000000002</v>
      </c>
      <c r="FC18" s="106">
        <v>298.7</v>
      </c>
      <c r="FD18" s="106">
        <v>311.8</v>
      </c>
      <c r="FE18" s="106">
        <v>334.8</v>
      </c>
      <c r="FF18" s="106">
        <v>350</v>
      </c>
      <c r="FG18" s="106">
        <v>357</v>
      </c>
      <c r="FH18" s="106">
        <v>373.6</v>
      </c>
      <c r="FI18" s="106">
        <v>388.4</v>
      </c>
      <c r="FJ18" s="106">
        <v>441.4</v>
      </c>
      <c r="FK18" s="106">
        <v>453.7</v>
      </c>
      <c r="FL18" s="106">
        <v>453.3</v>
      </c>
      <c r="FM18" s="106">
        <v>442.5</v>
      </c>
      <c r="FN18" s="106">
        <v>431.3</v>
      </c>
      <c r="FO18" s="106">
        <v>433.5</v>
      </c>
      <c r="FP18" s="106">
        <v>450.4</v>
      </c>
      <c r="FQ18" s="106">
        <v>487.3</v>
      </c>
      <c r="FR18" s="106">
        <v>505.2</v>
      </c>
      <c r="FS18" s="106">
        <v>512.1</v>
      </c>
      <c r="FT18" s="106">
        <v>516.29999999999995</v>
      </c>
      <c r="FU18" s="106">
        <v>512.79999999999995</v>
      </c>
      <c r="FV18" s="106">
        <v>519.5</v>
      </c>
      <c r="FW18" s="106">
        <v>519.5</v>
      </c>
      <c r="FX18" s="106">
        <v>491.3</v>
      </c>
      <c r="FY18" s="106">
        <v>473.5</v>
      </c>
      <c r="FZ18" s="106">
        <v>429.4</v>
      </c>
      <c r="GA18" s="106">
        <v>417.7</v>
      </c>
      <c r="GB18" s="106">
        <v>398.6</v>
      </c>
      <c r="GC18" s="106">
        <v>384.1</v>
      </c>
      <c r="GD18" s="106">
        <v>364.8</v>
      </c>
      <c r="GE18" s="106">
        <v>372.5</v>
      </c>
      <c r="GF18" s="106">
        <v>386.8</v>
      </c>
      <c r="GG18" s="106">
        <v>381.1</v>
      </c>
      <c r="GH18" s="106">
        <v>373.6</v>
      </c>
      <c r="GI18" s="106">
        <v>405.5</v>
      </c>
      <c r="GJ18" s="106">
        <v>441.8</v>
      </c>
      <c r="GK18" s="106">
        <v>426.6</v>
      </c>
      <c r="GL18" s="106">
        <v>405</v>
      </c>
      <c r="GM18" s="106">
        <v>421.9</v>
      </c>
      <c r="GN18" s="106">
        <v>429.1</v>
      </c>
      <c r="GO18" s="106">
        <v>433.6</v>
      </c>
      <c r="GP18" s="106">
        <v>460</v>
      </c>
      <c r="GQ18" s="106">
        <v>477.4</v>
      </c>
      <c r="GR18" s="106">
        <v>476.4</v>
      </c>
      <c r="GS18" s="106">
        <v>510.6</v>
      </c>
      <c r="GT18" s="106">
        <v>528.79999999999995</v>
      </c>
      <c r="GU18" s="106">
        <v>512.6</v>
      </c>
      <c r="GV18" s="106">
        <v>472</v>
      </c>
      <c r="GW18" s="106">
        <v>441.4</v>
      </c>
      <c r="GX18" s="106">
        <v>431.8</v>
      </c>
      <c r="GY18" s="106">
        <v>433.2</v>
      </c>
      <c r="GZ18" s="106">
        <v>451.3</v>
      </c>
      <c r="HA18" s="106">
        <v>472.1</v>
      </c>
      <c r="HB18" s="106">
        <v>492.5</v>
      </c>
      <c r="HC18" s="106">
        <v>506</v>
      </c>
      <c r="HD18" s="106">
        <v>523.29999999999995</v>
      </c>
      <c r="HE18" s="106">
        <v>535</v>
      </c>
      <c r="HF18" s="106">
        <v>515.79999999999995</v>
      </c>
      <c r="HG18" s="106">
        <v>507.4</v>
      </c>
    </row>
    <row r="19" spans="1:215" x14ac:dyDescent="0.2">
      <c r="A19" s="102" t="s">
        <v>1388</v>
      </c>
      <c r="B19" s="103">
        <v>0.154</v>
      </c>
      <c r="C19" s="106">
        <v>97.5</v>
      </c>
      <c r="D19" s="106">
        <v>101.3</v>
      </c>
      <c r="E19" s="106">
        <v>113.2</v>
      </c>
      <c r="F19" s="106">
        <v>120.2</v>
      </c>
      <c r="G19" s="106">
        <v>129.69999999999999</v>
      </c>
      <c r="H19" s="106">
        <v>130.6</v>
      </c>
      <c r="I19" s="106">
        <v>117.6</v>
      </c>
      <c r="J19" s="106">
        <v>110.8</v>
      </c>
      <c r="K19" s="106">
        <v>112.5</v>
      </c>
      <c r="L19" s="106">
        <v>114.6</v>
      </c>
      <c r="M19" s="106">
        <v>117.5</v>
      </c>
      <c r="N19" s="106">
        <v>118.2</v>
      </c>
      <c r="O19" s="106">
        <v>129.1</v>
      </c>
      <c r="P19" s="106">
        <v>137.4</v>
      </c>
      <c r="Q19" s="106">
        <v>137.9</v>
      </c>
      <c r="R19" s="106">
        <v>144.6</v>
      </c>
      <c r="S19" s="106">
        <v>150</v>
      </c>
      <c r="T19" s="106">
        <v>143.30000000000001</v>
      </c>
      <c r="U19" s="106">
        <v>140.9</v>
      </c>
      <c r="V19" s="106">
        <v>138.30000000000001</v>
      </c>
      <c r="W19" s="106">
        <v>145.4</v>
      </c>
      <c r="X19" s="106">
        <v>155.5</v>
      </c>
      <c r="Y19" s="106">
        <v>152.5</v>
      </c>
      <c r="Z19" s="106">
        <v>150.6</v>
      </c>
      <c r="AA19" s="106">
        <v>151.1</v>
      </c>
      <c r="AB19" s="106">
        <v>151.69999999999999</v>
      </c>
      <c r="AC19" s="106">
        <v>159.5</v>
      </c>
      <c r="AD19" s="106">
        <v>160</v>
      </c>
      <c r="AE19" s="106">
        <v>161.19999999999999</v>
      </c>
      <c r="AF19" s="106">
        <v>160.4</v>
      </c>
      <c r="AG19" s="106">
        <v>163.30000000000001</v>
      </c>
      <c r="AH19" s="106">
        <v>165.1</v>
      </c>
      <c r="AI19" s="106">
        <v>168.2</v>
      </c>
      <c r="AJ19" s="106">
        <v>172.2</v>
      </c>
      <c r="AK19" s="106">
        <v>171.9</v>
      </c>
      <c r="AL19" s="106">
        <v>165.2</v>
      </c>
      <c r="AM19" s="106">
        <v>168.3</v>
      </c>
      <c r="AN19" s="106">
        <v>165.4</v>
      </c>
      <c r="AO19" s="106">
        <v>166.8</v>
      </c>
      <c r="AP19" s="106">
        <v>164.3</v>
      </c>
      <c r="AQ19" s="106">
        <v>166.8</v>
      </c>
      <c r="AR19" s="106">
        <v>165</v>
      </c>
      <c r="AS19" s="106">
        <v>162.19999999999999</v>
      </c>
      <c r="AT19" s="106">
        <v>160.9</v>
      </c>
      <c r="AU19" s="106">
        <v>161.5</v>
      </c>
      <c r="AV19" s="106">
        <v>162.4</v>
      </c>
      <c r="AW19" s="106">
        <v>163.80000000000001</v>
      </c>
      <c r="AX19" s="106">
        <v>166.5</v>
      </c>
      <c r="AY19" s="106">
        <v>166</v>
      </c>
      <c r="AZ19" s="106">
        <v>165.7</v>
      </c>
      <c r="BA19" s="106">
        <v>170.3</v>
      </c>
      <c r="BB19" s="106">
        <v>167.8</v>
      </c>
      <c r="BC19" s="106">
        <v>168.7</v>
      </c>
      <c r="BD19" s="106">
        <v>170.2</v>
      </c>
      <c r="BE19" s="106">
        <v>169.5</v>
      </c>
      <c r="BF19" s="106">
        <v>166.4</v>
      </c>
      <c r="BG19" s="106">
        <v>163.5</v>
      </c>
      <c r="BH19" s="106">
        <v>166.2</v>
      </c>
      <c r="BI19" s="106">
        <v>170.3</v>
      </c>
      <c r="BJ19" s="106">
        <v>167.4</v>
      </c>
      <c r="BK19" s="106">
        <v>168</v>
      </c>
      <c r="BL19" s="106">
        <v>166.1</v>
      </c>
      <c r="BM19" s="106">
        <v>164.7</v>
      </c>
      <c r="BN19" s="106">
        <v>168.8</v>
      </c>
      <c r="BO19" s="106">
        <v>183.1</v>
      </c>
      <c r="BP19" s="106">
        <v>179.8</v>
      </c>
      <c r="BQ19" s="106">
        <v>177.5</v>
      </c>
      <c r="BR19" s="106">
        <v>184.6</v>
      </c>
      <c r="BS19" s="106">
        <v>186.2</v>
      </c>
      <c r="BT19" s="106">
        <v>181.3</v>
      </c>
      <c r="BU19" s="106">
        <v>180.7</v>
      </c>
      <c r="BV19" s="106">
        <v>179.8</v>
      </c>
      <c r="BW19" s="106">
        <v>182.6</v>
      </c>
      <c r="BX19" s="106">
        <v>186.8</v>
      </c>
      <c r="BY19" s="106">
        <v>196.4</v>
      </c>
      <c r="BZ19" s="106">
        <v>215.3</v>
      </c>
      <c r="CA19" s="106">
        <v>224.8</v>
      </c>
      <c r="CB19" s="106">
        <v>224.7</v>
      </c>
      <c r="CC19" s="106">
        <v>230.6</v>
      </c>
      <c r="CD19" s="106">
        <v>236.3</v>
      </c>
      <c r="CE19" s="106">
        <v>238.2</v>
      </c>
      <c r="CF19" s="106">
        <v>231.8</v>
      </c>
      <c r="CG19" s="106">
        <v>221.5</v>
      </c>
      <c r="CH19" s="106">
        <v>215.4</v>
      </c>
      <c r="CI19" s="106">
        <v>225.4</v>
      </c>
      <c r="CJ19" s="106">
        <v>243.8</v>
      </c>
      <c r="CK19" s="106">
        <v>257.7</v>
      </c>
      <c r="CL19" s="106">
        <v>257</v>
      </c>
      <c r="CM19" s="106">
        <v>270.39999999999998</v>
      </c>
      <c r="CN19" s="106">
        <v>277.8</v>
      </c>
      <c r="CO19" s="106">
        <v>263.60000000000002</v>
      </c>
      <c r="CP19" s="106">
        <v>255.6</v>
      </c>
      <c r="CQ19" s="106">
        <v>253.6</v>
      </c>
      <c r="CR19" s="106">
        <v>245.1</v>
      </c>
      <c r="CS19" s="106">
        <v>242</v>
      </c>
      <c r="CT19" s="106">
        <v>250.9</v>
      </c>
      <c r="CU19" s="106">
        <v>262.5</v>
      </c>
      <c r="CV19" s="106">
        <v>261.60000000000002</v>
      </c>
      <c r="CW19" s="106">
        <v>259.60000000000002</v>
      </c>
      <c r="CX19" s="106">
        <v>259.5</v>
      </c>
      <c r="CY19" s="106">
        <v>256.60000000000002</v>
      </c>
      <c r="CZ19" s="106">
        <v>258.5</v>
      </c>
      <c r="DA19" s="106">
        <v>269.89999999999998</v>
      </c>
      <c r="DB19" s="106">
        <v>277.89999999999998</v>
      </c>
      <c r="DC19" s="106">
        <v>273</v>
      </c>
      <c r="DD19" s="106">
        <v>277.3</v>
      </c>
      <c r="DE19" s="106">
        <v>287.2</v>
      </c>
      <c r="DF19" s="106">
        <v>287.8</v>
      </c>
      <c r="DG19" s="106">
        <v>286.89999999999998</v>
      </c>
      <c r="DH19" s="106">
        <v>290.39999999999998</v>
      </c>
      <c r="DI19" s="106">
        <v>298.3</v>
      </c>
      <c r="DJ19" s="106">
        <v>308.3</v>
      </c>
      <c r="DK19" s="106">
        <v>323.3</v>
      </c>
      <c r="DL19" s="106">
        <v>323.60000000000002</v>
      </c>
      <c r="DM19" s="106">
        <v>325.39999999999998</v>
      </c>
      <c r="DN19" s="106">
        <v>319</v>
      </c>
      <c r="DO19" s="106">
        <v>316.89999999999998</v>
      </c>
      <c r="DP19" s="107">
        <v>313.5</v>
      </c>
      <c r="DQ19" s="106">
        <v>309.10000000000002</v>
      </c>
      <c r="DR19" s="106">
        <v>305</v>
      </c>
      <c r="DS19" s="106">
        <v>307.10000000000002</v>
      </c>
      <c r="DT19" s="106">
        <v>309.3</v>
      </c>
      <c r="DU19" s="106">
        <v>306.2</v>
      </c>
      <c r="DV19" s="106">
        <v>311</v>
      </c>
      <c r="DW19" s="106">
        <v>323.10000000000002</v>
      </c>
      <c r="DX19" s="106">
        <v>321.8</v>
      </c>
      <c r="DY19" s="106">
        <v>305.2</v>
      </c>
      <c r="DZ19" s="106">
        <v>282.39999999999998</v>
      </c>
      <c r="EA19" s="106">
        <v>269.39999999999998</v>
      </c>
      <c r="EB19" s="106">
        <v>269.2</v>
      </c>
      <c r="EC19" s="106">
        <v>263.7</v>
      </c>
      <c r="ED19" s="106">
        <v>261.10000000000002</v>
      </c>
      <c r="EE19" s="106">
        <v>259.7</v>
      </c>
      <c r="EF19" s="106">
        <v>260.60000000000002</v>
      </c>
      <c r="EG19" s="106">
        <v>265.89999999999998</v>
      </c>
      <c r="EH19" s="106">
        <v>266.39999999999998</v>
      </c>
      <c r="EI19" s="106">
        <v>273.89999999999998</v>
      </c>
      <c r="EJ19" s="106">
        <v>291.5</v>
      </c>
      <c r="EK19" s="106">
        <v>290.5</v>
      </c>
      <c r="EL19" s="106">
        <v>316.3</v>
      </c>
      <c r="EM19" s="106">
        <v>316.10000000000002</v>
      </c>
      <c r="EN19" s="106">
        <v>320.7</v>
      </c>
      <c r="EO19" s="106">
        <v>315.7</v>
      </c>
      <c r="EP19" s="106">
        <v>337.4</v>
      </c>
      <c r="EQ19" s="106">
        <v>361.7</v>
      </c>
      <c r="ER19" s="106">
        <v>373.3</v>
      </c>
      <c r="ES19" s="106">
        <v>380.8</v>
      </c>
      <c r="ET19" s="106">
        <v>411.5</v>
      </c>
      <c r="EU19" s="106">
        <v>429.3</v>
      </c>
      <c r="EV19" s="106">
        <v>436.8</v>
      </c>
      <c r="EW19" s="106">
        <v>469.6</v>
      </c>
      <c r="EX19" s="106">
        <v>512.70000000000005</v>
      </c>
      <c r="EY19" s="106">
        <v>539.5</v>
      </c>
      <c r="EZ19" s="106">
        <v>536</v>
      </c>
      <c r="FA19" s="106">
        <v>534.6</v>
      </c>
      <c r="FB19" s="106">
        <v>553.4</v>
      </c>
      <c r="FC19" s="106">
        <v>597</v>
      </c>
      <c r="FD19" s="106">
        <v>610.79999999999995</v>
      </c>
      <c r="FE19" s="106">
        <v>619.1</v>
      </c>
      <c r="FF19" s="106">
        <v>642.70000000000005</v>
      </c>
      <c r="FG19" s="106">
        <v>665.5</v>
      </c>
      <c r="FH19" s="106">
        <v>620.6</v>
      </c>
      <c r="FI19" s="106">
        <v>568.9</v>
      </c>
      <c r="FJ19" s="106">
        <v>536.20000000000005</v>
      </c>
      <c r="FK19" s="106">
        <v>514.79999999999995</v>
      </c>
      <c r="FL19" s="106">
        <v>534.4</v>
      </c>
      <c r="FM19" s="106">
        <v>538.29999999999995</v>
      </c>
      <c r="FN19" s="106">
        <v>593.1</v>
      </c>
      <c r="FO19" s="106">
        <v>604</v>
      </c>
      <c r="FP19" s="106">
        <v>609.79999999999995</v>
      </c>
      <c r="FQ19" s="106">
        <v>622.6</v>
      </c>
      <c r="FR19" s="106">
        <v>630.79999999999995</v>
      </c>
      <c r="FS19" s="106">
        <v>608.79999999999995</v>
      </c>
      <c r="FT19" s="106">
        <v>604.6</v>
      </c>
      <c r="FU19" s="106">
        <v>589.79999999999995</v>
      </c>
      <c r="FV19" s="106">
        <v>575.4</v>
      </c>
      <c r="FW19" s="106">
        <v>589.20000000000005</v>
      </c>
      <c r="FX19" s="106">
        <v>581.29999999999995</v>
      </c>
      <c r="FY19" s="106">
        <v>548.4</v>
      </c>
      <c r="FZ19" s="106">
        <v>558.70000000000005</v>
      </c>
      <c r="GA19" s="106">
        <v>566.4</v>
      </c>
      <c r="GB19" s="106">
        <v>557.20000000000005</v>
      </c>
      <c r="GC19" s="106">
        <v>547.70000000000005</v>
      </c>
      <c r="GD19" s="106">
        <v>510.8</v>
      </c>
      <c r="GE19" s="106">
        <v>497</v>
      </c>
      <c r="GF19" s="106">
        <v>471.8</v>
      </c>
      <c r="GG19" s="106">
        <v>464.4</v>
      </c>
      <c r="GH19" s="106">
        <v>465.9</v>
      </c>
      <c r="GI19" s="106">
        <v>488.6</v>
      </c>
      <c r="GJ19" s="106">
        <v>516</v>
      </c>
      <c r="GK19" s="106">
        <v>506.7</v>
      </c>
      <c r="GL19" s="106">
        <v>503.6</v>
      </c>
      <c r="GM19" s="106">
        <v>498.9</v>
      </c>
      <c r="GN19" s="106">
        <v>509.9</v>
      </c>
      <c r="GO19" s="106">
        <v>507.4</v>
      </c>
      <c r="GP19" s="106">
        <v>513.6</v>
      </c>
      <c r="GQ19" s="106">
        <v>521.5</v>
      </c>
      <c r="GR19" s="106">
        <v>519.29999999999995</v>
      </c>
      <c r="GS19" s="106">
        <v>564.4</v>
      </c>
      <c r="GT19" s="106">
        <v>601.6</v>
      </c>
      <c r="GU19" s="106">
        <v>619.1</v>
      </c>
      <c r="GV19" s="106">
        <v>624.5</v>
      </c>
      <c r="GW19" s="106">
        <v>611.1</v>
      </c>
      <c r="GX19" s="106">
        <v>591</v>
      </c>
      <c r="GY19" s="106">
        <v>594.5</v>
      </c>
      <c r="GZ19" s="106">
        <v>616.9</v>
      </c>
      <c r="HA19" s="106">
        <v>645.1</v>
      </c>
      <c r="HB19" s="106">
        <v>651.5</v>
      </c>
      <c r="HC19" s="106">
        <v>649.70000000000005</v>
      </c>
      <c r="HD19" s="106">
        <v>645.6</v>
      </c>
      <c r="HE19" s="106">
        <v>665.9</v>
      </c>
      <c r="HF19" s="106">
        <v>690.5</v>
      </c>
      <c r="HG19" s="106">
        <v>652.6</v>
      </c>
    </row>
    <row r="20" spans="1:215" x14ac:dyDescent="0.2">
      <c r="A20" s="102" t="s">
        <v>5992</v>
      </c>
      <c r="B20" s="103">
        <v>4.0890000000000004</v>
      </c>
      <c r="C20" s="106">
        <v>97.9</v>
      </c>
      <c r="D20" s="106">
        <v>96.8</v>
      </c>
      <c r="E20" s="106">
        <v>112</v>
      </c>
      <c r="F20" s="106">
        <v>119.4</v>
      </c>
      <c r="G20" s="106">
        <v>125.8</v>
      </c>
      <c r="H20" s="106">
        <v>116</v>
      </c>
      <c r="I20" s="106">
        <v>110.1</v>
      </c>
      <c r="J20" s="106">
        <v>113.9</v>
      </c>
      <c r="K20" s="106">
        <v>107.2</v>
      </c>
      <c r="L20" s="106">
        <v>104.7</v>
      </c>
      <c r="M20" s="106">
        <v>109.2</v>
      </c>
      <c r="N20" s="106">
        <v>113.2</v>
      </c>
      <c r="O20" s="106">
        <v>123.7</v>
      </c>
      <c r="P20" s="106">
        <v>134</v>
      </c>
      <c r="Q20" s="106">
        <v>133.4</v>
      </c>
      <c r="R20" s="106">
        <v>141.9</v>
      </c>
      <c r="S20" s="106">
        <v>143.4</v>
      </c>
      <c r="T20" s="106">
        <v>145.6</v>
      </c>
      <c r="U20" s="106">
        <v>145.80000000000001</v>
      </c>
      <c r="V20" s="106">
        <v>145.69999999999999</v>
      </c>
      <c r="W20" s="106">
        <v>135.19999999999999</v>
      </c>
      <c r="X20" s="106">
        <v>128.69999999999999</v>
      </c>
      <c r="Y20" s="106">
        <v>130.30000000000001</v>
      </c>
      <c r="Z20" s="106">
        <v>129.5</v>
      </c>
      <c r="AA20" s="106">
        <v>126.5</v>
      </c>
      <c r="AB20" s="106">
        <v>135.30000000000001</v>
      </c>
      <c r="AC20" s="106">
        <v>158.69999999999999</v>
      </c>
      <c r="AD20" s="106">
        <v>159.1</v>
      </c>
      <c r="AE20" s="106">
        <v>163.6</v>
      </c>
      <c r="AF20" s="106">
        <v>153.4</v>
      </c>
      <c r="AG20" s="106">
        <v>154.1</v>
      </c>
      <c r="AH20" s="106">
        <v>149.1</v>
      </c>
      <c r="AI20" s="106">
        <v>137.5</v>
      </c>
      <c r="AJ20" s="106">
        <v>134.30000000000001</v>
      </c>
      <c r="AK20" s="106">
        <v>136.69999999999999</v>
      </c>
      <c r="AL20" s="106">
        <v>134.69999999999999</v>
      </c>
      <c r="AM20" s="106">
        <v>125.8</v>
      </c>
      <c r="AN20" s="106">
        <v>129.80000000000001</v>
      </c>
      <c r="AO20" s="106">
        <v>144.9</v>
      </c>
      <c r="AP20" s="106">
        <v>146.6</v>
      </c>
      <c r="AQ20" s="106">
        <v>149.80000000000001</v>
      </c>
      <c r="AR20" s="106">
        <v>137.6</v>
      </c>
      <c r="AS20" s="106">
        <v>135.4</v>
      </c>
      <c r="AT20" s="106">
        <v>134.5</v>
      </c>
      <c r="AU20" s="106">
        <v>129.5</v>
      </c>
      <c r="AV20" s="106">
        <v>126.2</v>
      </c>
      <c r="AW20" s="106">
        <v>128.4</v>
      </c>
      <c r="AX20" s="106">
        <v>135.19999999999999</v>
      </c>
      <c r="AY20" s="106">
        <v>159.4</v>
      </c>
      <c r="AZ20" s="106">
        <v>167.5</v>
      </c>
      <c r="BA20" s="106">
        <v>172</v>
      </c>
      <c r="BB20" s="106">
        <v>184.9</v>
      </c>
      <c r="BC20" s="106">
        <v>187.9</v>
      </c>
      <c r="BD20" s="106">
        <v>183.8</v>
      </c>
      <c r="BE20" s="106">
        <v>184.3</v>
      </c>
      <c r="BF20" s="106">
        <v>181.6</v>
      </c>
      <c r="BG20" s="106">
        <v>161.9</v>
      </c>
      <c r="BH20" s="106">
        <v>150.9</v>
      </c>
      <c r="BI20" s="106">
        <v>146.80000000000001</v>
      </c>
      <c r="BJ20" s="106">
        <v>151.9</v>
      </c>
      <c r="BK20" s="106">
        <v>161.4</v>
      </c>
      <c r="BL20" s="106">
        <v>174.9</v>
      </c>
      <c r="BM20" s="106">
        <v>176</v>
      </c>
      <c r="BN20" s="106">
        <v>185.2</v>
      </c>
      <c r="BO20" s="106">
        <v>197.6</v>
      </c>
      <c r="BP20" s="106">
        <v>190.9</v>
      </c>
      <c r="BQ20" s="106">
        <v>193.1</v>
      </c>
      <c r="BR20" s="106">
        <v>191.2</v>
      </c>
      <c r="BS20" s="106">
        <v>173.1</v>
      </c>
      <c r="BT20" s="106">
        <v>164.8</v>
      </c>
      <c r="BU20" s="106">
        <v>172.5</v>
      </c>
      <c r="BV20" s="106">
        <v>182</v>
      </c>
      <c r="BW20" s="106">
        <v>171.3</v>
      </c>
      <c r="BX20" s="106">
        <v>168.5</v>
      </c>
      <c r="BY20" s="106">
        <v>181.7</v>
      </c>
      <c r="BZ20" s="106">
        <v>200.6</v>
      </c>
      <c r="CA20" s="106">
        <v>201.1</v>
      </c>
      <c r="CB20" s="106">
        <v>197.2</v>
      </c>
      <c r="CC20" s="106">
        <v>205.2</v>
      </c>
      <c r="CD20" s="106">
        <v>203.9</v>
      </c>
      <c r="CE20" s="106">
        <v>189.1</v>
      </c>
      <c r="CF20" s="106">
        <v>175.4</v>
      </c>
      <c r="CG20" s="106">
        <v>166.9</v>
      </c>
      <c r="CH20" s="106">
        <v>160</v>
      </c>
      <c r="CI20" s="106">
        <v>158.5</v>
      </c>
      <c r="CJ20" s="106">
        <v>168.2</v>
      </c>
      <c r="CK20" s="106">
        <v>180.2</v>
      </c>
      <c r="CL20" s="106">
        <v>190.7</v>
      </c>
      <c r="CM20" s="106">
        <v>199.8</v>
      </c>
      <c r="CN20" s="106">
        <v>180.4</v>
      </c>
      <c r="CO20" s="106">
        <v>172.1</v>
      </c>
      <c r="CP20" s="106">
        <v>164.5</v>
      </c>
      <c r="CQ20" s="106">
        <v>153.69999999999999</v>
      </c>
      <c r="CR20" s="106">
        <v>155.30000000000001</v>
      </c>
      <c r="CS20" s="106">
        <v>158</v>
      </c>
      <c r="CT20" s="106">
        <v>164.5</v>
      </c>
      <c r="CU20" s="106">
        <v>178</v>
      </c>
      <c r="CV20" s="106">
        <v>192</v>
      </c>
      <c r="CW20" s="106">
        <v>205.7</v>
      </c>
      <c r="CX20" s="106">
        <v>214.8</v>
      </c>
      <c r="CY20" s="106">
        <v>211.9</v>
      </c>
      <c r="CZ20" s="106">
        <v>212.9</v>
      </c>
      <c r="DA20" s="106">
        <v>210.2</v>
      </c>
      <c r="DB20" s="106">
        <v>207.7</v>
      </c>
      <c r="DC20" s="106">
        <v>202.8</v>
      </c>
      <c r="DD20" s="106">
        <v>201.8</v>
      </c>
      <c r="DE20" s="106">
        <v>205.5</v>
      </c>
      <c r="DF20" s="106">
        <v>205.4</v>
      </c>
      <c r="DG20" s="106">
        <v>219.8</v>
      </c>
      <c r="DH20" s="106">
        <v>233.4</v>
      </c>
      <c r="DI20" s="106">
        <v>252.1</v>
      </c>
      <c r="DJ20" s="106">
        <v>270.39999999999998</v>
      </c>
      <c r="DK20" s="106">
        <v>278.2</v>
      </c>
      <c r="DL20" s="106">
        <v>274.5</v>
      </c>
      <c r="DM20" s="106">
        <v>267.60000000000002</v>
      </c>
      <c r="DN20" s="106">
        <v>277.39999999999998</v>
      </c>
      <c r="DO20" s="106">
        <v>252.5</v>
      </c>
      <c r="DP20" s="107">
        <v>234.6</v>
      </c>
      <c r="DQ20" s="106">
        <v>234.2</v>
      </c>
      <c r="DR20" s="106">
        <v>239.8</v>
      </c>
      <c r="DS20" s="106">
        <v>256.7</v>
      </c>
      <c r="DT20" s="106">
        <v>257.8</v>
      </c>
      <c r="DU20" s="106">
        <v>280.89999999999998</v>
      </c>
      <c r="DV20" s="106">
        <v>282.89999999999998</v>
      </c>
      <c r="DW20" s="106">
        <v>288.7</v>
      </c>
      <c r="DX20" s="106">
        <v>277.10000000000002</v>
      </c>
      <c r="DY20" s="106">
        <v>281</v>
      </c>
      <c r="DZ20" s="106">
        <v>281</v>
      </c>
      <c r="EA20" s="106">
        <v>269.10000000000002</v>
      </c>
      <c r="EB20" s="106">
        <v>256.7</v>
      </c>
      <c r="EC20" s="106">
        <v>267.3</v>
      </c>
      <c r="ED20" s="106">
        <v>271.39999999999998</v>
      </c>
      <c r="EE20" s="106">
        <v>282.60000000000002</v>
      </c>
      <c r="EF20" s="106">
        <v>290</v>
      </c>
      <c r="EG20" s="106">
        <v>283.10000000000002</v>
      </c>
      <c r="EH20" s="106">
        <v>296.2</v>
      </c>
      <c r="EI20" s="106">
        <v>302.89999999999998</v>
      </c>
      <c r="EJ20" s="106">
        <v>304.60000000000002</v>
      </c>
      <c r="EK20" s="106">
        <v>306.3</v>
      </c>
      <c r="EL20" s="106">
        <v>293.3</v>
      </c>
      <c r="EM20" s="106">
        <v>278.3</v>
      </c>
      <c r="EN20" s="106">
        <v>257.8</v>
      </c>
      <c r="EO20" s="106">
        <v>243.1</v>
      </c>
      <c r="EP20" s="106">
        <v>243.4</v>
      </c>
      <c r="EQ20" s="106">
        <v>276.8</v>
      </c>
      <c r="ER20" s="106">
        <v>288.5</v>
      </c>
      <c r="ES20" s="106">
        <v>312.8</v>
      </c>
      <c r="ET20" s="106">
        <v>319.60000000000002</v>
      </c>
      <c r="EU20" s="106">
        <v>297.60000000000002</v>
      </c>
      <c r="EV20" s="106">
        <v>302.3</v>
      </c>
      <c r="EW20" s="106">
        <v>298.3</v>
      </c>
      <c r="EX20" s="106">
        <v>292</v>
      </c>
      <c r="EY20" s="106">
        <v>273.5</v>
      </c>
      <c r="EZ20" s="106">
        <v>266.10000000000002</v>
      </c>
      <c r="FA20" s="106">
        <v>269.89999999999998</v>
      </c>
      <c r="FB20" s="106">
        <v>272.10000000000002</v>
      </c>
      <c r="FC20" s="106">
        <v>300.60000000000002</v>
      </c>
      <c r="FD20" s="106">
        <v>331.9</v>
      </c>
      <c r="FE20" s="106">
        <v>325</v>
      </c>
      <c r="FF20" s="106">
        <v>309.3</v>
      </c>
      <c r="FG20" s="106">
        <v>330.7</v>
      </c>
      <c r="FH20" s="106">
        <v>334.2</v>
      </c>
      <c r="FI20" s="106">
        <v>335.3</v>
      </c>
      <c r="FJ20" s="106">
        <v>344.1</v>
      </c>
      <c r="FK20" s="106">
        <v>312.5</v>
      </c>
      <c r="FL20" s="106">
        <v>303.39999999999998</v>
      </c>
      <c r="FM20" s="106">
        <v>315.5</v>
      </c>
      <c r="FN20" s="106">
        <v>343.9</v>
      </c>
      <c r="FO20" s="106">
        <v>373.3</v>
      </c>
      <c r="FP20" s="106">
        <v>391.7</v>
      </c>
      <c r="FQ20" s="106">
        <v>381.8</v>
      </c>
      <c r="FR20" s="106">
        <v>390.4</v>
      </c>
      <c r="FS20" s="106">
        <v>378</v>
      </c>
      <c r="FT20" s="106">
        <v>382.3</v>
      </c>
      <c r="FU20" s="106">
        <v>394.9</v>
      </c>
      <c r="FV20" s="106">
        <v>414.1</v>
      </c>
      <c r="FW20" s="106">
        <v>413.7</v>
      </c>
      <c r="FX20" s="106">
        <v>396.9</v>
      </c>
      <c r="FY20" s="106">
        <v>389.5</v>
      </c>
      <c r="FZ20" s="106">
        <v>359.9</v>
      </c>
      <c r="GA20" s="106">
        <v>363.9</v>
      </c>
      <c r="GB20" s="106">
        <v>356.2</v>
      </c>
      <c r="GC20" s="106">
        <v>352.5</v>
      </c>
      <c r="GD20" s="106">
        <v>350.3</v>
      </c>
      <c r="GE20" s="106">
        <v>359.7</v>
      </c>
      <c r="GF20" s="106">
        <v>372.3</v>
      </c>
      <c r="GG20" s="106">
        <v>376.3</v>
      </c>
      <c r="GH20" s="106">
        <v>363.8</v>
      </c>
      <c r="GI20" s="106">
        <v>365.9</v>
      </c>
      <c r="GJ20" s="106">
        <v>372.8</v>
      </c>
      <c r="GK20" s="106">
        <v>358.6</v>
      </c>
      <c r="GL20" s="106">
        <v>354.4</v>
      </c>
      <c r="GM20" s="106">
        <v>421.2</v>
      </c>
      <c r="GN20" s="106">
        <v>476.5</v>
      </c>
      <c r="GO20" s="106">
        <v>491.8</v>
      </c>
      <c r="GP20" s="106">
        <v>514.29999999999995</v>
      </c>
      <c r="GQ20" s="106">
        <v>497.1</v>
      </c>
      <c r="GR20" s="106">
        <v>549.1</v>
      </c>
      <c r="GS20" s="106">
        <v>579.70000000000005</v>
      </c>
      <c r="GT20" s="106">
        <v>535.5</v>
      </c>
      <c r="GU20" s="106">
        <v>454.9</v>
      </c>
      <c r="GV20" s="106">
        <v>415</v>
      </c>
      <c r="GW20" s="106">
        <v>409</v>
      </c>
      <c r="GX20" s="106">
        <v>403.9</v>
      </c>
      <c r="GY20" s="106">
        <v>456.4</v>
      </c>
      <c r="GZ20" s="106">
        <v>430.9</v>
      </c>
      <c r="HA20" s="106">
        <v>422.3</v>
      </c>
      <c r="HB20" s="106">
        <v>435.4</v>
      </c>
      <c r="HC20" s="106">
        <v>426.1</v>
      </c>
      <c r="HD20" s="106">
        <v>468.8</v>
      </c>
      <c r="HE20" s="106">
        <v>466.4</v>
      </c>
      <c r="HF20" s="106">
        <v>448.1</v>
      </c>
      <c r="HG20" s="106">
        <v>419.5</v>
      </c>
    </row>
    <row r="21" spans="1:215" x14ac:dyDescent="0.2">
      <c r="A21" s="102" t="s">
        <v>5993</v>
      </c>
      <c r="B21" s="103">
        <v>1.2909999999999999</v>
      </c>
      <c r="C21" s="106">
        <v>93.9</v>
      </c>
      <c r="D21" s="106">
        <v>106.2</v>
      </c>
      <c r="E21" s="106">
        <v>119.9</v>
      </c>
      <c r="F21" s="106">
        <v>129.19999999999999</v>
      </c>
      <c r="G21" s="106">
        <v>139</v>
      </c>
      <c r="H21" s="106">
        <v>134.30000000000001</v>
      </c>
      <c r="I21" s="106">
        <v>135</v>
      </c>
      <c r="J21" s="106">
        <v>131.5</v>
      </c>
      <c r="K21" s="106">
        <v>111.7</v>
      </c>
      <c r="L21" s="106">
        <v>95.3</v>
      </c>
      <c r="M21" s="106">
        <v>97.2</v>
      </c>
      <c r="N21" s="106">
        <v>106.2</v>
      </c>
      <c r="O21" s="106">
        <v>140.30000000000001</v>
      </c>
      <c r="P21" s="106">
        <v>159</v>
      </c>
      <c r="Q21" s="106">
        <v>160.80000000000001</v>
      </c>
      <c r="R21" s="106">
        <v>175.8</v>
      </c>
      <c r="S21" s="106">
        <v>181.1</v>
      </c>
      <c r="T21" s="106">
        <v>195</v>
      </c>
      <c r="U21" s="106">
        <v>182.2</v>
      </c>
      <c r="V21" s="106">
        <v>182.9</v>
      </c>
      <c r="W21" s="106">
        <v>147.4</v>
      </c>
      <c r="X21" s="106">
        <v>119.8</v>
      </c>
      <c r="Y21" s="106">
        <v>114</v>
      </c>
      <c r="Z21" s="106">
        <v>116.7</v>
      </c>
      <c r="AA21" s="106">
        <v>119.2</v>
      </c>
      <c r="AB21" s="106">
        <v>122.4</v>
      </c>
      <c r="AC21" s="106">
        <v>141.9</v>
      </c>
      <c r="AD21" s="106">
        <v>141.9</v>
      </c>
      <c r="AE21" s="106">
        <v>144.6</v>
      </c>
      <c r="AF21" s="106">
        <v>144.69999999999999</v>
      </c>
      <c r="AG21" s="106">
        <v>158.5</v>
      </c>
      <c r="AH21" s="106">
        <v>142.19999999999999</v>
      </c>
      <c r="AI21" s="106">
        <v>111.8</v>
      </c>
      <c r="AJ21" s="106">
        <v>92.5</v>
      </c>
      <c r="AK21" s="106">
        <v>83.8</v>
      </c>
      <c r="AL21" s="106">
        <v>82.5</v>
      </c>
      <c r="AM21" s="106">
        <v>87.1</v>
      </c>
      <c r="AN21" s="106">
        <v>101.7</v>
      </c>
      <c r="AO21" s="106">
        <v>125</v>
      </c>
      <c r="AP21" s="106">
        <v>136.80000000000001</v>
      </c>
      <c r="AQ21" s="106">
        <v>154</v>
      </c>
      <c r="AR21" s="106">
        <v>151.1</v>
      </c>
      <c r="AS21" s="106">
        <v>156.69999999999999</v>
      </c>
      <c r="AT21" s="106">
        <v>154.5</v>
      </c>
      <c r="AU21" s="106">
        <v>140.69999999999999</v>
      </c>
      <c r="AV21" s="106">
        <v>131.6</v>
      </c>
      <c r="AW21" s="106">
        <v>128.9</v>
      </c>
      <c r="AX21" s="106">
        <v>145</v>
      </c>
      <c r="AY21" s="106">
        <v>203.4</v>
      </c>
      <c r="AZ21" s="106">
        <v>203.4</v>
      </c>
      <c r="BA21" s="106">
        <v>226.4</v>
      </c>
      <c r="BB21" s="106">
        <v>244.2</v>
      </c>
      <c r="BC21" s="106">
        <v>248.3</v>
      </c>
      <c r="BD21" s="106">
        <v>255.7</v>
      </c>
      <c r="BE21" s="106">
        <v>236.1</v>
      </c>
      <c r="BF21" s="106">
        <v>237.9</v>
      </c>
      <c r="BG21" s="106">
        <v>180.3</v>
      </c>
      <c r="BH21" s="106">
        <v>140</v>
      </c>
      <c r="BI21" s="106">
        <v>120.8</v>
      </c>
      <c r="BJ21" s="106">
        <v>127.2</v>
      </c>
      <c r="BK21" s="106">
        <v>142.69999999999999</v>
      </c>
      <c r="BL21" s="106">
        <v>162.30000000000001</v>
      </c>
      <c r="BM21" s="106">
        <v>183.8</v>
      </c>
      <c r="BN21" s="106">
        <v>203.6</v>
      </c>
      <c r="BO21" s="106">
        <v>210.5</v>
      </c>
      <c r="BP21" s="106">
        <v>222.5</v>
      </c>
      <c r="BQ21" s="106">
        <v>242.8</v>
      </c>
      <c r="BR21" s="106">
        <v>231</v>
      </c>
      <c r="BS21" s="106">
        <v>156.9</v>
      </c>
      <c r="BT21" s="106">
        <v>128.1</v>
      </c>
      <c r="BU21" s="106">
        <v>121.4</v>
      </c>
      <c r="BV21" s="106">
        <v>123.9</v>
      </c>
      <c r="BW21" s="106">
        <v>136</v>
      </c>
      <c r="BX21" s="106">
        <v>137.9</v>
      </c>
      <c r="BY21" s="106">
        <v>160.6</v>
      </c>
      <c r="BZ21" s="106">
        <v>173.3</v>
      </c>
      <c r="CA21" s="106">
        <v>181.5</v>
      </c>
      <c r="CB21" s="106">
        <v>186</v>
      </c>
      <c r="CC21" s="106">
        <v>218.3</v>
      </c>
      <c r="CD21" s="106">
        <v>199.7</v>
      </c>
      <c r="CE21" s="106">
        <v>155.4</v>
      </c>
      <c r="CF21" s="106">
        <v>129.6</v>
      </c>
      <c r="CG21" s="106">
        <v>136.19999999999999</v>
      </c>
      <c r="CH21" s="106">
        <v>138.4</v>
      </c>
      <c r="CI21" s="106">
        <v>148.9</v>
      </c>
      <c r="CJ21" s="106">
        <v>159.9</v>
      </c>
      <c r="CK21" s="106">
        <v>182.7</v>
      </c>
      <c r="CL21" s="106">
        <v>209.2</v>
      </c>
      <c r="CM21" s="106">
        <v>229.5</v>
      </c>
      <c r="CN21" s="106">
        <v>216.1</v>
      </c>
      <c r="CO21" s="106">
        <v>203.9</v>
      </c>
      <c r="CP21" s="106">
        <v>186.2</v>
      </c>
      <c r="CQ21" s="106">
        <v>162</v>
      </c>
      <c r="CR21" s="106">
        <v>157.69999999999999</v>
      </c>
      <c r="CS21" s="106">
        <v>154.80000000000001</v>
      </c>
      <c r="CT21" s="106">
        <v>161.80000000000001</v>
      </c>
      <c r="CU21" s="106">
        <v>194.6</v>
      </c>
      <c r="CV21" s="106">
        <v>226.9</v>
      </c>
      <c r="CW21" s="106">
        <v>241.4</v>
      </c>
      <c r="CX21" s="106">
        <v>248</v>
      </c>
      <c r="CY21" s="106">
        <v>248.7</v>
      </c>
      <c r="CZ21" s="106">
        <v>246.5</v>
      </c>
      <c r="DA21" s="106">
        <v>264.60000000000002</v>
      </c>
      <c r="DB21" s="106">
        <v>268.60000000000002</v>
      </c>
      <c r="DC21" s="106">
        <v>252.3</v>
      </c>
      <c r="DD21" s="106">
        <v>228.4</v>
      </c>
      <c r="DE21" s="106">
        <v>203.2</v>
      </c>
      <c r="DF21" s="106">
        <v>192.4</v>
      </c>
      <c r="DG21" s="106">
        <v>218.8</v>
      </c>
      <c r="DH21" s="106">
        <v>238.2</v>
      </c>
      <c r="DI21" s="106">
        <v>261.60000000000002</v>
      </c>
      <c r="DJ21" s="106">
        <v>286.3</v>
      </c>
      <c r="DK21" s="106">
        <v>335.4</v>
      </c>
      <c r="DL21" s="106">
        <v>328.4</v>
      </c>
      <c r="DM21" s="106">
        <v>315.3</v>
      </c>
      <c r="DN21" s="106">
        <v>316.39999999999998</v>
      </c>
      <c r="DO21" s="106">
        <v>241.2</v>
      </c>
      <c r="DP21" s="107">
        <v>190.6</v>
      </c>
      <c r="DQ21" s="106">
        <v>183.7</v>
      </c>
      <c r="DR21" s="106">
        <v>203.4</v>
      </c>
      <c r="DS21" s="106">
        <v>209.1</v>
      </c>
      <c r="DT21" s="106">
        <v>233.3</v>
      </c>
      <c r="DU21" s="106">
        <v>267</v>
      </c>
      <c r="DV21" s="106">
        <v>298.39999999999998</v>
      </c>
      <c r="DW21" s="106">
        <v>302.60000000000002</v>
      </c>
      <c r="DX21" s="106">
        <v>293</v>
      </c>
      <c r="DY21" s="106">
        <v>305.3</v>
      </c>
      <c r="DZ21" s="106">
        <v>298.5</v>
      </c>
      <c r="EA21" s="106">
        <v>255.5</v>
      </c>
      <c r="EB21" s="106">
        <v>213.7</v>
      </c>
      <c r="EC21" s="106">
        <v>231.5</v>
      </c>
      <c r="ED21" s="106">
        <v>240.9</v>
      </c>
      <c r="EE21" s="106">
        <v>250</v>
      </c>
      <c r="EF21" s="106">
        <v>271</v>
      </c>
      <c r="EG21" s="106">
        <v>309</v>
      </c>
      <c r="EH21" s="106">
        <v>329.7</v>
      </c>
      <c r="EI21" s="106">
        <v>362.3</v>
      </c>
      <c r="EJ21" s="106">
        <v>373.4</v>
      </c>
      <c r="EK21" s="106">
        <v>392.7</v>
      </c>
      <c r="EL21" s="106">
        <v>380.6</v>
      </c>
      <c r="EM21" s="106">
        <v>343.7</v>
      </c>
      <c r="EN21" s="106">
        <v>288.3</v>
      </c>
      <c r="EO21" s="106">
        <v>253.9</v>
      </c>
      <c r="EP21" s="106">
        <v>251.8</v>
      </c>
      <c r="EQ21" s="106">
        <v>267.7</v>
      </c>
      <c r="ER21" s="106">
        <v>294.2</v>
      </c>
      <c r="ES21" s="106">
        <v>328.4</v>
      </c>
      <c r="ET21" s="106">
        <v>352.4</v>
      </c>
      <c r="EU21" s="106">
        <v>395</v>
      </c>
      <c r="EV21" s="106">
        <v>386.6</v>
      </c>
      <c r="EW21" s="106">
        <v>377.5</v>
      </c>
      <c r="EX21" s="106">
        <v>361.1</v>
      </c>
      <c r="EY21" s="106">
        <v>292.3</v>
      </c>
      <c r="EZ21" s="106">
        <v>253.6</v>
      </c>
      <c r="FA21" s="106">
        <v>253.3</v>
      </c>
      <c r="FB21" s="106">
        <v>270.89999999999998</v>
      </c>
      <c r="FC21" s="106">
        <v>315.8</v>
      </c>
      <c r="FD21" s="106">
        <v>369.3</v>
      </c>
      <c r="FE21" s="106">
        <v>397.1</v>
      </c>
      <c r="FF21" s="106">
        <v>431.6</v>
      </c>
      <c r="FG21" s="106">
        <v>458.7</v>
      </c>
      <c r="FH21" s="106">
        <v>492.4</v>
      </c>
      <c r="FI21" s="106">
        <v>492.3</v>
      </c>
      <c r="FJ21" s="106">
        <v>462.8</v>
      </c>
      <c r="FK21" s="106">
        <v>350.4</v>
      </c>
      <c r="FL21" s="106">
        <v>295.89999999999998</v>
      </c>
      <c r="FM21" s="106">
        <v>287.8</v>
      </c>
      <c r="FN21" s="106">
        <v>315.7</v>
      </c>
      <c r="FO21" s="106">
        <v>415.4</v>
      </c>
      <c r="FP21" s="106">
        <v>463</v>
      </c>
      <c r="FQ21" s="106">
        <v>496.7</v>
      </c>
      <c r="FR21" s="106">
        <v>499.4</v>
      </c>
      <c r="FS21" s="106">
        <v>497</v>
      </c>
      <c r="FT21" s="106">
        <v>495.6</v>
      </c>
      <c r="FU21" s="106">
        <v>522.29999999999995</v>
      </c>
      <c r="FV21" s="106">
        <v>520.29999999999995</v>
      </c>
      <c r="FW21" s="106">
        <v>479.3</v>
      </c>
      <c r="FX21" s="106">
        <v>416.9</v>
      </c>
      <c r="FY21" s="106">
        <v>374.4</v>
      </c>
      <c r="FZ21" s="106">
        <v>360.4</v>
      </c>
      <c r="GA21" s="106">
        <v>335.8</v>
      </c>
      <c r="GB21" s="106">
        <v>310.7</v>
      </c>
      <c r="GC21" s="106">
        <v>311.8</v>
      </c>
      <c r="GD21" s="106">
        <v>373.9</v>
      </c>
      <c r="GE21" s="106">
        <v>374.2</v>
      </c>
      <c r="GF21" s="106">
        <v>360.2</v>
      </c>
      <c r="GG21" s="106">
        <v>441.2</v>
      </c>
      <c r="GH21" s="106">
        <v>389.9</v>
      </c>
      <c r="GI21" s="106">
        <v>384.6</v>
      </c>
      <c r="GJ21" s="106">
        <v>416.8</v>
      </c>
      <c r="GK21" s="106">
        <v>391.8</v>
      </c>
      <c r="GL21" s="106">
        <v>404.7</v>
      </c>
      <c r="GM21" s="106">
        <v>539.29999999999995</v>
      </c>
      <c r="GN21" s="106">
        <v>609.29999999999995</v>
      </c>
      <c r="GO21" s="106">
        <v>656.3</v>
      </c>
      <c r="GP21" s="106">
        <v>723.5</v>
      </c>
      <c r="GQ21" s="106">
        <v>782.2</v>
      </c>
      <c r="GR21" s="106">
        <v>836.3</v>
      </c>
      <c r="GS21" s="106">
        <v>982.4</v>
      </c>
      <c r="GT21" s="106">
        <v>885.9</v>
      </c>
      <c r="GU21" s="106">
        <v>602.79999999999995</v>
      </c>
      <c r="GV21" s="106">
        <v>413.4</v>
      </c>
      <c r="GW21" s="106">
        <v>342.4</v>
      </c>
      <c r="GX21" s="106">
        <v>330.4</v>
      </c>
      <c r="GY21" s="106">
        <v>386.8</v>
      </c>
      <c r="GZ21" s="106">
        <v>416.4</v>
      </c>
      <c r="HA21" s="106">
        <v>454.1</v>
      </c>
      <c r="HB21" s="106">
        <v>480.4</v>
      </c>
      <c r="HC21" s="106">
        <v>488.8</v>
      </c>
      <c r="HD21" s="106">
        <v>478.5</v>
      </c>
      <c r="HE21" s="106">
        <v>522.5</v>
      </c>
      <c r="HF21" s="106">
        <v>485.4</v>
      </c>
      <c r="HG21" s="106">
        <v>390.6</v>
      </c>
    </row>
    <row r="22" spans="1:215" x14ac:dyDescent="0.2">
      <c r="A22" s="102" t="s">
        <v>5994</v>
      </c>
      <c r="B22" s="103">
        <v>0.47199999999999998</v>
      </c>
      <c r="C22" s="106">
        <v>82.3</v>
      </c>
      <c r="D22" s="106">
        <v>106.3</v>
      </c>
      <c r="E22" s="106">
        <v>122.2</v>
      </c>
      <c r="F22" s="106">
        <v>133.30000000000001</v>
      </c>
      <c r="G22" s="106">
        <v>143.4</v>
      </c>
      <c r="H22" s="106">
        <v>136.19999999999999</v>
      </c>
      <c r="I22" s="106">
        <v>132.80000000000001</v>
      </c>
      <c r="J22" s="106">
        <v>141.6</v>
      </c>
      <c r="K22" s="106">
        <v>106.8</v>
      </c>
      <c r="L22" s="106">
        <v>85.2</v>
      </c>
      <c r="M22" s="106">
        <v>90.2</v>
      </c>
      <c r="N22" s="106">
        <v>106.9</v>
      </c>
      <c r="O22" s="106">
        <v>140</v>
      </c>
      <c r="P22" s="106">
        <v>164.4</v>
      </c>
      <c r="Q22" s="106">
        <v>166.4</v>
      </c>
      <c r="R22" s="106">
        <v>189</v>
      </c>
      <c r="S22" s="106">
        <v>200.1</v>
      </c>
      <c r="T22" s="106">
        <v>219.5</v>
      </c>
      <c r="U22" s="106">
        <v>214.1</v>
      </c>
      <c r="V22" s="106">
        <v>231.3</v>
      </c>
      <c r="W22" s="106">
        <v>166.2</v>
      </c>
      <c r="X22" s="106">
        <v>124.6</v>
      </c>
      <c r="Y22" s="106">
        <v>122.7</v>
      </c>
      <c r="Z22" s="106">
        <v>121.4</v>
      </c>
      <c r="AA22" s="106">
        <v>100.4</v>
      </c>
      <c r="AB22" s="106">
        <v>104.7</v>
      </c>
      <c r="AC22" s="106">
        <v>126.1</v>
      </c>
      <c r="AD22" s="106">
        <v>131.69999999999999</v>
      </c>
      <c r="AE22" s="106">
        <v>140.69999999999999</v>
      </c>
      <c r="AF22" s="106">
        <v>144.69999999999999</v>
      </c>
      <c r="AG22" s="106">
        <v>145.80000000000001</v>
      </c>
      <c r="AH22" s="106">
        <v>152.4</v>
      </c>
      <c r="AI22" s="106">
        <v>108.5</v>
      </c>
      <c r="AJ22" s="106">
        <v>75.8</v>
      </c>
      <c r="AK22" s="106">
        <v>65.5</v>
      </c>
      <c r="AL22" s="106">
        <v>63.1</v>
      </c>
      <c r="AM22" s="106">
        <v>70.599999999999994</v>
      </c>
      <c r="AN22" s="106">
        <v>92</v>
      </c>
      <c r="AO22" s="106">
        <v>125.7</v>
      </c>
      <c r="AP22" s="106">
        <v>147.4</v>
      </c>
      <c r="AQ22" s="106">
        <v>156.30000000000001</v>
      </c>
      <c r="AR22" s="106">
        <v>158.19999999999999</v>
      </c>
      <c r="AS22" s="106">
        <v>164.5</v>
      </c>
      <c r="AT22" s="106">
        <v>165.8</v>
      </c>
      <c r="AU22" s="106">
        <v>140.80000000000001</v>
      </c>
      <c r="AV22" s="106">
        <v>124.8</v>
      </c>
      <c r="AW22" s="106">
        <v>132.1</v>
      </c>
      <c r="AX22" s="106">
        <v>175.8</v>
      </c>
      <c r="AY22" s="106">
        <v>261.10000000000002</v>
      </c>
      <c r="AZ22" s="106">
        <v>268</v>
      </c>
      <c r="BA22" s="106">
        <v>293.2</v>
      </c>
      <c r="BB22" s="106">
        <v>319.39999999999998</v>
      </c>
      <c r="BC22" s="106">
        <v>327</v>
      </c>
      <c r="BD22" s="106">
        <v>338.8</v>
      </c>
      <c r="BE22" s="106">
        <v>353.2</v>
      </c>
      <c r="BF22" s="106">
        <v>344.5</v>
      </c>
      <c r="BG22" s="106">
        <v>226.7</v>
      </c>
      <c r="BH22" s="106">
        <v>153.4</v>
      </c>
      <c r="BI22" s="106">
        <v>127.8</v>
      </c>
      <c r="BJ22" s="106">
        <v>129.69999999999999</v>
      </c>
      <c r="BK22" s="106">
        <v>137.19999999999999</v>
      </c>
      <c r="BL22" s="106">
        <v>167.7</v>
      </c>
      <c r="BM22" s="106">
        <v>210.6</v>
      </c>
      <c r="BN22" s="106">
        <v>230.5</v>
      </c>
      <c r="BO22" s="106">
        <v>203.8</v>
      </c>
      <c r="BP22" s="106">
        <v>203.6</v>
      </c>
      <c r="BQ22" s="106">
        <v>220.8</v>
      </c>
      <c r="BR22" s="106">
        <v>287.7</v>
      </c>
      <c r="BS22" s="106">
        <v>152.1</v>
      </c>
      <c r="BT22" s="106">
        <v>109</v>
      </c>
      <c r="BU22" s="106">
        <v>105.2</v>
      </c>
      <c r="BV22" s="106">
        <v>111.4</v>
      </c>
      <c r="BW22" s="106">
        <v>118.7</v>
      </c>
      <c r="BX22" s="106">
        <v>118.8</v>
      </c>
      <c r="BY22" s="106">
        <v>159.30000000000001</v>
      </c>
      <c r="BZ22" s="106">
        <v>186</v>
      </c>
      <c r="CA22" s="106">
        <v>197.4</v>
      </c>
      <c r="CB22" s="106">
        <v>211.3</v>
      </c>
      <c r="CC22" s="106">
        <v>243.1</v>
      </c>
      <c r="CD22" s="106">
        <v>230.4</v>
      </c>
      <c r="CE22" s="106">
        <v>171.8</v>
      </c>
      <c r="CF22" s="106">
        <v>118.7</v>
      </c>
      <c r="CG22" s="106">
        <v>115.5</v>
      </c>
      <c r="CH22" s="106">
        <v>123.2</v>
      </c>
      <c r="CI22" s="106">
        <v>133.1</v>
      </c>
      <c r="CJ22" s="106">
        <v>154.69999999999999</v>
      </c>
      <c r="CK22" s="106">
        <v>195.6</v>
      </c>
      <c r="CL22" s="106">
        <v>231.2</v>
      </c>
      <c r="CM22" s="106">
        <v>229.5</v>
      </c>
      <c r="CN22" s="106">
        <v>216.5</v>
      </c>
      <c r="CO22" s="106">
        <v>197.7</v>
      </c>
      <c r="CP22" s="106">
        <v>172</v>
      </c>
      <c r="CQ22" s="106">
        <v>139</v>
      </c>
      <c r="CR22" s="106">
        <v>116.4</v>
      </c>
      <c r="CS22" s="106">
        <v>119.9</v>
      </c>
      <c r="CT22" s="106">
        <v>136.6</v>
      </c>
      <c r="CU22" s="106">
        <v>176.5</v>
      </c>
      <c r="CV22" s="106">
        <v>232</v>
      </c>
      <c r="CW22" s="106">
        <v>240.6</v>
      </c>
      <c r="CX22" s="106">
        <v>243.9</v>
      </c>
      <c r="CY22" s="106">
        <v>244.8</v>
      </c>
      <c r="CZ22" s="106">
        <v>248.2</v>
      </c>
      <c r="DA22" s="106">
        <v>264</v>
      </c>
      <c r="DB22" s="106">
        <v>282.8</v>
      </c>
      <c r="DC22" s="106">
        <v>261.60000000000002</v>
      </c>
      <c r="DD22" s="106">
        <v>212.4</v>
      </c>
      <c r="DE22" s="106">
        <v>184.4</v>
      </c>
      <c r="DF22" s="106">
        <v>182.3</v>
      </c>
      <c r="DG22" s="106">
        <v>203.3</v>
      </c>
      <c r="DH22" s="106">
        <v>249.1</v>
      </c>
      <c r="DI22" s="106">
        <v>277.5</v>
      </c>
      <c r="DJ22" s="106">
        <v>310.10000000000002</v>
      </c>
      <c r="DK22" s="106">
        <v>322.3</v>
      </c>
      <c r="DL22" s="106">
        <v>356.9</v>
      </c>
      <c r="DM22" s="106">
        <v>387.8</v>
      </c>
      <c r="DN22" s="106">
        <v>449</v>
      </c>
      <c r="DO22" s="106">
        <v>335.4</v>
      </c>
      <c r="DP22" s="107">
        <v>225.4</v>
      </c>
      <c r="DQ22" s="106">
        <v>194.4</v>
      </c>
      <c r="DR22" s="106">
        <v>202</v>
      </c>
      <c r="DS22" s="106">
        <v>193</v>
      </c>
      <c r="DT22" s="106">
        <v>225.8</v>
      </c>
      <c r="DU22" s="106">
        <v>262.5</v>
      </c>
      <c r="DV22" s="106">
        <v>299.10000000000002</v>
      </c>
      <c r="DW22" s="106">
        <v>294.5</v>
      </c>
      <c r="DX22" s="106">
        <v>292.3</v>
      </c>
      <c r="DY22" s="106">
        <v>302</v>
      </c>
      <c r="DZ22" s="106">
        <v>308.10000000000002</v>
      </c>
      <c r="EA22" s="106">
        <v>229.5</v>
      </c>
      <c r="EB22" s="106">
        <v>174.3</v>
      </c>
      <c r="EC22" s="106">
        <v>183.8</v>
      </c>
      <c r="ED22" s="106">
        <v>199.2</v>
      </c>
      <c r="EE22" s="106">
        <v>217.1</v>
      </c>
      <c r="EF22" s="106">
        <v>272.10000000000002</v>
      </c>
      <c r="EG22" s="106">
        <v>322.10000000000002</v>
      </c>
      <c r="EH22" s="106">
        <v>357.1</v>
      </c>
      <c r="EI22" s="106">
        <v>368.8</v>
      </c>
      <c r="EJ22" s="106">
        <v>392.1</v>
      </c>
      <c r="EK22" s="106">
        <v>418.8</v>
      </c>
      <c r="EL22" s="106">
        <v>403</v>
      </c>
      <c r="EM22" s="106">
        <v>354.8</v>
      </c>
      <c r="EN22" s="106">
        <v>258.2</v>
      </c>
      <c r="EO22" s="106">
        <v>226.4</v>
      </c>
      <c r="EP22" s="106">
        <v>228.6</v>
      </c>
      <c r="EQ22" s="106">
        <v>223.7</v>
      </c>
      <c r="ER22" s="106">
        <v>254.2</v>
      </c>
      <c r="ES22" s="106">
        <v>303.7</v>
      </c>
      <c r="ET22" s="106">
        <v>340.5</v>
      </c>
      <c r="EU22" s="106">
        <v>353.3</v>
      </c>
      <c r="EV22" s="106">
        <v>349.3</v>
      </c>
      <c r="EW22" s="106">
        <v>358.2</v>
      </c>
      <c r="EX22" s="106">
        <v>373.9</v>
      </c>
      <c r="EY22" s="106">
        <v>329.8</v>
      </c>
      <c r="EZ22" s="106">
        <v>219.9</v>
      </c>
      <c r="FA22" s="106">
        <v>205.1</v>
      </c>
      <c r="FB22" s="106">
        <v>217</v>
      </c>
      <c r="FC22" s="106">
        <v>259</v>
      </c>
      <c r="FD22" s="106">
        <v>351.6</v>
      </c>
      <c r="FE22" s="106">
        <v>400.8</v>
      </c>
      <c r="FF22" s="106">
        <v>445.1</v>
      </c>
      <c r="FG22" s="106">
        <v>467.4</v>
      </c>
      <c r="FH22" s="106">
        <v>529.9</v>
      </c>
      <c r="FI22" s="106">
        <v>558.5</v>
      </c>
      <c r="FJ22" s="106">
        <v>531</v>
      </c>
      <c r="FK22" s="106">
        <v>342.1</v>
      </c>
      <c r="FL22" s="106">
        <v>270.89999999999998</v>
      </c>
      <c r="FM22" s="106">
        <v>272.39999999999998</v>
      </c>
      <c r="FN22" s="106">
        <v>319.3</v>
      </c>
      <c r="FO22" s="106">
        <v>411.9</v>
      </c>
      <c r="FP22" s="106">
        <v>485.7</v>
      </c>
      <c r="FQ22" s="106">
        <v>540.20000000000005</v>
      </c>
      <c r="FR22" s="106">
        <v>521.29999999999995</v>
      </c>
      <c r="FS22" s="106">
        <v>538.9</v>
      </c>
      <c r="FT22" s="106">
        <v>543.1</v>
      </c>
      <c r="FU22" s="106">
        <v>584.29999999999995</v>
      </c>
      <c r="FV22" s="106">
        <v>600.29999999999995</v>
      </c>
      <c r="FW22" s="106">
        <v>530.70000000000005</v>
      </c>
      <c r="FX22" s="106">
        <v>403.7</v>
      </c>
      <c r="FY22" s="106">
        <v>302.39999999999998</v>
      </c>
      <c r="FZ22" s="106">
        <v>278.2</v>
      </c>
      <c r="GA22" s="106">
        <v>221.3</v>
      </c>
      <c r="GB22" s="106">
        <v>167.6</v>
      </c>
      <c r="GC22" s="106">
        <v>176.5</v>
      </c>
      <c r="GD22" s="106">
        <v>280.89999999999998</v>
      </c>
      <c r="GE22" s="106">
        <v>303.39999999999998</v>
      </c>
      <c r="GF22" s="106">
        <v>271.8</v>
      </c>
      <c r="GG22" s="106">
        <v>263.7</v>
      </c>
      <c r="GH22" s="106">
        <v>272.3</v>
      </c>
      <c r="GI22" s="106">
        <v>248.8</v>
      </c>
      <c r="GJ22" s="106">
        <v>239</v>
      </c>
      <c r="GK22" s="106">
        <v>281.7</v>
      </c>
      <c r="GL22" s="106">
        <v>419.1</v>
      </c>
      <c r="GM22" s="106">
        <v>628.29999999999995</v>
      </c>
      <c r="GN22" s="106">
        <v>746.9</v>
      </c>
      <c r="GO22" s="106">
        <v>798.5</v>
      </c>
      <c r="GP22" s="106">
        <v>878.2</v>
      </c>
      <c r="GQ22" s="106">
        <v>940.2</v>
      </c>
      <c r="GR22" s="106">
        <v>963.5</v>
      </c>
      <c r="GS22" s="106">
        <v>1078.7</v>
      </c>
      <c r="GT22" s="106">
        <v>1033.5</v>
      </c>
      <c r="GU22" s="106">
        <v>585</v>
      </c>
      <c r="GV22" s="106">
        <v>344.4</v>
      </c>
      <c r="GW22" s="106">
        <v>285.7</v>
      </c>
      <c r="GX22" s="106">
        <v>260.60000000000002</v>
      </c>
      <c r="GY22" s="106">
        <v>272.10000000000002</v>
      </c>
      <c r="GZ22" s="106">
        <v>314.7</v>
      </c>
      <c r="HA22" s="106">
        <v>385.9</v>
      </c>
      <c r="HB22" s="106">
        <v>393.6</v>
      </c>
      <c r="HC22" s="106">
        <v>384.3</v>
      </c>
      <c r="HD22" s="106">
        <v>370.8</v>
      </c>
      <c r="HE22" s="106">
        <v>379.8</v>
      </c>
      <c r="HF22" s="106">
        <v>370.3</v>
      </c>
      <c r="HG22" s="106">
        <v>302.60000000000002</v>
      </c>
    </row>
    <row r="23" spans="1:215" x14ac:dyDescent="0.2">
      <c r="A23" s="102" t="s">
        <v>5995</v>
      </c>
      <c r="B23" s="103">
        <v>6.8000000000000005E-2</v>
      </c>
      <c r="C23" s="106">
        <v>81.400000000000006</v>
      </c>
      <c r="D23" s="106">
        <v>76.5</v>
      </c>
      <c r="E23" s="106">
        <v>89</v>
      </c>
      <c r="F23" s="106">
        <v>100.2</v>
      </c>
      <c r="G23" s="106">
        <v>125.4</v>
      </c>
      <c r="H23" s="106">
        <v>105.6</v>
      </c>
      <c r="I23" s="106">
        <v>67.3</v>
      </c>
      <c r="J23" s="106">
        <v>68.599999999999994</v>
      </c>
      <c r="K23" s="106">
        <v>105.9</v>
      </c>
      <c r="L23" s="106">
        <v>108.9</v>
      </c>
      <c r="M23" s="106">
        <v>97.7</v>
      </c>
      <c r="N23" s="106">
        <v>92.1</v>
      </c>
      <c r="O23" s="106">
        <v>96.2</v>
      </c>
      <c r="P23" s="106">
        <v>116.9</v>
      </c>
      <c r="Q23" s="106">
        <v>122</v>
      </c>
      <c r="R23" s="106">
        <v>124.5</v>
      </c>
      <c r="S23" s="106">
        <v>124.5</v>
      </c>
      <c r="T23" s="106">
        <v>124.5</v>
      </c>
      <c r="U23" s="106">
        <v>95.8</v>
      </c>
      <c r="V23" s="106">
        <v>84.4</v>
      </c>
      <c r="W23" s="106">
        <v>97.4</v>
      </c>
      <c r="X23" s="106">
        <v>105.8</v>
      </c>
      <c r="Y23" s="106">
        <v>140</v>
      </c>
      <c r="Z23" s="106">
        <v>123.9</v>
      </c>
      <c r="AA23" s="106">
        <v>103.9</v>
      </c>
      <c r="AB23" s="106">
        <v>83.7</v>
      </c>
      <c r="AC23" s="106">
        <v>155</v>
      </c>
      <c r="AD23" s="106">
        <v>192.1</v>
      </c>
      <c r="AE23" s="106">
        <v>203.5</v>
      </c>
      <c r="AF23" s="106">
        <v>156.5</v>
      </c>
      <c r="AG23" s="106">
        <v>155.1</v>
      </c>
      <c r="AH23" s="106">
        <v>133.69999999999999</v>
      </c>
      <c r="AI23" s="106">
        <v>155.6</v>
      </c>
      <c r="AJ23" s="106">
        <v>188</v>
      </c>
      <c r="AK23" s="106">
        <v>110.1</v>
      </c>
      <c r="AL23" s="106">
        <v>85.8</v>
      </c>
      <c r="AM23" s="106">
        <v>81.7</v>
      </c>
      <c r="AN23" s="106">
        <v>71</v>
      </c>
      <c r="AO23" s="106">
        <v>131</v>
      </c>
      <c r="AP23" s="106">
        <v>128.30000000000001</v>
      </c>
      <c r="AQ23" s="106">
        <v>142.1</v>
      </c>
      <c r="AR23" s="106">
        <v>128.30000000000001</v>
      </c>
      <c r="AS23" s="106">
        <v>103.4</v>
      </c>
      <c r="AT23" s="106">
        <v>89</v>
      </c>
      <c r="AU23" s="106">
        <v>102.5</v>
      </c>
      <c r="AV23" s="106">
        <v>116.3</v>
      </c>
      <c r="AW23" s="106">
        <v>136</v>
      </c>
      <c r="AX23" s="106">
        <v>140.30000000000001</v>
      </c>
      <c r="AY23" s="106">
        <v>129.19999999999999</v>
      </c>
      <c r="AZ23" s="106">
        <v>105.9</v>
      </c>
      <c r="BA23" s="106">
        <v>185.2</v>
      </c>
      <c r="BB23" s="106">
        <v>224.6</v>
      </c>
      <c r="BC23" s="106">
        <v>252.2</v>
      </c>
      <c r="BD23" s="106">
        <v>264.10000000000002</v>
      </c>
      <c r="BE23" s="106">
        <v>153.69999999999999</v>
      </c>
      <c r="BF23" s="106">
        <v>138.80000000000001</v>
      </c>
      <c r="BG23" s="106">
        <v>129.19999999999999</v>
      </c>
      <c r="BH23" s="106">
        <v>173.3</v>
      </c>
      <c r="BI23" s="106">
        <v>181.1</v>
      </c>
      <c r="BJ23" s="106">
        <v>163.4</v>
      </c>
      <c r="BK23" s="106">
        <v>151.6</v>
      </c>
      <c r="BL23" s="106">
        <v>159.1</v>
      </c>
      <c r="BM23" s="106">
        <v>165.4</v>
      </c>
      <c r="BN23" s="106">
        <v>189</v>
      </c>
      <c r="BO23" s="106">
        <v>189</v>
      </c>
      <c r="BP23" s="106">
        <v>200.8</v>
      </c>
      <c r="BQ23" s="106">
        <v>174.8</v>
      </c>
      <c r="BR23" s="106">
        <v>139.80000000000001</v>
      </c>
      <c r="BS23" s="106">
        <v>148.80000000000001</v>
      </c>
      <c r="BT23" s="106">
        <v>136.9</v>
      </c>
      <c r="BU23" s="106">
        <v>181</v>
      </c>
      <c r="BV23" s="106">
        <v>163.30000000000001</v>
      </c>
      <c r="BW23" s="106">
        <v>132.19999999999999</v>
      </c>
      <c r="BX23" s="106">
        <v>153.5</v>
      </c>
      <c r="BY23" s="106">
        <v>212.5</v>
      </c>
      <c r="BZ23" s="106">
        <v>236.1</v>
      </c>
      <c r="CA23" s="106">
        <v>271.5</v>
      </c>
      <c r="CB23" s="106">
        <v>216.5</v>
      </c>
      <c r="CC23" s="106">
        <v>127.6</v>
      </c>
      <c r="CD23" s="106">
        <v>101.5</v>
      </c>
      <c r="CE23" s="106">
        <v>109.6</v>
      </c>
      <c r="CF23" s="106">
        <v>194.8</v>
      </c>
      <c r="CG23" s="106">
        <v>190.9</v>
      </c>
      <c r="CH23" s="106">
        <v>198.4</v>
      </c>
      <c r="CI23" s="106">
        <v>170</v>
      </c>
      <c r="CJ23" s="106">
        <v>184.9</v>
      </c>
      <c r="CK23" s="106">
        <v>212.4</v>
      </c>
      <c r="CL23" s="106">
        <v>242.4</v>
      </c>
      <c r="CM23" s="106">
        <v>285.2</v>
      </c>
      <c r="CN23" s="106">
        <v>262.8</v>
      </c>
      <c r="CO23" s="106">
        <v>133.80000000000001</v>
      </c>
      <c r="CP23" s="106">
        <v>125.1</v>
      </c>
      <c r="CQ23" s="106">
        <v>132.5</v>
      </c>
      <c r="CR23" s="106">
        <v>204.7</v>
      </c>
      <c r="CS23" s="106">
        <v>232.3</v>
      </c>
      <c r="CT23" s="106">
        <v>187.4</v>
      </c>
      <c r="CU23" s="106">
        <v>161.4</v>
      </c>
      <c r="CV23" s="106">
        <v>169.3</v>
      </c>
      <c r="CW23" s="106">
        <v>227</v>
      </c>
      <c r="CX23" s="106">
        <v>244.4</v>
      </c>
      <c r="CY23" s="106">
        <v>278</v>
      </c>
      <c r="CZ23" s="106">
        <v>223.9</v>
      </c>
      <c r="DA23" s="106">
        <v>163.4</v>
      </c>
      <c r="DB23" s="106">
        <v>157.5</v>
      </c>
      <c r="DC23" s="106">
        <v>149.6</v>
      </c>
      <c r="DD23" s="106">
        <v>190.8</v>
      </c>
      <c r="DE23" s="106">
        <v>228.2</v>
      </c>
      <c r="DF23" s="106">
        <v>196.7</v>
      </c>
      <c r="DG23" s="106">
        <v>200.6</v>
      </c>
      <c r="DH23" s="106">
        <v>198.7</v>
      </c>
      <c r="DI23" s="106">
        <v>280.2</v>
      </c>
      <c r="DJ23" s="106">
        <v>326.60000000000002</v>
      </c>
      <c r="DK23" s="106">
        <v>311.7</v>
      </c>
      <c r="DL23" s="106">
        <v>244.1</v>
      </c>
      <c r="DM23" s="106">
        <v>189</v>
      </c>
      <c r="DN23" s="106">
        <v>140.6</v>
      </c>
      <c r="DO23" s="106">
        <v>124.1</v>
      </c>
      <c r="DP23" s="107">
        <v>136.30000000000001</v>
      </c>
      <c r="DQ23" s="106">
        <v>211.4</v>
      </c>
      <c r="DR23" s="106">
        <v>252.4</v>
      </c>
      <c r="DS23" s="106">
        <v>260.3</v>
      </c>
      <c r="DT23" s="106">
        <v>268.2</v>
      </c>
      <c r="DU23" s="106">
        <v>352.9</v>
      </c>
      <c r="DV23" s="106">
        <v>400.2</v>
      </c>
      <c r="DW23" s="106">
        <v>378.5</v>
      </c>
      <c r="DX23" s="106">
        <v>358.8</v>
      </c>
      <c r="DY23" s="106">
        <v>253.9</v>
      </c>
      <c r="DZ23" s="106">
        <v>187.3</v>
      </c>
      <c r="EA23" s="106">
        <v>199.2</v>
      </c>
      <c r="EB23" s="106">
        <v>206.7</v>
      </c>
      <c r="EC23" s="106">
        <v>220.9</v>
      </c>
      <c r="ED23" s="106">
        <v>222.9</v>
      </c>
      <c r="EE23" s="106">
        <v>246.5</v>
      </c>
      <c r="EF23" s="106">
        <v>195.6</v>
      </c>
      <c r="EG23" s="106">
        <v>272.10000000000002</v>
      </c>
      <c r="EH23" s="106">
        <v>268.2</v>
      </c>
      <c r="EI23" s="106">
        <v>331.3</v>
      </c>
      <c r="EJ23" s="106">
        <v>339.1</v>
      </c>
      <c r="EK23" s="106">
        <v>293.39999999999998</v>
      </c>
      <c r="EL23" s="106">
        <v>177.4</v>
      </c>
      <c r="EM23" s="106">
        <v>185.3</v>
      </c>
      <c r="EN23" s="106">
        <v>231.9</v>
      </c>
      <c r="EO23" s="106">
        <v>274</v>
      </c>
      <c r="EP23" s="106">
        <v>281.89999999999998</v>
      </c>
      <c r="EQ23" s="106">
        <v>245.3</v>
      </c>
      <c r="ER23" s="106">
        <v>361.9</v>
      </c>
      <c r="ES23" s="106">
        <v>359.9</v>
      </c>
      <c r="ET23" s="106">
        <v>307.7</v>
      </c>
      <c r="EU23" s="106">
        <v>492.2</v>
      </c>
      <c r="EV23" s="106">
        <v>474.4</v>
      </c>
      <c r="EW23" s="106">
        <v>331.5</v>
      </c>
      <c r="EX23" s="106">
        <v>292</v>
      </c>
      <c r="EY23" s="106">
        <v>268.3</v>
      </c>
      <c r="EZ23" s="106">
        <v>368.9</v>
      </c>
      <c r="FA23" s="106">
        <v>481.3</v>
      </c>
      <c r="FB23" s="106">
        <v>488.2</v>
      </c>
      <c r="FC23" s="106">
        <v>426.1</v>
      </c>
      <c r="FD23" s="106">
        <v>382.7</v>
      </c>
      <c r="FE23" s="106">
        <v>394.5</v>
      </c>
      <c r="FF23" s="106">
        <v>407.1</v>
      </c>
      <c r="FG23" s="106">
        <v>434.4</v>
      </c>
      <c r="FH23" s="106">
        <v>564.29999999999995</v>
      </c>
      <c r="FI23" s="106">
        <v>560.20000000000005</v>
      </c>
      <c r="FJ23" s="106">
        <v>516.79999999999995</v>
      </c>
      <c r="FK23" s="106">
        <v>319.60000000000002</v>
      </c>
      <c r="FL23" s="106">
        <v>340.3</v>
      </c>
      <c r="FM23" s="106">
        <v>394.6</v>
      </c>
      <c r="FN23" s="106">
        <v>410.4</v>
      </c>
      <c r="FO23" s="106">
        <v>414.3</v>
      </c>
      <c r="FP23" s="106">
        <v>414.3</v>
      </c>
      <c r="FQ23" s="106">
        <v>414.3</v>
      </c>
      <c r="FR23" s="106">
        <v>414.3</v>
      </c>
      <c r="FS23" s="106">
        <v>414.3</v>
      </c>
      <c r="FT23" s="106">
        <v>414.3</v>
      </c>
      <c r="FU23" s="106">
        <v>458.7</v>
      </c>
      <c r="FV23" s="106">
        <v>473.5</v>
      </c>
      <c r="FW23" s="106">
        <v>473.5</v>
      </c>
      <c r="FX23" s="106">
        <v>473.5</v>
      </c>
      <c r="FY23" s="106">
        <v>473.5</v>
      </c>
      <c r="FZ23" s="106">
        <v>473.5</v>
      </c>
      <c r="GA23" s="106">
        <v>473.5</v>
      </c>
      <c r="GB23" s="106">
        <v>473.5</v>
      </c>
      <c r="GC23" s="106">
        <v>473.5</v>
      </c>
      <c r="GD23" s="106">
        <v>473.5</v>
      </c>
      <c r="GE23" s="106">
        <v>473.5</v>
      </c>
      <c r="GF23" s="106">
        <v>473.5</v>
      </c>
      <c r="GG23" s="106">
        <v>473.5</v>
      </c>
      <c r="GH23" s="106">
        <v>473.5</v>
      </c>
      <c r="GI23" s="106">
        <v>473.5</v>
      </c>
      <c r="GJ23" s="106">
        <v>473.5</v>
      </c>
      <c r="GK23" s="106">
        <v>473.5</v>
      </c>
      <c r="GL23" s="106">
        <v>426.1</v>
      </c>
      <c r="GM23" s="106">
        <v>426.1</v>
      </c>
      <c r="GN23" s="106">
        <v>463.9</v>
      </c>
      <c r="GO23" s="106">
        <v>394.5</v>
      </c>
      <c r="GP23" s="106">
        <v>473.4</v>
      </c>
      <c r="GQ23" s="106">
        <v>473.4</v>
      </c>
      <c r="GR23" s="106">
        <v>473.4</v>
      </c>
      <c r="GS23" s="106">
        <v>473.4</v>
      </c>
      <c r="GT23" s="106">
        <v>552.29999999999995</v>
      </c>
      <c r="GU23" s="106">
        <v>552.29999999999995</v>
      </c>
      <c r="GV23" s="106">
        <v>552.29999999999995</v>
      </c>
      <c r="GW23" s="106">
        <v>532.6</v>
      </c>
      <c r="GX23" s="106">
        <v>552.29999999999995</v>
      </c>
      <c r="GY23" s="106">
        <v>552.29999999999995</v>
      </c>
      <c r="GZ23" s="106">
        <v>552.29999999999995</v>
      </c>
      <c r="HA23" s="106">
        <v>552.29999999999995</v>
      </c>
      <c r="HB23" s="106">
        <v>560.20000000000005</v>
      </c>
      <c r="HC23" s="106">
        <v>621.29999999999995</v>
      </c>
      <c r="HD23" s="106">
        <v>749.5</v>
      </c>
      <c r="HE23" s="106">
        <v>710</v>
      </c>
      <c r="HF23" s="106">
        <v>670.5</v>
      </c>
      <c r="HG23" s="106">
        <v>473.3</v>
      </c>
    </row>
    <row r="24" spans="1:215" x14ac:dyDescent="0.2">
      <c r="A24" s="102" t="s">
        <v>5996</v>
      </c>
      <c r="B24" s="103">
        <v>0.156</v>
      </c>
      <c r="C24" s="106">
        <v>75.5</v>
      </c>
      <c r="D24" s="106">
        <v>73.3</v>
      </c>
      <c r="E24" s="106">
        <v>97.8</v>
      </c>
      <c r="F24" s="106">
        <v>117.3</v>
      </c>
      <c r="G24" s="106">
        <v>117.8</v>
      </c>
      <c r="H24" s="106">
        <v>108.8</v>
      </c>
      <c r="I24" s="106">
        <v>122.4</v>
      </c>
      <c r="J24" s="106">
        <v>128.1</v>
      </c>
      <c r="K24" s="106">
        <v>94</v>
      </c>
      <c r="L24" s="106">
        <v>82.8</v>
      </c>
      <c r="M24" s="106">
        <v>79.599999999999994</v>
      </c>
      <c r="N24" s="106">
        <v>80.2</v>
      </c>
      <c r="O24" s="106">
        <v>85.8</v>
      </c>
      <c r="P24" s="106">
        <v>95.1</v>
      </c>
      <c r="Q24" s="106">
        <v>98.2</v>
      </c>
      <c r="R24" s="106">
        <v>125.1</v>
      </c>
      <c r="S24" s="106">
        <v>149.1</v>
      </c>
      <c r="T24" s="106">
        <v>173.2</v>
      </c>
      <c r="U24" s="106">
        <v>173.2</v>
      </c>
      <c r="V24" s="106">
        <v>182.2</v>
      </c>
      <c r="W24" s="106">
        <v>155.4</v>
      </c>
      <c r="X24" s="106">
        <v>101.9</v>
      </c>
      <c r="Y24" s="106">
        <v>76.7</v>
      </c>
      <c r="Z24" s="106">
        <v>85.5</v>
      </c>
      <c r="AA24" s="106">
        <v>94.1</v>
      </c>
      <c r="AB24" s="106">
        <v>107.2</v>
      </c>
      <c r="AC24" s="106">
        <v>127.2</v>
      </c>
      <c r="AD24" s="106">
        <v>113</v>
      </c>
      <c r="AE24" s="106">
        <v>111.1</v>
      </c>
      <c r="AF24" s="106">
        <v>105.9</v>
      </c>
      <c r="AG24" s="106">
        <v>116.2</v>
      </c>
      <c r="AH24" s="106">
        <v>131.5</v>
      </c>
      <c r="AI24" s="106">
        <v>109.2</v>
      </c>
      <c r="AJ24" s="106">
        <v>74.099999999999994</v>
      </c>
      <c r="AK24" s="106">
        <v>77.8</v>
      </c>
      <c r="AL24" s="106">
        <v>82.6</v>
      </c>
      <c r="AM24" s="106">
        <v>78.7</v>
      </c>
      <c r="AN24" s="106">
        <v>75.599999999999994</v>
      </c>
      <c r="AO24" s="106">
        <v>78.400000000000006</v>
      </c>
      <c r="AP24" s="106">
        <v>76.900000000000006</v>
      </c>
      <c r="AQ24" s="106">
        <v>77.099999999999994</v>
      </c>
      <c r="AR24" s="106">
        <v>80.099999999999994</v>
      </c>
      <c r="AS24" s="106">
        <v>93.9</v>
      </c>
      <c r="AT24" s="106">
        <v>119.7</v>
      </c>
      <c r="AU24" s="106">
        <v>120.2</v>
      </c>
      <c r="AV24" s="106">
        <v>110.9</v>
      </c>
      <c r="AW24" s="106">
        <v>103.6</v>
      </c>
      <c r="AX24" s="106">
        <v>90.1</v>
      </c>
      <c r="AY24" s="106">
        <v>75</v>
      </c>
      <c r="AZ24" s="106">
        <v>68.900000000000006</v>
      </c>
      <c r="BA24" s="106">
        <v>93.7</v>
      </c>
      <c r="BB24" s="106">
        <v>100.4</v>
      </c>
      <c r="BC24" s="106">
        <v>105.2</v>
      </c>
      <c r="BD24" s="106">
        <v>130</v>
      </c>
      <c r="BE24" s="106">
        <v>168.7</v>
      </c>
      <c r="BF24" s="106">
        <v>210.8</v>
      </c>
      <c r="BG24" s="106">
        <v>178.2</v>
      </c>
      <c r="BH24" s="106">
        <v>131</v>
      </c>
      <c r="BI24" s="106">
        <v>106.7</v>
      </c>
      <c r="BJ24" s="106">
        <v>114</v>
      </c>
      <c r="BK24" s="106">
        <v>126.5</v>
      </c>
      <c r="BL24" s="106">
        <v>138.1</v>
      </c>
      <c r="BM24" s="106">
        <v>159.69999999999999</v>
      </c>
      <c r="BN24" s="106">
        <v>202</v>
      </c>
      <c r="BO24" s="106">
        <v>240.6</v>
      </c>
      <c r="BP24" s="106">
        <v>303.60000000000002</v>
      </c>
      <c r="BQ24" s="106">
        <v>286</v>
      </c>
      <c r="BR24" s="106">
        <v>234.1</v>
      </c>
      <c r="BS24" s="106">
        <v>169.1</v>
      </c>
      <c r="BT24" s="106">
        <v>141.5</v>
      </c>
      <c r="BU24" s="106">
        <v>154.19999999999999</v>
      </c>
      <c r="BV24" s="106">
        <v>143.1</v>
      </c>
      <c r="BW24" s="106">
        <v>134.5</v>
      </c>
      <c r="BX24" s="106">
        <v>122.4</v>
      </c>
      <c r="BY24" s="106">
        <v>132.1</v>
      </c>
      <c r="BZ24" s="106">
        <v>128.1</v>
      </c>
      <c r="CA24" s="106">
        <v>120.1</v>
      </c>
      <c r="CB24" s="106">
        <v>122</v>
      </c>
      <c r="CC24" s="106">
        <v>150.1</v>
      </c>
      <c r="CD24" s="106">
        <v>221.9</v>
      </c>
      <c r="CE24" s="106">
        <v>215.9</v>
      </c>
      <c r="CF24" s="106">
        <v>160.6</v>
      </c>
      <c r="CG24" s="106">
        <v>129.6</v>
      </c>
      <c r="CH24" s="106">
        <v>115.5</v>
      </c>
      <c r="CI24" s="106">
        <v>93.5</v>
      </c>
      <c r="CJ24" s="106">
        <v>81.900000000000006</v>
      </c>
      <c r="CK24" s="106">
        <v>86.2</v>
      </c>
      <c r="CL24" s="106">
        <v>96.1</v>
      </c>
      <c r="CM24" s="106">
        <v>107.7</v>
      </c>
      <c r="CN24" s="106">
        <v>128.1</v>
      </c>
      <c r="CO24" s="106">
        <v>161.80000000000001</v>
      </c>
      <c r="CP24" s="106">
        <v>183.8</v>
      </c>
      <c r="CQ24" s="106">
        <v>150.69999999999999</v>
      </c>
      <c r="CR24" s="106">
        <v>112.2</v>
      </c>
      <c r="CS24" s="106">
        <v>90.6</v>
      </c>
      <c r="CT24" s="106">
        <v>101.3</v>
      </c>
      <c r="CU24" s="106">
        <v>104.6</v>
      </c>
      <c r="CV24" s="106">
        <v>109.4</v>
      </c>
      <c r="CW24" s="106">
        <v>133.5</v>
      </c>
      <c r="CX24" s="106">
        <v>168.1</v>
      </c>
      <c r="CY24" s="106">
        <v>183.3</v>
      </c>
      <c r="CZ24" s="106">
        <v>214</v>
      </c>
      <c r="DA24" s="106">
        <v>268.3</v>
      </c>
      <c r="DB24" s="106">
        <v>320.3</v>
      </c>
      <c r="DC24" s="106">
        <v>365.9</v>
      </c>
      <c r="DD24" s="106">
        <v>393.2</v>
      </c>
      <c r="DE24" s="106">
        <v>323.10000000000002</v>
      </c>
      <c r="DF24" s="106">
        <v>223.9</v>
      </c>
      <c r="DG24" s="106">
        <v>190.3</v>
      </c>
      <c r="DH24" s="106">
        <v>184.2</v>
      </c>
      <c r="DI24" s="106">
        <v>203.2</v>
      </c>
      <c r="DJ24" s="106">
        <v>215.1</v>
      </c>
      <c r="DK24" s="106">
        <v>292.8</v>
      </c>
      <c r="DL24" s="106">
        <v>318.10000000000002</v>
      </c>
      <c r="DM24" s="106">
        <v>289.10000000000002</v>
      </c>
      <c r="DN24" s="106">
        <v>253.1</v>
      </c>
      <c r="DO24" s="106">
        <v>163.6</v>
      </c>
      <c r="DP24" s="107">
        <v>131.1</v>
      </c>
      <c r="DQ24" s="106">
        <v>109.7</v>
      </c>
      <c r="DR24" s="106">
        <v>108.1</v>
      </c>
      <c r="DS24" s="106">
        <v>109.3</v>
      </c>
      <c r="DT24" s="106">
        <v>124.2</v>
      </c>
      <c r="DU24" s="106">
        <v>142</v>
      </c>
      <c r="DV24" s="106">
        <v>181.2</v>
      </c>
      <c r="DW24" s="106">
        <v>168.9</v>
      </c>
      <c r="DX24" s="106">
        <v>147.6</v>
      </c>
      <c r="DY24" s="106">
        <v>159.80000000000001</v>
      </c>
      <c r="DZ24" s="106">
        <v>167.1</v>
      </c>
      <c r="EA24" s="106">
        <v>205.8</v>
      </c>
      <c r="EB24" s="106">
        <v>210.7</v>
      </c>
      <c r="EC24" s="106">
        <v>254.3</v>
      </c>
      <c r="ED24" s="106">
        <v>266.60000000000002</v>
      </c>
      <c r="EE24" s="106">
        <v>214.5</v>
      </c>
      <c r="EF24" s="106">
        <v>179.6</v>
      </c>
      <c r="EG24" s="106">
        <v>183</v>
      </c>
      <c r="EH24" s="106">
        <v>158.19999999999999</v>
      </c>
      <c r="EI24" s="106">
        <v>178.7</v>
      </c>
      <c r="EJ24" s="106">
        <v>257.7</v>
      </c>
      <c r="EK24" s="106">
        <v>364</v>
      </c>
      <c r="EL24" s="106">
        <v>466.6</v>
      </c>
      <c r="EM24" s="106">
        <v>535.79999999999995</v>
      </c>
      <c r="EN24" s="106">
        <v>460.7</v>
      </c>
      <c r="EO24" s="106">
        <v>289.5</v>
      </c>
      <c r="EP24" s="106">
        <v>251.3</v>
      </c>
      <c r="EQ24" s="106">
        <v>218.3</v>
      </c>
      <c r="ER24" s="106">
        <v>206.8</v>
      </c>
      <c r="ES24" s="106">
        <v>208.5</v>
      </c>
      <c r="ET24" s="106">
        <v>214.1</v>
      </c>
      <c r="EU24" s="106">
        <v>228.2</v>
      </c>
      <c r="EV24" s="106">
        <v>304.5</v>
      </c>
      <c r="EW24" s="106">
        <v>336</v>
      </c>
      <c r="EX24" s="106">
        <v>350.3</v>
      </c>
      <c r="EY24" s="106">
        <v>266</v>
      </c>
      <c r="EZ24" s="106">
        <v>224</v>
      </c>
      <c r="FA24" s="106">
        <v>164</v>
      </c>
      <c r="FB24" s="106">
        <v>155.9</v>
      </c>
      <c r="FC24" s="106">
        <v>165.9</v>
      </c>
      <c r="FD24" s="106">
        <v>180.5</v>
      </c>
      <c r="FE24" s="106">
        <v>207.2</v>
      </c>
      <c r="FF24" s="106">
        <v>262.39999999999998</v>
      </c>
      <c r="FG24" s="106">
        <v>325.10000000000002</v>
      </c>
      <c r="FH24" s="106">
        <v>342.2</v>
      </c>
      <c r="FI24" s="106">
        <v>363.3</v>
      </c>
      <c r="FJ24" s="106">
        <v>395.5</v>
      </c>
      <c r="FK24" s="106">
        <v>404.7</v>
      </c>
      <c r="FL24" s="106">
        <v>323.39999999999998</v>
      </c>
      <c r="FM24" s="106">
        <v>274.39999999999998</v>
      </c>
      <c r="FN24" s="106">
        <v>289</v>
      </c>
      <c r="FO24" s="106">
        <v>313.8</v>
      </c>
      <c r="FP24" s="106">
        <v>345</v>
      </c>
      <c r="FQ24" s="106">
        <v>368.4</v>
      </c>
      <c r="FR24" s="106">
        <v>343.9</v>
      </c>
      <c r="FS24" s="106">
        <v>299.3</v>
      </c>
      <c r="FT24" s="106">
        <v>278.7</v>
      </c>
      <c r="FU24" s="106">
        <v>311.10000000000002</v>
      </c>
      <c r="FV24" s="106">
        <v>342.2</v>
      </c>
      <c r="FW24" s="106">
        <v>348.6</v>
      </c>
      <c r="FX24" s="106">
        <v>333.6</v>
      </c>
      <c r="FY24" s="106">
        <v>299.7</v>
      </c>
      <c r="FZ24" s="106">
        <v>312.60000000000002</v>
      </c>
      <c r="GA24" s="106">
        <v>330.7</v>
      </c>
      <c r="GB24" s="106">
        <v>308.39999999999998</v>
      </c>
      <c r="GC24" s="106">
        <v>257.8</v>
      </c>
      <c r="GD24" s="106">
        <v>277.2</v>
      </c>
      <c r="GE24" s="106">
        <v>270.89999999999998</v>
      </c>
      <c r="GF24" s="106">
        <v>254.3</v>
      </c>
      <c r="GG24" s="106">
        <v>325.8</v>
      </c>
      <c r="GH24" s="106">
        <v>361.4</v>
      </c>
      <c r="GI24" s="106">
        <v>570.6</v>
      </c>
      <c r="GJ24" s="106">
        <v>883.9</v>
      </c>
      <c r="GK24" s="106">
        <v>776.9</v>
      </c>
      <c r="GL24" s="106">
        <v>464.2</v>
      </c>
      <c r="GM24" s="106">
        <v>349.6</v>
      </c>
      <c r="GN24" s="106">
        <v>409.9</v>
      </c>
      <c r="GO24" s="106">
        <v>565.5</v>
      </c>
      <c r="GP24" s="106">
        <v>649.79999999999995</v>
      </c>
      <c r="GQ24" s="106">
        <v>936</v>
      </c>
      <c r="GR24" s="106">
        <v>1235.7</v>
      </c>
      <c r="GS24" s="106">
        <v>1735.8</v>
      </c>
      <c r="GT24" s="106">
        <v>1559.3</v>
      </c>
      <c r="GU24" s="106">
        <v>1081.4000000000001</v>
      </c>
      <c r="GV24" s="106">
        <v>638.1</v>
      </c>
      <c r="GW24" s="106">
        <v>457.6</v>
      </c>
      <c r="GX24" s="106">
        <v>410.5</v>
      </c>
      <c r="GY24" s="106">
        <v>429.5</v>
      </c>
      <c r="GZ24" s="106">
        <v>440.1</v>
      </c>
      <c r="HA24" s="106">
        <v>444.5</v>
      </c>
      <c r="HB24" s="106">
        <v>485.9</v>
      </c>
      <c r="HC24" s="106">
        <v>485.9</v>
      </c>
      <c r="HD24" s="106">
        <v>545.4</v>
      </c>
      <c r="HE24" s="106">
        <v>536.79999999999995</v>
      </c>
      <c r="HF24" s="106">
        <v>466.5</v>
      </c>
      <c r="HG24" s="106">
        <v>371.1</v>
      </c>
    </row>
    <row r="25" spans="1:215" x14ac:dyDescent="0.2">
      <c r="A25" s="102" t="s">
        <v>1404</v>
      </c>
      <c r="B25" s="103">
        <v>0.128</v>
      </c>
      <c r="C25" s="106">
        <v>131.80000000000001</v>
      </c>
      <c r="D25" s="106">
        <v>134.6</v>
      </c>
      <c r="E25" s="106">
        <v>136.5</v>
      </c>
      <c r="F25" s="106">
        <v>141.30000000000001</v>
      </c>
      <c r="G25" s="106">
        <v>141.30000000000001</v>
      </c>
      <c r="H25" s="106">
        <v>155.30000000000001</v>
      </c>
      <c r="I25" s="106">
        <v>171.8</v>
      </c>
      <c r="J25" s="106">
        <v>167.3</v>
      </c>
      <c r="K25" s="106">
        <v>166</v>
      </c>
      <c r="L25" s="106">
        <v>176</v>
      </c>
      <c r="M25" s="106">
        <v>192.2</v>
      </c>
      <c r="N25" s="106">
        <v>190.3</v>
      </c>
      <c r="O25" s="106">
        <v>198.7</v>
      </c>
      <c r="P25" s="106">
        <v>203.7</v>
      </c>
      <c r="Q25" s="106">
        <v>200.1</v>
      </c>
      <c r="R25" s="106">
        <v>197.8</v>
      </c>
      <c r="S25" s="106">
        <v>188.1</v>
      </c>
      <c r="T25" s="106">
        <v>184.1</v>
      </c>
      <c r="U25" s="106">
        <v>185.5</v>
      </c>
      <c r="V25" s="106">
        <v>177.2</v>
      </c>
      <c r="W25" s="106">
        <v>173.7</v>
      </c>
      <c r="X25" s="106">
        <v>178.9</v>
      </c>
      <c r="Y25" s="106">
        <v>160.69999999999999</v>
      </c>
      <c r="Z25" s="106">
        <v>142.4</v>
      </c>
      <c r="AA25" s="106">
        <v>139.9</v>
      </c>
      <c r="AB25" s="106">
        <v>133.69999999999999</v>
      </c>
      <c r="AC25" s="106">
        <v>123.4</v>
      </c>
      <c r="AD25" s="106">
        <v>115</v>
      </c>
      <c r="AE25" s="106">
        <v>106.4</v>
      </c>
      <c r="AF25" s="106">
        <v>105.5</v>
      </c>
      <c r="AG25" s="106">
        <v>107.7</v>
      </c>
      <c r="AH25" s="106">
        <v>100.9</v>
      </c>
      <c r="AI25" s="106">
        <v>93.2</v>
      </c>
      <c r="AJ25" s="106">
        <v>95.1</v>
      </c>
      <c r="AK25" s="106">
        <v>100.2</v>
      </c>
      <c r="AL25" s="106">
        <v>103.9</v>
      </c>
      <c r="AM25" s="106">
        <v>119</v>
      </c>
      <c r="AN25" s="106">
        <v>152</v>
      </c>
      <c r="AO25" s="106">
        <v>159.80000000000001</v>
      </c>
      <c r="AP25" s="106">
        <v>168.9</v>
      </c>
      <c r="AQ25" s="106">
        <v>174.2</v>
      </c>
      <c r="AR25" s="106">
        <v>201.2</v>
      </c>
      <c r="AS25" s="106">
        <v>205.5</v>
      </c>
      <c r="AT25" s="106">
        <v>214.2</v>
      </c>
      <c r="AU25" s="106">
        <v>228.3</v>
      </c>
      <c r="AV25" s="106">
        <v>259.89999999999998</v>
      </c>
      <c r="AW25" s="106">
        <v>237.2</v>
      </c>
      <c r="AX25" s="106">
        <v>250.8</v>
      </c>
      <c r="AY25" s="106">
        <v>266.39999999999998</v>
      </c>
      <c r="AZ25" s="106">
        <v>266.39999999999998</v>
      </c>
      <c r="BA25" s="106">
        <v>266.39999999999998</v>
      </c>
      <c r="BB25" s="106">
        <v>266.39999999999998</v>
      </c>
      <c r="BC25" s="106">
        <v>266.39999999999998</v>
      </c>
      <c r="BD25" s="106">
        <v>266.39999999999998</v>
      </c>
      <c r="BE25" s="106">
        <v>266.39999999999998</v>
      </c>
      <c r="BF25" s="106">
        <v>266.39999999999998</v>
      </c>
      <c r="BG25" s="106">
        <v>266.39999999999998</v>
      </c>
      <c r="BH25" s="106">
        <v>186.6</v>
      </c>
      <c r="BI25" s="106">
        <v>164.3</v>
      </c>
      <c r="BJ25" s="106">
        <v>164.2</v>
      </c>
      <c r="BK25" s="106">
        <v>171.7</v>
      </c>
      <c r="BL25" s="106">
        <v>176.6</v>
      </c>
      <c r="BM25" s="106">
        <v>147.19999999999999</v>
      </c>
      <c r="BN25" s="106">
        <v>154.19999999999999</v>
      </c>
      <c r="BO25" s="106">
        <v>140.19999999999999</v>
      </c>
      <c r="BP25" s="106">
        <v>165.3</v>
      </c>
      <c r="BQ25" s="106">
        <v>191.3</v>
      </c>
      <c r="BR25" s="106">
        <v>160</v>
      </c>
      <c r="BS25" s="106">
        <v>155.30000000000001</v>
      </c>
      <c r="BT25" s="106">
        <v>149</v>
      </c>
      <c r="BU25" s="106">
        <v>133.1</v>
      </c>
      <c r="BV25" s="106">
        <v>131.1</v>
      </c>
      <c r="BW25" s="106">
        <v>154.69999999999999</v>
      </c>
      <c r="BX25" s="106">
        <v>161.4</v>
      </c>
      <c r="BY25" s="106">
        <v>132.4</v>
      </c>
      <c r="BZ25" s="106">
        <v>136.19999999999999</v>
      </c>
      <c r="CA25" s="106">
        <v>132.4</v>
      </c>
      <c r="CB25" s="106">
        <v>166.1</v>
      </c>
      <c r="CC25" s="106">
        <v>156.19999999999999</v>
      </c>
      <c r="CD25" s="106">
        <v>133.69999999999999</v>
      </c>
      <c r="CE25" s="106">
        <v>134.80000000000001</v>
      </c>
      <c r="CF25" s="106">
        <v>163.6</v>
      </c>
      <c r="CG25" s="106">
        <v>197.7</v>
      </c>
      <c r="CH25" s="106">
        <v>216</v>
      </c>
      <c r="CI25" s="106">
        <v>224.2</v>
      </c>
      <c r="CJ25" s="106">
        <v>221.6</v>
      </c>
      <c r="CK25" s="106">
        <v>214.1</v>
      </c>
      <c r="CL25" s="106">
        <v>245.1</v>
      </c>
      <c r="CM25" s="106">
        <v>261.2</v>
      </c>
      <c r="CN25" s="106">
        <v>274.3</v>
      </c>
      <c r="CO25" s="106">
        <v>300.60000000000002</v>
      </c>
      <c r="CP25" s="106">
        <v>294.3</v>
      </c>
      <c r="CQ25" s="106">
        <v>308.5</v>
      </c>
      <c r="CR25" s="106">
        <v>311.7</v>
      </c>
      <c r="CS25" s="106">
        <v>369.9</v>
      </c>
      <c r="CT25" s="106">
        <v>361.9</v>
      </c>
      <c r="CU25" s="106">
        <v>359.1</v>
      </c>
      <c r="CV25" s="106">
        <v>370.1</v>
      </c>
      <c r="CW25" s="106">
        <v>381</v>
      </c>
      <c r="CX25" s="106">
        <v>362.5</v>
      </c>
      <c r="CY25" s="106">
        <v>316</v>
      </c>
      <c r="CZ25" s="106">
        <v>339.2</v>
      </c>
      <c r="DA25" s="106">
        <v>331.6</v>
      </c>
      <c r="DB25" s="106">
        <v>323.10000000000002</v>
      </c>
      <c r="DC25" s="106">
        <v>324.2</v>
      </c>
      <c r="DD25" s="106">
        <v>332.8</v>
      </c>
      <c r="DE25" s="106">
        <v>324</v>
      </c>
      <c r="DF25" s="106">
        <v>312.8</v>
      </c>
      <c r="DG25" s="106">
        <v>318.10000000000002</v>
      </c>
      <c r="DH25" s="106">
        <v>294</v>
      </c>
      <c r="DI25" s="106">
        <v>287</v>
      </c>
      <c r="DJ25" s="106">
        <v>301.39999999999998</v>
      </c>
      <c r="DK25" s="106">
        <v>295.8</v>
      </c>
      <c r="DL25" s="106">
        <v>297.3</v>
      </c>
      <c r="DM25" s="106">
        <v>326.7</v>
      </c>
      <c r="DN25" s="106">
        <v>324.10000000000002</v>
      </c>
      <c r="DO25" s="106">
        <v>336.5</v>
      </c>
      <c r="DP25" s="107">
        <v>351.4</v>
      </c>
      <c r="DQ25" s="106">
        <v>366.9</v>
      </c>
      <c r="DR25" s="106">
        <v>372.4</v>
      </c>
      <c r="DS25" s="106">
        <v>377.3</v>
      </c>
      <c r="DT25" s="106">
        <v>400.3</v>
      </c>
      <c r="DU25" s="106">
        <v>440.5</v>
      </c>
      <c r="DV25" s="106">
        <v>449.6</v>
      </c>
      <c r="DW25" s="106">
        <v>447.7</v>
      </c>
      <c r="DX25" s="106">
        <v>462.1</v>
      </c>
      <c r="DY25" s="106">
        <v>438.6</v>
      </c>
      <c r="DZ25" s="106">
        <v>408.8</v>
      </c>
      <c r="EA25" s="106">
        <v>409</v>
      </c>
      <c r="EB25" s="106">
        <v>400.6</v>
      </c>
      <c r="EC25" s="106">
        <v>453.6</v>
      </c>
      <c r="ED25" s="106">
        <v>453.4</v>
      </c>
      <c r="EE25" s="106">
        <v>420.9</v>
      </c>
      <c r="EF25" s="106">
        <v>419.9</v>
      </c>
      <c r="EG25" s="106">
        <v>433.8</v>
      </c>
      <c r="EH25" s="106">
        <v>476.7</v>
      </c>
      <c r="EI25" s="106">
        <v>499.1</v>
      </c>
      <c r="EJ25" s="106">
        <v>504.1</v>
      </c>
      <c r="EK25" s="106">
        <v>475.2</v>
      </c>
      <c r="EL25" s="106">
        <v>452.4</v>
      </c>
      <c r="EM25" s="106">
        <v>461.3</v>
      </c>
      <c r="EN25" s="106">
        <v>458.4</v>
      </c>
      <c r="EO25" s="106">
        <v>477.9</v>
      </c>
      <c r="EP25" s="106">
        <v>454.4</v>
      </c>
      <c r="EQ25" s="106">
        <v>462.6</v>
      </c>
      <c r="ER25" s="106">
        <v>475.9</v>
      </c>
      <c r="ES25" s="106">
        <v>490.8</v>
      </c>
      <c r="ET25" s="106">
        <v>544.20000000000005</v>
      </c>
      <c r="EU25" s="106">
        <v>543.1</v>
      </c>
      <c r="EV25" s="106">
        <v>513.5</v>
      </c>
      <c r="EW25" s="106">
        <v>409.4</v>
      </c>
      <c r="EX25" s="106">
        <v>449.3</v>
      </c>
      <c r="EY25" s="106">
        <v>447</v>
      </c>
      <c r="EZ25" s="106">
        <v>435.1</v>
      </c>
      <c r="FA25" s="106">
        <v>477.4</v>
      </c>
      <c r="FB25" s="106">
        <v>481.5</v>
      </c>
      <c r="FC25" s="106">
        <v>486.6</v>
      </c>
      <c r="FD25" s="106">
        <v>501</v>
      </c>
      <c r="FE25" s="106">
        <v>484.1</v>
      </c>
      <c r="FF25" s="106">
        <v>488</v>
      </c>
      <c r="FG25" s="106">
        <v>498.1</v>
      </c>
      <c r="FH25" s="106">
        <v>520.1</v>
      </c>
      <c r="FI25" s="106">
        <v>533.79999999999995</v>
      </c>
      <c r="FJ25" s="106">
        <v>511.9</v>
      </c>
      <c r="FK25" s="106">
        <v>525.1</v>
      </c>
      <c r="FL25" s="106">
        <v>570.1</v>
      </c>
      <c r="FM25" s="106">
        <v>580.1</v>
      </c>
      <c r="FN25" s="106">
        <v>580.5</v>
      </c>
      <c r="FO25" s="106">
        <v>579.79999999999995</v>
      </c>
      <c r="FP25" s="106">
        <v>590.79999999999995</v>
      </c>
      <c r="FQ25" s="106">
        <v>605.4</v>
      </c>
      <c r="FR25" s="106">
        <v>721.5</v>
      </c>
      <c r="FS25" s="106">
        <v>630.4</v>
      </c>
      <c r="FT25" s="106">
        <v>612.5</v>
      </c>
      <c r="FU25" s="106">
        <v>611.4</v>
      </c>
      <c r="FV25" s="106">
        <v>599.20000000000005</v>
      </c>
      <c r="FW25" s="106">
        <v>603.6</v>
      </c>
      <c r="FX25" s="106">
        <v>656.7</v>
      </c>
      <c r="FY25" s="106">
        <v>704.6</v>
      </c>
      <c r="FZ25" s="106">
        <v>696.8</v>
      </c>
      <c r="GA25" s="106">
        <v>701.2</v>
      </c>
      <c r="GB25" s="106">
        <v>722.4</v>
      </c>
      <c r="GC25" s="106">
        <v>737.1</v>
      </c>
      <c r="GD25" s="106">
        <v>736.7</v>
      </c>
      <c r="GE25" s="106">
        <v>644.6</v>
      </c>
      <c r="GF25" s="106">
        <v>640.1</v>
      </c>
      <c r="GG25" s="106">
        <v>661.9</v>
      </c>
      <c r="GH25" s="106">
        <v>622.79999999999995</v>
      </c>
      <c r="GI25" s="106">
        <v>619.29999999999995</v>
      </c>
      <c r="GJ25" s="106">
        <v>612.79999999999995</v>
      </c>
      <c r="GK25" s="106">
        <v>569.4</v>
      </c>
      <c r="GL25" s="106">
        <v>553.70000000000005</v>
      </c>
      <c r="GM25" s="106">
        <v>575.70000000000005</v>
      </c>
      <c r="GN25" s="106">
        <v>563.29999999999995</v>
      </c>
      <c r="GO25" s="106">
        <v>576.6</v>
      </c>
      <c r="GP25" s="106">
        <v>604.20000000000005</v>
      </c>
      <c r="GQ25" s="106">
        <v>631.5</v>
      </c>
      <c r="GR25" s="106">
        <v>661.4</v>
      </c>
      <c r="GS25" s="106">
        <v>725.2</v>
      </c>
      <c r="GT25" s="106">
        <v>542.1</v>
      </c>
      <c r="GU25" s="106">
        <v>538.5</v>
      </c>
      <c r="GV25" s="106">
        <v>573.4</v>
      </c>
      <c r="GW25" s="106">
        <v>594.79999999999995</v>
      </c>
      <c r="GX25" s="106">
        <v>616.1</v>
      </c>
      <c r="GY25" s="106">
        <v>652.9</v>
      </c>
      <c r="GZ25" s="106">
        <v>692.3</v>
      </c>
      <c r="HA25" s="106">
        <v>692.8</v>
      </c>
      <c r="HB25" s="106">
        <v>695.4</v>
      </c>
      <c r="HC25" s="106">
        <v>693.7</v>
      </c>
      <c r="HD25" s="106">
        <v>693.7</v>
      </c>
      <c r="HE25" s="106">
        <v>755.4</v>
      </c>
      <c r="HF25" s="106">
        <v>845.7</v>
      </c>
      <c r="HG25" s="106">
        <v>897.5</v>
      </c>
    </row>
    <row r="26" spans="1:215" x14ac:dyDescent="0.2">
      <c r="A26" s="102" t="s">
        <v>3095</v>
      </c>
      <c r="B26" s="103">
        <v>8.2000000000000003E-2</v>
      </c>
      <c r="C26" s="106">
        <v>145.19999999999999</v>
      </c>
      <c r="D26" s="106">
        <v>147.9</v>
      </c>
      <c r="E26" s="106">
        <v>148</v>
      </c>
      <c r="F26" s="106">
        <v>132.6</v>
      </c>
      <c r="G26" s="106">
        <v>121</v>
      </c>
      <c r="H26" s="106">
        <v>120.7</v>
      </c>
      <c r="I26" s="106">
        <v>111.1</v>
      </c>
      <c r="J26" s="106">
        <v>127.4</v>
      </c>
      <c r="K26" s="106">
        <v>140.19999999999999</v>
      </c>
      <c r="L26" s="106">
        <v>143.9</v>
      </c>
      <c r="M26" s="106">
        <v>156.69999999999999</v>
      </c>
      <c r="N26" s="106">
        <v>168.4</v>
      </c>
      <c r="O26" s="106">
        <v>190.2</v>
      </c>
      <c r="P26" s="106">
        <v>213.3</v>
      </c>
      <c r="Q26" s="106">
        <v>217</v>
      </c>
      <c r="R26" s="106">
        <v>204.5</v>
      </c>
      <c r="S26" s="106">
        <v>213</v>
      </c>
      <c r="T26" s="106">
        <v>238.6</v>
      </c>
      <c r="U26" s="106">
        <v>237.5</v>
      </c>
      <c r="V26" s="106">
        <v>244</v>
      </c>
      <c r="W26" s="106">
        <v>219</v>
      </c>
      <c r="X26" s="106">
        <v>212.9</v>
      </c>
      <c r="Y26" s="106">
        <v>219</v>
      </c>
      <c r="Z26" s="106">
        <v>241.8</v>
      </c>
      <c r="AA26" s="106">
        <v>253.1</v>
      </c>
      <c r="AB26" s="106">
        <v>264.2</v>
      </c>
      <c r="AC26" s="106">
        <v>276.3</v>
      </c>
      <c r="AD26" s="106">
        <v>254.5</v>
      </c>
      <c r="AE26" s="106">
        <v>221.1</v>
      </c>
      <c r="AF26" s="106">
        <v>219.3</v>
      </c>
      <c r="AG26" s="106">
        <v>212.6</v>
      </c>
      <c r="AH26" s="106">
        <v>192.5</v>
      </c>
      <c r="AI26" s="106">
        <v>168.8</v>
      </c>
      <c r="AJ26" s="106">
        <v>144.1</v>
      </c>
      <c r="AK26" s="106">
        <v>122.4</v>
      </c>
      <c r="AL26" s="106">
        <v>122</v>
      </c>
      <c r="AM26" s="106">
        <v>151.1</v>
      </c>
      <c r="AN26" s="106">
        <v>152.9</v>
      </c>
      <c r="AO26" s="106">
        <v>150.1</v>
      </c>
      <c r="AP26" s="106">
        <v>146.5</v>
      </c>
      <c r="AQ26" s="106">
        <v>134</v>
      </c>
      <c r="AR26" s="106">
        <v>128.80000000000001</v>
      </c>
      <c r="AS26" s="106">
        <v>107.6</v>
      </c>
      <c r="AT26" s="106">
        <v>98.6</v>
      </c>
      <c r="AU26" s="106">
        <v>85.5</v>
      </c>
      <c r="AV26" s="106">
        <v>76.2</v>
      </c>
      <c r="AW26" s="106">
        <v>72.8</v>
      </c>
      <c r="AX26" s="106">
        <v>74.8</v>
      </c>
      <c r="AY26" s="106">
        <v>81.400000000000006</v>
      </c>
      <c r="AZ26" s="106">
        <v>73.3</v>
      </c>
      <c r="BA26" s="106">
        <v>69.099999999999994</v>
      </c>
      <c r="BB26" s="106">
        <v>71.2</v>
      </c>
      <c r="BC26" s="106">
        <v>62.2</v>
      </c>
      <c r="BD26" s="106">
        <v>93.6</v>
      </c>
      <c r="BE26" s="106">
        <v>110</v>
      </c>
      <c r="BF26" s="106">
        <v>97.7</v>
      </c>
      <c r="BG26" s="106">
        <v>100</v>
      </c>
      <c r="BH26" s="106">
        <v>130.6</v>
      </c>
      <c r="BI26" s="106">
        <v>141.69999999999999</v>
      </c>
      <c r="BJ26" s="106">
        <v>128.1</v>
      </c>
      <c r="BK26" s="106">
        <v>152.80000000000001</v>
      </c>
      <c r="BL26" s="106">
        <v>157.5</v>
      </c>
      <c r="BM26" s="106">
        <v>149.9</v>
      </c>
      <c r="BN26" s="106">
        <v>142.4</v>
      </c>
      <c r="BO26" s="106">
        <v>192.7</v>
      </c>
      <c r="BP26" s="106">
        <v>220.4</v>
      </c>
      <c r="BQ26" s="106">
        <v>229.5</v>
      </c>
      <c r="BR26" s="106">
        <v>155</v>
      </c>
      <c r="BS26" s="106">
        <v>162</v>
      </c>
      <c r="BT26" s="106">
        <v>203</v>
      </c>
      <c r="BU26" s="106">
        <v>195.1</v>
      </c>
      <c r="BV26" s="106">
        <v>212.2</v>
      </c>
      <c r="BW26" s="106">
        <v>210.9</v>
      </c>
      <c r="BX26" s="106">
        <v>225.9</v>
      </c>
      <c r="BY26" s="106">
        <v>222.2</v>
      </c>
      <c r="BZ26" s="106">
        <v>191.8</v>
      </c>
      <c r="CA26" s="106">
        <v>187.4</v>
      </c>
      <c r="CB26" s="106">
        <v>171.4</v>
      </c>
      <c r="CC26" s="106">
        <v>177.8</v>
      </c>
      <c r="CD26" s="106">
        <v>142.1</v>
      </c>
      <c r="CE26" s="106">
        <v>137.30000000000001</v>
      </c>
      <c r="CF26" s="106">
        <v>136.1</v>
      </c>
      <c r="CG26" s="106">
        <v>203.1</v>
      </c>
      <c r="CH26" s="106">
        <v>204.3</v>
      </c>
      <c r="CI26" s="106">
        <v>208.5</v>
      </c>
      <c r="CJ26" s="106">
        <v>219.4</v>
      </c>
      <c r="CK26" s="106">
        <v>217.9</v>
      </c>
      <c r="CL26" s="106">
        <v>214</v>
      </c>
      <c r="CM26" s="106">
        <v>204.5</v>
      </c>
      <c r="CN26" s="106">
        <v>196.9</v>
      </c>
      <c r="CO26" s="106">
        <v>213.6</v>
      </c>
      <c r="CP26" s="106">
        <v>206.6</v>
      </c>
      <c r="CQ26" s="106">
        <v>196.6</v>
      </c>
      <c r="CR26" s="106">
        <v>203.4</v>
      </c>
      <c r="CS26" s="106">
        <v>195.1</v>
      </c>
      <c r="CT26" s="106">
        <v>209.4</v>
      </c>
      <c r="CU26" s="106">
        <v>238.5</v>
      </c>
      <c r="CV26" s="106">
        <v>243.8</v>
      </c>
      <c r="CW26" s="106">
        <v>243.5</v>
      </c>
      <c r="CX26" s="106">
        <v>246.9</v>
      </c>
      <c r="CY26" s="106">
        <v>247.6</v>
      </c>
      <c r="CZ26" s="106">
        <v>248.4</v>
      </c>
      <c r="DA26" s="106">
        <v>252.2</v>
      </c>
      <c r="DB26" s="106">
        <v>266.60000000000002</v>
      </c>
      <c r="DC26" s="106">
        <v>250.2</v>
      </c>
      <c r="DD26" s="106">
        <v>215.6</v>
      </c>
      <c r="DE26" s="106">
        <v>199.4</v>
      </c>
      <c r="DF26" s="106">
        <v>217.7</v>
      </c>
      <c r="DG26" s="106">
        <v>220.4</v>
      </c>
      <c r="DH26" s="106">
        <v>223.3</v>
      </c>
      <c r="DI26" s="106">
        <v>226.5</v>
      </c>
      <c r="DJ26" s="106">
        <v>228.6</v>
      </c>
      <c r="DK26" s="106">
        <v>231.8</v>
      </c>
      <c r="DL26" s="106">
        <v>233.8</v>
      </c>
      <c r="DM26" s="106">
        <v>224.4</v>
      </c>
      <c r="DN26" s="106">
        <v>210.9</v>
      </c>
      <c r="DO26" s="106">
        <v>200.6</v>
      </c>
      <c r="DP26" s="107">
        <v>185.5</v>
      </c>
      <c r="DQ26" s="106">
        <v>178.5</v>
      </c>
      <c r="DR26" s="106">
        <v>185</v>
      </c>
      <c r="DS26" s="106">
        <v>185.8</v>
      </c>
      <c r="DT26" s="106">
        <v>193.7</v>
      </c>
      <c r="DU26" s="106">
        <v>188.9</v>
      </c>
      <c r="DV26" s="106">
        <v>197.2</v>
      </c>
      <c r="DW26" s="106">
        <v>229.4</v>
      </c>
      <c r="DX26" s="106">
        <v>263.89999999999998</v>
      </c>
      <c r="DY26" s="106">
        <v>277.8</v>
      </c>
      <c r="DZ26" s="106">
        <v>267.8</v>
      </c>
      <c r="EA26" s="106">
        <v>265.8</v>
      </c>
      <c r="EB26" s="106">
        <v>239.6</v>
      </c>
      <c r="EC26" s="106">
        <v>214.7</v>
      </c>
      <c r="ED26" s="106">
        <v>200.2</v>
      </c>
      <c r="EE26" s="106">
        <v>241.2</v>
      </c>
      <c r="EF26" s="106">
        <v>267.3</v>
      </c>
      <c r="EG26" s="106">
        <v>308.60000000000002</v>
      </c>
      <c r="EH26" s="106">
        <v>319.5</v>
      </c>
      <c r="EI26" s="106">
        <v>351</v>
      </c>
      <c r="EJ26" s="106">
        <v>389.8</v>
      </c>
      <c r="EK26" s="106">
        <v>366.3</v>
      </c>
      <c r="EL26" s="106">
        <v>344.1</v>
      </c>
      <c r="EM26" s="106">
        <v>342.6</v>
      </c>
      <c r="EN26" s="106">
        <v>353.6</v>
      </c>
      <c r="EO26" s="106">
        <v>348.7</v>
      </c>
      <c r="EP26" s="106">
        <v>311.2</v>
      </c>
      <c r="EQ26" s="106">
        <v>326.2</v>
      </c>
      <c r="ER26" s="106">
        <v>348.7</v>
      </c>
      <c r="ES26" s="106">
        <v>416.4</v>
      </c>
      <c r="ET26" s="106">
        <v>418.9</v>
      </c>
      <c r="EU26" s="106">
        <v>515.29999999999995</v>
      </c>
      <c r="EV26" s="106">
        <v>472.6</v>
      </c>
      <c r="EW26" s="106">
        <v>413</v>
      </c>
      <c r="EX26" s="106">
        <v>420.1</v>
      </c>
      <c r="EY26" s="106">
        <v>409.4</v>
      </c>
      <c r="EZ26" s="106">
        <v>404.4</v>
      </c>
      <c r="FA26" s="106">
        <v>427.6</v>
      </c>
      <c r="FB26" s="106">
        <v>461.8</v>
      </c>
      <c r="FC26" s="106">
        <v>562.5</v>
      </c>
      <c r="FD26" s="106">
        <v>608</v>
      </c>
      <c r="FE26" s="106">
        <v>599.79999999999995</v>
      </c>
      <c r="FF26" s="106">
        <v>604.70000000000005</v>
      </c>
      <c r="FG26" s="106">
        <v>603.4</v>
      </c>
      <c r="FH26" s="106">
        <v>589</v>
      </c>
      <c r="FI26" s="106">
        <v>586.29999999999995</v>
      </c>
      <c r="FJ26" s="106">
        <v>514.29999999999995</v>
      </c>
      <c r="FK26" s="106">
        <v>441.5</v>
      </c>
      <c r="FL26" s="106">
        <v>389.9</v>
      </c>
      <c r="FM26" s="106">
        <v>352.3</v>
      </c>
      <c r="FN26" s="106">
        <v>366.9</v>
      </c>
      <c r="FO26" s="106">
        <v>373.1</v>
      </c>
      <c r="FP26" s="106">
        <v>398.1</v>
      </c>
      <c r="FQ26" s="106">
        <v>390.2</v>
      </c>
      <c r="FR26" s="106">
        <v>393.9</v>
      </c>
      <c r="FS26" s="106">
        <v>446.9</v>
      </c>
      <c r="FT26" s="106">
        <v>496</v>
      </c>
      <c r="FU26" s="106">
        <v>412.6</v>
      </c>
      <c r="FV26" s="106">
        <v>441.8</v>
      </c>
      <c r="FW26" s="106">
        <v>416.8</v>
      </c>
      <c r="FX26" s="106">
        <v>400.2</v>
      </c>
      <c r="FY26" s="106">
        <v>352.3</v>
      </c>
      <c r="FZ26" s="106">
        <v>307.39999999999998</v>
      </c>
      <c r="GA26" s="106">
        <v>315.7</v>
      </c>
      <c r="GB26" s="106">
        <v>355.4</v>
      </c>
      <c r="GC26" s="106">
        <v>389.4</v>
      </c>
      <c r="GD26" s="106">
        <v>438.7</v>
      </c>
      <c r="GE26" s="106">
        <v>456.3</v>
      </c>
      <c r="GF26" s="106">
        <v>409.6</v>
      </c>
      <c r="GG26" s="106">
        <v>367.5</v>
      </c>
      <c r="GH26" s="106">
        <v>368.6</v>
      </c>
      <c r="GI26" s="106">
        <v>400.4</v>
      </c>
      <c r="GJ26" s="106">
        <v>326.2</v>
      </c>
      <c r="GK26" s="106">
        <v>351.1</v>
      </c>
      <c r="GL26" s="106">
        <v>405.9</v>
      </c>
      <c r="GM26" s="106">
        <v>427.9</v>
      </c>
      <c r="GN26" s="106">
        <v>395</v>
      </c>
      <c r="GO26" s="106">
        <v>360.2</v>
      </c>
      <c r="GP26" s="106">
        <v>376.6</v>
      </c>
      <c r="GQ26" s="106">
        <v>358.4</v>
      </c>
      <c r="GR26" s="106">
        <v>363.9</v>
      </c>
      <c r="GS26" s="106">
        <v>399.3</v>
      </c>
      <c r="GT26" s="106">
        <v>409.5</v>
      </c>
      <c r="GU26" s="106">
        <v>409.5</v>
      </c>
      <c r="GV26" s="106">
        <v>409.5</v>
      </c>
      <c r="GW26" s="106">
        <v>409.5</v>
      </c>
      <c r="GX26" s="106">
        <v>409.5</v>
      </c>
      <c r="GY26" s="106">
        <v>409.5</v>
      </c>
      <c r="GZ26" s="106">
        <v>409.5</v>
      </c>
      <c r="HA26" s="106">
        <v>409.5</v>
      </c>
      <c r="HB26" s="106">
        <v>563.1</v>
      </c>
      <c r="HC26" s="106">
        <v>563.1</v>
      </c>
      <c r="HD26" s="106">
        <v>579.5</v>
      </c>
      <c r="HE26" s="106">
        <v>568.9</v>
      </c>
      <c r="HF26" s="106">
        <v>548.5</v>
      </c>
      <c r="HG26" s="106">
        <v>555.79999999999995</v>
      </c>
    </row>
    <row r="27" spans="1:215" x14ac:dyDescent="0.2">
      <c r="A27" s="102" t="s">
        <v>5997</v>
      </c>
      <c r="B27" s="103">
        <v>0.13700000000000001</v>
      </c>
      <c r="C27" s="106">
        <v>9999.9</v>
      </c>
      <c r="D27" s="106">
        <v>9999.9</v>
      </c>
      <c r="E27" s="106">
        <v>9999.9</v>
      </c>
      <c r="F27" s="106">
        <v>9999.9</v>
      </c>
      <c r="G27" s="106">
        <v>9999.9</v>
      </c>
      <c r="H27" s="106">
        <v>9999.9</v>
      </c>
      <c r="I27" s="106">
        <v>124.7</v>
      </c>
      <c r="J27" s="106">
        <v>102.2</v>
      </c>
      <c r="K27" s="106">
        <v>95.4</v>
      </c>
      <c r="L27" s="106">
        <v>84.5</v>
      </c>
      <c r="M27" s="106">
        <v>74.8</v>
      </c>
      <c r="N27" s="106">
        <v>77.400000000000006</v>
      </c>
      <c r="O27" s="106">
        <v>9999.9</v>
      </c>
      <c r="P27" s="106">
        <v>9999.9</v>
      </c>
      <c r="Q27" s="106">
        <v>9999.9</v>
      </c>
      <c r="R27" s="106">
        <v>9999.9</v>
      </c>
      <c r="S27" s="106">
        <v>9999.9</v>
      </c>
      <c r="T27" s="106">
        <v>9999.9</v>
      </c>
      <c r="U27" s="106">
        <v>117.8</v>
      </c>
      <c r="V27" s="106">
        <v>128.30000000000001</v>
      </c>
      <c r="W27" s="106">
        <v>115</v>
      </c>
      <c r="X27" s="106">
        <v>83.3</v>
      </c>
      <c r="Y27" s="106">
        <v>76.5</v>
      </c>
      <c r="Z27" s="106">
        <v>80.099999999999994</v>
      </c>
      <c r="AA27" s="106">
        <v>9999.9</v>
      </c>
      <c r="AB27" s="106">
        <v>9999.9</v>
      </c>
      <c r="AC27" s="106">
        <v>9999.9</v>
      </c>
      <c r="AD27" s="106">
        <v>9999.9</v>
      </c>
      <c r="AE27" s="106">
        <v>9999.9</v>
      </c>
      <c r="AF27" s="106">
        <v>9999.9</v>
      </c>
      <c r="AG27" s="106">
        <v>131.30000000000001</v>
      </c>
      <c r="AH27" s="106">
        <v>148.80000000000001</v>
      </c>
      <c r="AI27" s="106">
        <v>113.7</v>
      </c>
      <c r="AJ27" s="106">
        <v>105.5</v>
      </c>
      <c r="AK27" s="106">
        <v>103.7</v>
      </c>
      <c r="AL27" s="106">
        <v>99.8</v>
      </c>
      <c r="AM27" s="106">
        <v>9999.9</v>
      </c>
      <c r="AN27" s="106">
        <v>9999.9</v>
      </c>
      <c r="AO27" s="106">
        <v>9999.9</v>
      </c>
      <c r="AP27" s="106">
        <v>9999.9</v>
      </c>
      <c r="AQ27" s="106">
        <v>9999.9</v>
      </c>
      <c r="AR27" s="106">
        <v>9999.9</v>
      </c>
      <c r="AS27" s="106">
        <v>137.19999999999999</v>
      </c>
      <c r="AT27" s="106">
        <v>133</v>
      </c>
      <c r="AU27" s="106">
        <v>111.9</v>
      </c>
      <c r="AV27" s="106">
        <v>94.7</v>
      </c>
      <c r="AW27" s="106">
        <v>92.9</v>
      </c>
      <c r="AX27" s="106">
        <v>95.1</v>
      </c>
      <c r="AY27" s="106">
        <v>9999.9</v>
      </c>
      <c r="AZ27" s="106">
        <v>9999.9</v>
      </c>
      <c r="BA27" s="106">
        <v>9999.9</v>
      </c>
      <c r="BB27" s="106">
        <v>9999.9</v>
      </c>
      <c r="BC27" s="106">
        <v>9999.9</v>
      </c>
      <c r="BD27" s="106">
        <v>9999.9</v>
      </c>
      <c r="BE27" s="106">
        <v>154.19999999999999</v>
      </c>
      <c r="BF27" s="106">
        <v>160.9</v>
      </c>
      <c r="BG27" s="106">
        <v>114.1</v>
      </c>
      <c r="BH27" s="106">
        <v>96.1</v>
      </c>
      <c r="BI27" s="106">
        <v>87.5</v>
      </c>
      <c r="BJ27" s="106">
        <v>99.4</v>
      </c>
      <c r="BK27" s="106">
        <v>9999.9</v>
      </c>
      <c r="BL27" s="106">
        <v>9999.9</v>
      </c>
      <c r="BM27" s="106">
        <v>9999.9</v>
      </c>
      <c r="BN27" s="106">
        <v>9999.9</v>
      </c>
      <c r="BO27" s="106">
        <v>9999.9</v>
      </c>
      <c r="BP27" s="106">
        <v>9999.9</v>
      </c>
      <c r="BQ27" s="106">
        <v>190.1</v>
      </c>
      <c r="BR27" s="106">
        <v>207.3</v>
      </c>
      <c r="BS27" s="106">
        <v>143.9</v>
      </c>
      <c r="BT27" s="106">
        <v>114.5</v>
      </c>
      <c r="BU27" s="106">
        <v>99.3</v>
      </c>
      <c r="BV27" s="106">
        <v>98.1</v>
      </c>
      <c r="BW27" s="106">
        <v>9999.9</v>
      </c>
      <c r="BX27" s="106">
        <v>9999.9</v>
      </c>
      <c r="BY27" s="106">
        <v>9999.9</v>
      </c>
      <c r="BZ27" s="106">
        <v>9999.9</v>
      </c>
      <c r="CA27" s="106">
        <v>9999.9</v>
      </c>
      <c r="CB27" s="106">
        <v>9999.9</v>
      </c>
      <c r="CC27" s="106">
        <v>223.7</v>
      </c>
      <c r="CD27" s="106">
        <v>220.5</v>
      </c>
      <c r="CE27" s="106">
        <v>134.6</v>
      </c>
      <c r="CF27" s="106">
        <v>120.5</v>
      </c>
      <c r="CG27" s="106">
        <v>122.4</v>
      </c>
      <c r="CH27" s="106">
        <v>113.6</v>
      </c>
      <c r="CI27" s="106">
        <v>9999.9</v>
      </c>
      <c r="CJ27" s="106">
        <v>9999.9</v>
      </c>
      <c r="CK27" s="106">
        <v>9999.9</v>
      </c>
      <c r="CL27" s="106">
        <v>9999.9</v>
      </c>
      <c r="CM27" s="106">
        <v>9999.9</v>
      </c>
      <c r="CN27" s="106">
        <v>9999.9</v>
      </c>
      <c r="CO27" s="106">
        <v>197.9</v>
      </c>
      <c r="CP27" s="106">
        <v>197.6</v>
      </c>
      <c r="CQ27" s="106">
        <v>160.9</v>
      </c>
      <c r="CR27" s="106">
        <v>151.19999999999999</v>
      </c>
      <c r="CS27" s="106">
        <v>120.8</v>
      </c>
      <c r="CT27" s="106">
        <v>132.69999999999999</v>
      </c>
      <c r="CU27" s="106">
        <v>9999.9</v>
      </c>
      <c r="CV27" s="106">
        <v>9999.9</v>
      </c>
      <c r="CW27" s="106">
        <v>9999.9</v>
      </c>
      <c r="CX27" s="106">
        <v>9999.9</v>
      </c>
      <c r="CY27" s="106">
        <v>9999.9</v>
      </c>
      <c r="CZ27" s="106">
        <v>9999.9</v>
      </c>
      <c r="DA27" s="106">
        <v>256.89999999999998</v>
      </c>
      <c r="DB27" s="106">
        <v>241.3</v>
      </c>
      <c r="DC27" s="106">
        <v>184.3</v>
      </c>
      <c r="DD27" s="106">
        <v>146.69999999999999</v>
      </c>
      <c r="DE27" s="106">
        <v>127.9</v>
      </c>
      <c r="DF27" s="106">
        <v>149.9</v>
      </c>
      <c r="DG27" s="106">
        <v>9999.9</v>
      </c>
      <c r="DH27" s="106">
        <v>9999.9</v>
      </c>
      <c r="DI27" s="106">
        <v>9999.9</v>
      </c>
      <c r="DJ27" s="106">
        <v>9999.9</v>
      </c>
      <c r="DK27" s="106">
        <v>9999.9</v>
      </c>
      <c r="DL27" s="106">
        <v>9999.9</v>
      </c>
      <c r="DM27" s="106">
        <v>309.60000000000002</v>
      </c>
      <c r="DN27" s="106">
        <v>299.39999999999998</v>
      </c>
      <c r="DO27" s="106">
        <v>186.6</v>
      </c>
      <c r="DP27" s="107">
        <v>150.19999999999999</v>
      </c>
      <c r="DQ27" s="106">
        <v>145.19999999999999</v>
      </c>
      <c r="DR27" s="106">
        <v>171.9</v>
      </c>
      <c r="DS27" s="106">
        <v>9999.9</v>
      </c>
      <c r="DT27" s="106">
        <v>9999.9</v>
      </c>
      <c r="DU27" s="106">
        <v>9999.9</v>
      </c>
      <c r="DV27" s="106">
        <v>9999.9</v>
      </c>
      <c r="DW27" s="106">
        <v>9999.9</v>
      </c>
      <c r="DX27" s="106">
        <v>9999.9</v>
      </c>
      <c r="DY27" s="106">
        <v>306.5</v>
      </c>
      <c r="DZ27" s="106">
        <v>329.3</v>
      </c>
      <c r="EA27" s="106">
        <v>221.3</v>
      </c>
      <c r="EB27" s="106">
        <v>158.6</v>
      </c>
      <c r="EC27" s="106">
        <v>175.2</v>
      </c>
      <c r="ED27" s="106">
        <v>229.4</v>
      </c>
      <c r="EE27" s="106">
        <v>9999.9</v>
      </c>
      <c r="EF27" s="106">
        <v>9999.9</v>
      </c>
      <c r="EG27" s="106">
        <v>9999.9</v>
      </c>
      <c r="EH27" s="106">
        <v>9999.9</v>
      </c>
      <c r="EI27" s="106">
        <v>9999.9</v>
      </c>
      <c r="EJ27" s="106">
        <v>9999.9</v>
      </c>
      <c r="EK27" s="106">
        <v>323.60000000000002</v>
      </c>
      <c r="EL27" s="106">
        <v>333</v>
      </c>
      <c r="EM27" s="106">
        <v>268.39999999999998</v>
      </c>
      <c r="EN27" s="106">
        <v>228.8</v>
      </c>
      <c r="EO27" s="106">
        <v>199.5</v>
      </c>
      <c r="EP27" s="106">
        <v>199.1</v>
      </c>
      <c r="EQ27" s="106">
        <v>9999.9</v>
      </c>
      <c r="ER27" s="106">
        <v>9999.9</v>
      </c>
      <c r="ES27" s="106">
        <v>9999.9</v>
      </c>
      <c r="ET27" s="106">
        <v>9999.9</v>
      </c>
      <c r="EU27" s="106">
        <v>9999.9</v>
      </c>
      <c r="EV27" s="106">
        <v>9999.9</v>
      </c>
      <c r="EW27" s="106">
        <v>448.2</v>
      </c>
      <c r="EX27" s="106">
        <v>395.8</v>
      </c>
      <c r="EY27" s="106">
        <v>208.1</v>
      </c>
      <c r="EZ27" s="106">
        <v>184.6</v>
      </c>
      <c r="FA27" s="106">
        <v>164.3</v>
      </c>
      <c r="FB27" s="106">
        <v>192.5</v>
      </c>
      <c r="FC27" s="106">
        <v>9999.9</v>
      </c>
      <c r="FD27" s="106">
        <v>9999.9</v>
      </c>
      <c r="FE27" s="106">
        <v>9999.9</v>
      </c>
      <c r="FF27" s="106">
        <v>9999.9</v>
      </c>
      <c r="FG27" s="106">
        <v>9999.9</v>
      </c>
      <c r="FH27" s="106">
        <v>9999.9</v>
      </c>
      <c r="FI27" s="106">
        <v>389.5</v>
      </c>
      <c r="FJ27" s="106">
        <v>405.9</v>
      </c>
      <c r="FK27" s="106">
        <v>257.39999999999998</v>
      </c>
      <c r="FL27" s="106">
        <v>184.8</v>
      </c>
      <c r="FM27" s="106">
        <v>150.80000000000001</v>
      </c>
      <c r="FN27" s="106">
        <v>229.8</v>
      </c>
      <c r="FO27" s="106">
        <v>9999.9</v>
      </c>
      <c r="FP27" s="106">
        <v>9999.9</v>
      </c>
      <c r="FQ27" s="106">
        <v>9999.9</v>
      </c>
      <c r="FR27" s="106">
        <v>9999.9</v>
      </c>
      <c r="FS27" s="106">
        <v>9999.9</v>
      </c>
      <c r="FT27" s="106">
        <v>9999.9</v>
      </c>
      <c r="FU27" s="106">
        <v>640.1</v>
      </c>
      <c r="FV27" s="106">
        <v>609.79999999999995</v>
      </c>
      <c r="FW27" s="106">
        <v>561.6</v>
      </c>
      <c r="FX27" s="106">
        <v>553.6</v>
      </c>
      <c r="FY27" s="106">
        <v>512.4</v>
      </c>
      <c r="FZ27" s="106">
        <v>491.5</v>
      </c>
      <c r="GA27" s="106">
        <v>9999.9</v>
      </c>
      <c r="GB27" s="106">
        <v>9999.9</v>
      </c>
      <c r="GC27" s="106">
        <v>9999.9</v>
      </c>
      <c r="GD27" s="106">
        <v>9999.9</v>
      </c>
      <c r="GE27" s="106">
        <v>9999.9</v>
      </c>
      <c r="GF27" s="106">
        <v>9999.9</v>
      </c>
      <c r="GG27" s="106">
        <v>599.79999999999995</v>
      </c>
      <c r="GH27" s="106">
        <v>548</v>
      </c>
      <c r="GI27" s="106">
        <v>487.7</v>
      </c>
      <c r="GJ27" s="106">
        <v>355.7</v>
      </c>
      <c r="GK27" s="106">
        <v>317.39999999999998</v>
      </c>
      <c r="GL27" s="106">
        <v>282.10000000000002</v>
      </c>
      <c r="GM27" s="106">
        <v>9999.9</v>
      </c>
      <c r="GN27" s="106">
        <v>9999.9</v>
      </c>
      <c r="GO27" s="106">
        <v>9999.9</v>
      </c>
      <c r="GP27" s="106">
        <v>9999.9</v>
      </c>
      <c r="GQ27" s="106">
        <v>9999.9</v>
      </c>
      <c r="GR27" s="106">
        <v>9999.9</v>
      </c>
      <c r="GS27" s="106">
        <v>582.70000000000005</v>
      </c>
      <c r="GT27" s="106">
        <v>482.2</v>
      </c>
      <c r="GU27" s="106">
        <v>398.6</v>
      </c>
      <c r="GV27" s="106">
        <v>343.7</v>
      </c>
      <c r="GW27" s="106">
        <v>297.8</v>
      </c>
      <c r="GX27" s="106">
        <v>311.5</v>
      </c>
      <c r="GY27" s="106">
        <v>9999.9</v>
      </c>
      <c r="GZ27" s="106">
        <v>9999.9</v>
      </c>
      <c r="HA27" s="106">
        <v>9999.9</v>
      </c>
      <c r="HB27" s="106">
        <v>9999.9</v>
      </c>
      <c r="HC27" s="106">
        <v>9999.9</v>
      </c>
      <c r="HD27" s="106">
        <v>9999.9</v>
      </c>
      <c r="HE27" s="106">
        <v>483.6</v>
      </c>
      <c r="HF27" s="106">
        <v>388.1</v>
      </c>
      <c r="HG27" s="106">
        <v>283.7</v>
      </c>
    </row>
    <row r="28" spans="1:215" x14ac:dyDescent="0.2">
      <c r="A28" s="102" t="s">
        <v>5998</v>
      </c>
      <c r="B28" s="103">
        <v>0.11700000000000001</v>
      </c>
      <c r="C28" s="106">
        <v>9999.9</v>
      </c>
      <c r="D28" s="106">
        <v>9999.9</v>
      </c>
      <c r="E28" s="106">
        <v>9999.9</v>
      </c>
      <c r="F28" s="106">
        <v>9999.9</v>
      </c>
      <c r="G28" s="106">
        <v>167.9</v>
      </c>
      <c r="H28" s="106">
        <v>164.5</v>
      </c>
      <c r="I28" s="106">
        <v>174.2</v>
      </c>
      <c r="J28" s="106">
        <v>134.6</v>
      </c>
      <c r="K28" s="106">
        <v>90.4</v>
      </c>
      <c r="L28" s="106">
        <v>74.400000000000006</v>
      </c>
      <c r="M28" s="106">
        <v>52.3</v>
      </c>
      <c r="N28" s="106">
        <v>74.7</v>
      </c>
      <c r="O28" s="106">
        <v>9999.9</v>
      </c>
      <c r="P28" s="106">
        <v>9999.9</v>
      </c>
      <c r="Q28" s="106">
        <v>9999.9</v>
      </c>
      <c r="R28" s="106">
        <v>9999.9</v>
      </c>
      <c r="S28" s="106">
        <v>149.69999999999999</v>
      </c>
      <c r="T28" s="106">
        <v>147.6</v>
      </c>
      <c r="U28" s="106">
        <v>150.19999999999999</v>
      </c>
      <c r="V28" s="106">
        <v>160.69999999999999</v>
      </c>
      <c r="W28" s="106">
        <v>119</v>
      </c>
      <c r="X28" s="106">
        <v>75.2</v>
      </c>
      <c r="Y28" s="106">
        <v>59.6</v>
      </c>
      <c r="Z28" s="106">
        <v>98.7</v>
      </c>
      <c r="AA28" s="106">
        <v>9999.9</v>
      </c>
      <c r="AB28" s="106">
        <v>9999.9</v>
      </c>
      <c r="AC28" s="106">
        <v>9999.9</v>
      </c>
      <c r="AD28" s="106">
        <v>9999.9</v>
      </c>
      <c r="AE28" s="106">
        <v>157.9</v>
      </c>
      <c r="AF28" s="106">
        <v>179.8</v>
      </c>
      <c r="AG28" s="106">
        <v>189.7</v>
      </c>
      <c r="AH28" s="106">
        <v>159.80000000000001</v>
      </c>
      <c r="AI28" s="106">
        <v>112.8</v>
      </c>
      <c r="AJ28" s="106">
        <v>96.8</v>
      </c>
      <c r="AK28" s="106">
        <v>83.2</v>
      </c>
      <c r="AL28" s="106">
        <v>84.4</v>
      </c>
      <c r="AM28" s="106">
        <v>9999.9</v>
      </c>
      <c r="AN28" s="106">
        <v>9999.9</v>
      </c>
      <c r="AO28" s="106">
        <v>9999.9</v>
      </c>
      <c r="AP28" s="106">
        <v>9999.9</v>
      </c>
      <c r="AQ28" s="106">
        <v>246.3</v>
      </c>
      <c r="AR28" s="106">
        <v>191.6</v>
      </c>
      <c r="AS28" s="106">
        <v>186.1</v>
      </c>
      <c r="AT28" s="106">
        <v>196.6</v>
      </c>
      <c r="AU28" s="106">
        <v>172.2</v>
      </c>
      <c r="AV28" s="106">
        <v>166.7</v>
      </c>
      <c r="AW28" s="106">
        <v>135.69999999999999</v>
      </c>
      <c r="AX28" s="106">
        <v>132.30000000000001</v>
      </c>
      <c r="AY28" s="106">
        <v>9999.9</v>
      </c>
      <c r="AZ28" s="106">
        <v>9999.9</v>
      </c>
      <c r="BA28" s="106">
        <v>9999.9</v>
      </c>
      <c r="BB28" s="106">
        <v>9999.9</v>
      </c>
      <c r="BC28" s="106">
        <v>233.5</v>
      </c>
      <c r="BD28" s="106">
        <v>188.1</v>
      </c>
      <c r="BE28" s="106">
        <v>183.9</v>
      </c>
      <c r="BF28" s="106">
        <v>226</v>
      </c>
      <c r="BG28" s="106">
        <v>173.2</v>
      </c>
      <c r="BH28" s="106">
        <v>136.4</v>
      </c>
      <c r="BI28" s="106">
        <v>104</v>
      </c>
      <c r="BJ28" s="106">
        <v>127.8</v>
      </c>
      <c r="BK28" s="106">
        <v>9999.9</v>
      </c>
      <c r="BL28" s="106">
        <v>9999.9</v>
      </c>
      <c r="BM28" s="106">
        <v>9999.9</v>
      </c>
      <c r="BN28" s="106">
        <v>9999.9</v>
      </c>
      <c r="BO28" s="106">
        <v>300.3</v>
      </c>
      <c r="BP28" s="106">
        <v>267.39999999999998</v>
      </c>
      <c r="BQ28" s="106">
        <v>304.10000000000002</v>
      </c>
      <c r="BR28" s="106">
        <v>274.8</v>
      </c>
      <c r="BS28" s="106">
        <v>221.6</v>
      </c>
      <c r="BT28" s="106">
        <v>154</v>
      </c>
      <c r="BU28" s="106">
        <v>92.7</v>
      </c>
      <c r="BV28" s="106">
        <v>94.9</v>
      </c>
      <c r="BW28" s="106">
        <v>9999.9</v>
      </c>
      <c r="BX28" s="106">
        <v>9999.9</v>
      </c>
      <c r="BY28" s="106">
        <v>9999.9</v>
      </c>
      <c r="BZ28" s="106">
        <v>9999.9</v>
      </c>
      <c r="CA28" s="106">
        <v>196.5</v>
      </c>
      <c r="CB28" s="106">
        <v>184.1</v>
      </c>
      <c r="CC28" s="106">
        <v>236.1</v>
      </c>
      <c r="CD28" s="106">
        <v>242.2</v>
      </c>
      <c r="CE28" s="106">
        <v>150.6</v>
      </c>
      <c r="CF28" s="106">
        <v>125.6</v>
      </c>
      <c r="CG28" s="106">
        <v>121.3</v>
      </c>
      <c r="CH28" s="106">
        <v>132.6</v>
      </c>
      <c r="CI28" s="106">
        <v>9999.9</v>
      </c>
      <c r="CJ28" s="106">
        <v>9999.9</v>
      </c>
      <c r="CK28" s="106">
        <v>9999.9</v>
      </c>
      <c r="CL28" s="106">
        <v>9999.9</v>
      </c>
      <c r="CM28" s="106">
        <v>342.1</v>
      </c>
      <c r="CN28" s="106">
        <v>254.8</v>
      </c>
      <c r="CO28" s="106">
        <v>214.3</v>
      </c>
      <c r="CP28" s="106">
        <v>214.2</v>
      </c>
      <c r="CQ28" s="106">
        <v>169.6</v>
      </c>
      <c r="CR28" s="106">
        <v>171.5</v>
      </c>
      <c r="CS28" s="106">
        <v>140.1</v>
      </c>
      <c r="CT28" s="106">
        <v>154.69999999999999</v>
      </c>
      <c r="CU28" s="106">
        <v>9999.9</v>
      </c>
      <c r="CV28" s="106">
        <v>9999.9</v>
      </c>
      <c r="CW28" s="106">
        <v>9999.9</v>
      </c>
      <c r="CX28" s="106">
        <v>9999.9</v>
      </c>
      <c r="CY28" s="106">
        <v>260.89999999999998</v>
      </c>
      <c r="CZ28" s="106">
        <v>193.1</v>
      </c>
      <c r="DA28" s="106">
        <v>199.5</v>
      </c>
      <c r="DB28" s="106">
        <v>279.2</v>
      </c>
      <c r="DC28" s="106">
        <v>278.60000000000002</v>
      </c>
      <c r="DD28" s="106">
        <v>239.6</v>
      </c>
      <c r="DE28" s="106">
        <v>198.4</v>
      </c>
      <c r="DF28" s="106">
        <v>189.3</v>
      </c>
      <c r="DG28" s="106">
        <v>9999.9</v>
      </c>
      <c r="DH28" s="106">
        <v>9999.9</v>
      </c>
      <c r="DI28" s="106">
        <v>9999.9</v>
      </c>
      <c r="DJ28" s="106">
        <v>9999.9</v>
      </c>
      <c r="DK28" s="106">
        <v>576.5</v>
      </c>
      <c r="DL28" s="106">
        <v>378</v>
      </c>
      <c r="DM28" s="106">
        <v>272.8</v>
      </c>
      <c r="DN28" s="106">
        <v>243.6</v>
      </c>
      <c r="DO28" s="106">
        <v>166</v>
      </c>
      <c r="DP28" s="107">
        <v>133.4</v>
      </c>
      <c r="DQ28" s="106">
        <v>134.1</v>
      </c>
      <c r="DR28" s="106">
        <v>187.1</v>
      </c>
      <c r="DS28" s="106">
        <v>9999.9</v>
      </c>
      <c r="DT28" s="106">
        <v>9999.9</v>
      </c>
      <c r="DU28" s="106">
        <v>9999.9</v>
      </c>
      <c r="DV28" s="106">
        <v>9999.9</v>
      </c>
      <c r="DW28" s="106">
        <v>362.5</v>
      </c>
      <c r="DX28" s="106">
        <v>286.3</v>
      </c>
      <c r="DY28" s="106">
        <v>359.9</v>
      </c>
      <c r="DZ28" s="106">
        <v>415.9</v>
      </c>
      <c r="EA28" s="106">
        <v>369.4</v>
      </c>
      <c r="EB28" s="106">
        <v>276.3</v>
      </c>
      <c r="EC28" s="106">
        <v>265.3</v>
      </c>
      <c r="ED28" s="106">
        <v>218.5</v>
      </c>
      <c r="EE28" s="106">
        <v>9999.9</v>
      </c>
      <c r="EF28" s="106">
        <v>9999.9</v>
      </c>
      <c r="EG28" s="106">
        <v>9999.9</v>
      </c>
      <c r="EH28" s="106">
        <v>9999.9</v>
      </c>
      <c r="EI28" s="106">
        <v>457.1</v>
      </c>
      <c r="EJ28" s="106">
        <v>316.8</v>
      </c>
      <c r="EK28" s="106">
        <v>252.5</v>
      </c>
      <c r="EL28" s="106">
        <v>430.9</v>
      </c>
      <c r="EM28" s="106">
        <v>311.10000000000002</v>
      </c>
      <c r="EN28" s="106">
        <v>177.9</v>
      </c>
      <c r="EO28" s="106">
        <v>149.1</v>
      </c>
      <c r="EP28" s="106">
        <v>178.8</v>
      </c>
      <c r="EQ28" s="106">
        <v>9999.9</v>
      </c>
      <c r="ER28" s="106">
        <v>9999.9</v>
      </c>
      <c r="ES28" s="106">
        <v>9999.9</v>
      </c>
      <c r="ET28" s="106">
        <v>9999.9</v>
      </c>
      <c r="EU28" s="106">
        <v>479.8</v>
      </c>
      <c r="EV28" s="106">
        <v>394.2</v>
      </c>
      <c r="EW28" s="106">
        <v>366.8</v>
      </c>
      <c r="EX28" s="106">
        <v>375.8</v>
      </c>
      <c r="EY28" s="106">
        <v>256.10000000000002</v>
      </c>
      <c r="EZ28" s="106">
        <v>261.89999999999998</v>
      </c>
      <c r="FA28" s="106">
        <v>223.6</v>
      </c>
      <c r="FB28" s="106">
        <v>224.8</v>
      </c>
      <c r="FC28" s="106">
        <v>9999.9</v>
      </c>
      <c r="FD28" s="106">
        <v>9999.9</v>
      </c>
      <c r="FE28" s="106">
        <v>9999.9</v>
      </c>
      <c r="FF28" s="106">
        <v>9999.9</v>
      </c>
      <c r="FG28" s="106">
        <v>469.1</v>
      </c>
      <c r="FH28" s="106">
        <v>400.6</v>
      </c>
      <c r="FI28" s="106">
        <v>422</v>
      </c>
      <c r="FJ28" s="106">
        <v>470.4</v>
      </c>
      <c r="FK28" s="106">
        <v>379.5</v>
      </c>
      <c r="FL28" s="106">
        <v>226.9</v>
      </c>
      <c r="FM28" s="106">
        <v>243.1</v>
      </c>
      <c r="FN28" s="106">
        <v>189.4</v>
      </c>
      <c r="FO28" s="106">
        <v>9999.9</v>
      </c>
      <c r="FP28" s="106">
        <v>9999.9</v>
      </c>
      <c r="FQ28" s="106">
        <v>9999.9</v>
      </c>
      <c r="FR28" s="106">
        <v>9999.9</v>
      </c>
      <c r="FS28" s="106">
        <v>529.6</v>
      </c>
      <c r="FT28" s="106">
        <v>512.29999999999995</v>
      </c>
      <c r="FU28" s="106">
        <v>396.4</v>
      </c>
      <c r="FV28" s="106">
        <v>457.8</v>
      </c>
      <c r="FW28" s="106">
        <v>437.8</v>
      </c>
      <c r="FX28" s="106">
        <v>307.89999999999998</v>
      </c>
      <c r="FY28" s="106">
        <v>313.89999999999998</v>
      </c>
      <c r="FZ28" s="106">
        <v>241.5</v>
      </c>
      <c r="GA28" s="106">
        <v>9999.9</v>
      </c>
      <c r="GB28" s="106">
        <v>9999.9</v>
      </c>
      <c r="GC28" s="106">
        <v>9999.9</v>
      </c>
      <c r="GD28" s="106">
        <v>9999.9</v>
      </c>
      <c r="GE28" s="106">
        <v>383.2</v>
      </c>
      <c r="GF28" s="106">
        <v>448.4</v>
      </c>
      <c r="GG28" s="106">
        <v>623.29999999999995</v>
      </c>
      <c r="GH28" s="106">
        <v>551</v>
      </c>
      <c r="GI28" s="106">
        <v>367.7</v>
      </c>
      <c r="GJ28" s="106">
        <v>440.6</v>
      </c>
      <c r="GK28" s="106">
        <v>309.8</v>
      </c>
      <c r="GL28" s="106">
        <v>352.3</v>
      </c>
      <c r="GM28" s="106">
        <v>9999.9</v>
      </c>
      <c r="GN28" s="106">
        <v>9999.9</v>
      </c>
      <c r="GO28" s="106">
        <v>9999.9</v>
      </c>
      <c r="GP28" s="106">
        <v>9999.9</v>
      </c>
      <c r="GQ28" s="106">
        <v>589.29999999999995</v>
      </c>
      <c r="GR28" s="106">
        <v>533</v>
      </c>
      <c r="GS28" s="106">
        <v>698.3</v>
      </c>
      <c r="GT28" s="106">
        <v>1038.4000000000001</v>
      </c>
      <c r="GU28" s="106">
        <v>772.8</v>
      </c>
      <c r="GV28" s="106">
        <v>326.10000000000002</v>
      </c>
      <c r="GW28" s="106">
        <v>174.6</v>
      </c>
      <c r="GX28" s="106">
        <v>152.80000000000001</v>
      </c>
      <c r="GY28" s="106">
        <v>9999.9</v>
      </c>
      <c r="GZ28" s="106">
        <v>9999.9</v>
      </c>
      <c r="HA28" s="106">
        <v>9999.9</v>
      </c>
      <c r="HB28" s="106">
        <v>9999.9</v>
      </c>
      <c r="HC28" s="106">
        <v>558.1</v>
      </c>
      <c r="HD28" s="106">
        <v>355.1</v>
      </c>
      <c r="HE28" s="106">
        <v>381.5</v>
      </c>
      <c r="HF28" s="106">
        <v>512</v>
      </c>
      <c r="HG28" s="106">
        <v>332.9</v>
      </c>
    </row>
    <row r="29" spans="1:215" x14ac:dyDescent="0.2">
      <c r="A29" s="102" t="s">
        <v>1412</v>
      </c>
      <c r="B29" s="103">
        <v>0.13100000000000001</v>
      </c>
      <c r="C29" s="106">
        <v>9999.9</v>
      </c>
      <c r="D29" s="106">
        <v>9999.9</v>
      </c>
      <c r="E29" s="106">
        <v>9999.9</v>
      </c>
      <c r="F29" s="106">
        <v>9999.9</v>
      </c>
      <c r="G29" s="106">
        <v>9999.9</v>
      </c>
      <c r="H29" s="106">
        <v>9999.9</v>
      </c>
      <c r="I29" s="106">
        <v>147.6</v>
      </c>
      <c r="J29" s="106">
        <v>127.9</v>
      </c>
      <c r="K29" s="106">
        <v>117.5</v>
      </c>
      <c r="L29" s="106">
        <v>59.2</v>
      </c>
      <c r="M29" s="106">
        <v>75.2</v>
      </c>
      <c r="N29" s="106">
        <v>78.5</v>
      </c>
      <c r="O29" s="106">
        <v>9999.9</v>
      </c>
      <c r="P29" s="106">
        <v>9999.9</v>
      </c>
      <c r="Q29" s="106">
        <v>9999.9</v>
      </c>
      <c r="R29" s="106">
        <v>9999.9</v>
      </c>
      <c r="S29" s="106">
        <v>9999.9</v>
      </c>
      <c r="T29" s="106">
        <v>9999.9</v>
      </c>
      <c r="U29" s="106">
        <v>180.9</v>
      </c>
      <c r="V29" s="106">
        <v>104.9</v>
      </c>
      <c r="W29" s="106">
        <v>85.1</v>
      </c>
      <c r="X29" s="106">
        <v>92.6</v>
      </c>
      <c r="Y29" s="106">
        <v>88.8</v>
      </c>
      <c r="Z29" s="106">
        <v>82.6</v>
      </c>
      <c r="AA29" s="106">
        <v>9999.9</v>
      </c>
      <c r="AB29" s="106">
        <v>9999.9</v>
      </c>
      <c r="AC29" s="106">
        <v>9999.9</v>
      </c>
      <c r="AD29" s="106">
        <v>9999.9</v>
      </c>
      <c r="AE29" s="106">
        <v>9999.9</v>
      </c>
      <c r="AF29" s="106">
        <v>9999.9</v>
      </c>
      <c r="AG29" s="106">
        <v>271.89999999999998</v>
      </c>
      <c r="AH29" s="106">
        <v>108.8</v>
      </c>
      <c r="AI29" s="106">
        <v>82.7</v>
      </c>
      <c r="AJ29" s="106">
        <v>72</v>
      </c>
      <c r="AK29" s="106">
        <v>82.1</v>
      </c>
      <c r="AL29" s="106">
        <v>84.5</v>
      </c>
      <c r="AM29" s="106">
        <v>9999.9</v>
      </c>
      <c r="AN29" s="106">
        <v>9999.9</v>
      </c>
      <c r="AO29" s="106">
        <v>9999.9</v>
      </c>
      <c r="AP29" s="106">
        <v>9999.9</v>
      </c>
      <c r="AQ29" s="106">
        <v>9999.9</v>
      </c>
      <c r="AR29" s="106">
        <v>9999.9</v>
      </c>
      <c r="AS29" s="106">
        <v>208.6</v>
      </c>
      <c r="AT29" s="106">
        <v>151.4</v>
      </c>
      <c r="AU29" s="106">
        <v>136.4</v>
      </c>
      <c r="AV29" s="106">
        <v>105.2</v>
      </c>
      <c r="AW29" s="106">
        <v>105.2</v>
      </c>
      <c r="AX29" s="106">
        <v>106.7</v>
      </c>
      <c r="AY29" s="106">
        <v>9999.9</v>
      </c>
      <c r="AZ29" s="106">
        <v>9999.9</v>
      </c>
      <c r="BA29" s="106">
        <v>9999.9</v>
      </c>
      <c r="BB29" s="106">
        <v>9999.9</v>
      </c>
      <c r="BC29" s="106">
        <v>9999.9</v>
      </c>
      <c r="BD29" s="106">
        <v>9999.9</v>
      </c>
      <c r="BE29" s="106">
        <v>121.4</v>
      </c>
      <c r="BF29" s="106">
        <v>92</v>
      </c>
      <c r="BG29" s="106">
        <v>85.5</v>
      </c>
      <c r="BH29" s="106">
        <v>94.5</v>
      </c>
      <c r="BI29" s="106">
        <v>75.2</v>
      </c>
      <c r="BJ29" s="106">
        <v>107.4</v>
      </c>
      <c r="BK29" s="106">
        <v>9999.9</v>
      </c>
      <c r="BL29" s="106">
        <v>9999.9</v>
      </c>
      <c r="BM29" s="106">
        <v>9999.9</v>
      </c>
      <c r="BN29" s="106">
        <v>9999.9</v>
      </c>
      <c r="BO29" s="106">
        <v>9999.9</v>
      </c>
      <c r="BP29" s="106">
        <v>9999.9</v>
      </c>
      <c r="BQ29" s="106">
        <v>364.7</v>
      </c>
      <c r="BR29" s="106">
        <v>175.3</v>
      </c>
      <c r="BS29" s="106">
        <v>117.9</v>
      </c>
      <c r="BT29" s="106">
        <v>99.7</v>
      </c>
      <c r="BU29" s="106">
        <v>100.2</v>
      </c>
      <c r="BV29" s="106">
        <v>115.2</v>
      </c>
      <c r="BW29" s="106">
        <v>9999.9</v>
      </c>
      <c r="BX29" s="106">
        <v>9999.9</v>
      </c>
      <c r="BY29" s="106">
        <v>9999.9</v>
      </c>
      <c r="BZ29" s="106">
        <v>9999.9</v>
      </c>
      <c r="CA29" s="106">
        <v>9999.9</v>
      </c>
      <c r="CB29" s="106">
        <v>9999.9</v>
      </c>
      <c r="CC29" s="106">
        <v>322.10000000000002</v>
      </c>
      <c r="CD29" s="106">
        <v>155.80000000000001</v>
      </c>
      <c r="CE29" s="106">
        <v>106.5</v>
      </c>
      <c r="CF29" s="106">
        <v>73.2</v>
      </c>
      <c r="CG29" s="106">
        <v>115.1</v>
      </c>
      <c r="CH29" s="106">
        <v>102.4</v>
      </c>
      <c r="CI29" s="106">
        <v>9999.9</v>
      </c>
      <c r="CJ29" s="106">
        <v>9999.9</v>
      </c>
      <c r="CK29" s="106">
        <v>9999.9</v>
      </c>
      <c r="CL29" s="106">
        <v>9999.9</v>
      </c>
      <c r="CM29" s="106">
        <v>9999.9</v>
      </c>
      <c r="CN29" s="106">
        <v>9999.9</v>
      </c>
      <c r="CO29" s="106">
        <v>209.3</v>
      </c>
      <c r="CP29" s="106">
        <v>116.4</v>
      </c>
      <c r="CQ29" s="106">
        <v>102.1</v>
      </c>
      <c r="CR29" s="106">
        <v>149.19999999999999</v>
      </c>
      <c r="CS29" s="106">
        <v>128</v>
      </c>
      <c r="CT29" s="106">
        <v>121.2</v>
      </c>
      <c r="CU29" s="106">
        <v>9999.9</v>
      </c>
      <c r="CV29" s="106">
        <v>9999.9</v>
      </c>
      <c r="CW29" s="106">
        <v>9999.9</v>
      </c>
      <c r="CX29" s="106">
        <v>9999.9</v>
      </c>
      <c r="CY29" s="106">
        <v>9999.9</v>
      </c>
      <c r="CZ29" s="106">
        <v>9999.9</v>
      </c>
      <c r="DA29" s="106">
        <v>322.5</v>
      </c>
      <c r="DB29" s="106">
        <v>181.4</v>
      </c>
      <c r="DC29" s="106">
        <v>116.7</v>
      </c>
      <c r="DD29" s="106">
        <v>91.8</v>
      </c>
      <c r="DE29" s="106">
        <v>82.3</v>
      </c>
      <c r="DF29" s="106">
        <v>102.5</v>
      </c>
      <c r="DG29" s="106">
        <v>9999.9</v>
      </c>
      <c r="DH29" s="106">
        <v>9999.9</v>
      </c>
      <c r="DI29" s="106">
        <v>9999.9</v>
      </c>
      <c r="DJ29" s="106">
        <v>9999.9</v>
      </c>
      <c r="DK29" s="106">
        <v>9999.9</v>
      </c>
      <c r="DL29" s="106">
        <v>9999.9</v>
      </c>
      <c r="DM29" s="106">
        <v>243</v>
      </c>
      <c r="DN29" s="106">
        <v>149.69999999999999</v>
      </c>
      <c r="DO29" s="106">
        <v>113.2</v>
      </c>
      <c r="DP29" s="107">
        <v>103.5</v>
      </c>
      <c r="DQ29" s="106">
        <v>127.5</v>
      </c>
      <c r="DR29" s="106">
        <v>189.7</v>
      </c>
      <c r="DS29" s="106">
        <v>9999.9</v>
      </c>
      <c r="DT29" s="106">
        <v>9999.9</v>
      </c>
      <c r="DU29" s="106">
        <v>9999.9</v>
      </c>
      <c r="DV29" s="106">
        <v>9999.9</v>
      </c>
      <c r="DW29" s="106">
        <v>9999.9</v>
      </c>
      <c r="DX29" s="106">
        <v>9999.9</v>
      </c>
      <c r="DY29" s="106">
        <v>353.9</v>
      </c>
      <c r="DZ29" s="106">
        <v>252.7</v>
      </c>
      <c r="EA29" s="106">
        <v>214.9</v>
      </c>
      <c r="EB29" s="106">
        <v>164.4</v>
      </c>
      <c r="EC29" s="106">
        <v>203.4</v>
      </c>
      <c r="ED29" s="106">
        <v>219.5</v>
      </c>
      <c r="EE29" s="106">
        <v>9999.9</v>
      </c>
      <c r="EF29" s="106">
        <v>9999.9</v>
      </c>
      <c r="EG29" s="106">
        <v>9999.9</v>
      </c>
      <c r="EH29" s="106">
        <v>9999.9</v>
      </c>
      <c r="EI29" s="106">
        <v>9999.9</v>
      </c>
      <c r="EJ29" s="106">
        <v>9999.9</v>
      </c>
      <c r="EK29" s="106">
        <v>517</v>
      </c>
      <c r="EL29" s="106">
        <v>262.5</v>
      </c>
      <c r="EM29" s="106">
        <v>152.30000000000001</v>
      </c>
      <c r="EN29" s="106">
        <v>174</v>
      </c>
      <c r="EO29" s="106">
        <v>171</v>
      </c>
      <c r="EP29" s="106">
        <v>203.9</v>
      </c>
      <c r="EQ29" s="106">
        <v>9999.9</v>
      </c>
      <c r="ER29" s="106">
        <v>9999.9</v>
      </c>
      <c r="ES29" s="106">
        <v>9999.9</v>
      </c>
      <c r="ET29" s="106">
        <v>9999.9</v>
      </c>
      <c r="EU29" s="106">
        <v>9999.9</v>
      </c>
      <c r="EV29" s="106">
        <v>9999.9</v>
      </c>
      <c r="EW29" s="106">
        <v>402</v>
      </c>
      <c r="EX29" s="106">
        <v>191.3</v>
      </c>
      <c r="EY29" s="106">
        <v>96.7</v>
      </c>
      <c r="EZ29" s="106">
        <v>140.80000000000001</v>
      </c>
      <c r="FA29" s="106">
        <v>203</v>
      </c>
      <c r="FB29" s="106">
        <v>283.39999999999998</v>
      </c>
      <c r="FC29" s="106">
        <v>9999.9</v>
      </c>
      <c r="FD29" s="106">
        <v>9999.9</v>
      </c>
      <c r="FE29" s="106">
        <v>9999.9</v>
      </c>
      <c r="FF29" s="106">
        <v>9999.9</v>
      </c>
      <c r="FG29" s="106">
        <v>9999.9</v>
      </c>
      <c r="FH29" s="106">
        <v>9999.9</v>
      </c>
      <c r="FI29" s="106">
        <v>442.1</v>
      </c>
      <c r="FJ29" s="106">
        <v>243</v>
      </c>
      <c r="FK29" s="106">
        <v>174.3</v>
      </c>
      <c r="FL29" s="106">
        <v>178.9</v>
      </c>
      <c r="FM29" s="106">
        <v>158.69999999999999</v>
      </c>
      <c r="FN29" s="106">
        <v>195.9</v>
      </c>
      <c r="FO29" s="106">
        <v>9999.9</v>
      </c>
      <c r="FP29" s="106">
        <v>9999.9</v>
      </c>
      <c r="FQ29" s="106">
        <v>9999.9</v>
      </c>
      <c r="FR29" s="106">
        <v>9999.9</v>
      </c>
      <c r="FS29" s="106">
        <v>9999.9</v>
      </c>
      <c r="FT29" s="106">
        <v>9999.9</v>
      </c>
      <c r="FU29" s="106">
        <v>555.1</v>
      </c>
      <c r="FV29" s="106">
        <v>404.8</v>
      </c>
      <c r="FW29" s="106">
        <v>322</v>
      </c>
      <c r="FX29" s="106">
        <v>265.10000000000002</v>
      </c>
      <c r="FY29" s="106">
        <v>270.7</v>
      </c>
      <c r="FZ29" s="106">
        <v>326</v>
      </c>
      <c r="GA29" s="106">
        <v>9999.9</v>
      </c>
      <c r="GB29" s="106">
        <v>9999.9</v>
      </c>
      <c r="GC29" s="106">
        <v>9999.9</v>
      </c>
      <c r="GD29" s="106">
        <v>9999.9</v>
      </c>
      <c r="GE29" s="106">
        <v>9999.9</v>
      </c>
      <c r="GF29" s="106">
        <v>9999.9</v>
      </c>
      <c r="GG29" s="106">
        <v>700</v>
      </c>
      <c r="GH29" s="106">
        <v>278.89999999999998</v>
      </c>
      <c r="GI29" s="106">
        <v>272.2</v>
      </c>
      <c r="GJ29" s="106">
        <v>378</v>
      </c>
      <c r="GK29" s="106">
        <v>290.39999999999998</v>
      </c>
      <c r="GL29" s="106">
        <v>299.8</v>
      </c>
      <c r="GM29" s="106">
        <v>9999.9</v>
      </c>
      <c r="GN29" s="106">
        <v>9999.9</v>
      </c>
      <c r="GO29" s="106">
        <v>9999.9</v>
      </c>
      <c r="GP29" s="106">
        <v>9999.9</v>
      </c>
      <c r="GQ29" s="106">
        <v>9999.9</v>
      </c>
      <c r="GR29" s="106">
        <v>9999.9</v>
      </c>
      <c r="GS29" s="106">
        <v>1298</v>
      </c>
      <c r="GT29" s="106">
        <v>655.4</v>
      </c>
      <c r="GU29" s="106">
        <v>372.1</v>
      </c>
      <c r="GV29" s="106">
        <v>318</v>
      </c>
      <c r="GW29" s="106">
        <v>216.3</v>
      </c>
      <c r="GX29" s="106">
        <v>218.2</v>
      </c>
      <c r="GY29" s="106">
        <v>9999.9</v>
      </c>
      <c r="GZ29" s="106">
        <v>9999.9</v>
      </c>
      <c r="HA29" s="106">
        <v>9999.9</v>
      </c>
      <c r="HB29" s="106">
        <v>9999.9</v>
      </c>
      <c r="HC29" s="106">
        <v>9999.9</v>
      </c>
      <c r="HD29" s="106">
        <v>9999.9</v>
      </c>
      <c r="HE29" s="106">
        <v>826.9</v>
      </c>
      <c r="HF29" s="106">
        <v>508.5</v>
      </c>
      <c r="HG29" s="106">
        <v>249</v>
      </c>
    </row>
    <row r="30" spans="1:215" x14ac:dyDescent="0.2">
      <c r="A30" s="102" t="s">
        <v>5999</v>
      </c>
      <c r="B30" s="103">
        <v>2.798</v>
      </c>
      <c r="C30" s="106">
        <v>99.7</v>
      </c>
      <c r="D30" s="106">
        <v>92.4</v>
      </c>
      <c r="E30" s="106">
        <v>108.3</v>
      </c>
      <c r="F30" s="106">
        <v>114.9</v>
      </c>
      <c r="G30" s="106">
        <v>119.7</v>
      </c>
      <c r="H30" s="106">
        <v>107.5</v>
      </c>
      <c r="I30" s="106">
        <v>98.6</v>
      </c>
      <c r="J30" s="106">
        <v>105.8</v>
      </c>
      <c r="K30" s="106">
        <v>105.2</v>
      </c>
      <c r="L30" s="106">
        <v>109</v>
      </c>
      <c r="M30" s="106">
        <v>114.8</v>
      </c>
      <c r="N30" s="106">
        <v>116.5</v>
      </c>
      <c r="O30" s="106">
        <v>116</v>
      </c>
      <c r="P30" s="106">
        <v>122.5</v>
      </c>
      <c r="Q30" s="106">
        <v>120.7</v>
      </c>
      <c r="R30" s="106">
        <v>126.2</v>
      </c>
      <c r="S30" s="106">
        <v>126</v>
      </c>
      <c r="T30" s="106">
        <v>122.8</v>
      </c>
      <c r="U30" s="106">
        <v>129</v>
      </c>
      <c r="V30" s="106">
        <v>128.5</v>
      </c>
      <c r="W30" s="106">
        <v>129.6</v>
      </c>
      <c r="X30" s="106">
        <v>132.69999999999999</v>
      </c>
      <c r="Y30" s="106">
        <v>137.9</v>
      </c>
      <c r="Z30" s="106">
        <v>135.4</v>
      </c>
      <c r="AA30" s="106">
        <v>129.9</v>
      </c>
      <c r="AB30" s="106">
        <v>141.30000000000001</v>
      </c>
      <c r="AC30" s="106">
        <v>166.4</v>
      </c>
      <c r="AD30" s="106">
        <v>167</v>
      </c>
      <c r="AE30" s="106">
        <v>172.3</v>
      </c>
      <c r="AF30" s="106">
        <v>157.5</v>
      </c>
      <c r="AG30" s="106">
        <v>152.1</v>
      </c>
      <c r="AH30" s="106">
        <v>152.30000000000001</v>
      </c>
      <c r="AI30" s="106">
        <v>149.30000000000001</v>
      </c>
      <c r="AJ30" s="106">
        <v>153.6</v>
      </c>
      <c r="AK30" s="106">
        <v>161.1</v>
      </c>
      <c r="AL30" s="106">
        <v>158.69999999999999</v>
      </c>
      <c r="AM30" s="106">
        <v>143.69999999999999</v>
      </c>
      <c r="AN30" s="106">
        <v>142.80000000000001</v>
      </c>
      <c r="AO30" s="106">
        <v>154</v>
      </c>
      <c r="AP30" s="106">
        <v>151.1</v>
      </c>
      <c r="AQ30" s="106">
        <v>147.9</v>
      </c>
      <c r="AR30" s="106">
        <v>131.30000000000001</v>
      </c>
      <c r="AS30" s="106">
        <v>125.5</v>
      </c>
      <c r="AT30" s="106">
        <v>125.3</v>
      </c>
      <c r="AU30" s="106">
        <v>124.3</v>
      </c>
      <c r="AV30" s="106">
        <v>123.7</v>
      </c>
      <c r="AW30" s="106">
        <v>128.19999999999999</v>
      </c>
      <c r="AX30" s="106">
        <v>130.6</v>
      </c>
      <c r="AY30" s="106">
        <v>139.19999999999999</v>
      </c>
      <c r="AZ30" s="106">
        <v>151</v>
      </c>
      <c r="BA30" s="106">
        <v>146.9</v>
      </c>
      <c r="BB30" s="106">
        <v>157.6</v>
      </c>
      <c r="BC30" s="106">
        <v>160</v>
      </c>
      <c r="BD30" s="106">
        <v>150.6</v>
      </c>
      <c r="BE30" s="106">
        <v>160.4</v>
      </c>
      <c r="BF30" s="106">
        <v>155.6</v>
      </c>
      <c r="BG30" s="106">
        <v>153.30000000000001</v>
      </c>
      <c r="BH30" s="106">
        <v>156</v>
      </c>
      <c r="BI30" s="106">
        <v>158.80000000000001</v>
      </c>
      <c r="BJ30" s="106">
        <v>163.19999999999999</v>
      </c>
      <c r="BK30" s="106">
        <v>170</v>
      </c>
      <c r="BL30" s="106">
        <v>180.7</v>
      </c>
      <c r="BM30" s="106">
        <v>172.4</v>
      </c>
      <c r="BN30" s="106">
        <v>176.7</v>
      </c>
      <c r="BO30" s="106">
        <v>191.6</v>
      </c>
      <c r="BP30" s="106">
        <v>176.4</v>
      </c>
      <c r="BQ30" s="106">
        <v>170.2</v>
      </c>
      <c r="BR30" s="106">
        <v>172.9</v>
      </c>
      <c r="BS30" s="106">
        <v>180.6</v>
      </c>
      <c r="BT30" s="106">
        <v>181.7</v>
      </c>
      <c r="BU30" s="106">
        <v>196.1</v>
      </c>
      <c r="BV30" s="106">
        <v>208.8</v>
      </c>
      <c r="BW30" s="106">
        <v>187.5</v>
      </c>
      <c r="BX30" s="106">
        <v>182.6</v>
      </c>
      <c r="BY30" s="106">
        <v>191.5</v>
      </c>
      <c r="BZ30" s="106">
        <v>213.2</v>
      </c>
      <c r="CA30" s="106">
        <v>210.1</v>
      </c>
      <c r="CB30" s="106">
        <v>202.4</v>
      </c>
      <c r="CC30" s="106">
        <v>199.2</v>
      </c>
      <c r="CD30" s="106">
        <v>205.9</v>
      </c>
      <c r="CE30" s="106">
        <v>204.7</v>
      </c>
      <c r="CF30" s="106">
        <v>196.6</v>
      </c>
      <c r="CG30" s="106">
        <v>181.1</v>
      </c>
      <c r="CH30" s="106">
        <v>169.9</v>
      </c>
      <c r="CI30" s="106">
        <v>162.80000000000001</v>
      </c>
      <c r="CJ30" s="106">
        <v>172</v>
      </c>
      <c r="CK30" s="106">
        <v>179.1</v>
      </c>
      <c r="CL30" s="106">
        <v>182.2</v>
      </c>
      <c r="CM30" s="106">
        <v>186.1</v>
      </c>
      <c r="CN30" s="106">
        <v>163.9</v>
      </c>
      <c r="CO30" s="106">
        <v>157.30000000000001</v>
      </c>
      <c r="CP30" s="106">
        <v>154.5</v>
      </c>
      <c r="CQ30" s="106">
        <v>149.9</v>
      </c>
      <c r="CR30" s="106">
        <v>154.19999999999999</v>
      </c>
      <c r="CS30" s="106">
        <v>159.5</v>
      </c>
      <c r="CT30" s="106">
        <v>165.8</v>
      </c>
      <c r="CU30" s="106">
        <v>170.3</v>
      </c>
      <c r="CV30" s="106">
        <v>175.9</v>
      </c>
      <c r="CW30" s="106">
        <v>189.3</v>
      </c>
      <c r="CX30" s="106">
        <v>199.5</v>
      </c>
      <c r="CY30" s="106">
        <v>194.9</v>
      </c>
      <c r="CZ30" s="106">
        <v>197.4</v>
      </c>
      <c r="DA30" s="106">
        <v>185.1</v>
      </c>
      <c r="DB30" s="106">
        <v>179.6</v>
      </c>
      <c r="DC30" s="106">
        <v>179.9</v>
      </c>
      <c r="DD30" s="106">
        <v>189.5</v>
      </c>
      <c r="DE30" s="106">
        <v>206.6</v>
      </c>
      <c r="DF30" s="106">
        <v>211.4</v>
      </c>
      <c r="DG30" s="106">
        <v>220.2</v>
      </c>
      <c r="DH30" s="106">
        <v>231.2</v>
      </c>
      <c r="DI30" s="106">
        <v>247.7</v>
      </c>
      <c r="DJ30" s="106">
        <v>263.10000000000002</v>
      </c>
      <c r="DK30" s="106">
        <v>251.7</v>
      </c>
      <c r="DL30" s="106">
        <v>249.7</v>
      </c>
      <c r="DM30" s="106">
        <v>245.6</v>
      </c>
      <c r="DN30" s="106">
        <v>259.39999999999998</v>
      </c>
      <c r="DO30" s="106">
        <v>257.8</v>
      </c>
      <c r="DP30" s="107">
        <v>255</v>
      </c>
      <c r="DQ30" s="106">
        <v>257.5</v>
      </c>
      <c r="DR30" s="106">
        <v>256.5</v>
      </c>
      <c r="DS30" s="106">
        <v>278.60000000000002</v>
      </c>
      <c r="DT30" s="106">
        <v>269.2</v>
      </c>
      <c r="DU30" s="106">
        <v>287.39999999999998</v>
      </c>
      <c r="DV30" s="106">
        <v>275.8</v>
      </c>
      <c r="DW30" s="106">
        <v>282.3</v>
      </c>
      <c r="DX30" s="106">
        <v>269.7</v>
      </c>
      <c r="DY30" s="106">
        <v>269.8</v>
      </c>
      <c r="DZ30" s="106">
        <v>273</v>
      </c>
      <c r="EA30" s="106">
        <v>275.39999999999998</v>
      </c>
      <c r="EB30" s="106">
        <v>276.5</v>
      </c>
      <c r="EC30" s="106">
        <v>283.89999999999998</v>
      </c>
      <c r="ED30" s="106">
        <v>285.39999999999998</v>
      </c>
      <c r="EE30" s="106">
        <v>297.60000000000002</v>
      </c>
      <c r="EF30" s="106">
        <v>298.7</v>
      </c>
      <c r="EG30" s="106">
        <v>271.10000000000002</v>
      </c>
      <c r="EH30" s="106">
        <v>280.7</v>
      </c>
      <c r="EI30" s="106">
        <v>275.39999999999998</v>
      </c>
      <c r="EJ30" s="106">
        <v>272.8</v>
      </c>
      <c r="EK30" s="106">
        <v>266.39999999999998</v>
      </c>
      <c r="EL30" s="106">
        <v>252.9</v>
      </c>
      <c r="EM30" s="106">
        <v>248.1</v>
      </c>
      <c r="EN30" s="106">
        <v>243.7</v>
      </c>
      <c r="EO30" s="106">
        <v>238</v>
      </c>
      <c r="EP30" s="106">
        <v>239.6</v>
      </c>
      <c r="EQ30" s="106">
        <v>281</v>
      </c>
      <c r="ER30" s="106">
        <v>285.89999999999998</v>
      </c>
      <c r="ES30" s="106">
        <v>305.7</v>
      </c>
      <c r="ET30" s="106">
        <v>304.5</v>
      </c>
      <c r="EU30" s="106">
        <v>252.7</v>
      </c>
      <c r="EV30" s="106">
        <v>263.39999999999998</v>
      </c>
      <c r="EW30" s="106">
        <v>261.7</v>
      </c>
      <c r="EX30" s="106">
        <v>260.2</v>
      </c>
      <c r="EY30" s="106">
        <v>264.8</v>
      </c>
      <c r="EZ30" s="106">
        <v>272</v>
      </c>
      <c r="FA30" s="106">
        <v>277.5</v>
      </c>
      <c r="FB30" s="106">
        <v>272.7</v>
      </c>
      <c r="FC30" s="106">
        <v>293.60000000000002</v>
      </c>
      <c r="FD30" s="106">
        <v>314.7</v>
      </c>
      <c r="FE30" s="106">
        <v>291.8</v>
      </c>
      <c r="FF30" s="106">
        <v>252.9</v>
      </c>
      <c r="FG30" s="106">
        <v>271.60000000000002</v>
      </c>
      <c r="FH30" s="106">
        <v>261.3</v>
      </c>
      <c r="FI30" s="106">
        <v>262.89999999999998</v>
      </c>
      <c r="FJ30" s="106">
        <v>289.3</v>
      </c>
      <c r="FK30" s="106">
        <v>295</v>
      </c>
      <c r="FL30" s="106">
        <v>306.8</v>
      </c>
      <c r="FM30" s="106">
        <v>328.3</v>
      </c>
      <c r="FN30" s="106">
        <v>356.9</v>
      </c>
      <c r="FO30" s="106">
        <v>353.8</v>
      </c>
      <c r="FP30" s="106">
        <v>358.8</v>
      </c>
      <c r="FQ30" s="106">
        <v>328.8</v>
      </c>
      <c r="FR30" s="106">
        <v>340.1</v>
      </c>
      <c r="FS30" s="106">
        <v>323</v>
      </c>
      <c r="FT30" s="106">
        <v>330</v>
      </c>
      <c r="FU30" s="106">
        <v>336.2</v>
      </c>
      <c r="FV30" s="106">
        <v>365.1</v>
      </c>
      <c r="FW30" s="106">
        <v>383.5</v>
      </c>
      <c r="FX30" s="106">
        <v>387.6</v>
      </c>
      <c r="FY30" s="106">
        <v>396.5</v>
      </c>
      <c r="FZ30" s="106">
        <v>359.6</v>
      </c>
      <c r="GA30" s="106">
        <v>376.9</v>
      </c>
      <c r="GB30" s="106">
        <v>377.2</v>
      </c>
      <c r="GC30" s="106">
        <v>371.2</v>
      </c>
      <c r="GD30" s="106">
        <v>339.5</v>
      </c>
      <c r="GE30" s="106">
        <v>353</v>
      </c>
      <c r="GF30" s="106">
        <v>377.9</v>
      </c>
      <c r="GG30" s="106">
        <v>346.4</v>
      </c>
      <c r="GH30" s="106">
        <v>351.7</v>
      </c>
      <c r="GI30" s="106">
        <v>357.3</v>
      </c>
      <c r="GJ30" s="106">
        <v>352.5</v>
      </c>
      <c r="GK30" s="106">
        <v>343.3</v>
      </c>
      <c r="GL30" s="106">
        <v>331.2</v>
      </c>
      <c r="GM30" s="106">
        <v>366.8</v>
      </c>
      <c r="GN30" s="106">
        <v>415.3</v>
      </c>
      <c r="GO30" s="106">
        <v>415.8</v>
      </c>
      <c r="GP30" s="106">
        <v>417.7</v>
      </c>
      <c r="GQ30" s="106">
        <v>365.5</v>
      </c>
      <c r="GR30" s="106">
        <v>416.6</v>
      </c>
      <c r="GS30" s="106">
        <v>393.9</v>
      </c>
      <c r="GT30" s="106">
        <v>373.8</v>
      </c>
      <c r="GU30" s="106">
        <v>386.6</v>
      </c>
      <c r="GV30" s="106">
        <v>415.7</v>
      </c>
      <c r="GW30" s="106">
        <v>439.7</v>
      </c>
      <c r="GX30" s="106">
        <v>437.8</v>
      </c>
      <c r="GY30" s="106">
        <v>488.4</v>
      </c>
      <c r="GZ30" s="106">
        <v>437.6</v>
      </c>
      <c r="HA30" s="106">
        <v>407.6</v>
      </c>
      <c r="HB30" s="106">
        <v>414.7</v>
      </c>
      <c r="HC30" s="106">
        <v>397.2</v>
      </c>
      <c r="HD30" s="106">
        <v>464.4</v>
      </c>
      <c r="HE30" s="106">
        <v>440.5</v>
      </c>
      <c r="HF30" s="106">
        <v>431</v>
      </c>
      <c r="HG30" s="106">
        <v>432.8</v>
      </c>
    </row>
    <row r="31" spans="1:215" x14ac:dyDescent="0.2">
      <c r="A31" s="102" t="s">
        <v>1440</v>
      </c>
      <c r="B31" s="103">
        <v>0.46800000000000003</v>
      </c>
      <c r="C31" s="106">
        <v>101</v>
      </c>
      <c r="D31" s="106">
        <v>115.4</v>
      </c>
      <c r="E31" s="106">
        <v>119.5</v>
      </c>
      <c r="F31" s="106">
        <v>126</v>
      </c>
      <c r="G31" s="106">
        <v>130.69999999999999</v>
      </c>
      <c r="H31" s="106">
        <v>118.2</v>
      </c>
      <c r="I31" s="106">
        <v>102.2</v>
      </c>
      <c r="J31" s="106">
        <v>104.7</v>
      </c>
      <c r="K31" s="106">
        <v>92.8</v>
      </c>
      <c r="L31" s="106">
        <v>97.9</v>
      </c>
      <c r="M31" s="106">
        <v>96.5</v>
      </c>
      <c r="N31" s="106">
        <v>88.9</v>
      </c>
      <c r="O31" s="106">
        <v>104.7</v>
      </c>
      <c r="P31" s="106">
        <v>108.2</v>
      </c>
      <c r="Q31" s="106">
        <v>103.2</v>
      </c>
      <c r="R31" s="106">
        <v>122.7</v>
      </c>
      <c r="S31" s="106">
        <v>109.2</v>
      </c>
      <c r="T31" s="106">
        <v>100.7</v>
      </c>
      <c r="U31" s="106">
        <v>103.5</v>
      </c>
      <c r="V31" s="106">
        <v>105.2</v>
      </c>
      <c r="W31" s="106">
        <v>109.6</v>
      </c>
      <c r="X31" s="106">
        <v>106.5</v>
      </c>
      <c r="Y31" s="106">
        <v>106.2</v>
      </c>
      <c r="Z31" s="106">
        <v>100.6</v>
      </c>
      <c r="AA31" s="106">
        <v>103.4</v>
      </c>
      <c r="AB31" s="106">
        <v>121.9</v>
      </c>
      <c r="AC31" s="106">
        <v>128.9</v>
      </c>
      <c r="AD31" s="106">
        <v>139</v>
      </c>
      <c r="AE31" s="106">
        <v>150.5</v>
      </c>
      <c r="AF31" s="106">
        <v>125.5</v>
      </c>
      <c r="AG31" s="106">
        <v>113.8</v>
      </c>
      <c r="AH31" s="106">
        <v>106.6</v>
      </c>
      <c r="AI31" s="106">
        <v>101.5</v>
      </c>
      <c r="AJ31" s="106">
        <v>105.7</v>
      </c>
      <c r="AK31" s="106">
        <v>115.5</v>
      </c>
      <c r="AL31" s="106">
        <v>108.1</v>
      </c>
      <c r="AM31" s="106">
        <v>105.3</v>
      </c>
      <c r="AN31" s="106">
        <v>118.2</v>
      </c>
      <c r="AO31" s="106">
        <v>135.30000000000001</v>
      </c>
      <c r="AP31" s="106">
        <v>125.1</v>
      </c>
      <c r="AQ31" s="106">
        <v>133.19999999999999</v>
      </c>
      <c r="AR31" s="106">
        <v>117.2</v>
      </c>
      <c r="AS31" s="106">
        <v>115.2</v>
      </c>
      <c r="AT31" s="106">
        <v>119.6</v>
      </c>
      <c r="AU31" s="106">
        <v>122.1</v>
      </c>
      <c r="AV31" s="106">
        <v>123.1</v>
      </c>
      <c r="AW31" s="106">
        <v>122.7</v>
      </c>
      <c r="AX31" s="106">
        <v>122.9</v>
      </c>
      <c r="AY31" s="106">
        <v>137.4</v>
      </c>
      <c r="AZ31" s="106">
        <v>162.80000000000001</v>
      </c>
      <c r="BA31" s="106">
        <v>139.30000000000001</v>
      </c>
      <c r="BB31" s="106">
        <v>151.9</v>
      </c>
      <c r="BC31" s="106">
        <v>160.69999999999999</v>
      </c>
      <c r="BD31" s="106">
        <v>147.6</v>
      </c>
      <c r="BE31" s="106">
        <v>143.69999999999999</v>
      </c>
      <c r="BF31" s="106">
        <v>152.1</v>
      </c>
      <c r="BG31" s="106">
        <v>153.19999999999999</v>
      </c>
      <c r="BH31" s="106">
        <v>158.9</v>
      </c>
      <c r="BI31" s="106">
        <v>165.3</v>
      </c>
      <c r="BJ31" s="106">
        <v>172.5</v>
      </c>
      <c r="BK31" s="106">
        <v>175.6</v>
      </c>
      <c r="BL31" s="106">
        <v>189.4</v>
      </c>
      <c r="BM31" s="106">
        <v>140.19999999999999</v>
      </c>
      <c r="BN31" s="106">
        <v>138</v>
      </c>
      <c r="BO31" s="106">
        <v>145</v>
      </c>
      <c r="BP31" s="106">
        <v>135.6</v>
      </c>
      <c r="BQ31" s="106">
        <v>133.9</v>
      </c>
      <c r="BR31" s="106">
        <v>139.1</v>
      </c>
      <c r="BS31" s="106">
        <v>160.69999999999999</v>
      </c>
      <c r="BT31" s="106">
        <v>159.4</v>
      </c>
      <c r="BU31" s="106">
        <v>166.4</v>
      </c>
      <c r="BV31" s="106">
        <v>185</v>
      </c>
      <c r="BW31" s="106">
        <v>199.8</v>
      </c>
      <c r="BX31" s="106">
        <v>165.7</v>
      </c>
      <c r="BY31" s="106">
        <v>148.1</v>
      </c>
      <c r="BZ31" s="106">
        <v>156.5</v>
      </c>
      <c r="CA31" s="106">
        <v>162.5</v>
      </c>
      <c r="CB31" s="106">
        <v>155.80000000000001</v>
      </c>
      <c r="CC31" s="106">
        <v>166.8</v>
      </c>
      <c r="CD31" s="106">
        <v>181.9</v>
      </c>
      <c r="CE31" s="106">
        <v>158.80000000000001</v>
      </c>
      <c r="CF31" s="106">
        <v>168.3</v>
      </c>
      <c r="CG31" s="106">
        <v>167</v>
      </c>
      <c r="CH31" s="106">
        <v>167.9</v>
      </c>
      <c r="CI31" s="106">
        <v>200.2</v>
      </c>
      <c r="CJ31" s="106">
        <v>210.6</v>
      </c>
      <c r="CK31" s="106">
        <v>174.6</v>
      </c>
      <c r="CL31" s="106">
        <v>198.5</v>
      </c>
      <c r="CM31" s="106">
        <v>203.4</v>
      </c>
      <c r="CN31" s="106">
        <v>167</v>
      </c>
      <c r="CO31" s="106">
        <v>150.9</v>
      </c>
      <c r="CP31" s="106">
        <v>141.69999999999999</v>
      </c>
      <c r="CQ31" s="106">
        <v>151.9</v>
      </c>
      <c r="CR31" s="106">
        <v>165.4</v>
      </c>
      <c r="CS31" s="106">
        <v>171.9</v>
      </c>
      <c r="CT31" s="106">
        <v>164.6</v>
      </c>
      <c r="CU31" s="106">
        <v>169.8</v>
      </c>
      <c r="CV31" s="106">
        <v>178.8</v>
      </c>
      <c r="CW31" s="106">
        <v>194.7</v>
      </c>
      <c r="CX31" s="106">
        <v>204.3</v>
      </c>
      <c r="CY31" s="106">
        <v>193.1</v>
      </c>
      <c r="CZ31" s="106">
        <v>175.3</v>
      </c>
      <c r="DA31" s="106">
        <v>171.8</v>
      </c>
      <c r="DB31" s="106">
        <v>164.3</v>
      </c>
      <c r="DC31" s="106">
        <v>170.2</v>
      </c>
      <c r="DD31" s="106">
        <v>177.3</v>
      </c>
      <c r="DE31" s="106">
        <v>189</v>
      </c>
      <c r="DF31" s="106">
        <v>215.1</v>
      </c>
      <c r="DG31" s="106">
        <v>247.2</v>
      </c>
      <c r="DH31" s="106">
        <v>239.5</v>
      </c>
      <c r="DI31" s="106">
        <v>208.1</v>
      </c>
      <c r="DJ31" s="106">
        <v>217.6</v>
      </c>
      <c r="DK31" s="106">
        <v>237.7</v>
      </c>
      <c r="DL31" s="106">
        <v>224.3</v>
      </c>
      <c r="DM31" s="106">
        <v>204.3</v>
      </c>
      <c r="DN31" s="106">
        <v>204.6</v>
      </c>
      <c r="DO31" s="106">
        <v>213.3</v>
      </c>
      <c r="DP31" s="107">
        <v>216.8</v>
      </c>
      <c r="DQ31" s="106">
        <v>239.4</v>
      </c>
      <c r="DR31" s="106">
        <v>271.10000000000002</v>
      </c>
      <c r="DS31" s="106">
        <v>291.3</v>
      </c>
      <c r="DT31" s="106">
        <v>262.5</v>
      </c>
      <c r="DU31" s="106">
        <v>258.3</v>
      </c>
      <c r="DV31" s="106">
        <v>272.3</v>
      </c>
      <c r="DW31" s="106">
        <v>275.39999999999998</v>
      </c>
      <c r="DX31" s="106">
        <v>264</v>
      </c>
      <c r="DY31" s="106">
        <v>257.89999999999998</v>
      </c>
      <c r="DZ31" s="106">
        <v>241.3</v>
      </c>
      <c r="EA31" s="106">
        <v>252.8</v>
      </c>
      <c r="EB31" s="106">
        <v>260.2</v>
      </c>
      <c r="EC31" s="106">
        <v>270.7</v>
      </c>
      <c r="ED31" s="106">
        <v>262.10000000000002</v>
      </c>
      <c r="EE31" s="106">
        <v>252.4</v>
      </c>
      <c r="EF31" s="106">
        <v>271.7</v>
      </c>
      <c r="EG31" s="106">
        <v>283.39999999999998</v>
      </c>
      <c r="EH31" s="106">
        <v>290.39999999999998</v>
      </c>
      <c r="EI31" s="106">
        <v>289.5</v>
      </c>
      <c r="EJ31" s="106">
        <v>278.39999999999998</v>
      </c>
      <c r="EK31" s="106">
        <v>276.2</v>
      </c>
      <c r="EL31" s="106">
        <v>268.8</v>
      </c>
      <c r="EM31" s="106">
        <v>252.1</v>
      </c>
      <c r="EN31" s="106">
        <v>269.3</v>
      </c>
      <c r="EO31" s="106">
        <v>263.5</v>
      </c>
      <c r="EP31" s="106">
        <v>256.3</v>
      </c>
      <c r="EQ31" s="106">
        <v>268</v>
      </c>
      <c r="ER31" s="106">
        <v>273.10000000000002</v>
      </c>
      <c r="ES31" s="106">
        <v>269.5</v>
      </c>
      <c r="ET31" s="106">
        <v>269.39999999999998</v>
      </c>
      <c r="EU31" s="106">
        <v>285.60000000000002</v>
      </c>
      <c r="EV31" s="106">
        <v>275</v>
      </c>
      <c r="EW31" s="106">
        <v>263.2</v>
      </c>
      <c r="EX31" s="106">
        <v>260.2</v>
      </c>
      <c r="EY31" s="106">
        <v>255.7</v>
      </c>
      <c r="EZ31" s="106">
        <v>261.60000000000002</v>
      </c>
      <c r="FA31" s="106">
        <v>271.5</v>
      </c>
      <c r="FB31" s="106">
        <v>273.5</v>
      </c>
      <c r="FC31" s="106">
        <v>315.5</v>
      </c>
      <c r="FD31" s="106">
        <v>390.9</v>
      </c>
      <c r="FE31" s="106">
        <v>366.3</v>
      </c>
      <c r="FF31" s="106">
        <v>344.4</v>
      </c>
      <c r="FG31" s="106">
        <v>354.8</v>
      </c>
      <c r="FH31" s="106">
        <v>309.5</v>
      </c>
      <c r="FI31" s="106">
        <v>288.7</v>
      </c>
      <c r="FJ31" s="106">
        <v>318.3</v>
      </c>
      <c r="FK31" s="106">
        <v>315.39999999999998</v>
      </c>
      <c r="FL31" s="106">
        <v>325.3</v>
      </c>
      <c r="FM31" s="106">
        <v>353.5</v>
      </c>
      <c r="FN31" s="106">
        <v>378.6</v>
      </c>
      <c r="FO31" s="106">
        <v>434.5</v>
      </c>
      <c r="FP31" s="106">
        <v>446.1</v>
      </c>
      <c r="FQ31" s="106">
        <v>400.2</v>
      </c>
      <c r="FR31" s="106">
        <v>389.5</v>
      </c>
      <c r="FS31" s="106">
        <v>400.2</v>
      </c>
      <c r="FT31" s="106">
        <v>384</v>
      </c>
      <c r="FU31" s="106">
        <v>385.1</v>
      </c>
      <c r="FV31" s="106">
        <v>403.8</v>
      </c>
      <c r="FW31" s="106">
        <v>388.3</v>
      </c>
      <c r="FX31" s="106">
        <v>416.9</v>
      </c>
      <c r="FY31" s="106">
        <v>440.9</v>
      </c>
      <c r="FZ31" s="106">
        <v>405.7</v>
      </c>
      <c r="GA31" s="106">
        <v>430.4</v>
      </c>
      <c r="GB31" s="106">
        <v>421.3</v>
      </c>
      <c r="GC31" s="106">
        <v>429.9</v>
      </c>
      <c r="GD31" s="106">
        <v>423.4</v>
      </c>
      <c r="GE31" s="106">
        <v>432.7</v>
      </c>
      <c r="GF31" s="106">
        <v>409.1</v>
      </c>
      <c r="GG31" s="106">
        <v>395.4</v>
      </c>
      <c r="GH31" s="106">
        <v>383.5</v>
      </c>
      <c r="GI31" s="106">
        <v>384.1</v>
      </c>
      <c r="GJ31" s="106">
        <v>374.3</v>
      </c>
      <c r="GK31" s="106">
        <v>363</v>
      </c>
      <c r="GL31" s="106">
        <v>360.7</v>
      </c>
      <c r="GM31" s="106">
        <v>388.8</v>
      </c>
      <c r="GN31" s="106">
        <v>408.5</v>
      </c>
      <c r="GO31" s="106">
        <v>388.3</v>
      </c>
      <c r="GP31" s="106">
        <v>384.8</v>
      </c>
      <c r="GQ31" s="106">
        <v>378.1</v>
      </c>
      <c r="GR31" s="106">
        <v>388.8</v>
      </c>
      <c r="GS31" s="106">
        <v>387.7</v>
      </c>
      <c r="GT31" s="106">
        <v>357.6</v>
      </c>
      <c r="GU31" s="106">
        <v>369.4</v>
      </c>
      <c r="GV31" s="106">
        <v>392</v>
      </c>
      <c r="GW31" s="106">
        <v>418.9</v>
      </c>
      <c r="GX31" s="106">
        <v>422.9</v>
      </c>
      <c r="GY31" s="106">
        <v>423.8</v>
      </c>
      <c r="GZ31" s="106">
        <v>409.1</v>
      </c>
      <c r="HA31" s="106">
        <v>360.5</v>
      </c>
      <c r="HB31" s="106">
        <v>340.5</v>
      </c>
      <c r="HC31" s="106">
        <v>361.3</v>
      </c>
      <c r="HD31" s="106">
        <v>341.1</v>
      </c>
      <c r="HE31" s="106">
        <v>308.2</v>
      </c>
      <c r="HF31" s="106">
        <v>308</v>
      </c>
      <c r="HG31" s="106">
        <v>303.2</v>
      </c>
    </row>
    <row r="32" spans="1:215" x14ac:dyDescent="0.2">
      <c r="A32" s="102" t="s">
        <v>6000</v>
      </c>
      <c r="B32" s="103">
        <v>0.96399999999999997</v>
      </c>
      <c r="C32" s="106">
        <v>109.8</v>
      </c>
      <c r="D32" s="106">
        <v>80.8</v>
      </c>
      <c r="E32" s="106">
        <v>88.8</v>
      </c>
      <c r="F32" s="106">
        <v>94.9</v>
      </c>
      <c r="G32" s="106">
        <v>9999.9</v>
      </c>
      <c r="H32" s="106">
        <v>9999.9</v>
      </c>
      <c r="I32" s="106">
        <v>9999.9</v>
      </c>
      <c r="J32" s="106">
        <v>9999.9</v>
      </c>
      <c r="K32" s="106">
        <v>9999.9</v>
      </c>
      <c r="L32" s="106">
        <v>9999.9</v>
      </c>
      <c r="M32" s="106">
        <v>9999.9</v>
      </c>
      <c r="N32" s="106">
        <v>9999.9</v>
      </c>
      <c r="O32" s="106">
        <v>103.9</v>
      </c>
      <c r="P32" s="106">
        <v>112.8</v>
      </c>
      <c r="Q32" s="106">
        <v>115</v>
      </c>
      <c r="R32" s="106">
        <v>114.5</v>
      </c>
      <c r="S32" s="106">
        <v>9999.9</v>
      </c>
      <c r="T32" s="106">
        <v>9999.9</v>
      </c>
      <c r="U32" s="106">
        <v>9999.9</v>
      </c>
      <c r="V32" s="106">
        <v>9999.9</v>
      </c>
      <c r="W32" s="106">
        <v>9999.9</v>
      </c>
      <c r="X32" s="106">
        <v>9999.9</v>
      </c>
      <c r="Y32" s="106">
        <v>9999.9</v>
      </c>
      <c r="Z32" s="106">
        <v>9999.9</v>
      </c>
      <c r="AA32" s="106">
        <v>107.8</v>
      </c>
      <c r="AB32" s="106">
        <v>121</v>
      </c>
      <c r="AC32" s="106">
        <v>151.5</v>
      </c>
      <c r="AD32" s="106">
        <v>136.6</v>
      </c>
      <c r="AE32" s="106">
        <v>9999.9</v>
      </c>
      <c r="AF32" s="106">
        <v>9999.9</v>
      </c>
      <c r="AG32" s="106">
        <v>9999.9</v>
      </c>
      <c r="AH32" s="106">
        <v>9999.9</v>
      </c>
      <c r="AI32" s="106">
        <v>9999.9</v>
      </c>
      <c r="AJ32" s="106">
        <v>9999.9</v>
      </c>
      <c r="AK32" s="106">
        <v>9999.9</v>
      </c>
      <c r="AL32" s="106">
        <v>9999.9</v>
      </c>
      <c r="AM32" s="106">
        <v>106.9</v>
      </c>
      <c r="AN32" s="106">
        <v>98.7</v>
      </c>
      <c r="AO32" s="106">
        <v>94</v>
      </c>
      <c r="AP32" s="106">
        <v>134.5</v>
      </c>
      <c r="AQ32" s="106">
        <v>9999.9</v>
      </c>
      <c r="AR32" s="106">
        <v>9999.9</v>
      </c>
      <c r="AS32" s="106">
        <v>9999.9</v>
      </c>
      <c r="AT32" s="106">
        <v>9999.9</v>
      </c>
      <c r="AU32" s="106">
        <v>9999.9</v>
      </c>
      <c r="AV32" s="106">
        <v>9999.9</v>
      </c>
      <c r="AW32" s="106">
        <v>9999.9</v>
      </c>
      <c r="AX32" s="106">
        <v>9999.9</v>
      </c>
      <c r="AY32" s="106">
        <v>134.5</v>
      </c>
      <c r="AZ32" s="106">
        <v>134.5</v>
      </c>
      <c r="BA32" s="106">
        <v>126.1</v>
      </c>
      <c r="BB32" s="106">
        <v>179.7</v>
      </c>
      <c r="BC32" s="106">
        <v>9999.9</v>
      </c>
      <c r="BD32" s="106">
        <v>9999.9</v>
      </c>
      <c r="BE32" s="106">
        <v>9999.9</v>
      </c>
      <c r="BF32" s="106">
        <v>9999.9</v>
      </c>
      <c r="BG32" s="106">
        <v>9999.9</v>
      </c>
      <c r="BH32" s="106">
        <v>9999.9</v>
      </c>
      <c r="BI32" s="106">
        <v>9999.9</v>
      </c>
      <c r="BJ32" s="106">
        <v>9999.9</v>
      </c>
      <c r="BK32" s="106">
        <v>167.9</v>
      </c>
      <c r="BL32" s="106">
        <v>167.9</v>
      </c>
      <c r="BM32" s="106">
        <v>115.8</v>
      </c>
      <c r="BN32" s="106">
        <v>141.80000000000001</v>
      </c>
      <c r="BO32" s="106">
        <v>9999.9</v>
      </c>
      <c r="BP32" s="106">
        <v>9999.9</v>
      </c>
      <c r="BQ32" s="106">
        <v>9999.9</v>
      </c>
      <c r="BR32" s="106">
        <v>9999.9</v>
      </c>
      <c r="BS32" s="106">
        <v>9999.9</v>
      </c>
      <c r="BT32" s="106">
        <v>9999.9</v>
      </c>
      <c r="BU32" s="106">
        <v>9999.9</v>
      </c>
      <c r="BV32" s="106">
        <v>9999.9</v>
      </c>
      <c r="BW32" s="106">
        <v>132.5</v>
      </c>
      <c r="BX32" s="106">
        <v>132.5</v>
      </c>
      <c r="BY32" s="106">
        <v>153.4</v>
      </c>
      <c r="BZ32" s="106">
        <v>239.8</v>
      </c>
      <c r="CA32" s="106">
        <v>9999.9</v>
      </c>
      <c r="CB32" s="106">
        <v>9999.9</v>
      </c>
      <c r="CC32" s="106">
        <v>9999.9</v>
      </c>
      <c r="CD32" s="106">
        <v>9999.9</v>
      </c>
      <c r="CE32" s="106">
        <v>9999.9</v>
      </c>
      <c r="CF32" s="106">
        <v>9999.9</v>
      </c>
      <c r="CG32" s="106">
        <v>9999.9</v>
      </c>
      <c r="CH32" s="106">
        <v>9999.9</v>
      </c>
      <c r="CI32" s="106">
        <v>125.5</v>
      </c>
      <c r="CJ32" s="106">
        <v>125.5</v>
      </c>
      <c r="CK32" s="106">
        <v>118.5</v>
      </c>
      <c r="CL32" s="106">
        <v>118.5</v>
      </c>
      <c r="CM32" s="106">
        <v>9999.9</v>
      </c>
      <c r="CN32" s="106">
        <v>9999.9</v>
      </c>
      <c r="CO32" s="106">
        <v>9999.9</v>
      </c>
      <c r="CP32" s="106">
        <v>9999.9</v>
      </c>
      <c r="CQ32" s="106">
        <v>9999.9</v>
      </c>
      <c r="CR32" s="106">
        <v>9999.9</v>
      </c>
      <c r="CS32" s="106">
        <v>9999.9</v>
      </c>
      <c r="CT32" s="106">
        <v>9999.9</v>
      </c>
      <c r="CU32" s="106">
        <v>156.80000000000001</v>
      </c>
      <c r="CV32" s="106">
        <v>156.80000000000001</v>
      </c>
      <c r="CW32" s="106">
        <v>167.3</v>
      </c>
      <c r="CX32" s="106">
        <v>211.9</v>
      </c>
      <c r="CY32" s="106">
        <v>9999.9</v>
      </c>
      <c r="CZ32" s="106">
        <v>9999.9</v>
      </c>
      <c r="DA32" s="106">
        <v>9999.9</v>
      </c>
      <c r="DB32" s="106">
        <v>9999.9</v>
      </c>
      <c r="DC32" s="106">
        <v>9999.9</v>
      </c>
      <c r="DD32" s="106">
        <v>9999.9</v>
      </c>
      <c r="DE32" s="106">
        <v>9999.9</v>
      </c>
      <c r="DF32" s="106">
        <v>9999.9</v>
      </c>
      <c r="DG32" s="106">
        <v>214.6</v>
      </c>
      <c r="DH32" s="106">
        <v>235.6</v>
      </c>
      <c r="DI32" s="106">
        <v>304.39999999999998</v>
      </c>
      <c r="DJ32" s="106">
        <v>377.9</v>
      </c>
      <c r="DK32" s="106">
        <v>9999.9</v>
      </c>
      <c r="DL32" s="106">
        <v>9999.9</v>
      </c>
      <c r="DM32" s="106">
        <v>9999.9</v>
      </c>
      <c r="DN32" s="106">
        <v>9999.9</v>
      </c>
      <c r="DO32" s="106">
        <v>9999.9</v>
      </c>
      <c r="DP32" s="107">
        <v>9999.9</v>
      </c>
      <c r="DQ32" s="106">
        <v>9999.9</v>
      </c>
      <c r="DR32" s="106">
        <v>9999.9</v>
      </c>
      <c r="DS32" s="106">
        <v>293.2</v>
      </c>
      <c r="DT32" s="106">
        <v>261.10000000000002</v>
      </c>
      <c r="DU32" s="106">
        <v>307.2</v>
      </c>
      <c r="DV32" s="106">
        <v>221.7</v>
      </c>
      <c r="DW32" s="106">
        <v>9999.9</v>
      </c>
      <c r="DX32" s="106">
        <v>9999.9</v>
      </c>
      <c r="DY32" s="106">
        <v>9999.9</v>
      </c>
      <c r="DZ32" s="106">
        <v>9999.9</v>
      </c>
      <c r="EA32" s="106">
        <v>9999.9</v>
      </c>
      <c r="EB32" s="106">
        <v>9999.9</v>
      </c>
      <c r="EC32" s="106">
        <v>9999.9</v>
      </c>
      <c r="ED32" s="106">
        <v>9999.9</v>
      </c>
      <c r="EE32" s="106">
        <v>318.5</v>
      </c>
      <c r="EF32" s="106">
        <v>302.2</v>
      </c>
      <c r="EG32" s="106">
        <v>221.5</v>
      </c>
      <c r="EH32" s="106">
        <v>300</v>
      </c>
      <c r="EI32" s="106">
        <v>9999.9</v>
      </c>
      <c r="EJ32" s="106">
        <v>9999.9</v>
      </c>
      <c r="EK32" s="106">
        <v>9999.9</v>
      </c>
      <c r="EL32" s="106">
        <v>9999.9</v>
      </c>
      <c r="EM32" s="106">
        <v>9999.9</v>
      </c>
      <c r="EN32" s="106">
        <v>9999.9</v>
      </c>
      <c r="EO32" s="106">
        <v>9999.9</v>
      </c>
      <c r="EP32" s="106">
        <v>9999.9</v>
      </c>
      <c r="EQ32" s="106">
        <v>334.9</v>
      </c>
      <c r="ER32" s="106">
        <v>334.9</v>
      </c>
      <c r="ES32" s="106">
        <v>375</v>
      </c>
      <c r="ET32" s="106">
        <v>374</v>
      </c>
      <c r="EU32" s="106">
        <v>9999.9</v>
      </c>
      <c r="EV32" s="106">
        <v>9999.9</v>
      </c>
      <c r="EW32" s="106">
        <v>9999.9</v>
      </c>
      <c r="EX32" s="106">
        <v>9999.9</v>
      </c>
      <c r="EY32" s="106">
        <v>9999.9</v>
      </c>
      <c r="EZ32" s="106">
        <v>9999.9</v>
      </c>
      <c r="FA32" s="106">
        <v>9999.9</v>
      </c>
      <c r="FB32" s="106">
        <v>9999.9</v>
      </c>
      <c r="FC32" s="106">
        <v>318.5</v>
      </c>
      <c r="FD32" s="106">
        <v>318.5</v>
      </c>
      <c r="FE32" s="106">
        <v>318.5</v>
      </c>
      <c r="FF32" s="106">
        <v>228.6</v>
      </c>
      <c r="FG32" s="106">
        <v>9999.9</v>
      </c>
      <c r="FH32" s="106">
        <v>9999.9</v>
      </c>
      <c r="FI32" s="106">
        <v>9999.9</v>
      </c>
      <c r="FJ32" s="106">
        <v>9999.9</v>
      </c>
      <c r="FK32" s="106">
        <v>9999.9</v>
      </c>
      <c r="FL32" s="106">
        <v>9999.9</v>
      </c>
      <c r="FM32" s="106">
        <v>9999.9</v>
      </c>
      <c r="FN32" s="106">
        <v>9999.9</v>
      </c>
      <c r="FO32" s="106">
        <v>318.39999999999998</v>
      </c>
      <c r="FP32" s="106">
        <v>318.39999999999998</v>
      </c>
      <c r="FQ32" s="106">
        <v>304</v>
      </c>
      <c r="FR32" s="106">
        <v>341.9</v>
      </c>
      <c r="FS32" s="106">
        <v>9999.9</v>
      </c>
      <c r="FT32" s="106">
        <v>9999.9</v>
      </c>
      <c r="FU32" s="106">
        <v>9999.9</v>
      </c>
      <c r="FV32" s="106">
        <v>9999.9</v>
      </c>
      <c r="FW32" s="106">
        <v>9999.9</v>
      </c>
      <c r="FX32" s="106">
        <v>9999.9</v>
      </c>
      <c r="FY32" s="106">
        <v>9999.9</v>
      </c>
      <c r="FZ32" s="106">
        <v>9999.9</v>
      </c>
      <c r="GA32" s="106">
        <v>402.5</v>
      </c>
      <c r="GB32" s="106">
        <v>401.5</v>
      </c>
      <c r="GC32" s="106">
        <v>387.8</v>
      </c>
      <c r="GD32" s="106">
        <v>317.3</v>
      </c>
      <c r="GE32" s="106">
        <v>9999.9</v>
      </c>
      <c r="GF32" s="106">
        <v>9999.9</v>
      </c>
      <c r="GG32" s="106">
        <v>9999.9</v>
      </c>
      <c r="GH32" s="106">
        <v>9999.9</v>
      </c>
      <c r="GI32" s="106">
        <v>9999.9</v>
      </c>
      <c r="GJ32" s="106">
        <v>9999.9</v>
      </c>
      <c r="GK32" s="106">
        <v>9999.9</v>
      </c>
      <c r="GL32" s="106">
        <v>9999.9</v>
      </c>
      <c r="GM32" s="106">
        <v>402.5</v>
      </c>
      <c r="GN32" s="106">
        <v>446.4</v>
      </c>
      <c r="GO32" s="106">
        <v>479.2</v>
      </c>
      <c r="GP32" s="106">
        <v>491.3</v>
      </c>
      <c r="GQ32" s="106">
        <v>9999.9</v>
      </c>
      <c r="GR32" s="106">
        <v>9999.9</v>
      </c>
      <c r="GS32" s="106">
        <v>9999.9</v>
      </c>
      <c r="GT32" s="106">
        <v>9999.9</v>
      </c>
      <c r="GU32" s="106">
        <v>9999.9</v>
      </c>
      <c r="GV32" s="106">
        <v>9999.9</v>
      </c>
      <c r="GW32" s="106">
        <v>9999.9</v>
      </c>
      <c r="GX32" s="106">
        <v>9999.9</v>
      </c>
      <c r="GY32" s="106">
        <v>516.1</v>
      </c>
      <c r="GZ32" s="106">
        <v>383.2</v>
      </c>
      <c r="HA32" s="106">
        <v>423.4</v>
      </c>
      <c r="HB32" s="106">
        <v>452.9</v>
      </c>
      <c r="HC32" s="106">
        <v>9999.9</v>
      </c>
      <c r="HD32" s="106">
        <v>9999.9</v>
      </c>
      <c r="HE32" s="106">
        <v>9999.9</v>
      </c>
      <c r="HF32" s="106">
        <v>9999.9</v>
      </c>
      <c r="HG32" s="106">
        <v>9999.9</v>
      </c>
    </row>
    <row r="33" spans="1:215" x14ac:dyDescent="0.2">
      <c r="A33" s="102" t="s">
        <v>6001</v>
      </c>
      <c r="B33" s="103">
        <v>0.379</v>
      </c>
      <c r="C33" s="106">
        <v>96.7</v>
      </c>
      <c r="D33" s="106">
        <v>87.9</v>
      </c>
      <c r="E33" s="106">
        <v>9999.9</v>
      </c>
      <c r="F33" s="106">
        <v>9999.9</v>
      </c>
      <c r="G33" s="106">
        <v>9999.9</v>
      </c>
      <c r="H33" s="106">
        <v>118.9</v>
      </c>
      <c r="I33" s="106">
        <v>96.4</v>
      </c>
      <c r="J33" s="106">
        <v>105</v>
      </c>
      <c r="K33" s="106">
        <v>105.4</v>
      </c>
      <c r="L33" s="106">
        <v>107.5</v>
      </c>
      <c r="M33" s="106">
        <v>118.8</v>
      </c>
      <c r="N33" s="106">
        <v>130.19999999999999</v>
      </c>
      <c r="O33" s="106">
        <v>134.80000000000001</v>
      </c>
      <c r="P33" s="106">
        <v>141.6</v>
      </c>
      <c r="Q33" s="106">
        <v>9999.9</v>
      </c>
      <c r="R33" s="106">
        <v>9999.9</v>
      </c>
      <c r="S33" s="106">
        <v>9999.9</v>
      </c>
      <c r="T33" s="106">
        <v>107.7</v>
      </c>
      <c r="U33" s="106">
        <v>121.1</v>
      </c>
      <c r="V33" s="106">
        <v>114</v>
      </c>
      <c r="W33" s="106">
        <v>105.7</v>
      </c>
      <c r="X33" s="106">
        <v>111.5</v>
      </c>
      <c r="Y33" s="106">
        <v>113.1</v>
      </c>
      <c r="Z33" s="106">
        <v>112.4</v>
      </c>
      <c r="AA33" s="106">
        <v>115.9</v>
      </c>
      <c r="AB33" s="106">
        <v>120.2</v>
      </c>
      <c r="AC33" s="106">
        <v>9999.9</v>
      </c>
      <c r="AD33" s="106">
        <v>9999.9</v>
      </c>
      <c r="AE33" s="106">
        <v>9999.9</v>
      </c>
      <c r="AF33" s="106">
        <v>133.4</v>
      </c>
      <c r="AG33" s="106">
        <v>136.6</v>
      </c>
      <c r="AH33" s="106">
        <v>142.6</v>
      </c>
      <c r="AI33" s="106">
        <v>123.5</v>
      </c>
      <c r="AJ33" s="106">
        <v>128.5</v>
      </c>
      <c r="AK33" s="106">
        <v>138.30000000000001</v>
      </c>
      <c r="AL33" s="106">
        <v>145.69999999999999</v>
      </c>
      <c r="AM33" s="106">
        <v>164.7</v>
      </c>
      <c r="AN33" s="106">
        <v>166</v>
      </c>
      <c r="AO33" s="106">
        <v>9999.9</v>
      </c>
      <c r="AP33" s="106">
        <v>9999.9</v>
      </c>
      <c r="AQ33" s="106">
        <v>9999.9</v>
      </c>
      <c r="AR33" s="106">
        <v>134.1</v>
      </c>
      <c r="AS33" s="106">
        <v>127.6</v>
      </c>
      <c r="AT33" s="106">
        <v>126.1</v>
      </c>
      <c r="AU33" s="106">
        <v>134.9</v>
      </c>
      <c r="AV33" s="106">
        <v>142.1</v>
      </c>
      <c r="AW33" s="106">
        <v>152.30000000000001</v>
      </c>
      <c r="AX33" s="106">
        <v>159</v>
      </c>
      <c r="AY33" s="106">
        <v>175.7</v>
      </c>
      <c r="AZ33" s="106">
        <v>188</v>
      </c>
      <c r="BA33" s="106">
        <v>9999.9</v>
      </c>
      <c r="BB33" s="106">
        <v>9999.9</v>
      </c>
      <c r="BC33" s="106">
        <v>9999.9</v>
      </c>
      <c r="BD33" s="106">
        <v>112</v>
      </c>
      <c r="BE33" s="106">
        <v>108.4</v>
      </c>
      <c r="BF33" s="106">
        <v>98.3</v>
      </c>
      <c r="BG33" s="106">
        <v>93.3</v>
      </c>
      <c r="BH33" s="106">
        <v>105</v>
      </c>
      <c r="BI33" s="106">
        <v>117.9</v>
      </c>
      <c r="BJ33" s="106">
        <v>123</v>
      </c>
      <c r="BK33" s="106">
        <v>138.19999999999999</v>
      </c>
      <c r="BL33" s="106">
        <v>165.5</v>
      </c>
      <c r="BM33" s="106">
        <v>9999.9</v>
      </c>
      <c r="BN33" s="106">
        <v>9999.9</v>
      </c>
      <c r="BO33" s="106">
        <v>9999.9</v>
      </c>
      <c r="BP33" s="106">
        <v>146.30000000000001</v>
      </c>
      <c r="BQ33" s="106">
        <v>135.1</v>
      </c>
      <c r="BR33" s="106">
        <v>140.9</v>
      </c>
      <c r="BS33" s="106">
        <v>155.19999999999999</v>
      </c>
      <c r="BT33" s="106">
        <v>166.5</v>
      </c>
      <c r="BU33" s="106">
        <v>184.1</v>
      </c>
      <c r="BV33" s="106">
        <v>187.7</v>
      </c>
      <c r="BW33" s="106">
        <v>203</v>
      </c>
      <c r="BX33" s="106">
        <v>212.1</v>
      </c>
      <c r="BY33" s="106">
        <v>9999.9</v>
      </c>
      <c r="BZ33" s="106">
        <v>9999.9</v>
      </c>
      <c r="CA33" s="106">
        <v>9999.9</v>
      </c>
      <c r="CB33" s="106">
        <v>158.4</v>
      </c>
      <c r="CC33" s="106">
        <v>168.9</v>
      </c>
      <c r="CD33" s="106">
        <v>161.19999999999999</v>
      </c>
      <c r="CE33" s="106">
        <v>147.9</v>
      </c>
      <c r="CF33" s="106">
        <v>151.5</v>
      </c>
      <c r="CG33" s="106">
        <v>151.80000000000001</v>
      </c>
      <c r="CH33" s="106">
        <v>156.19999999999999</v>
      </c>
      <c r="CI33" s="106">
        <v>166.1</v>
      </c>
      <c r="CJ33" s="106">
        <v>184.7</v>
      </c>
      <c r="CK33" s="106">
        <v>9999.9</v>
      </c>
      <c r="CL33" s="106">
        <v>9999.9</v>
      </c>
      <c r="CM33" s="106">
        <v>9999.9</v>
      </c>
      <c r="CN33" s="106">
        <v>152.80000000000001</v>
      </c>
      <c r="CO33" s="106">
        <v>142.6</v>
      </c>
      <c r="CP33" s="106">
        <v>150.6</v>
      </c>
      <c r="CQ33" s="106">
        <v>124.9</v>
      </c>
      <c r="CR33" s="106">
        <v>124.7</v>
      </c>
      <c r="CS33" s="106">
        <v>137.80000000000001</v>
      </c>
      <c r="CT33" s="106">
        <v>160.30000000000001</v>
      </c>
      <c r="CU33" s="106">
        <v>182.3</v>
      </c>
      <c r="CV33" s="106">
        <v>199.1</v>
      </c>
      <c r="CW33" s="106">
        <v>9999.9</v>
      </c>
      <c r="CX33" s="106">
        <v>9999.9</v>
      </c>
      <c r="CY33" s="106">
        <v>9999.9</v>
      </c>
      <c r="CZ33" s="106">
        <v>229</v>
      </c>
      <c r="DA33" s="106">
        <v>203.1</v>
      </c>
      <c r="DB33" s="106">
        <v>169.1</v>
      </c>
      <c r="DC33" s="106">
        <v>159.4</v>
      </c>
      <c r="DD33" s="106">
        <v>180.4</v>
      </c>
      <c r="DE33" s="106">
        <v>193</v>
      </c>
      <c r="DF33" s="106">
        <v>190.3</v>
      </c>
      <c r="DG33" s="106">
        <v>201.3</v>
      </c>
      <c r="DH33" s="106">
        <v>209.9</v>
      </c>
      <c r="DI33" s="106">
        <v>9999.9</v>
      </c>
      <c r="DJ33" s="106">
        <v>9999.9</v>
      </c>
      <c r="DK33" s="106">
        <v>9999.9</v>
      </c>
      <c r="DL33" s="106">
        <v>237.7</v>
      </c>
      <c r="DM33" s="106">
        <v>216</v>
      </c>
      <c r="DN33" s="106">
        <v>219.4</v>
      </c>
      <c r="DO33" s="106">
        <v>245.8</v>
      </c>
      <c r="DP33" s="107">
        <v>249.3</v>
      </c>
      <c r="DQ33" s="106">
        <v>238.7</v>
      </c>
      <c r="DR33" s="106">
        <v>228</v>
      </c>
      <c r="DS33" s="106">
        <v>240.2</v>
      </c>
      <c r="DT33" s="106">
        <v>255</v>
      </c>
      <c r="DU33" s="106">
        <v>9999.9</v>
      </c>
      <c r="DV33" s="106">
        <v>9999.9</v>
      </c>
      <c r="DW33" s="106">
        <v>9999.9</v>
      </c>
      <c r="DX33" s="106">
        <v>250.8</v>
      </c>
      <c r="DY33" s="106">
        <v>255.1</v>
      </c>
      <c r="DZ33" s="106">
        <v>251.9</v>
      </c>
      <c r="EA33" s="106">
        <v>235.7</v>
      </c>
      <c r="EB33" s="106">
        <v>222</v>
      </c>
      <c r="EC33" s="106">
        <v>230.9</v>
      </c>
      <c r="ED33" s="106">
        <v>255</v>
      </c>
      <c r="EE33" s="106">
        <v>295.2</v>
      </c>
      <c r="EF33" s="106">
        <v>375</v>
      </c>
      <c r="EG33" s="106">
        <v>9999.9</v>
      </c>
      <c r="EH33" s="106">
        <v>9999.9</v>
      </c>
      <c r="EI33" s="106">
        <v>9999.9</v>
      </c>
      <c r="EJ33" s="106">
        <v>301.5</v>
      </c>
      <c r="EK33" s="106">
        <v>270.2</v>
      </c>
      <c r="EL33" s="106">
        <v>228.3</v>
      </c>
      <c r="EM33" s="106">
        <v>247.9</v>
      </c>
      <c r="EN33" s="106">
        <v>235</v>
      </c>
      <c r="EO33" s="106">
        <v>229.2</v>
      </c>
      <c r="EP33" s="106">
        <v>246.5</v>
      </c>
      <c r="EQ33" s="106">
        <v>267</v>
      </c>
      <c r="ER33" s="106">
        <v>288.60000000000002</v>
      </c>
      <c r="ES33" s="106">
        <v>9999.9</v>
      </c>
      <c r="ET33" s="106">
        <v>9999.9</v>
      </c>
      <c r="EU33" s="106">
        <v>9999.9</v>
      </c>
      <c r="EV33" s="106">
        <v>349.1</v>
      </c>
      <c r="EW33" s="106">
        <v>372.6</v>
      </c>
      <c r="EX33" s="106">
        <v>360.3</v>
      </c>
      <c r="EY33" s="106">
        <v>362.7</v>
      </c>
      <c r="EZ33" s="106">
        <v>381.6</v>
      </c>
      <c r="FA33" s="106">
        <v>416.4</v>
      </c>
      <c r="FB33" s="106">
        <v>425.9</v>
      </c>
      <c r="FC33" s="106">
        <v>394.9</v>
      </c>
      <c r="FD33" s="106">
        <v>428.9</v>
      </c>
      <c r="FE33" s="106">
        <v>9999.9</v>
      </c>
      <c r="FF33" s="106">
        <v>9999.9</v>
      </c>
      <c r="FG33" s="106">
        <v>9999.9</v>
      </c>
      <c r="FH33" s="106">
        <v>312.2</v>
      </c>
      <c r="FI33" s="106">
        <v>306</v>
      </c>
      <c r="FJ33" s="106">
        <v>328.2</v>
      </c>
      <c r="FK33" s="106">
        <v>374.5</v>
      </c>
      <c r="FL33" s="106">
        <v>398.1</v>
      </c>
      <c r="FM33" s="106">
        <v>416</v>
      </c>
      <c r="FN33" s="106">
        <v>449.5</v>
      </c>
      <c r="FO33" s="106">
        <v>432.4</v>
      </c>
      <c r="FP33" s="106">
        <v>439.8</v>
      </c>
      <c r="FQ33" s="106">
        <v>9999.9</v>
      </c>
      <c r="FR33" s="106">
        <v>9999.9</v>
      </c>
      <c r="FS33" s="106">
        <v>9999.9</v>
      </c>
      <c r="FT33" s="106">
        <v>361.6</v>
      </c>
      <c r="FU33" s="106">
        <v>354.2</v>
      </c>
      <c r="FV33" s="106">
        <v>352</v>
      </c>
      <c r="FW33" s="106">
        <v>423.4</v>
      </c>
      <c r="FX33" s="106">
        <v>372.4</v>
      </c>
      <c r="FY33" s="106">
        <v>344.7</v>
      </c>
      <c r="FZ33" s="106">
        <v>381.8</v>
      </c>
      <c r="GA33" s="106">
        <v>395.5</v>
      </c>
      <c r="GB33" s="106">
        <v>414.9</v>
      </c>
      <c r="GC33" s="106">
        <v>9999.9</v>
      </c>
      <c r="GD33" s="106">
        <v>9999.9</v>
      </c>
      <c r="GE33" s="106">
        <v>9999.9</v>
      </c>
      <c r="GF33" s="106">
        <v>470.9</v>
      </c>
      <c r="GG33" s="106">
        <v>409.4</v>
      </c>
      <c r="GH33" s="106">
        <v>412.3</v>
      </c>
      <c r="GI33" s="106">
        <v>415.7</v>
      </c>
      <c r="GJ33" s="106">
        <v>415.7</v>
      </c>
      <c r="GK33" s="106">
        <v>430.8</v>
      </c>
      <c r="GL33" s="106">
        <v>386.7</v>
      </c>
      <c r="GM33" s="106">
        <v>397</v>
      </c>
      <c r="GN33" s="106">
        <v>471.8</v>
      </c>
      <c r="GO33" s="106">
        <v>9999.9</v>
      </c>
      <c r="GP33" s="106">
        <v>9999.9</v>
      </c>
      <c r="GQ33" s="106">
        <v>9999.9</v>
      </c>
      <c r="GR33" s="106">
        <v>597.20000000000005</v>
      </c>
      <c r="GS33" s="106">
        <v>481.6</v>
      </c>
      <c r="GT33" s="106">
        <v>388.7</v>
      </c>
      <c r="GU33" s="106">
        <v>418.4</v>
      </c>
      <c r="GV33" s="106">
        <v>460.5</v>
      </c>
      <c r="GW33" s="106">
        <v>539.79999999999995</v>
      </c>
      <c r="GX33" s="106">
        <v>588.4</v>
      </c>
      <c r="GY33" s="106">
        <v>636</v>
      </c>
      <c r="GZ33" s="106">
        <v>639.79999999999995</v>
      </c>
      <c r="HA33" s="106">
        <v>9999.9</v>
      </c>
      <c r="HB33" s="106">
        <v>9999.9</v>
      </c>
      <c r="HC33" s="106">
        <v>9999.9</v>
      </c>
      <c r="HD33" s="106">
        <v>716</v>
      </c>
      <c r="HE33" s="106">
        <v>656.7</v>
      </c>
      <c r="HF33" s="106">
        <v>634</v>
      </c>
      <c r="HG33" s="106">
        <v>636.1</v>
      </c>
    </row>
    <row r="34" spans="1:215" x14ac:dyDescent="0.2">
      <c r="A34" s="102" t="s">
        <v>6002</v>
      </c>
      <c r="B34" s="103">
        <v>0.27400000000000002</v>
      </c>
      <c r="C34" s="106">
        <v>90.4</v>
      </c>
      <c r="D34" s="106">
        <v>118.4</v>
      </c>
      <c r="E34" s="106">
        <v>144.1</v>
      </c>
      <c r="F34" s="106">
        <v>169</v>
      </c>
      <c r="G34" s="106">
        <v>156.69999999999999</v>
      </c>
      <c r="H34" s="106">
        <v>99.4</v>
      </c>
      <c r="I34" s="106">
        <v>91.3</v>
      </c>
      <c r="J34" s="106">
        <v>102.3</v>
      </c>
      <c r="K34" s="106">
        <v>117.5</v>
      </c>
      <c r="L34" s="106">
        <v>118.6</v>
      </c>
      <c r="M34" s="106">
        <v>161.9</v>
      </c>
      <c r="N34" s="106">
        <v>182.7</v>
      </c>
      <c r="O34" s="106">
        <v>179</v>
      </c>
      <c r="P34" s="106">
        <v>185.9</v>
      </c>
      <c r="Q34" s="106">
        <v>183.8</v>
      </c>
      <c r="R34" s="106">
        <v>175.5</v>
      </c>
      <c r="S34" s="106">
        <v>173.5</v>
      </c>
      <c r="T34" s="106">
        <v>179.2</v>
      </c>
      <c r="U34" s="106">
        <v>182.7</v>
      </c>
      <c r="V34" s="106">
        <v>154</v>
      </c>
      <c r="W34" s="106">
        <v>127.7</v>
      </c>
      <c r="X34" s="106">
        <v>132.80000000000001</v>
      </c>
      <c r="Y34" s="106">
        <v>129.1</v>
      </c>
      <c r="Z34" s="106">
        <v>121.6</v>
      </c>
      <c r="AA34" s="106">
        <v>125.5</v>
      </c>
      <c r="AB34" s="106">
        <v>143.1</v>
      </c>
      <c r="AC34" s="106">
        <v>151.9</v>
      </c>
      <c r="AD34" s="106">
        <v>155.4</v>
      </c>
      <c r="AE34" s="106">
        <v>150.19999999999999</v>
      </c>
      <c r="AF34" s="106">
        <v>144.30000000000001</v>
      </c>
      <c r="AG34" s="106">
        <v>119.2</v>
      </c>
      <c r="AH34" s="106">
        <v>135.5</v>
      </c>
      <c r="AI34" s="106">
        <v>148.69999999999999</v>
      </c>
      <c r="AJ34" s="106">
        <v>168</v>
      </c>
      <c r="AK34" s="106">
        <v>243.4</v>
      </c>
      <c r="AL34" s="106">
        <v>278.10000000000002</v>
      </c>
      <c r="AM34" s="106">
        <v>301.60000000000002</v>
      </c>
      <c r="AN34" s="106">
        <v>331.4</v>
      </c>
      <c r="AO34" s="106">
        <v>322.89999999999998</v>
      </c>
      <c r="AP34" s="106">
        <v>293.8</v>
      </c>
      <c r="AQ34" s="106">
        <v>277.5</v>
      </c>
      <c r="AR34" s="106">
        <v>222.8</v>
      </c>
      <c r="AS34" s="106">
        <v>192.3</v>
      </c>
      <c r="AT34" s="106">
        <v>194.1</v>
      </c>
      <c r="AU34" s="106">
        <v>166.4</v>
      </c>
      <c r="AV34" s="106">
        <v>150.9</v>
      </c>
      <c r="AW34" s="106">
        <v>163.19999999999999</v>
      </c>
      <c r="AX34" s="106">
        <v>163.19999999999999</v>
      </c>
      <c r="AY34" s="106">
        <v>157.1</v>
      </c>
      <c r="AZ34" s="106">
        <v>181</v>
      </c>
      <c r="BA34" s="106">
        <v>221.8</v>
      </c>
      <c r="BB34" s="106">
        <v>203.5</v>
      </c>
      <c r="BC34" s="106">
        <v>213.6</v>
      </c>
      <c r="BD34" s="106">
        <v>196.5</v>
      </c>
      <c r="BE34" s="106">
        <v>214.6</v>
      </c>
      <c r="BF34" s="106">
        <v>162.1</v>
      </c>
      <c r="BG34" s="106">
        <v>150.19999999999999</v>
      </c>
      <c r="BH34" s="106">
        <v>157</v>
      </c>
      <c r="BI34" s="106">
        <v>165.2</v>
      </c>
      <c r="BJ34" s="106">
        <v>194.5</v>
      </c>
      <c r="BK34" s="106">
        <v>218.3</v>
      </c>
      <c r="BL34" s="106">
        <v>228.8</v>
      </c>
      <c r="BM34" s="106">
        <v>248</v>
      </c>
      <c r="BN34" s="106">
        <v>243.7</v>
      </c>
      <c r="BO34" s="106">
        <v>257.3</v>
      </c>
      <c r="BP34" s="106">
        <v>218.1</v>
      </c>
      <c r="BQ34" s="106">
        <v>218.6</v>
      </c>
      <c r="BR34" s="106">
        <v>202.8</v>
      </c>
      <c r="BS34" s="106">
        <v>187.8</v>
      </c>
      <c r="BT34" s="106">
        <v>194.2</v>
      </c>
      <c r="BU34" s="106">
        <v>246.3</v>
      </c>
      <c r="BV34" s="106">
        <v>288.89999999999998</v>
      </c>
      <c r="BW34" s="106">
        <v>284.10000000000002</v>
      </c>
      <c r="BX34" s="106">
        <v>301.7</v>
      </c>
      <c r="BY34" s="106">
        <v>281.10000000000002</v>
      </c>
      <c r="BZ34" s="106">
        <v>314.7</v>
      </c>
      <c r="CA34" s="106">
        <v>306.2</v>
      </c>
      <c r="CB34" s="106">
        <v>322</v>
      </c>
      <c r="CC34" s="106">
        <v>271.10000000000002</v>
      </c>
      <c r="CD34" s="106">
        <v>284.8</v>
      </c>
      <c r="CE34" s="106">
        <v>337.7</v>
      </c>
      <c r="CF34" s="106">
        <v>263.2</v>
      </c>
      <c r="CG34" s="106">
        <v>207.2</v>
      </c>
      <c r="CH34" s="106">
        <v>161.5</v>
      </c>
      <c r="CI34" s="106">
        <v>173.6</v>
      </c>
      <c r="CJ34" s="106">
        <v>207</v>
      </c>
      <c r="CK34" s="106">
        <v>248.9</v>
      </c>
      <c r="CL34" s="106">
        <v>233.6</v>
      </c>
      <c r="CM34" s="106">
        <v>177.2</v>
      </c>
      <c r="CN34" s="106">
        <v>162.30000000000001</v>
      </c>
      <c r="CO34" s="106">
        <v>159.4</v>
      </c>
      <c r="CP34" s="106">
        <v>147.1</v>
      </c>
      <c r="CQ34" s="106">
        <v>127.4</v>
      </c>
      <c r="CR34" s="106">
        <v>137.30000000000001</v>
      </c>
      <c r="CS34" s="106">
        <v>152.5</v>
      </c>
      <c r="CT34" s="106">
        <v>157.5</v>
      </c>
      <c r="CU34" s="106">
        <v>193.7</v>
      </c>
      <c r="CV34" s="106">
        <v>230.9</v>
      </c>
      <c r="CW34" s="106">
        <v>264</v>
      </c>
      <c r="CX34" s="106">
        <v>259.7</v>
      </c>
      <c r="CY34" s="106">
        <v>250.5</v>
      </c>
      <c r="CZ34" s="106">
        <v>189.9</v>
      </c>
      <c r="DA34" s="106">
        <v>132.9</v>
      </c>
      <c r="DB34" s="106">
        <v>109</v>
      </c>
      <c r="DC34" s="106">
        <v>108.8</v>
      </c>
      <c r="DD34" s="106">
        <v>145.69999999999999</v>
      </c>
      <c r="DE34" s="106">
        <v>215.9</v>
      </c>
      <c r="DF34" s="106">
        <v>221.6</v>
      </c>
      <c r="DG34" s="106">
        <v>215.2</v>
      </c>
      <c r="DH34" s="106">
        <v>250.5</v>
      </c>
      <c r="DI34" s="106">
        <v>284.10000000000002</v>
      </c>
      <c r="DJ34" s="106">
        <v>284.2</v>
      </c>
      <c r="DK34" s="106">
        <v>271.8</v>
      </c>
      <c r="DL34" s="106">
        <v>259.7</v>
      </c>
      <c r="DM34" s="106">
        <v>252.8</v>
      </c>
      <c r="DN34" s="106">
        <v>250.8</v>
      </c>
      <c r="DO34" s="106">
        <v>200.7</v>
      </c>
      <c r="DP34" s="107">
        <v>197.2</v>
      </c>
      <c r="DQ34" s="106">
        <v>214.7</v>
      </c>
      <c r="DR34" s="106">
        <v>215.4</v>
      </c>
      <c r="DS34" s="106">
        <v>239.9</v>
      </c>
      <c r="DT34" s="106">
        <v>250</v>
      </c>
      <c r="DU34" s="106">
        <v>255</v>
      </c>
      <c r="DV34" s="106">
        <v>271.2</v>
      </c>
      <c r="DW34" s="106">
        <v>240.5</v>
      </c>
      <c r="DX34" s="106">
        <v>225.6</v>
      </c>
      <c r="DY34" s="106">
        <v>222.5</v>
      </c>
      <c r="DZ34" s="106">
        <v>247.6</v>
      </c>
      <c r="EA34" s="106">
        <v>241</v>
      </c>
      <c r="EB34" s="106">
        <v>255.3</v>
      </c>
      <c r="EC34" s="106">
        <v>271.3</v>
      </c>
      <c r="ED34" s="106">
        <v>272.3</v>
      </c>
      <c r="EE34" s="106">
        <v>260.3</v>
      </c>
      <c r="EF34" s="106">
        <v>239.2</v>
      </c>
      <c r="EG34" s="106">
        <v>299.2</v>
      </c>
      <c r="EH34" s="106">
        <v>290.5</v>
      </c>
      <c r="EI34" s="106">
        <v>309.89999999999998</v>
      </c>
      <c r="EJ34" s="106">
        <v>256.10000000000002</v>
      </c>
      <c r="EK34" s="106">
        <v>262.60000000000002</v>
      </c>
      <c r="EL34" s="106">
        <v>242.2</v>
      </c>
      <c r="EM34" s="106">
        <v>230.8</v>
      </c>
      <c r="EN34" s="106">
        <v>240.8</v>
      </c>
      <c r="EO34" s="106">
        <v>236.9</v>
      </c>
      <c r="EP34" s="106">
        <v>235.2</v>
      </c>
      <c r="EQ34" s="106">
        <v>257.3</v>
      </c>
      <c r="ER34" s="106">
        <v>285.8</v>
      </c>
      <c r="ES34" s="106">
        <v>320.10000000000002</v>
      </c>
      <c r="ET34" s="106">
        <v>324</v>
      </c>
      <c r="EU34" s="106">
        <v>272.7</v>
      </c>
      <c r="EV34" s="106">
        <v>226.8</v>
      </c>
      <c r="EW34" s="106">
        <v>231.7</v>
      </c>
      <c r="EX34" s="106">
        <v>226.6</v>
      </c>
      <c r="EY34" s="106">
        <v>215.2</v>
      </c>
      <c r="EZ34" s="106">
        <v>237.9</v>
      </c>
      <c r="FA34" s="106">
        <v>245.3</v>
      </c>
      <c r="FB34" s="106">
        <v>224.5</v>
      </c>
      <c r="FC34" s="106">
        <v>236.3</v>
      </c>
      <c r="FD34" s="106">
        <v>262.39999999999998</v>
      </c>
      <c r="FE34" s="106">
        <v>265.60000000000002</v>
      </c>
      <c r="FF34" s="106">
        <v>252.8</v>
      </c>
      <c r="FG34" s="106">
        <v>254.6</v>
      </c>
      <c r="FH34" s="106">
        <v>186.3</v>
      </c>
      <c r="FI34" s="106">
        <v>200.7</v>
      </c>
      <c r="FJ34" s="106">
        <v>272.2</v>
      </c>
      <c r="FK34" s="106">
        <v>231</v>
      </c>
      <c r="FL34" s="106">
        <v>232.9</v>
      </c>
      <c r="FM34" s="106">
        <v>313</v>
      </c>
      <c r="FN34" s="106">
        <v>400.3</v>
      </c>
      <c r="FO34" s="106">
        <v>428.6</v>
      </c>
      <c r="FP34" s="106">
        <v>414.2</v>
      </c>
      <c r="FQ34" s="106">
        <v>410.3</v>
      </c>
      <c r="FR34" s="106">
        <v>379.9</v>
      </c>
      <c r="FS34" s="106">
        <v>284.39999999999998</v>
      </c>
      <c r="FT34" s="106">
        <v>304.60000000000002</v>
      </c>
      <c r="FU34" s="106">
        <v>280.7</v>
      </c>
      <c r="FV34" s="106">
        <v>402.6</v>
      </c>
      <c r="FW34" s="106">
        <v>385.6</v>
      </c>
      <c r="FX34" s="106">
        <v>427.1</v>
      </c>
      <c r="FY34" s="106">
        <v>447</v>
      </c>
      <c r="FZ34" s="106">
        <v>330.5</v>
      </c>
      <c r="GA34" s="106">
        <v>321.60000000000002</v>
      </c>
      <c r="GB34" s="106">
        <v>282.8</v>
      </c>
      <c r="GC34" s="106">
        <v>307.2</v>
      </c>
      <c r="GD34" s="106">
        <v>307.5</v>
      </c>
      <c r="GE34" s="106">
        <v>291.39999999999998</v>
      </c>
      <c r="GF34" s="106">
        <v>290.10000000000002</v>
      </c>
      <c r="GG34" s="106">
        <v>259.39999999999998</v>
      </c>
      <c r="GH34" s="106">
        <v>295</v>
      </c>
      <c r="GI34" s="106">
        <v>311.8</v>
      </c>
      <c r="GJ34" s="106">
        <v>338.3</v>
      </c>
      <c r="GK34" s="106">
        <v>315.8</v>
      </c>
      <c r="GL34" s="106">
        <v>315.60000000000002</v>
      </c>
      <c r="GM34" s="106">
        <v>330.7</v>
      </c>
      <c r="GN34" s="106">
        <v>524.1</v>
      </c>
      <c r="GO34" s="106">
        <v>535.70000000000005</v>
      </c>
      <c r="GP34" s="106">
        <v>500.6</v>
      </c>
      <c r="GQ34" s="106">
        <v>494</v>
      </c>
      <c r="GR34" s="106">
        <v>488.8</v>
      </c>
      <c r="GS34" s="106">
        <v>496.6</v>
      </c>
      <c r="GT34" s="106">
        <v>514.9</v>
      </c>
      <c r="GU34" s="106">
        <v>526.1</v>
      </c>
      <c r="GV34" s="106">
        <v>548.20000000000005</v>
      </c>
      <c r="GW34" s="106">
        <v>579.5</v>
      </c>
      <c r="GX34" s="106">
        <v>515.79999999999995</v>
      </c>
      <c r="GY34" s="106">
        <v>622.79999999999995</v>
      </c>
      <c r="GZ34" s="106">
        <v>622.70000000000005</v>
      </c>
      <c r="HA34" s="106">
        <v>613.20000000000005</v>
      </c>
      <c r="HB34" s="106">
        <v>598.9</v>
      </c>
      <c r="HC34" s="106">
        <v>538.20000000000005</v>
      </c>
      <c r="HD34" s="106">
        <v>528.20000000000005</v>
      </c>
      <c r="HE34" s="106">
        <v>521.5</v>
      </c>
      <c r="HF34" s="106">
        <v>465.7</v>
      </c>
      <c r="HG34" s="106">
        <v>503.6</v>
      </c>
    </row>
    <row r="35" spans="1:215" x14ac:dyDescent="0.2">
      <c r="A35" s="102" t="s">
        <v>6003</v>
      </c>
      <c r="B35" s="103">
        <v>0.115</v>
      </c>
      <c r="C35" s="106">
        <v>88.4</v>
      </c>
      <c r="D35" s="106">
        <v>81.8</v>
      </c>
      <c r="E35" s="106">
        <v>81.400000000000006</v>
      </c>
      <c r="F35" s="106">
        <v>81.7</v>
      </c>
      <c r="G35" s="106">
        <v>83.4</v>
      </c>
      <c r="H35" s="106">
        <v>83.2</v>
      </c>
      <c r="I35" s="106">
        <v>83.3</v>
      </c>
      <c r="J35" s="106">
        <v>81.599999999999994</v>
      </c>
      <c r="K35" s="106">
        <v>79.2</v>
      </c>
      <c r="L35" s="106">
        <v>78.2</v>
      </c>
      <c r="M35" s="106">
        <v>76.900000000000006</v>
      </c>
      <c r="N35" s="106">
        <v>70.3</v>
      </c>
      <c r="O35" s="106">
        <v>70.2</v>
      </c>
      <c r="P35" s="106">
        <v>77.3</v>
      </c>
      <c r="Q35" s="106">
        <v>77.5</v>
      </c>
      <c r="R35" s="106">
        <v>74.8</v>
      </c>
      <c r="S35" s="106">
        <v>79.900000000000006</v>
      </c>
      <c r="T35" s="106">
        <v>79.8</v>
      </c>
      <c r="U35" s="106">
        <v>82.9</v>
      </c>
      <c r="V35" s="106">
        <v>101.2</v>
      </c>
      <c r="W35" s="106">
        <v>105.5</v>
      </c>
      <c r="X35" s="106">
        <v>105.1</v>
      </c>
      <c r="Y35" s="106">
        <v>106.7</v>
      </c>
      <c r="Z35" s="106">
        <v>112.1</v>
      </c>
      <c r="AA35" s="106">
        <v>107.2</v>
      </c>
      <c r="AB35" s="106">
        <v>109.1</v>
      </c>
      <c r="AC35" s="106">
        <v>108.4</v>
      </c>
      <c r="AD35" s="106">
        <v>107.2</v>
      </c>
      <c r="AE35" s="106">
        <v>111</v>
      </c>
      <c r="AF35" s="106">
        <v>112</v>
      </c>
      <c r="AG35" s="106">
        <v>113.4</v>
      </c>
      <c r="AH35" s="106">
        <v>106.2</v>
      </c>
      <c r="AI35" s="106">
        <v>101.9</v>
      </c>
      <c r="AJ35" s="106">
        <v>112.5</v>
      </c>
      <c r="AK35" s="106">
        <v>112.2</v>
      </c>
      <c r="AL35" s="106">
        <v>103.8</v>
      </c>
      <c r="AM35" s="106">
        <v>102.2</v>
      </c>
      <c r="AN35" s="106">
        <v>105.1</v>
      </c>
      <c r="AO35" s="106">
        <v>108.7</v>
      </c>
      <c r="AP35" s="106">
        <v>111</v>
      </c>
      <c r="AQ35" s="106">
        <v>113.2</v>
      </c>
      <c r="AR35" s="106">
        <v>121.6</v>
      </c>
      <c r="AS35" s="106">
        <v>134.69999999999999</v>
      </c>
      <c r="AT35" s="106">
        <v>140.69999999999999</v>
      </c>
      <c r="AU35" s="106">
        <v>144.69999999999999</v>
      </c>
      <c r="AV35" s="106">
        <v>143.5</v>
      </c>
      <c r="AW35" s="106">
        <v>147.19999999999999</v>
      </c>
      <c r="AX35" s="106">
        <v>147</v>
      </c>
      <c r="AY35" s="106">
        <v>142.19999999999999</v>
      </c>
      <c r="AZ35" s="106">
        <v>145.4</v>
      </c>
      <c r="BA35" s="106">
        <v>145</v>
      </c>
      <c r="BB35" s="106">
        <v>147.9</v>
      </c>
      <c r="BC35" s="106">
        <v>157.19999999999999</v>
      </c>
      <c r="BD35" s="106">
        <v>164.5</v>
      </c>
      <c r="BE35" s="106">
        <v>169.6</v>
      </c>
      <c r="BF35" s="106">
        <v>175.1</v>
      </c>
      <c r="BG35" s="106">
        <v>174.2</v>
      </c>
      <c r="BH35" s="106">
        <v>173</v>
      </c>
      <c r="BI35" s="106">
        <v>167.4</v>
      </c>
      <c r="BJ35" s="106">
        <v>164.8</v>
      </c>
      <c r="BK35" s="106">
        <v>165.1</v>
      </c>
      <c r="BL35" s="106">
        <v>178.6</v>
      </c>
      <c r="BM35" s="106">
        <v>178.3</v>
      </c>
      <c r="BN35" s="106">
        <v>168</v>
      </c>
      <c r="BO35" s="106">
        <v>165.7</v>
      </c>
      <c r="BP35" s="106">
        <v>166.9</v>
      </c>
      <c r="BQ35" s="106">
        <v>168.6</v>
      </c>
      <c r="BR35" s="106">
        <v>167</v>
      </c>
      <c r="BS35" s="106">
        <v>161.69999999999999</v>
      </c>
      <c r="BT35" s="106">
        <v>162.80000000000001</v>
      </c>
      <c r="BU35" s="106">
        <v>160</v>
      </c>
      <c r="BV35" s="106">
        <v>152.69999999999999</v>
      </c>
      <c r="BW35" s="106">
        <v>152.19999999999999</v>
      </c>
      <c r="BX35" s="106">
        <v>152.19999999999999</v>
      </c>
      <c r="BY35" s="106">
        <v>151.6</v>
      </c>
      <c r="BZ35" s="106">
        <v>151.4</v>
      </c>
      <c r="CA35" s="106">
        <v>155.30000000000001</v>
      </c>
      <c r="CB35" s="106">
        <v>166</v>
      </c>
      <c r="CC35" s="106">
        <v>172.4</v>
      </c>
      <c r="CD35" s="106">
        <v>178</v>
      </c>
      <c r="CE35" s="106">
        <v>175.1</v>
      </c>
      <c r="CF35" s="106">
        <v>175.2</v>
      </c>
      <c r="CG35" s="106">
        <v>174.9</v>
      </c>
      <c r="CH35" s="106">
        <v>169.7</v>
      </c>
      <c r="CI35" s="106">
        <v>168.7</v>
      </c>
      <c r="CJ35" s="106">
        <v>171.2</v>
      </c>
      <c r="CK35" s="106">
        <v>168.1</v>
      </c>
      <c r="CL35" s="106">
        <v>166.1</v>
      </c>
      <c r="CM35" s="106">
        <v>171.8</v>
      </c>
      <c r="CN35" s="106">
        <v>178.3</v>
      </c>
      <c r="CO35" s="106">
        <v>181.5</v>
      </c>
      <c r="CP35" s="106">
        <v>181.8</v>
      </c>
      <c r="CQ35" s="106">
        <v>182.1</v>
      </c>
      <c r="CR35" s="106">
        <v>180.1</v>
      </c>
      <c r="CS35" s="106">
        <v>170.1</v>
      </c>
      <c r="CT35" s="106">
        <v>172.2</v>
      </c>
      <c r="CU35" s="106">
        <v>173.2</v>
      </c>
      <c r="CV35" s="106">
        <v>174.6</v>
      </c>
      <c r="CW35" s="106">
        <v>177.6</v>
      </c>
      <c r="CX35" s="106">
        <v>181.5</v>
      </c>
      <c r="CY35" s="106">
        <v>191.1</v>
      </c>
      <c r="CZ35" s="106">
        <v>192.7</v>
      </c>
      <c r="DA35" s="106">
        <v>201.2</v>
      </c>
      <c r="DB35" s="106">
        <v>198.2</v>
      </c>
      <c r="DC35" s="106">
        <v>209.8</v>
      </c>
      <c r="DD35" s="106">
        <v>208.2</v>
      </c>
      <c r="DE35" s="106">
        <v>207.1</v>
      </c>
      <c r="DF35" s="106">
        <v>205.8</v>
      </c>
      <c r="DG35" s="106">
        <v>219.3</v>
      </c>
      <c r="DH35" s="106">
        <v>228.2</v>
      </c>
      <c r="DI35" s="106">
        <v>237.5</v>
      </c>
      <c r="DJ35" s="106">
        <v>252.9</v>
      </c>
      <c r="DK35" s="106">
        <v>292.3</v>
      </c>
      <c r="DL35" s="106">
        <v>300.8</v>
      </c>
      <c r="DM35" s="106">
        <v>313.5</v>
      </c>
      <c r="DN35" s="106">
        <v>331.5</v>
      </c>
      <c r="DO35" s="106">
        <v>321.3</v>
      </c>
      <c r="DP35" s="107">
        <v>314.8</v>
      </c>
      <c r="DQ35" s="106">
        <v>313.89999999999998</v>
      </c>
      <c r="DR35" s="106">
        <v>315.8</v>
      </c>
      <c r="DS35" s="106">
        <v>315.3</v>
      </c>
      <c r="DT35" s="106">
        <v>316.8</v>
      </c>
      <c r="DU35" s="106">
        <v>309.3</v>
      </c>
      <c r="DV35" s="106">
        <v>278.60000000000002</v>
      </c>
      <c r="DW35" s="106">
        <v>263.2</v>
      </c>
      <c r="DX35" s="106">
        <v>253.3</v>
      </c>
      <c r="DY35" s="106">
        <v>273.3</v>
      </c>
      <c r="DZ35" s="106">
        <v>282.89999999999998</v>
      </c>
      <c r="EA35" s="106">
        <v>289.8</v>
      </c>
      <c r="EB35" s="106">
        <v>289.2</v>
      </c>
      <c r="EC35" s="106">
        <v>284.7</v>
      </c>
      <c r="ED35" s="106">
        <v>284.5</v>
      </c>
      <c r="EE35" s="106">
        <v>273.7</v>
      </c>
      <c r="EF35" s="106">
        <v>263.10000000000002</v>
      </c>
      <c r="EG35" s="106">
        <v>257.60000000000002</v>
      </c>
      <c r="EH35" s="106">
        <v>260.60000000000002</v>
      </c>
      <c r="EI35" s="106">
        <v>259.7</v>
      </c>
      <c r="EJ35" s="106">
        <v>267.2</v>
      </c>
      <c r="EK35" s="106">
        <v>270.89999999999998</v>
      </c>
      <c r="EL35" s="106">
        <v>273</v>
      </c>
      <c r="EM35" s="106">
        <v>282.7</v>
      </c>
      <c r="EN35" s="106">
        <v>287.3</v>
      </c>
      <c r="EO35" s="106">
        <v>285.2</v>
      </c>
      <c r="EP35" s="106">
        <v>288.5</v>
      </c>
      <c r="EQ35" s="106">
        <v>295.39999999999998</v>
      </c>
      <c r="ER35" s="106">
        <v>301.39999999999998</v>
      </c>
      <c r="ES35" s="106">
        <v>302.39999999999998</v>
      </c>
      <c r="ET35" s="106">
        <v>271.10000000000002</v>
      </c>
      <c r="EU35" s="106">
        <v>270.10000000000002</v>
      </c>
      <c r="EV35" s="106">
        <v>269.5</v>
      </c>
      <c r="EW35" s="106">
        <v>263.60000000000002</v>
      </c>
      <c r="EX35" s="106">
        <v>279.39999999999998</v>
      </c>
      <c r="EY35" s="106">
        <v>281.39999999999998</v>
      </c>
      <c r="EZ35" s="106">
        <v>280</v>
      </c>
      <c r="FA35" s="106">
        <v>283.89999999999998</v>
      </c>
      <c r="FB35" s="106">
        <v>271.10000000000002</v>
      </c>
      <c r="FC35" s="106">
        <v>266.2</v>
      </c>
      <c r="FD35" s="106">
        <v>265.2</v>
      </c>
      <c r="FE35" s="106">
        <v>272.8</v>
      </c>
      <c r="FF35" s="106">
        <v>285</v>
      </c>
      <c r="FG35" s="106">
        <v>294.10000000000002</v>
      </c>
      <c r="FH35" s="106">
        <v>281.3</v>
      </c>
      <c r="FI35" s="106">
        <v>291</v>
      </c>
      <c r="FJ35" s="106">
        <v>296.5</v>
      </c>
      <c r="FK35" s="106">
        <v>307.10000000000002</v>
      </c>
      <c r="FL35" s="106">
        <v>313.39999999999998</v>
      </c>
      <c r="FM35" s="106">
        <v>313.8</v>
      </c>
      <c r="FN35" s="106">
        <v>329.2</v>
      </c>
      <c r="FO35" s="106">
        <v>330.2</v>
      </c>
      <c r="FP35" s="106">
        <v>322.10000000000002</v>
      </c>
      <c r="FQ35" s="106">
        <v>320.89999999999998</v>
      </c>
      <c r="FR35" s="106">
        <v>320.5</v>
      </c>
      <c r="FS35" s="106">
        <v>321.89999999999998</v>
      </c>
      <c r="FT35" s="106">
        <v>323.5</v>
      </c>
      <c r="FU35" s="106">
        <v>327.60000000000002</v>
      </c>
      <c r="FV35" s="106">
        <v>325.3</v>
      </c>
      <c r="FW35" s="106">
        <v>327.10000000000002</v>
      </c>
      <c r="FX35" s="106">
        <v>332.3</v>
      </c>
      <c r="FY35" s="106">
        <v>334.7</v>
      </c>
      <c r="FZ35" s="106">
        <v>328.5</v>
      </c>
      <c r="GA35" s="106">
        <v>321.8</v>
      </c>
      <c r="GB35" s="106">
        <v>324.7</v>
      </c>
      <c r="GC35" s="106">
        <v>326.2</v>
      </c>
      <c r="GD35" s="106">
        <v>323.39999999999998</v>
      </c>
      <c r="GE35" s="106">
        <v>323.2</v>
      </c>
      <c r="GF35" s="106">
        <v>320.89999999999998</v>
      </c>
      <c r="GG35" s="106">
        <v>324.2</v>
      </c>
      <c r="GH35" s="106">
        <v>322.2</v>
      </c>
      <c r="GI35" s="106">
        <v>330.8</v>
      </c>
      <c r="GJ35" s="106">
        <v>332.3</v>
      </c>
      <c r="GK35" s="106">
        <v>371.3</v>
      </c>
      <c r="GL35" s="106">
        <v>365.6</v>
      </c>
      <c r="GM35" s="106">
        <v>355.9</v>
      </c>
      <c r="GN35" s="106">
        <v>327.60000000000002</v>
      </c>
      <c r="GO35" s="106">
        <v>338.5</v>
      </c>
      <c r="GP35" s="106">
        <v>360.5</v>
      </c>
      <c r="GQ35" s="106">
        <v>373.3</v>
      </c>
      <c r="GR35" s="106">
        <v>373</v>
      </c>
      <c r="GS35" s="106">
        <v>366.5</v>
      </c>
      <c r="GT35" s="106">
        <v>360.4</v>
      </c>
      <c r="GU35" s="106">
        <v>362.4</v>
      </c>
      <c r="GV35" s="106">
        <v>365.4</v>
      </c>
      <c r="GW35" s="106">
        <v>351.5</v>
      </c>
      <c r="GX35" s="106">
        <v>354</v>
      </c>
      <c r="GY35" s="106">
        <v>357.1</v>
      </c>
      <c r="GZ35" s="106">
        <v>368</v>
      </c>
      <c r="HA35" s="106">
        <v>374.6</v>
      </c>
      <c r="HB35" s="106">
        <v>379.1</v>
      </c>
      <c r="HC35" s="106">
        <v>388.4</v>
      </c>
      <c r="HD35" s="106">
        <v>408.4</v>
      </c>
      <c r="HE35" s="106">
        <v>405.7</v>
      </c>
      <c r="HF35" s="106">
        <v>413.3</v>
      </c>
      <c r="HG35" s="106">
        <v>409.5</v>
      </c>
    </row>
    <row r="36" spans="1:215" x14ac:dyDescent="0.2">
      <c r="A36" s="102" t="s">
        <v>3097</v>
      </c>
      <c r="B36" s="103">
        <v>0.53400000000000003</v>
      </c>
      <c r="C36" s="106">
        <v>90</v>
      </c>
      <c r="D36" s="106">
        <v>85.7</v>
      </c>
      <c r="E36" s="106">
        <v>96.3</v>
      </c>
      <c r="F36" s="106">
        <v>95.6</v>
      </c>
      <c r="G36" s="106">
        <v>99.9</v>
      </c>
      <c r="H36" s="106">
        <v>100.1</v>
      </c>
      <c r="I36" s="106">
        <v>105.3</v>
      </c>
      <c r="J36" s="106">
        <v>115.8</v>
      </c>
      <c r="K36" s="106">
        <v>116.6</v>
      </c>
      <c r="L36" s="106">
        <v>123.4</v>
      </c>
      <c r="M36" s="106">
        <v>114.5</v>
      </c>
      <c r="N36" s="106">
        <v>108.4</v>
      </c>
      <c r="O36" s="106">
        <v>112</v>
      </c>
      <c r="P36" s="106">
        <v>116.9</v>
      </c>
      <c r="Q36" s="106">
        <v>116.7</v>
      </c>
      <c r="R36" s="106">
        <v>121.8</v>
      </c>
      <c r="S36" s="106">
        <v>127.5</v>
      </c>
      <c r="T36" s="106">
        <v>134.1</v>
      </c>
      <c r="U36" s="106">
        <v>144.4</v>
      </c>
      <c r="V36" s="106">
        <v>156.69999999999999</v>
      </c>
      <c r="W36" s="106">
        <v>175.4</v>
      </c>
      <c r="X36" s="106">
        <v>181.9</v>
      </c>
      <c r="Y36" s="106">
        <v>200.2</v>
      </c>
      <c r="Z36" s="106">
        <v>200.1</v>
      </c>
      <c r="AA36" s="106">
        <v>211.9</v>
      </c>
      <c r="AB36" s="106">
        <v>217.5</v>
      </c>
      <c r="AC36" s="106">
        <v>229.1</v>
      </c>
      <c r="AD36" s="106">
        <v>228.4</v>
      </c>
      <c r="AE36" s="106">
        <v>219.3</v>
      </c>
      <c r="AF36" s="106">
        <v>221.8</v>
      </c>
      <c r="AG36" s="106">
        <v>229.6</v>
      </c>
      <c r="AH36" s="106">
        <v>226.9</v>
      </c>
      <c r="AI36" s="106">
        <v>228.6</v>
      </c>
      <c r="AJ36" s="106">
        <v>224.2</v>
      </c>
      <c r="AK36" s="106">
        <v>195.5</v>
      </c>
      <c r="AL36" s="106">
        <v>173.2</v>
      </c>
      <c r="AM36" s="106">
        <v>158.6</v>
      </c>
      <c r="AN36" s="106">
        <v>140.6</v>
      </c>
      <c r="AO36" s="106">
        <v>126.1</v>
      </c>
      <c r="AP36" s="106">
        <v>120.6</v>
      </c>
      <c r="AQ36" s="106">
        <v>104.5</v>
      </c>
      <c r="AR36" s="106">
        <v>99</v>
      </c>
      <c r="AS36" s="106">
        <v>99.4</v>
      </c>
      <c r="AT36" s="106">
        <v>93</v>
      </c>
      <c r="AU36" s="106">
        <v>96</v>
      </c>
      <c r="AV36" s="106">
        <v>97.1</v>
      </c>
      <c r="AW36" s="106">
        <v>100.3</v>
      </c>
      <c r="AX36" s="106">
        <v>103.5</v>
      </c>
      <c r="AY36" s="106">
        <v>115.9</v>
      </c>
      <c r="AZ36" s="106">
        <v>132.9</v>
      </c>
      <c r="BA36" s="106">
        <v>129.30000000000001</v>
      </c>
      <c r="BB36" s="106">
        <v>132</v>
      </c>
      <c r="BC36" s="106">
        <v>134.1</v>
      </c>
      <c r="BD36" s="106">
        <v>154.69999999999999</v>
      </c>
      <c r="BE36" s="106">
        <v>187</v>
      </c>
      <c r="BF36" s="106">
        <v>195.8</v>
      </c>
      <c r="BG36" s="106">
        <v>196.5</v>
      </c>
      <c r="BH36" s="106">
        <v>191.5</v>
      </c>
      <c r="BI36" s="106">
        <v>186.7</v>
      </c>
      <c r="BJ36" s="106">
        <v>178.2</v>
      </c>
      <c r="BK36" s="106">
        <v>170.1</v>
      </c>
      <c r="BL36" s="106">
        <v>185.4</v>
      </c>
      <c r="BM36" s="106">
        <v>191.4</v>
      </c>
      <c r="BN36" s="106">
        <v>198.1</v>
      </c>
      <c r="BO36" s="106">
        <v>206.2</v>
      </c>
      <c r="BP36" s="106">
        <v>215.1</v>
      </c>
      <c r="BQ36" s="106">
        <v>208.2</v>
      </c>
      <c r="BR36" s="106">
        <v>215.9</v>
      </c>
      <c r="BS36" s="106">
        <v>220.2</v>
      </c>
      <c r="BT36" s="106">
        <v>215.8</v>
      </c>
      <c r="BU36" s="106">
        <v>221.4</v>
      </c>
      <c r="BV36" s="106">
        <v>225.4</v>
      </c>
      <c r="BW36" s="106">
        <v>224.3</v>
      </c>
      <c r="BX36" s="106">
        <v>212.9</v>
      </c>
      <c r="BY36" s="106">
        <v>212.5</v>
      </c>
      <c r="BZ36" s="106">
        <v>212.8</v>
      </c>
      <c r="CA36" s="106">
        <v>216.7</v>
      </c>
      <c r="CB36" s="106">
        <v>222.1</v>
      </c>
      <c r="CC36" s="106">
        <v>219.4</v>
      </c>
      <c r="CD36" s="106">
        <v>226.7</v>
      </c>
      <c r="CE36" s="106">
        <v>228.6</v>
      </c>
      <c r="CF36" s="106">
        <v>229.8</v>
      </c>
      <c r="CG36" s="106">
        <v>208.3</v>
      </c>
      <c r="CH36" s="106">
        <v>191.4</v>
      </c>
      <c r="CI36" s="106">
        <v>189.8</v>
      </c>
      <c r="CJ36" s="106">
        <v>197.1</v>
      </c>
      <c r="CK36" s="106">
        <v>181.6</v>
      </c>
      <c r="CL36" s="106">
        <v>178.8</v>
      </c>
      <c r="CM36" s="106">
        <v>179.9</v>
      </c>
      <c r="CN36" s="106">
        <v>167.3</v>
      </c>
      <c r="CO36" s="106">
        <v>168.2</v>
      </c>
      <c r="CP36" s="106">
        <v>167.1</v>
      </c>
      <c r="CQ36" s="106">
        <v>171.2</v>
      </c>
      <c r="CR36" s="106">
        <v>171.6</v>
      </c>
      <c r="CS36" s="106">
        <v>172.9</v>
      </c>
      <c r="CT36" s="106">
        <v>179.5</v>
      </c>
      <c r="CU36" s="106">
        <v>174.7</v>
      </c>
      <c r="CV36" s="106">
        <v>164.2</v>
      </c>
      <c r="CW36" s="106">
        <v>161.4</v>
      </c>
      <c r="CX36" s="106">
        <v>163.80000000000001</v>
      </c>
      <c r="CY36" s="106">
        <v>169.6</v>
      </c>
      <c r="CZ36" s="106">
        <v>199.3</v>
      </c>
      <c r="DA36" s="106">
        <v>205.2</v>
      </c>
      <c r="DB36" s="106">
        <v>229.9</v>
      </c>
      <c r="DC36" s="106">
        <v>230</v>
      </c>
      <c r="DD36" s="106">
        <v>226.8</v>
      </c>
      <c r="DE36" s="106">
        <v>236</v>
      </c>
      <c r="DF36" s="106">
        <v>229.6</v>
      </c>
      <c r="DG36" s="106">
        <v>225.1</v>
      </c>
      <c r="DH36" s="106">
        <v>224.2</v>
      </c>
      <c r="DI36" s="106">
        <v>239.9</v>
      </c>
      <c r="DJ36" s="106">
        <v>239</v>
      </c>
      <c r="DK36" s="106">
        <v>246.6</v>
      </c>
      <c r="DL36" s="106">
        <v>264.7</v>
      </c>
      <c r="DM36" s="106">
        <v>292.89999999999998</v>
      </c>
      <c r="DN36" s="106">
        <v>332.8</v>
      </c>
      <c r="DO36" s="106">
        <v>325.2</v>
      </c>
      <c r="DP36" s="107">
        <v>314.39999999999998</v>
      </c>
      <c r="DQ36" s="106">
        <v>305.2</v>
      </c>
      <c r="DR36" s="106">
        <v>283.8</v>
      </c>
      <c r="DS36" s="106">
        <v>283.8</v>
      </c>
      <c r="DT36" s="106">
        <v>301.39999999999998</v>
      </c>
      <c r="DU36" s="106">
        <v>317.39999999999998</v>
      </c>
      <c r="DV36" s="106">
        <v>310.3</v>
      </c>
      <c r="DW36" s="106">
        <v>316.3</v>
      </c>
      <c r="DX36" s="106">
        <v>315</v>
      </c>
      <c r="DY36" s="106">
        <v>320.5</v>
      </c>
      <c r="DZ36" s="106">
        <v>329</v>
      </c>
      <c r="EA36" s="106">
        <v>343.4</v>
      </c>
      <c r="EB36" s="106">
        <v>345.3</v>
      </c>
      <c r="EC36" s="106">
        <v>349.2</v>
      </c>
      <c r="ED36" s="106">
        <v>347.7</v>
      </c>
      <c r="EE36" s="106">
        <v>329.4</v>
      </c>
      <c r="EF36" s="106">
        <v>303.7</v>
      </c>
      <c r="EG36" s="106">
        <v>276.10000000000002</v>
      </c>
      <c r="EH36" s="106">
        <v>264</v>
      </c>
      <c r="EI36" s="106">
        <v>249.3</v>
      </c>
      <c r="EJ36" s="106">
        <v>256.5</v>
      </c>
      <c r="EK36" s="106">
        <v>260.7</v>
      </c>
      <c r="EL36" s="106">
        <v>260.2</v>
      </c>
      <c r="EM36" s="106">
        <v>249</v>
      </c>
      <c r="EN36" s="106">
        <v>226.8</v>
      </c>
      <c r="EO36" s="106">
        <v>220.8</v>
      </c>
      <c r="EP36" s="106">
        <v>221.1</v>
      </c>
      <c r="EQ36" s="106">
        <v>215.7</v>
      </c>
      <c r="ER36" s="106">
        <v>206.1</v>
      </c>
      <c r="ES36" s="106">
        <v>209.6</v>
      </c>
      <c r="ET36" s="106">
        <v>210.2</v>
      </c>
      <c r="EU36" s="106">
        <v>207.8</v>
      </c>
      <c r="EV36" s="106">
        <v>208.5</v>
      </c>
      <c r="EW36" s="106">
        <v>199.5</v>
      </c>
      <c r="EX36" s="106">
        <v>204.3</v>
      </c>
      <c r="EY36" s="106">
        <v>225.4</v>
      </c>
      <c r="EZ36" s="106">
        <v>223.2</v>
      </c>
      <c r="FA36" s="106">
        <v>207.4</v>
      </c>
      <c r="FB36" s="106">
        <v>197</v>
      </c>
      <c r="FC36" s="106">
        <v>193.1</v>
      </c>
      <c r="FD36" s="106">
        <v>195.6</v>
      </c>
      <c r="FE36" s="106">
        <v>190.7</v>
      </c>
      <c r="FF36" s="106">
        <v>202.9</v>
      </c>
      <c r="FG36" s="106">
        <v>199.7</v>
      </c>
      <c r="FH36" s="106">
        <v>217.1</v>
      </c>
      <c r="FI36" s="106">
        <v>247.4</v>
      </c>
      <c r="FJ36" s="106">
        <v>258.89999999999998</v>
      </c>
      <c r="FK36" s="106">
        <v>264.2</v>
      </c>
      <c r="FL36" s="106">
        <v>274.10000000000002</v>
      </c>
      <c r="FM36" s="106">
        <v>270.7</v>
      </c>
      <c r="FN36" s="106">
        <v>276.60000000000002</v>
      </c>
      <c r="FO36" s="106">
        <v>258.60000000000002</v>
      </c>
      <c r="FP36" s="106">
        <v>277.5</v>
      </c>
      <c r="FQ36" s="106">
        <v>270.5</v>
      </c>
      <c r="FR36" s="106">
        <v>279.89999999999998</v>
      </c>
      <c r="FS36" s="106">
        <v>275.7</v>
      </c>
      <c r="FT36" s="106">
        <v>274.89999999999998</v>
      </c>
      <c r="FU36" s="106">
        <v>325.39999999999998</v>
      </c>
      <c r="FV36" s="106">
        <v>346.3</v>
      </c>
      <c r="FW36" s="106">
        <v>377.8</v>
      </c>
      <c r="FX36" s="106">
        <v>382.1</v>
      </c>
      <c r="FY36" s="106">
        <v>403.1</v>
      </c>
      <c r="FZ36" s="106">
        <v>343.3</v>
      </c>
      <c r="GA36" s="106">
        <v>311.60000000000002</v>
      </c>
      <c r="GB36" s="106">
        <v>326.2</v>
      </c>
      <c r="GC36" s="106">
        <v>330.7</v>
      </c>
      <c r="GD36" s="106">
        <v>327</v>
      </c>
      <c r="GE36" s="106">
        <v>323.10000000000002</v>
      </c>
      <c r="GF36" s="106">
        <v>345.1</v>
      </c>
      <c r="GG36" s="106">
        <v>327.8</v>
      </c>
      <c r="GH36" s="106">
        <v>336.6</v>
      </c>
      <c r="GI36" s="106">
        <v>342.5</v>
      </c>
      <c r="GJ36" s="106">
        <v>317.2</v>
      </c>
      <c r="GK36" s="106">
        <v>288.89999999999998</v>
      </c>
      <c r="GL36" s="106">
        <v>280.7</v>
      </c>
      <c r="GM36" s="106">
        <v>281.8</v>
      </c>
      <c r="GN36" s="106">
        <v>284.10000000000002</v>
      </c>
      <c r="GO36" s="106">
        <v>276.5</v>
      </c>
      <c r="GP36" s="106">
        <v>279.5</v>
      </c>
      <c r="GQ36" s="106">
        <v>280.10000000000002</v>
      </c>
      <c r="GR36" s="106">
        <v>280.60000000000002</v>
      </c>
      <c r="GS36" s="106">
        <v>300.7</v>
      </c>
      <c r="GT36" s="106">
        <v>320.39999999999998</v>
      </c>
      <c r="GU36" s="106">
        <v>326.3</v>
      </c>
      <c r="GV36" s="106">
        <v>358.2</v>
      </c>
      <c r="GW36" s="106">
        <v>352.1</v>
      </c>
      <c r="GX36" s="106">
        <v>341.1</v>
      </c>
      <c r="GY36" s="106">
        <v>352.5</v>
      </c>
      <c r="GZ36" s="106">
        <v>339.9</v>
      </c>
      <c r="HA36" s="106">
        <v>326.2</v>
      </c>
      <c r="HB36" s="106">
        <v>328.8</v>
      </c>
      <c r="HC36" s="106">
        <v>363.5</v>
      </c>
      <c r="HD36" s="106">
        <v>380.7</v>
      </c>
      <c r="HE36" s="106">
        <v>387.4</v>
      </c>
      <c r="HF36" s="106">
        <v>396.8</v>
      </c>
      <c r="HG36" s="106">
        <v>388.6</v>
      </c>
    </row>
    <row r="37" spans="1:215" x14ac:dyDescent="0.2">
      <c r="A37" s="102" t="s">
        <v>1452</v>
      </c>
      <c r="B37" s="103">
        <v>0.02</v>
      </c>
      <c r="C37" s="106">
        <v>98.1</v>
      </c>
      <c r="D37" s="106">
        <v>82.6</v>
      </c>
      <c r="E37" s="106">
        <v>98.1</v>
      </c>
      <c r="F37" s="106">
        <v>96.4</v>
      </c>
      <c r="G37" s="106">
        <v>96.4</v>
      </c>
      <c r="H37" s="106">
        <v>96.4</v>
      </c>
      <c r="I37" s="106">
        <v>96.8</v>
      </c>
      <c r="J37" s="106">
        <v>109</v>
      </c>
      <c r="K37" s="106">
        <v>100.4</v>
      </c>
      <c r="L37" s="106">
        <v>98.7</v>
      </c>
      <c r="M37" s="106">
        <v>103.3</v>
      </c>
      <c r="N37" s="106">
        <v>124.8</v>
      </c>
      <c r="O37" s="106">
        <v>120.5</v>
      </c>
      <c r="P37" s="106">
        <v>103.3</v>
      </c>
      <c r="Q37" s="106">
        <v>105.6</v>
      </c>
      <c r="R37" s="106">
        <v>105.6</v>
      </c>
      <c r="S37" s="106">
        <v>96.4</v>
      </c>
      <c r="T37" s="106">
        <v>101</v>
      </c>
      <c r="U37" s="106">
        <v>113.8</v>
      </c>
      <c r="V37" s="106">
        <v>109</v>
      </c>
      <c r="W37" s="106">
        <v>103.3</v>
      </c>
      <c r="X37" s="106">
        <v>103.3</v>
      </c>
      <c r="Y37" s="106">
        <v>103.3</v>
      </c>
      <c r="Z37" s="106">
        <v>99.2</v>
      </c>
      <c r="AA37" s="106">
        <v>87.8</v>
      </c>
      <c r="AB37" s="106">
        <v>103.3</v>
      </c>
      <c r="AC37" s="106">
        <v>107.9</v>
      </c>
      <c r="AD37" s="106">
        <v>103.3</v>
      </c>
      <c r="AE37" s="106">
        <v>87.2</v>
      </c>
      <c r="AF37" s="106">
        <v>83.3</v>
      </c>
      <c r="AG37" s="106">
        <v>73.099999999999994</v>
      </c>
      <c r="AH37" s="106">
        <v>56.6</v>
      </c>
      <c r="AI37" s="106">
        <v>55.1</v>
      </c>
      <c r="AJ37" s="106">
        <v>58.5</v>
      </c>
      <c r="AK37" s="106">
        <v>86.3</v>
      </c>
      <c r="AL37" s="106">
        <v>86.5</v>
      </c>
      <c r="AM37" s="106">
        <v>95.2</v>
      </c>
      <c r="AN37" s="106">
        <v>104.2</v>
      </c>
      <c r="AO37" s="106">
        <v>113.1</v>
      </c>
      <c r="AP37" s="106">
        <v>86</v>
      </c>
      <c r="AQ37" s="106">
        <v>77.7</v>
      </c>
      <c r="AR37" s="106">
        <v>79.7</v>
      </c>
      <c r="AS37" s="106">
        <v>81</v>
      </c>
      <c r="AT37" s="106">
        <v>81.7</v>
      </c>
      <c r="AU37" s="106">
        <v>66.3</v>
      </c>
      <c r="AV37" s="106">
        <v>50.5</v>
      </c>
      <c r="AW37" s="106">
        <v>52.5</v>
      </c>
      <c r="AX37" s="106">
        <v>67.400000000000006</v>
      </c>
      <c r="AY37" s="106">
        <v>70.599999999999994</v>
      </c>
      <c r="AZ37" s="106">
        <v>66.5</v>
      </c>
      <c r="BA37" s="106">
        <v>67.7</v>
      </c>
      <c r="BB37" s="106">
        <v>101.8</v>
      </c>
      <c r="BC37" s="106">
        <v>116.1</v>
      </c>
      <c r="BD37" s="106">
        <v>123.9</v>
      </c>
      <c r="BE37" s="106">
        <v>104.5</v>
      </c>
      <c r="BF37" s="106">
        <v>95</v>
      </c>
      <c r="BG37" s="106">
        <v>87.2</v>
      </c>
      <c r="BH37" s="106">
        <v>125.3</v>
      </c>
      <c r="BI37" s="106">
        <v>160.6</v>
      </c>
      <c r="BJ37" s="106">
        <v>127.3</v>
      </c>
      <c r="BK37" s="106">
        <v>110.7</v>
      </c>
      <c r="BL37" s="106">
        <v>112.4</v>
      </c>
      <c r="BM37" s="106">
        <v>123.7</v>
      </c>
      <c r="BN37" s="106">
        <v>119.9</v>
      </c>
      <c r="BO37" s="106">
        <v>144.6</v>
      </c>
      <c r="BP37" s="106">
        <v>149.19999999999999</v>
      </c>
      <c r="BQ37" s="106">
        <v>149.19999999999999</v>
      </c>
      <c r="BR37" s="106">
        <v>149.19999999999999</v>
      </c>
      <c r="BS37" s="106">
        <v>149.19999999999999</v>
      </c>
      <c r="BT37" s="106">
        <v>149.19999999999999</v>
      </c>
      <c r="BU37" s="106">
        <v>149.19999999999999</v>
      </c>
      <c r="BV37" s="106">
        <v>149.19999999999999</v>
      </c>
      <c r="BW37" s="106">
        <v>160</v>
      </c>
      <c r="BX37" s="106">
        <v>169.9</v>
      </c>
      <c r="BY37" s="106">
        <v>172.4</v>
      </c>
      <c r="BZ37" s="106">
        <v>156.80000000000001</v>
      </c>
      <c r="CA37" s="106">
        <v>150.6</v>
      </c>
      <c r="CB37" s="106">
        <v>171.8</v>
      </c>
      <c r="CC37" s="106">
        <v>245.5</v>
      </c>
      <c r="CD37" s="106">
        <v>259.10000000000002</v>
      </c>
      <c r="CE37" s="106">
        <v>212.4</v>
      </c>
      <c r="CF37" s="106">
        <v>176.4</v>
      </c>
      <c r="CG37" s="106">
        <v>149.5</v>
      </c>
      <c r="CH37" s="106">
        <v>143.69999999999999</v>
      </c>
      <c r="CI37" s="106">
        <v>126.2</v>
      </c>
      <c r="CJ37" s="106">
        <v>131.19999999999999</v>
      </c>
      <c r="CK37" s="106">
        <v>154.9</v>
      </c>
      <c r="CL37" s="106">
        <v>148.5</v>
      </c>
      <c r="CM37" s="106">
        <v>148</v>
      </c>
      <c r="CN37" s="106">
        <v>148</v>
      </c>
      <c r="CO37" s="106">
        <v>144.80000000000001</v>
      </c>
      <c r="CP37" s="106">
        <v>138.80000000000001</v>
      </c>
      <c r="CQ37" s="106">
        <v>130.30000000000001</v>
      </c>
      <c r="CR37" s="106">
        <v>114.8</v>
      </c>
      <c r="CS37" s="106">
        <v>120.8</v>
      </c>
      <c r="CT37" s="106">
        <v>125.3</v>
      </c>
      <c r="CU37" s="106">
        <v>154</v>
      </c>
      <c r="CV37" s="106">
        <v>160.30000000000001</v>
      </c>
      <c r="CW37" s="106">
        <v>155.6</v>
      </c>
      <c r="CX37" s="106">
        <v>153.80000000000001</v>
      </c>
      <c r="CY37" s="106">
        <v>174.4</v>
      </c>
      <c r="CZ37" s="106">
        <v>192</v>
      </c>
      <c r="DA37" s="106">
        <v>222.3</v>
      </c>
      <c r="DB37" s="106">
        <v>218.7</v>
      </c>
      <c r="DC37" s="106">
        <v>177.9</v>
      </c>
      <c r="DD37" s="106">
        <v>153.4</v>
      </c>
      <c r="DE37" s="106">
        <v>128.19999999999999</v>
      </c>
      <c r="DF37" s="106">
        <v>144</v>
      </c>
      <c r="DG37" s="106">
        <v>167.2</v>
      </c>
      <c r="DH37" s="106">
        <v>169.8</v>
      </c>
      <c r="DI37" s="106">
        <v>169.3</v>
      </c>
      <c r="DJ37" s="106">
        <v>169.3</v>
      </c>
      <c r="DK37" s="106">
        <v>209.4</v>
      </c>
      <c r="DL37" s="106">
        <v>230.2</v>
      </c>
      <c r="DM37" s="106">
        <v>251</v>
      </c>
      <c r="DN37" s="106">
        <v>261.60000000000002</v>
      </c>
      <c r="DO37" s="106">
        <v>284</v>
      </c>
      <c r="DP37" s="107">
        <v>285.39999999999998</v>
      </c>
      <c r="DQ37" s="106">
        <v>273.10000000000002</v>
      </c>
      <c r="DR37" s="106">
        <v>190.8</v>
      </c>
      <c r="DS37" s="106">
        <v>176.5</v>
      </c>
      <c r="DT37" s="106">
        <v>204.7</v>
      </c>
      <c r="DU37" s="106">
        <v>206.6</v>
      </c>
      <c r="DV37" s="106">
        <v>218</v>
      </c>
      <c r="DW37" s="106">
        <v>213.4</v>
      </c>
      <c r="DX37" s="106">
        <v>251</v>
      </c>
      <c r="DY37" s="106">
        <v>250.7</v>
      </c>
      <c r="DZ37" s="106">
        <v>265.3</v>
      </c>
      <c r="EA37" s="106">
        <v>290.60000000000002</v>
      </c>
      <c r="EB37" s="106">
        <v>234.7</v>
      </c>
      <c r="EC37" s="106">
        <v>206.6</v>
      </c>
      <c r="ED37" s="106">
        <v>196.5</v>
      </c>
      <c r="EE37" s="106">
        <v>188.6</v>
      </c>
      <c r="EF37" s="106">
        <v>209.4</v>
      </c>
      <c r="EG37" s="106">
        <v>225.2</v>
      </c>
      <c r="EH37" s="106">
        <v>217.4</v>
      </c>
      <c r="EI37" s="106">
        <v>263.2</v>
      </c>
      <c r="EJ37" s="106">
        <v>297.60000000000002</v>
      </c>
      <c r="EK37" s="106">
        <v>327</v>
      </c>
      <c r="EL37" s="106">
        <v>293.89999999999998</v>
      </c>
      <c r="EM37" s="106">
        <v>290.39999999999998</v>
      </c>
      <c r="EN37" s="106">
        <v>286.89999999999998</v>
      </c>
      <c r="EO37" s="106">
        <v>246</v>
      </c>
      <c r="EP37" s="106">
        <v>261.8</v>
      </c>
      <c r="EQ37" s="106">
        <v>239.1</v>
      </c>
      <c r="ER37" s="106">
        <v>206.5</v>
      </c>
      <c r="ES37" s="106">
        <v>203.7</v>
      </c>
      <c r="ET37" s="106">
        <v>224.9</v>
      </c>
      <c r="EU37" s="106">
        <v>304.10000000000002</v>
      </c>
      <c r="EV37" s="106">
        <v>311.2</v>
      </c>
      <c r="EW37" s="106">
        <v>329.9</v>
      </c>
      <c r="EX37" s="106">
        <v>348.6</v>
      </c>
      <c r="EY37" s="106">
        <v>329.9</v>
      </c>
      <c r="EZ37" s="106">
        <v>267.5</v>
      </c>
      <c r="FA37" s="106">
        <v>252.4</v>
      </c>
      <c r="FB37" s="106">
        <v>255.9</v>
      </c>
      <c r="FC37" s="106">
        <v>284.39999999999998</v>
      </c>
      <c r="FD37" s="106">
        <v>370.8</v>
      </c>
      <c r="FE37" s="106">
        <v>433.2</v>
      </c>
      <c r="FF37" s="106">
        <v>433.2</v>
      </c>
      <c r="FG37" s="106">
        <v>344.3</v>
      </c>
      <c r="FH37" s="106">
        <v>261.10000000000002</v>
      </c>
      <c r="FI37" s="106">
        <v>266.8</v>
      </c>
      <c r="FJ37" s="106">
        <v>266.8</v>
      </c>
      <c r="FK37" s="106">
        <v>287.39999999999998</v>
      </c>
      <c r="FL37" s="106">
        <v>304.8</v>
      </c>
      <c r="FM37" s="106">
        <v>299.8</v>
      </c>
      <c r="FN37" s="106">
        <v>312.7</v>
      </c>
      <c r="FO37" s="106">
        <v>338.5</v>
      </c>
      <c r="FP37" s="106">
        <v>355.7</v>
      </c>
      <c r="FQ37" s="106">
        <v>347.7</v>
      </c>
      <c r="FR37" s="106">
        <v>276.8</v>
      </c>
      <c r="FS37" s="106">
        <v>313.2</v>
      </c>
      <c r="FT37" s="106">
        <v>331.3</v>
      </c>
      <c r="FU37" s="106">
        <v>398.8</v>
      </c>
      <c r="FV37" s="106">
        <v>394.7</v>
      </c>
      <c r="FW37" s="106">
        <v>360</v>
      </c>
      <c r="FX37" s="106">
        <v>321.3</v>
      </c>
      <c r="FY37" s="106">
        <v>331.3</v>
      </c>
      <c r="FZ37" s="106">
        <v>321.3</v>
      </c>
      <c r="GA37" s="106">
        <v>355.7</v>
      </c>
      <c r="GB37" s="106">
        <v>414.2</v>
      </c>
      <c r="GC37" s="106">
        <v>420.3</v>
      </c>
      <c r="GD37" s="106">
        <v>312.60000000000002</v>
      </c>
      <c r="GE37" s="106">
        <v>302.89999999999998</v>
      </c>
      <c r="GF37" s="106">
        <v>304.10000000000002</v>
      </c>
      <c r="GG37" s="106">
        <v>312.7</v>
      </c>
      <c r="GH37" s="106">
        <v>321.3</v>
      </c>
      <c r="GI37" s="106">
        <v>321.3</v>
      </c>
      <c r="GJ37" s="106">
        <v>321.3</v>
      </c>
      <c r="GK37" s="106">
        <v>321.3</v>
      </c>
      <c r="GL37" s="106">
        <v>321.3</v>
      </c>
      <c r="GM37" s="106">
        <v>390.1</v>
      </c>
      <c r="GN37" s="106">
        <v>520.9</v>
      </c>
      <c r="GO37" s="106">
        <v>542.1</v>
      </c>
      <c r="GP37" s="106">
        <v>545</v>
      </c>
      <c r="GQ37" s="106">
        <v>545</v>
      </c>
      <c r="GR37" s="106">
        <v>562.29999999999995</v>
      </c>
      <c r="GS37" s="106">
        <v>568</v>
      </c>
      <c r="GT37" s="106">
        <v>447.5</v>
      </c>
      <c r="GU37" s="106">
        <v>463.3</v>
      </c>
      <c r="GV37" s="106">
        <v>441.8</v>
      </c>
      <c r="GW37" s="106">
        <v>407.4</v>
      </c>
      <c r="GX37" s="106">
        <v>383</v>
      </c>
      <c r="GY37" s="106">
        <v>427.4</v>
      </c>
      <c r="GZ37" s="106">
        <v>377.5</v>
      </c>
      <c r="HA37" s="106">
        <v>304.10000000000002</v>
      </c>
      <c r="HB37" s="106">
        <v>299.5</v>
      </c>
      <c r="HC37" s="106">
        <v>255.3</v>
      </c>
      <c r="HD37" s="106">
        <v>275.39999999999998</v>
      </c>
      <c r="HE37" s="106">
        <v>280</v>
      </c>
      <c r="HF37" s="106">
        <v>306.89999999999998</v>
      </c>
      <c r="HG37" s="106">
        <v>281.10000000000002</v>
      </c>
    </row>
    <row r="38" spans="1:215" x14ac:dyDescent="0.2">
      <c r="A38" s="102" t="s">
        <v>1454</v>
      </c>
      <c r="B38" s="103">
        <v>4.3999999999999997E-2</v>
      </c>
      <c r="C38" s="106">
        <v>9999.9</v>
      </c>
      <c r="D38" s="106">
        <v>9999.9</v>
      </c>
      <c r="E38" s="106">
        <v>9999.9</v>
      </c>
      <c r="F38" s="106">
        <v>9999.9</v>
      </c>
      <c r="G38" s="106">
        <v>9999.9</v>
      </c>
      <c r="H38" s="106">
        <v>9999.9</v>
      </c>
      <c r="I38" s="106">
        <v>86.1</v>
      </c>
      <c r="J38" s="106">
        <v>87.1</v>
      </c>
      <c r="K38" s="106">
        <v>93.4</v>
      </c>
      <c r="L38" s="106">
        <v>92.2</v>
      </c>
      <c r="M38" s="106">
        <v>92.6</v>
      </c>
      <c r="N38" s="106">
        <v>95.7</v>
      </c>
      <c r="O38" s="106">
        <v>9999.9</v>
      </c>
      <c r="P38" s="106">
        <v>9999.9</v>
      </c>
      <c r="Q38" s="106">
        <v>9999.9</v>
      </c>
      <c r="R38" s="106">
        <v>9999.9</v>
      </c>
      <c r="S38" s="106">
        <v>9999.9</v>
      </c>
      <c r="T38" s="106">
        <v>9999.9</v>
      </c>
      <c r="U38" s="106">
        <v>75.3</v>
      </c>
      <c r="V38" s="106">
        <v>82.1</v>
      </c>
      <c r="W38" s="106">
        <v>79.2</v>
      </c>
      <c r="X38" s="106">
        <v>84.3</v>
      </c>
      <c r="Y38" s="106">
        <v>84.7</v>
      </c>
      <c r="Z38" s="106">
        <v>84.7</v>
      </c>
      <c r="AA38" s="106">
        <v>9999.9</v>
      </c>
      <c r="AB38" s="106">
        <v>9999.9</v>
      </c>
      <c r="AC38" s="106">
        <v>9999.9</v>
      </c>
      <c r="AD38" s="106">
        <v>9999.9</v>
      </c>
      <c r="AE38" s="106">
        <v>9999.9</v>
      </c>
      <c r="AF38" s="106">
        <v>9999.9</v>
      </c>
      <c r="AG38" s="106">
        <v>96.7</v>
      </c>
      <c r="AH38" s="106">
        <v>87.4</v>
      </c>
      <c r="AI38" s="106">
        <v>92.2</v>
      </c>
      <c r="AJ38" s="106">
        <v>87.3</v>
      </c>
      <c r="AK38" s="106">
        <v>79.7</v>
      </c>
      <c r="AL38" s="106">
        <v>73.400000000000006</v>
      </c>
      <c r="AM38" s="106">
        <v>9999.9</v>
      </c>
      <c r="AN38" s="106">
        <v>9999.9</v>
      </c>
      <c r="AO38" s="106">
        <v>9999.9</v>
      </c>
      <c r="AP38" s="106">
        <v>9999.9</v>
      </c>
      <c r="AQ38" s="106">
        <v>9999.9</v>
      </c>
      <c r="AR38" s="106">
        <v>9999.9</v>
      </c>
      <c r="AS38" s="106">
        <v>118.6</v>
      </c>
      <c r="AT38" s="106">
        <v>123.9</v>
      </c>
      <c r="AU38" s="106">
        <v>110.9</v>
      </c>
      <c r="AV38" s="106">
        <v>108.3</v>
      </c>
      <c r="AW38" s="106">
        <v>88</v>
      </c>
      <c r="AX38" s="106">
        <v>82.2</v>
      </c>
      <c r="AY38" s="106">
        <v>9999.9</v>
      </c>
      <c r="AZ38" s="106">
        <v>9999.9</v>
      </c>
      <c r="BA38" s="106">
        <v>9999.9</v>
      </c>
      <c r="BB38" s="106">
        <v>9999.9</v>
      </c>
      <c r="BC38" s="106">
        <v>9999.9</v>
      </c>
      <c r="BD38" s="106">
        <v>9999.9</v>
      </c>
      <c r="BE38" s="106">
        <v>128.1</v>
      </c>
      <c r="BF38" s="106">
        <v>133.69999999999999</v>
      </c>
      <c r="BG38" s="106">
        <v>144.1</v>
      </c>
      <c r="BH38" s="106">
        <v>94.7</v>
      </c>
      <c r="BI38" s="106">
        <v>42.3</v>
      </c>
      <c r="BJ38" s="106">
        <v>51.8</v>
      </c>
      <c r="BK38" s="106">
        <v>9999.9</v>
      </c>
      <c r="BL38" s="106">
        <v>9999.9</v>
      </c>
      <c r="BM38" s="106">
        <v>9999.9</v>
      </c>
      <c r="BN38" s="106">
        <v>9999.9</v>
      </c>
      <c r="BO38" s="106">
        <v>9999.9</v>
      </c>
      <c r="BP38" s="106">
        <v>9999.9</v>
      </c>
      <c r="BQ38" s="106">
        <v>109.4</v>
      </c>
      <c r="BR38" s="106">
        <v>126.4</v>
      </c>
      <c r="BS38" s="106">
        <v>149.30000000000001</v>
      </c>
      <c r="BT38" s="106">
        <v>125.2</v>
      </c>
      <c r="BU38" s="106">
        <v>114.1</v>
      </c>
      <c r="BV38" s="106">
        <v>122.1</v>
      </c>
      <c r="BW38" s="106">
        <v>9999.9</v>
      </c>
      <c r="BX38" s="106">
        <v>9999.9</v>
      </c>
      <c r="BY38" s="106">
        <v>9999.9</v>
      </c>
      <c r="BZ38" s="106">
        <v>9999.9</v>
      </c>
      <c r="CA38" s="106">
        <v>9999.9</v>
      </c>
      <c r="CB38" s="106">
        <v>9999.9</v>
      </c>
      <c r="CC38" s="106">
        <v>163.30000000000001</v>
      </c>
      <c r="CD38" s="106">
        <v>151.69999999999999</v>
      </c>
      <c r="CE38" s="106">
        <v>142.30000000000001</v>
      </c>
      <c r="CF38" s="106">
        <v>136.30000000000001</v>
      </c>
      <c r="CG38" s="106">
        <v>121.9</v>
      </c>
      <c r="CH38" s="106">
        <v>114</v>
      </c>
      <c r="CI38" s="106">
        <v>9999.9</v>
      </c>
      <c r="CJ38" s="106">
        <v>9999.9</v>
      </c>
      <c r="CK38" s="106">
        <v>9999.9</v>
      </c>
      <c r="CL38" s="106">
        <v>9999.9</v>
      </c>
      <c r="CM38" s="106">
        <v>9999.9</v>
      </c>
      <c r="CN38" s="106">
        <v>9999.9</v>
      </c>
      <c r="CO38" s="106">
        <v>150.5</v>
      </c>
      <c r="CP38" s="106">
        <v>150.5</v>
      </c>
      <c r="CQ38" s="106">
        <v>150.5</v>
      </c>
      <c r="CR38" s="106">
        <v>132.69999999999999</v>
      </c>
      <c r="CS38" s="106">
        <v>87.5</v>
      </c>
      <c r="CT38" s="106">
        <v>112.1</v>
      </c>
      <c r="CU38" s="106">
        <v>9999.9</v>
      </c>
      <c r="CV38" s="106">
        <v>9999.9</v>
      </c>
      <c r="CW38" s="106">
        <v>9999.9</v>
      </c>
      <c r="CX38" s="106">
        <v>9999.9</v>
      </c>
      <c r="CY38" s="106">
        <v>9999.9</v>
      </c>
      <c r="CZ38" s="106">
        <v>9999.9</v>
      </c>
      <c r="DA38" s="106">
        <v>192.9</v>
      </c>
      <c r="DB38" s="106">
        <v>194.7</v>
      </c>
      <c r="DC38" s="106">
        <v>215.3</v>
      </c>
      <c r="DD38" s="106">
        <v>183.4</v>
      </c>
      <c r="DE38" s="106">
        <v>130.6</v>
      </c>
      <c r="DF38" s="106">
        <v>116.9</v>
      </c>
      <c r="DG38" s="106">
        <v>9999.9</v>
      </c>
      <c r="DH38" s="106">
        <v>9999.9</v>
      </c>
      <c r="DI38" s="106">
        <v>9999.9</v>
      </c>
      <c r="DJ38" s="106">
        <v>9999.9</v>
      </c>
      <c r="DK38" s="106">
        <v>9999.9</v>
      </c>
      <c r="DL38" s="106">
        <v>9999.9</v>
      </c>
      <c r="DM38" s="106">
        <v>143.30000000000001</v>
      </c>
      <c r="DN38" s="106">
        <v>160.5</v>
      </c>
      <c r="DO38" s="106">
        <v>191.1</v>
      </c>
      <c r="DP38" s="107">
        <v>178.6</v>
      </c>
      <c r="DQ38" s="106">
        <v>146</v>
      </c>
      <c r="DR38" s="106">
        <v>145</v>
      </c>
      <c r="DS38" s="106">
        <v>9999.9</v>
      </c>
      <c r="DT38" s="106">
        <v>9999.9</v>
      </c>
      <c r="DU38" s="106">
        <v>9999.9</v>
      </c>
      <c r="DV38" s="106">
        <v>9999.9</v>
      </c>
      <c r="DW38" s="106">
        <v>9999.9</v>
      </c>
      <c r="DX38" s="106">
        <v>9999.9</v>
      </c>
      <c r="DY38" s="106">
        <v>202.1</v>
      </c>
      <c r="DZ38" s="106">
        <v>202.1</v>
      </c>
      <c r="EA38" s="106">
        <v>202.1</v>
      </c>
      <c r="EB38" s="106">
        <v>202.1</v>
      </c>
      <c r="EC38" s="106">
        <v>202.1</v>
      </c>
      <c r="ED38" s="106">
        <v>168.1</v>
      </c>
      <c r="EE38" s="106">
        <v>9999.9</v>
      </c>
      <c r="EF38" s="106">
        <v>9999.9</v>
      </c>
      <c r="EG38" s="106">
        <v>9999.9</v>
      </c>
      <c r="EH38" s="106">
        <v>9999.9</v>
      </c>
      <c r="EI38" s="106">
        <v>9999.9</v>
      </c>
      <c r="EJ38" s="106">
        <v>9999.9</v>
      </c>
      <c r="EK38" s="106">
        <v>186.5</v>
      </c>
      <c r="EL38" s="106">
        <v>205.1</v>
      </c>
      <c r="EM38" s="106">
        <v>196.1</v>
      </c>
      <c r="EN38" s="106">
        <v>138.69999999999999</v>
      </c>
      <c r="EO38" s="106">
        <v>132.1</v>
      </c>
      <c r="EP38" s="106">
        <v>117.6</v>
      </c>
      <c r="EQ38" s="106">
        <v>9999.9</v>
      </c>
      <c r="ER38" s="106">
        <v>9999.9</v>
      </c>
      <c r="ES38" s="106">
        <v>9999.9</v>
      </c>
      <c r="ET38" s="106">
        <v>9999.9</v>
      </c>
      <c r="EU38" s="106">
        <v>9999.9</v>
      </c>
      <c r="EV38" s="106">
        <v>9999.9</v>
      </c>
      <c r="EW38" s="106">
        <v>196.1</v>
      </c>
      <c r="EX38" s="106">
        <v>196.1</v>
      </c>
      <c r="EY38" s="106">
        <v>232.1</v>
      </c>
      <c r="EZ38" s="106">
        <v>225.1</v>
      </c>
      <c r="FA38" s="106">
        <v>192.1</v>
      </c>
      <c r="FB38" s="106">
        <v>174.1</v>
      </c>
      <c r="FC38" s="106">
        <v>9999.9</v>
      </c>
      <c r="FD38" s="106">
        <v>9999.9</v>
      </c>
      <c r="FE38" s="106">
        <v>9999.9</v>
      </c>
      <c r="FF38" s="106">
        <v>9999.9</v>
      </c>
      <c r="FG38" s="106">
        <v>9999.9</v>
      </c>
      <c r="FH38" s="106">
        <v>9999.9</v>
      </c>
      <c r="FI38" s="106">
        <v>116.1</v>
      </c>
      <c r="FJ38" s="106">
        <v>116.1</v>
      </c>
      <c r="FK38" s="106">
        <v>138.80000000000001</v>
      </c>
      <c r="FL38" s="106">
        <v>166.7</v>
      </c>
      <c r="FM38" s="106">
        <v>153.80000000000001</v>
      </c>
      <c r="FN38" s="106">
        <v>133.30000000000001</v>
      </c>
      <c r="FO38" s="106">
        <v>9999.9</v>
      </c>
      <c r="FP38" s="106">
        <v>9999.9</v>
      </c>
      <c r="FQ38" s="106">
        <v>9999.9</v>
      </c>
      <c r="FR38" s="106">
        <v>9999.9</v>
      </c>
      <c r="FS38" s="106">
        <v>9999.9</v>
      </c>
      <c r="FT38" s="106">
        <v>9999.9</v>
      </c>
      <c r="FU38" s="106">
        <v>133.30000000000001</v>
      </c>
      <c r="FV38" s="106">
        <v>155.9</v>
      </c>
      <c r="FW38" s="106">
        <v>208.1</v>
      </c>
      <c r="FX38" s="106">
        <v>208.1</v>
      </c>
      <c r="FY38" s="106">
        <v>172.1</v>
      </c>
      <c r="FZ38" s="106">
        <v>160.1</v>
      </c>
      <c r="GA38" s="106">
        <v>9999.9</v>
      </c>
      <c r="GB38" s="106">
        <v>9999.9</v>
      </c>
      <c r="GC38" s="106">
        <v>9999.9</v>
      </c>
      <c r="GD38" s="106">
        <v>9999.9</v>
      </c>
      <c r="GE38" s="106">
        <v>9999.9</v>
      </c>
      <c r="GF38" s="106">
        <v>9999.9</v>
      </c>
      <c r="GG38" s="106">
        <v>125</v>
      </c>
      <c r="GH38" s="106">
        <v>122.7</v>
      </c>
      <c r="GI38" s="106">
        <v>120</v>
      </c>
      <c r="GJ38" s="106">
        <v>165.6</v>
      </c>
      <c r="GK38" s="106">
        <v>150.6</v>
      </c>
      <c r="GL38" s="106">
        <v>164.4</v>
      </c>
      <c r="GM38" s="106">
        <v>9999.9</v>
      </c>
      <c r="GN38" s="106">
        <v>9999.9</v>
      </c>
      <c r="GO38" s="106">
        <v>9999.9</v>
      </c>
      <c r="GP38" s="106">
        <v>9999.9</v>
      </c>
      <c r="GQ38" s="106">
        <v>9999.9</v>
      </c>
      <c r="GR38" s="106">
        <v>9999.9</v>
      </c>
      <c r="GS38" s="106">
        <v>194.8</v>
      </c>
      <c r="GT38" s="106">
        <v>194.8</v>
      </c>
      <c r="GU38" s="106">
        <v>194.8</v>
      </c>
      <c r="GV38" s="106">
        <v>279.60000000000002</v>
      </c>
      <c r="GW38" s="106">
        <v>244.7</v>
      </c>
      <c r="GX38" s="106">
        <v>238.8</v>
      </c>
      <c r="GY38" s="106">
        <v>9999.9</v>
      </c>
      <c r="GZ38" s="106">
        <v>9999.9</v>
      </c>
      <c r="HA38" s="106">
        <v>9999.9</v>
      </c>
      <c r="HB38" s="106">
        <v>9999.9</v>
      </c>
      <c r="HC38" s="106">
        <v>9999.9</v>
      </c>
      <c r="HD38" s="106">
        <v>9999.9</v>
      </c>
      <c r="HE38" s="106">
        <v>298.10000000000002</v>
      </c>
      <c r="HF38" s="106">
        <v>298.10000000000002</v>
      </c>
      <c r="HG38" s="106">
        <v>290.8</v>
      </c>
    </row>
    <row r="39" spans="1:215" x14ac:dyDescent="0.2">
      <c r="A39" s="102" t="s">
        <v>6004</v>
      </c>
      <c r="B39" s="103">
        <v>1.9610000000000001</v>
      </c>
      <c r="C39" s="106">
        <v>104.1</v>
      </c>
      <c r="D39" s="106">
        <v>107</v>
      </c>
      <c r="E39" s="106">
        <v>110.4</v>
      </c>
      <c r="F39" s="106">
        <v>113.4</v>
      </c>
      <c r="G39" s="106">
        <v>113.9</v>
      </c>
      <c r="H39" s="106">
        <v>114.7</v>
      </c>
      <c r="I39" s="106">
        <v>112.2</v>
      </c>
      <c r="J39" s="106">
        <v>107.8</v>
      </c>
      <c r="K39" s="106">
        <v>110.5</v>
      </c>
      <c r="L39" s="106">
        <v>110.6</v>
      </c>
      <c r="M39" s="106">
        <v>111.5</v>
      </c>
      <c r="N39" s="106">
        <v>111.1</v>
      </c>
      <c r="O39" s="106">
        <v>111.8</v>
      </c>
      <c r="P39" s="106">
        <v>119.5</v>
      </c>
      <c r="Q39" s="106">
        <v>118.4</v>
      </c>
      <c r="R39" s="106">
        <v>117.8</v>
      </c>
      <c r="S39" s="106">
        <v>118.1</v>
      </c>
      <c r="T39" s="106">
        <v>121.8</v>
      </c>
      <c r="U39" s="106">
        <v>125.6</v>
      </c>
      <c r="V39" s="106">
        <v>124.5</v>
      </c>
      <c r="W39" s="106">
        <v>126.3</v>
      </c>
      <c r="X39" s="106">
        <v>125.4</v>
      </c>
      <c r="Y39" s="106">
        <v>125.2</v>
      </c>
      <c r="Z39" s="106">
        <v>125.3</v>
      </c>
      <c r="AA39" s="106">
        <v>130.30000000000001</v>
      </c>
      <c r="AB39" s="106">
        <v>132</v>
      </c>
      <c r="AC39" s="106">
        <v>132.19999999999999</v>
      </c>
      <c r="AD39" s="106">
        <v>132.6</v>
      </c>
      <c r="AE39" s="106">
        <v>136</v>
      </c>
      <c r="AF39" s="106">
        <v>134.6</v>
      </c>
      <c r="AG39" s="106">
        <v>133.9</v>
      </c>
      <c r="AH39" s="106">
        <v>133.5</v>
      </c>
      <c r="AI39" s="106">
        <v>131.6</v>
      </c>
      <c r="AJ39" s="106">
        <v>130.4</v>
      </c>
      <c r="AK39" s="106">
        <v>131.69999999999999</v>
      </c>
      <c r="AL39" s="106">
        <v>132.1</v>
      </c>
      <c r="AM39" s="106">
        <v>138.19999999999999</v>
      </c>
      <c r="AN39" s="106">
        <v>142.4</v>
      </c>
      <c r="AO39" s="106">
        <v>141.69999999999999</v>
      </c>
      <c r="AP39" s="106">
        <v>141.9</v>
      </c>
      <c r="AQ39" s="106">
        <v>140.19999999999999</v>
      </c>
      <c r="AR39" s="106">
        <v>141.5</v>
      </c>
      <c r="AS39" s="106">
        <v>142.69999999999999</v>
      </c>
      <c r="AT39" s="106">
        <v>141.6</v>
      </c>
      <c r="AU39" s="106">
        <v>139.6</v>
      </c>
      <c r="AV39" s="106">
        <v>136.69999999999999</v>
      </c>
      <c r="AW39" s="106">
        <v>138.4</v>
      </c>
      <c r="AX39" s="106">
        <v>140.4</v>
      </c>
      <c r="AY39" s="106">
        <v>143.69999999999999</v>
      </c>
      <c r="AZ39" s="106">
        <v>145.4</v>
      </c>
      <c r="BA39" s="106">
        <v>146.69999999999999</v>
      </c>
      <c r="BB39" s="106">
        <v>148.80000000000001</v>
      </c>
      <c r="BC39" s="106">
        <v>149.1</v>
      </c>
      <c r="BD39" s="106">
        <v>144.4</v>
      </c>
      <c r="BE39" s="106">
        <v>150.80000000000001</v>
      </c>
      <c r="BF39" s="106">
        <v>148.4</v>
      </c>
      <c r="BG39" s="106">
        <v>143.69999999999999</v>
      </c>
      <c r="BH39" s="106">
        <v>146.4</v>
      </c>
      <c r="BI39" s="106">
        <v>149.9</v>
      </c>
      <c r="BJ39" s="106">
        <v>151.4</v>
      </c>
      <c r="BK39" s="106">
        <v>151.69999999999999</v>
      </c>
      <c r="BL39" s="106">
        <v>158</v>
      </c>
      <c r="BM39" s="106">
        <v>155.5</v>
      </c>
      <c r="BN39" s="106">
        <v>157.6</v>
      </c>
      <c r="BO39" s="106">
        <v>160.69999999999999</v>
      </c>
      <c r="BP39" s="106">
        <v>162.6</v>
      </c>
      <c r="BQ39" s="106">
        <v>164.8</v>
      </c>
      <c r="BR39" s="106">
        <v>167.2</v>
      </c>
      <c r="BS39" s="106">
        <v>166.3</v>
      </c>
      <c r="BT39" s="106">
        <v>165.5</v>
      </c>
      <c r="BU39" s="106">
        <v>167.2</v>
      </c>
      <c r="BV39" s="106">
        <v>170.8</v>
      </c>
      <c r="BW39" s="106">
        <v>172.7</v>
      </c>
      <c r="BX39" s="106">
        <v>179.4</v>
      </c>
      <c r="BY39" s="106">
        <v>177.7</v>
      </c>
      <c r="BZ39" s="106">
        <v>180.9</v>
      </c>
      <c r="CA39" s="106">
        <v>179.2</v>
      </c>
      <c r="CB39" s="106">
        <v>180</v>
      </c>
      <c r="CC39" s="106">
        <v>181.6</v>
      </c>
      <c r="CD39" s="106">
        <v>185.2</v>
      </c>
      <c r="CE39" s="106">
        <v>189</v>
      </c>
      <c r="CF39" s="106">
        <v>196.6</v>
      </c>
      <c r="CG39" s="106">
        <v>199.9</v>
      </c>
      <c r="CH39" s="106">
        <v>195</v>
      </c>
      <c r="CI39" s="106">
        <v>194.3</v>
      </c>
      <c r="CJ39" s="106">
        <v>212.7</v>
      </c>
      <c r="CK39" s="106">
        <v>204.7</v>
      </c>
      <c r="CL39" s="106">
        <v>201.7</v>
      </c>
      <c r="CM39" s="106">
        <v>201</v>
      </c>
      <c r="CN39" s="106">
        <v>204.7</v>
      </c>
      <c r="CO39" s="106">
        <v>204.2</v>
      </c>
      <c r="CP39" s="106">
        <v>201.7</v>
      </c>
      <c r="CQ39" s="106">
        <v>197.5</v>
      </c>
      <c r="CR39" s="106">
        <v>194.3</v>
      </c>
      <c r="CS39" s="106">
        <v>194.6</v>
      </c>
      <c r="CT39" s="106">
        <v>202.2</v>
      </c>
      <c r="CU39" s="106">
        <v>200</v>
      </c>
      <c r="CV39" s="106">
        <v>206.4</v>
      </c>
      <c r="CW39" s="106">
        <v>208.4</v>
      </c>
      <c r="CX39" s="106">
        <v>205.3</v>
      </c>
      <c r="CY39" s="106">
        <v>209.1</v>
      </c>
      <c r="CZ39" s="106">
        <v>210.7</v>
      </c>
      <c r="DA39" s="106">
        <v>210</v>
      </c>
      <c r="DB39" s="106">
        <v>205.8</v>
      </c>
      <c r="DC39" s="106">
        <v>208.5</v>
      </c>
      <c r="DD39" s="106">
        <v>211.3</v>
      </c>
      <c r="DE39" s="106">
        <v>216.5</v>
      </c>
      <c r="DF39" s="106">
        <v>218.7</v>
      </c>
      <c r="DG39" s="106">
        <v>225.3</v>
      </c>
      <c r="DH39" s="106">
        <v>228.3</v>
      </c>
      <c r="DI39" s="106">
        <v>233</v>
      </c>
      <c r="DJ39" s="106">
        <v>234.4</v>
      </c>
      <c r="DK39" s="106">
        <v>230.4</v>
      </c>
      <c r="DL39" s="106">
        <v>228.6</v>
      </c>
      <c r="DM39" s="106">
        <v>237.5</v>
      </c>
      <c r="DN39" s="106">
        <v>242.4</v>
      </c>
      <c r="DO39" s="106">
        <v>243.9</v>
      </c>
      <c r="DP39" s="107">
        <v>242.5</v>
      </c>
      <c r="DQ39" s="106">
        <v>243.1</v>
      </c>
      <c r="DR39" s="106">
        <v>247.9</v>
      </c>
      <c r="DS39" s="106">
        <v>251.2</v>
      </c>
      <c r="DT39" s="106">
        <v>252.4</v>
      </c>
      <c r="DU39" s="106">
        <v>252.3</v>
      </c>
      <c r="DV39" s="106">
        <v>252.5</v>
      </c>
      <c r="DW39" s="106">
        <v>255.9</v>
      </c>
      <c r="DX39" s="106">
        <v>267.7</v>
      </c>
      <c r="DY39" s="106">
        <v>272.8</v>
      </c>
      <c r="DZ39" s="106">
        <v>274.39999999999998</v>
      </c>
      <c r="EA39" s="106">
        <v>275.3</v>
      </c>
      <c r="EB39" s="106">
        <v>274.89999999999998</v>
      </c>
      <c r="EC39" s="106">
        <v>274.3</v>
      </c>
      <c r="ED39" s="106">
        <v>274.3</v>
      </c>
      <c r="EE39" s="106">
        <v>277.60000000000002</v>
      </c>
      <c r="EF39" s="106">
        <v>279.7</v>
      </c>
      <c r="EG39" s="106">
        <v>278</v>
      </c>
      <c r="EH39" s="106">
        <v>279.39999999999998</v>
      </c>
      <c r="EI39" s="106">
        <v>285.8</v>
      </c>
      <c r="EJ39" s="106">
        <v>280.5</v>
      </c>
      <c r="EK39" s="106">
        <v>281.10000000000002</v>
      </c>
      <c r="EL39" s="106">
        <v>284.60000000000002</v>
      </c>
      <c r="EM39" s="106">
        <v>280.5</v>
      </c>
      <c r="EN39" s="106">
        <v>273.60000000000002</v>
      </c>
      <c r="EO39" s="106">
        <v>277.7</v>
      </c>
      <c r="EP39" s="106">
        <v>279.8</v>
      </c>
      <c r="EQ39" s="106">
        <v>291.60000000000002</v>
      </c>
      <c r="ER39" s="106">
        <v>304</v>
      </c>
      <c r="ES39" s="106">
        <v>304.8</v>
      </c>
      <c r="ET39" s="106">
        <v>305.10000000000002</v>
      </c>
      <c r="EU39" s="106">
        <v>305.10000000000002</v>
      </c>
      <c r="EV39" s="106">
        <v>309.8</v>
      </c>
      <c r="EW39" s="106">
        <v>313.2</v>
      </c>
      <c r="EX39" s="106">
        <v>312.2</v>
      </c>
      <c r="EY39" s="106">
        <v>310</v>
      </c>
      <c r="EZ39" s="106">
        <v>312</v>
      </c>
      <c r="FA39" s="106">
        <v>315.39999999999998</v>
      </c>
      <c r="FB39" s="106">
        <v>309</v>
      </c>
      <c r="FC39" s="106">
        <v>309.3</v>
      </c>
      <c r="FD39" s="106">
        <v>315.39999999999998</v>
      </c>
      <c r="FE39" s="106">
        <v>313.60000000000002</v>
      </c>
      <c r="FF39" s="106">
        <v>314.2</v>
      </c>
      <c r="FG39" s="106">
        <v>315.60000000000002</v>
      </c>
      <c r="FH39" s="106">
        <v>315.2</v>
      </c>
      <c r="FI39" s="106">
        <v>315.60000000000002</v>
      </c>
      <c r="FJ39" s="106">
        <v>311.89999999999998</v>
      </c>
      <c r="FK39" s="106">
        <v>311.89999999999998</v>
      </c>
      <c r="FL39" s="106">
        <v>310.39999999999998</v>
      </c>
      <c r="FM39" s="106">
        <v>317.89999999999998</v>
      </c>
      <c r="FN39" s="106">
        <v>314.39999999999998</v>
      </c>
      <c r="FO39" s="106">
        <v>314.7</v>
      </c>
      <c r="FP39" s="106">
        <v>322.89999999999998</v>
      </c>
      <c r="FQ39" s="106">
        <v>323.10000000000002</v>
      </c>
      <c r="FR39" s="106">
        <v>319.60000000000002</v>
      </c>
      <c r="FS39" s="106">
        <v>315.8</v>
      </c>
      <c r="FT39" s="106">
        <v>313</v>
      </c>
      <c r="FU39" s="106">
        <v>316</v>
      </c>
      <c r="FV39" s="106">
        <v>319.7</v>
      </c>
      <c r="FW39" s="106">
        <v>318.8</v>
      </c>
      <c r="FX39" s="106">
        <v>316</v>
      </c>
      <c r="FY39" s="106">
        <v>323.39999999999998</v>
      </c>
      <c r="FZ39" s="106">
        <v>324.60000000000002</v>
      </c>
      <c r="GA39" s="106">
        <v>330.5</v>
      </c>
      <c r="GB39" s="106">
        <v>336.8</v>
      </c>
      <c r="GC39" s="106">
        <v>344.8</v>
      </c>
      <c r="GD39" s="106">
        <v>338.1</v>
      </c>
      <c r="GE39" s="106">
        <v>338.8</v>
      </c>
      <c r="GF39" s="106">
        <v>335.7</v>
      </c>
      <c r="GG39" s="106">
        <v>334.9</v>
      </c>
      <c r="GH39" s="106">
        <v>338.1</v>
      </c>
      <c r="GI39" s="106">
        <v>352</v>
      </c>
      <c r="GJ39" s="106">
        <v>357.6</v>
      </c>
      <c r="GK39" s="106">
        <v>357.1</v>
      </c>
      <c r="GL39" s="106">
        <v>359.3</v>
      </c>
      <c r="GM39" s="106">
        <v>362</v>
      </c>
      <c r="GN39" s="106">
        <v>373.5</v>
      </c>
      <c r="GO39" s="106">
        <v>380.8</v>
      </c>
      <c r="GP39" s="106">
        <v>376.4</v>
      </c>
      <c r="GQ39" s="106">
        <v>374.4</v>
      </c>
      <c r="GR39" s="106">
        <v>374.6</v>
      </c>
      <c r="GS39" s="106">
        <v>378.2</v>
      </c>
      <c r="GT39" s="106">
        <v>378.9</v>
      </c>
      <c r="GU39" s="106">
        <v>378.9</v>
      </c>
      <c r="GV39" s="106">
        <v>378.9</v>
      </c>
      <c r="GW39" s="106">
        <v>379.9</v>
      </c>
      <c r="GX39" s="106">
        <v>384.2</v>
      </c>
      <c r="GY39" s="106">
        <v>383.6</v>
      </c>
      <c r="GZ39" s="106">
        <v>391.4</v>
      </c>
      <c r="HA39" s="106">
        <v>402.4</v>
      </c>
      <c r="HB39" s="106">
        <v>407.1</v>
      </c>
      <c r="HC39" s="106">
        <v>408.7</v>
      </c>
      <c r="HD39" s="106">
        <v>406.9</v>
      </c>
      <c r="HE39" s="106">
        <v>403.2</v>
      </c>
      <c r="HF39" s="106">
        <v>398.7</v>
      </c>
      <c r="HG39" s="106">
        <v>393.6</v>
      </c>
    </row>
    <row r="40" spans="1:215" x14ac:dyDescent="0.2">
      <c r="A40" s="102" t="s">
        <v>1482</v>
      </c>
      <c r="B40" s="103">
        <v>1.9610000000000001</v>
      </c>
      <c r="C40" s="106">
        <v>104.1</v>
      </c>
      <c r="D40" s="106">
        <v>107</v>
      </c>
      <c r="E40" s="106">
        <v>110.4</v>
      </c>
      <c r="F40" s="106">
        <v>113.4</v>
      </c>
      <c r="G40" s="106">
        <v>113.9</v>
      </c>
      <c r="H40" s="106">
        <v>114.7</v>
      </c>
      <c r="I40" s="106">
        <v>112.2</v>
      </c>
      <c r="J40" s="106">
        <v>107.8</v>
      </c>
      <c r="K40" s="106">
        <v>110.5</v>
      </c>
      <c r="L40" s="106">
        <v>110.6</v>
      </c>
      <c r="M40" s="106">
        <v>111.5</v>
      </c>
      <c r="N40" s="106">
        <v>111.1</v>
      </c>
      <c r="O40" s="106">
        <v>111.8</v>
      </c>
      <c r="P40" s="106">
        <v>119.5</v>
      </c>
      <c r="Q40" s="106">
        <v>118.4</v>
      </c>
      <c r="R40" s="106">
        <v>117.8</v>
      </c>
      <c r="S40" s="106">
        <v>118.1</v>
      </c>
      <c r="T40" s="106">
        <v>121.8</v>
      </c>
      <c r="U40" s="106">
        <v>125.6</v>
      </c>
      <c r="V40" s="106">
        <v>124.5</v>
      </c>
      <c r="W40" s="106">
        <v>126.3</v>
      </c>
      <c r="X40" s="106">
        <v>125.4</v>
      </c>
      <c r="Y40" s="106">
        <v>125.2</v>
      </c>
      <c r="Z40" s="106">
        <v>125.3</v>
      </c>
      <c r="AA40" s="106">
        <v>130.30000000000001</v>
      </c>
      <c r="AB40" s="106">
        <v>132</v>
      </c>
      <c r="AC40" s="106">
        <v>132.19999999999999</v>
      </c>
      <c r="AD40" s="106">
        <v>132.6</v>
      </c>
      <c r="AE40" s="106">
        <v>136</v>
      </c>
      <c r="AF40" s="106">
        <v>134.6</v>
      </c>
      <c r="AG40" s="106">
        <v>133.9</v>
      </c>
      <c r="AH40" s="106">
        <v>133.5</v>
      </c>
      <c r="AI40" s="106">
        <v>131.6</v>
      </c>
      <c r="AJ40" s="106">
        <v>130.4</v>
      </c>
      <c r="AK40" s="106">
        <v>131.69999999999999</v>
      </c>
      <c r="AL40" s="106">
        <v>132.1</v>
      </c>
      <c r="AM40" s="106">
        <v>138.19999999999999</v>
      </c>
      <c r="AN40" s="106">
        <v>142.30000000000001</v>
      </c>
      <c r="AO40" s="106">
        <v>141.69999999999999</v>
      </c>
      <c r="AP40" s="106">
        <v>141.9</v>
      </c>
      <c r="AQ40" s="106">
        <v>140.19999999999999</v>
      </c>
      <c r="AR40" s="106">
        <v>141.5</v>
      </c>
      <c r="AS40" s="106">
        <v>142.69999999999999</v>
      </c>
      <c r="AT40" s="106">
        <v>141.6</v>
      </c>
      <c r="AU40" s="106">
        <v>139.6</v>
      </c>
      <c r="AV40" s="106">
        <v>136.69999999999999</v>
      </c>
      <c r="AW40" s="106">
        <v>138.4</v>
      </c>
      <c r="AX40" s="106">
        <v>140.4</v>
      </c>
      <c r="AY40" s="106">
        <v>143.69999999999999</v>
      </c>
      <c r="AZ40" s="106">
        <v>145.4</v>
      </c>
      <c r="BA40" s="106">
        <v>146.69999999999999</v>
      </c>
      <c r="BB40" s="106">
        <v>148.80000000000001</v>
      </c>
      <c r="BC40" s="106">
        <v>149.1</v>
      </c>
      <c r="BD40" s="106">
        <v>144.4</v>
      </c>
      <c r="BE40" s="106">
        <v>150.80000000000001</v>
      </c>
      <c r="BF40" s="106">
        <v>148.4</v>
      </c>
      <c r="BG40" s="106">
        <v>143.69999999999999</v>
      </c>
      <c r="BH40" s="106">
        <v>146.30000000000001</v>
      </c>
      <c r="BI40" s="106">
        <v>149.9</v>
      </c>
      <c r="BJ40" s="106">
        <v>151.4</v>
      </c>
      <c r="BK40" s="106">
        <v>151.69999999999999</v>
      </c>
      <c r="BL40" s="106">
        <v>158</v>
      </c>
      <c r="BM40" s="106">
        <v>155.5</v>
      </c>
      <c r="BN40" s="106">
        <v>157.6</v>
      </c>
      <c r="BO40" s="106">
        <v>160.69999999999999</v>
      </c>
      <c r="BP40" s="106">
        <v>162.6</v>
      </c>
      <c r="BQ40" s="106">
        <v>164.8</v>
      </c>
      <c r="BR40" s="106">
        <v>167.2</v>
      </c>
      <c r="BS40" s="106">
        <v>166.3</v>
      </c>
      <c r="BT40" s="106">
        <v>165.5</v>
      </c>
      <c r="BU40" s="106">
        <v>167.2</v>
      </c>
      <c r="BV40" s="106">
        <v>170.8</v>
      </c>
      <c r="BW40" s="106">
        <v>172.7</v>
      </c>
      <c r="BX40" s="106">
        <v>179.4</v>
      </c>
      <c r="BY40" s="106">
        <v>177.7</v>
      </c>
      <c r="BZ40" s="106">
        <v>180.9</v>
      </c>
      <c r="CA40" s="106">
        <v>179.2</v>
      </c>
      <c r="CB40" s="106">
        <v>180</v>
      </c>
      <c r="CC40" s="106">
        <v>181.6</v>
      </c>
      <c r="CD40" s="106">
        <v>185.2</v>
      </c>
      <c r="CE40" s="106">
        <v>189</v>
      </c>
      <c r="CF40" s="106">
        <v>196.6</v>
      </c>
      <c r="CG40" s="106">
        <v>199.9</v>
      </c>
      <c r="CH40" s="106">
        <v>195</v>
      </c>
      <c r="CI40" s="106">
        <v>194.3</v>
      </c>
      <c r="CJ40" s="106">
        <v>212.7</v>
      </c>
      <c r="CK40" s="106">
        <v>204.7</v>
      </c>
      <c r="CL40" s="106">
        <v>201.7</v>
      </c>
      <c r="CM40" s="106">
        <v>201</v>
      </c>
      <c r="CN40" s="106">
        <v>204.7</v>
      </c>
      <c r="CO40" s="106">
        <v>204.2</v>
      </c>
      <c r="CP40" s="106">
        <v>201.7</v>
      </c>
      <c r="CQ40" s="106">
        <v>197.5</v>
      </c>
      <c r="CR40" s="106">
        <v>194.3</v>
      </c>
      <c r="CS40" s="106">
        <v>194.6</v>
      </c>
      <c r="CT40" s="106">
        <v>202.2</v>
      </c>
      <c r="CU40" s="106">
        <v>200</v>
      </c>
      <c r="CV40" s="106">
        <v>206.4</v>
      </c>
      <c r="CW40" s="106">
        <v>208.4</v>
      </c>
      <c r="CX40" s="106">
        <v>205.3</v>
      </c>
      <c r="CY40" s="106">
        <v>209.1</v>
      </c>
      <c r="CZ40" s="106">
        <v>210.7</v>
      </c>
      <c r="DA40" s="106">
        <v>210</v>
      </c>
      <c r="DB40" s="106">
        <v>205.8</v>
      </c>
      <c r="DC40" s="106">
        <v>208.5</v>
      </c>
      <c r="DD40" s="106">
        <v>211.3</v>
      </c>
      <c r="DE40" s="106">
        <v>216.5</v>
      </c>
      <c r="DF40" s="106">
        <v>218.7</v>
      </c>
      <c r="DG40" s="106">
        <v>225.3</v>
      </c>
      <c r="DH40" s="106">
        <v>228.3</v>
      </c>
      <c r="DI40" s="106">
        <v>233</v>
      </c>
      <c r="DJ40" s="106">
        <v>234.4</v>
      </c>
      <c r="DK40" s="106">
        <v>230.4</v>
      </c>
      <c r="DL40" s="106">
        <v>228.6</v>
      </c>
      <c r="DM40" s="106">
        <v>237.5</v>
      </c>
      <c r="DN40" s="106">
        <v>242.4</v>
      </c>
      <c r="DO40" s="106">
        <v>243.9</v>
      </c>
      <c r="DP40" s="107">
        <v>242.5</v>
      </c>
      <c r="DQ40" s="106">
        <v>243.1</v>
      </c>
      <c r="DR40" s="106">
        <v>247.9</v>
      </c>
      <c r="DS40" s="106">
        <v>251.2</v>
      </c>
      <c r="DT40" s="106">
        <v>252.4</v>
      </c>
      <c r="DU40" s="106">
        <v>252.3</v>
      </c>
      <c r="DV40" s="106">
        <v>252.5</v>
      </c>
      <c r="DW40" s="106">
        <v>255.9</v>
      </c>
      <c r="DX40" s="106">
        <v>267.7</v>
      </c>
      <c r="DY40" s="106">
        <v>272.8</v>
      </c>
      <c r="DZ40" s="106">
        <v>274.39999999999998</v>
      </c>
      <c r="EA40" s="106">
        <v>275.3</v>
      </c>
      <c r="EB40" s="106">
        <v>274.89999999999998</v>
      </c>
      <c r="EC40" s="106">
        <v>274.3</v>
      </c>
      <c r="ED40" s="106">
        <v>274.3</v>
      </c>
      <c r="EE40" s="106">
        <v>277.60000000000002</v>
      </c>
      <c r="EF40" s="106">
        <v>279.7</v>
      </c>
      <c r="EG40" s="106">
        <v>278</v>
      </c>
      <c r="EH40" s="106">
        <v>279.39999999999998</v>
      </c>
      <c r="EI40" s="106">
        <v>285.8</v>
      </c>
      <c r="EJ40" s="106">
        <v>280.5</v>
      </c>
      <c r="EK40" s="106">
        <v>281.10000000000002</v>
      </c>
      <c r="EL40" s="106">
        <v>284.60000000000002</v>
      </c>
      <c r="EM40" s="106">
        <v>280.5</v>
      </c>
      <c r="EN40" s="106">
        <v>273.60000000000002</v>
      </c>
      <c r="EO40" s="106">
        <v>277.7</v>
      </c>
      <c r="EP40" s="106">
        <v>279.8</v>
      </c>
      <c r="EQ40" s="106">
        <v>291.60000000000002</v>
      </c>
      <c r="ER40" s="106">
        <v>304</v>
      </c>
      <c r="ES40" s="106">
        <v>304.8</v>
      </c>
      <c r="ET40" s="106">
        <v>305.10000000000002</v>
      </c>
      <c r="EU40" s="106">
        <v>305.10000000000002</v>
      </c>
      <c r="EV40" s="106">
        <v>309.8</v>
      </c>
      <c r="EW40" s="106">
        <v>313.2</v>
      </c>
      <c r="EX40" s="106">
        <v>312.2</v>
      </c>
      <c r="EY40" s="106">
        <v>310</v>
      </c>
      <c r="EZ40" s="106">
        <v>312</v>
      </c>
      <c r="FA40" s="106">
        <v>315.39999999999998</v>
      </c>
      <c r="FB40" s="106">
        <v>309</v>
      </c>
      <c r="FC40" s="106">
        <v>309.3</v>
      </c>
      <c r="FD40" s="106">
        <v>315.39999999999998</v>
      </c>
      <c r="FE40" s="106">
        <v>313.60000000000002</v>
      </c>
      <c r="FF40" s="106">
        <v>314.2</v>
      </c>
      <c r="FG40" s="106">
        <v>315.60000000000002</v>
      </c>
      <c r="FH40" s="106">
        <v>315.2</v>
      </c>
      <c r="FI40" s="106">
        <v>315.60000000000002</v>
      </c>
      <c r="FJ40" s="106">
        <v>311.89999999999998</v>
      </c>
      <c r="FK40" s="106">
        <v>311.89999999999998</v>
      </c>
      <c r="FL40" s="106">
        <v>310.39999999999998</v>
      </c>
      <c r="FM40" s="106">
        <v>317.89999999999998</v>
      </c>
      <c r="FN40" s="106">
        <v>314.39999999999998</v>
      </c>
      <c r="FO40" s="106">
        <v>314.7</v>
      </c>
      <c r="FP40" s="106">
        <v>322.89999999999998</v>
      </c>
      <c r="FQ40" s="106">
        <v>323.10000000000002</v>
      </c>
      <c r="FR40" s="106">
        <v>319.60000000000002</v>
      </c>
      <c r="FS40" s="106">
        <v>315.8</v>
      </c>
      <c r="FT40" s="106">
        <v>313</v>
      </c>
      <c r="FU40" s="106">
        <v>316</v>
      </c>
      <c r="FV40" s="106">
        <v>319.7</v>
      </c>
      <c r="FW40" s="106">
        <v>318.8</v>
      </c>
      <c r="FX40" s="106">
        <v>316</v>
      </c>
      <c r="FY40" s="106">
        <v>323.39999999999998</v>
      </c>
      <c r="FZ40" s="106">
        <v>324.60000000000002</v>
      </c>
      <c r="GA40" s="106">
        <v>330.5</v>
      </c>
      <c r="GB40" s="106">
        <v>336.8</v>
      </c>
      <c r="GC40" s="106">
        <v>344.8</v>
      </c>
      <c r="GD40" s="106">
        <v>338.1</v>
      </c>
      <c r="GE40" s="106">
        <v>338.8</v>
      </c>
      <c r="GF40" s="106">
        <v>335.7</v>
      </c>
      <c r="GG40" s="106">
        <v>334.9</v>
      </c>
      <c r="GH40" s="106">
        <v>338.1</v>
      </c>
      <c r="GI40" s="106">
        <v>352</v>
      </c>
      <c r="GJ40" s="106">
        <v>357.6</v>
      </c>
      <c r="GK40" s="106">
        <v>357.1</v>
      </c>
      <c r="GL40" s="106">
        <v>359.3</v>
      </c>
      <c r="GM40" s="106">
        <v>362</v>
      </c>
      <c r="GN40" s="106">
        <v>373.5</v>
      </c>
      <c r="GO40" s="106">
        <v>380.8</v>
      </c>
      <c r="GP40" s="106">
        <v>376.4</v>
      </c>
      <c r="GQ40" s="106">
        <v>374.4</v>
      </c>
      <c r="GR40" s="106">
        <v>374.6</v>
      </c>
      <c r="GS40" s="106">
        <v>378.2</v>
      </c>
      <c r="GT40" s="106">
        <v>378.9</v>
      </c>
      <c r="GU40" s="106">
        <v>378.9</v>
      </c>
      <c r="GV40" s="106">
        <v>378.9</v>
      </c>
      <c r="GW40" s="106">
        <v>379.9</v>
      </c>
      <c r="GX40" s="106">
        <v>384.2</v>
      </c>
      <c r="GY40" s="106">
        <v>383.6</v>
      </c>
      <c r="GZ40" s="106">
        <v>391.4</v>
      </c>
      <c r="HA40" s="106">
        <v>402.4</v>
      </c>
      <c r="HB40" s="106">
        <v>407.1</v>
      </c>
      <c r="HC40" s="106">
        <v>408.7</v>
      </c>
      <c r="HD40" s="106">
        <v>406.9</v>
      </c>
      <c r="HE40" s="106">
        <v>403.2</v>
      </c>
      <c r="HF40" s="106">
        <v>398.7</v>
      </c>
      <c r="HG40" s="106">
        <v>393.6</v>
      </c>
    </row>
    <row r="41" spans="1:215" x14ac:dyDescent="0.2">
      <c r="A41" s="102" t="s">
        <v>6005</v>
      </c>
      <c r="B41" s="103">
        <v>1.7829999999999999</v>
      </c>
      <c r="C41" s="106">
        <v>103.2</v>
      </c>
      <c r="D41" s="106">
        <v>105.9</v>
      </c>
      <c r="E41" s="106">
        <v>112.4</v>
      </c>
      <c r="F41" s="106">
        <v>114.9</v>
      </c>
      <c r="G41" s="106">
        <v>116.1</v>
      </c>
      <c r="H41" s="106">
        <v>117.5</v>
      </c>
      <c r="I41" s="106">
        <v>114.8</v>
      </c>
      <c r="J41" s="106">
        <v>114.3</v>
      </c>
      <c r="K41" s="106">
        <v>115.8</v>
      </c>
      <c r="L41" s="106">
        <v>119.6</v>
      </c>
      <c r="M41" s="106">
        <v>119.2</v>
      </c>
      <c r="N41" s="106">
        <v>115.9</v>
      </c>
      <c r="O41" s="106">
        <v>115.7</v>
      </c>
      <c r="P41" s="106">
        <v>114.1</v>
      </c>
      <c r="Q41" s="106">
        <v>114.8</v>
      </c>
      <c r="R41" s="106">
        <v>117.6</v>
      </c>
      <c r="S41" s="106">
        <v>118.8</v>
      </c>
      <c r="T41" s="106">
        <v>119.5</v>
      </c>
      <c r="U41" s="106">
        <v>121.4</v>
      </c>
      <c r="V41" s="106">
        <v>124.7</v>
      </c>
      <c r="W41" s="106">
        <v>127</v>
      </c>
      <c r="X41" s="106">
        <v>125.7</v>
      </c>
      <c r="Y41" s="106">
        <v>124.3</v>
      </c>
      <c r="Z41" s="106">
        <v>120.1</v>
      </c>
      <c r="AA41" s="106">
        <v>116.7</v>
      </c>
      <c r="AB41" s="106">
        <v>118.5</v>
      </c>
      <c r="AC41" s="106">
        <v>122.5</v>
      </c>
      <c r="AD41" s="106">
        <v>126.2</v>
      </c>
      <c r="AE41" s="106">
        <v>126</v>
      </c>
      <c r="AF41" s="106">
        <v>126</v>
      </c>
      <c r="AG41" s="106">
        <v>128.4</v>
      </c>
      <c r="AH41" s="106">
        <v>127.9</v>
      </c>
      <c r="AI41" s="106">
        <v>131.30000000000001</v>
      </c>
      <c r="AJ41" s="106">
        <v>135.69999999999999</v>
      </c>
      <c r="AK41" s="106">
        <v>131.9</v>
      </c>
      <c r="AL41" s="106">
        <v>134.1</v>
      </c>
      <c r="AM41" s="106">
        <v>129.80000000000001</v>
      </c>
      <c r="AN41" s="106">
        <v>132</v>
      </c>
      <c r="AO41" s="106">
        <v>137.6</v>
      </c>
      <c r="AP41" s="106">
        <v>141</v>
      </c>
      <c r="AQ41" s="106">
        <v>142.9</v>
      </c>
      <c r="AR41" s="106">
        <v>142.80000000000001</v>
      </c>
      <c r="AS41" s="106">
        <v>141.19999999999999</v>
      </c>
      <c r="AT41" s="106">
        <v>144.80000000000001</v>
      </c>
      <c r="AU41" s="106">
        <v>147.6</v>
      </c>
      <c r="AV41" s="106">
        <v>147.19999999999999</v>
      </c>
      <c r="AW41" s="106">
        <v>138.4</v>
      </c>
      <c r="AX41" s="106">
        <v>139.4</v>
      </c>
      <c r="AY41" s="106">
        <v>153.1</v>
      </c>
      <c r="AZ41" s="106">
        <v>153.19999999999999</v>
      </c>
      <c r="BA41" s="106">
        <v>153.30000000000001</v>
      </c>
      <c r="BB41" s="106">
        <v>153.30000000000001</v>
      </c>
      <c r="BC41" s="106">
        <v>146.5</v>
      </c>
      <c r="BD41" s="106">
        <v>144.19999999999999</v>
      </c>
      <c r="BE41" s="106">
        <v>144</v>
      </c>
      <c r="BF41" s="106">
        <v>144.80000000000001</v>
      </c>
      <c r="BG41" s="106">
        <v>152.9</v>
      </c>
      <c r="BH41" s="106">
        <v>154.69999999999999</v>
      </c>
      <c r="BI41" s="106">
        <v>150.80000000000001</v>
      </c>
      <c r="BJ41" s="106">
        <v>152.30000000000001</v>
      </c>
      <c r="BK41" s="106">
        <v>154.80000000000001</v>
      </c>
      <c r="BL41" s="106">
        <v>156.30000000000001</v>
      </c>
      <c r="BM41" s="106">
        <v>157.9</v>
      </c>
      <c r="BN41" s="106">
        <v>158</v>
      </c>
      <c r="BO41" s="106">
        <v>153.4</v>
      </c>
      <c r="BP41" s="106">
        <v>150.30000000000001</v>
      </c>
      <c r="BQ41" s="106">
        <v>153.80000000000001</v>
      </c>
      <c r="BR41" s="106">
        <v>158.80000000000001</v>
      </c>
      <c r="BS41" s="106">
        <v>163</v>
      </c>
      <c r="BT41" s="106">
        <v>163.19999999999999</v>
      </c>
      <c r="BU41" s="106">
        <v>163.6</v>
      </c>
      <c r="BV41" s="106">
        <v>164</v>
      </c>
      <c r="BW41" s="106">
        <v>163.30000000000001</v>
      </c>
      <c r="BX41" s="106">
        <v>162.6</v>
      </c>
      <c r="BY41" s="106">
        <v>166.7</v>
      </c>
      <c r="BZ41" s="106">
        <v>171.8</v>
      </c>
      <c r="CA41" s="106">
        <v>173.8</v>
      </c>
      <c r="CB41" s="106">
        <v>167.7</v>
      </c>
      <c r="CC41" s="106">
        <v>173.6</v>
      </c>
      <c r="CD41" s="106">
        <v>173.7</v>
      </c>
      <c r="CE41" s="106">
        <v>170.4</v>
      </c>
      <c r="CF41" s="106">
        <v>176.1</v>
      </c>
      <c r="CG41" s="106">
        <v>176.3</v>
      </c>
      <c r="CH41" s="106">
        <v>172.2</v>
      </c>
      <c r="CI41" s="106">
        <v>165.1</v>
      </c>
      <c r="CJ41" s="106">
        <v>168.9</v>
      </c>
      <c r="CK41" s="106">
        <v>173.1</v>
      </c>
      <c r="CL41" s="106">
        <v>181.1</v>
      </c>
      <c r="CM41" s="106">
        <v>182.2</v>
      </c>
      <c r="CN41" s="106">
        <v>182.9</v>
      </c>
      <c r="CO41" s="106">
        <v>180.1</v>
      </c>
      <c r="CP41" s="106">
        <v>181.8</v>
      </c>
      <c r="CQ41" s="106">
        <v>182.5</v>
      </c>
      <c r="CR41" s="106">
        <v>181.6</v>
      </c>
      <c r="CS41" s="106">
        <v>178.9</v>
      </c>
      <c r="CT41" s="106">
        <v>181.5</v>
      </c>
      <c r="CU41" s="106">
        <v>180.3</v>
      </c>
      <c r="CV41" s="106">
        <v>181</v>
      </c>
      <c r="CW41" s="106">
        <v>183</v>
      </c>
      <c r="CX41" s="106">
        <v>187.4</v>
      </c>
      <c r="CY41" s="106">
        <v>189.7</v>
      </c>
      <c r="CZ41" s="106">
        <v>193.7</v>
      </c>
      <c r="DA41" s="106">
        <v>200.1</v>
      </c>
      <c r="DB41" s="106">
        <v>203.4</v>
      </c>
      <c r="DC41" s="106">
        <v>206.7</v>
      </c>
      <c r="DD41" s="106">
        <v>205</v>
      </c>
      <c r="DE41" s="106">
        <v>201.7</v>
      </c>
      <c r="DF41" s="106">
        <v>201.6</v>
      </c>
      <c r="DG41" s="106">
        <v>200</v>
      </c>
      <c r="DH41" s="106">
        <v>206.3</v>
      </c>
      <c r="DI41" s="106">
        <v>218.7</v>
      </c>
      <c r="DJ41" s="106">
        <v>223.1</v>
      </c>
      <c r="DK41" s="106">
        <v>227.6</v>
      </c>
      <c r="DL41" s="106">
        <v>220.8</v>
      </c>
      <c r="DM41" s="106">
        <v>218.8</v>
      </c>
      <c r="DN41" s="106">
        <v>221.9</v>
      </c>
      <c r="DO41" s="106">
        <v>223.2</v>
      </c>
      <c r="DP41" s="107">
        <v>236.8</v>
      </c>
      <c r="DQ41" s="106">
        <v>239.2</v>
      </c>
      <c r="DR41" s="106">
        <v>237.4</v>
      </c>
      <c r="DS41" s="106">
        <v>228.9</v>
      </c>
      <c r="DT41" s="106">
        <v>235.8</v>
      </c>
      <c r="DU41" s="106">
        <v>240.5</v>
      </c>
      <c r="DV41" s="106">
        <v>261.60000000000002</v>
      </c>
      <c r="DW41" s="106">
        <v>249.5</v>
      </c>
      <c r="DX41" s="106">
        <v>255.4</v>
      </c>
      <c r="DY41" s="106">
        <v>260.60000000000002</v>
      </c>
      <c r="DZ41" s="106">
        <v>269.5</v>
      </c>
      <c r="EA41" s="106">
        <v>279.39999999999998</v>
      </c>
      <c r="EB41" s="106">
        <v>276.5</v>
      </c>
      <c r="EC41" s="106">
        <v>282.3</v>
      </c>
      <c r="ED41" s="106">
        <v>274.60000000000002</v>
      </c>
      <c r="EE41" s="106">
        <v>270.7</v>
      </c>
      <c r="EF41" s="106">
        <v>264.7</v>
      </c>
      <c r="EG41" s="106">
        <v>269.10000000000002</v>
      </c>
      <c r="EH41" s="106">
        <v>278</v>
      </c>
      <c r="EI41" s="106">
        <v>294.3</v>
      </c>
      <c r="EJ41" s="106">
        <v>293.7</v>
      </c>
      <c r="EK41" s="106">
        <v>298.8</v>
      </c>
      <c r="EL41" s="106">
        <v>300.10000000000002</v>
      </c>
      <c r="EM41" s="106">
        <v>302.39999999999998</v>
      </c>
      <c r="EN41" s="106">
        <v>301.8</v>
      </c>
      <c r="EO41" s="106">
        <v>312.89999999999998</v>
      </c>
      <c r="EP41" s="106">
        <v>326.39999999999998</v>
      </c>
      <c r="EQ41" s="106">
        <v>322.8</v>
      </c>
      <c r="ER41" s="106">
        <v>326.39999999999998</v>
      </c>
      <c r="ES41" s="106">
        <v>360.7</v>
      </c>
      <c r="ET41" s="106">
        <v>368.7</v>
      </c>
      <c r="EU41" s="106">
        <v>366.8</v>
      </c>
      <c r="EV41" s="106">
        <v>353.7</v>
      </c>
      <c r="EW41" s="106">
        <v>356.9</v>
      </c>
      <c r="EX41" s="106">
        <v>355.2</v>
      </c>
      <c r="EY41" s="106">
        <v>374.7</v>
      </c>
      <c r="EZ41" s="106">
        <v>395.1</v>
      </c>
      <c r="FA41" s="106">
        <v>395.6</v>
      </c>
      <c r="FB41" s="106">
        <v>383.6</v>
      </c>
      <c r="FC41" s="106">
        <v>379.3</v>
      </c>
      <c r="FD41" s="106">
        <v>377.4</v>
      </c>
      <c r="FE41" s="106">
        <v>383.8</v>
      </c>
      <c r="FF41" s="106">
        <v>398.9</v>
      </c>
      <c r="FG41" s="106">
        <v>400.8</v>
      </c>
      <c r="FH41" s="106">
        <v>400.4</v>
      </c>
      <c r="FI41" s="106">
        <v>392.9</v>
      </c>
      <c r="FJ41" s="106">
        <v>402.8</v>
      </c>
      <c r="FK41" s="106">
        <v>397.1</v>
      </c>
      <c r="FL41" s="106">
        <v>393.9</v>
      </c>
      <c r="FM41" s="106">
        <v>394.8</v>
      </c>
      <c r="FN41" s="106">
        <v>376.1</v>
      </c>
      <c r="FO41" s="106">
        <v>374.7</v>
      </c>
      <c r="FP41" s="106">
        <v>386.5</v>
      </c>
      <c r="FQ41" s="106">
        <v>393.2</v>
      </c>
      <c r="FR41" s="106">
        <v>406.1</v>
      </c>
      <c r="FS41" s="106">
        <v>409.4</v>
      </c>
      <c r="FT41" s="106">
        <v>404.1</v>
      </c>
      <c r="FU41" s="106">
        <v>398.3</v>
      </c>
      <c r="FV41" s="106">
        <v>406.6</v>
      </c>
      <c r="FW41" s="106">
        <v>419.9</v>
      </c>
      <c r="FX41" s="106">
        <v>428.9</v>
      </c>
      <c r="FY41" s="106">
        <v>444.7</v>
      </c>
      <c r="FZ41" s="106">
        <v>436.1</v>
      </c>
      <c r="GA41" s="106">
        <v>440.9</v>
      </c>
      <c r="GB41" s="106">
        <v>435</v>
      </c>
      <c r="GC41" s="106">
        <v>438.2</v>
      </c>
      <c r="GD41" s="106">
        <v>445</v>
      </c>
      <c r="GE41" s="106">
        <v>439.7</v>
      </c>
      <c r="GF41" s="106">
        <v>438.7</v>
      </c>
      <c r="GG41" s="106">
        <v>445.1</v>
      </c>
      <c r="GH41" s="106">
        <v>450.2</v>
      </c>
      <c r="GI41" s="106">
        <v>454.8</v>
      </c>
      <c r="GJ41" s="106">
        <v>458.6</v>
      </c>
      <c r="GK41" s="106">
        <v>462.3</v>
      </c>
      <c r="GL41" s="106">
        <v>460.8</v>
      </c>
      <c r="GM41" s="106">
        <v>455.4</v>
      </c>
      <c r="GN41" s="106">
        <v>460.9</v>
      </c>
      <c r="GO41" s="106">
        <v>472.1</v>
      </c>
      <c r="GP41" s="106">
        <v>479.8</v>
      </c>
      <c r="GQ41" s="106">
        <v>483.5</v>
      </c>
      <c r="GR41" s="106">
        <v>485.3</v>
      </c>
      <c r="GS41" s="106">
        <v>483.1</v>
      </c>
      <c r="GT41" s="106">
        <v>480.6</v>
      </c>
      <c r="GU41" s="106">
        <v>481.9</v>
      </c>
      <c r="GV41" s="106">
        <v>482.7</v>
      </c>
      <c r="GW41" s="106">
        <v>479</v>
      </c>
      <c r="GX41" s="106">
        <v>475.5</v>
      </c>
      <c r="GY41" s="106">
        <v>474.6</v>
      </c>
      <c r="GZ41" s="106">
        <v>478.5</v>
      </c>
      <c r="HA41" s="106">
        <v>474.7</v>
      </c>
      <c r="HB41" s="106">
        <v>479.6</v>
      </c>
      <c r="HC41" s="106">
        <v>470.2</v>
      </c>
      <c r="HD41" s="106">
        <v>459.3</v>
      </c>
      <c r="HE41" s="106">
        <v>459.7</v>
      </c>
      <c r="HF41" s="106">
        <v>467.6</v>
      </c>
      <c r="HG41" s="106">
        <v>475.8</v>
      </c>
    </row>
    <row r="42" spans="1:215" x14ac:dyDescent="0.2">
      <c r="A42" s="102" t="s">
        <v>6006</v>
      </c>
      <c r="B42" s="103">
        <v>0.26300000000000001</v>
      </c>
      <c r="C42" s="106">
        <v>92.9</v>
      </c>
      <c r="D42" s="106">
        <v>90.7</v>
      </c>
      <c r="E42" s="106">
        <v>100.1</v>
      </c>
      <c r="F42" s="106">
        <v>109.8</v>
      </c>
      <c r="G42" s="106">
        <v>103.2</v>
      </c>
      <c r="H42" s="106">
        <v>111.2</v>
      </c>
      <c r="I42" s="106">
        <v>113.2</v>
      </c>
      <c r="J42" s="106">
        <v>117.7</v>
      </c>
      <c r="K42" s="106">
        <v>123.1</v>
      </c>
      <c r="L42" s="106">
        <v>131</v>
      </c>
      <c r="M42" s="106">
        <v>114.2</v>
      </c>
      <c r="N42" s="106">
        <v>99.2</v>
      </c>
      <c r="O42" s="106">
        <v>96.8</v>
      </c>
      <c r="P42" s="106">
        <v>87.8</v>
      </c>
      <c r="Q42" s="106">
        <v>103.3</v>
      </c>
      <c r="R42" s="106">
        <v>108.6</v>
      </c>
      <c r="S42" s="106">
        <v>110.3</v>
      </c>
      <c r="T42" s="106">
        <v>111.8</v>
      </c>
      <c r="U42" s="106">
        <v>116.8</v>
      </c>
      <c r="V42" s="106">
        <v>134.6</v>
      </c>
      <c r="W42" s="106">
        <v>143</v>
      </c>
      <c r="X42" s="106">
        <v>133.6</v>
      </c>
      <c r="Y42" s="106">
        <v>128.30000000000001</v>
      </c>
      <c r="Z42" s="106">
        <v>113.4</v>
      </c>
      <c r="AA42" s="106">
        <v>92.1</v>
      </c>
      <c r="AB42" s="106">
        <v>94</v>
      </c>
      <c r="AC42" s="106">
        <v>118.6</v>
      </c>
      <c r="AD42" s="106">
        <v>126.1</v>
      </c>
      <c r="AE42" s="106">
        <v>120.2</v>
      </c>
      <c r="AF42" s="106">
        <v>130.80000000000001</v>
      </c>
      <c r="AG42" s="106">
        <v>131.6</v>
      </c>
      <c r="AH42" s="106">
        <v>137.1</v>
      </c>
      <c r="AI42" s="106">
        <v>143.30000000000001</v>
      </c>
      <c r="AJ42" s="106">
        <v>142.80000000000001</v>
      </c>
      <c r="AK42" s="106">
        <v>124.3</v>
      </c>
      <c r="AL42" s="106">
        <v>114.7</v>
      </c>
      <c r="AM42" s="106">
        <v>100.5</v>
      </c>
      <c r="AN42" s="106">
        <v>99.8</v>
      </c>
      <c r="AO42" s="106">
        <v>111</v>
      </c>
      <c r="AP42" s="106">
        <v>119.5</v>
      </c>
      <c r="AQ42" s="106">
        <v>123.8</v>
      </c>
      <c r="AR42" s="106">
        <v>120.2</v>
      </c>
      <c r="AS42" s="106">
        <v>122.1</v>
      </c>
      <c r="AT42" s="106">
        <v>144.4</v>
      </c>
      <c r="AU42" s="106">
        <v>149</v>
      </c>
      <c r="AV42" s="106">
        <v>151.69999999999999</v>
      </c>
      <c r="AW42" s="106">
        <v>143.6</v>
      </c>
      <c r="AX42" s="106">
        <v>113.9</v>
      </c>
      <c r="AY42" s="106">
        <v>112.8</v>
      </c>
      <c r="AZ42" s="106">
        <v>109.4</v>
      </c>
      <c r="BA42" s="106">
        <v>126.4</v>
      </c>
      <c r="BB42" s="106">
        <v>136.30000000000001</v>
      </c>
      <c r="BC42" s="106">
        <v>122.6</v>
      </c>
      <c r="BD42" s="106">
        <v>120.4</v>
      </c>
      <c r="BE42" s="106">
        <v>125.9</v>
      </c>
      <c r="BF42" s="106">
        <v>141</v>
      </c>
      <c r="BG42" s="106">
        <v>159.1</v>
      </c>
      <c r="BH42" s="106">
        <v>153.69999999999999</v>
      </c>
      <c r="BI42" s="106">
        <v>140.4</v>
      </c>
      <c r="BJ42" s="106">
        <v>127.8</v>
      </c>
      <c r="BK42" s="106">
        <v>118</v>
      </c>
      <c r="BL42" s="106">
        <v>122.4</v>
      </c>
      <c r="BM42" s="106">
        <v>124.2</v>
      </c>
      <c r="BN42" s="106">
        <v>137.6</v>
      </c>
      <c r="BO42" s="106">
        <v>128.80000000000001</v>
      </c>
      <c r="BP42" s="106">
        <v>139</v>
      </c>
      <c r="BQ42" s="106">
        <v>149</v>
      </c>
      <c r="BR42" s="106">
        <v>172.4</v>
      </c>
      <c r="BS42" s="106">
        <v>178.7</v>
      </c>
      <c r="BT42" s="106">
        <v>154.80000000000001</v>
      </c>
      <c r="BU42" s="106">
        <v>148.69999999999999</v>
      </c>
      <c r="BV42" s="106">
        <v>148.4</v>
      </c>
      <c r="BW42" s="106">
        <v>122</v>
      </c>
      <c r="BX42" s="106">
        <v>126.1</v>
      </c>
      <c r="BY42" s="106">
        <v>135.19999999999999</v>
      </c>
      <c r="BZ42" s="106">
        <v>152.19999999999999</v>
      </c>
      <c r="CA42" s="106">
        <v>159.19999999999999</v>
      </c>
      <c r="CB42" s="106">
        <v>152.69999999999999</v>
      </c>
      <c r="CC42" s="106">
        <v>167.5</v>
      </c>
      <c r="CD42" s="106">
        <v>179.2</v>
      </c>
      <c r="CE42" s="106">
        <v>181.3</v>
      </c>
      <c r="CF42" s="106">
        <v>188.7</v>
      </c>
      <c r="CG42" s="106">
        <v>174.4</v>
      </c>
      <c r="CH42" s="106">
        <v>150.1</v>
      </c>
      <c r="CI42" s="106">
        <v>123.8</v>
      </c>
      <c r="CJ42" s="106">
        <v>122.6</v>
      </c>
      <c r="CK42" s="106">
        <v>139.4</v>
      </c>
      <c r="CL42" s="106">
        <v>151.19999999999999</v>
      </c>
      <c r="CM42" s="106">
        <v>143.30000000000001</v>
      </c>
      <c r="CN42" s="106">
        <v>146.5</v>
      </c>
      <c r="CO42" s="106">
        <v>144.19999999999999</v>
      </c>
      <c r="CP42" s="106">
        <v>163.19999999999999</v>
      </c>
      <c r="CQ42" s="106">
        <v>173.2</v>
      </c>
      <c r="CR42" s="106">
        <v>171.6</v>
      </c>
      <c r="CS42" s="106">
        <v>149.19999999999999</v>
      </c>
      <c r="CT42" s="106">
        <v>143.80000000000001</v>
      </c>
      <c r="CU42" s="106">
        <v>130.1</v>
      </c>
      <c r="CV42" s="106">
        <v>129.9</v>
      </c>
      <c r="CW42" s="106">
        <v>137</v>
      </c>
      <c r="CX42" s="106">
        <v>149.19999999999999</v>
      </c>
      <c r="CY42" s="106">
        <v>153.69999999999999</v>
      </c>
      <c r="CZ42" s="106">
        <v>153.69999999999999</v>
      </c>
      <c r="DA42" s="106">
        <v>162</v>
      </c>
      <c r="DB42" s="106">
        <v>174.1</v>
      </c>
      <c r="DC42" s="106">
        <v>195.5</v>
      </c>
      <c r="DD42" s="106">
        <v>199</v>
      </c>
      <c r="DE42" s="106">
        <v>178.2</v>
      </c>
      <c r="DF42" s="106">
        <v>168.6</v>
      </c>
      <c r="DG42" s="106">
        <v>160.1</v>
      </c>
      <c r="DH42" s="106">
        <v>170.5</v>
      </c>
      <c r="DI42" s="106">
        <v>183.4</v>
      </c>
      <c r="DJ42" s="106">
        <v>195.5</v>
      </c>
      <c r="DK42" s="106">
        <v>206.4</v>
      </c>
      <c r="DL42" s="106">
        <v>197.8</v>
      </c>
      <c r="DM42" s="106">
        <v>185.8</v>
      </c>
      <c r="DN42" s="106">
        <v>199.8</v>
      </c>
      <c r="DO42" s="106">
        <v>218.3</v>
      </c>
      <c r="DP42" s="107">
        <v>232.8</v>
      </c>
      <c r="DQ42" s="106">
        <v>223.1</v>
      </c>
      <c r="DR42" s="106">
        <v>197.2</v>
      </c>
      <c r="DS42" s="106">
        <v>173.6</v>
      </c>
      <c r="DT42" s="106">
        <v>166.9</v>
      </c>
      <c r="DU42" s="106">
        <v>186.2</v>
      </c>
      <c r="DV42" s="106">
        <v>207.2</v>
      </c>
      <c r="DW42" s="106">
        <v>203</v>
      </c>
      <c r="DX42" s="106">
        <v>225</v>
      </c>
      <c r="DY42" s="106">
        <v>233.8</v>
      </c>
      <c r="DZ42" s="106">
        <v>259</v>
      </c>
      <c r="EA42" s="106">
        <v>276.8</v>
      </c>
      <c r="EB42" s="106">
        <v>238.5</v>
      </c>
      <c r="EC42" s="106">
        <v>234.7</v>
      </c>
      <c r="ED42" s="106">
        <v>224.2</v>
      </c>
      <c r="EE42" s="106">
        <v>219</v>
      </c>
      <c r="EF42" s="106">
        <v>198</v>
      </c>
      <c r="EG42" s="106">
        <v>215.1</v>
      </c>
      <c r="EH42" s="106">
        <v>221.4</v>
      </c>
      <c r="EI42" s="106">
        <v>225.7</v>
      </c>
      <c r="EJ42" s="106">
        <v>237.6</v>
      </c>
      <c r="EK42" s="106">
        <v>241.6</v>
      </c>
      <c r="EL42" s="106">
        <v>239.3</v>
      </c>
      <c r="EM42" s="106">
        <v>260.8</v>
      </c>
      <c r="EN42" s="106">
        <v>261.60000000000002</v>
      </c>
      <c r="EO42" s="106">
        <v>276.8</v>
      </c>
      <c r="EP42" s="106">
        <v>271.7</v>
      </c>
      <c r="EQ42" s="106">
        <v>230.9</v>
      </c>
      <c r="ER42" s="106">
        <v>219.5</v>
      </c>
      <c r="ES42" s="106">
        <v>232.2</v>
      </c>
      <c r="ET42" s="106">
        <v>268.60000000000002</v>
      </c>
      <c r="EU42" s="106">
        <v>266.39999999999998</v>
      </c>
      <c r="EV42" s="106">
        <v>252.8</v>
      </c>
      <c r="EW42" s="106">
        <v>252.1</v>
      </c>
      <c r="EX42" s="106">
        <v>264.8</v>
      </c>
      <c r="EY42" s="106">
        <v>295.10000000000002</v>
      </c>
      <c r="EZ42" s="106">
        <v>325.10000000000002</v>
      </c>
      <c r="FA42" s="106">
        <v>325.89999999999998</v>
      </c>
      <c r="FB42" s="106">
        <v>253.5</v>
      </c>
      <c r="FC42" s="106">
        <v>226.6</v>
      </c>
      <c r="FD42" s="106">
        <v>225.3</v>
      </c>
      <c r="FE42" s="106">
        <v>225</v>
      </c>
      <c r="FF42" s="106">
        <v>259.2</v>
      </c>
      <c r="FG42" s="106">
        <v>257.8</v>
      </c>
      <c r="FH42" s="106">
        <v>279</v>
      </c>
      <c r="FI42" s="106">
        <v>289.39999999999998</v>
      </c>
      <c r="FJ42" s="106">
        <v>300.5</v>
      </c>
      <c r="FK42" s="106">
        <v>332.7</v>
      </c>
      <c r="FL42" s="106">
        <v>322.39999999999998</v>
      </c>
      <c r="FM42" s="106">
        <v>284.10000000000002</v>
      </c>
      <c r="FN42" s="106">
        <v>265</v>
      </c>
      <c r="FO42" s="106">
        <v>231.7</v>
      </c>
      <c r="FP42" s="106">
        <v>247</v>
      </c>
      <c r="FQ42" s="106">
        <v>259.60000000000002</v>
      </c>
      <c r="FR42" s="106">
        <v>291.60000000000002</v>
      </c>
      <c r="FS42" s="106">
        <v>294.8</v>
      </c>
      <c r="FT42" s="106">
        <v>281.10000000000002</v>
      </c>
      <c r="FU42" s="106">
        <v>279.2</v>
      </c>
      <c r="FV42" s="106">
        <v>311.89999999999998</v>
      </c>
      <c r="FW42" s="106">
        <v>329.8</v>
      </c>
      <c r="FX42" s="106">
        <v>337.7</v>
      </c>
      <c r="FY42" s="106">
        <v>353.1</v>
      </c>
      <c r="FZ42" s="106">
        <v>323</v>
      </c>
      <c r="GA42" s="106">
        <v>310.10000000000002</v>
      </c>
      <c r="GB42" s="106">
        <v>276.3</v>
      </c>
      <c r="GC42" s="106">
        <v>299.3</v>
      </c>
      <c r="GD42" s="106">
        <v>316.8</v>
      </c>
      <c r="GE42" s="106">
        <v>306.89999999999998</v>
      </c>
      <c r="GF42" s="106">
        <v>319.39999999999998</v>
      </c>
      <c r="GG42" s="106">
        <v>326.60000000000002</v>
      </c>
      <c r="GH42" s="106">
        <v>341.3</v>
      </c>
      <c r="GI42" s="106">
        <v>366.4</v>
      </c>
      <c r="GJ42" s="106">
        <v>362.5</v>
      </c>
      <c r="GK42" s="106">
        <v>337</v>
      </c>
      <c r="GL42" s="106">
        <v>315</v>
      </c>
      <c r="GM42" s="106">
        <v>295.39999999999998</v>
      </c>
      <c r="GN42" s="106">
        <v>281.89999999999998</v>
      </c>
      <c r="GO42" s="106">
        <v>293</v>
      </c>
      <c r="GP42" s="106">
        <v>309.7</v>
      </c>
      <c r="GQ42" s="106">
        <v>295.8</v>
      </c>
      <c r="GR42" s="106">
        <v>303.10000000000002</v>
      </c>
      <c r="GS42" s="106">
        <v>307.8</v>
      </c>
      <c r="GT42" s="106">
        <v>335.6</v>
      </c>
      <c r="GU42" s="106">
        <v>339.1</v>
      </c>
      <c r="GV42" s="106">
        <v>339.7</v>
      </c>
      <c r="GW42" s="106">
        <v>308.60000000000002</v>
      </c>
      <c r="GX42" s="106">
        <v>296.5</v>
      </c>
      <c r="GY42" s="106">
        <v>282.7</v>
      </c>
      <c r="GZ42" s="106">
        <v>302.7</v>
      </c>
      <c r="HA42" s="106">
        <v>305.39999999999998</v>
      </c>
      <c r="HB42" s="106">
        <v>311.5</v>
      </c>
      <c r="HC42" s="106">
        <v>317.5</v>
      </c>
      <c r="HD42" s="106">
        <v>319</v>
      </c>
      <c r="HE42" s="106">
        <v>329.9</v>
      </c>
      <c r="HF42" s="106">
        <v>338.1</v>
      </c>
      <c r="HG42" s="106">
        <v>347.6</v>
      </c>
    </row>
    <row r="43" spans="1:215" x14ac:dyDescent="0.2">
      <c r="A43" s="102" t="s">
        <v>6007</v>
      </c>
      <c r="B43" s="103">
        <v>0.50700000000000001</v>
      </c>
      <c r="C43" s="106">
        <v>103.1</v>
      </c>
      <c r="D43" s="106">
        <v>108.4</v>
      </c>
      <c r="E43" s="106">
        <v>119.2</v>
      </c>
      <c r="F43" s="106">
        <v>126</v>
      </c>
      <c r="G43" s="106">
        <v>132.69999999999999</v>
      </c>
      <c r="H43" s="106">
        <v>129.4</v>
      </c>
      <c r="I43" s="106">
        <v>116.8</v>
      </c>
      <c r="J43" s="106">
        <v>115.5</v>
      </c>
      <c r="K43" s="106">
        <v>116.8</v>
      </c>
      <c r="L43" s="106">
        <v>123</v>
      </c>
      <c r="M43" s="106">
        <v>130.5</v>
      </c>
      <c r="N43" s="106">
        <v>126</v>
      </c>
      <c r="O43" s="106">
        <v>128.19999999999999</v>
      </c>
      <c r="P43" s="106">
        <v>127.9</v>
      </c>
      <c r="Q43" s="106">
        <v>122.9</v>
      </c>
      <c r="R43" s="106">
        <v>126.8</v>
      </c>
      <c r="S43" s="106">
        <v>132.4</v>
      </c>
      <c r="T43" s="106">
        <v>129.80000000000001</v>
      </c>
      <c r="U43" s="106">
        <v>129.19999999999999</v>
      </c>
      <c r="V43" s="106">
        <v>128.6</v>
      </c>
      <c r="W43" s="106">
        <v>126.6</v>
      </c>
      <c r="X43" s="106">
        <v>128.6</v>
      </c>
      <c r="Y43" s="106">
        <v>123.1</v>
      </c>
      <c r="Z43" s="106">
        <v>115.9</v>
      </c>
      <c r="AA43" s="106">
        <v>115.6</v>
      </c>
      <c r="AB43" s="106">
        <v>120.9</v>
      </c>
      <c r="AC43" s="106">
        <v>123</v>
      </c>
      <c r="AD43" s="106">
        <v>127.4</v>
      </c>
      <c r="AE43" s="106">
        <v>128.6</v>
      </c>
      <c r="AF43" s="106">
        <v>123.2</v>
      </c>
      <c r="AG43" s="106">
        <v>128.80000000000001</v>
      </c>
      <c r="AH43" s="106">
        <v>122.5</v>
      </c>
      <c r="AI43" s="106">
        <v>121.9</v>
      </c>
      <c r="AJ43" s="106">
        <v>132</v>
      </c>
      <c r="AK43" s="106">
        <v>127.3</v>
      </c>
      <c r="AL43" s="106">
        <v>138.1</v>
      </c>
      <c r="AM43" s="106">
        <v>128.69999999999999</v>
      </c>
      <c r="AN43" s="106">
        <v>136.4</v>
      </c>
      <c r="AO43" s="106">
        <v>145.9</v>
      </c>
      <c r="AP43" s="106">
        <v>151.69999999999999</v>
      </c>
      <c r="AQ43" s="106">
        <v>152.9</v>
      </c>
      <c r="AR43" s="106">
        <v>151.1</v>
      </c>
      <c r="AS43" s="106">
        <v>142.30000000000001</v>
      </c>
      <c r="AT43" s="106">
        <v>138.69999999999999</v>
      </c>
      <c r="AU43" s="106">
        <v>145</v>
      </c>
      <c r="AV43" s="106">
        <v>148.9</v>
      </c>
      <c r="AW43" s="106">
        <v>150.1</v>
      </c>
      <c r="AX43" s="106">
        <v>159.80000000000001</v>
      </c>
      <c r="AY43" s="106">
        <v>172.3</v>
      </c>
      <c r="AZ43" s="106">
        <v>172.8</v>
      </c>
      <c r="BA43" s="106">
        <v>166</v>
      </c>
      <c r="BB43" s="106">
        <v>157</v>
      </c>
      <c r="BC43" s="106">
        <v>140.1</v>
      </c>
      <c r="BD43" s="106">
        <v>132.80000000000001</v>
      </c>
      <c r="BE43" s="106">
        <v>132.19999999999999</v>
      </c>
      <c r="BF43" s="106">
        <v>129</v>
      </c>
      <c r="BG43" s="106">
        <v>145.30000000000001</v>
      </c>
      <c r="BH43" s="106">
        <v>155.1</v>
      </c>
      <c r="BI43" s="106">
        <v>150.6</v>
      </c>
      <c r="BJ43" s="106">
        <v>160.5</v>
      </c>
      <c r="BK43" s="106">
        <v>170.5</v>
      </c>
      <c r="BL43" s="106">
        <v>170</v>
      </c>
      <c r="BM43" s="106">
        <v>169.2</v>
      </c>
      <c r="BN43" s="106">
        <v>165</v>
      </c>
      <c r="BO43" s="106">
        <v>151</v>
      </c>
      <c r="BP43" s="106">
        <v>136.5</v>
      </c>
      <c r="BQ43" s="106">
        <v>147.69999999999999</v>
      </c>
      <c r="BR43" s="106">
        <v>145</v>
      </c>
      <c r="BS43" s="106">
        <v>152.80000000000001</v>
      </c>
      <c r="BT43" s="106">
        <v>159.5</v>
      </c>
      <c r="BU43" s="106">
        <v>157.1</v>
      </c>
      <c r="BV43" s="106">
        <v>158.30000000000001</v>
      </c>
      <c r="BW43" s="106">
        <v>169.9</v>
      </c>
      <c r="BX43" s="106">
        <v>165.3</v>
      </c>
      <c r="BY43" s="106">
        <v>172.8</v>
      </c>
      <c r="BZ43" s="106">
        <v>175.7</v>
      </c>
      <c r="CA43" s="106">
        <v>177.1</v>
      </c>
      <c r="CB43" s="106">
        <v>160.69999999999999</v>
      </c>
      <c r="CC43" s="106">
        <v>167.5</v>
      </c>
      <c r="CD43" s="106">
        <v>157.30000000000001</v>
      </c>
      <c r="CE43" s="106">
        <v>150.19999999999999</v>
      </c>
      <c r="CF43" s="106">
        <v>159.69999999999999</v>
      </c>
      <c r="CG43" s="106">
        <v>167.2</v>
      </c>
      <c r="CH43" s="106">
        <v>163</v>
      </c>
      <c r="CI43" s="106">
        <v>152.19999999999999</v>
      </c>
      <c r="CJ43" s="106">
        <v>163.19999999999999</v>
      </c>
      <c r="CK43" s="106">
        <v>166.5</v>
      </c>
      <c r="CL43" s="106">
        <v>183.3</v>
      </c>
      <c r="CM43" s="106">
        <v>187.8</v>
      </c>
      <c r="CN43" s="106">
        <v>186</v>
      </c>
      <c r="CO43" s="106">
        <v>175.5</v>
      </c>
      <c r="CP43" s="106">
        <v>169.7</v>
      </c>
      <c r="CQ43" s="106">
        <v>166.7</v>
      </c>
      <c r="CR43" s="106">
        <v>163.80000000000001</v>
      </c>
      <c r="CS43" s="106">
        <v>170.1</v>
      </c>
      <c r="CT43" s="106">
        <v>179.4</v>
      </c>
      <c r="CU43" s="106">
        <v>179.7</v>
      </c>
      <c r="CV43" s="106">
        <v>180.4</v>
      </c>
      <c r="CW43" s="106">
        <v>185.6</v>
      </c>
      <c r="CX43" s="106">
        <v>191.1</v>
      </c>
      <c r="CY43" s="106">
        <v>194.7</v>
      </c>
      <c r="CZ43" s="106">
        <v>210.6</v>
      </c>
      <c r="DA43" s="106">
        <v>220.8</v>
      </c>
      <c r="DB43" s="106">
        <v>223.8</v>
      </c>
      <c r="DC43" s="106">
        <v>221.7</v>
      </c>
      <c r="DD43" s="106">
        <v>209.2</v>
      </c>
      <c r="DE43" s="106">
        <v>206.3</v>
      </c>
      <c r="DF43" s="106">
        <v>200.7</v>
      </c>
      <c r="DG43" s="106">
        <v>194.5</v>
      </c>
      <c r="DH43" s="106">
        <v>205.5</v>
      </c>
      <c r="DI43" s="106">
        <v>241.1</v>
      </c>
      <c r="DJ43" s="106">
        <v>245.9</v>
      </c>
      <c r="DK43" s="106">
        <v>234.1</v>
      </c>
      <c r="DL43" s="106">
        <v>212</v>
      </c>
      <c r="DM43" s="106">
        <v>216.4</v>
      </c>
      <c r="DN43" s="106">
        <v>221</v>
      </c>
      <c r="DO43" s="106">
        <v>210.7</v>
      </c>
      <c r="DP43" s="107">
        <v>233</v>
      </c>
      <c r="DQ43" s="106">
        <v>235.6</v>
      </c>
      <c r="DR43" s="106">
        <v>244.2</v>
      </c>
      <c r="DS43" s="106">
        <v>233.1</v>
      </c>
      <c r="DT43" s="106">
        <v>258</v>
      </c>
      <c r="DU43" s="106">
        <v>250.9</v>
      </c>
      <c r="DV43" s="106">
        <v>296.60000000000002</v>
      </c>
      <c r="DW43" s="106">
        <v>266.5</v>
      </c>
      <c r="DX43" s="106">
        <v>273</v>
      </c>
      <c r="DY43" s="106">
        <v>279.2</v>
      </c>
      <c r="DZ43" s="106">
        <v>297.3</v>
      </c>
      <c r="EA43" s="106">
        <v>310.60000000000002</v>
      </c>
      <c r="EB43" s="106">
        <v>318</v>
      </c>
      <c r="EC43" s="106">
        <v>333.8</v>
      </c>
      <c r="ED43" s="106">
        <v>315</v>
      </c>
      <c r="EE43" s="106">
        <v>302.2</v>
      </c>
      <c r="EF43" s="106">
        <v>300.7</v>
      </c>
      <c r="EG43" s="106">
        <v>310.89999999999998</v>
      </c>
      <c r="EH43" s="106">
        <v>334.1</v>
      </c>
      <c r="EI43" s="106">
        <v>358</v>
      </c>
      <c r="EJ43" s="106">
        <v>343</v>
      </c>
      <c r="EK43" s="106">
        <v>354.7</v>
      </c>
      <c r="EL43" s="106">
        <v>356</v>
      </c>
      <c r="EM43" s="106">
        <v>348.2</v>
      </c>
      <c r="EN43" s="106">
        <v>336.4</v>
      </c>
      <c r="EO43" s="106">
        <v>354</v>
      </c>
      <c r="EP43" s="106">
        <v>404.3</v>
      </c>
      <c r="EQ43" s="106">
        <v>405.4</v>
      </c>
      <c r="ER43" s="106">
        <v>419.3</v>
      </c>
      <c r="ES43" s="106">
        <v>511.7</v>
      </c>
      <c r="ET43" s="106">
        <v>503.9</v>
      </c>
      <c r="EU43" s="106">
        <v>506.4</v>
      </c>
      <c r="EV43" s="106">
        <v>461.2</v>
      </c>
      <c r="EW43" s="106">
        <v>471.9</v>
      </c>
      <c r="EX43" s="106">
        <v>436</v>
      </c>
      <c r="EY43" s="106">
        <v>485.9</v>
      </c>
      <c r="EZ43" s="106">
        <v>534.70000000000005</v>
      </c>
      <c r="FA43" s="106">
        <v>528.29999999999995</v>
      </c>
      <c r="FB43" s="106">
        <v>533.70000000000005</v>
      </c>
      <c r="FC43" s="106">
        <v>534.1</v>
      </c>
      <c r="FD43" s="106">
        <v>526.79999999999995</v>
      </c>
      <c r="FE43" s="106">
        <v>548.9</v>
      </c>
      <c r="FF43" s="106">
        <v>575.20000000000005</v>
      </c>
      <c r="FG43" s="106">
        <v>577.4</v>
      </c>
      <c r="FH43" s="106">
        <v>558.29999999999995</v>
      </c>
      <c r="FI43" s="106">
        <v>506.1</v>
      </c>
      <c r="FJ43" s="106">
        <v>519.20000000000005</v>
      </c>
      <c r="FK43" s="106">
        <v>478.6</v>
      </c>
      <c r="FL43" s="106">
        <v>466.9</v>
      </c>
      <c r="FM43" s="106">
        <v>480.8</v>
      </c>
      <c r="FN43" s="106">
        <v>392.3</v>
      </c>
      <c r="FO43" s="106">
        <v>403.9</v>
      </c>
      <c r="FP43" s="106">
        <v>419.3</v>
      </c>
      <c r="FQ43" s="106">
        <v>427.6</v>
      </c>
      <c r="FR43" s="106">
        <v>432.4</v>
      </c>
      <c r="FS43" s="106">
        <v>433.9</v>
      </c>
      <c r="FT43" s="106">
        <v>428.1</v>
      </c>
      <c r="FU43" s="106">
        <v>423.8</v>
      </c>
      <c r="FV43" s="106">
        <v>434.7</v>
      </c>
      <c r="FW43" s="106">
        <v>433.1</v>
      </c>
      <c r="FX43" s="106">
        <v>439.5</v>
      </c>
      <c r="FY43" s="106">
        <v>469.5</v>
      </c>
      <c r="FZ43" s="106">
        <v>467.7</v>
      </c>
      <c r="GA43" s="106">
        <v>492.4</v>
      </c>
      <c r="GB43" s="106">
        <v>507.1</v>
      </c>
      <c r="GC43" s="106">
        <v>512.29999999999995</v>
      </c>
      <c r="GD43" s="106">
        <v>523.5</v>
      </c>
      <c r="GE43" s="106">
        <v>519.6</v>
      </c>
      <c r="GF43" s="106">
        <v>501</v>
      </c>
      <c r="GG43" s="106">
        <v>522.20000000000005</v>
      </c>
      <c r="GH43" s="106">
        <v>527.5</v>
      </c>
      <c r="GI43" s="106">
        <v>522.29999999999995</v>
      </c>
      <c r="GJ43" s="106">
        <v>533.4</v>
      </c>
      <c r="GK43" s="106">
        <v>559.9</v>
      </c>
      <c r="GL43" s="106">
        <v>572.4</v>
      </c>
      <c r="GM43" s="106">
        <v>554</v>
      </c>
      <c r="GN43" s="106">
        <v>565.70000000000005</v>
      </c>
      <c r="GO43" s="106">
        <v>592.29999999999995</v>
      </c>
      <c r="GP43" s="106">
        <v>606.9</v>
      </c>
      <c r="GQ43" s="106">
        <v>618.1</v>
      </c>
      <c r="GR43" s="106">
        <v>616.70000000000005</v>
      </c>
      <c r="GS43" s="106">
        <v>606.29999999999995</v>
      </c>
      <c r="GT43" s="106">
        <v>583.4</v>
      </c>
      <c r="GU43" s="106">
        <v>580.1</v>
      </c>
      <c r="GV43" s="106">
        <v>579.29999999999995</v>
      </c>
      <c r="GW43" s="106">
        <v>584.20000000000005</v>
      </c>
      <c r="GX43" s="106">
        <v>584.29999999999995</v>
      </c>
      <c r="GY43" s="106">
        <v>591.6</v>
      </c>
      <c r="GZ43" s="106">
        <v>597.6</v>
      </c>
      <c r="HA43" s="106">
        <v>596.20000000000005</v>
      </c>
      <c r="HB43" s="106">
        <v>614.79999999999995</v>
      </c>
      <c r="HC43" s="106">
        <v>582.79999999999995</v>
      </c>
      <c r="HD43" s="106">
        <v>559.6</v>
      </c>
      <c r="HE43" s="106">
        <v>555.6</v>
      </c>
      <c r="HF43" s="106">
        <v>582.20000000000005</v>
      </c>
      <c r="HG43" s="106">
        <v>593.1</v>
      </c>
    </row>
    <row r="44" spans="1:215" x14ac:dyDescent="0.2">
      <c r="A44" s="102" t="s">
        <v>1492</v>
      </c>
      <c r="B44" s="103">
        <v>0.52100000000000002</v>
      </c>
      <c r="C44" s="106">
        <v>105.2</v>
      </c>
      <c r="D44" s="106">
        <v>105.8</v>
      </c>
      <c r="E44" s="106">
        <v>107</v>
      </c>
      <c r="F44" s="106">
        <v>107</v>
      </c>
      <c r="G44" s="106">
        <v>107</v>
      </c>
      <c r="H44" s="106">
        <v>107.3</v>
      </c>
      <c r="I44" s="106">
        <v>108.2</v>
      </c>
      <c r="J44" s="106">
        <v>108.2</v>
      </c>
      <c r="K44" s="106">
        <v>108.2</v>
      </c>
      <c r="L44" s="106">
        <v>108.7</v>
      </c>
      <c r="M44" s="106">
        <v>109.9</v>
      </c>
      <c r="N44" s="106">
        <v>111</v>
      </c>
      <c r="O44" s="106">
        <v>111</v>
      </c>
      <c r="P44" s="106">
        <v>111</v>
      </c>
      <c r="Q44" s="106">
        <v>111</v>
      </c>
      <c r="R44" s="106">
        <v>110.6</v>
      </c>
      <c r="S44" s="106">
        <v>111.2</v>
      </c>
      <c r="T44" s="106">
        <v>111.2</v>
      </c>
      <c r="U44" s="106">
        <v>111.2</v>
      </c>
      <c r="V44" s="106">
        <v>113.6</v>
      </c>
      <c r="W44" s="106">
        <v>114.4</v>
      </c>
      <c r="X44" s="106">
        <v>114.4</v>
      </c>
      <c r="Y44" s="106">
        <v>115.1</v>
      </c>
      <c r="Z44" s="106">
        <v>117.4</v>
      </c>
      <c r="AA44" s="106">
        <v>118.4</v>
      </c>
      <c r="AB44" s="106">
        <v>119.4</v>
      </c>
      <c r="AC44" s="106">
        <v>119.2</v>
      </c>
      <c r="AD44" s="106">
        <v>122.4</v>
      </c>
      <c r="AE44" s="106">
        <v>122.7</v>
      </c>
      <c r="AF44" s="106">
        <v>121.1</v>
      </c>
      <c r="AG44" s="106">
        <v>123</v>
      </c>
      <c r="AH44" s="106">
        <v>124.4</v>
      </c>
      <c r="AI44" s="106">
        <v>131.9</v>
      </c>
      <c r="AJ44" s="106">
        <v>136.1</v>
      </c>
      <c r="AK44" s="106">
        <v>137.69999999999999</v>
      </c>
      <c r="AL44" s="106">
        <v>138</v>
      </c>
      <c r="AM44" s="106">
        <v>138</v>
      </c>
      <c r="AN44" s="106">
        <v>138.6</v>
      </c>
      <c r="AO44" s="106">
        <v>142.4</v>
      </c>
      <c r="AP44" s="106">
        <v>143.6</v>
      </c>
      <c r="AQ44" s="106">
        <v>144.9</v>
      </c>
      <c r="AR44" s="106">
        <v>149.30000000000001</v>
      </c>
      <c r="AS44" s="106">
        <v>149.30000000000001</v>
      </c>
      <c r="AT44" s="106">
        <v>155.5</v>
      </c>
      <c r="AU44" s="106">
        <v>154.9</v>
      </c>
      <c r="AV44" s="106">
        <v>146</v>
      </c>
      <c r="AW44" s="106">
        <v>118.6</v>
      </c>
      <c r="AX44" s="106">
        <v>126.6</v>
      </c>
      <c r="AY44" s="106">
        <v>161.69999999999999</v>
      </c>
      <c r="AZ44" s="106">
        <v>165.5</v>
      </c>
      <c r="BA44" s="106">
        <v>166.2</v>
      </c>
      <c r="BB44" s="106">
        <v>168.7</v>
      </c>
      <c r="BC44" s="106">
        <v>168.7</v>
      </c>
      <c r="BD44" s="106">
        <v>168.7</v>
      </c>
      <c r="BE44" s="106">
        <v>168.7</v>
      </c>
      <c r="BF44" s="106">
        <v>168.7</v>
      </c>
      <c r="BG44" s="106">
        <v>168.7</v>
      </c>
      <c r="BH44" s="106">
        <v>168.7</v>
      </c>
      <c r="BI44" s="106">
        <v>169.1</v>
      </c>
      <c r="BJ44" s="106">
        <v>170.3</v>
      </c>
      <c r="BK44" s="106">
        <v>172.2</v>
      </c>
      <c r="BL44" s="106">
        <v>174.1</v>
      </c>
      <c r="BM44" s="106">
        <v>176.3</v>
      </c>
      <c r="BN44" s="106">
        <v>176.5</v>
      </c>
      <c r="BO44" s="106">
        <v>176.8</v>
      </c>
      <c r="BP44" s="106">
        <v>174.3</v>
      </c>
      <c r="BQ44" s="106">
        <v>174.2</v>
      </c>
      <c r="BR44" s="106">
        <v>173.9</v>
      </c>
      <c r="BS44" s="106">
        <v>173.9</v>
      </c>
      <c r="BT44" s="106">
        <v>180.9</v>
      </c>
      <c r="BU44" s="106">
        <v>183.3</v>
      </c>
      <c r="BV44" s="106">
        <v>183.3</v>
      </c>
      <c r="BW44" s="106">
        <v>183.3</v>
      </c>
      <c r="BX44" s="106">
        <v>185.1</v>
      </c>
      <c r="BY44" s="106">
        <v>185.5</v>
      </c>
      <c r="BZ44" s="106">
        <v>186.9</v>
      </c>
      <c r="CA44" s="106">
        <v>187.1</v>
      </c>
      <c r="CB44" s="106">
        <v>187.1</v>
      </c>
      <c r="CC44" s="106">
        <v>189.3</v>
      </c>
      <c r="CD44" s="106">
        <v>191.2</v>
      </c>
      <c r="CE44" s="106">
        <v>190.8</v>
      </c>
      <c r="CF44" s="106">
        <v>192.7</v>
      </c>
      <c r="CG44" s="106">
        <v>196.1</v>
      </c>
      <c r="CH44" s="106">
        <v>197.4</v>
      </c>
      <c r="CI44" s="106">
        <v>197.9</v>
      </c>
      <c r="CJ44" s="106">
        <v>200.2</v>
      </c>
      <c r="CK44" s="106">
        <v>202.2</v>
      </c>
      <c r="CL44" s="106">
        <v>201.2</v>
      </c>
      <c r="CM44" s="106">
        <v>202.6</v>
      </c>
      <c r="CN44" s="106">
        <v>204.4</v>
      </c>
      <c r="CO44" s="106">
        <v>204</v>
      </c>
      <c r="CP44" s="106">
        <v>204.4</v>
      </c>
      <c r="CQ44" s="106">
        <v>204.4</v>
      </c>
      <c r="CR44" s="106">
        <v>207.1</v>
      </c>
      <c r="CS44" s="106">
        <v>207.3</v>
      </c>
      <c r="CT44" s="106">
        <v>209.4</v>
      </c>
      <c r="CU44" s="106">
        <v>209.9</v>
      </c>
      <c r="CV44" s="106">
        <v>213.1</v>
      </c>
      <c r="CW44" s="106">
        <v>213.6</v>
      </c>
      <c r="CX44" s="106">
        <v>213.7</v>
      </c>
      <c r="CY44" s="106">
        <v>214.1</v>
      </c>
      <c r="CZ44" s="106">
        <v>214.9</v>
      </c>
      <c r="DA44" s="106">
        <v>220.1</v>
      </c>
      <c r="DB44" s="106">
        <v>220.2</v>
      </c>
      <c r="DC44" s="106">
        <v>220</v>
      </c>
      <c r="DD44" s="106">
        <v>224.3</v>
      </c>
      <c r="DE44" s="106">
        <v>227.3</v>
      </c>
      <c r="DF44" s="106">
        <v>236.8</v>
      </c>
      <c r="DG44" s="106">
        <v>239.9</v>
      </c>
      <c r="DH44" s="106">
        <v>242.8</v>
      </c>
      <c r="DI44" s="106">
        <v>243.3</v>
      </c>
      <c r="DJ44" s="106">
        <v>243.4</v>
      </c>
      <c r="DK44" s="106">
        <v>243.4</v>
      </c>
      <c r="DL44" s="106">
        <v>243.5</v>
      </c>
      <c r="DM44" s="106">
        <v>245.9</v>
      </c>
      <c r="DN44" s="106">
        <v>243.1</v>
      </c>
      <c r="DO44" s="106">
        <v>242.3</v>
      </c>
      <c r="DP44" s="107">
        <v>243.5</v>
      </c>
      <c r="DQ44" s="106">
        <v>249.1</v>
      </c>
      <c r="DR44" s="106">
        <v>254.2</v>
      </c>
      <c r="DS44" s="106">
        <v>258.39999999999998</v>
      </c>
      <c r="DT44" s="106">
        <v>263.3</v>
      </c>
      <c r="DU44" s="106">
        <v>267.2</v>
      </c>
      <c r="DV44" s="106">
        <v>271.8</v>
      </c>
      <c r="DW44" s="106">
        <v>272.39999999999998</v>
      </c>
      <c r="DX44" s="106">
        <v>276.3</v>
      </c>
      <c r="DY44" s="106">
        <v>277</v>
      </c>
      <c r="DZ44" s="106">
        <v>277</v>
      </c>
      <c r="EA44" s="106">
        <v>281.5</v>
      </c>
      <c r="EB44" s="106">
        <v>283.10000000000002</v>
      </c>
      <c r="EC44" s="106">
        <v>285.3</v>
      </c>
      <c r="ED44" s="106">
        <v>288</v>
      </c>
      <c r="EE44" s="106">
        <v>289.39999999999998</v>
      </c>
      <c r="EF44" s="106">
        <v>293.8</v>
      </c>
      <c r="EG44" s="106">
        <v>296.7</v>
      </c>
      <c r="EH44" s="106">
        <v>297.89999999999998</v>
      </c>
      <c r="EI44" s="106">
        <v>299.8</v>
      </c>
      <c r="EJ44" s="106">
        <v>300.2</v>
      </c>
      <c r="EK44" s="106">
        <v>301.2</v>
      </c>
      <c r="EL44" s="106">
        <v>304.60000000000002</v>
      </c>
      <c r="EM44" s="106">
        <v>307.10000000000002</v>
      </c>
      <c r="EN44" s="106">
        <v>313.3</v>
      </c>
      <c r="EO44" s="106">
        <v>324.60000000000002</v>
      </c>
      <c r="EP44" s="106">
        <v>328.8</v>
      </c>
      <c r="EQ44" s="106">
        <v>329.8</v>
      </c>
      <c r="ER44" s="106">
        <v>333.2</v>
      </c>
      <c r="ES44" s="106">
        <v>350.4</v>
      </c>
      <c r="ET44" s="106">
        <v>375.6</v>
      </c>
      <c r="EU44" s="106">
        <v>374.9</v>
      </c>
      <c r="EV44" s="106">
        <v>375.6</v>
      </c>
      <c r="EW44" s="106">
        <v>377.4</v>
      </c>
      <c r="EX44" s="106">
        <v>393.7</v>
      </c>
      <c r="EY44" s="106">
        <v>400.2</v>
      </c>
      <c r="EZ44" s="106">
        <v>405.8</v>
      </c>
      <c r="FA44" s="106">
        <v>407.5</v>
      </c>
      <c r="FB44" s="106">
        <v>407.7</v>
      </c>
      <c r="FC44" s="106">
        <v>413.4</v>
      </c>
      <c r="FD44" s="106">
        <v>422.5</v>
      </c>
      <c r="FE44" s="106">
        <v>422.8</v>
      </c>
      <c r="FF44" s="106">
        <v>423.1</v>
      </c>
      <c r="FG44" s="106">
        <v>423.2</v>
      </c>
      <c r="FH44" s="106">
        <v>425.4</v>
      </c>
      <c r="FI44" s="106">
        <v>433.1</v>
      </c>
      <c r="FJ44" s="106">
        <v>436.9</v>
      </c>
      <c r="FK44" s="106">
        <v>442.3</v>
      </c>
      <c r="FL44" s="106">
        <v>447.6</v>
      </c>
      <c r="FM44" s="106">
        <v>459.4</v>
      </c>
      <c r="FN44" s="106">
        <v>485.5</v>
      </c>
      <c r="FO44" s="106">
        <v>492.1</v>
      </c>
      <c r="FP44" s="106">
        <v>500</v>
      </c>
      <c r="FQ44" s="106">
        <v>505.4</v>
      </c>
      <c r="FR44" s="106">
        <v>495.6</v>
      </c>
      <c r="FS44" s="106">
        <v>486.2</v>
      </c>
      <c r="FT44" s="106">
        <v>490.4</v>
      </c>
      <c r="FU44" s="106">
        <v>494.8</v>
      </c>
      <c r="FV44" s="106">
        <v>505</v>
      </c>
      <c r="FW44" s="106">
        <v>528.9</v>
      </c>
      <c r="FX44" s="106">
        <v>541.20000000000005</v>
      </c>
      <c r="FY44" s="106">
        <v>551.5</v>
      </c>
      <c r="FZ44" s="106">
        <v>546.29999999999995</v>
      </c>
      <c r="GA44" s="106">
        <v>543.20000000000005</v>
      </c>
      <c r="GB44" s="106">
        <v>543.20000000000005</v>
      </c>
      <c r="GC44" s="106">
        <v>543.20000000000005</v>
      </c>
      <c r="GD44" s="106">
        <v>542.4</v>
      </c>
      <c r="GE44" s="106">
        <v>540.70000000000005</v>
      </c>
      <c r="GF44" s="106">
        <v>543.20000000000005</v>
      </c>
      <c r="GG44" s="106">
        <v>546.29999999999995</v>
      </c>
      <c r="GH44" s="106">
        <v>546.29999999999995</v>
      </c>
      <c r="GI44" s="106">
        <v>548.20000000000005</v>
      </c>
      <c r="GJ44" s="106">
        <v>549.29999999999995</v>
      </c>
      <c r="GK44" s="106">
        <v>549.4</v>
      </c>
      <c r="GL44" s="106">
        <v>550.9</v>
      </c>
      <c r="GM44" s="106">
        <v>559.5</v>
      </c>
      <c r="GN44" s="106">
        <v>570.5</v>
      </c>
      <c r="GO44" s="106">
        <v>577.20000000000005</v>
      </c>
      <c r="GP44" s="106">
        <v>573.79999999999995</v>
      </c>
      <c r="GQ44" s="106">
        <v>574.5</v>
      </c>
      <c r="GR44" s="106">
        <v>575</v>
      </c>
      <c r="GS44" s="106">
        <v>574.4</v>
      </c>
      <c r="GT44" s="106">
        <v>575.70000000000005</v>
      </c>
      <c r="GU44" s="106">
        <v>581.29999999999995</v>
      </c>
      <c r="GV44" s="106">
        <v>587.79999999999995</v>
      </c>
      <c r="GW44" s="106">
        <v>592.6</v>
      </c>
      <c r="GX44" s="106">
        <v>590.5</v>
      </c>
      <c r="GY44" s="106">
        <v>584.4</v>
      </c>
      <c r="GZ44" s="106">
        <v>585.4</v>
      </c>
      <c r="HA44" s="106">
        <v>575.9</v>
      </c>
      <c r="HB44" s="106">
        <v>564.1</v>
      </c>
      <c r="HC44" s="106">
        <v>559.29999999999995</v>
      </c>
      <c r="HD44" s="106">
        <v>562</v>
      </c>
      <c r="HE44" s="106">
        <v>563.5</v>
      </c>
      <c r="HF44" s="106">
        <v>563.5</v>
      </c>
      <c r="HG44" s="106">
        <v>580.79999999999995</v>
      </c>
    </row>
    <row r="45" spans="1:215" x14ac:dyDescent="0.2">
      <c r="A45" s="102" t="s">
        <v>1496</v>
      </c>
      <c r="B45" s="103">
        <v>0.375</v>
      </c>
      <c r="C45" s="106">
        <v>106.3</v>
      </c>
      <c r="D45" s="106">
        <v>111.8</v>
      </c>
      <c r="E45" s="106">
        <v>118.7</v>
      </c>
      <c r="F45" s="106">
        <v>114.6</v>
      </c>
      <c r="G45" s="106">
        <v>116</v>
      </c>
      <c r="H45" s="106">
        <v>120.5</v>
      </c>
      <c r="I45" s="106">
        <v>121.3</v>
      </c>
      <c r="J45" s="106">
        <v>117.3</v>
      </c>
      <c r="K45" s="106">
        <v>119.3</v>
      </c>
      <c r="L45" s="106">
        <v>122.7</v>
      </c>
      <c r="M45" s="106">
        <v>120.3</v>
      </c>
      <c r="N45" s="106">
        <v>119.7</v>
      </c>
      <c r="O45" s="106">
        <v>117.4</v>
      </c>
      <c r="P45" s="106">
        <v>116.2</v>
      </c>
      <c r="Q45" s="106">
        <v>115.7</v>
      </c>
      <c r="R45" s="106">
        <v>120.1</v>
      </c>
      <c r="S45" s="106">
        <v>116.5</v>
      </c>
      <c r="T45" s="106">
        <v>122.3</v>
      </c>
      <c r="U45" s="106">
        <v>129.1</v>
      </c>
      <c r="V45" s="106">
        <v>130</v>
      </c>
      <c r="W45" s="106">
        <v>135.30000000000001</v>
      </c>
      <c r="X45" s="106">
        <v>130.80000000000001</v>
      </c>
      <c r="Y45" s="106">
        <v>134.69999999999999</v>
      </c>
      <c r="Z45" s="106">
        <v>131.80000000000001</v>
      </c>
      <c r="AA45" s="106">
        <v>129.6</v>
      </c>
      <c r="AB45" s="106">
        <v>128.1</v>
      </c>
      <c r="AC45" s="106">
        <v>127.6</v>
      </c>
      <c r="AD45" s="106">
        <v>129</v>
      </c>
      <c r="AE45" s="106">
        <v>130.69999999999999</v>
      </c>
      <c r="AF45" s="106">
        <v>132.5</v>
      </c>
      <c r="AG45" s="106">
        <v>133.1</v>
      </c>
      <c r="AH45" s="106">
        <v>133.30000000000001</v>
      </c>
      <c r="AI45" s="106">
        <v>134</v>
      </c>
      <c r="AJ45" s="106">
        <v>134.6</v>
      </c>
      <c r="AK45" s="106">
        <v>132.9</v>
      </c>
      <c r="AL45" s="106">
        <v>134.5</v>
      </c>
      <c r="AM45" s="106">
        <v>136.80000000000001</v>
      </c>
      <c r="AN45" s="106">
        <v>136.80000000000001</v>
      </c>
      <c r="AO45" s="106">
        <v>136.9</v>
      </c>
      <c r="AP45" s="106">
        <v>137.5</v>
      </c>
      <c r="AQ45" s="106">
        <v>140.30000000000001</v>
      </c>
      <c r="AR45" s="106">
        <v>138.4</v>
      </c>
      <c r="AS45" s="106">
        <v>140.80000000000001</v>
      </c>
      <c r="AT45" s="106">
        <v>138.1</v>
      </c>
      <c r="AU45" s="106">
        <v>140.30000000000001</v>
      </c>
      <c r="AV45" s="106">
        <v>143.9</v>
      </c>
      <c r="AW45" s="106">
        <v>144</v>
      </c>
      <c r="AX45" s="106">
        <v>145.30000000000001</v>
      </c>
      <c r="AY45" s="106">
        <v>145.4</v>
      </c>
      <c r="AZ45" s="106">
        <v>142.6</v>
      </c>
      <c r="BA45" s="106">
        <v>139.5</v>
      </c>
      <c r="BB45" s="106">
        <v>140.80000000000001</v>
      </c>
      <c r="BC45" s="106">
        <v>140.4</v>
      </c>
      <c r="BD45" s="106">
        <v>140.19999999999999</v>
      </c>
      <c r="BE45" s="106">
        <v>136.19999999999999</v>
      </c>
      <c r="BF45" s="106">
        <v>133.9</v>
      </c>
      <c r="BG45" s="106">
        <v>137.6</v>
      </c>
      <c r="BH45" s="106">
        <v>136.5</v>
      </c>
      <c r="BI45" s="106">
        <v>133.1</v>
      </c>
      <c r="BJ45" s="106">
        <v>134</v>
      </c>
      <c r="BK45" s="106">
        <v>136.5</v>
      </c>
      <c r="BL45" s="106">
        <v>138.5</v>
      </c>
      <c r="BM45" s="106">
        <v>143.30000000000001</v>
      </c>
      <c r="BN45" s="106">
        <v>139.19999999999999</v>
      </c>
      <c r="BO45" s="106">
        <v>142.19999999999999</v>
      </c>
      <c r="BP45" s="106">
        <v>143.4</v>
      </c>
      <c r="BQ45" s="106">
        <v>137.9</v>
      </c>
      <c r="BR45" s="106">
        <v>148.4</v>
      </c>
      <c r="BS45" s="106">
        <v>153.6</v>
      </c>
      <c r="BT45" s="106">
        <v>151.4</v>
      </c>
      <c r="BU45" s="106">
        <v>155.1</v>
      </c>
      <c r="BV45" s="106">
        <v>154.9</v>
      </c>
      <c r="BW45" s="106">
        <v>154.30000000000001</v>
      </c>
      <c r="BX45" s="106">
        <v>152</v>
      </c>
      <c r="BY45" s="106">
        <v>151.69999999999999</v>
      </c>
      <c r="BZ45" s="106">
        <v>160.30000000000001</v>
      </c>
      <c r="CA45" s="106">
        <v>162.30000000000001</v>
      </c>
      <c r="CB45" s="106">
        <v>159.9</v>
      </c>
      <c r="CC45" s="106">
        <v>163.30000000000001</v>
      </c>
      <c r="CD45" s="106">
        <v>165.4</v>
      </c>
      <c r="CE45" s="106">
        <v>156.9</v>
      </c>
      <c r="CF45" s="106">
        <v>163</v>
      </c>
      <c r="CG45" s="106">
        <v>157.19999999999999</v>
      </c>
      <c r="CH45" s="106">
        <v>158.19999999999999</v>
      </c>
      <c r="CI45" s="106">
        <v>157.19999999999999</v>
      </c>
      <c r="CJ45" s="106">
        <v>158.1</v>
      </c>
      <c r="CK45" s="106">
        <v>158.19999999999999</v>
      </c>
      <c r="CL45" s="106">
        <v>165.4</v>
      </c>
      <c r="CM45" s="106">
        <v>167.2</v>
      </c>
      <c r="CN45" s="106">
        <v>164.6</v>
      </c>
      <c r="CO45" s="106">
        <v>165.1</v>
      </c>
      <c r="CP45" s="106">
        <v>164.6</v>
      </c>
      <c r="CQ45" s="106">
        <v>164.6</v>
      </c>
      <c r="CR45" s="106">
        <v>161.1</v>
      </c>
      <c r="CS45" s="106">
        <v>156.19999999999999</v>
      </c>
      <c r="CT45" s="106">
        <v>156.30000000000001</v>
      </c>
      <c r="CU45" s="106">
        <v>158.1</v>
      </c>
      <c r="CV45" s="106">
        <v>157.4</v>
      </c>
      <c r="CW45" s="106">
        <v>154.6</v>
      </c>
      <c r="CX45" s="106">
        <v>157.19999999999999</v>
      </c>
      <c r="CY45" s="106">
        <v>158.9</v>
      </c>
      <c r="CZ45" s="106">
        <v>154.69999999999999</v>
      </c>
      <c r="DA45" s="106">
        <v>158.80000000000001</v>
      </c>
      <c r="DB45" s="106">
        <v>160.4</v>
      </c>
      <c r="DC45" s="106">
        <v>164</v>
      </c>
      <c r="DD45" s="106">
        <v>162.6</v>
      </c>
      <c r="DE45" s="106">
        <v>158.69999999999999</v>
      </c>
      <c r="DF45" s="106">
        <v>156.9</v>
      </c>
      <c r="DG45" s="106">
        <v>157.19999999999999</v>
      </c>
      <c r="DH45" s="106">
        <v>161.69999999999999</v>
      </c>
      <c r="DI45" s="106">
        <v>163.30000000000001</v>
      </c>
      <c r="DJ45" s="106">
        <v>168.6</v>
      </c>
      <c r="DK45" s="106">
        <v>198.1</v>
      </c>
      <c r="DL45" s="106">
        <v>200.3</v>
      </c>
      <c r="DM45" s="106">
        <v>190.7</v>
      </c>
      <c r="DN45" s="106">
        <v>192.3</v>
      </c>
      <c r="DO45" s="106">
        <v>199.9</v>
      </c>
      <c r="DP45" s="107">
        <v>221.7</v>
      </c>
      <c r="DQ45" s="106">
        <v>229.4</v>
      </c>
      <c r="DR45" s="106">
        <v>224.2</v>
      </c>
      <c r="DS45" s="106">
        <v>210.4</v>
      </c>
      <c r="DT45" s="106">
        <v>206.2</v>
      </c>
      <c r="DU45" s="106">
        <v>219.2</v>
      </c>
      <c r="DV45" s="106">
        <v>236.8</v>
      </c>
      <c r="DW45" s="106">
        <v>222</v>
      </c>
      <c r="DX45" s="106">
        <v>220.5</v>
      </c>
      <c r="DY45" s="106">
        <v>229.5</v>
      </c>
      <c r="DZ45" s="106">
        <v>229.9</v>
      </c>
      <c r="EA45" s="106">
        <v>239.8</v>
      </c>
      <c r="EB45" s="106">
        <v>240.4</v>
      </c>
      <c r="EC45" s="106">
        <v>245.4</v>
      </c>
      <c r="ED45" s="106">
        <v>237.9</v>
      </c>
      <c r="EE45" s="106">
        <v>237.9</v>
      </c>
      <c r="EF45" s="106">
        <v>221.4</v>
      </c>
      <c r="EG45" s="106">
        <v>212.3</v>
      </c>
      <c r="EH45" s="106">
        <v>216.7</v>
      </c>
      <c r="EI45" s="106">
        <v>255.9</v>
      </c>
      <c r="EJ45" s="106">
        <v>263.8</v>
      </c>
      <c r="EK45" s="106">
        <v>268.2</v>
      </c>
      <c r="EL45" s="106">
        <v>269.2</v>
      </c>
      <c r="EM45" s="106">
        <v>272.3</v>
      </c>
      <c r="EN45" s="106">
        <v>277.39999999999998</v>
      </c>
      <c r="EO45" s="106">
        <v>279.10000000000002</v>
      </c>
      <c r="EP45" s="106">
        <v>275.8</v>
      </c>
      <c r="EQ45" s="106">
        <v>280.89999999999998</v>
      </c>
      <c r="ER45" s="106">
        <v>283.10000000000002</v>
      </c>
      <c r="ES45" s="106">
        <v>289.2</v>
      </c>
      <c r="ET45" s="106">
        <v>276.89999999999998</v>
      </c>
      <c r="EU45" s="106">
        <v>267.10000000000002</v>
      </c>
      <c r="EV45" s="106">
        <v>274.8</v>
      </c>
      <c r="EW45" s="106">
        <v>272.89999999999998</v>
      </c>
      <c r="EX45" s="106">
        <v>280.39999999999998</v>
      </c>
      <c r="EY45" s="106">
        <v>273.8</v>
      </c>
      <c r="EZ45" s="106">
        <v>270.3</v>
      </c>
      <c r="FA45" s="106">
        <v>278.5</v>
      </c>
      <c r="FB45" s="106">
        <v>266.60000000000002</v>
      </c>
      <c r="FC45" s="106">
        <v>255</v>
      </c>
      <c r="FD45" s="106">
        <v>244.8</v>
      </c>
      <c r="FE45" s="106">
        <v>242.5</v>
      </c>
      <c r="FF45" s="106">
        <v>250.1</v>
      </c>
      <c r="FG45" s="106">
        <v>257.10000000000002</v>
      </c>
      <c r="FH45" s="106">
        <v>259.60000000000002</v>
      </c>
      <c r="FI45" s="106">
        <v>263.3</v>
      </c>
      <c r="FJ45" s="106">
        <v>263.2</v>
      </c>
      <c r="FK45" s="106">
        <v>261</v>
      </c>
      <c r="FL45" s="106">
        <v>261.39999999999998</v>
      </c>
      <c r="FM45" s="106">
        <v>257.2</v>
      </c>
      <c r="FN45" s="106">
        <v>265.89999999999998</v>
      </c>
      <c r="FO45" s="106">
        <v>270.8</v>
      </c>
      <c r="FP45" s="106">
        <v>277.3</v>
      </c>
      <c r="FQ45" s="106">
        <v>281.3</v>
      </c>
      <c r="FR45" s="106">
        <v>325.8</v>
      </c>
      <c r="FS45" s="106">
        <v>349.8</v>
      </c>
      <c r="FT45" s="106">
        <v>336.5</v>
      </c>
      <c r="FU45" s="106">
        <v>309.7</v>
      </c>
      <c r="FV45" s="106">
        <v>297.10000000000002</v>
      </c>
      <c r="FW45" s="106">
        <v>310.5</v>
      </c>
      <c r="FX45" s="106">
        <v>319.39999999999998</v>
      </c>
      <c r="FY45" s="106">
        <v>328.9</v>
      </c>
      <c r="FZ45" s="106">
        <v>319.10000000000002</v>
      </c>
      <c r="GA45" s="106">
        <v>321.60000000000002</v>
      </c>
      <c r="GB45" s="106">
        <v>300.5</v>
      </c>
      <c r="GC45" s="106">
        <v>293.3</v>
      </c>
      <c r="GD45" s="106">
        <v>298.60000000000002</v>
      </c>
      <c r="GE45" s="106">
        <v>287.7</v>
      </c>
      <c r="GF45" s="106">
        <v>296.7</v>
      </c>
      <c r="GG45" s="106">
        <v>288.8</v>
      </c>
      <c r="GH45" s="106">
        <v>296.60000000000002</v>
      </c>
      <c r="GI45" s="106">
        <v>306.10000000000002</v>
      </c>
      <c r="GJ45" s="106">
        <v>310.39999999999998</v>
      </c>
      <c r="GK45" s="106">
        <v>310.39999999999998</v>
      </c>
      <c r="GL45" s="106">
        <v>300.10000000000002</v>
      </c>
      <c r="GM45" s="106">
        <v>301.5</v>
      </c>
      <c r="GN45" s="106">
        <v>303.60000000000002</v>
      </c>
      <c r="GO45" s="106">
        <v>304</v>
      </c>
      <c r="GP45" s="106">
        <v>314.2</v>
      </c>
      <c r="GQ45" s="106">
        <v>325.2</v>
      </c>
      <c r="GR45" s="106">
        <v>329.7</v>
      </c>
      <c r="GS45" s="106">
        <v>331</v>
      </c>
      <c r="GT45" s="106">
        <v>328.4</v>
      </c>
      <c r="GU45" s="106">
        <v>328.9</v>
      </c>
      <c r="GV45" s="106">
        <v>324.7</v>
      </c>
      <c r="GW45" s="106">
        <v>315.39999999999998</v>
      </c>
      <c r="GX45" s="106">
        <v>309.3</v>
      </c>
      <c r="GY45" s="106">
        <v>312.10000000000002</v>
      </c>
      <c r="GZ45" s="106">
        <v>304.3</v>
      </c>
      <c r="HA45" s="106">
        <v>299.10000000000002</v>
      </c>
      <c r="HB45" s="106">
        <v>309.89999999999998</v>
      </c>
      <c r="HC45" s="106">
        <v>310.8</v>
      </c>
      <c r="HD45" s="106">
        <v>285.3</v>
      </c>
      <c r="HE45" s="106">
        <v>284.8</v>
      </c>
      <c r="HF45" s="106">
        <v>288.2</v>
      </c>
      <c r="HG45" s="106">
        <v>282.89999999999998</v>
      </c>
    </row>
    <row r="46" spans="1:215" x14ac:dyDescent="0.2">
      <c r="A46" s="102" t="s">
        <v>1498</v>
      </c>
      <c r="B46" s="103">
        <v>0.11700000000000001</v>
      </c>
      <c r="C46" s="106">
        <v>107.5</v>
      </c>
      <c r="D46" s="106">
        <v>111.5</v>
      </c>
      <c r="E46" s="106">
        <v>114</v>
      </c>
      <c r="F46" s="106">
        <v>114</v>
      </c>
      <c r="G46" s="106">
        <v>114.5</v>
      </c>
      <c r="H46" s="106">
        <v>116.1</v>
      </c>
      <c r="I46" s="106">
        <v>118.7</v>
      </c>
      <c r="J46" s="106">
        <v>118.3</v>
      </c>
      <c r="K46" s="106">
        <v>118.3</v>
      </c>
      <c r="L46" s="106">
        <v>118.3</v>
      </c>
      <c r="M46" s="106">
        <v>118.6</v>
      </c>
      <c r="N46" s="106">
        <v>119.6</v>
      </c>
      <c r="O46" s="106">
        <v>119.6</v>
      </c>
      <c r="P46" s="106">
        <v>119.9</v>
      </c>
      <c r="Q46" s="106">
        <v>120.2</v>
      </c>
      <c r="R46" s="106">
        <v>120.7</v>
      </c>
      <c r="S46" s="106">
        <v>120.7</v>
      </c>
      <c r="T46" s="106">
        <v>120.1</v>
      </c>
      <c r="U46" s="106">
        <v>118.3</v>
      </c>
      <c r="V46" s="106">
        <v>118.6</v>
      </c>
      <c r="W46" s="106">
        <v>121.8</v>
      </c>
      <c r="X46" s="106">
        <v>128.5</v>
      </c>
      <c r="Y46" s="106">
        <v>128.4</v>
      </c>
      <c r="Z46" s="106">
        <v>128.4</v>
      </c>
      <c r="AA46" s="106">
        <v>128.4</v>
      </c>
      <c r="AB46" s="106">
        <v>128.4</v>
      </c>
      <c r="AC46" s="106">
        <v>128.4</v>
      </c>
      <c r="AD46" s="106">
        <v>128.69999999999999</v>
      </c>
      <c r="AE46" s="106">
        <v>128.69999999999999</v>
      </c>
      <c r="AF46" s="106">
        <v>128.9</v>
      </c>
      <c r="AG46" s="106">
        <v>128.80000000000001</v>
      </c>
      <c r="AH46" s="106">
        <v>128.69999999999999</v>
      </c>
      <c r="AI46" s="106">
        <v>133.6</v>
      </c>
      <c r="AJ46" s="106">
        <v>137.1</v>
      </c>
      <c r="AK46" s="106">
        <v>140.1</v>
      </c>
      <c r="AL46" s="106">
        <v>141.80000000000001</v>
      </c>
      <c r="AM46" s="106">
        <v>142.4</v>
      </c>
      <c r="AN46" s="106">
        <v>140.80000000000001</v>
      </c>
      <c r="AO46" s="106">
        <v>142.6</v>
      </c>
      <c r="AP46" s="106">
        <v>142.80000000000001</v>
      </c>
      <c r="AQ46" s="106">
        <v>142.80000000000001</v>
      </c>
      <c r="AR46" s="106">
        <v>143.4</v>
      </c>
      <c r="AS46" s="106">
        <v>144.19999999999999</v>
      </c>
      <c r="AT46" s="106">
        <v>145.19999999999999</v>
      </c>
      <c r="AU46" s="106">
        <v>146</v>
      </c>
      <c r="AV46" s="106">
        <v>146.6</v>
      </c>
      <c r="AW46" s="106">
        <v>146.6</v>
      </c>
      <c r="AX46" s="106">
        <v>146.6</v>
      </c>
      <c r="AY46" s="106">
        <v>146.6</v>
      </c>
      <c r="AZ46" s="106">
        <v>146.6</v>
      </c>
      <c r="BA46" s="106">
        <v>146.6</v>
      </c>
      <c r="BB46" s="106">
        <v>147</v>
      </c>
      <c r="BC46" s="106">
        <v>149.4</v>
      </c>
      <c r="BD46" s="106">
        <v>150.6</v>
      </c>
      <c r="BE46" s="106">
        <v>150.69999999999999</v>
      </c>
      <c r="BF46" s="106">
        <v>150.69999999999999</v>
      </c>
      <c r="BG46" s="106">
        <v>150.69999999999999</v>
      </c>
      <c r="BH46" s="106">
        <v>150.69999999999999</v>
      </c>
      <c r="BI46" s="106">
        <v>150.69999999999999</v>
      </c>
      <c r="BJ46" s="106">
        <v>150.69999999999999</v>
      </c>
      <c r="BK46" s="106">
        <v>150.69999999999999</v>
      </c>
      <c r="BL46" s="106">
        <v>150.69999999999999</v>
      </c>
      <c r="BM46" s="106">
        <v>150.69999999999999</v>
      </c>
      <c r="BN46" s="106">
        <v>150.69999999999999</v>
      </c>
      <c r="BO46" s="106">
        <v>150.69999999999999</v>
      </c>
      <c r="BP46" s="106">
        <v>150.69999999999999</v>
      </c>
      <c r="BQ46" s="106">
        <v>150.69999999999999</v>
      </c>
      <c r="BR46" s="106">
        <v>153.19999999999999</v>
      </c>
      <c r="BS46" s="106">
        <v>154.1</v>
      </c>
      <c r="BT46" s="106">
        <v>157.5</v>
      </c>
      <c r="BU46" s="106">
        <v>164.3</v>
      </c>
      <c r="BV46" s="106">
        <v>166.6</v>
      </c>
      <c r="BW46" s="106">
        <v>166.6</v>
      </c>
      <c r="BX46" s="106">
        <v>166.6</v>
      </c>
      <c r="BY46" s="106">
        <v>166.6</v>
      </c>
      <c r="BZ46" s="106">
        <v>168</v>
      </c>
      <c r="CA46" s="106">
        <v>170</v>
      </c>
      <c r="CB46" s="106">
        <v>170</v>
      </c>
      <c r="CC46" s="106">
        <v>177.4</v>
      </c>
      <c r="CD46" s="106">
        <v>180.9</v>
      </c>
      <c r="CE46" s="106">
        <v>185.5</v>
      </c>
      <c r="CF46" s="106">
        <v>186.9</v>
      </c>
      <c r="CG46" s="106">
        <v>193.6</v>
      </c>
      <c r="CH46" s="106">
        <v>193.6</v>
      </c>
      <c r="CI46" s="106">
        <v>193.6</v>
      </c>
      <c r="CJ46" s="106">
        <v>193.6</v>
      </c>
      <c r="CK46" s="106">
        <v>195.3</v>
      </c>
      <c r="CL46" s="106">
        <v>199.5</v>
      </c>
      <c r="CM46" s="106">
        <v>202.9</v>
      </c>
      <c r="CN46" s="106">
        <v>213.5</v>
      </c>
      <c r="CO46" s="106">
        <v>223</v>
      </c>
      <c r="CP46" s="106">
        <v>230.6</v>
      </c>
      <c r="CQ46" s="106">
        <v>231.7</v>
      </c>
      <c r="CR46" s="106">
        <v>233.1</v>
      </c>
      <c r="CS46" s="106">
        <v>230.6</v>
      </c>
      <c r="CT46" s="106">
        <v>232.4</v>
      </c>
      <c r="CU46" s="106">
        <v>234.8</v>
      </c>
      <c r="CV46" s="106">
        <v>231.4</v>
      </c>
      <c r="CW46" s="106">
        <v>229.1</v>
      </c>
      <c r="CX46" s="106">
        <v>238</v>
      </c>
      <c r="CY46" s="106">
        <v>238.8</v>
      </c>
      <c r="CZ46" s="106">
        <v>241.5</v>
      </c>
      <c r="DA46" s="106">
        <v>239.7</v>
      </c>
      <c r="DB46" s="106">
        <v>243.1</v>
      </c>
      <c r="DC46" s="106">
        <v>244.2</v>
      </c>
      <c r="DD46" s="106">
        <v>250.6</v>
      </c>
      <c r="DE46" s="106">
        <v>259</v>
      </c>
      <c r="DF46" s="106">
        <v>266.3</v>
      </c>
      <c r="DG46" s="106">
        <v>273.10000000000002</v>
      </c>
      <c r="DH46" s="106">
        <v>269.8</v>
      </c>
      <c r="DI46" s="106">
        <v>269.39999999999998</v>
      </c>
      <c r="DJ46" s="106">
        <v>271.5</v>
      </c>
      <c r="DK46" s="106">
        <v>272.2</v>
      </c>
      <c r="DL46" s="106">
        <v>274.5</v>
      </c>
      <c r="DM46" s="106">
        <v>272.3</v>
      </c>
      <c r="DN46" s="106">
        <v>275.8</v>
      </c>
      <c r="DO46" s="106">
        <v>277.10000000000002</v>
      </c>
      <c r="DP46" s="107">
        <v>280.39999999999998</v>
      </c>
      <c r="DQ46" s="106">
        <v>277.10000000000002</v>
      </c>
      <c r="DR46" s="106">
        <v>266.39999999999998</v>
      </c>
      <c r="DS46" s="106">
        <v>262.89999999999998</v>
      </c>
      <c r="DT46" s="106">
        <v>266.2</v>
      </c>
      <c r="DU46" s="106">
        <v>267</v>
      </c>
      <c r="DV46" s="106">
        <v>267</v>
      </c>
      <c r="DW46" s="106">
        <v>267</v>
      </c>
      <c r="DX46" s="106">
        <v>267</v>
      </c>
      <c r="DY46" s="106">
        <v>267</v>
      </c>
      <c r="DZ46" s="106">
        <v>267</v>
      </c>
      <c r="EA46" s="106">
        <v>267</v>
      </c>
      <c r="EB46" s="106">
        <v>268.60000000000002</v>
      </c>
      <c r="EC46" s="106">
        <v>271.10000000000002</v>
      </c>
      <c r="ED46" s="106">
        <v>271.10000000000002</v>
      </c>
      <c r="EE46" s="106">
        <v>271.10000000000002</v>
      </c>
      <c r="EF46" s="106">
        <v>268.2</v>
      </c>
      <c r="EG46" s="106">
        <v>267</v>
      </c>
      <c r="EH46" s="106">
        <v>270.5</v>
      </c>
      <c r="EI46" s="106">
        <v>271.39999999999998</v>
      </c>
      <c r="EJ46" s="106">
        <v>272.8</v>
      </c>
      <c r="EK46" s="106">
        <v>272.8</v>
      </c>
      <c r="EL46" s="106">
        <v>272.8</v>
      </c>
      <c r="EM46" s="106">
        <v>272.8</v>
      </c>
      <c r="EN46" s="106">
        <v>269.3</v>
      </c>
      <c r="EO46" s="106">
        <v>272.8</v>
      </c>
      <c r="EP46" s="106">
        <v>264.2</v>
      </c>
      <c r="EQ46" s="106">
        <v>273.60000000000002</v>
      </c>
      <c r="ER46" s="106">
        <v>272.10000000000002</v>
      </c>
      <c r="ES46" s="106">
        <v>271.10000000000002</v>
      </c>
      <c r="ET46" s="106">
        <v>271.10000000000002</v>
      </c>
      <c r="EU46" s="106">
        <v>271.10000000000002</v>
      </c>
      <c r="EV46" s="106">
        <v>271.10000000000002</v>
      </c>
      <c r="EW46" s="106">
        <v>272.39999999999998</v>
      </c>
      <c r="EX46" s="106">
        <v>277.39999999999998</v>
      </c>
      <c r="EY46" s="106">
        <v>280.8</v>
      </c>
      <c r="EZ46" s="106">
        <v>300.7</v>
      </c>
      <c r="FA46" s="106">
        <v>299.7</v>
      </c>
      <c r="FB46" s="106">
        <v>294.39999999999998</v>
      </c>
      <c r="FC46" s="106">
        <v>297.8</v>
      </c>
      <c r="FD46" s="106">
        <v>296.5</v>
      </c>
      <c r="FE46" s="106">
        <v>304.5</v>
      </c>
      <c r="FF46" s="106">
        <v>317.7</v>
      </c>
      <c r="FG46" s="106">
        <v>317.7</v>
      </c>
      <c r="FH46" s="106">
        <v>328.4</v>
      </c>
      <c r="FI46" s="106">
        <v>371.4</v>
      </c>
      <c r="FJ46" s="106">
        <v>423.8</v>
      </c>
      <c r="FK46" s="106">
        <v>423.8</v>
      </c>
      <c r="FL46" s="106">
        <v>423.8</v>
      </c>
      <c r="FM46" s="106">
        <v>423.8</v>
      </c>
      <c r="FN46" s="106">
        <v>420.9</v>
      </c>
      <c r="FO46" s="106">
        <v>381</v>
      </c>
      <c r="FP46" s="106">
        <v>402.4</v>
      </c>
      <c r="FQ46" s="106">
        <v>403.8</v>
      </c>
      <c r="FR46" s="106">
        <v>408</v>
      </c>
      <c r="FS46" s="106">
        <v>409.4</v>
      </c>
      <c r="FT46" s="106">
        <v>409.4</v>
      </c>
      <c r="FU46" s="106">
        <v>409.4</v>
      </c>
      <c r="FV46" s="106">
        <v>409.4</v>
      </c>
      <c r="FW46" s="106">
        <v>431</v>
      </c>
      <c r="FX46" s="106">
        <v>438.2</v>
      </c>
      <c r="FY46" s="106">
        <v>438.2</v>
      </c>
      <c r="FZ46" s="106">
        <v>438.2</v>
      </c>
      <c r="GA46" s="106">
        <v>438.2</v>
      </c>
      <c r="GB46" s="106">
        <v>428.4</v>
      </c>
      <c r="GC46" s="106">
        <v>426.6</v>
      </c>
      <c r="GD46" s="106">
        <v>428.7</v>
      </c>
      <c r="GE46" s="106">
        <v>428.7</v>
      </c>
      <c r="GF46" s="106">
        <v>426.9</v>
      </c>
      <c r="GG46" s="106">
        <v>427.2</v>
      </c>
      <c r="GH46" s="106">
        <v>423.8</v>
      </c>
      <c r="GI46" s="106">
        <v>421.3</v>
      </c>
      <c r="GJ46" s="106">
        <v>421.1</v>
      </c>
      <c r="GK46" s="106">
        <v>418.9</v>
      </c>
      <c r="GL46" s="106">
        <v>418.9</v>
      </c>
      <c r="GM46" s="106">
        <v>418.9</v>
      </c>
      <c r="GN46" s="106">
        <v>424.4</v>
      </c>
      <c r="GO46" s="106">
        <v>424.4</v>
      </c>
      <c r="GP46" s="106">
        <v>423</v>
      </c>
      <c r="GQ46" s="106">
        <v>424.4</v>
      </c>
      <c r="GR46" s="106">
        <v>424.4</v>
      </c>
      <c r="GS46" s="106">
        <v>424.4</v>
      </c>
      <c r="GT46" s="106">
        <v>424.4</v>
      </c>
      <c r="GU46" s="106">
        <v>424.4</v>
      </c>
      <c r="GV46" s="106">
        <v>424.4</v>
      </c>
      <c r="GW46" s="106">
        <v>424.4</v>
      </c>
      <c r="GX46" s="106">
        <v>427</v>
      </c>
      <c r="GY46" s="106">
        <v>431.2</v>
      </c>
      <c r="GZ46" s="106">
        <v>439.5</v>
      </c>
      <c r="HA46" s="106">
        <v>441</v>
      </c>
      <c r="HB46" s="106">
        <v>439.6</v>
      </c>
      <c r="HC46" s="106">
        <v>439.6</v>
      </c>
      <c r="HD46" s="106">
        <v>439.6</v>
      </c>
      <c r="HE46" s="106">
        <v>433.8</v>
      </c>
      <c r="HF46" s="106">
        <v>410.6</v>
      </c>
      <c r="HG46" s="106">
        <v>405.7</v>
      </c>
    </row>
    <row r="47" spans="1:215" x14ac:dyDescent="0.2">
      <c r="A47" s="102" t="s">
        <v>6008</v>
      </c>
      <c r="B47" s="103">
        <v>0.94699999999999995</v>
      </c>
      <c r="C47" s="106">
        <v>108.9</v>
      </c>
      <c r="D47" s="106">
        <v>106.5</v>
      </c>
      <c r="E47" s="106">
        <v>119.4</v>
      </c>
      <c r="F47" s="106">
        <v>130.4</v>
      </c>
      <c r="G47" s="106">
        <v>133.30000000000001</v>
      </c>
      <c r="H47" s="106">
        <v>140.9</v>
      </c>
      <c r="I47" s="106">
        <v>131.19999999999999</v>
      </c>
      <c r="J47" s="106">
        <v>126.2</v>
      </c>
      <c r="K47" s="106">
        <v>120.8</v>
      </c>
      <c r="L47" s="106">
        <v>112.4</v>
      </c>
      <c r="M47" s="106">
        <v>112.7</v>
      </c>
      <c r="N47" s="106">
        <v>101.9</v>
      </c>
      <c r="O47" s="106">
        <v>104.6</v>
      </c>
      <c r="P47" s="106">
        <v>122.9</v>
      </c>
      <c r="Q47" s="106">
        <v>131</v>
      </c>
      <c r="R47" s="106">
        <v>131.69999999999999</v>
      </c>
      <c r="S47" s="106">
        <v>130.5</v>
      </c>
      <c r="T47" s="106">
        <v>131</v>
      </c>
      <c r="U47" s="106">
        <v>131</v>
      </c>
      <c r="V47" s="106">
        <v>144.30000000000001</v>
      </c>
      <c r="W47" s="106">
        <v>153.30000000000001</v>
      </c>
      <c r="X47" s="106">
        <v>153.80000000000001</v>
      </c>
      <c r="Y47" s="106">
        <v>145</v>
      </c>
      <c r="Z47" s="106">
        <v>145.80000000000001</v>
      </c>
      <c r="AA47" s="106">
        <v>148</v>
      </c>
      <c r="AB47" s="106">
        <v>144.1</v>
      </c>
      <c r="AC47" s="106">
        <v>162.4</v>
      </c>
      <c r="AD47" s="106">
        <v>166.7</v>
      </c>
      <c r="AE47" s="106">
        <v>156.80000000000001</v>
      </c>
      <c r="AF47" s="106">
        <v>161.1</v>
      </c>
      <c r="AG47" s="106">
        <v>167.5</v>
      </c>
      <c r="AH47" s="106">
        <v>170.8</v>
      </c>
      <c r="AI47" s="106">
        <v>164.4</v>
      </c>
      <c r="AJ47" s="106">
        <v>162.80000000000001</v>
      </c>
      <c r="AK47" s="106">
        <v>153.80000000000001</v>
      </c>
      <c r="AL47" s="106">
        <v>155</v>
      </c>
      <c r="AM47" s="106">
        <v>171.1</v>
      </c>
      <c r="AN47" s="106">
        <v>177</v>
      </c>
      <c r="AO47" s="106">
        <v>175.7</v>
      </c>
      <c r="AP47" s="106">
        <v>177.9</v>
      </c>
      <c r="AQ47" s="106">
        <v>175.6</v>
      </c>
      <c r="AR47" s="106">
        <v>172</v>
      </c>
      <c r="AS47" s="106">
        <v>167.8</v>
      </c>
      <c r="AT47" s="106">
        <v>156.80000000000001</v>
      </c>
      <c r="AU47" s="106">
        <v>152.6</v>
      </c>
      <c r="AV47" s="106">
        <v>157.9</v>
      </c>
      <c r="AW47" s="106">
        <v>153</v>
      </c>
      <c r="AX47" s="106">
        <v>150.19999999999999</v>
      </c>
      <c r="AY47" s="106">
        <v>154.19999999999999</v>
      </c>
      <c r="AZ47" s="106">
        <v>163.69999999999999</v>
      </c>
      <c r="BA47" s="106">
        <v>168.7</v>
      </c>
      <c r="BB47" s="106">
        <v>186.3</v>
      </c>
      <c r="BC47" s="106">
        <v>189.4</v>
      </c>
      <c r="BD47" s="106">
        <v>203.1</v>
      </c>
      <c r="BE47" s="106">
        <v>223.4</v>
      </c>
      <c r="BF47" s="106">
        <v>234.9</v>
      </c>
      <c r="BG47" s="106">
        <v>211.8</v>
      </c>
      <c r="BH47" s="106">
        <v>226.2</v>
      </c>
      <c r="BI47" s="106">
        <v>184.3</v>
      </c>
      <c r="BJ47" s="106">
        <v>172.5</v>
      </c>
      <c r="BK47" s="106">
        <v>185.2</v>
      </c>
      <c r="BL47" s="106">
        <v>216</v>
      </c>
      <c r="BM47" s="106">
        <v>216.7</v>
      </c>
      <c r="BN47" s="106">
        <v>209.6</v>
      </c>
      <c r="BO47" s="106">
        <v>226.1</v>
      </c>
      <c r="BP47" s="106">
        <v>248</v>
      </c>
      <c r="BQ47" s="106">
        <v>253.8</v>
      </c>
      <c r="BR47" s="106">
        <v>264.39999999999998</v>
      </c>
      <c r="BS47" s="106">
        <v>278.89999999999998</v>
      </c>
      <c r="BT47" s="106">
        <v>252</v>
      </c>
      <c r="BU47" s="106">
        <v>250.5</v>
      </c>
      <c r="BV47" s="106">
        <v>250.2</v>
      </c>
      <c r="BW47" s="106">
        <v>254.9</v>
      </c>
      <c r="BX47" s="106">
        <v>258.10000000000002</v>
      </c>
      <c r="BY47" s="106">
        <v>265.10000000000002</v>
      </c>
      <c r="BZ47" s="106">
        <v>265.7</v>
      </c>
      <c r="CA47" s="106">
        <v>262</v>
      </c>
      <c r="CB47" s="106">
        <v>252.2</v>
      </c>
      <c r="CC47" s="106">
        <v>281.7</v>
      </c>
      <c r="CD47" s="106">
        <v>286.39999999999998</v>
      </c>
      <c r="CE47" s="106">
        <v>282.89999999999998</v>
      </c>
      <c r="CF47" s="106">
        <v>260.39999999999998</v>
      </c>
      <c r="CG47" s="106">
        <v>240.7</v>
      </c>
      <c r="CH47" s="106">
        <v>235.1</v>
      </c>
      <c r="CI47" s="106">
        <v>226.7</v>
      </c>
      <c r="CJ47" s="106">
        <v>230.4</v>
      </c>
      <c r="CK47" s="106">
        <v>221.7</v>
      </c>
      <c r="CL47" s="106">
        <v>222.3</v>
      </c>
      <c r="CM47" s="106">
        <v>223.3</v>
      </c>
      <c r="CN47" s="106">
        <v>234.8</v>
      </c>
      <c r="CO47" s="106">
        <v>229.6</v>
      </c>
      <c r="CP47" s="106">
        <v>219.3</v>
      </c>
      <c r="CQ47" s="106">
        <v>223.1</v>
      </c>
      <c r="CR47" s="106">
        <v>226.4</v>
      </c>
      <c r="CS47" s="106">
        <v>222.9</v>
      </c>
      <c r="CT47" s="106">
        <v>235.3</v>
      </c>
      <c r="CU47" s="106">
        <v>250.7</v>
      </c>
      <c r="CV47" s="106">
        <v>272.3</v>
      </c>
      <c r="CW47" s="106">
        <v>277.5</v>
      </c>
      <c r="CX47" s="106">
        <v>273.89999999999998</v>
      </c>
      <c r="CY47" s="106">
        <v>278.60000000000002</v>
      </c>
      <c r="CZ47" s="106">
        <v>279.89999999999998</v>
      </c>
      <c r="DA47" s="106">
        <v>268.39999999999998</v>
      </c>
      <c r="DB47" s="106">
        <v>280.2</v>
      </c>
      <c r="DC47" s="106">
        <v>295.60000000000002</v>
      </c>
      <c r="DD47" s="106">
        <v>302.89999999999998</v>
      </c>
      <c r="DE47" s="106">
        <v>315.7</v>
      </c>
      <c r="DF47" s="106">
        <v>318.89999999999998</v>
      </c>
      <c r="DG47" s="106">
        <v>327.10000000000002</v>
      </c>
      <c r="DH47" s="106">
        <v>339.6</v>
      </c>
      <c r="DI47" s="106">
        <v>367.8</v>
      </c>
      <c r="DJ47" s="106">
        <v>384.5</v>
      </c>
      <c r="DK47" s="106">
        <v>414.5</v>
      </c>
      <c r="DL47" s="106">
        <v>449.8</v>
      </c>
      <c r="DM47" s="106">
        <v>446.4</v>
      </c>
      <c r="DN47" s="106">
        <v>456.8</v>
      </c>
      <c r="DO47" s="106">
        <v>453.8</v>
      </c>
      <c r="DP47" s="107">
        <v>451.4</v>
      </c>
      <c r="DQ47" s="106">
        <v>465</v>
      </c>
      <c r="DR47" s="106">
        <v>456.2</v>
      </c>
      <c r="DS47" s="106">
        <v>459.1</v>
      </c>
      <c r="DT47" s="106">
        <v>493</v>
      </c>
      <c r="DU47" s="106">
        <v>513.1</v>
      </c>
      <c r="DV47" s="106">
        <v>519.5</v>
      </c>
      <c r="DW47" s="106">
        <v>532.4</v>
      </c>
      <c r="DX47" s="106">
        <v>549.20000000000005</v>
      </c>
      <c r="DY47" s="106">
        <v>553.70000000000005</v>
      </c>
      <c r="DZ47" s="106">
        <v>543.5</v>
      </c>
      <c r="EA47" s="106">
        <v>533</v>
      </c>
      <c r="EB47" s="106">
        <v>523</v>
      </c>
      <c r="EC47" s="106">
        <v>496.8</v>
      </c>
      <c r="ED47" s="106">
        <v>454.3</v>
      </c>
      <c r="EE47" s="106">
        <v>460.3</v>
      </c>
      <c r="EF47" s="106">
        <v>459.5</v>
      </c>
      <c r="EG47" s="106">
        <v>489.4</v>
      </c>
      <c r="EH47" s="106">
        <v>491.5</v>
      </c>
      <c r="EI47" s="106">
        <v>493</v>
      </c>
      <c r="EJ47" s="106">
        <v>495.9</v>
      </c>
      <c r="EK47" s="106">
        <v>469.2</v>
      </c>
      <c r="EL47" s="106">
        <v>447.1</v>
      </c>
      <c r="EM47" s="106">
        <v>414</v>
      </c>
      <c r="EN47" s="106">
        <v>405.3</v>
      </c>
      <c r="EO47" s="106">
        <v>373.3</v>
      </c>
      <c r="EP47" s="106">
        <v>369.4</v>
      </c>
      <c r="EQ47" s="106">
        <v>387.3</v>
      </c>
      <c r="ER47" s="106">
        <v>418.6</v>
      </c>
      <c r="ES47" s="106">
        <v>411.9</v>
      </c>
      <c r="ET47" s="106">
        <v>411.9</v>
      </c>
      <c r="EU47" s="106">
        <v>430.9</v>
      </c>
      <c r="EV47" s="106">
        <v>437.6</v>
      </c>
      <c r="EW47" s="106">
        <v>444.9</v>
      </c>
      <c r="EX47" s="106">
        <v>450.7</v>
      </c>
      <c r="EY47" s="106">
        <v>491.5</v>
      </c>
      <c r="EZ47" s="106">
        <v>508.1</v>
      </c>
      <c r="FA47" s="106">
        <v>446.8</v>
      </c>
      <c r="FB47" s="106">
        <v>423.4</v>
      </c>
      <c r="FC47" s="106">
        <v>415.3</v>
      </c>
      <c r="FD47" s="106">
        <v>415.6</v>
      </c>
      <c r="FE47" s="106">
        <v>428</v>
      </c>
      <c r="FF47" s="106">
        <v>446.7</v>
      </c>
      <c r="FG47" s="106">
        <v>453.1</v>
      </c>
      <c r="FH47" s="106">
        <v>462</v>
      </c>
      <c r="FI47" s="106">
        <v>457</v>
      </c>
      <c r="FJ47" s="106">
        <v>466.4</v>
      </c>
      <c r="FK47" s="106">
        <v>468.4</v>
      </c>
      <c r="FL47" s="106">
        <v>478.6</v>
      </c>
      <c r="FM47" s="106">
        <v>484.8</v>
      </c>
      <c r="FN47" s="106">
        <v>467.5</v>
      </c>
      <c r="FO47" s="106">
        <v>478.1</v>
      </c>
      <c r="FP47" s="106">
        <v>501.3</v>
      </c>
      <c r="FQ47" s="106">
        <v>517.29999999999995</v>
      </c>
      <c r="FR47" s="106">
        <v>519.70000000000005</v>
      </c>
      <c r="FS47" s="106">
        <v>513.9</v>
      </c>
      <c r="FT47" s="106">
        <v>522.79999999999995</v>
      </c>
      <c r="FU47" s="106">
        <v>525.6</v>
      </c>
      <c r="FV47" s="106">
        <v>519.79999999999995</v>
      </c>
      <c r="FW47" s="106">
        <v>517.4</v>
      </c>
      <c r="FX47" s="106">
        <v>529.4</v>
      </c>
      <c r="FY47" s="106">
        <v>521.29999999999995</v>
      </c>
      <c r="FZ47" s="106">
        <v>507.7</v>
      </c>
      <c r="GA47" s="106">
        <v>508.3</v>
      </c>
      <c r="GB47" s="106">
        <v>516.5</v>
      </c>
      <c r="GC47" s="106">
        <v>527.6</v>
      </c>
      <c r="GD47" s="106">
        <v>567.70000000000005</v>
      </c>
      <c r="GE47" s="106">
        <v>562.79999999999995</v>
      </c>
      <c r="GF47" s="106">
        <v>565.4</v>
      </c>
      <c r="GG47" s="106">
        <v>555.79999999999995</v>
      </c>
      <c r="GH47" s="106">
        <v>555</v>
      </c>
      <c r="GI47" s="106">
        <v>570.79999999999995</v>
      </c>
      <c r="GJ47" s="106">
        <v>588.9</v>
      </c>
      <c r="GK47" s="106">
        <v>598.9</v>
      </c>
      <c r="GL47" s="106">
        <v>592.4</v>
      </c>
      <c r="GM47" s="106">
        <v>604.6</v>
      </c>
      <c r="GN47" s="106">
        <v>603.4</v>
      </c>
      <c r="GO47" s="106">
        <v>606.5</v>
      </c>
      <c r="GP47" s="106">
        <v>619.20000000000005</v>
      </c>
      <c r="GQ47" s="106">
        <v>644.29999999999995</v>
      </c>
      <c r="GR47" s="106">
        <v>660</v>
      </c>
      <c r="GS47" s="106">
        <v>664.2</v>
      </c>
      <c r="GT47" s="106">
        <v>738.5</v>
      </c>
      <c r="GU47" s="106">
        <v>733.9</v>
      </c>
      <c r="GV47" s="106">
        <v>730.5</v>
      </c>
      <c r="GW47" s="106">
        <v>726</v>
      </c>
      <c r="GX47" s="106">
        <v>675.7</v>
      </c>
      <c r="GY47" s="106">
        <v>691</v>
      </c>
      <c r="GZ47" s="106">
        <v>714.5</v>
      </c>
      <c r="HA47" s="106">
        <v>734.3</v>
      </c>
      <c r="HB47" s="106">
        <v>765.3</v>
      </c>
      <c r="HC47" s="106">
        <v>775.5</v>
      </c>
      <c r="HD47" s="106">
        <v>779.4</v>
      </c>
      <c r="HE47" s="106">
        <v>784</v>
      </c>
      <c r="HF47" s="106">
        <v>770.7</v>
      </c>
      <c r="HG47" s="106">
        <v>740.7</v>
      </c>
    </row>
    <row r="48" spans="1:215" x14ac:dyDescent="0.2">
      <c r="A48" s="102" t="s">
        <v>1502</v>
      </c>
      <c r="B48" s="103">
        <v>4.2000000000000003E-2</v>
      </c>
      <c r="C48" s="106">
        <v>90.4</v>
      </c>
      <c r="D48" s="106">
        <v>90</v>
      </c>
      <c r="E48" s="106">
        <v>94.6</v>
      </c>
      <c r="F48" s="106">
        <v>99.5</v>
      </c>
      <c r="G48" s="106">
        <v>99</v>
      </c>
      <c r="H48" s="106">
        <v>102.9</v>
      </c>
      <c r="I48" s="106">
        <v>100.4</v>
      </c>
      <c r="J48" s="106">
        <v>97.4</v>
      </c>
      <c r="K48" s="106">
        <v>93.9</v>
      </c>
      <c r="L48" s="106">
        <v>88.4</v>
      </c>
      <c r="M48" s="106">
        <v>85.3</v>
      </c>
      <c r="N48" s="106">
        <v>84.9</v>
      </c>
      <c r="O48" s="106">
        <v>90.9</v>
      </c>
      <c r="P48" s="106">
        <v>104.8</v>
      </c>
      <c r="Q48" s="106">
        <v>103.4</v>
      </c>
      <c r="R48" s="106">
        <v>105.2</v>
      </c>
      <c r="S48" s="106">
        <v>101.5</v>
      </c>
      <c r="T48" s="106">
        <v>98.4</v>
      </c>
      <c r="U48" s="106">
        <v>100.7</v>
      </c>
      <c r="V48" s="106">
        <v>132.80000000000001</v>
      </c>
      <c r="W48" s="106">
        <v>154</v>
      </c>
      <c r="X48" s="106">
        <v>146.19999999999999</v>
      </c>
      <c r="Y48" s="106">
        <v>144.6</v>
      </c>
      <c r="Z48" s="106">
        <v>141.30000000000001</v>
      </c>
      <c r="AA48" s="106">
        <v>144.1</v>
      </c>
      <c r="AB48" s="106">
        <v>153.6</v>
      </c>
      <c r="AC48" s="106">
        <v>164.6</v>
      </c>
      <c r="AD48" s="106">
        <v>167.8</v>
      </c>
      <c r="AE48" s="106">
        <v>167.4</v>
      </c>
      <c r="AF48" s="106">
        <v>175.8</v>
      </c>
      <c r="AG48" s="106">
        <v>194.2</v>
      </c>
      <c r="AH48" s="106">
        <v>194.5</v>
      </c>
      <c r="AI48" s="106">
        <v>187.5</v>
      </c>
      <c r="AJ48" s="106">
        <v>207.5</v>
      </c>
      <c r="AK48" s="106">
        <v>230.1</v>
      </c>
      <c r="AL48" s="106">
        <v>252.2</v>
      </c>
      <c r="AM48" s="106">
        <v>305.8</v>
      </c>
      <c r="AN48" s="106">
        <v>293.10000000000002</v>
      </c>
      <c r="AO48" s="106">
        <v>305.7</v>
      </c>
      <c r="AP48" s="106">
        <v>306.5</v>
      </c>
      <c r="AQ48" s="106">
        <v>277.39999999999998</v>
      </c>
      <c r="AR48" s="106">
        <v>280.39999999999998</v>
      </c>
      <c r="AS48" s="106">
        <v>292.7</v>
      </c>
      <c r="AT48" s="106">
        <v>308.89999999999998</v>
      </c>
      <c r="AU48" s="106">
        <v>312.89999999999998</v>
      </c>
      <c r="AV48" s="106">
        <v>302.8</v>
      </c>
      <c r="AW48" s="106">
        <v>300.60000000000002</v>
      </c>
      <c r="AX48" s="106">
        <v>305.60000000000002</v>
      </c>
      <c r="AY48" s="106">
        <v>327.9</v>
      </c>
      <c r="AZ48" s="106">
        <v>338.2</v>
      </c>
      <c r="BA48" s="106">
        <v>344.1</v>
      </c>
      <c r="BB48" s="106">
        <v>358</v>
      </c>
      <c r="BC48" s="106">
        <v>370.3</v>
      </c>
      <c r="BD48" s="106">
        <v>380.1</v>
      </c>
      <c r="BE48" s="106">
        <v>465.8</v>
      </c>
      <c r="BF48" s="106">
        <v>444.9</v>
      </c>
      <c r="BG48" s="106">
        <v>441.6</v>
      </c>
      <c r="BH48" s="106">
        <v>424.6</v>
      </c>
      <c r="BI48" s="106">
        <v>402.2</v>
      </c>
      <c r="BJ48" s="106">
        <v>400.8</v>
      </c>
      <c r="BK48" s="106">
        <v>397.3</v>
      </c>
      <c r="BL48" s="106">
        <v>402</v>
      </c>
      <c r="BM48" s="106">
        <v>413.2</v>
      </c>
      <c r="BN48" s="106">
        <v>416.8</v>
      </c>
      <c r="BO48" s="106">
        <v>413.9</v>
      </c>
      <c r="BP48" s="106">
        <v>413.1</v>
      </c>
      <c r="BQ48" s="106">
        <v>414.1</v>
      </c>
      <c r="BR48" s="106">
        <v>407.3</v>
      </c>
      <c r="BS48" s="106">
        <v>396.3</v>
      </c>
      <c r="BT48" s="106">
        <v>374.7</v>
      </c>
      <c r="BU48" s="106">
        <v>328.8</v>
      </c>
      <c r="BV48" s="106">
        <v>299.2</v>
      </c>
      <c r="BW48" s="106">
        <v>285.60000000000002</v>
      </c>
      <c r="BX48" s="106">
        <v>269.39999999999998</v>
      </c>
      <c r="BY48" s="106">
        <v>270.3</v>
      </c>
      <c r="BZ48" s="106">
        <v>265.89999999999998</v>
      </c>
      <c r="CA48" s="106">
        <v>240.9</v>
      </c>
      <c r="CB48" s="106">
        <v>239.6</v>
      </c>
      <c r="CC48" s="106">
        <v>295.5</v>
      </c>
      <c r="CD48" s="106">
        <v>292.89999999999998</v>
      </c>
      <c r="CE48" s="106">
        <v>284.7</v>
      </c>
      <c r="CF48" s="106">
        <v>299.2</v>
      </c>
      <c r="CG48" s="106">
        <v>337</v>
      </c>
      <c r="CH48" s="106">
        <v>379.6</v>
      </c>
      <c r="CI48" s="106">
        <v>370.7</v>
      </c>
      <c r="CJ48" s="106">
        <v>373.5</v>
      </c>
      <c r="CK48" s="106">
        <v>340.8</v>
      </c>
      <c r="CL48" s="106">
        <v>344.2</v>
      </c>
      <c r="CM48" s="106">
        <v>343.7</v>
      </c>
      <c r="CN48" s="106">
        <v>338.8</v>
      </c>
      <c r="CO48" s="106">
        <v>337.3</v>
      </c>
      <c r="CP48" s="106">
        <v>329.6</v>
      </c>
      <c r="CQ48" s="106">
        <v>288.2</v>
      </c>
      <c r="CR48" s="106">
        <v>250.6</v>
      </c>
      <c r="CS48" s="106">
        <v>243.5</v>
      </c>
      <c r="CT48" s="106">
        <v>242.1</v>
      </c>
      <c r="CU48" s="106">
        <v>243.7</v>
      </c>
      <c r="CV48" s="106">
        <v>240.5</v>
      </c>
      <c r="CW48" s="106">
        <v>234.8</v>
      </c>
      <c r="CX48" s="106">
        <v>224.9</v>
      </c>
      <c r="CY48" s="106">
        <v>222.6</v>
      </c>
      <c r="CZ48" s="106">
        <v>229.7</v>
      </c>
      <c r="DA48" s="106">
        <v>253.6</v>
      </c>
      <c r="DB48" s="106">
        <v>281.39999999999998</v>
      </c>
      <c r="DC48" s="106">
        <v>272</v>
      </c>
      <c r="DD48" s="106">
        <v>255.7</v>
      </c>
      <c r="DE48" s="106">
        <v>252.7</v>
      </c>
      <c r="DF48" s="106">
        <v>275.3</v>
      </c>
      <c r="DG48" s="106">
        <v>283.7</v>
      </c>
      <c r="DH48" s="106">
        <v>268.60000000000002</v>
      </c>
      <c r="DI48" s="106">
        <v>270.2</v>
      </c>
      <c r="DJ48" s="106">
        <v>273.2</v>
      </c>
      <c r="DK48" s="106">
        <v>269.2</v>
      </c>
      <c r="DL48" s="106">
        <v>267.7</v>
      </c>
      <c r="DM48" s="106">
        <v>262.3</v>
      </c>
      <c r="DN48" s="106">
        <v>249.6</v>
      </c>
      <c r="DO48" s="106">
        <v>244.5</v>
      </c>
      <c r="DP48" s="107">
        <v>227.1</v>
      </c>
      <c r="DQ48" s="106">
        <v>217.3</v>
      </c>
      <c r="DR48" s="106">
        <v>223.9</v>
      </c>
      <c r="DS48" s="106">
        <v>216.4</v>
      </c>
      <c r="DT48" s="106">
        <v>209.2</v>
      </c>
      <c r="DU48" s="106">
        <v>206.3</v>
      </c>
      <c r="DV48" s="106">
        <v>204.3</v>
      </c>
      <c r="DW48" s="106">
        <v>195.9</v>
      </c>
      <c r="DX48" s="106">
        <v>195.4</v>
      </c>
      <c r="DY48" s="106">
        <v>217.7</v>
      </c>
      <c r="DZ48" s="106">
        <v>231.4</v>
      </c>
      <c r="EA48" s="106">
        <v>228.9</v>
      </c>
      <c r="EB48" s="106">
        <v>219.4</v>
      </c>
      <c r="EC48" s="106">
        <v>219.3</v>
      </c>
      <c r="ED48" s="106">
        <v>211.1</v>
      </c>
      <c r="EE48" s="106">
        <v>202.8</v>
      </c>
      <c r="EF48" s="106">
        <v>208.8</v>
      </c>
      <c r="EG48" s="106">
        <v>208.7</v>
      </c>
      <c r="EH48" s="106">
        <v>217.7</v>
      </c>
      <c r="EI48" s="106">
        <v>246</v>
      </c>
      <c r="EJ48" s="106">
        <v>316.7</v>
      </c>
      <c r="EK48" s="106">
        <v>297.39999999999998</v>
      </c>
      <c r="EL48" s="106">
        <v>283.60000000000002</v>
      </c>
      <c r="EM48" s="106">
        <v>289.8</v>
      </c>
      <c r="EN48" s="106">
        <v>292</v>
      </c>
      <c r="EO48" s="106">
        <v>309.39999999999998</v>
      </c>
      <c r="EP48" s="106">
        <v>342.3</v>
      </c>
      <c r="EQ48" s="106">
        <v>339.8</v>
      </c>
      <c r="ER48" s="106">
        <v>328.1</v>
      </c>
      <c r="ES48" s="106">
        <v>359.2</v>
      </c>
      <c r="ET48" s="106">
        <v>369.6</v>
      </c>
      <c r="EU48" s="106">
        <v>415.3</v>
      </c>
      <c r="EV48" s="106">
        <v>441.9</v>
      </c>
      <c r="EW48" s="106">
        <v>523.5</v>
      </c>
      <c r="EX48" s="106">
        <v>505.6</v>
      </c>
      <c r="EY48" s="106">
        <v>465.4</v>
      </c>
      <c r="EZ48" s="106">
        <v>484.4</v>
      </c>
      <c r="FA48" s="106">
        <v>478.3</v>
      </c>
      <c r="FB48" s="106">
        <v>500.2</v>
      </c>
      <c r="FC48" s="106">
        <v>555.29999999999995</v>
      </c>
      <c r="FD48" s="106">
        <v>580.70000000000005</v>
      </c>
      <c r="FE48" s="106">
        <v>562.70000000000005</v>
      </c>
      <c r="FF48" s="106">
        <v>566.1</v>
      </c>
      <c r="FG48" s="106">
        <v>561.5</v>
      </c>
      <c r="FH48" s="106">
        <v>556</v>
      </c>
      <c r="FI48" s="106">
        <v>554.1</v>
      </c>
      <c r="FJ48" s="106">
        <v>539.29999999999995</v>
      </c>
      <c r="FK48" s="106">
        <v>524.70000000000005</v>
      </c>
      <c r="FL48" s="106">
        <v>524.1</v>
      </c>
      <c r="FM48" s="106">
        <v>534.29999999999995</v>
      </c>
      <c r="FN48" s="106">
        <v>535.9</v>
      </c>
      <c r="FO48" s="106">
        <v>541.29999999999995</v>
      </c>
      <c r="FP48" s="106">
        <v>539.9</v>
      </c>
      <c r="FQ48" s="106">
        <v>524.70000000000005</v>
      </c>
      <c r="FR48" s="106">
        <v>528.6</v>
      </c>
      <c r="FS48" s="106">
        <v>583.20000000000005</v>
      </c>
      <c r="FT48" s="106">
        <v>600.6</v>
      </c>
      <c r="FU48" s="106">
        <v>619.5</v>
      </c>
      <c r="FV48" s="106">
        <v>604.4</v>
      </c>
      <c r="FW48" s="106">
        <v>612.1</v>
      </c>
      <c r="FX48" s="106">
        <v>644</v>
      </c>
      <c r="FY48" s="106">
        <v>679.3</v>
      </c>
      <c r="FZ48" s="106">
        <v>686.2</v>
      </c>
      <c r="GA48" s="106">
        <v>719</v>
      </c>
      <c r="GB48" s="106">
        <v>793.3</v>
      </c>
      <c r="GC48" s="106">
        <v>866.5</v>
      </c>
      <c r="GD48" s="106">
        <v>1013.6</v>
      </c>
      <c r="GE48" s="106">
        <v>1174.0999999999999</v>
      </c>
      <c r="GF48" s="106">
        <v>1202.4000000000001</v>
      </c>
      <c r="GG48" s="106">
        <v>1305.3</v>
      </c>
      <c r="GH48" s="106">
        <v>1313.7</v>
      </c>
      <c r="GI48" s="106">
        <v>1346.5</v>
      </c>
      <c r="GJ48" s="106">
        <v>1185.7</v>
      </c>
      <c r="GK48" s="106">
        <v>1165.4000000000001</v>
      </c>
      <c r="GL48" s="106">
        <v>1227.3</v>
      </c>
      <c r="GM48" s="106">
        <v>1274.9000000000001</v>
      </c>
      <c r="GN48" s="106">
        <v>1281.8</v>
      </c>
      <c r="GO48" s="106">
        <v>1286.5999999999999</v>
      </c>
      <c r="GP48" s="106">
        <v>1312.2</v>
      </c>
      <c r="GQ48" s="106">
        <v>1333.9</v>
      </c>
      <c r="GR48" s="106">
        <v>1323.3</v>
      </c>
      <c r="GS48" s="106">
        <v>1350</v>
      </c>
      <c r="GT48" s="106">
        <v>1342.4</v>
      </c>
      <c r="GU48" s="106">
        <v>1339.4</v>
      </c>
      <c r="GV48" s="106">
        <v>1287.2</v>
      </c>
      <c r="GW48" s="106">
        <v>1223.9000000000001</v>
      </c>
      <c r="GX48" s="106">
        <v>1172</v>
      </c>
      <c r="GY48" s="106">
        <v>1159.2</v>
      </c>
      <c r="GZ48" s="106">
        <v>1158.8</v>
      </c>
      <c r="HA48" s="106">
        <v>1203</v>
      </c>
      <c r="HB48" s="106">
        <v>1196.2</v>
      </c>
      <c r="HC48" s="106">
        <v>1301.0999999999999</v>
      </c>
      <c r="HD48" s="106">
        <v>1361.2</v>
      </c>
      <c r="HE48" s="106">
        <v>1433.7</v>
      </c>
      <c r="HF48" s="106">
        <v>1526.7</v>
      </c>
      <c r="HG48" s="106">
        <v>1412</v>
      </c>
    </row>
    <row r="49" spans="1:215" x14ac:dyDescent="0.2">
      <c r="A49" s="102" t="s">
        <v>3099</v>
      </c>
      <c r="B49" s="103">
        <v>0.31900000000000001</v>
      </c>
      <c r="C49" s="106">
        <v>94.9</v>
      </c>
      <c r="D49" s="106">
        <v>93.6</v>
      </c>
      <c r="E49" s="106">
        <v>105.7</v>
      </c>
      <c r="F49" s="106">
        <v>108.9</v>
      </c>
      <c r="G49" s="106">
        <v>111.7</v>
      </c>
      <c r="H49" s="106">
        <v>110.4</v>
      </c>
      <c r="I49" s="106">
        <v>106.1</v>
      </c>
      <c r="J49" s="106">
        <v>106.3</v>
      </c>
      <c r="K49" s="106">
        <v>92.1</v>
      </c>
      <c r="L49" s="106">
        <v>79.3</v>
      </c>
      <c r="M49" s="106">
        <v>74.900000000000006</v>
      </c>
      <c r="N49" s="106">
        <v>70</v>
      </c>
      <c r="O49" s="106">
        <v>67.900000000000006</v>
      </c>
      <c r="P49" s="106">
        <v>68.3</v>
      </c>
      <c r="Q49" s="106">
        <v>71.900000000000006</v>
      </c>
      <c r="R49" s="106">
        <v>73.400000000000006</v>
      </c>
      <c r="S49" s="106">
        <v>74</v>
      </c>
      <c r="T49" s="106">
        <v>72.099999999999994</v>
      </c>
      <c r="U49" s="106">
        <v>74</v>
      </c>
      <c r="V49" s="106">
        <v>82.8</v>
      </c>
      <c r="W49" s="106">
        <v>74.900000000000006</v>
      </c>
      <c r="X49" s="106">
        <v>74</v>
      </c>
      <c r="Y49" s="106">
        <v>77.400000000000006</v>
      </c>
      <c r="Z49" s="106">
        <v>91.2</v>
      </c>
      <c r="AA49" s="106">
        <v>95.6</v>
      </c>
      <c r="AB49" s="106">
        <v>92.7</v>
      </c>
      <c r="AC49" s="106">
        <v>108.7</v>
      </c>
      <c r="AD49" s="106">
        <v>122.8</v>
      </c>
      <c r="AE49" s="106">
        <v>130.80000000000001</v>
      </c>
      <c r="AF49" s="106">
        <v>138.80000000000001</v>
      </c>
      <c r="AG49" s="106">
        <v>155.5</v>
      </c>
      <c r="AH49" s="106">
        <v>163.30000000000001</v>
      </c>
      <c r="AI49" s="106">
        <v>157</v>
      </c>
      <c r="AJ49" s="106">
        <v>149.4</v>
      </c>
      <c r="AK49" s="106">
        <v>133.9</v>
      </c>
      <c r="AL49" s="106">
        <v>133.30000000000001</v>
      </c>
      <c r="AM49" s="106">
        <v>146.80000000000001</v>
      </c>
      <c r="AN49" s="106">
        <v>159.5</v>
      </c>
      <c r="AO49" s="106">
        <v>156.80000000000001</v>
      </c>
      <c r="AP49" s="106">
        <v>162.69999999999999</v>
      </c>
      <c r="AQ49" s="106">
        <v>163.1</v>
      </c>
      <c r="AR49" s="106">
        <v>155.19999999999999</v>
      </c>
      <c r="AS49" s="106">
        <v>143.30000000000001</v>
      </c>
      <c r="AT49" s="106">
        <v>121.7</v>
      </c>
      <c r="AU49" s="106">
        <v>123.4</v>
      </c>
      <c r="AV49" s="106">
        <v>111.4</v>
      </c>
      <c r="AW49" s="106">
        <v>99.4</v>
      </c>
      <c r="AX49" s="106">
        <v>99.9</v>
      </c>
      <c r="AY49" s="106">
        <v>98.8</v>
      </c>
      <c r="AZ49" s="106">
        <v>88</v>
      </c>
      <c r="BA49" s="106">
        <v>80</v>
      </c>
      <c r="BB49" s="106">
        <v>78.3</v>
      </c>
      <c r="BC49" s="106">
        <v>75.099999999999994</v>
      </c>
      <c r="BD49" s="106">
        <v>72.599999999999994</v>
      </c>
      <c r="BE49" s="106">
        <v>74.2</v>
      </c>
      <c r="BF49" s="106">
        <v>68.099999999999994</v>
      </c>
      <c r="BG49" s="106">
        <v>64</v>
      </c>
      <c r="BH49" s="106">
        <v>72.599999999999994</v>
      </c>
      <c r="BI49" s="106">
        <v>75.5</v>
      </c>
      <c r="BJ49" s="106">
        <v>73.599999999999994</v>
      </c>
      <c r="BK49" s="106">
        <v>74.3</v>
      </c>
      <c r="BL49" s="106">
        <v>76.3</v>
      </c>
      <c r="BM49" s="106">
        <v>76.8</v>
      </c>
      <c r="BN49" s="106">
        <v>77.599999999999994</v>
      </c>
      <c r="BO49" s="106">
        <v>105.7</v>
      </c>
      <c r="BP49" s="106">
        <v>132.19999999999999</v>
      </c>
      <c r="BQ49" s="106">
        <v>133.9</v>
      </c>
      <c r="BR49" s="106">
        <v>136.1</v>
      </c>
      <c r="BS49" s="106">
        <v>134.9</v>
      </c>
      <c r="BT49" s="106">
        <v>142.19999999999999</v>
      </c>
      <c r="BU49" s="106">
        <v>147.30000000000001</v>
      </c>
      <c r="BV49" s="106">
        <v>149</v>
      </c>
      <c r="BW49" s="106">
        <v>157</v>
      </c>
      <c r="BX49" s="106">
        <v>190</v>
      </c>
      <c r="BY49" s="106">
        <v>216.8</v>
      </c>
      <c r="BZ49" s="106">
        <v>224.3</v>
      </c>
      <c r="CA49" s="106">
        <v>247.5</v>
      </c>
      <c r="CB49" s="106">
        <v>262.7</v>
      </c>
      <c r="CC49" s="106">
        <v>335.5</v>
      </c>
      <c r="CD49" s="106">
        <v>363</v>
      </c>
      <c r="CE49" s="106">
        <v>368.5</v>
      </c>
      <c r="CF49" s="106">
        <v>306.60000000000002</v>
      </c>
      <c r="CG49" s="106">
        <v>226.5</v>
      </c>
      <c r="CH49" s="106">
        <v>232.6</v>
      </c>
      <c r="CI49" s="106">
        <v>216</v>
      </c>
      <c r="CJ49" s="106">
        <v>231.4</v>
      </c>
      <c r="CK49" s="106">
        <v>214.5</v>
      </c>
      <c r="CL49" s="106">
        <v>216.4</v>
      </c>
      <c r="CM49" s="106">
        <v>211.8</v>
      </c>
      <c r="CN49" s="106">
        <v>207.4</v>
      </c>
      <c r="CO49" s="106">
        <v>189.3</v>
      </c>
      <c r="CP49" s="106">
        <v>144.80000000000001</v>
      </c>
      <c r="CQ49" s="106">
        <v>138.69999999999999</v>
      </c>
      <c r="CR49" s="106">
        <v>132.5</v>
      </c>
      <c r="CS49" s="106">
        <v>123.1</v>
      </c>
      <c r="CT49" s="106">
        <v>122.6</v>
      </c>
      <c r="CU49" s="106">
        <v>125.3</v>
      </c>
      <c r="CV49" s="106">
        <v>122.3</v>
      </c>
      <c r="CW49" s="106">
        <v>120.7</v>
      </c>
      <c r="CX49" s="106">
        <v>112.8</v>
      </c>
      <c r="CY49" s="106">
        <v>113</v>
      </c>
      <c r="CZ49" s="106">
        <v>111.2</v>
      </c>
      <c r="DA49" s="106">
        <v>112</v>
      </c>
      <c r="DB49" s="106">
        <v>125.8</v>
      </c>
      <c r="DC49" s="106">
        <v>122.8</v>
      </c>
      <c r="DD49" s="106">
        <v>131.19999999999999</v>
      </c>
      <c r="DE49" s="106">
        <v>156.80000000000001</v>
      </c>
      <c r="DF49" s="106">
        <v>168.4</v>
      </c>
      <c r="DG49" s="106">
        <v>195.4</v>
      </c>
      <c r="DH49" s="106">
        <v>200.1</v>
      </c>
      <c r="DI49" s="106">
        <v>229.6</v>
      </c>
      <c r="DJ49" s="106">
        <v>278.10000000000002</v>
      </c>
      <c r="DK49" s="106">
        <v>358.2</v>
      </c>
      <c r="DL49" s="106">
        <v>404.8</v>
      </c>
      <c r="DM49" s="106">
        <v>391.3</v>
      </c>
      <c r="DN49" s="106">
        <v>416.3</v>
      </c>
      <c r="DO49" s="106">
        <v>417.5</v>
      </c>
      <c r="DP49" s="107">
        <v>383.5</v>
      </c>
      <c r="DQ49" s="106">
        <v>372.3</v>
      </c>
      <c r="DR49" s="106">
        <v>351.9</v>
      </c>
      <c r="DS49" s="106">
        <v>372.9</v>
      </c>
      <c r="DT49" s="106">
        <v>398.1</v>
      </c>
      <c r="DU49" s="106">
        <v>410.4</v>
      </c>
      <c r="DV49" s="106">
        <v>412.4</v>
      </c>
      <c r="DW49" s="106">
        <v>402.7</v>
      </c>
      <c r="DX49" s="106">
        <v>397.3</v>
      </c>
      <c r="DY49" s="106">
        <v>379.7</v>
      </c>
      <c r="DZ49" s="106">
        <v>324.39999999999998</v>
      </c>
      <c r="EA49" s="106">
        <v>298.2</v>
      </c>
      <c r="EB49" s="106">
        <v>270.8</v>
      </c>
      <c r="EC49" s="106">
        <v>230</v>
      </c>
      <c r="ED49" s="106">
        <v>196.7</v>
      </c>
      <c r="EE49" s="106">
        <v>161.19999999999999</v>
      </c>
      <c r="EF49" s="106">
        <v>149.1</v>
      </c>
      <c r="EG49" s="106">
        <v>155.1</v>
      </c>
      <c r="EH49" s="106">
        <v>159.1</v>
      </c>
      <c r="EI49" s="106">
        <v>154.9</v>
      </c>
      <c r="EJ49" s="106">
        <v>150.1</v>
      </c>
      <c r="EK49" s="106">
        <v>152.5</v>
      </c>
      <c r="EL49" s="106">
        <v>154.5</v>
      </c>
      <c r="EM49" s="106">
        <v>155.1</v>
      </c>
      <c r="EN49" s="106">
        <v>174.8</v>
      </c>
      <c r="EO49" s="106">
        <v>161.5</v>
      </c>
      <c r="EP49" s="106">
        <v>186</v>
      </c>
      <c r="EQ49" s="106">
        <v>217.6</v>
      </c>
      <c r="ER49" s="106">
        <v>215.9</v>
      </c>
      <c r="ES49" s="106">
        <v>199.3</v>
      </c>
      <c r="ET49" s="106">
        <v>198.7</v>
      </c>
      <c r="EU49" s="106">
        <v>202.6</v>
      </c>
      <c r="EV49" s="106">
        <v>222.2</v>
      </c>
      <c r="EW49" s="106">
        <v>246.8</v>
      </c>
      <c r="EX49" s="106">
        <v>274</v>
      </c>
      <c r="EY49" s="106">
        <v>295.5</v>
      </c>
      <c r="EZ49" s="106">
        <v>313.39999999999998</v>
      </c>
      <c r="FA49" s="106">
        <v>318.60000000000002</v>
      </c>
      <c r="FB49" s="106">
        <v>307.2</v>
      </c>
      <c r="FC49" s="106">
        <v>296.2</v>
      </c>
      <c r="FD49" s="106">
        <v>286.60000000000002</v>
      </c>
      <c r="FE49" s="106">
        <v>310.60000000000002</v>
      </c>
      <c r="FF49" s="106">
        <v>365.9</v>
      </c>
      <c r="FG49" s="106">
        <v>375.7</v>
      </c>
      <c r="FH49" s="106">
        <v>384.5</v>
      </c>
      <c r="FI49" s="106">
        <v>398.8</v>
      </c>
      <c r="FJ49" s="106">
        <v>445.9</v>
      </c>
      <c r="FK49" s="106">
        <v>471</v>
      </c>
      <c r="FL49" s="106">
        <v>486.5</v>
      </c>
      <c r="FM49" s="106">
        <v>444.8</v>
      </c>
      <c r="FN49" s="106">
        <v>391.8</v>
      </c>
      <c r="FO49" s="106">
        <v>387.4</v>
      </c>
      <c r="FP49" s="106">
        <v>400.1</v>
      </c>
      <c r="FQ49" s="106">
        <v>409.5</v>
      </c>
      <c r="FR49" s="106">
        <v>434.7</v>
      </c>
      <c r="FS49" s="106">
        <v>430.5</v>
      </c>
      <c r="FT49" s="106">
        <v>428.6</v>
      </c>
      <c r="FU49" s="106">
        <v>437.5</v>
      </c>
      <c r="FV49" s="106">
        <v>429.2</v>
      </c>
      <c r="FW49" s="106">
        <v>408.5</v>
      </c>
      <c r="FX49" s="106">
        <v>416.3</v>
      </c>
      <c r="FY49" s="106">
        <v>402.4</v>
      </c>
      <c r="FZ49" s="106">
        <v>373.3</v>
      </c>
      <c r="GA49" s="106">
        <v>355.2</v>
      </c>
      <c r="GB49" s="106">
        <v>350.2</v>
      </c>
      <c r="GC49" s="106">
        <v>337.2</v>
      </c>
      <c r="GD49" s="106">
        <v>336</v>
      </c>
      <c r="GE49" s="106">
        <v>332.1</v>
      </c>
      <c r="GF49" s="106">
        <v>333.9</v>
      </c>
      <c r="GG49" s="106">
        <v>331.9</v>
      </c>
      <c r="GH49" s="106">
        <v>345.1</v>
      </c>
      <c r="GI49" s="106">
        <v>353.6</v>
      </c>
      <c r="GJ49" s="106">
        <v>364.5</v>
      </c>
      <c r="GK49" s="106">
        <v>377.1</v>
      </c>
      <c r="GL49" s="106">
        <v>392.3</v>
      </c>
      <c r="GM49" s="106">
        <v>424.6</v>
      </c>
      <c r="GN49" s="106">
        <v>405.2</v>
      </c>
      <c r="GO49" s="106">
        <v>425.7</v>
      </c>
      <c r="GP49" s="106">
        <v>430.2</v>
      </c>
      <c r="GQ49" s="106">
        <v>454.4</v>
      </c>
      <c r="GR49" s="106">
        <v>454.9</v>
      </c>
      <c r="GS49" s="106">
        <v>464.2</v>
      </c>
      <c r="GT49" s="106">
        <v>482.7</v>
      </c>
      <c r="GU49" s="106">
        <v>487.6</v>
      </c>
      <c r="GV49" s="106">
        <v>488</v>
      </c>
      <c r="GW49" s="106">
        <v>453.6</v>
      </c>
      <c r="GX49" s="106">
        <v>420.5</v>
      </c>
      <c r="GY49" s="106">
        <v>386.7</v>
      </c>
      <c r="GZ49" s="106">
        <v>384.8</v>
      </c>
      <c r="HA49" s="106">
        <v>394.3</v>
      </c>
      <c r="HB49" s="106">
        <v>400.5</v>
      </c>
      <c r="HC49" s="106">
        <v>403.2</v>
      </c>
      <c r="HD49" s="106">
        <v>413.6</v>
      </c>
      <c r="HE49" s="106">
        <v>438.3</v>
      </c>
      <c r="HF49" s="106">
        <v>455</v>
      </c>
      <c r="HG49" s="106">
        <v>431.9</v>
      </c>
    </row>
    <row r="50" spans="1:215" x14ac:dyDescent="0.2">
      <c r="A50" s="102" t="s">
        <v>1506</v>
      </c>
      <c r="B50" s="103">
        <v>5.0999999999999997E-2</v>
      </c>
      <c r="C50" s="106">
        <v>119.5</v>
      </c>
      <c r="D50" s="106">
        <v>109.9</v>
      </c>
      <c r="E50" s="106">
        <v>116.1</v>
      </c>
      <c r="F50" s="106">
        <v>136.69999999999999</v>
      </c>
      <c r="G50" s="106">
        <v>141.5</v>
      </c>
      <c r="H50" s="106">
        <v>153.1</v>
      </c>
      <c r="I50" s="106">
        <v>164</v>
      </c>
      <c r="J50" s="106">
        <v>161.80000000000001</v>
      </c>
      <c r="K50" s="106">
        <v>165.5</v>
      </c>
      <c r="L50" s="106">
        <v>176.6</v>
      </c>
      <c r="M50" s="106">
        <v>192.6</v>
      </c>
      <c r="N50" s="106">
        <v>223.7</v>
      </c>
      <c r="O50" s="106">
        <v>243.7</v>
      </c>
      <c r="P50" s="106">
        <v>290</v>
      </c>
      <c r="Q50" s="106">
        <v>280.5</v>
      </c>
      <c r="R50" s="106">
        <v>274.3</v>
      </c>
      <c r="S50" s="106">
        <v>278.2</v>
      </c>
      <c r="T50" s="106">
        <v>281.39999999999998</v>
      </c>
      <c r="U50" s="106">
        <v>286.5</v>
      </c>
      <c r="V50" s="106">
        <v>312.89999999999998</v>
      </c>
      <c r="W50" s="106">
        <v>359.3</v>
      </c>
      <c r="X50" s="106">
        <v>358</v>
      </c>
      <c r="Y50" s="106">
        <v>347.4</v>
      </c>
      <c r="Z50" s="106">
        <v>374.3</v>
      </c>
      <c r="AA50" s="106">
        <v>406.4</v>
      </c>
      <c r="AB50" s="106">
        <v>409.8</v>
      </c>
      <c r="AC50" s="106">
        <v>424.4</v>
      </c>
      <c r="AD50" s="106">
        <v>452.2</v>
      </c>
      <c r="AE50" s="106">
        <v>465.1</v>
      </c>
      <c r="AF50" s="106">
        <v>482</v>
      </c>
      <c r="AG50" s="106">
        <v>482.2</v>
      </c>
      <c r="AH50" s="106">
        <v>496.9</v>
      </c>
      <c r="AI50" s="106">
        <v>494.7</v>
      </c>
      <c r="AJ50" s="106">
        <v>471.7</v>
      </c>
      <c r="AK50" s="106">
        <v>430.5</v>
      </c>
      <c r="AL50" s="106">
        <v>394.1</v>
      </c>
      <c r="AM50" s="106">
        <v>374.8</v>
      </c>
      <c r="AN50" s="106">
        <v>408.2</v>
      </c>
      <c r="AO50" s="106">
        <v>459.3</v>
      </c>
      <c r="AP50" s="106">
        <v>480.8</v>
      </c>
      <c r="AQ50" s="106">
        <v>471.8</v>
      </c>
      <c r="AR50" s="106">
        <v>460.8</v>
      </c>
      <c r="AS50" s="106">
        <v>458.9</v>
      </c>
      <c r="AT50" s="106">
        <v>453.6</v>
      </c>
      <c r="AU50" s="106">
        <v>431.8</v>
      </c>
      <c r="AV50" s="106">
        <v>356.5</v>
      </c>
      <c r="AW50" s="106">
        <v>344.5</v>
      </c>
      <c r="AX50" s="106">
        <v>341.6</v>
      </c>
      <c r="AY50" s="106">
        <v>317.7</v>
      </c>
      <c r="AZ50" s="106">
        <v>313.10000000000002</v>
      </c>
      <c r="BA50" s="106">
        <v>293.60000000000002</v>
      </c>
      <c r="BB50" s="106">
        <v>250.6</v>
      </c>
      <c r="BC50" s="106">
        <v>232.1</v>
      </c>
      <c r="BD50" s="106">
        <v>258.7</v>
      </c>
      <c r="BE50" s="106">
        <v>290.89999999999998</v>
      </c>
      <c r="BF50" s="106">
        <v>288</v>
      </c>
      <c r="BG50" s="106">
        <v>279.39999999999998</v>
      </c>
      <c r="BH50" s="106">
        <v>285.39999999999998</v>
      </c>
      <c r="BI50" s="106">
        <v>287.60000000000002</v>
      </c>
      <c r="BJ50" s="106">
        <v>271.89999999999998</v>
      </c>
      <c r="BK50" s="106">
        <v>260.8</v>
      </c>
      <c r="BL50" s="106">
        <v>282.3</v>
      </c>
      <c r="BM50" s="106">
        <v>273</v>
      </c>
      <c r="BN50" s="106">
        <v>271.8</v>
      </c>
      <c r="BO50" s="106">
        <v>312.10000000000002</v>
      </c>
      <c r="BP50" s="106">
        <v>333.2</v>
      </c>
      <c r="BQ50" s="106">
        <v>345.6</v>
      </c>
      <c r="BR50" s="106">
        <v>352.4</v>
      </c>
      <c r="BS50" s="106">
        <v>328.7</v>
      </c>
      <c r="BT50" s="106">
        <v>331.3</v>
      </c>
      <c r="BU50" s="106">
        <v>334.4</v>
      </c>
      <c r="BV50" s="106">
        <v>325.5</v>
      </c>
      <c r="BW50" s="106">
        <v>319.3</v>
      </c>
      <c r="BX50" s="106">
        <v>304</v>
      </c>
      <c r="BY50" s="106">
        <v>306.7</v>
      </c>
      <c r="BZ50" s="106">
        <v>286.7</v>
      </c>
      <c r="CA50" s="106">
        <v>280.7</v>
      </c>
      <c r="CB50" s="106">
        <v>273.3</v>
      </c>
      <c r="CC50" s="106">
        <v>272.7</v>
      </c>
      <c r="CD50" s="106">
        <v>275.5</v>
      </c>
      <c r="CE50" s="106">
        <v>274.8</v>
      </c>
      <c r="CF50" s="106">
        <v>279.10000000000002</v>
      </c>
      <c r="CG50" s="106">
        <v>299.89999999999998</v>
      </c>
      <c r="CH50" s="106">
        <v>295.7</v>
      </c>
      <c r="CI50" s="106">
        <v>285.7</v>
      </c>
      <c r="CJ50" s="106">
        <v>264.8</v>
      </c>
      <c r="CK50" s="106">
        <v>247</v>
      </c>
      <c r="CL50" s="106">
        <v>249.8</v>
      </c>
      <c r="CM50" s="106">
        <v>241.6</v>
      </c>
      <c r="CN50" s="106">
        <v>251</v>
      </c>
      <c r="CO50" s="106">
        <v>260.7</v>
      </c>
      <c r="CP50" s="106">
        <v>252.2</v>
      </c>
      <c r="CQ50" s="106">
        <v>263.60000000000002</v>
      </c>
      <c r="CR50" s="106">
        <v>261.3</v>
      </c>
      <c r="CS50" s="106">
        <v>268.8</v>
      </c>
      <c r="CT50" s="106">
        <v>293.3</v>
      </c>
      <c r="CU50" s="106">
        <v>292.39999999999998</v>
      </c>
      <c r="CV50" s="106">
        <v>282.3</v>
      </c>
      <c r="CW50" s="106">
        <v>271.3</v>
      </c>
      <c r="CX50" s="106">
        <v>263.8</v>
      </c>
      <c r="CY50" s="106">
        <v>280.2</v>
      </c>
      <c r="CZ50" s="106">
        <v>313.89999999999998</v>
      </c>
      <c r="DA50" s="106">
        <v>334.9</v>
      </c>
      <c r="DB50" s="106">
        <v>367.7</v>
      </c>
      <c r="DC50" s="106">
        <v>384.2</v>
      </c>
      <c r="DD50" s="106">
        <v>375.5</v>
      </c>
      <c r="DE50" s="106">
        <v>401.9</v>
      </c>
      <c r="DF50" s="106">
        <v>453.3</v>
      </c>
      <c r="DG50" s="106">
        <v>457.4</v>
      </c>
      <c r="DH50" s="106">
        <v>456.4</v>
      </c>
      <c r="DI50" s="106">
        <v>491.9</v>
      </c>
      <c r="DJ50" s="106">
        <v>515.20000000000005</v>
      </c>
      <c r="DK50" s="106">
        <v>561.1</v>
      </c>
      <c r="DL50" s="106">
        <v>629</v>
      </c>
      <c r="DM50" s="106">
        <v>659.6</v>
      </c>
      <c r="DN50" s="106">
        <v>655.1</v>
      </c>
      <c r="DO50" s="106">
        <v>688.6</v>
      </c>
      <c r="DP50" s="107">
        <v>682.5</v>
      </c>
      <c r="DQ50" s="106">
        <v>714.2</v>
      </c>
      <c r="DR50" s="106">
        <v>822.1</v>
      </c>
      <c r="DS50" s="106">
        <v>785.2</v>
      </c>
      <c r="DT50" s="106">
        <v>795</v>
      </c>
      <c r="DU50" s="106">
        <v>767.1</v>
      </c>
      <c r="DV50" s="106">
        <v>792.5</v>
      </c>
      <c r="DW50" s="106">
        <v>853.1</v>
      </c>
      <c r="DX50" s="106">
        <v>876.1</v>
      </c>
      <c r="DY50" s="106">
        <v>816.8</v>
      </c>
      <c r="DZ50" s="106">
        <v>766.2</v>
      </c>
      <c r="EA50" s="106">
        <v>749.6</v>
      </c>
      <c r="EB50" s="106">
        <v>677</v>
      </c>
      <c r="EC50" s="106">
        <v>655</v>
      </c>
      <c r="ED50" s="106">
        <v>591.9</v>
      </c>
      <c r="EE50" s="106">
        <v>582.6</v>
      </c>
      <c r="EF50" s="106">
        <v>515.5</v>
      </c>
      <c r="EG50" s="106">
        <v>534.9</v>
      </c>
      <c r="EH50" s="106">
        <v>587.70000000000005</v>
      </c>
      <c r="EI50" s="106">
        <v>596.79999999999995</v>
      </c>
      <c r="EJ50" s="106">
        <v>617</v>
      </c>
      <c r="EK50" s="106">
        <v>653.20000000000005</v>
      </c>
      <c r="EL50" s="106">
        <v>614.79999999999995</v>
      </c>
      <c r="EM50" s="106">
        <v>568.6</v>
      </c>
      <c r="EN50" s="106">
        <v>540.79999999999995</v>
      </c>
      <c r="EO50" s="106">
        <v>531</v>
      </c>
      <c r="EP50" s="106">
        <v>523.5</v>
      </c>
      <c r="EQ50" s="106">
        <v>487.4</v>
      </c>
      <c r="ER50" s="106">
        <v>449.7</v>
      </c>
      <c r="ES50" s="106">
        <v>429.8</v>
      </c>
      <c r="ET50" s="106">
        <v>417.7</v>
      </c>
      <c r="EU50" s="106">
        <v>448.7</v>
      </c>
      <c r="EV50" s="106">
        <v>437.9</v>
      </c>
      <c r="EW50" s="106">
        <v>434.3</v>
      </c>
      <c r="EX50" s="106">
        <v>430.4</v>
      </c>
      <c r="EY50" s="106">
        <v>373</v>
      </c>
      <c r="EZ50" s="106">
        <v>373.5</v>
      </c>
      <c r="FA50" s="106">
        <v>453.1</v>
      </c>
      <c r="FB50" s="106">
        <v>457.8</v>
      </c>
      <c r="FC50" s="106">
        <v>443.4</v>
      </c>
      <c r="FD50" s="106">
        <v>415.3</v>
      </c>
      <c r="FE50" s="106">
        <v>398.9</v>
      </c>
      <c r="FF50" s="106">
        <v>409</v>
      </c>
      <c r="FG50" s="106">
        <v>447.1</v>
      </c>
      <c r="FH50" s="106">
        <v>435.6</v>
      </c>
      <c r="FI50" s="106">
        <v>425.6</v>
      </c>
      <c r="FJ50" s="106">
        <v>431.4</v>
      </c>
      <c r="FK50" s="106">
        <v>425.1</v>
      </c>
      <c r="FL50" s="106">
        <v>462.3</v>
      </c>
      <c r="FM50" s="106">
        <v>535</v>
      </c>
      <c r="FN50" s="106">
        <v>623.9</v>
      </c>
      <c r="FO50" s="106">
        <v>623.29999999999995</v>
      </c>
      <c r="FP50" s="106">
        <v>648.9</v>
      </c>
      <c r="FQ50" s="106">
        <v>628.1</v>
      </c>
      <c r="FR50" s="106">
        <v>635.5</v>
      </c>
      <c r="FS50" s="106">
        <v>655</v>
      </c>
      <c r="FT50" s="106">
        <v>684.7</v>
      </c>
      <c r="FU50" s="106">
        <v>731.1</v>
      </c>
      <c r="FV50" s="106">
        <v>694.3</v>
      </c>
      <c r="FW50" s="106">
        <v>718.1</v>
      </c>
      <c r="FX50" s="106">
        <v>803.2</v>
      </c>
      <c r="FY50" s="106">
        <v>855.5</v>
      </c>
      <c r="FZ50" s="106">
        <v>851.4</v>
      </c>
      <c r="GA50" s="106">
        <v>858.1</v>
      </c>
      <c r="GB50" s="106">
        <v>905.3</v>
      </c>
      <c r="GC50" s="106">
        <v>921.6</v>
      </c>
      <c r="GD50" s="106">
        <v>973</v>
      </c>
      <c r="GE50" s="106">
        <v>1042</v>
      </c>
      <c r="GF50" s="106">
        <v>998.1</v>
      </c>
      <c r="GG50" s="106">
        <v>988.7</v>
      </c>
      <c r="GH50" s="106">
        <v>1012.8</v>
      </c>
      <c r="GI50" s="106">
        <v>1056</v>
      </c>
      <c r="GJ50" s="106">
        <v>1150.9000000000001</v>
      </c>
      <c r="GK50" s="106">
        <v>1320.5</v>
      </c>
      <c r="GL50" s="106">
        <v>1295</v>
      </c>
      <c r="GM50" s="106">
        <v>1260.5999999999999</v>
      </c>
      <c r="GN50" s="106">
        <v>1241.5</v>
      </c>
      <c r="GO50" s="106">
        <v>1248</v>
      </c>
      <c r="GP50" s="106">
        <v>1252.4000000000001</v>
      </c>
      <c r="GQ50" s="106">
        <v>1273.5</v>
      </c>
      <c r="GR50" s="106">
        <v>1300.8</v>
      </c>
      <c r="GS50" s="106">
        <v>1294.9000000000001</v>
      </c>
      <c r="GT50" s="106">
        <v>1368.4</v>
      </c>
      <c r="GU50" s="106">
        <v>1315.5</v>
      </c>
      <c r="GV50" s="106">
        <v>1313.9</v>
      </c>
      <c r="GW50" s="106">
        <v>1131.2</v>
      </c>
      <c r="GX50" s="106">
        <v>1104.4000000000001</v>
      </c>
      <c r="GY50" s="106">
        <v>1061.0999999999999</v>
      </c>
      <c r="GZ50" s="106">
        <v>1068.5</v>
      </c>
      <c r="HA50" s="106">
        <v>1051.8</v>
      </c>
      <c r="HB50" s="106">
        <v>1112.7</v>
      </c>
      <c r="HC50" s="106">
        <v>1094.3</v>
      </c>
      <c r="HD50" s="106">
        <v>1113.5999999999999</v>
      </c>
      <c r="HE50" s="106">
        <v>1124.5</v>
      </c>
      <c r="HF50" s="106">
        <v>1126.4000000000001</v>
      </c>
      <c r="HG50" s="106">
        <v>1084.9000000000001</v>
      </c>
    </row>
    <row r="51" spans="1:215" x14ac:dyDescent="0.2">
      <c r="A51" s="102" t="s">
        <v>6009</v>
      </c>
      <c r="B51" s="103">
        <v>5.5E-2</v>
      </c>
      <c r="C51" s="106">
        <v>121.3</v>
      </c>
      <c r="D51" s="106">
        <v>121.6</v>
      </c>
      <c r="E51" s="106">
        <v>129.19999999999999</v>
      </c>
      <c r="F51" s="106">
        <v>133.80000000000001</v>
      </c>
      <c r="G51" s="106">
        <v>123.5</v>
      </c>
      <c r="H51" s="106">
        <v>119.5</v>
      </c>
      <c r="I51" s="106">
        <v>106.9</v>
      </c>
      <c r="J51" s="106">
        <v>104.6</v>
      </c>
      <c r="K51" s="106">
        <v>113.5</v>
      </c>
      <c r="L51" s="106">
        <v>47.1</v>
      </c>
      <c r="M51" s="106">
        <v>23.6</v>
      </c>
      <c r="N51" s="106">
        <v>25</v>
      </c>
      <c r="O51" s="106">
        <v>25.9</v>
      </c>
      <c r="P51" s="106">
        <v>30.1</v>
      </c>
      <c r="Q51" s="106">
        <v>124</v>
      </c>
      <c r="R51" s="106">
        <v>208.6</v>
      </c>
      <c r="S51" s="106">
        <v>196</v>
      </c>
      <c r="T51" s="106">
        <v>197.8</v>
      </c>
      <c r="U51" s="106">
        <v>210.4</v>
      </c>
      <c r="V51" s="106">
        <v>266.89999999999998</v>
      </c>
      <c r="W51" s="106">
        <v>358.6</v>
      </c>
      <c r="X51" s="106">
        <v>373.7</v>
      </c>
      <c r="Y51" s="106">
        <v>352.2</v>
      </c>
      <c r="Z51" s="106">
        <v>351.5</v>
      </c>
      <c r="AA51" s="106">
        <v>320.5</v>
      </c>
      <c r="AB51" s="106">
        <v>264.2</v>
      </c>
      <c r="AC51" s="106">
        <v>320.3</v>
      </c>
      <c r="AD51" s="106">
        <v>269.3</v>
      </c>
      <c r="AE51" s="106">
        <v>237.2</v>
      </c>
      <c r="AF51" s="106">
        <v>265.10000000000002</v>
      </c>
      <c r="AG51" s="106">
        <v>258</v>
      </c>
      <c r="AH51" s="106">
        <v>229</v>
      </c>
      <c r="AI51" s="106">
        <v>215.4</v>
      </c>
      <c r="AJ51" s="106">
        <v>219.5</v>
      </c>
      <c r="AK51" s="106">
        <v>190.9</v>
      </c>
      <c r="AL51" s="106">
        <v>162.80000000000001</v>
      </c>
      <c r="AM51" s="106">
        <v>255</v>
      </c>
      <c r="AN51" s="106">
        <v>257.60000000000002</v>
      </c>
      <c r="AO51" s="106">
        <v>248.4</v>
      </c>
      <c r="AP51" s="106">
        <v>216.5</v>
      </c>
      <c r="AQ51" s="106">
        <v>210.9</v>
      </c>
      <c r="AR51" s="106">
        <v>204.5</v>
      </c>
      <c r="AS51" s="106">
        <v>197.9</v>
      </c>
      <c r="AT51" s="106">
        <v>184.2</v>
      </c>
      <c r="AU51" s="106">
        <v>179.2</v>
      </c>
      <c r="AV51" s="106">
        <v>386.1</v>
      </c>
      <c r="AW51" s="106">
        <v>389.7</v>
      </c>
      <c r="AX51" s="106">
        <v>375.3</v>
      </c>
      <c r="AY51" s="106">
        <v>358.2</v>
      </c>
      <c r="AZ51" s="106">
        <v>339.8</v>
      </c>
      <c r="BA51" s="106">
        <v>342.3</v>
      </c>
      <c r="BB51" s="106">
        <v>323.2</v>
      </c>
      <c r="BC51" s="106">
        <v>406</v>
      </c>
      <c r="BD51" s="106">
        <v>598.6</v>
      </c>
      <c r="BE51" s="106">
        <v>538.4</v>
      </c>
      <c r="BF51" s="106">
        <v>403.9</v>
      </c>
      <c r="BG51" s="106">
        <v>335.7</v>
      </c>
      <c r="BH51" s="106">
        <v>383.4</v>
      </c>
      <c r="BI51" s="106">
        <v>369.9</v>
      </c>
      <c r="BJ51" s="106">
        <v>377.2</v>
      </c>
      <c r="BK51" s="106">
        <v>398.4</v>
      </c>
      <c r="BL51" s="106">
        <v>372.5</v>
      </c>
      <c r="BM51" s="106">
        <v>388.9</v>
      </c>
      <c r="BN51" s="106">
        <v>486.4</v>
      </c>
      <c r="BO51" s="106">
        <v>590.70000000000005</v>
      </c>
      <c r="BP51" s="106">
        <v>516.20000000000005</v>
      </c>
      <c r="BQ51" s="106">
        <v>454.9</v>
      </c>
      <c r="BR51" s="106">
        <v>457.8</v>
      </c>
      <c r="BS51" s="106">
        <v>505.8</v>
      </c>
      <c r="BT51" s="106">
        <v>601.70000000000005</v>
      </c>
      <c r="BU51" s="106">
        <v>664.9</v>
      </c>
      <c r="BV51" s="106">
        <v>660.1</v>
      </c>
      <c r="BW51" s="106">
        <v>684.8</v>
      </c>
      <c r="BX51" s="106">
        <v>590.9</v>
      </c>
      <c r="BY51" s="106">
        <v>592</v>
      </c>
      <c r="BZ51" s="106">
        <v>576.29999999999995</v>
      </c>
      <c r="CA51" s="106">
        <v>519.9</v>
      </c>
      <c r="CB51" s="106">
        <v>423.8</v>
      </c>
      <c r="CC51" s="106">
        <v>449.8</v>
      </c>
      <c r="CD51" s="106">
        <v>425.3</v>
      </c>
      <c r="CE51" s="106">
        <v>436.7</v>
      </c>
      <c r="CF51" s="106">
        <v>452</v>
      </c>
      <c r="CG51" s="106">
        <v>452.7</v>
      </c>
      <c r="CH51" s="106">
        <v>506.8</v>
      </c>
      <c r="CI51" s="106">
        <v>557.29999999999995</v>
      </c>
      <c r="CJ51" s="106">
        <v>606.20000000000005</v>
      </c>
      <c r="CK51" s="106">
        <v>639.20000000000005</v>
      </c>
      <c r="CL51" s="106">
        <v>634.20000000000005</v>
      </c>
      <c r="CM51" s="106">
        <v>661</v>
      </c>
      <c r="CN51" s="106">
        <v>804.1</v>
      </c>
      <c r="CO51" s="106">
        <v>701.8</v>
      </c>
      <c r="CP51" s="106">
        <v>791.3</v>
      </c>
      <c r="CQ51" s="106">
        <v>964.5</v>
      </c>
      <c r="CR51" s="106">
        <v>1052</v>
      </c>
      <c r="CS51" s="106">
        <v>996.5</v>
      </c>
      <c r="CT51" s="106">
        <v>1019.5</v>
      </c>
      <c r="CU51" s="106">
        <v>1053.5</v>
      </c>
      <c r="CV51" s="106">
        <v>1198.3</v>
      </c>
      <c r="CW51" s="106">
        <v>1207.3</v>
      </c>
      <c r="CX51" s="106">
        <v>1219.9000000000001</v>
      </c>
      <c r="CY51" s="106">
        <v>1240.9000000000001</v>
      </c>
      <c r="CZ51" s="106">
        <v>1216.2</v>
      </c>
      <c r="DA51" s="106">
        <v>996.1</v>
      </c>
      <c r="DB51" s="106">
        <v>927.2</v>
      </c>
      <c r="DC51" s="106">
        <v>865.6</v>
      </c>
      <c r="DD51" s="106">
        <v>754</v>
      </c>
      <c r="DE51" s="106">
        <v>807</v>
      </c>
      <c r="DF51" s="106">
        <v>793.9</v>
      </c>
      <c r="DG51" s="106">
        <v>794.8</v>
      </c>
      <c r="DH51" s="106">
        <v>815.6</v>
      </c>
      <c r="DI51" s="106">
        <v>831</v>
      </c>
      <c r="DJ51" s="106">
        <v>819.1</v>
      </c>
      <c r="DK51" s="106">
        <v>863.8</v>
      </c>
      <c r="DL51" s="106">
        <v>871.8</v>
      </c>
      <c r="DM51" s="106">
        <v>913.2</v>
      </c>
      <c r="DN51" s="106">
        <v>874.1</v>
      </c>
      <c r="DO51" s="106">
        <v>854.5</v>
      </c>
      <c r="DP51" s="107">
        <v>911.1</v>
      </c>
      <c r="DQ51" s="106">
        <v>946</v>
      </c>
      <c r="DR51" s="106">
        <v>962.9</v>
      </c>
      <c r="DS51" s="106">
        <v>1003.9</v>
      </c>
      <c r="DT51" s="106">
        <v>978.8</v>
      </c>
      <c r="DU51" s="106">
        <v>980.6</v>
      </c>
      <c r="DV51" s="106">
        <v>1053.2</v>
      </c>
      <c r="DW51" s="106">
        <v>1066.0999999999999</v>
      </c>
      <c r="DX51" s="106">
        <v>1113.9000000000001</v>
      </c>
      <c r="DY51" s="106">
        <v>1250.2</v>
      </c>
      <c r="DZ51" s="106">
        <v>1302.8</v>
      </c>
      <c r="EA51" s="106">
        <v>1477</v>
      </c>
      <c r="EB51" s="106">
        <v>1582.5</v>
      </c>
      <c r="EC51" s="106">
        <v>1655.8</v>
      </c>
      <c r="ED51" s="106">
        <v>1594.6</v>
      </c>
      <c r="EE51" s="106">
        <v>1816.4</v>
      </c>
      <c r="EF51" s="106">
        <v>1777.5</v>
      </c>
      <c r="EG51" s="106">
        <v>1762.5</v>
      </c>
      <c r="EH51" s="106">
        <v>1746.2</v>
      </c>
      <c r="EI51" s="106">
        <v>1746.6</v>
      </c>
      <c r="EJ51" s="106">
        <v>1745.9</v>
      </c>
      <c r="EK51" s="106">
        <v>1462.5</v>
      </c>
      <c r="EL51" s="106">
        <v>1213.8</v>
      </c>
      <c r="EM51" s="106">
        <v>1092.0999999999999</v>
      </c>
      <c r="EN51" s="106">
        <v>1092.3</v>
      </c>
      <c r="EO51" s="106">
        <v>836</v>
      </c>
      <c r="EP51" s="106">
        <v>848.9</v>
      </c>
      <c r="EQ51" s="106">
        <v>952.4</v>
      </c>
      <c r="ER51" s="106">
        <v>1089.3</v>
      </c>
      <c r="ES51" s="106">
        <v>1038.8</v>
      </c>
      <c r="ET51" s="106">
        <v>977</v>
      </c>
      <c r="EU51" s="106">
        <v>1056.5</v>
      </c>
      <c r="EV51" s="106">
        <v>1100.5</v>
      </c>
      <c r="EW51" s="106">
        <v>1147.4000000000001</v>
      </c>
      <c r="EX51" s="106">
        <v>1051.3</v>
      </c>
      <c r="EY51" s="106">
        <v>896.1</v>
      </c>
      <c r="EZ51" s="106">
        <v>819.3</v>
      </c>
      <c r="FA51" s="106">
        <v>846.6</v>
      </c>
      <c r="FB51" s="106">
        <v>888.1</v>
      </c>
      <c r="FC51" s="106">
        <v>850.1</v>
      </c>
      <c r="FD51" s="106">
        <v>896.7</v>
      </c>
      <c r="FE51" s="106">
        <v>883.7</v>
      </c>
      <c r="FF51" s="106">
        <v>895</v>
      </c>
      <c r="FG51" s="106">
        <v>875.3</v>
      </c>
      <c r="FH51" s="106">
        <v>985.8</v>
      </c>
      <c r="FI51" s="106">
        <v>848.5</v>
      </c>
      <c r="FJ51" s="106">
        <v>759.8</v>
      </c>
      <c r="FK51" s="106">
        <v>705.6</v>
      </c>
      <c r="FL51" s="106">
        <v>760.8</v>
      </c>
      <c r="FM51" s="106">
        <v>843.5</v>
      </c>
      <c r="FN51" s="106">
        <v>814.4</v>
      </c>
      <c r="FO51" s="106">
        <v>810</v>
      </c>
      <c r="FP51" s="106">
        <v>806.9</v>
      </c>
      <c r="FQ51" s="106">
        <v>819.2</v>
      </c>
      <c r="FR51" s="106">
        <v>865</v>
      </c>
      <c r="FS51" s="106">
        <v>893.6</v>
      </c>
      <c r="FT51" s="106">
        <v>890.5</v>
      </c>
      <c r="FU51" s="106">
        <v>849.9</v>
      </c>
      <c r="FV51" s="106">
        <v>814.7</v>
      </c>
      <c r="FW51" s="106">
        <v>865.2</v>
      </c>
      <c r="FX51" s="106">
        <v>831.3</v>
      </c>
      <c r="FY51" s="106">
        <v>811.8</v>
      </c>
      <c r="FZ51" s="106">
        <v>772.9</v>
      </c>
      <c r="GA51" s="106">
        <v>763.2</v>
      </c>
      <c r="GB51" s="106">
        <v>763.2</v>
      </c>
      <c r="GC51" s="106">
        <v>730.8</v>
      </c>
      <c r="GD51" s="106">
        <v>1217.3</v>
      </c>
      <c r="GE51" s="106">
        <v>1037.9000000000001</v>
      </c>
      <c r="GF51" s="106">
        <v>1039.0999999999999</v>
      </c>
      <c r="GG51" s="106">
        <v>1027.3</v>
      </c>
      <c r="GH51" s="106">
        <v>975.5</v>
      </c>
      <c r="GI51" s="106">
        <v>948.8</v>
      </c>
      <c r="GJ51" s="106">
        <v>950.8</v>
      </c>
      <c r="GK51" s="106">
        <v>950.8</v>
      </c>
      <c r="GL51" s="106">
        <v>960.6</v>
      </c>
      <c r="GM51" s="106">
        <v>989.9</v>
      </c>
      <c r="GN51" s="106">
        <v>989.9</v>
      </c>
      <c r="GO51" s="106">
        <v>1004.8</v>
      </c>
      <c r="GP51" s="106">
        <v>1024.5</v>
      </c>
      <c r="GQ51" s="106">
        <v>1039</v>
      </c>
      <c r="GR51" s="106">
        <v>1064</v>
      </c>
      <c r="GS51" s="106">
        <v>1061</v>
      </c>
      <c r="GT51" s="106">
        <v>1649.9</v>
      </c>
      <c r="GU51" s="106">
        <v>1798.6</v>
      </c>
      <c r="GV51" s="106">
        <v>1521</v>
      </c>
      <c r="GW51" s="106">
        <v>1649.9</v>
      </c>
      <c r="GX51" s="106">
        <v>1580.5</v>
      </c>
      <c r="GY51" s="106">
        <v>1765.9</v>
      </c>
      <c r="GZ51" s="106">
        <v>1854.1</v>
      </c>
      <c r="HA51" s="106">
        <v>1798.6</v>
      </c>
      <c r="HB51" s="106">
        <v>1865.5</v>
      </c>
      <c r="HC51" s="106">
        <v>1908.9</v>
      </c>
      <c r="HD51" s="106">
        <v>1877.3</v>
      </c>
      <c r="HE51" s="106">
        <v>1879</v>
      </c>
      <c r="HF51" s="106">
        <v>1822.6</v>
      </c>
      <c r="HG51" s="106">
        <v>1830.4</v>
      </c>
    </row>
    <row r="52" spans="1:215" x14ac:dyDescent="0.2">
      <c r="A52" s="102" t="s">
        <v>3100</v>
      </c>
      <c r="B52" s="103">
        <v>3.7999999999999999E-2</v>
      </c>
      <c r="C52" s="106">
        <v>138.1</v>
      </c>
      <c r="D52" s="106">
        <v>147.4</v>
      </c>
      <c r="E52" s="106">
        <v>152.6</v>
      </c>
      <c r="F52" s="106">
        <v>171.5</v>
      </c>
      <c r="G52" s="106">
        <v>173.1</v>
      </c>
      <c r="H52" s="106">
        <v>175.7</v>
      </c>
      <c r="I52" s="106">
        <v>170.2</v>
      </c>
      <c r="J52" s="106">
        <v>174.4</v>
      </c>
      <c r="K52" s="106">
        <v>177.5</v>
      </c>
      <c r="L52" s="106">
        <v>174.7</v>
      </c>
      <c r="M52" s="106">
        <v>192.6</v>
      </c>
      <c r="N52" s="106">
        <v>197.4</v>
      </c>
      <c r="O52" s="106">
        <v>218.9</v>
      </c>
      <c r="P52" s="106">
        <v>257.2</v>
      </c>
      <c r="Q52" s="106">
        <v>276.60000000000002</v>
      </c>
      <c r="R52" s="106">
        <v>294.7</v>
      </c>
      <c r="S52" s="106">
        <v>308.39999999999998</v>
      </c>
      <c r="T52" s="106">
        <v>336.5</v>
      </c>
      <c r="U52" s="106">
        <v>326.5</v>
      </c>
      <c r="V52" s="106">
        <v>358.1</v>
      </c>
      <c r="W52" s="106">
        <v>324.39999999999998</v>
      </c>
      <c r="X52" s="106">
        <v>314</v>
      </c>
      <c r="Y52" s="106">
        <v>309.2</v>
      </c>
      <c r="Z52" s="106">
        <v>331.7</v>
      </c>
      <c r="AA52" s="106">
        <v>336.9</v>
      </c>
      <c r="AB52" s="106">
        <v>343.4</v>
      </c>
      <c r="AC52" s="106">
        <v>363.5</v>
      </c>
      <c r="AD52" s="106">
        <v>366.5</v>
      </c>
      <c r="AE52" s="106">
        <v>345.6</v>
      </c>
      <c r="AF52" s="106">
        <v>342.3</v>
      </c>
      <c r="AG52" s="106">
        <v>339.7</v>
      </c>
      <c r="AH52" s="106">
        <v>341.3</v>
      </c>
      <c r="AI52" s="106">
        <v>317</v>
      </c>
      <c r="AJ52" s="106">
        <v>276.3</v>
      </c>
      <c r="AK52" s="106">
        <v>254.3</v>
      </c>
      <c r="AL52" s="106">
        <v>255.2</v>
      </c>
      <c r="AM52" s="106">
        <v>287</v>
      </c>
      <c r="AN52" s="106">
        <v>273.89999999999998</v>
      </c>
      <c r="AO52" s="106">
        <v>265.89999999999998</v>
      </c>
      <c r="AP52" s="106">
        <v>253.5</v>
      </c>
      <c r="AQ52" s="106">
        <v>237.1</v>
      </c>
      <c r="AR52" s="106">
        <v>206.7</v>
      </c>
      <c r="AS52" s="106">
        <v>201.6</v>
      </c>
      <c r="AT52" s="106">
        <v>181.7</v>
      </c>
      <c r="AU52" s="106">
        <v>174</v>
      </c>
      <c r="AV52" s="106">
        <v>171.3</v>
      </c>
      <c r="AW52" s="106">
        <v>161.80000000000001</v>
      </c>
      <c r="AX52" s="106">
        <v>140.6</v>
      </c>
      <c r="AY52" s="106">
        <v>136.5</v>
      </c>
      <c r="AZ52" s="106">
        <v>128.69999999999999</v>
      </c>
      <c r="BA52" s="106">
        <v>130.6</v>
      </c>
      <c r="BB52" s="106">
        <v>132.5</v>
      </c>
      <c r="BC52" s="106">
        <v>126.9</v>
      </c>
      <c r="BD52" s="106">
        <v>151.9</v>
      </c>
      <c r="BE52" s="106">
        <v>172.8</v>
      </c>
      <c r="BF52" s="106">
        <v>162.69999999999999</v>
      </c>
      <c r="BG52" s="106">
        <v>154.69999999999999</v>
      </c>
      <c r="BH52" s="106">
        <v>181.8</v>
      </c>
      <c r="BI52" s="106">
        <v>189.4</v>
      </c>
      <c r="BJ52" s="106">
        <v>168.7</v>
      </c>
      <c r="BK52" s="106">
        <v>176.6</v>
      </c>
      <c r="BL52" s="106">
        <v>174.5</v>
      </c>
      <c r="BM52" s="106">
        <v>171.6</v>
      </c>
      <c r="BN52" s="106">
        <v>166.9</v>
      </c>
      <c r="BO52" s="106">
        <v>192.6</v>
      </c>
      <c r="BP52" s="106">
        <v>201.3</v>
      </c>
      <c r="BQ52" s="106">
        <v>198.3</v>
      </c>
      <c r="BR52" s="106">
        <v>181.6</v>
      </c>
      <c r="BS52" s="106">
        <v>188.5</v>
      </c>
      <c r="BT52" s="106">
        <v>221.9</v>
      </c>
      <c r="BU52" s="106">
        <v>229</v>
      </c>
      <c r="BV52" s="106">
        <v>228</v>
      </c>
      <c r="BW52" s="106">
        <v>230.7</v>
      </c>
      <c r="BX52" s="106">
        <v>220.7</v>
      </c>
      <c r="BY52" s="106">
        <v>203.7</v>
      </c>
      <c r="BZ52" s="106">
        <v>195.2</v>
      </c>
      <c r="CA52" s="106">
        <v>192.8</v>
      </c>
      <c r="CB52" s="106">
        <v>170</v>
      </c>
      <c r="CC52" s="106">
        <v>188.3</v>
      </c>
      <c r="CD52" s="106">
        <v>196</v>
      </c>
      <c r="CE52" s="106">
        <v>180.8</v>
      </c>
      <c r="CF52" s="106">
        <v>177.7</v>
      </c>
      <c r="CG52" s="106">
        <v>207.5</v>
      </c>
      <c r="CH52" s="106">
        <v>226.7</v>
      </c>
      <c r="CI52" s="106">
        <v>231.5</v>
      </c>
      <c r="CJ52" s="106">
        <v>253.8</v>
      </c>
      <c r="CK52" s="106">
        <v>251.1</v>
      </c>
      <c r="CL52" s="106">
        <v>265.60000000000002</v>
      </c>
      <c r="CM52" s="106">
        <v>265.10000000000002</v>
      </c>
      <c r="CN52" s="106">
        <v>259.10000000000002</v>
      </c>
      <c r="CO52" s="106">
        <v>274.5</v>
      </c>
      <c r="CP52" s="106">
        <v>264.2</v>
      </c>
      <c r="CQ52" s="106">
        <v>261.5</v>
      </c>
      <c r="CR52" s="106">
        <v>256.60000000000002</v>
      </c>
      <c r="CS52" s="106">
        <v>256.7</v>
      </c>
      <c r="CT52" s="106">
        <v>259.10000000000002</v>
      </c>
      <c r="CU52" s="106">
        <v>290</v>
      </c>
      <c r="CV52" s="106">
        <v>299.39999999999998</v>
      </c>
      <c r="CW52" s="106">
        <v>307.89999999999998</v>
      </c>
      <c r="CX52" s="106">
        <v>313.39999999999998</v>
      </c>
      <c r="CY52" s="106">
        <v>306.2</v>
      </c>
      <c r="CZ52" s="106">
        <v>363.5</v>
      </c>
      <c r="DA52" s="106">
        <v>399</v>
      </c>
      <c r="DB52" s="106">
        <v>415.1</v>
      </c>
      <c r="DC52" s="106">
        <v>404.7</v>
      </c>
      <c r="DD52" s="106">
        <v>362.7</v>
      </c>
      <c r="DE52" s="106">
        <v>334.1</v>
      </c>
      <c r="DF52" s="106">
        <v>340</v>
      </c>
      <c r="DG52" s="106">
        <v>336.4</v>
      </c>
      <c r="DH52" s="106">
        <v>320.89999999999998</v>
      </c>
      <c r="DI52" s="106">
        <v>324.89999999999998</v>
      </c>
      <c r="DJ52" s="106">
        <v>345.4</v>
      </c>
      <c r="DK52" s="106">
        <v>366</v>
      </c>
      <c r="DL52" s="106">
        <v>363.3</v>
      </c>
      <c r="DM52" s="106">
        <v>348.4</v>
      </c>
      <c r="DN52" s="106">
        <v>332.9</v>
      </c>
      <c r="DO52" s="106">
        <v>344.4</v>
      </c>
      <c r="DP52" s="107">
        <v>298.10000000000002</v>
      </c>
      <c r="DQ52" s="106">
        <v>286.7</v>
      </c>
      <c r="DR52" s="106">
        <v>281.39999999999998</v>
      </c>
      <c r="DS52" s="106">
        <v>284.89999999999998</v>
      </c>
      <c r="DT52" s="106">
        <v>287</v>
      </c>
      <c r="DU52" s="106">
        <v>280.89999999999998</v>
      </c>
      <c r="DV52" s="106">
        <v>285.89999999999998</v>
      </c>
      <c r="DW52" s="106">
        <v>321.8</v>
      </c>
      <c r="DX52" s="106">
        <v>374.7</v>
      </c>
      <c r="DY52" s="106">
        <v>405.7</v>
      </c>
      <c r="DZ52" s="106">
        <v>393.9</v>
      </c>
      <c r="EA52" s="106">
        <v>403.9</v>
      </c>
      <c r="EB52" s="106">
        <v>380.1</v>
      </c>
      <c r="EC52" s="106">
        <v>363.3</v>
      </c>
      <c r="ED52" s="106">
        <v>343.5</v>
      </c>
      <c r="EE52" s="106">
        <v>347</v>
      </c>
      <c r="EF52" s="106">
        <v>338</v>
      </c>
      <c r="EG52" s="106">
        <v>333.6</v>
      </c>
      <c r="EH52" s="106">
        <v>349.4</v>
      </c>
      <c r="EI52" s="106">
        <v>358.2</v>
      </c>
      <c r="EJ52" s="106">
        <v>407.7</v>
      </c>
      <c r="EK52" s="106">
        <v>421.2</v>
      </c>
      <c r="EL52" s="106">
        <v>412.1</v>
      </c>
      <c r="EM52" s="106">
        <v>399.7</v>
      </c>
      <c r="EN52" s="106">
        <v>383</v>
      </c>
      <c r="EO52" s="106">
        <v>384.2</v>
      </c>
      <c r="EP52" s="106">
        <v>418.1</v>
      </c>
      <c r="EQ52" s="106">
        <v>394.8</v>
      </c>
      <c r="ER52" s="106">
        <v>385.4</v>
      </c>
      <c r="ES52" s="106">
        <v>401.1</v>
      </c>
      <c r="ET52" s="106">
        <v>487.6</v>
      </c>
      <c r="EU52" s="106">
        <v>631.5</v>
      </c>
      <c r="EV52" s="106">
        <v>653.20000000000005</v>
      </c>
      <c r="EW52" s="106">
        <v>645.5</v>
      </c>
      <c r="EX52" s="106">
        <v>607</v>
      </c>
      <c r="EY52" s="106">
        <v>612.20000000000005</v>
      </c>
      <c r="EZ52" s="106">
        <v>617.6</v>
      </c>
      <c r="FA52" s="106">
        <v>624.5</v>
      </c>
      <c r="FB52" s="106">
        <v>677</v>
      </c>
      <c r="FC52" s="106">
        <v>748.2</v>
      </c>
      <c r="FD52" s="106">
        <v>799.1</v>
      </c>
      <c r="FE52" s="106">
        <v>770.7</v>
      </c>
      <c r="FF52" s="106">
        <v>796.7</v>
      </c>
      <c r="FG52" s="106">
        <v>820.9</v>
      </c>
      <c r="FH52" s="106">
        <v>792.3</v>
      </c>
      <c r="FI52" s="106">
        <v>795.5</v>
      </c>
      <c r="FJ52" s="106">
        <v>777.3</v>
      </c>
      <c r="FK52" s="106">
        <v>678.7</v>
      </c>
      <c r="FL52" s="106">
        <v>614.4</v>
      </c>
      <c r="FM52" s="106">
        <v>583.29999999999995</v>
      </c>
      <c r="FN52" s="106">
        <v>577.79999999999995</v>
      </c>
      <c r="FO52" s="106">
        <v>574.79999999999995</v>
      </c>
      <c r="FP52" s="106">
        <v>593</v>
      </c>
      <c r="FQ52" s="106">
        <v>586.9</v>
      </c>
      <c r="FR52" s="106">
        <v>604.9</v>
      </c>
      <c r="FS52" s="106">
        <v>670.5</v>
      </c>
      <c r="FT52" s="106">
        <v>692.7</v>
      </c>
      <c r="FU52" s="106">
        <v>633.70000000000005</v>
      </c>
      <c r="FV52" s="106">
        <v>647.5</v>
      </c>
      <c r="FW52" s="106">
        <v>666</v>
      </c>
      <c r="FX52" s="106">
        <v>649</v>
      </c>
      <c r="FY52" s="106">
        <v>600.79999999999995</v>
      </c>
      <c r="FZ52" s="106">
        <v>550.1</v>
      </c>
      <c r="GA52" s="106">
        <v>548.6</v>
      </c>
      <c r="GB52" s="106">
        <v>595.6</v>
      </c>
      <c r="GC52" s="106">
        <v>614.9</v>
      </c>
      <c r="GD52" s="106">
        <v>676.6</v>
      </c>
      <c r="GE52" s="106">
        <v>732.6</v>
      </c>
      <c r="GF52" s="106">
        <v>681.7</v>
      </c>
      <c r="GG52" s="106">
        <v>639</v>
      </c>
      <c r="GH52" s="106">
        <v>634.9</v>
      </c>
      <c r="GI52" s="106">
        <v>636.5</v>
      </c>
      <c r="GJ52" s="106">
        <v>581.9</v>
      </c>
      <c r="GK52" s="106">
        <v>582.9</v>
      </c>
      <c r="GL52" s="106">
        <v>644.29999999999995</v>
      </c>
      <c r="GM52" s="106">
        <v>677.1</v>
      </c>
      <c r="GN52" s="106">
        <v>637</v>
      </c>
      <c r="GO52" s="106">
        <v>622.1</v>
      </c>
      <c r="GP52" s="106">
        <v>638.79999999999995</v>
      </c>
      <c r="GQ52" s="106">
        <v>631.1</v>
      </c>
      <c r="GR52" s="106">
        <v>632.5</v>
      </c>
      <c r="GS52" s="106">
        <v>678.3</v>
      </c>
      <c r="GT52" s="106">
        <v>701.5</v>
      </c>
      <c r="GU52" s="106">
        <v>675.4</v>
      </c>
      <c r="GV52" s="106">
        <v>670.7</v>
      </c>
      <c r="GW52" s="106">
        <v>700.4</v>
      </c>
      <c r="GX52" s="106">
        <v>762.6</v>
      </c>
      <c r="GY52" s="106">
        <v>794.2</v>
      </c>
      <c r="GZ52" s="106">
        <v>760.8</v>
      </c>
      <c r="HA52" s="106">
        <v>796</v>
      </c>
      <c r="HB52" s="106">
        <v>887.8</v>
      </c>
      <c r="HC52" s="106">
        <v>916.3</v>
      </c>
      <c r="HD52" s="106">
        <v>950</v>
      </c>
      <c r="HE52" s="106">
        <v>923.6</v>
      </c>
      <c r="HF52" s="106">
        <v>810.7</v>
      </c>
      <c r="HG52" s="106">
        <v>806</v>
      </c>
    </row>
    <row r="53" spans="1:215" x14ac:dyDescent="0.2">
      <c r="A53" s="102" t="s">
        <v>6010</v>
      </c>
      <c r="B53" s="103">
        <v>0.151</v>
      </c>
      <c r="C53" s="106">
        <v>91.8</v>
      </c>
      <c r="D53" s="106">
        <v>94</v>
      </c>
      <c r="E53" s="106">
        <v>114.4</v>
      </c>
      <c r="F53" s="106">
        <v>108</v>
      </c>
      <c r="G53" s="106">
        <v>105</v>
      </c>
      <c r="H53" s="106">
        <v>99.6</v>
      </c>
      <c r="I53" s="106">
        <v>92.5</v>
      </c>
      <c r="J53" s="106">
        <v>85.6</v>
      </c>
      <c r="K53" s="106">
        <v>78.599999999999994</v>
      </c>
      <c r="L53" s="106">
        <v>78.3</v>
      </c>
      <c r="M53" s="106">
        <v>89.8</v>
      </c>
      <c r="N53" s="106">
        <v>87</v>
      </c>
      <c r="O53" s="106">
        <v>89.3</v>
      </c>
      <c r="P53" s="106">
        <v>104.2</v>
      </c>
      <c r="Q53" s="106">
        <v>103.2</v>
      </c>
      <c r="R53" s="106">
        <v>93.8</v>
      </c>
      <c r="S53" s="106">
        <v>95.2</v>
      </c>
      <c r="T53" s="106">
        <v>89.2</v>
      </c>
      <c r="U53" s="106">
        <v>90.9</v>
      </c>
      <c r="V53" s="106">
        <v>92.3</v>
      </c>
      <c r="W53" s="106">
        <v>100.8</v>
      </c>
      <c r="X53" s="106">
        <v>105.2</v>
      </c>
      <c r="Y53" s="106">
        <v>110.4</v>
      </c>
      <c r="Z53" s="106">
        <v>114</v>
      </c>
      <c r="AA53" s="106">
        <v>124.8</v>
      </c>
      <c r="AB53" s="106">
        <v>145.5</v>
      </c>
      <c r="AC53" s="106">
        <v>197.8</v>
      </c>
      <c r="AD53" s="106">
        <v>194.1</v>
      </c>
      <c r="AE53" s="106">
        <v>121.9</v>
      </c>
      <c r="AF53" s="106">
        <v>117.6</v>
      </c>
      <c r="AG53" s="106">
        <v>126.3</v>
      </c>
      <c r="AH53" s="106">
        <v>128.30000000000001</v>
      </c>
      <c r="AI53" s="106">
        <v>125.8</v>
      </c>
      <c r="AJ53" s="106">
        <v>132.5</v>
      </c>
      <c r="AK53" s="106">
        <v>140.30000000000001</v>
      </c>
      <c r="AL53" s="106">
        <v>152.1</v>
      </c>
      <c r="AM53" s="106">
        <v>167.2</v>
      </c>
      <c r="AN53" s="106">
        <v>168.7</v>
      </c>
      <c r="AO53" s="106">
        <v>160.1</v>
      </c>
      <c r="AP53" s="106">
        <v>150.9</v>
      </c>
      <c r="AQ53" s="106">
        <v>143.1</v>
      </c>
      <c r="AR53" s="106">
        <v>140.4</v>
      </c>
      <c r="AS53" s="106">
        <v>129.4</v>
      </c>
      <c r="AT53" s="106">
        <v>122.7</v>
      </c>
      <c r="AU53" s="106">
        <v>115.8</v>
      </c>
      <c r="AV53" s="106">
        <v>122.4</v>
      </c>
      <c r="AW53" s="106">
        <v>129.5</v>
      </c>
      <c r="AX53" s="106">
        <v>129.80000000000001</v>
      </c>
      <c r="AY53" s="106">
        <v>128.4</v>
      </c>
      <c r="AZ53" s="106">
        <v>148</v>
      </c>
      <c r="BA53" s="106">
        <v>166.5</v>
      </c>
      <c r="BB53" s="106">
        <v>153.4</v>
      </c>
      <c r="BC53" s="106">
        <v>134.69999999999999</v>
      </c>
      <c r="BD53" s="106">
        <v>144.9</v>
      </c>
      <c r="BE53" s="106">
        <v>136.19999999999999</v>
      </c>
      <c r="BF53" s="106">
        <v>130.9</v>
      </c>
      <c r="BG53" s="106">
        <v>136.1</v>
      </c>
      <c r="BH53" s="106">
        <v>135.9</v>
      </c>
      <c r="BI53" s="106">
        <v>146.5</v>
      </c>
      <c r="BJ53" s="106">
        <v>143.4</v>
      </c>
      <c r="BK53" s="106">
        <v>150.1</v>
      </c>
      <c r="BL53" s="106">
        <v>160.6</v>
      </c>
      <c r="BM53" s="106">
        <v>178.6</v>
      </c>
      <c r="BN53" s="106">
        <v>153.5</v>
      </c>
      <c r="BO53" s="106">
        <v>118.5</v>
      </c>
      <c r="BP53" s="106">
        <v>130.69999999999999</v>
      </c>
      <c r="BQ53" s="106">
        <v>123.1</v>
      </c>
      <c r="BR53" s="106">
        <v>123.3</v>
      </c>
      <c r="BS53" s="106">
        <v>116.6</v>
      </c>
      <c r="BT53" s="106">
        <v>132.4</v>
      </c>
      <c r="BU53" s="106">
        <v>142.80000000000001</v>
      </c>
      <c r="BV53" s="106">
        <v>161.1</v>
      </c>
      <c r="BW53" s="106">
        <v>158.30000000000001</v>
      </c>
      <c r="BX53" s="106">
        <v>185.1</v>
      </c>
      <c r="BY53" s="106">
        <v>199.5</v>
      </c>
      <c r="BZ53" s="106">
        <v>217.3</v>
      </c>
      <c r="CA53" s="106">
        <v>205.6</v>
      </c>
      <c r="CB53" s="106">
        <v>179.6</v>
      </c>
      <c r="CC53" s="106">
        <v>152.19999999999999</v>
      </c>
      <c r="CD53" s="106">
        <v>137.4</v>
      </c>
      <c r="CE53" s="106">
        <v>134</v>
      </c>
      <c r="CF53" s="106">
        <v>144.69999999999999</v>
      </c>
      <c r="CG53" s="106">
        <v>162.80000000000001</v>
      </c>
      <c r="CH53" s="106">
        <v>165.4</v>
      </c>
      <c r="CI53" s="106">
        <v>166.4</v>
      </c>
      <c r="CJ53" s="106">
        <v>167</v>
      </c>
      <c r="CK53" s="106">
        <v>161</v>
      </c>
      <c r="CL53" s="106">
        <v>165.7</v>
      </c>
      <c r="CM53" s="106">
        <v>169.3</v>
      </c>
      <c r="CN53" s="106">
        <v>179.2</v>
      </c>
      <c r="CO53" s="106">
        <v>173</v>
      </c>
      <c r="CP53" s="106">
        <v>171.6</v>
      </c>
      <c r="CQ53" s="106">
        <v>168.8</v>
      </c>
      <c r="CR53" s="106">
        <v>182.8</v>
      </c>
      <c r="CS53" s="106">
        <v>192.2</v>
      </c>
      <c r="CT53" s="106">
        <v>199.2</v>
      </c>
      <c r="CU53" s="106">
        <v>230.6</v>
      </c>
      <c r="CV53" s="106">
        <v>276.60000000000002</v>
      </c>
      <c r="CW53" s="106">
        <v>298.10000000000002</v>
      </c>
      <c r="CX53" s="106">
        <v>297.10000000000002</v>
      </c>
      <c r="CY53" s="106">
        <v>285.8</v>
      </c>
      <c r="CZ53" s="106">
        <v>257.60000000000002</v>
      </c>
      <c r="DA53" s="106">
        <v>246.7</v>
      </c>
      <c r="DB53" s="106">
        <v>277</v>
      </c>
      <c r="DC53" s="106">
        <v>298.5</v>
      </c>
      <c r="DD53" s="106">
        <v>321.89999999999998</v>
      </c>
      <c r="DE53" s="106">
        <v>332.4</v>
      </c>
      <c r="DF53" s="106">
        <v>369.5</v>
      </c>
      <c r="DG53" s="106">
        <v>401.4</v>
      </c>
      <c r="DH53" s="106">
        <v>432.3</v>
      </c>
      <c r="DI53" s="106">
        <v>463.8</v>
      </c>
      <c r="DJ53" s="106">
        <v>408.9</v>
      </c>
      <c r="DK53" s="106">
        <v>370.9</v>
      </c>
      <c r="DL53" s="106">
        <v>337.4</v>
      </c>
      <c r="DM53" s="106">
        <v>336.1</v>
      </c>
      <c r="DN53" s="106">
        <v>375.6</v>
      </c>
      <c r="DO53" s="106">
        <v>404.3</v>
      </c>
      <c r="DP53" s="107">
        <v>428.4</v>
      </c>
      <c r="DQ53" s="106">
        <v>450.8</v>
      </c>
      <c r="DR53" s="106">
        <v>443.5</v>
      </c>
      <c r="DS53" s="106">
        <v>451.8</v>
      </c>
      <c r="DT53" s="106">
        <v>481.2</v>
      </c>
      <c r="DU53" s="106">
        <v>471.3</v>
      </c>
      <c r="DV53" s="106">
        <v>418.6</v>
      </c>
      <c r="DW53" s="106">
        <v>413.8</v>
      </c>
      <c r="DX53" s="106">
        <v>406.3</v>
      </c>
      <c r="DY53" s="106">
        <v>394.8</v>
      </c>
      <c r="DZ53" s="106">
        <v>382.7</v>
      </c>
      <c r="EA53" s="106">
        <v>372.5</v>
      </c>
      <c r="EB53" s="106">
        <v>408.4</v>
      </c>
      <c r="EC53" s="106">
        <v>391.6</v>
      </c>
      <c r="ED53" s="106">
        <v>372.7</v>
      </c>
      <c r="EE53" s="106">
        <v>387.9</v>
      </c>
      <c r="EF53" s="106">
        <v>365.6</v>
      </c>
      <c r="EG53" s="106">
        <v>385.2</v>
      </c>
      <c r="EH53" s="106">
        <v>379.5</v>
      </c>
      <c r="EI53" s="106">
        <v>347.2</v>
      </c>
      <c r="EJ53" s="106">
        <v>363.2</v>
      </c>
      <c r="EK53" s="106">
        <v>354.8</v>
      </c>
      <c r="EL53" s="106">
        <v>308.10000000000002</v>
      </c>
      <c r="EM53" s="106">
        <v>285.2</v>
      </c>
      <c r="EN53" s="106">
        <v>296.2</v>
      </c>
      <c r="EO53" s="106">
        <v>334</v>
      </c>
      <c r="EP53" s="106">
        <v>346.1</v>
      </c>
      <c r="EQ53" s="106">
        <v>361.6</v>
      </c>
      <c r="ER53" s="106">
        <v>372.5</v>
      </c>
      <c r="ES53" s="106">
        <v>384.7</v>
      </c>
      <c r="ET53" s="106">
        <v>373.1</v>
      </c>
      <c r="EU53" s="106">
        <v>414.8</v>
      </c>
      <c r="EV53" s="106">
        <v>417.9</v>
      </c>
      <c r="EW53" s="106">
        <v>393.9</v>
      </c>
      <c r="EX53" s="106">
        <v>361.7</v>
      </c>
      <c r="EY53" s="106">
        <v>352.5</v>
      </c>
      <c r="EZ53" s="106">
        <v>381.6</v>
      </c>
      <c r="FA53" s="106">
        <v>386.8</v>
      </c>
      <c r="FB53" s="106">
        <v>393.1</v>
      </c>
      <c r="FC53" s="106">
        <v>410.7</v>
      </c>
      <c r="FD53" s="106">
        <v>421.5</v>
      </c>
      <c r="FE53" s="106">
        <v>467.7</v>
      </c>
      <c r="FF53" s="106">
        <v>426.6</v>
      </c>
      <c r="FG53" s="106">
        <v>392.5</v>
      </c>
      <c r="FH53" s="106">
        <v>395.8</v>
      </c>
      <c r="FI53" s="106">
        <v>400.6</v>
      </c>
      <c r="FJ53" s="106">
        <v>355.9</v>
      </c>
      <c r="FK53" s="106">
        <v>338</v>
      </c>
      <c r="FL53" s="106">
        <v>357.5</v>
      </c>
      <c r="FM53" s="106">
        <v>415.7</v>
      </c>
      <c r="FN53" s="106">
        <v>422.5</v>
      </c>
      <c r="FO53" s="106">
        <v>442</v>
      </c>
      <c r="FP53" s="106">
        <v>489.3</v>
      </c>
      <c r="FQ53" s="106">
        <v>548.6</v>
      </c>
      <c r="FR53" s="106">
        <v>517.5</v>
      </c>
      <c r="FS53" s="106">
        <v>429.7</v>
      </c>
      <c r="FT53" s="106">
        <v>452.4</v>
      </c>
      <c r="FU53" s="106">
        <v>437</v>
      </c>
      <c r="FV53" s="106">
        <v>437.3</v>
      </c>
      <c r="FW53" s="106">
        <v>433.1</v>
      </c>
      <c r="FX53" s="106">
        <v>487.5</v>
      </c>
      <c r="FY53" s="106">
        <v>479.2</v>
      </c>
      <c r="FZ53" s="106">
        <v>487</v>
      </c>
      <c r="GA53" s="106">
        <v>495</v>
      </c>
      <c r="GB53" s="106">
        <v>505.3</v>
      </c>
      <c r="GC53" s="106">
        <v>602.79999999999995</v>
      </c>
      <c r="GD53" s="106">
        <v>604.5</v>
      </c>
      <c r="GE53" s="106">
        <v>580.5</v>
      </c>
      <c r="GF53" s="106">
        <v>582.4</v>
      </c>
      <c r="GG53" s="106">
        <v>543</v>
      </c>
      <c r="GH53" s="106">
        <v>482.9</v>
      </c>
      <c r="GI53" s="106">
        <v>468.7</v>
      </c>
      <c r="GJ53" s="106">
        <v>486</v>
      </c>
      <c r="GK53" s="106">
        <v>525.79999999999995</v>
      </c>
      <c r="GL53" s="106">
        <v>519.79999999999995</v>
      </c>
      <c r="GM53" s="106">
        <v>545.9</v>
      </c>
      <c r="GN53" s="106">
        <v>533.70000000000005</v>
      </c>
      <c r="GO53" s="106">
        <v>546.79999999999995</v>
      </c>
      <c r="GP53" s="106">
        <v>566.5</v>
      </c>
      <c r="GQ53" s="106">
        <v>560.79999999999995</v>
      </c>
      <c r="GR53" s="106">
        <v>578.6</v>
      </c>
      <c r="GS53" s="106">
        <v>574.20000000000005</v>
      </c>
      <c r="GT53" s="106">
        <v>580.1</v>
      </c>
      <c r="GU53" s="106">
        <v>580.1</v>
      </c>
      <c r="GV53" s="106">
        <v>602.29999999999995</v>
      </c>
      <c r="GW53" s="106">
        <v>700.4</v>
      </c>
      <c r="GX53" s="106">
        <v>753.5</v>
      </c>
      <c r="GY53" s="106">
        <v>877.5</v>
      </c>
      <c r="GZ53" s="106">
        <v>969.3</v>
      </c>
      <c r="HA53" s="106">
        <v>1064.5</v>
      </c>
      <c r="HB53" s="106">
        <v>1038.8</v>
      </c>
      <c r="HC53" s="106">
        <v>984.2</v>
      </c>
      <c r="HD53" s="106">
        <v>919.8</v>
      </c>
      <c r="HE53" s="106">
        <v>882.4</v>
      </c>
      <c r="HF53" s="106">
        <v>799.3</v>
      </c>
      <c r="HG53" s="106">
        <v>785.7</v>
      </c>
    </row>
    <row r="54" spans="1:215" x14ac:dyDescent="0.2">
      <c r="A54" s="102" t="s">
        <v>1514</v>
      </c>
      <c r="B54" s="103">
        <v>0.214</v>
      </c>
      <c r="C54" s="106">
        <v>137.5</v>
      </c>
      <c r="D54" s="106">
        <v>130.19999999999999</v>
      </c>
      <c r="E54" s="106">
        <v>151.4</v>
      </c>
      <c r="F54" s="106">
        <v>181.1</v>
      </c>
      <c r="G54" s="106">
        <v>184.7</v>
      </c>
      <c r="H54" s="106">
        <v>212.6</v>
      </c>
      <c r="I54" s="106">
        <v>186.3</v>
      </c>
      <c r="J54" s="106">
        <v>169.9</v>
      </c>
      <c r="K54" s="106">
        <v>163.80000000000001</v>
      </c>
      <c r="L54" s="106">
        <v>160.9</v>
      </c>
      <c r="M54" s="106">
        <v>156.6</v>
      </c>
      <c r="N54" s="106">
        <v>129.6</v>
      </c>
      <c r="O54" s="106">
        <v>140.4</v>
      </c>
      <c r="P54" s="106">
        <v>177.1</v>
      </c>
      <c r="Q54" s="106">
        <v>179.7</v>
      </c>
      <c r="R54" s="106">
        <v>165.9</v>
      </c>
      <c r="S54" s="106">
        <v>155.30000000000001</v>
      </c>
      <c r="T54" s="106">
        <v>158.30000000000001</v>
      </c>
      <c r="U54" s="106">
        <v>146.19999999999999</v>
      </c>
      <c r="V54" s="106">
        <v>150.4</v>
      </c>
      <c r="W54" s="106">
        <v>158.5</v>
      </c>
      <c r="X54" s="106">
        <v>156</v>
      </c>
      <c r="Y54" s="106">
        <v>133.30000000000001</v>
      </c>
      <c r="Z54" s="106">
        <v>123</v>
      </c>
      <c r="AA54" s="106">
        <v>114.7</v>
      </c>
      <c r="AB54" s="106">
        <v>106.7</v>
      </c>
      <c r="AC54" s="106">
        <v>105.6</v>
      </c>
      <c r="AD54" s="106">
        <v>117.3</v>
      </c>
      <c r="AE54" s="106">
        <v>120.2</v>
      </c>
      <c r="AF54" s="106">
        <v>121</v>
      </c>
      <c r="AG54" s="106">
        <v>115.9</v>
      </c>
      <c r="AH54" s="106">
        <v>121.6</v>
      </c>
      <c r="AI54" s="106">
        <v>118.5</v>
      </c>
      <c r="AJ54" s="106">
        <v>129</v>
      </c>
      <c r="AK54" s="106">
        <v>119.9</v>
      </c>
      <c r="AL54" s="106">
        <v>120.2</v>
      </c>
      <c r="AM54" s="106">
        <v>120</v>
      </c>
      <c r="AN54" s="106">
        <v>119.4</v>
      </c>
      <c r="AO54" s="106">
        <v>116.7</v>
      </c>
      <c r="AP54" s="106">
        <v>120.4</v>
      </c>
      <c r="AQ54" s="106">
        <v>118.8</v>
      </c>
      <c r="AR54" s="106">
        <v>118.1</v>
      </c>
      <c r="AS54" s="106">
        <v>124.6</v>
      </c>
      <c r="AT54" s="106">
        <v>122.8</v>
      </c>
      <c r="AU54" s="106">
        <v>124</v>
      </c>
      <c r="AV54" s="106">
        <v>122.1</v>
      </c>
      <c r="AW54" s="106">
        <v>121.2</v>
      </c>
      <c r="AX54" s="106">
        <v>113.9</v>
      </c>
      <c r="AY54" s="106">
        <v>116.9</v>
      </c>
      <c r="AZ54" s="106">
        <v>125</v>
      </c>
      <c r="BA54" s="106">
        <v>131.80000000000001</v>
      </c>
      <c r="BB54" s="106">
        <v>130.5</v>
      </c>
      <c r="BC54" s="106">
        <v>136.30000000000001</v>
      </c>
      <c r="BD54" s="106">
        <v>154</v>
      </c>
      <c r="BE54" s="106">
        <v>181</v>
      </c>
      <c r="BF54" s="106">
        <v>210.1</v>
      </c>
      <c r="BG54" s="106">
        <v>189.1</v>
      </c>
      <c r="BH54" s="106">
        <v>182.9</v>
      </c>
      <c r="BI54" s="106">
        <v>179.5</v>
      </c>
      <c r="BJ54" s="106">
        <v>189.8</v>
      </c>
      <c r="BK54" s="106">
        <v>209.8</v>
      </c>
      <c r="BL54" s="106">
        <v>248.7</v>
      </c>
      <c r="BM54" s="106">
        <v>264.7</v>
      </c>
      <c r="BN54" s="106">
        <v>258.89999999999998</v>
      </c>
      <c r="BO54" s="106">
        <v>278.7</v>
      </c>
      <c r="BP54" s="106">
        <v>297.10000000000002</v>
      </c>
      <c r="BQ54" s="106">
        <v>296.39999999999998</v>
      </c>
      <c r="BR54" s="106">
        <v>284.89999999999998</v>
      </c>
      <c r="BS54" s="106">
        <v>264</v>
      </c>
      <c r="BT54" s="106">
        <v>275.5</v>
      </c>
      <c r="BU54" s="106">
        <v>310</v>
      </c>
      <c r="BV54" s="106">
        <v>341.7</v>
      </c>
      <c r="BW54" s="106">
        <v>336.1</v>
      </c>
      <c r="BX54" s="106">
        <v>329.9</v>
      </c>
      <c r="BY54" s="106">
        <v>329.9</v>
      </c>
      <c r="BZ54" s="106">
        <v>321.3</v>
      </c>
      <c r="CA54" s="106">
        <v>304.2</v>
      </c>
      <c r="CB54" s="106">
        <v>299.2</v>
      </c>
      <c r="CC54" s="106">
        <v>311.89999999999998</v>
      </c>
      <c r="CD54" s="106">
        <v>308.39999999999998</v>
      </c>
      <c r="CE54" s="106">
        <v>296.3</v>
      </c>
      <c r="CF54" s="106">
        <v>286.10000000000002</v>
      </c>
      <c r="CG54" s="106">
        <v>275.89999999999998</v>
      </c>
      <c r="CH54" s="106">
        <v>216</v>
      </c>
      <c r="CI54" s="106">
        <v>177.7</v>
      </c>
      <c r="CJ54" s="106">
        <v>160.80000000000001</v>
      </c>
      <c r="CK54" s="106">
        <v>158.80000000000001</v>
      </c>
      <c r="CL54" s="106">
        <v>153.1</v>
      </c>
      <c r="CM54" s="106">
        <v>157.19999999999999</v>
      </c>
      <c r="CN54" s="106">
        <v>167.8</v>
      </c>
      <c r="CO54" s="106">
        <v>171.8</v>
      </c>
      <c r="CP54" s="106">
        <v>165.9</v>
      </c>
      <c r="CQ54" s="106">
        <v>160.30000000000001</v>
      </c>
      <c r="CR54" s="106">
        <v>161.6</v>
      </c>
      <c r="CS54" s="106">
        <v>167.1</v>
      </c>
      <c r="CT54" s="106">
        <v>206</v>
      </c>
      <c r="CU54" s="106">
        <v>233.3</v>
      </c>
      <c r="CV54" s="106">
        <v>240.9</v>
      </c>
      <c r="CW54" s="106">
        <v>245.1</v>
      </c>
      <c r="CX54" s="106">
        <v>239</v>
      </c>
      <c r="CY54" s="106">
        <v>235.9</v>
      </c>
      <c r="CZ54" s="106">
        <v>235.8</v>
      </c>
      <c r="DA54" s="106">
        <v>238.6</v>
      </c>
      <c r="DB54" s="106">
        <v>248.8</v>
      </c>
      <c r="DC54" s="106">
        <v>257.2</v>
      </c>
      <c r="DD54" s="106">
        <v>243.4</v>
      </c>
      <c r="DE54" s="106">
        <v>244</v>
      </c>
      <c r="DF54" s="106">
        <v>257.2</v>
      </c>
      <c r="DG54" s="106">
        <v>268.8</v>
      </c>
      <c r="DH54" s="106">
        <v>290.60000000000002</v>
      </c>
      <c r="DI54" s="106">
        <v>332.1</v>
      </c>
      <c r="DJ54" s="106">
        <v>359.4</v>
      </c>
      <c r="DK54" s="106">
        <v>386.8</v>
      </c>
      <c r="DL54" s="106">
        <v>463.9</v>
      </c>
      <c r="DM54" s="106">
        <v>474.5</v>
      </c>
      <c r="DN54" s="106">
        <v>469.5</v>
      </c>
      <c r="DO54" s="106">
        <v>456.5</v>
      </c>
      <c r="DP54" s="107">
        <v>477.3</v>
      </c>
      <c r="DQ54" s="106">
        <v>524.4</v>
      </c>
      <c r="DR54" s="106">
        <v>501.9</v>
      </c>
      <c r="DS54" s="106">
        <v>490.9</v>
      </c>
      <c r="DT54" s="106">
        <v>589.70000000000005</v>
      </c>
      <c r="DU54" s="106">
        <v>682.9</v>
      </c>
      <c r="DV54" s="106">
        <v>717.1</v>
      </c>
      <c r="DW54" s="106">
        <v>768.8</v>
      </c>
      <c r="DX54" s="106">
        <v>835</v>
      </c>
      <c r="DY54" s="106">
        <v>867.4</v>
      </c>
      <c r="DZ54" s="106">
        <v>908.7</v>
      </c>
      <c r="EA54" s="106">
        <v>872.6</v>
      </c>
      <c r="EB54" s="106">
        <v>842.8</v>
      </c>
      <c r="EC54" s="106">
        <v>785.1</v>
      </c>
      <c r="ED54" s="106">
        <v>694.4</v>
      </c>
      <c r="EE54" s="106">
        <v>686.1</v>
      </c>
      <c r="EF54" s="106">
        <v>740.6</v>
      </c>
      <c r="EG54" s="106">
        <v>797.6</v>
      </c>
      <c r="EH54" s="106">
        <v>736.8</v>
      </c>
      <c r="EI54" s="106">
        <v>727.8</v>
      </c>
      <c r="EJ54" s="106">
        <v>697.6</v>
      </c>
      <c r="EK54" s="106">
        <v>631.9</v>
      </c>
      <c r="EL54" s="106">
        <v>614.9</v>
      </c>
      <c r="EM54" s="106">
        <v>538.79999999999995</v>
      </c>
      <c r="EN54" s="106">
        <v>472.5</v>
      </c>
      <c r="EO54" s="106">
        <v>441.3</v>
      </c>
      <c r="EP54" s="106">
        <v>387</v>
      </c>
      <c r="EQ54" s="106">
        <v>390.1</v>
      </c>
      <c r="ER54" s="106">
        <v>460.7</v>
      </c>
      <c r="ES54" s="106">
        <v>428.7</v>
      </c>
      <c r="ET54" s="106">
        <v>390.5</v>
      </c>
      <c r="EU54" s="106">
        <v>365.9</v>
      </c>
      <c r="EV54" s="106">
        <v>360.9</v>
      </c>
      <c r="EW54" s="106">
        <v>325</v>
      </c>
      <c r="EX54" s="106">
        <v>330.2</v>
      </c>
      <c r="EY54" s="106">
        <v>365.6</v>
      </c>
      <c r="EZ54" s="106">
        <v>348.9</v>
      </c>
      <c r="FA54" s="106">
        <v>346.9</v>
      </c>
      <c r="FB54" s="106">
        <v>374.3</v>
      </c>
      <c r="FC54" s="106">
        <v>377.8</v>
      </c>
      <c r="FD54" s="106">
        <v>385.3</v>
      </c>
      <c r="FE54" s="106">
        <v>388.4</v>
      </c>
      <c r="FF54" s="106">
        <v>404.4</v>
      </c>
      <c r="FG54" s="106">
        <v>413.9</v>
      </c>
      <c r="FH54" s="106">
        <v>401.6</v>
      </c>
      <c r="FI54" s="106">
        <v>401.7</v>
      </c>
      <c r="FJ54" s="106">
        <v>435</v>
      </c>
      <c r="FK54" s="106">
        <v>474.2</v>
      </c>
      <c r="FL54" s="106">
        <v>496.5</v>
      </c>
      <c r="FM54" s="106">
        <v>497.9</v>
      </c>
      <c r="FN54" s="106">
        <v>494.7</v>
      </c>
      <c r="FO54" s="106">
        <v>530.1</v>
      </c>
      <c r="FP54" s="106">
        <v>574.5</v>
      </c>
      <c r="FQ54" s="106">
        <v>592.9</v>
      </c>
      <c r="FR54" s="106">
        <v>563.29999999999995</v>
      </c>
      <c r="FS54" s="106">
        <v>564.5</v>
      </c>
      <c r="FT54" s="106">
        <v>586</v>
      </c>
      <c r="FU54" s="106">
        <v>596.1</v>
      </c>
      <c r="FV54" s="106">
        <v>600.20000000000005</v>
      </c>
      <c r="FW54" s="106">
        <v>615.70000000000005</v>
      </c>
      <c r="FX54" s="106">
        <v>605.20000000000005</v>
      </c>
      <c r="FY54" s="106">
        <v>578</v>
      </c>
      <c r="FZ54" s="106">
        <v>557.1</v>
      </c>
      <c r="GA54" s="106">
        <v>548.4</v>
      </c>
      <c r="GB54" s="106">
        <v>547</v>
      </c>
      <c r="GC54" s="106">
        <v>528.79999999999995</v>
      </c>
      <c r="GD54" s="106">
        <v>535.9</v>
      </c>
      <c r="GE54" s="106">
        <v>530.5</v>
      </c>
      <c r="GF54" s="106">
        <v>551.4</v>
      </c>
      <c r="GG54" s="106">
        <v>539.4</v>
      </c>
      <c r="GH54" s="106">
        <v>537.29999999999995</v>
      </c>
      <c r="GI54" s="106">
        <v>537</v>
      </c>
      <c r="GJ54" s="106">
        <v>587</v>
      </c>
      <c r="GK54" s="106">
        <v>592</v>
      </c>
      <c r="GL54" s="106">
        <v>568.29999999999995</v>
      </c>
      <c r="GM54" s="106">
        <v>569.9</v>
      </c>
      <c r="GN54" s="106">
        <v>617</v>
      </c>
      <c r="GO54" s="106">
        <v>579.5</v>
      </c>
      <c r="GP54" s="106">
        <v>563.9</v>
      </c>
      <c r="GQ54" s="106">
        <v>575.9</v>
      </c>
      <c r="GR54" s="106">
        <v>569</v>
      </c>
      <c r="GS54" s="106">
        <v>569.79999999999995</v>
      </c>
      <c r="GT54" s="106">
        <v>594.5</v>
      </c>
      <c r="GU54" s="106">
        <v>572.9</v>
      </c>
      <c r="GV54" s="106">
        <v>604.29999999999995</v>
      </c>
      <c r="GW54" s="106">
        <v>604.29999999999995</v>
      </c>
      <c r="GX54" s="106">
        <v>577.5</v>
      </c>
      <c r="GY54" s="106">
        <v>607.79999999999995</v>
      </c>
      <c r="GZ54" s="106">
        <v>599.29999999999995</v>
      </c>
      <c r="HA54" s="106">
        <v>591.5</v>
      </c>
      <c r="HB54" s="106">
        <v>628.20000000000005</v>
      </c>
      <c r="HC54" s="106">
        <v>682.9</v>
      </c>
      <c r="HD54" s="106">
        <v>699.9</v>
      </c>
      <c r="HE54" s="106">
        <v>690.9</v>
      </c>
      <c r="HF54" s="106">
        <v>673.8</v>
      </c>
      <c r="HG54" s="106">
        <v>634.70000000000005</v>
      </c>
    </row>
    <row r="55" spans="1:215" x14ac:dyDescent="0.2">
      <c r="A55" s="102" t="s">
        <v>1516</v>
      </c>
      <c r="B55" s="103">
        <v>7.6999999999999999E-2</v>
      </c>
      <c r="C55" s="106">
        <v>100.7</v>
      </c>
      <c r="D55" s="106">
        <v>93.9</v>
      </c>
      <c r="E55" s="106">
        <v>88.9</v>
      </c>
      <c r="F55" s="106">
        <v>112.7</v>
      </c>
      <c r="G55" s="106">
        <v>136.1</v>
      </c>
      <c r="H55" s="106">
        <v>160</v>
      </c>
      <c r="I55" s="106">
        <v>151.1</v>
      </c>
      <c r="J55" s="106">
        <v>150.19999999999999</v>
      </c>
      <c r="K55" s="106">
        <v>167.8</v>
      </c>
      <c r="L55" s="106">
        <v>171.8</v>
      </c>
      <c r="M55" s="106">
        <v>178.5</v>
      </c>
      <c r="N55" s="106">
        <v>122.2</v>
      </c>
      <c r="O55" s="106">
        <v>102.6</v>
      </c>
      <c r="P55" s="106">
        <v>133.80000000000001</v>
      </c>
      <c r="Q55" s="106">
        <v>144.30000000000001</v>
      </c>
      <c r="R55" s="106">
        <v>137.30000000000001</v>
      </c>
      <c r="S55" s="106">
        <v>148.19999999999999</v>
      </c>
      <c r="T55" s="106">
        <v>150.1</v>
      </c>
      <c r="U55" s="106">
        <v>164.3</v>
      </c>
      <c r="V55" s="106">
        <v>186.2</v>
      </c>
      <c r="W55" s="106">
        <v>199.4</v>
      </c>
      <c r="X55" s="106">
        <v>206.4</v>
      </c>
      <c r="Y55" s="106">
        <v>162.30000000000001</v>
      </c>
      <c r="Z55" s="106">
        <v>110.1</v>
      </c>
      <c r="AA55" s="106">
        <v>86.7</v>
      </c>
      <c r="AB55" s="106">
        <v>93.8</v>
      </c>
      <c r="AC55" s="106">
        <v>86.1</v>
      </c>
      <c r="AD55" s="106">
        <v>70</v>
      </c>
      <c r="AE55" s="106">
        <v>73.5</v>
      </c>
      <c r="AF55" s="106">
        <v>66.3</v>
      </c>
      <c r="AG55" s="106">
        <v>68.900000000000006</v>
      </c>
      <c r="AH55" s="106">
        <v>67.400000000000006</v>
      </c>
      <c r="AI55" s="106">
        <v>55.2</v>
      </c>
      <c r="AJ55" s="106">
        <v>46.6</v>
      </c>
      <c r="AK55" s="106">
        <v>55.8</v>
      </c>
      <c r="AL55" s="106">
        <v>80.8</v>
      </c>
      <c r="AM55" s="106">
        <v>95.5</v>
      </c>
      <c r="AN55" s="106">
        <v>104</v>
      </c>
      <c r="AO55" s="106">
        <v>92.5</v>
      </c>
      <c r="AP55" s="106">
        <v>126.7</v>
      </c>
      <c r="AQ55" s="106">
        <v>141.30000000000001</v>
      </c>
      <c r="AR55" s="106">
        <v>161.9</v>
      </c>
      <c r="AS55" s="106">
        <v>165.7</v>
      </c>
      <c r="AT55" s="106">
        <v>152.6</v>
      </c>
      <c r="AU55" s="106">
        <v>123.5</v>
      </c>
      <c r="AV55" s="106">
        <v>138.80000000000001</v>
      </c>
      <c r="AW55" s="106">
        <v>128.6</v>
      </c>
      <c r="AX55" s="106">
        <v>131.6</v>
      </c>
      <c r="AY55" s="106">
        <v>198.4</v>
      </c>
      <c r="AZ55" s="106">
        <v>312.39999999999998</v>
      </c>
      <c r="BA55" s="106">
        <v>358.6</v>
      </c>
      <c r="BB55" s="106">
        <v>646.20000000000005</v>
      </c>
      <c r="BC55" s="106">
        <v>667.1</v>
      </c>
      <c r="BD55" s="106">
        <v>603.70000000000005</v>
      </c>
      <c r="BE55" s="106">
        <v>754</v>
      </c>
      <c r="BF55" s="106">
        <v>964.4</v>
      </c>
      <c r="BG55" s="106">
        <v>804.5</v>
      </c>
      <c r="BH55" s="106">
        <v>921.6</v>
      </c>
      <c r="BI55" s="106">
        <v>400.3</v>
      </c>
      <c r="BJ55" s="106">
        <v>256.2</v>
      </c>
      <c r="BK55" s="106">
        <v>330.7</v>
      </c>
      <c r="BL55" s="106">
        <v>574.9</v>
      </c>
      <c r="BM55" s="106">
        <v>493.1</v>
      </c>
      <c r="BN55" s="106">
        <v>398.3</v>
      </c>
      <c r="BO55" s="106">
        <v>387</v>
      </c>
      <c r="BP55" s="106">
        <v>495.2</v>
      </c>
      <c r="BQ55" s="106">
        <v>624.1</v>
      </c>
      <c r="BR55" s="106">
        <v>781.6</v>
      </c>
      <c r="BS55" s="106">
        <v>1020.6</v>
      </c>
      <c r="BT55" s="106">
        <v>521.79999999999995</v>
      </c>
      <c r="BU55" s="106">
        <v>340.6</v>
      </c>
      <c r="BV55" s="106">
        <v>231.5</v>
      </c>
      <c r="BW55" s="106">
        <v>269.7</v>
      </c>
      <c r="BX55" s="106">
        <v>228.2</v>
      </c>
      <c r="BY55" s="106">
        <v>179.9</v>
      </c>
      <c r="BZ55" s="106">
        <v>176.5</v>
      </c>
      <c r="CA55" s="106">
        <v>164.9</v>
      </c>
      <c r="CB55" s="106">
        <v>130.9</v>
      </c>
      <c r="CC55" s="106">
        <v>153.69999999999999</v>
      </c>
      <c r="CD55" s="106">
        <v>149.30000000000001</v>
      </c>
      <c r="CE55" s="106">
        <v>126.2</v>
      </c>
      <c r="CF55" s="106">
        <v>95</v>
      </c>
      <c r="CG55" s="106">
        <v>140</v>
      </c>
      <c r="CH55" s="106">
        <v>126.2</v>
      </c>
      <c r="CI55" s="106">
        <v>174.2</v>
      </c>
      <c r="CJ55" s="106">
        <v>165.3</v>
      </c>
      <c r="CK55" s="106">
        <v>150.80000000000001</v>
      </c>
      <c r="CL55" s="106">
        <v>150.19999999999999</v>
      </c>
      <c r="CM55" s="106">
        <v>150.19999999999999</v>
      </c>
      <c r="CN55" s="106">
        <v>157.6</v>
      </c>
      <c r="CO55" s="106">
        <v>229.9</v>
      </c>
      <c r="CP55" s="106">
        <v>257.3</v>
      </c>
      <c r="CQ55" s="106">
        <v>242.9</v>
      </c>
      <c r="CR55" s="106">
        <v>239.9</v>
      </c>
      <c r="CS55" s="106">
        <v>239.9</v>
      </c>
      <c r="CT55" s="106">
        <v>239.9</v>
      </c>
      <c r="CU55" s="106">
        <v>241.7</v>
      </c>
      <c r="CV55" s="106">
        <v>308.10000000000002</v>
      </c>
      <c r="CW55" s="106">
        <v>325.39999999999998</v>
      </c>
      <c r="CX55" s="106">
        <v>331.4</v>
      </c>
      <c r="CY55" s="106">
        <v>398.3</v>
      </c>
      <c r="CZ55" s="106">
        <v>439.4</v>
      </c>
      <c r="DA55" s="106">
        <v>422.1</v>
      </c>
      <c r="DB55" s="106">
        <v>425.3</v>
      </c>
      <c r="DC55" s="106">
        <v>606.29999999999995</v>
      </c>
      <c r="DD55" s="106">
        <v>768</v>
      </c>
      <c r="DE55" s="106">
        <v>757.9</v>
      </c>
      <c r="DF55" s="106">
        <v>599.70000000000005</v>
      </c>
      <c r="DG55" s="106">
        <v>488.1</v>
      </c>
      <c r="DH55" s="106">
        <v>501.9</v>
      </c>
      <c r="DI55" s="106">
        <v>513</v>
      </c>
      <c r="DJ55" s="106">
        <v>529.6</v>
      </c>
      <c r="DK55" s="106">
        <v>495</v>
      </c>
      <c r="DL55" s="106">
        <v>539.1</v>
      </c>
      <c r="DM55" s="106">
        <v>486.5</v>
      </c>
      <c r="DN55" s="106">
        <v>492.6</v>
      </c>
      <c r="DO55" s="106">
        <v>420.6</v>
      </c>
      <c r="DP55" s="107">
        <v>422.8</v>
      </c>
      <c r="DQ55" s="106">
        <v>426</v>
      </c>
      <c r="DR55" s="106">
        <v>394.5</v>
      </c>
      <c r="DS55" s="106">
        <v>354.7</v>
      </c>
      <c r="DT55" s="106">
        <v>350.6</v>
      </c>
      <c r="DU55" s="106">
        <v>328.6</v>
      </c>
      <c r="DV55" s="106">
        <v>337.4</v>
      </c>
      <c r="DW55" s="106">
        <v>339.3</v>
      </c>
      <c r="DX55" s="106">
        <v>323</v>
      </c>
      <c r="DY55" s="106">
        <v>299</v>
      </c>
      <c r="DZ55" s="106">
        <v>306.2</v>
      </c>
      <c r="EA55" s="106">
        <v>288.89999999999998</v>
      </c>
      <c r="EB55" s="106">
        <v>281.60000000000002</v>
      </c>
      <c r="EC55" s="106">
        <v>291.3</v>
      </c>
      <c r="ED55" s="106">
        <v>295.7</v>
      </c>
      <c r="EE55" s="106">
        <v>361.1</v>
      </c>
      <c r="EF55" s="106">
        <v>365.8</v>
      </c>
      <c r="EG55" s="106">
        <v>512.70000000000005</v>
      </c>
      <c r="EH55" s="106">
        <v>665.7</v>
      </c>
      <c r="EI55" s="106">
        <v>764.4</v>
      </c>
      <c r="EJ55" s="106">
        <v>796.7</v>
      </c>
      <c r="EK55" s="106">
        <v>840</v>
      </c>
      <c r="EL55" s="106">
        <v>913</v>
      </c>
      <c r="EM55" s="106">
        <v>880.2</v>
      </c>
      <c r="EN55" s="106">
        <v>879.5</v>
      </c>
      <c r="EO55" s="106">
        <v>732.5</v>
      </c>
      <c r="EP55" s="106">
        <v>671.7</v>
      </c>
      <c r="EQ55" s="106">
        <v>685.4</v>
      </c>
      <c r="ER55" s="106">
        <v>798.1</v>
      </c>
      <c r="ES55" s="106">
        <v>873.4</v>
      </c>
      <c r="ET55" s="106">
        <v>1009.1</v>
      </c>
      <c r="EU55" s="106">
        <v>1039.0999999999999</v>
      </c>
      <c r="EV55" s="106">
        <v>999.2</v>
      </c>
      <c r="EW55" s="106">
        <v>1062.3</v>
      </c>
      <c r="EX55" s="106">
        <v>1169.5</v>
      </c>
      <c r="EY55" s="106">
        <v>1670.2</v>
      </c>
      <c r="EZ55" s="106">
        <v>1831.5</v>
      </c>
      <c r="FA55" s="106">
        <v>978.1</v>
      </c>
      <c r="FB55" s="106">
        <v>578.6</v>
      </c>
      <c r="FC55" s="106">
        <v>451.5</v>
      </c>
      <c r="FD55" s="106">
        <v>399.3</v>
      </c>
      <c r="FE55" s="106">
        <v>397.9</v>
      </c>
      <c r="FF55" s="106">
        <v>405.3</v>
      </c>
      <c r="FG55" s="106">
        <v>463.8</v>
      </c>
      <c r="FH55" s="106">
        <v>509.8</v>
      </c>
      <c r="FI55" s="106">
        <v>483.8</v>
      </c>
      <c r="FJ55" s="106">
        <v>475.6</v>
      </c>
      <c r="FK55" s="106">
        <v>421.5</v>
      </c>
      <c r="FL55" s="106">
        <v>351.8</v>
      </c>
      <c r="FM55" s="106">
        <v>383.7</v>
      </c>
      <c r="FN55" s="106">
        <v>350.4</v>
      </c>
      <c r="FO55" s="106">
        <v>365.2</v>
      </c>
      <c r="FP55" s="106">
        <v>358.6</v>
      </c>
      <c r="FQ55" s="106">
        <v>365.8</v>
      </c>
      <c r="FR55" s="106">
        <v>384</v>
      </c>
      <c r="FS55" s="106">
        <v>404.5</v>
      </c>
      <c r="FT55" s="106">
        <v>378.3</v>
      </c>
      <c r="FU55" s="106">
        <v>395.9</v>
      </c>
      <c r="FV55" s="106">
        <v>397.9</v>
      </c>
      <c r="FW55" s="106">
        <v>353.8</v>
      </c>
      <c r="FX55" s="106">
        <v>350.6</v>
      </c>
      <c r="FY55" s="106">
        <v>384.1</v>
      </c>
      <c r="FZ55" s="106">
        <v>432.7</v>
      </c>
      <c r="GA55" s="106">
        <v>508.8</v>
      </c>
      <c r="GB55" s="106">
        <v>519</v>
      </c>
      <c r="GC55" s="106">
        <v>531.5</v>
      </c>
      <c r="GD55" s="106">
        <v>514.1</v>
      </c>
      <c r="GE55" s="106">
        <v>499.7</v>
      </c>
      <c r="GF55" s="106">
        <v>500.4</v>
      </c>
      <c r="GG55" s="106">
        <v>480.6</v>
      </c>
      <c r="GH55" s="106">
        <v>558.20000000000005</v>
      </c>
      <c r="GI55" s="106">
        <v>718.1</v>
      </c>
      <c r="GJ55" s="106">
        <v>773.5</v>
      </c>
      <c r="GK55" s="106">
        <v>649.79999999999995</v>
      </c>
      <c r="GL55" s="106">
        <v>530.29999999999995</v>
      </c>
      <c r="GM55" s="106">
        <v>451.3</v>
      </c>
      <c r="GN55" s="106">
        <v>438.8</v>
      </c>
      <c r="GO55" s="106">
        <v>460</v>
      </c>
      <c r="GP55" s="106">
        <v>562.6</v>
      </c>
      <c r="GQ55" s="106">
        <v>716.9</v>
      </c>
      <c r="GR55" s="106">
        <v>861.8</v>
      </c>
      <c r="GS55" s="106">
        <v>849.7</v>
      </c>
      <c r="GT55" s="106">
        <v>1130.2</v>
      </c>
      <c r="GU55" s="106">
        <v>1056.0999999999999</v>
      </c>
      <c r="GV55" s="106">
        <v>1112.7</v>
      </c>
      <c r="GW55" s="106">
        <v>1055.8</v>
      </c>
      <c r="GX55" s="106">
        <v>609.5</v>
      </c>
      <c r="GY55" s="106">
        <v>497.4</v>
      </c>
      <c r="GZ55" s="106">
        <v>586.9</v>
      </c>
      <c r="HA55" s="106">
        <v>635.9</v>
      </c>
      <c r="HB55" s="106">
        <v>810.2</v>
      </c>
      <c r="HC55" s="106">
        <v>789.6</v>
      </c>
      <c r="HD55" s="106">
        <v>832.8</v>
      </c>
      <c r="HE55" s="106">
        <v>850.6</v>
      </c>
      <c r="HF55" s="106">
        <v>872.5</v>
      </c>
      <c r="HG55" s="106">
        <v>821.4</v>
      </c>
    </row>
    <row r="56" spans="1:215" x14ac:dyDescent="0.2">
      <c r="A56" s="102" t="s">
        <v>6011</v>
      </c>
      <c r="B56" s="103">
        <v>0.68899999999999995</v>
      </c>
      <c r="C56" s="106">
        <v>100.3</v>
      </c>
      <c r="D56" s="106">
        <v>108.6</v>
      </c>
      <c r="E56" s="106">
        <v>115</v>
      </c>
      <c r="F56" s="106">
        <v>114.3</v>
      </c>
      <c r="G56" s="106">
        <v>112</v>
      </c>
      <c r="H56" s="106">
        <v>113.8</v>
      </c>
      <c r="I56" s="106">
        <v>113.7</v>
      </c>
      <c r="J56" s="106">
        <v>112.5</v>
      </c>
      <c r="K56" s="106">
        <v>113.7</v>
      </c>
      <c r="L56" s="106">
        <v>121.2</v>
      </c>
      <c r="M56" s="106">
        <v>136.30000000000001</v>
      </c>
      <c r="N56" s="106">
        <v>143.6</v>
      </c>
      <c r="O56" s="106">
        <v>140.30000000000001</v>
      </c>
      <c r="P56" s="106">
        <v>162.30000000000001</v>
      </c>
      <c r="Q56" s="106">
        <v>180.4</v>
      </c>
      <c r="R56" s="106">
        <v>155.6</v>
      </c>
      <c r="S56" s="106">
        <v>152.5</v>
      </c>
      <c r="T56" s="106">
        <v>159.80000000000001</v>
      </c>
      <c r="U56" s="106">
        <v>172.3</v>
      </c>
      <c r="V56" s="106">
        <v>190</v>
      </c>
      <c r="W56" s="106">
        <v>188.2</v>
      </c>
      <c r="X56" s="106">
        <v>176.6</v>
      </c>
      <c r="Y56" s="106">
        <v>163.19999999999999</v>
      </c>
      <c r="Z56" s="106">
        <v>173.9</v>
      </c>
      <c r="AA56" s="106">
        <v>171.1</v>
      </c>
      <c r="AB56" s="106">
        <v>196.8</v>
      </c>
      <c r="AC56" s="106">
        <v>210</v>
      </c>
      <c r="AD56" s="106">
        <v>216.1</v>
      </c>
      <c r="AE56" s="106">
        <v>205.7</v>
      </c>
      <c r="AF56" s="106">
        <v>177.8</v>
      </c>
      <c r="AG56" s="106">
        <v>184.4</v>
      </c>
      <c r="AH56" s="106">
        <v>195.3</v>
      </c>
      <c r="AI56" s="106">
        <v>188.9</v>
      </c>
      <c r="AJ56" s="106">
        <v>191.6</v>
      </c>
      <c r="AK56" s="106">
        <v>187.6</v>
      </c>
      <c r="AL56" s="106">
        <v>168.9</v>
      </c>
      <c r="AM56" s="106">
        <v>156.5</v>
      </c>
      <c r="AN56" s="106">
        <v>172.8</v>
      </c>
      <c r="AO56" s="106">
        <v>174.4</v>
      </c>
      <c r="AP56" s="106">
        <v>173.5</v>
      </c>
      <c r="AQ56" s="106">
        <v>154.1</v>
      </c>
      <c r="AR56" s="106">
        <v>135.30000000000001</v>
      </c>
      <c r="AS56" s="106">
        <v>133.1</v>
      </c>
      <c r="AT56" s="106">
        <v>141.5</v>
      </c>
      <c r="AU56" s="106">
        <v>161.9</v>
      </c>
      <c r="AV56" s="106">
        <v>180.7</v>
      </c>
      <c r="AW56" s="106">
        <v>164.4</v>
      </c>
      <c r="AX56" s="106">
        <v>141.69999999999999</v>
      </c>
      <c r="AY56" s="106">
        <v>127</v>
      </c>
      <c r="AZ56" s="106">
        <v>156.80000000000001</v>
      </c>
      <c r="BA56" s="106">
        <v>172.5</v>
      </c>
      <c r="BB56" s="106">
        <v>166.6</v>
      </c>
      <c r="BC56" s="106">
        <v>153</v>
      </c>
      <c r="BD56" s="106">
        <v>169.4</v>
      </c>
      <c r="BE56" s="106">
        <v>186.5</v>
      </c>
      <c r="BF56" s="106">
        <v>184.2</v>
      </c>
      <c r="BG56" s="106">
        <v>189.5</v>
      </c>
      <c r="BH56" s="106">
        <v>185.2</v>
      </c>
      <c r="BI56" s="106">
        <v>168.2</v>
      </c>
      <c r="BJ56" s="106">
        <v>162.80000000000001</v>
      </c>
      <c r="BK56" s="106">
        <v>197.6</v>
      </c>
      <c r="BL56" s="106">
        <v>171.8</v>
      </c>
      <c r="BM56" s="106">
        <v>174.6</v>
      </c>
      <c r="BN56" s="106">
        <v>171.8</v>
      </c>
      <c r="BO56" s="106">
        <v>170.3</v>
      </c>
      <c r="BP56" s="106">
        <v>177.4</v>
      </c>
      <c r="BQ56" s="106">
        <v>177.1</v>
      </c>
      <c r="BR56" s="106">
        <v>170.2</v>
      </c>
      <c r="BS56" s="106">
        <v>166</v>
      </c>
      <c r="BT56" s="106">
        <v>163.19999999999999</v>
      </c>
      <c r="BU56" s="106">
        <v>176.8</v>
      </c>
      <c r="BV56" s="106">
        <v>165.3</v>
      </c>
      <c r="BW56" s="106">
        <v>156.6</v>
      </c>
      <c r="BX56" s="106">
        <v>183.5</v>
      </c>
      <c r="BY56" s="106">
        <v>186.5</v>
      </c>
      <c r="BZ56" s="106">
        <v>179.2</v>
      </c>
      <c r="CA56" s="106">
        <v>168.9</v>
      </c>
      <c r="CB56" s="106">
        <v>170.4</v>
      </c>
      <c r="CC56" s="106">
        <v>176.3</v>
      </c>
      <c r="CD56" s="106">
        <v>177.2</v>
      </c>
      <c r="CE56" s="106">
        <v>181.7</v>
      </c>
      <c r="CF56" s="106">
        <v>201.2</v>
      </c>
      <c r="CG56" s="106">
        <v>199.4</v>
      </c>
      <c r="CH56" s="106">
        <v>213.2</v>
      </c>
      <c r="CI56" s="106">
        <v>204.5</v>
      </c>
      <c r="CJ56" s="106">
        <v>225.6</v>
      </c>
      <c r="CK56" s="106">
        <v>231.7</v>
      </c>
      <c r="CL56" s="106">
        <v>241.7</v>
      </c>
      <c r="CM56" s="106">
        <v>257.39999999999998</v>
      </c>
      <c r="CN56" s="106">
        <v>310.2</v>
      </c>
      <c r="CO56" s="106">
        <v>295</v>
      </c>
      <c r="CP56" s="106">
        <v>275.8</v>
      </c>
      <c r="CQ56" s="106">
        <v>266.5</v>
      </c>
      <c r="CR56" s="106">
        <v>294.60000000000002</v>
      </c>
      <c r="CS56" s="106">
        <v>308.2</v>
      </c>
      <c r="CT56" s="106">
        <v>286.89999999999998</v>
      </c>
      <c r="CU56" s="106">
        <v>295.10000000000002</v>
      </c>
      <c r="CV56" s="106">
        <v>306.39999999999998</v>
      </c>
      <c r="CW56" s="106">
        <v>310.10000000000002</v>
      </c>
      <c r="CX56" s="106">
        <v>289.8</v>
      </c>
      <c r="CY56" s="106">
        <v>281.10000000000002</v>
      </c>
      <c r="CZ56" s="106">
        <v>305.89999999999998</v>
      </c>
      <c r="DA56" s="106">
        <v>314.60000000000002</v>
      </c>
      <c r="DB56" s="106">
        <v>306.60000000000002</v>
      </c>
      <c r="DC56" s="106">
        <v>309.39999999999998</v>
      </c>
      <c r="DD56" s="106">
        <v>316.39999999999998</v>
      </c>
      <c r="DE56" s="106">
        <v>304.3</v>
      </c>
      <c r="DF56" s="106">
        <v>278.60000000000002</v>
      </c>
      <c r="DG56" s="106">
        <v>245.5</v>
      </c>
      <c r="DH56" s="106">
        <v>247.5</v>
      </c>
      <c r="DI56" s="106">
        <v>295.60000000000002</v>
      </c>
      <c r="DJ56" s="106">
        <v>307.89999999999998</v>
      </c>
      <c r="DK56" s="106">
        <v>294.7</v>
      </c>
      <c r="DL56" s="106">
        <v>282.89999999999998</v>
      </c>
      <c r="DM56" s="106">
        <v>289.7</v>
      </c>
      <c r="DN56" s="106">
        <v>272.89999999999998</v>
      </c>
      <c r="DO56" s="106">
        <v>268.39999999999998</v>
      </c>
      <c r="DP56" s="107">
        <v>262.60000000000002</v>
      </c>
      <c r="DQ56" s="106">
        <v>264.89999999999998</v>
      </c>
      <c r="DR56" s="106">
        <v>258.3</v>
      </c>
      <c r="DS56" s="106">
        <v>257.89999999999998</v>
      </c>
      <c r="DT56" s="106">
        <v>293.89999999999998</v>
      </c>
      <c r="DU56" s="106">
        <v>300.7</v>
      </c>
      <c r="DV56" s="106">
        <v>299.60000000000002</v>
      </c>
      <c r="DW56" s="106">
        <v>278.8</v>
      </c>
      <c r="DX56" s="106">
        <v>265.2</v>
      </c>
      <c r="DY56" s="106">
        <v>279</v>
      </c>
      <c r="DZ56" s="106">
        <v>282.39999999999998</v>
      </c>
      <c r="EA56" s="106">
        <v>294.89999999999998</v>
      </c>
      <c r="EB56" s="106">
        <v>333.3</v>
      </c>
      <c r="EC56" s="106">
        <v>395.9</v>
      </c>
      <c r="ED56" s="106">
        <v>345.1</v>
      </c>
      <c r="EE56" s="106">
        <v>327.3</v>
      </c>
      <c r="EF56" s="106">
        <v>346.1</v>
      </c>
      <c r="EG56" s="106">
        <v>350</v>
      </c>
      <c r="EH56" s="106">
        <v>345.2</v>
      </c>
      <c r="EI56" s="106">
        <v>339.2</v>
      </c>
      <c r="EJ56" s="106">
        <v>342.6</v>
      </c>
      <c r="EK56" s="106">
        <v>341.8</v>
      </c>
      <c r="EL56" s="106">
        <v>348</v>
      </c>
      <c r="EM56" s="106">
        <v>365.2</v>
      </c>
      <c r="EN56" s="106">
        <v>370</v>
      </c>
      <c r="EO56" s="106">
        <v>330.2</v>
      </c>
      <c r="EP56" s="106">
        <v>266.89999999999998</v>
      </c>
      <c r="EQ56" s="106">
        <v>258.39999999999998</v>
      </c>
      <c r="ER56" s="106">
        <v>354.1</v>
      </c>
      <c r="ES56" s="106">
        <v>370.1</v>
      </c>
      <c r="ET56" s="106">
        <v>414.4</v>
      </c>
      <c r="EU56" s="106">
        <v>411.7</v>
      </c>
      <c r="EV56" s="106">
        <v>406.3</v>
      </c>
      <c r="EW56" s="106">
        <v>401.5</v>
      </c>
      <c r="EX56" s="106">
        <v>397.1</v>
      </c>
      <c r="EY56" s="106">
        <v>394.5</v>
      </c>
      <c r="EZ56" s="106">
        <v>433.5</v>
      </c>
      <c r="FA56" s="106">
        <v>410.2</v>
      </c>
      <c r="FB56" s="106">
        <v>378.8</v>
      </c>
      <c r="FC56" s="106">
        <v>378.6</v>
      </c>
      <c r="FD56" s="106">
        <v>441</v>
      </c>
      <c r="FE56" s="106">
        <v>441.4</v>
      </c>
      <c r="FF56" s="106">
        <v>430.2</v>
      </c>
      <c r="FG56" s="106">
        <v>421.6</v>
      </c>
      <c r="FH56" s="106">
        <v>426.8</v>
      </c>
      <c r="FI56" s="106">
        <v>441.5</v>
      </c>
      <c r="FJ56" s="106">
        <v>462.3</v>
      </c>
      <c r="FK56" s="106">
        <v>431.6</v>
      </c>
      <c r="FL56" s="106">
        <v>396.3</v>
      </c>
      <c r="FM56" s="106">
        <v>407.6</v>
      </c>
      <c r="FN56" s="106">
        <v>387.1</v>
      </c>
      <c r="FO56" s="106">
        <v>404.7</v>
      </c>
      <c r="FP56" s="106">
        <v>429.6</v>
      </c>
      <c r="FQ56" s="106">
        <v>428.1</v>
      </c>
      <c r="FR56" s="106">
        <v>439.6</v>
      </c>
      <c r="FS56" s="106">
        <v>424</v>
      </c>
      <c r="FT56" s="106">
        <v>417</v>
      </c>
      <c r="FU56" s="106">
        <v>406.4</v>
      </c>
      <c r="FV56" s="106">
        <v>406.4</v>
      </c>
      <c r="FW56" s="106">
        <v>400.4</v>
      </c>
      <c r="FX56" s="106">
        <v>406.4</v>
      </c>
      <c r="FY56" s="106">
        <v>431</v>
      </c>
      <c r="FZ56" s="106">
        <v>423.9</v>
      </c>
      <c r="GA56" s="106">
        <v>455.8</v>
      </c>
      <c r="GB56" s="106">
        <v>502.2</v>
      </c>
      <c r="GC56" s="106">
        <v>521.29999999999995</v>
      </c>
      <c r="GD56" s="106">
        <v>513.9</v>
      </c>
      <c r="GE56" s="106">
        <v>542.79999999999995</v>
      </c>
      <c r="GF56" s="106">
        <v>544.1</v>
      </c>
      <c r="GG56" s="106">
        <v>539.79999999999995</v>
      </c>
      <c r="GH56" s="106">
        <v>580.4</v>
      </c>
      <c r="GI56" s="106">
        <v>653.79999999999995</v>
      </c>
      <c r="GJ56" s="106">
        <v>708</v>
      </c>
      <c r="GK56" s="106">
        <v>672.8</v>
      </c>
      <c r="GL56" s="106">
        <v>587.1</v>
      </c>
      <c r="GM56" s="106">
        <v>605</v>
      </c>
      <c r="GN56" s="106">
        <v>586.9</v>
      </c>
      <c r="GO56" s="106">
        <v>579.1</v>
      </c>
      <c r="GP56" s="106">
        <v>551.4</v>
      </c>
      <c r="GQ56" s="106">
        <v>560.6</v>
      </c>
      <c r="GR56" s="106">
        <v>561.20000000000005</v>
      </c>
      <c r="GS56" s="106">
        <v>575.5</v>
      </c>
      <c r="GT56" s="106">
        <v>562.5</v>
      </c>
      <c r="GU56" s="106">
        <v>530.6</v>
      </c>
      <c r="GV56" s="106">
        <v>516</v>
      </c>
      <c r="GW56" s="106">
        <v>480.9</v>
      </c>
      <c r="GX56" s="106">
        <v>461.9</v>
      </c>
      <c r="GY56" s="106">
        <v>498.7</v>
      </c>
      <c r="GZ56" s="106">
        <v>631.6</v>
      </c>
      <c r="HA56" s="106">
        <v>580.1</v>
      </c>
      <c r="HB56" s="106">
        <v>567.29999999999995</v>
      </c>
      <c r="HC56" s="106">
        <v>547.1</v>
      </c>
      <c r="HD56" s="106">
        <v>591.1</v>
      </c>
      <c r="HE56" s="106">
        <v>608.5</v>
      </c>
      <c r="HF56" s="106">
        <v>595</v>
      </c>
      <c r="HG56" s="106">
        <v>538.20000000000005</v>
      </c>
    </row>
    <row r="57" spans="1:215" x14ac:dyDescent="0.2">
      <c r="A57" s="102" t="s">
        <v>1524</v>
      </c>
      <c r="B57" s="103">
        <v>0.56399999999999995</v>
      </c>
      <c r="C57" s="106">
        <v>99.8</v>
      </c>
      <c r="D57" s="106">
        <v>110.5</v>
      </c>
      <c r="E57" s="106">
        <v>118.5</v>
      </c>
      <c r="F57" s="106">
        <v>117.4</v>
      </c>
      <c r="G57" s="106">
        <v>114.5</v>
      </c>
      <c r="H57" s="106">
        <v>116.3</v>
      </c>
      <c r="I57" s="106">
        <v>116.3</v>
      </c>
      <c r="J57" s="106">
        <v>114.8</v>
      </c>
      <c r="K57" s="106">
        <v>115.8</v>
      </c>
      <c r="L57" s="106">
        <v>124.5</v>
      </c>
      <c r="M57" s="106">
        <v>142.9</v>
      </c>
      <c r="N57" s="106">
        <v>151.4</v>
      </c>
      <c r="O57" s="106">
        <v>147.4</v>
      </c>
      <c r="P57" s="106">
        <v>173.7</v>
      </c>
      <c r="Q57" s="106">
        <v>195.5</v>
      </c>
      <c r="R57" s="106">
        <v>164.9</v>
      </c>
      <c r="S57" s="106">
        <v>160.6</v>
      </c>
      <c r="T57" s="106">
        <v>170</v>
      </c>
      <c r="U57" s="106">
        <v>183.4</v>
      </c>
      <c r="V57" s="106">
        <v>203.6</v>
      </c>
      <c r="W57" s="106">
        <v>200.4</v>
      </c>
      <c r="X57" s="106">
        <v>184.9</v>
      </c>
      <c r="Y57" s="106">
        <v>166.7</v>
      </c>
      <c r="Z57" s="106">
        <v>179.5</v>
      </c>
      <c r="AA57" s="106">
        <v>175.7</v>
      </c>
      <c r="AB57" s="106">
        <v>206.1</v>
      </c>
      <c r="AC57" s="106">
        <v>221.1</v>
      </c>
      <c r="AD57" s="106">
        <v>227.9</v>
      </c>
      <c r="AE57" s="106">
        <v>215.1</v>
      </c>
      <c r="AF57" s="106">
        <v>182.5</v>
      </c>
      <c r="AG57" s="106">
        <v>191.2</v>
      </c>
      <c r="AH57" s="106">
        <v>204.3</v>
      </c>
      <c r="AI57" s="106">
        <v>196.5</v>
      </c>
      <c r="AJ57" s="106">
        <v>199.6</v>
      </c>
      <c r="AK57" s="106">
        <v>194.4</v>
      </c>
      <c r="AL57" s="106">
        <v>171.4</v>
      </c>
      <c r="AM57" s="106">
        <v>156.6</v>
      </c>
      <c r="AN57" s="106">
        <v>176.8</v>
      </c>
      <c r="AO57" s="106">
        <v>178.2</v>
      </c>
      <c r="AP57" s="106">
        <v>176.4</v>
      </c>
      <c r="AQ57" s="106">
        <v>153.30000000000001</v>
      </c>
      <c r="AR57" s="106">
        <v>130.19999999999999</v>
      </c>
      <c r="AS57" s="106">
        <v>126.3</v>
      </c>
      <c r="AT57" s="106">
        <v>136.5</v>
      </c>
      <c r="AU57" s="106">
        <v>160.30000000000001</v>
      </c>
      <c r="AV57" s="106">
        <v>172.8</v>
      </c>
      <c r="AW57" s="106">
        <v>162.5</v>
      </c>
      <c r="AX57" s="106">
        <v>134.6</v>
      </c>
      <c r="AY57" s="106">
        <v>117.7</v>
      </c>
      <c r="AZ57" s="106">
        <v>154.80000000000001</v>
      </c>
      <c r="BA57" s="106">
        <v>175.3</v>
      </c>
      <c r="BB57" s="106">
        <v>169.4</v>
      </c>
      <c r="BC57" s="106">
        <v>153.5</v>
      </c>
      <c r="BD57" s="106">
        <v>171.8</v>
      </c>
      <c r="BE57" s="106">
        <v>191.4</v>
      </c>
      <c r="BF57" s="106">
        <v>186.8</v>
      </c>
      <c r="BG57" s="106">
        <v>193</v>
      </c>
      <c r="BH57" s="106">
        <v>186</v>
      </c>
      <c r="BI57" s="106">
        <v>165</v>
      </c>
      <c r="BJ57" s="106">
        <v>157.9</v>
      </c>
      <c r="BK57" s="106">
        <v>201.2</v>
      </c>
      <c r="BL57" s="106">
        <v>169.7</v>
      </c>
      <c r="BM57" s="106">
        <v>172.9</v>
      </c>
      <c r="BN57" s="106">
        <v>170</v>
      </c>
      <c r="BO57" s="106">
        <v>169.3</v>
      </c>
      <c r="BP57" s="106">
        <v>178.1</v>
      </c>
      <c r="BQ57" s="106">
        <v>177.4</v>
      </c>
      <c r="BR57" s="106">
        <v>169.5</v>
      </c>
      <c r="BS57" s="106">
        <v>164.8</v>
      </c>
      <c r="BT57" s="106">
        <v>160.69999999999999</v>
      </c>
      <c r="BU57" s="106">
        <v>177.2</v>
      </c>
      <c r="BV57" s="106">
        <v>163.30000000000001</v>
      </c>
      <c r="BW57" s="106">
        <v>153</v>
      </c>
      <c r="BX57" s="106">
        <v>185.9</v>
      </c>
      <c r="BY57" s="106">
        <v>189.5</v>
      </c>
      <c r="BZ57" s="106">
        <v>181.2</v>
      </c>
      <c r="CA57" s="106">
        <v>168.7</v>
      </c>
      <c r="CB57" s="106">
        <v>171.2</v>
      </c>
      <c r="CC57" s="106">
        <v>173.3</v>
      </c>
      <c r="CD57" s="106">
        <v>173.6</v>
      </c>
      <c r="CE57" s="106">
        <v>178.7</v>
      </c>
      <c r="CF57" s="106">
        <v>201.3</v>
      </c>
      <c r="CG57" s="106">
        <v>199.5</v>
      </c>
      <c r="CH57" s="106">
        <v>216.5</v>
      </c>
      <c r="CI57" s="106">
        <v>207.3</v>
      </c>
      <c r="CJ57" s="106">
        <v>233.7</v>
      </c>
      <c r="CK57" s="106">
        <v>240.8</v>
      </c>
      <c r="CL57" s="106">
        <v>253.5</v>
      </c>
      <c r="CM57" s="106">
        <v>272.89999999999998</v>
      </c>
      <c r="CN57" s="106">
        <v>337</v>
      </c>
      <c r="CO57" s="106">
        <v>318.5</v>
      </c>
      <c r="CP57" s="106">
        <v>295.39999999999998</v>
      </c>
      <c r="CQ57" s="106">
        <v>283.39999999999998</v>
      </c>
      <c r="CR57" s="106">
        <v>317.7</v>
      </c>
      <c r="CS57" s="106">
        <v>333</v>
      </c>
      <c r="CT57" s="106">
        <v>303.7</v>
      </c>
      <c r="CU57" s="106">
        <v>312.7</v>
      </c>
      <c r="CV57" s="106">
        <v>326.60000000000002</v>
      </c>
      <c r="CW57" s="106">
        <v>326</v>
      </c>
      <c r="CX57" s="106">
        <v>293.60000000000002</v>
      </c>
      <c r="CY57" s="106">
        <v>277</v>
      </c>
      <c r="CZ57" s="106">
        <v>300.89999999999998</v>
      </c>
      <c r="DA57" s="106">
        <v>309.10000000000002</v>
      </c>
      <c r="DB57" s="106">
        <v>296.8</v>
      </c>
      <c r="DC57" s="106">
        <v>298.2</v>
      </c>
      <c r="DD57" s="106">
        <v>306.60000000000002</v>
      </c>
      <c r="DE57" s="106">
        <v>291</v>
      </c>
      <c r="DF57" s="106">
        <v>263.8</v>
      </c>
      <c r="DG57" s="106">
        <v>230.7</v>
      </c>
      <c r="DH57" s="106">
        <v>239.9</v>
      </c>
      <c r="DI57" s="106">
        <v>299.7</v>
      </c>
      <c r="DJ57" s="106">
        <v>314.8</v>
      </c>
      <c r="DK57" s="106">
        <v>296.10000000000002</v>
      </c>
      <c r="DL57" s="106">
        <v>277.8</v>
      </c>
      <c r="DM57" s="106">
        <v>284.60000000000002</v>
      </c>
      <c r="DN57" s="106">
        <v>265.8</v>
      </c>
      <c r="DO57" s="106">
        <v>262.10000000000002</v>
      </c>
      <c r="DP57" s="107">
        <v>257.5</v>
      </c>
      <c r="DQ57" s="106">
        <v>261</v>
      </c>
      <c r="DR57" s="106">
        <v>254.4</v>
      </c>
      <c r="DS57" s="106">
        <v>257.60000000000002</v>
      </c>
      <c r="DT57" s="106">
        <v>301</v>
      </c>
      <c r="DU57" s="106">
        <v>310.10000000000002</v>
      </c>
      <c r="DV57" s="106">
        <v>309.39999999999998</v>
      </c>
      <c r="DW57" s="106">
        <v>281.8</v>
      </c>
      <c r="DX57" s="106">
        <v>263.7</v>
      </c>
      <c r="DY57" s="106">
        <v>279.7</v>
      </c>
      <c r="DZ57" s="106">
        <v>283.7</v>
      </c>
      <c r="EA57" s="106">
        <v>297</v>
      </c>
      <c r="EB57" s="106">
        <v>340.1</v>
      </c>
      <c r="EC57" s="106">
        <v>414.2</v>
      </c>
      <c r="ED57" s="106">
        <v>352.7</v>
      </c>
      <c r="EE57" s="106">
        <v>330.4</v>
      </c>
      <c r="EF57" s="106">
        <v>353.3</v>
      </c>
      <c r="EG57" s="106">
        <v>359.6</v>
      </c>
      <c r="EH57" s="106">
        <v>352</v>
      </c>
      <c r="EI57" s="106">
        <v>340.5</v>
      </c>
      <c r="EJ57" s="106">
        <v>335.6</v>
      </c>
      <c r="EK57" s="106">
        <v>330.5</v>
      </c>
      <c r="EL57" s="106">
        <v>340.4</v>
      </c>
      <c r="EM57" s="106">
        <v>360.6</v>
      </c>
      <c r="EN57" s="106">
        <v>364.4</v>
      </c>
      <c r="EO57" s="106">
        <v>323.5</v>
      </c>
      <c r="EP57" s="106">
        <v>246.8</v>
      </c>
      <c r="EQ57" s="106">
        <v>229.9</v>
      </c>
      <c r="ER57" s="106">
        <v>320.89999999999998</v>
      </c>
      <c r="ES57" s="106">
        <v>312.89999999999998</v>
      </c>
      <c r="ET57" s="106">
        <v>291</v>
      </c>
      <c r="EU57" s="106">
        <v>284.89999999999998</v>
      </c>
      <c r="EV57" s="106">
        <v>267.7</v>
      </c>
      <c r="EW57" s="106">
        <v>264.2</v>
      </c>
      <c r="EX57" s="106">
        <v>268.3</v>
      </c>
      <c r="EY57" s="106">
        <v>293.7</v>
      </c>
      <c r="EZ57" s="106">
        <v>336.5</v>
      </c>
      <c r="FA57" s="106">
        <v>307</v>
      </c>
      <c r="FB57" s="106">
        <v>260.8</v>
      </c>
      <c r="FC57" s="106">
        <v>257.39999999999998</v>
      </c>
      <c r="FD57" s="106">
        <v>333</v>
      </c>
      <c r="FE57" s="106">
        <v>355.1</v>
      </c>
      <c r="FF57" s="106">
        <v>356.2</v>
      </c>
      <c r="FG57" s="106">
        <v>344.2</v>
      </c>
      <c r="FH57" s="106">
        <v>354.4</v>
      </c>
      <c r="FI57" s="106">
        <v>381.3</v>
      </c>
      <c r="FJ57" s="106">
        <v>405</v>
      </c>
      <c r="FK57" s="106">
        <v>378.6</v>
      </c>
      <c r="FL57" s="106">
        <v>340.8</v>
      </c>
      <c r="FM57" s="106">
        <v>341.8</v>
      </c>
      <c r="FN57" s="106">
        <v>322.8</v>
      </c>
      <c r="FO57" s="106">
        <v>343.4</v>
      </c>
      <c r="FP57" s="106">
        <v>374.1</v>
      </c>
      <c r="FQ57" s="106">
        <v>380.1</v>
      </c>
      <c r="FR57" s="106">
        <v>391.4</v>
      </c>
      <c r="FS57" s="106">
        <v>373</v>
      </c>
      <c r="FT57" s="106">
        <v>353.4</v>
      </c>
      <c r="FU57" s="106">
        <v>341.8</v>
      </c>
      <c r="FV57" s="106">
        <v>341.8</v>
      </c>
      <c r="FW57" s="106">
        <v>334.5</v>
      </c>
      <c r="FX57" s="106">
        <v>341.8</v>
      </c>
      <c r="FY57" s="106">
        <v>375</v>
      </c>
      <c r="FZ57" s="106">
        <v>361.5</v>
      </c>
      <c r="GA57" s="106">
        <v>399.3</v>
      </c>
      <c r="GB57" s="106">
        <v>456.1</v>
      </c>
      <c r="GC57" s="106">
        <v>479.3</v>
      </c>
      <c r="GD57" s="106">
        <v>470.4</v>
      </c>
      <c r="GE57" s="106">
        <v>505.6</v>
      </c>
      <c r="GF57" s="106">
        <v>507.2</v>
      </c>
      <c r="GG57" s="106">
        <v>502</v>
      </c>
      <c r="GH57" s="106">
        <v>549.6</v>
      </c>
      <c r="GI57" s="106">
        <v>639.20000000000005</v>
      </c>
      <c r="GJ57" s="106">
        <v>694</v>
      </c>
      <c r="GK57" s="106">
        <v>651</v>
      </c>
      <c r="GL57" s="106">
        <v>547.1</v>
      </c>
      <c r="GM57" s="106">
        <v>569</v>
      </c>
      <c r="GN57" s="106">
        <v>546.9</v>
      </c>
      <c r="GO57" s="106">
        <v>537.5</v>
      </c>
      <c r="GP57" s="106">
        <v>503.5</v>
      </c>
      <c r="GQ57" s="106">
        <v>514.79999999999995</v>
      </c>
      <c r="GR57" s="106">
        <v>515.5</v>
      </c>
      <c r="GS57" s="106">
        <v>533</v>
      </c>
      <c r="GT57" s="106">
        <v>518.6</v>
      </c>
      <c r="GU57" s="106">
        <v>484.5</v>
      </c>
      <c r="GV57" s="106">
        <v>467.9</v>
      </c>
      <c r="GW57" s="106">
        <v>425</v>
      </c>
      <c r="GX57" s="106">
        <v>415.4</v>
      </c>
      <c r="GY57" s="106">
        <v>478.3</v>
      </c>
      <c r="GZ57" s="106">
        <v>641.70000000000005</v>
      </c>
      <c r="HA57" s="106">
        <v>578.79999999999995</v>
      </c>
      <c r="HB57" s="106">
        <v>563.1</v>
      </c>
      <c r="HC57" s="106">
        <v>538.5</v>
      </c>
      <c r="HD57" s="106">
        <v>592.20000000000005</v>
      </c>
      <c r="HE57" s="106">
        <v>613.5</v>
      </c>
      <c r="HF57" s="106">
        <v>597</v>
      </c>
      <c r="HG57" s="106">
        <v>527.6</v>
      </c>
    </row>
    <row r="58" spans="1:215" x14ac:dyDescent="0.2">
      <c r="A58" s="102" t="s">
        <v>1526</v>
      </c>
      <c r="B58" s="103">
        <v>0.125</v>
      </c>
      <c r="C58" s="106">
        <v>102.8</v>
      </c>
      <c r="D58" s="106">
        <v>100.2</v>
      </c>
      <c r="E58" s="106">
        <v>99.3</v>
      </c>
      <c r="F58" s="106">
        <v>100.2</v>
      </c>
      <c r="G58" s="106">
        <v>100.9</v>
      </c>
      <c r="H58" s="106">
        <v>102.4</v>
      </c>
      <c r="I58" s="106">
        <v>101.8</v>
      </c>
      <c r="J58" s="106">
        <v>102.4</v>
      </c>
      <c r="K58" s="106">
        <v>104.1</v>
      </c>
      <c r="L58" s="106">
        <v>106.5</v>
      </c>
      <c r="M58" s="106">
        <v>106.2</v>
      </c>
      <c r="N58" s="106">
        <v>108.2</v>
      </c>
      <c r="O58" s="106">
        <v>108</v>
      </c>
      <c r="P58" s="106">
        <v>111.4</v>
      </c>
      <c r="Q58" s="106">
        <v>112.2</v>
      </c>
      <c r="R58" s="106">
        <v>113.7</v>
      </c>
      <c r="S58" s="106">
        <v>115.7</v>
      </c>
      <c r="T58" s="106">
        <v>114.2</v>
      </c>
      <c r="U58" s="106">
        <v>122.5</v>
      </c>
      <c r="V58" s="106">
        <v>128.69999999999999</v>
      </c>
      <c r="W58" s="106">
        <v>132.9</v>
      </c>
      <c r="X58" s="106">
        <v>139.30000000000001</v>
      </c>
      <c r="Y58" s="106">
        <v>147.69999999999999</v>
      </c>
      <c r="Z58" s="106">
        <v>149</v>
      </c>
      <c r="AA58" s="106">
        <v>150.4</v>
      </c>
      <c r="AB58" s="106">
        <v>155.1</v>
      </c>
      <c r="AC58" s="106">
        <v>160.1</v>
      </c>
      <c r="AD58" s="106">
        <v>162.69999999999999</v>
      </c>
      <c r="AE58" s="106">
        <v>162.80000000000001</v>
      </c>
      <c r="AF58" s="106">
        <v>156.4</v>
      </c>
      <c r="AG58" s="106">
        <v>153.69999999999999</v>
      </c>
      <c r="AH58" s="106">
        <v>154.4</v>
      </c>
      <c r="AI58" s="106">
        <v>154.4</v>
      </c>
      <c r="AJ58" s="106">
        <v>155.80000000000001</v>
      </c>
      <c r="AK58" s="106">
        <v>156.9</v>
      </c>
      <c r="AL58" s="106">
        <v>157.69999999999999</v>
      </c>
      <c r="AM58" s="106">
        <v>156.1</v>
      </c>
      <c r="AN58" s="106">
        <v>154.6</v>
      </c>
      <c r="AO58" s="106">
        <v>157.4</v>
      </c>
      <c r="AP58" s="106">
        <v>160.6</v>
      </c>
      <c r="AQ58" s="106">
        <v>157.80000000000001</v>
      </c>
      <c r="AR58" s="106">
        <v>158.30000000000001</v>
      </c>
      <c r="AS58" s="106">
        <v>163.69999999999999</v>
      </c>
      <c r="AT58" s="106">
        <v>163.9</v>
      </c>
      <c r="AU58" s="106">
        <v>169.2</v>
      </c>
      <c r="AV58" s="106">
        <v>216.1</v>
      </c>
      <c r="AW58" s="106">
        <v>172.7</v>
      </c>
      <c r="AX58" s="106">
        <v>173.7</v>
      </c>
      <c r="AY58" s="106">
        <v>168.4</v>
      </c>
      <c r="AZ58" s="106">
        <v>165.7</v>
      </c>
      <c r="BA58" s="106">
        <v>160.19999999999999</v>
      </c>
      <c r="BB58" s="106">
        <v>154.1</v>
      </c>
      <c r="BC58" s="106">
        <v>150.80000000000001</v>
      </c>
      <c r="BD58" s="106">
        <v>158.6</v>
      </c>
      <c r="BE58" s="106">
        <v>164.2</v>
      </c>
      <c r="BF58" s="106">
        <v>172.5</v>
      </c>
      <c r="BG58" s="106">
        <v>174</v>
      </c>
      <c r="BH58" s="106">
        <v>181.9</v>
      </c>
      <c r="BI58" s="106">
        <v>182.9</v>
      </c>
      <c r="BJ58" s="106">
        <v>184.6</v>
      </c>
      <c r="BK58" s="106">
        <v>181.4</v>
      </c>
      <c r="BL58" s="106">
        <v>181.2</v>
      </c>
      <c r="BM58" s="106">
        <v>182.2</v>
      </c>
      <c r="BN58" s="106">
        <v>179.8</v>
      </c>
      <c r="BO58" s="106">
        <v>174.8</v>
      </c>
      <c r="BP58" s="106">
        <v>174.2</v>
      </c>
      <c r="BQ58" s="106">
        <v>175.5</v>
      </c>
      <c r="BR58" s="106">
        <v>173.2</v>
      </c>
      <c r="BS58" s="106">
        <v>171.6</v>
      </c>
      <c r="BT58" s="106">
        <v>174.3</v>
      </c>
      <c r="BU58" s="106">
        <v>175</v>
      </c>
      <c r="BV58" s="106">
        <v>174.4</v>
      </c>
      <c r="BW58" s="106">
        <v>172.5</v>
      </c>
      <c r="BX58" s="106">
        <v>172.2</v>
      </c>
      <c r="BY58" s="106">
        <v>173.1</v>
      </c>
      <c r="BZ58" s="106">
        <v>170.5</v>
      </c>
      <c r="CA58" s="106">
        <v>170.2</v>
      </c>
      <c r="CB58" s="106">
        <v>167</v>
      </c>
      <c r="CC58" s="106">
        <v>179.3</v>
      </c>
      <c r="CD58" s="106">
        <v>193.8</v>
      </c>
      <c r="CE58" s="106">
        <v>195.1</v>
      </c>
      <c r="CF58" s="106">
        <v>200.5</v>
      </c>
      <c r="CG58" s="106">
        <v>199.3</v>
      </c>
      <c r="CH58" s="106">
        <v>198.5</v>
      </c>
      <c r="CI58" s="106">
        <v>191.8</v>
      </c>
      <c r="CJ58" s="106">
        <v>188.9</v>
      </c>
      <c r="CK58" s="106">
        <v>190.4</v>
      </c>
      <c r="CL58" s="106">
        <v>188.5</v>
      </c>
      <c r="CM58" s="106">
        <v>187.7</v>
      </c>
      <c r="CN58" s="106">
        <v>189.4</v>
      </c>
      <c r="CO58" s="106">
        <v>189.1</v>
      </c>
      <c r="CP58" s="106">
        <v>187.3</v>
      </c>
      <c r="CQ58" s="106">
        <v>190.1</v>
      </c>
      <c r="CR58" s="106">
        <v>190.7</v>
      </c>
      <c r="CS58" s="106">
        <v>196.1</v>
      </c>
      <c r="CT58" s="106">
        <v>211.1</v>
      </c>
      <c r="CU58" s="106">
        <v>215.9</v>
      </c>
      <c r="CV58" s="106">
        <v>214.9</v>
      </c>
      <c r="CW58" s="106">
        <v>238.8</v>
      </c>
      <c r="CX58" s="106">
        <v>272.5</v>
      </c>
      <c r="CY58" s="106">
        <v>299.8</v>
      </c>
      <c r="CZ58" s="106">
        <v>328.7</v>
      </c>
      <c r="DA58" s="106">
        <v>339.6</v>
      </c>
      <c r="DB58" s="106">
        <v>351.2</v>
      </c>
      <c r="DC58" s="106">
        <v>359.6</v>
      </c>
      <c r="DD58" s="106">
        <v>360.6</v>
      </c>
      <c r="DE58" s="106">
        <v>364.4</v>
      </c>
      <c r="DF58" s="106">
        <v>345.3</v>
      </c>
      <c r="DG58" s="106">
        <v>312.3</v>
      </c>
      <c r="DH58" s="106">
        <v>282.10000000000002</v>
      </c>
      <c r="DI58" s="106">
        <v>276.7</v>
      </c>
      <c r="DJ58" s="106">
        <v>277</v>
      </c>
      <c r="DK58" s="106">
        <v>288.60000000000002</v>
      </c>
      <c r="DL58" s="106">
        <v>306.2</v>
      </c>
      <c r="DM58" s="106">
        <v>312.60000000000002</v>
      </c>
      <c r="DN58" s="106">
        <v>305.10000000000002</v>
      </c>
      <c r="DO58" s="106">
        <v>296.89999999999998</v>
      </c>
      <c r="DP58" s="107">
        <v>285.7</v>
      </c>
      <c r="DQ58" s="106">
        <v>282.7</v>
      </c>
      <c r="DR58" s="106">
        <v>276.10000000000002</v>
      </c>
      <c r="DS58" s="106">
        <v>259.39999999999998</v>
      </c>
      <c r="DT58" s="106">
        <v>261.89999999999998</v>
      </c>
      <c r="DU58" s="106">
        <v>258.3</v>
      </c>
      <c r="DV58" s="106">
        <v>255.1</v>
      </c>
      <c r="DW58" s="106">
        <v>265.2</v>
      </c>
      <c r="DX58" s="106">
        <v>271.7</v>
      </c>
      <c r="DY58" s="106">
        <v>276</v>
      </c>
      <c r="DZ58" s="106">
        <v>276.89999999999998</v>
      </c>
      <c r="EA58" s="106">
        <v>285.3</v>
      </c>
      <c r="EB58" s="106">
        <v>302.5</v>
      </c>
      <c r="EC58" s="106">
        <v>313</v>
      </c>
      <c r="ED58" s="106">
        <v>310.89999999999998</v>
      </c>
      <c r="EE58" s="106">
        <v>313.39999999999998</v>
      </c>
      <c r="EF58" s="106">
        <v>313.8</v>
      </c>
      <c r="EG58" s="106">
        <v>306.3</v>
      </c>
      <c r="EH58" s="106">
        <v>314.39999999999998</v>
      </c>
      <c r="EI58" s="106">
        <v>333.5</v>
      </c>
      <c r="EJ58" s="106">
        <v>373.9</v>
      </c>
      <c r="EK58" s="106">
        <v>393.1</v>
      </c>
      <c r="EL58" s="106">
        <v>382</v>
      </c>
      <c r="EM58" s="106">
        <v>386.1</v>
      </c>
      <c r="EN58" s="106">
        <v>395.6</v>
      </c>
      <c r="EO58" s="106">
        <v>360.3</v>
      </c>
      <c r="EP58" s="106">
        <v>357.5</v>
      </c>
      <c r="EQ58" s="106">
        <v>387</v>
      </c>
      <c r="ER58" s="106">
        <v>503.9</v>
      </c>
      <c r="ES58" s="106">
        <v>628.29999999999995</v>
      </c>
      <c r="ET58" s="106">
        <v>971.1</v>
      </c>
      <c r="EU58" s="106">
        <v>983.9</v>
      </c>
      <c r="EV58" s="106">
        <v>1031.9000000000001</v>
      </c>
      <c r="EW58" s="106">
        <v>1020.7</v>
      </c>
      <c r="EX58" s="106">
        <v>978.3</v>
      </c>
      <c r="EY58" s="106">
        <v>849.2</v>
      </c>
      <c r="EZ58" s="106">
        <v>871.1</v>
      </c>
      <c r="FA58" s="106">
        <v>875.6</v>
      </c>
      <c r="FB58" s="106">
        <v>911</v>
      </c>
      <c r="FC58" s="106">
        <v>925.3</v>
      </c>
      <c r="FD58" s="106">
        <v>928.6</v>
      </c>
      <c r="FE58" s="106">
        <v>830.5</v>
      </c>
      <c r="FF58" s="106">
        <v>764.4</v>
      </c>
      <c r="FG58" s="106">
        <v>771</v>
      </c>
      <c r="FH58" s="106">
        <v>753.3</v>
      </c>
      <c r="FI58" s="106">
        <v>712.7</v>
      </c>
      <c r="FJ58" s="106">
        <v>721</v>
      </c>
      <c r="FK58" s="106">
        <v>670.9</v>
      </c>
      <c r="FL58" s="106">
        <v>646.6</v>
      </c>
      <c r="FM58" s="106">
        <v>704.4</v>
      </c>
      <c r="FN58" s="106">
        <v>677.2</v>
      </c>
      <c r="FO58" s="106">
        <v>681.1</v>
      </c>
      <c r="FP58" s="106">
        <v>679.5</v>
      </c>
      <c r="FQ58" s="106">
        <v>644.79999999999995</v>
      </c>
      <c r="FR58" s="106">
        <v>657.1</v>
      </c>
      <c r="FS58" s="106">
        <v>654</v>
      </c>
      <c r="FT58" s="106">
        <v>703.8</v>
      </c>
      <c r="FU58" s="106">
        <v>697.9</v>
      </c>
      <c r="FV58" s="106">
        <v>697.9</v>
      </c>
      <c r="FW58" s="106">
        <v>697.9</v>
      </c>
      <c r="FX58" s="106">
        <v>697.9</v>
      </c>
      <c r="FY58" s="106">
        <v>683.5</v>
      </c>
      <c r="FZ58" s="106">
        <v>705.5</v>
      </c>
      <c r="GA58" s="106">
        <v>710.5</v>
      </c>
      <c r="GB58" s="106">
        <v>710.5</v>
      </c>
      <c r="GC58" s="106">
        <v>710.5</v>
      </c>
      <c r="GD58" s="106">
        <v>710.5</v>
      </c>
      <c r="GE58" s="106">
        <v>710.5</v>
      </c>
      <c r="GF58" s="106">
        <v>710.5</v>
      </c>
      <c r="GG58" s="106">
        <v>710.5</v>
      </c>
      <c r="GH58" s="106">
        <v>719.7</v>
      </c>
      <c r="GI58" s="106">
        <v>719.7</v>
      </c>
      <c r="GJ58" s="106">
        <v>771.5</v>
      </c>
      <c r="GK58" s="106">
        <v>771</v>
      </c>
      <c r="GL58" s="106">
        <v>767.2</v>
      </c>
      <c r="GM58" s="106">
        <v>767.2</v>
      </c>
      <c r="GN58" s="106">
        <v>767.2</v>
      </c>
      <c r="GO58" s="106">
        <v>767.2</v>
      </c>
      <c r="GP58" s="106">
        <v>767.2</v>
      </c>
      <c r="GQ58" s="106">
        <v>767.2</v>
      </c>
      <c r="GR58" s="106">
        <v>767.2</v>
      </c>
      <c r="GS58" s="106">
        <v>767.2</v>
      </c>
      <c r="GT58" s="106">
        <v>760.8</v>
      </c>
      <c r="GU58" s="106">
        <v>738.8</v>
      </c>
      <c r="GV58" s="106">
        <v>732.7</v>
      </c>
      <c r="GW58" s="106">
        <v>732.7</v>
      </c>
      <c r="GX58" s="106">
        <v>671.3</v>
      </c>
      <c r="GY58" s="106">
        <v>590.79999999999995</v>
      </c>
      <c r="GZ58" s="106">
        <v>586.1</v>
      </c>
      <c r="HA58" s="106">
        <v>586.1</v>
      </c>
      <c r="HB58" s="106">
        <v>586.1</v>
      </c>
      <c r="HC58" s="106">
        <v>586.1</v>
      </c>
      <c r="HD58" s="106">
        <v>586.1</v>
      </c>
      <c r="HE58" s="106">
        <v>586.1</v>
      </c>
      <c r="HF58" s="106">
        <v>586.1</v>
      </c>
      <c r="HG58" s="106">
        <v>586.1</v>
      </c>
    </row>
    <row r="59" spans="1:215" x14ac:dyDescent="0.2">
      <c r="A59" s="102" t="s">
        <v>6012</v>
      </c>
      <c r="B59" s="103">
        <v>10.081</v>
      </c>
      <c r="C59" s="106">
        <v>96.6</v>
      </c>
      <c r="D59" s="106">
        <v>96.5</v>
      </c>
      <c r="E59" s="106">
        <v>99.2</v>
      </c>
      <c r="F59" s="106">
        <v>101.1</v>
      </c>
      <c r="G59" s="106">
        <v>102.7</v>
      </c>
      <c r="H59" s="106">
        <v>99.5</v>
      </c>
      <c r="I59" s="106">
        <v>100.6</v>
      </c>
      <c r="J59" s="106">
        <v>103.1</v>
      </c>
      <c r="K59" s="106">
        <v>102.9</v>
      </c>
      <c r="L59" s="106">
        <v>103.2</v>
      </c>
      <c r="M59" s="106">
        <v>102.7</v>
      </c>
      <c r="N59" s="106">
        <v>101.8</v>
      </c>
      <c r="O59" s="106">
        <v>103.2</v>
      </c>
      <c r="P59" s="106">
        <v>106.5</v>
      </c>
      <c r="Q59" s="106">
        <v>107.4</v>
      </c>
      <c r="R59" s="106">
        <v>109.8</v>
      </c>
      <c r="S59" s="106">
        <v>111.9</v>
      </c>
      <c r="T59" s="106">
        <v>111.2</v>
      </c>
      <c r="U59" s="106">
        <v>112.1</v>
      </c>
      <c r="V59" s="106">
        <v>114.2</v>
      </c>
      <c r="W59" s="106">
        <v>116.9</v>
      </c>
      <c r="X59" s="106">
        <v>118.8</v>
      </c>
      <c r="Y59" s="106">
        <v>118.1</v>
      </c>
      <c r="Z59" s="106">
        <v>118.7</v>
      </c>
      <c r="AA59" s="106">
        <v>119.9</v>
      </c>
      <c r="AB59" s="106">
        <v>120</v>
      </c>
      <c r="AC59" s="106">
        <v>123.8</v>
      </c>
      <c r="AD59" s="106">
        <v>127</v>
      </c>
      <c r="AE59" s="106">
        <v>129.19999999999999</v>
      </c>
      <c r="AF59" s="106">
        <v>126.5</v>
      </c>
      <c r="AG59" s="106">
        <v>127.4</v>
      </c>
      <c r="AH59" s="106">
        <v>125.7</v>
      </c>
      <c r="AI59" s="106">
        <v>125.4</v>
      </c>
      <c r="AJ59" s="106">
        <v>125.8</v>
      </c>
      <c r="AK59" s="106">
        <v>123.2</v>
      </c>
      <c r="AL59" s="106">
        <v>121.2</v>
      </c>
      <c r="AM59" s="106">
        <v>121.6</v>
      </c>
      <c r="AN59" s="106">
        <v>119.5</v>
      </c>
      <c r="AO59" s="106">
        <v>118.2</v>
      </c>
      <c r="AP59" s="106">
        <v>118.9</v>
      </c>
      <c r="AQ59" s="106">
        <v>117.5</v>
      </c>
      <c r="AR59" s="106">
        <v>113.8</v>
      </c>
      <c r="AS59" s="106">
        <v>118.4</v>
      </c>
      <c r="AT59" s="106">
        <v>118.6</v>
      </c>
      <c r="AU59" s="106">
        <v>122.8</v>
      </c>
      <c r="AV59" s="106">
        <v>123.3</v>
      </c>
      <c r="AW59" s="106">
        <v>126.1</v>
      </c>
      <c r="AX59" s="106">
        <v>126.6</v>
      </c>
      <c r="AY59" s="106">
        <v>124.2</v>
      </c>
      <c r="AZ59" s="106">
        <v>126.3</v>
      </c>
      <c r="BA59" s="106">
        <v>129.30000000000001</v>
      </c>
      <c r="BB59" s="106">
        <v>134.9</v>
      </c>
      <c r="BC59" s="106">
        <v>136.30000000000001</v>
      </c>
      <c r="BD59" s="106">
        <v>132.30000000000001</v>
      </c>
      <c r="BE59" s="106">
        <v>133.5</v>
      </c>
      <c r="BF59" s="106">
        <v>133.5</v>
      </c>
      <c r="BG59" s="106">
        <v>135.6</v>
      </c>
      <c r="BH59" s="106">
        <v>141.80000000000001</v>
      </c>
      <c r="BI59" s="106">
        <v>141.69999999999999</v>
      </c>
      <c r="BJ59" s="106">
        <v>139.5</v>
      </c>
      <c r="BK59" s="106">
        <v>141.30000000000001</v>
      </c>
      <c r="BL59" s="106">
        <v>147</v>
      </c>
      <c r="BM59" s="106">
        <v>152</v>
      </c>
      <c r="BN59" s="106">
        <v>158.4</v>
      </c>
      <c r="BO59" s="106">
        <v>169.9</v>
      </c>
      <c r="BP59" s="106">
        <v>168.1</v>
      </c>
      <c r="BQ59" s="106">
        <v>167.5</v>
      </c>
      <c r="BR59" s="106">
        <v>172</v>
      </c>
      <c r="BS59" s="106">
        <v>172.5</v>
      </c>
      <c r="BT59" s="106">
        <v>172.3</v>
      </c>
      <c r="BU59" s="106">
        <v>167.8</v>
      </c>
      <c r="BV59" s="106">
        <v>167.5</v>
      </c>
      <c r="BW59" s="106">
        <v>165.1</v>
      </c>
      <c r="BX59" s="106">
        <v>165.4</v>
      </c>
      <c r="BY59" s="106">
        <v>166.2</v>
      </c>
      <c r="BZ59" s="106">
        <v>165.1</v>
      </c>
      <c r="CA59" s="106">
        <v>161</v>
      </c>
      <c r="CB59" s="106">
        <v>155.1</v>
      </c>
      <c r="CC59" s="106">
        <v>160.80000000000001</v>
      </c>
      <c r="CD59" s="106">
        <v>161.80000000000001</v>
      </c>
      <c r="CE59" s="106">
        <v>159.80000000000001</v>
      </c>
      <c r="CF59" s="106">
        <v>153.4</v>
      </c>
      <c r="CG59" s="106">
        <v>154.5</v>
      </c>
      <c r="CH59" s="106">
        <v>154.5</v>
      </c>
      <c r="CI59" s="106">
        <v>157.4</v>
      </c>
      <c r="CJ59" s="106">
        <v>156.9</v>
      </c>
      <c r="CK59" s="106">
        <v>156.4</v>
      </c>
      <c r="CL59" s="106">
        <v>157.6</v>
      </c>
      <c r="CM59" s="106">
        <v>162.30000000000001</v>
      </c>
      <c r="CN59" s="106">
        <v>165.6</v>
      </c>
      <c r="CO59" s="106">
        <v>170.7</v>
      </c>
      <c r="CP59" s="106">
        <v>170.9</v>
      </c>
      <c r="CQ59" s="106">
        <v>170</v>
      </c>
      <c r="CR59" s="106">
        <v>173.2</v>
      </c>
      <c r="CS59" s="106">
        <v>175.7</v>
      </c>
      <c r="CT59" s="106">
        <v>175.5</v>
      </c>
      <c r="CU59" s="106">
        <v>178.2</v>
      </c>
      <c r="CV59" s="106">
        <v>179</v>
      </c>
      <c r="CW59" s="106">
        <v>185.2</v>
      </c>
      <c r="CX59" s="106">
        <v>189.4</v>
      </c>
      <c r="CY59" s="106">
        <v>192.4</v>
      </c>
      <c r="CZ59" s="106">
        <v>190.8</v>
      </c>
      <c r="DA59" s="106">
        <v>192.9</v>
      </c>
      <c r="DB59" s="106">
        <v>197.3</v>
      </c>
      <c r="DC59" s="106">
        <v>200.5</v>
      </c>
      <c r="DD59" s="106">
        <v>205.8</v>
      </c>
      <c r="DE59" s="106">
        <v>209.6</v>
      </c>
      <c r="DF59" s="106">
        <v>209.3</v>
      </c>
      <c r="DG59" s="106">
        <v>214.4</v>
      </c>
      <c r="DH59" s="106">
        <v>215.6</v>
      </c>
      <c r="DI59" s="106">
        <v>217</v>
      </c>
      <c r="DJ59" s="106">
        <v>221.2</v>
      </c>
      <c r="DK59" s="106">
        <v>230.4</v>
      </c>
      <c r="DL59" s="106">
        <v>230.1</v>
      </c>
      <c r="DM59" s="106">
        <v>229.2</v>
      </c>
      <c r="DN59" s="106">
        <v>236.5</v>
      </c>
      <c r="DO59" s="106">
        <v>243.1</v>
      </c>
      <c r="DP59" s="107">
        <v>242.7</v>
      </c>
      <c r="DQ59" s="106">
        <v>239.3</v>
      </c>
      <c r="DR59" s="106">
        <v>231.3</v>
      </c>
      <c r="DS59" s="106">
        <v>226.1</v>
      </c>
      <c r="DT59" s="106">
        <v>225.1</v>
      </c>
      <c r="DU59" s="106">
        <v>224.7</v>
      </c>
      <c r="DV59" s="106">
        <v>231.8</v>
      </c>
      <c r="DW59" s="106">
        <v>238.2</v>
      </c>
      <c r="DX59" s="106">
        <v>234.3</v>
      </c>
      <c r="DY59" s="106">
        <v>231.2</v>
      </c>
      <c r="DZ59" s="106">
        <v>226.9</v>
      </c>
      <c r="EA59" s="106">
        <v>227.2</v>
      </c>
      <c r="EB59" s="106">
        <v>230.3</v>
      </c>
      <c r="EC59" s="106">
        <v>224.2</v>
      </c>
      <c r="ED59" s="106">
        <v>223.9</v>
      </c>
      <c r="EE59" s="106">
        <v>224.4</v>
      </c>
      <c r="EF59" s="106">
        <v>226.5</v>
      </c>
      <c r="EG59" s="106">
        <v>233.3</v>
      </c>
      <c r="EH59" s="106">
        <v>238.4</v>
      </c>
      <c r="EI59" s="106">
        <v>244.5</v>
      </c>
      <c r="EJ59" s="106">
        <v>248.8</v>
      </c>
      <c r="EK59" s="106">
        <v>255.1</v>
      </c>
      <c r="EL59" s="106">
        <v>253.4</v>
      </c>
      <c r="EM59" s="106">
        <v>258.60000000000002</v>
      </c>
      <c r="EN59" s="106">
        <v>263.2</v>
      </c>
      <c r="EO59" s="106">
        <v>265.89999999999998</v>
      </c>
      <c r="EP59" s="106">
        <v>276.89999999999998</v>
      </c>
      <c r="EQ59" s="106">
        <v>288</v>
      </c>
      <c r="ER59" s="106">
        <v>288.3</v>
      </c>
      <c r="ES59" s="106">
        <v>284.7</v>
      </c>
      <c r="ET59" s="106">
        <v>287.2</v>
      </c>
      <c r="EU59" s="106">
        <v>288.39999999999998</v>
      </c>
      <c r="EV59" s="106">
        <v>290.3</v>
      </c>
      <c r="EW59" s="106">
        <v>288</v>
      </c>
      <c r="EX59" s="106">
        <v>296</v>
      </c>
      <c r="EY59" s="106">
        <v>309</v>
      </c>
      <c r="EZ59" s="106">
        <v>318.89999999999998</v>
      </c>
      <c r="FA59" s="106">
        <v>326.10000000000002</v>
      </c>
      <c r="FB59" s="106">
        <v>323.39999999999998</v>
      </c>
      <c r="FC59" s="106">
        <v>324.3</v>
      </c>
      <c r="FD59" s="106">
        <v>319.2</v>
      </c>
      <c r="FE59" s="106">
        <v>314.8</v>
      </c>
      <c r="FF59" s="106">
        <v>321.5</v>
      </c>
      <c r="FG59" s="106">
        <v>319.60000000000002</v>
      </c>
      <c r="FH59" s="106">
        <v>322.89999999999998</v>
      </c>
      <c r="FI59" s="106">
        <v>324.39999999999998</v>
      </c>
      <c r="FJ59" s="106">
        <v>325.8</v>
      </c>
      <c r="FK59" s="106">
        <v>324</v>
      </c>
      <c r="FL59" s="106">
        <v>324.39999999999998</v>
      </c>
      <c r="FM59" s="106">
        <v>321</v>
      </c>
      <c r="FN59" s="106">
        <v>318.5</v>
      </c>
      <c r="FO59" s="106">
        <v>324.10000000000002</v>
      </c>
      <c r="FP59" s="106">
        <v>323.39999999999998</v>
      </c>
      <c r="FQ59" s="106">
        <v>325.5</v>
      </c>
      <c r="FR59" s="106">
        <v>328.3</v>
      </c>
      <c r="FS59" s="106">
        <v>332.3</v>
      </c>
      <c r="FT59" s="106">
        <v>336.3</v>
      </c>
      <c r="FU59" s="106">
        <v>330.9</v>
      </c>
      <c r="FV59" s="106">
        <v>328.4</v>
      </c>
      <c r="FW59" s="106">
        <v>331.3</v>
      </c>
      <c r="FX59" s="106">
        <v>334.3</v>
      </c>
      <c r="FY59" s="106">
        <v>331.8</v>
      </c>
      <c r="FZ59" s="106">
        <v>330.6</v>
      </c>
      <c r="GA59" s="106">
        <v>331.1</v>
      </c>
      <c r="GB59" s="106">
        <v>330.9</v>
      </c>
      <c r="GC59" s="106">
        <v>330.9</v>
      </c>
      <c r="GD59" s="106">
        <v>332.1</v>
      </c>
      <c r="GE59" s="106">
        <v>338.3</v>
      </c>
      <c r="GF59" s="106">
        <v>335.9</v>
      </c>
      <c r="GG59" s="106">
        <v>342.4</v>
      </c>
      <c r="GH59" s="106">
        <v>340.7</v>
      </c>
      <c r="GI59" s="106">
        <v>342.1</v>
      </c>
      <c r="GJ59" s="106">
        <v>350</v>
      </c>
      <c r="GK59" s="106">
        <v>355.8</v>
      </c>
      <c r="GL59" s="106">
        <v>356</v>
      </c>
      <c r="GM59" s="106">
        <v>358</v>
      </c>
      <c r="GN59" s="106">
        <v>356.1</v>
      </c>
      <c r="GO59" s="106">
        <v>362.7</v>
      </c>
      <c r="GP59" s="106">
        <v>373.3</v>
      </c>
      <c r="GQ59" s="106">
        <v>379.6</v>
      </c>
      <c r="GR59" s="106">
        <v>378.4</v>
      </c>
      <c r="GS59" s="106">
        <v>376.3</v>
      </c>
      <c r="GT59" s="106">
        <v>383.6</v>
      </c>
      <c r="GU59" s="106">
        <v>388.5</v>
      </c>
      <c r="GV59" s="106">
        <v>389.5</v>
      </c>
      <c r="GW59" s="106">
        <v>390.2</v>
      </c>
      <c r="GX59" s="106">
        <v>381.2</v>
      </c>
      <c r="GY59" s="106">
        <v>372</v>
      </c>
      <c r="GZ59" s="106">
        <v>371.6</v>
      </c>
      <c r="HA59" s="106">
        <v>372.7</v>
      </c>
      <c r="HB59" s="106">
        <v>371.2</v>
      </c>
      <c r="HC59" s="106">
        <v>376.2</v>
      </c>
      <c r="HD59" s="106">
        <v>381.1</v>
      </c>
      <c r="HE59" s="106">
        <v>381.2</v>
      </c>
      <c r="HF59" s="106">
        <v>381</v>
      </c>
      <c r="HG59" s="106">
        <v>378.6</v>
      </c>
    </row>
    <row r="60" spans="1:215" x14ac:dyDescent="0.2">
      <c r="A60" s="102" t="s">
        <v>6013</v>
      </c>
      <c r="B60" s="103">
        <v>1.7909999999999999</v>
      </c>
      <c r="C60" s="106">
        <v>88.8</v>
      </c>
      <c r="D60" s="106">
        <v>90.8</v>
      </c>
      <c r="E60" s="106">
        <v>93.9</v>
      </c>
      <c r="F60" s="106">
        <v>94.4</v>
      </c>
      <c r="G60" s="106">
        <v>93.3</v>
      </c>
      <c r="H60" s="106">
        <v>92.9</v>
      </c>
      <c r="I60" s="106">
        <v>91.9</v>
      </c>
      <c r="J60" s="106">
        <v>90.6</v>
      </c>
      <c r="K60" s="106">
        <v>89.4</v>
      </c>
      <c r="L60" s="106">
        <v>88.4</v>
      </c>
      <c r="M60" s="106">
        <v>91.4</v>
      </c>
      <c r="N60" s="106">
        <v>98.6</v>
      </c>
      <c r="O60" s="106">
        <v>101.7</v>
      </c>
      <c r="P60" s="106">
        <v>105.8</v>
      </c>
      <c r="Q60" s="106">
        <v>107.1</v>
      </c>
      <c r="R60" s="106">
        <v>106.5</v>
      </c>
      <c r="S60" s="106">
        <v>106</v>
      </c>
      <c r="T60" s="106">
        <v>106.2</v>
      </c>
      <c r="U60" s="106">
        <v>107.3</v>
      </c>
      <c r="V60" s="106">
        <v>106.8</v>
      </c>
      <c r="W60" s="106">
        <v>109.9</v>
      </c>
      <c r="X60" s="106">
        <v>119</v>
      </c>
      <c r="Y60" s="106">
        <v>113.7</v>
      </c>
      <c r="Z60" s="106">
        <v>119.4</v>
      </c>
      <c r="AA60" s="106">
        <v>126.6</v>
      </c>
      <c r="AB60" s="106">
        <v>130.69999999999999</v>
      </c>
      <c r="AC60" s="106">
        <v>135.1</v>
      </c>
      <c r="AD60" s="106">
        <v>141.30000000000001</v>
      </c>
      <c r="AE60" s="106">
        <v>148.30000000000001</v>
      </c>
      <c r="AF60" s="106">
        <v>150</v>
      </c>
      <c r="AG60" s="106">
        <v>160.80000000000001</v>
      </c>
      <c r="AH60" s="106">
        <v>151.1</v>
      </c>
      <c r="AI60" s="106">
        <v>147.5</v>
      </c>
      <c r="AJ60" s="106">
        <v>153.6</v>
      </c>
      <c r="AK60" s="106">
        <v>149.5</v>
      </c>
      <c r="AL60" s="106">
        <v>142.30000000000001</v>
      </c>
      <c r="AM60" s="106">
        <v>145.6</v>
      </c>
      <c r="AN60" s="106">
        <v>139.9</v>
      </c>
      <c r="AO60" s="106">
        <v>126.5</v>
      </c>
      <c r="AP60" s="106">
        <v>119.3</v>
      </c>
      <c r="AQ60" s="106">
        <v>109.7</v>
      </c>
      <c r="AR60" s="106">
        <v>103.3</v>
      </c>
      <c r="AS60" s="106">
        <v>98.8</v>
      </c>
      <c r="AT60" s="106">
        <v>92.1</v>
      </c>
      <c r="AU60" s="106">
        <v>92.3</v>
      </c>
      <c r="AV60" s="106">
        <v>95.4</v>
      </c>
      <c r="AW60" s="106">
        <v>96.7</v>
      </c>
      <c r="AX60" s="106">
        <v>92.2</v>
      </c>
      <c r="AY60" s="106">
        <v>89.9</v>
      </c>
      <c r="AZ60" s="106">
        <v>88.7</v>
      </c>
      <c r="BA60" s="106">
        <v>89.4</v>
      </c>
      <c r="BB60" s="106">
        <v>90.2</v>
      </c>
      <c r="BC60" s="106">
        <v>89</v>
      </c>
      <c r="BD60" s="106">
        <v>90.6</v>
      </c>
      <c r="BE60" s="106">
        <v>90.9</v>
      </c>
      <c r="BF60" s="106">
        <v>90.1</v>
      </c>
      <c r="BG60" s="106">
        <v>101.6</v>
      </c>
      <c r="BH60" s="106">
        <v>112.4</v>
      </c>
      <c r="BI60" s="106">
        <v>111.4</v>
      </c>
      <c r="BJ60" s="106">
        <v>115.9</v>
      </c>
      <c r="BK60" s="106">
        <v>117.2</v>
      </c>
      <c r="BL60" s="106">
        <v>118.4</v>
      </c>
      <c r="BM60" s="106">
        <v>123.6</v>
      </c>
      <c r="BN60" s="106">
        <v>130</v>
      </c>
      <c r="BO60" s="106">
        <v>148.30000000000001</v>
      </c>
      <c r="BP60" s="106">
        <v>136</v>
      </c>
      <c r="BQ60" s="106">
        <v>131.69999999999999</v>
      </c>
      <c r="BR60" s="106">
        <v>133.4</v>
      </c>
      <c r="BS60" s="106">
        <v>141.5</v>
      </c>
      <c r="BT60" s="106">
        <v>146.69999999999999</v>
      </c>
      <c r="BU60" s="106">
        <v>152.9</v>
      </c>
      <c r="BV60" s="106">
        <v>153.1</v>
      </c>
      <c r="BW60" s="106">
        <v>146.19999999999999</v>
      </c>
      <c r="BX60" s="106">
        <v>148.19999999999999</v>
      </c>
      <c r="BY60" s="106">
        <v>148.80000000000001</v>
      </c>
      <c r="BZ60" s="106">
        <v>150</v>
      </c>
      <c r="CA60" s="106">
        <v>153.69999999999999</v>
      </c>
      <c r="CB60" s="106">
        <v>146.69999999999999</v>
      </c>
      <c r="CC60" s="106">
        <v>149.80000000000001</v>
      </c>
      <c r="CD60" s="106">
        <v>142.1</v>
      </c>
      <c r="CE60" s="106">
        <v>145.1</v>
      </c>
      <c r="CF60" s="106">
        <v>148.4</v>
      </c>
      <c r="CG60" s="106">
        <v>152.80000000000001</v>
      </c>
      <c r="CH60" s="106">
        <v>164.1</v>
      </c>
      <c r="CI60" s="106">
        <v>171.5</v>
      </c>
      <c r="CJ60" s="106">
        <v>168.6</v>
      </c>
      <c r="CK60" s="106">
        <v>170</v>
      </c>
      <c r="CL60" s="106">
        <v>169.2</v>
      </c>
      <c r="CM60" s="106">
        <v>172.9</v>
      </c>
      <c r="CN60" s="106">
        <v>169.5</v>
      </c>
      <c r="CO60" s="106">
        <v>161.6</v>
      </c>
      <c r="CP60" s="106">
        <v>157.6</v>
      </c>
      <c r="CQ60" s="106">
        <v>159.5</v>
      </c>
      <c r="CR60" s="106">
        <v>162.6</v>
      </c>
      <c r="CS60" s="106">
        <v>167.1</v>
      </c>
      <c r="CT60" s="106">
        <v>161.19999999999999</v>
      </c>
      <c r="CU60" s="106">
        <v>163.19999999999999</v>
      </c>
      <c r="CV60" s="106">
        <v>163.80000000000001</v>
      </c>
      <c r="CW60" s="106">
        <v>170.2</v>
      </c>
      <c r="CX60" s="106">
        <v>170.4</v>
      </c>
      <c r="CY60" s="106">
        <v>175.6</v>
      </c>
      <c r="CZ60" s="106">
        <v>174</v>
      </c>
      <c r="DA60" s="106">
        <v>173.5</v>
      </c>
      <c r="DB60" s="106">
        <v>172.6</v>
      </c>
      <c r="DC60" s="106">
        <v>175.7</v>
      </c>
      <c r="DD60" s="106">
        <v>178.8</v>
      </c>
      <c r="DE60" s="106">
        <v>182.2</v>
      </c>
      <c r="DF60" s="106">
        <v>192.4</v>
      </c>
      <c r="DG60" s="106">
        <v>219.1</v>
      </c>
      <c r="DH60" s="106">
        <v>226.2</v>
      </c>
      <c r="DI60" s="106">
        <v>227.8</v>
      </c>
      <c r="DJ60" s="106">
        <v>240</v>
      </c>
      <c r="DK60" s="106">
        <v>266.60000000000002</v>
      </c>
      <c r="DL60" s="106">
        <v>253.5</v>
      </c>
      <c r="DM60" s="106">
        <v>242.5</v>
      </c>
      <c r="DN60" s="106">
        <v>242</v>
      </c>
      <c r="DO60" s="106">
        <v>244.8</v>
      </c>
      <c r="DP60" s="107">
        <v>251</v>
      </c>
      <c r="DQ60" s="106">
        <v>253.9</v>
      </c>
      <c r="DR60" s="106">
        <v>237.9</v>
      </c>
      <c r="DS60" s="106">
        <v>225.8</v>
      </c>
      <c r="DT60" s="106">
        <v>224.6</v>
      </c>
      <c r="DU60" s="106">
        <v>227.3</v>
      </c>
      <c r="DV60" s="106">
        <v>238.1</v>
      </c>
      <c r="DW60" s="106">
        <v>234</v>
      </c>
      <c r="DX60" s="106">
        <v>220.2</v>
      </c>
      <c r="DY60" s="106">
        <v>217.9</v>
      </c>
      <c r="DZ60" s="106">
        <v>211.7</v>
      </c>
      <c r="EA60" s="106">
        <v>203</v>
      </c>
      <c r="EB60" s="106">
        <v>198.9</v>
      </c>
      <c r="EC60" s="106">
        <v>194</v>
      </c>
      <c r="ED60" s="106">
        <v>203.9</v>
      </c>
      <c r="EE60" s="106">
        <v>205.7</v>
      </c>
      <c r="EF60" s="106">
        <v>212.4</v>
      </c>
      <c r="EG60" s="106">
        <v>219.5</v>
      </c>
      <c r="EH60" s="106">
        <v>221.6</v>
      </c>
      <c r="EI60" s="106">
        <v>230.9</v>
      </c>
      <c r="EJ60" s="106">
        <v>235.6</v>
      </c>
      <c r="EK60" s="106">
        <v>229.7</v>
      </c>
      <c r="EL60" s="106">
        <v>239.9</v>
      </c>
      <c r="EM60" s="106">
        <v>260.3</v>
      </c>
      <c r="EN60" s="106">
        <v>284</v>
      </c>
      <c r="EO60" s="106">
        <v>312.5</v>
      </c>
      <c r="EP60" s="106">
        <v>363.3</v>
      </c>
      <c r="EQ60" s="106">
        <v>383.7</v>
      </c>
      <c r="ER60" s="106">
        <v>374.4</v>
      </c>
      <c r="ES60" s="106">
        <v>357.7</v>
      </c>
      <c r="ET60" s="106">
        <v>354.8</v>
      </c>
      <c r="EU60" s="106">
        <v>351.9</v>
      </c>
      <c r="EV60" s="106">
        <v>352</v>
      </c>
      <c r="EW60" s="106">
        <v>344.4</v>
      </c>
      <c r="EX60" s="106">
        <v>349.1</v>
      </c>
      <c r="EY60" s="106">
        <v>382.1</v>
      </c>
      <c r="EZ60" s="106">
        <v>395.2</v>
      </c>
      <c r="FA60" s="106">
        <v>414.2</v>
      </c>
      <c r="FB60" s="106">
        <v>413.9</v>
      </c>
      <c r="FC60" s="106">
        <v>420</v>
      </c>
      <c r="FD60" s="106">
        <v>391.8</v>
      </c>
      <c r="FE60" s="106">
        <v>375.5</v>
      </c>
      <c r="FF60" s="106">
        <v>386.3</v>
      </c>
      <c r="FG60" s="106">
        <v>379.8</v>
      </c>
      <c r="FH60" s="106">
        <v>377.3</v>
      </c>
      <c r="FI60" s="106">
        <v>375.7</v>
      </c>
      <c r="FJ60" s="106">
        <v>379.9</v>
      </c>
      <c r="FK60" s="106">
        <v>371.4</v>
      </c>
      <c r="FL60" s="106">
        <v>368.2</v>
      </c>
      <c r="FM60" s="106">
        <v>360.4</v>
      </c>
      <c r="FN60" s="106">
        <v>342.3</v>
      </c>
      <c r="FO60" s="106">
        <v>338.9</v>
      </c>
      <c r="FP60" s="106">
        <v>343.7</v>
      </c>
      <c r="FQ60" s="106">
        <v>339.9</v>
      </c>
      <c r="FR60" s="106">
        <v>340.8</v>
      </c>
      <c r="FS60" s="106">
        <v>353.1</v>
      </c>
      <c r="FT60" s="106">
        <v>356.5</v>
      </c>
      <c r="FU60" s="106">
        <v>349.1</v>
      </c>
      <c r="FV60" s="106">
        <v>340.3</v>
      </c>
      <c r="FW60" s="106">
        <v>329.8</v>
      </c>
      <c r="FX60" s="106">
        <v>331.7</v>
      </c>
      <c r="FY60" s="106">
        <v>327.7</v>
      </c>
      <c r="FZ60" s="106">
        <v>328.5</v>
      </c>
      <c r="GA60" s="106">
        <v>335.6</v>
      </c>
      <c r="GB60" s="106">
        <v>338.5</v>
      </c>
      <c r="GC60" s="106">
        <v>336.6</v>
      </c>
      <c r="GD60" s="106">
        <v>332.4</v>
      </c>
      <c r="GE60" s="106">
        <v>338.2</v>
      </c>
      <c r="GF60" s="106">
        <v>341.4</v>
      </c>
      <c r="GG60" s="106">
        <v>339.3</v>
      </c>
      <c r="GH60" s="106">
        <v>340</v>
      </c>
      <c r="GI60" s="106">
        <v>337.6</v>
      </c>
      <c r="GJ60" s="106">
        <v>352.7</v>
      </c>
      <c r="GK60" s="106">
        <v>353.6</v>
      </c>
      <c r="GL60" s="106">
        <v>356.2</v>
      </c>
      <c r="GM60" s="106">
        <v>358.6</v>
      </c>
      <c r="GN60" s="106">
        <v>354.6</v>
      </c>
      <c r="GO60" s="106">
        <v>361.4</v>
      </c>
      <c r="GP60" s="106">
        <v>373</v>
      </c>
      <c r="GQ60" s="106">
        <v>366.7</v>
      </c>
      <c r="GR60" s="106">
        <v>365.2</v>
      </c>
      <c r="GS60" s="106">
        <v>362.9</v>
      </c>
      <c r="GT60" s="106">
        <v>368.9</v>
      </c>
      <c r="GU60" s="106">
        <v>362.7</v>
      </c>
      <c r="GV60" s="106">
        <v>364.5</v>
      </c>
      <c r="GW60" s="106">
        <v>359</v>
      </c>
      <c r="GX60" s="106">
        <v>347</v>
      </c>
      <c r="GY60" s="106">
        <v>339.6</v>
      </c>
      <c r="GZ60" s="106">
        <v>339.8</v>
      </c>
      <c r="HA60" s="106">
        <v>343.6</v>
      </c>
      <c r="HB60" s="106">
        <v>346.1</v>
      </c>
      <c r="HC60" s="106">
        <v>351.8</v>
      </c>
      <c r="HD60" s="106">
        <v>354.4</v>
      </c>
      <c r="HE60" s="106">
        <v>344.3</v>
      </c>
      <c r="HF60" s="106">
        <v>337.1</v>
      </c>
      <c r="HG60" s="106">
        <v>330.8</v>
      </c>
    </row>
    <row r="61" spans="1:215" x14ac:dyDescent="0.2">
      <c r="A61" s="102" t="s">
        <v>1536</v>
      </c>
      <c r="B61" s="103">
        <v>1.335</v>
      </c>
      <c r="C61" s="106">
        <v>84.3</v>
      </c>
      <c r="D61" s="106">
        <v>86.4</v>
      </c>
      <c r="E61" s="106">
        <v>90.1</v>
      </c>
      <c r="F61" s="106">
        <v>90.6</v>
      </c>
      <c r="G61" s="106">
        <v>90</v>
      </c>
      <c r="H61" s="106">
        <v>89.2</v>
      </c>
      <c r="I61" s="106">
        <v>87.7</v>
      </c>
      <c r="J61" s="106">
        <v>85.7</v>
      </c>
      <c r="K61" s="106">
        <v>83.5</v>
      </c>
      <c r="L61" s="106">
        <v>80.7</v>
      </c>
      <c r="M61" s="106">
        <v>83.4</v>
      </c>
      <c r="N61" s="106">
        <v>90.9</v>
      </c>
      <c r="O61" s="106">
        <v>93.9</v>
      </c>
      <c r="P61" s="106">
        <v>97.4</v>
      </c>
      <c r="Q61" s="106">
        <v>99.4</v>
      </c>
      <c r="R61" s="106">
        <v>98.4</v>
      </c>
      <c r="S61" s="106">
        <v>98.5</v>
      </c>
      <c r="T61" s="106">
        <v>99.5</v>
      </c>
      <c r="U61" s="106">
        <v>99.1</v>
      </c>
      <c r="V61" s="106">
        <v>97.1</v>
      </c>
      <c r="W61" s="106">
        <v>100.1</v>
      </c>
      <c r="X61" s="106">
        <v>105</v>
      </c>
      <c r="Y61" s="106">
        <v>104</v>
      </c>
      <c r="Z61" s="106">
        <v>110.3</v>
      </c>
      <c r="AA61" s="106">
        <v>119.3</v>
      </c>
      <c r="AB61" s="106">
        <v>122.4</v>
      </c>
      <c r="AC61" s="106">
        <v>118.5</v>
      </c>
      <c r="AD61" s="106">
        <v>121.6</v>
      </c>
      <c r="AE61" s="106">
        <v>127.7</v>
      </c>
      <c r="AF61" s="106">
        <v>126.9</v>
      </c>
      <c r="AG61" s="106">
        <v>122.2</v>
      </c>
      <c r="AH61" s="106">
        <v>114.2</v>
      </c>
      <c r="AI61" s="106">
        <v>108.2</v>
      </c>
      <c r="AJ61" s="106">
        <v>108.7</v>
      </c>
      <c r="AK61" s="106">
        <v>103.8</v>
      </c>
      <c r="AL61" s="106">
        <v>102.5</v>
      </c>
      <c r="AM61" s="106">
        <v>110.1</v>
      </c>
      <c r="AN61" s="106">
        <v>107.1</v>
      </c>
      <c r="AO61" s="106">
        <v>100.6</v>
      </c>
      <c r="AP61" s="106">
        <v>101.4</v>
      </c>
      <c r="AQ61" s="106">
        <v>99.9</v>
      </c>
      <c r="AR61" s="106">
        <v>97.4</v>
      </c>
      <c r="AS61" s="106">
        <v>92.7</v>
      </c>
      <c r="AT61" s="106">
        <v>85.3</v>
      </c>
      <c r="AU61" s="106">
        <v>84.7</v>
      </c>
      <c r="AV61" s="106">
        <v>88.5</v>
      </c>
      <c r="AW61" s="106">
        <v>90.5</v>
      </c>
      <c r="AX61" s="106">
        <v>84.8</v>
      </c>
      <c r="AY61" s="106">
        <v>80.5</v>
      </c>
      <c r="AZ61" s="106">
        <v>78.5</v>
      </c>
      <c r="BA61" s="106">
        <v>78.7</v>
      </c>
      <c r="BB61" s="106">
        <v>77</v>
      </c>
      <c r="BC61" s="106">
        <v>76.400000000000006</v>
      </c>
      <c r="BD61" s="106">
        <v>77.3</v>
      </c>
      <c r="BE61" s="106">
        <v>78.900000000000006</v>
      </c>
      <c r="BF61" s="106">
        <v>78.2</v>
      </c>
      <c r="BG61" s="106">
        <v>93.1</v>
      </c>
      <c r="BH61" s="106">
        <v>105.6</v>
      </c>
      <c r="BI61" s="106">
        <v>104.1</v>
      </c>
      <c r="BJ61" s="106">
        <v>111.1</v>
      </c>
      <c r="BK61" s="106">
        <v>112.9</v>
      </c>
      <c r="BL61" s="106">
        <v>113.6</v>
      </c>
      <c r="BM61" s="106">
        <v>120</v>
      </c>
      <c r="BN61" s="106">
        <v>128.1</v>
      </c>
      <c r="BO61" s="106">
        <v>151.69999999999999</v>
      </c>
      <c r="BP61" s="106">
        <v>134.19999999999999</v>
      </c>
      <c r="BQ61" s="106">
        <v>126.5</v>
      </c>
      <c r="BR61" s="106">
        <v>127.6</v>
      </c>
      <c r="BS61" s="106">
        <v>137.4</v>
      </c>
      <c r="BT61" s="106">
        <v>142.69999999999999</v>
      </c>
      <c r="BU61" s="106">
        <v>151.1</v>
      </c>
      <c r="BV61" s="106">
        <v>154.69999999999999</v>
      </c>
      <c r="BW61" s="106">
        <v>143.9</v>
      </c>
      <c r="BX61" s="106">
        <v>145.9</v>
      </c>
      <c r="BY61" s="106">
        <v>145.9</v>
      </c>
      <c r="BZ61" s="106">
        <v>145.9</v>
      </c>
      <c r="CA61" s="106">
        <v>146</v>
      </c>
      <c r="CB61" s="106">
        <v>137.19999999999999</v>
      </c>
      <c r="CC61" s="106">
        <v>139.9</v>
      </c>
      <c r="CD61" s="106">
        <v>130.9</v>
      </c>
      <c r="CE61" s="106">
        <v>132.19999999999999</v>
      </c>
      <c r="CF61" s="106">
        <v>135.5</v>
      </c>
      <c r="CG61" s="106">
        <v>137.30000000000001</v>
      </c>
      <c r="CH61" s="106">
        <v>150.1</v>
      </c>
      <c r="CI61" s="106">
        <v>159.19999999999999</v>
      </c>
      <c r="CJ61" s="106">
        <v>155.6</v>
      </c>
      <c r="CK61" s="106">
        <v>154.6</v>
      </c>
      <c r="CL61" s="106">
        <v>152.69999999999999</v>
      </c>
      <c r="CM61" s="106">
        <v>161.19999999999999</v>
      </c>
      <c r="CN61" s="106">
        <v>158</v>
      </c>
      <c r="CO61" s="106">
        <v>144.69999999999999</v>
      </c>
      <c r="CP61" s="106">
        <v>137.6</v>
      </c>
      <c r="CQ61" s="106">
        <v>136.1</v>
      </c>
      <c r="CR61" s="106">
        <v>137.9</v>
      </c>
      <c r="CS61" s="106">
        <v>136.4</v>
      </c>
      <c r="CT61" s="106">
        <v>129.30000000000001</v>
      </c>
      <c r="CU61" s="106">
        <v>129.19999999999999</v>
      </c>
      <c r="CV61" s="106">
        <v>130.30000000000001</v>
      </c>
      <c r="CW61" s="106">
        <v>138.69999999999999</v>
      </c>
      <c r="CX61" s="106">
        <v>141.6</v>
      </c>
      <c r="CY61" s="106">
        <v>143.6</v>
      </c>
      <c r="CZ61" s="106">
        <v>141.30000000000001</v>
      </c>
      <c r="DA61" s="106">
        <v>141.1</v>
      </c>
      <c r="DB61" s="106">
        <v>145.9</v>
      </c>
      <c r="DC61" s="106">
        <v>153.30000000000001</v>
      </c>
      <c r="DD61" s="106">
        <v>153.30000000000001</v>
      </c>
      <c r="DE61" s="106">
        <v>156.19999999999999</v>
      </c>
      <c r="DF61" s="106">
        <v>171.9</v>
      </c>
      <c r="DG61" s="106">
        <v>211.7</v>
      </c>
      <c r="DH61" s="106">
        <v>217.9</v>
      </c>
      <c r="DI61" s="106">
        <v>219.6</v>
      </c>
      <c r="DJ61" s="106">
        <v>236.8</v>
      </c>
      <c r="DK61" s="106">
        <v>269.89999999999998</v>
      </c>
      <c r="DL61" s="106">
        <v>251.5</v>
      </c>
      <c r="DM61" s="106">
        <v>236.6</v>
      </c>
      <c r="DN61" s="106">
        <v>237.2</v>
      </c>
      <c r="DO61" s="106">
        <v>242.1</v>
      </c>
      <c r="DP61" s="107">
        <v>246.9</v>
      </c>
      <c r="DQ61" s="106">
        <v>248.4</v>
      </c>
      <c r="DR61" s="106">
        <v>237.7</v>
      </c>
      <c r="DS61" s="106">
        <v>229</v>
      </c>
      <c r="DT61" s="106">
        <v>225.8</v>
      </c>
      <c r="DU61" s="106">
        <v>233.1</v>
      </c>
      <c r="DV61" s="106">
        <v>244.6</v>
      </c>
      <c r="DW61" s="106">
        <v>236.4</v>
      </c>
      <c r="DX61" s="106">
        <v>217.7</v>
      </c>
      <c r="DY61" s="106">
        <v>219.4</v>
      </c>
      <c r="DZ61" s="106">
        <v>212.1</v>
      </c>
      <c r="EA61" s="106">
        <v>204.8</v>
      </c>
      <c r="EB61" s="106">
        <v>199.2</v>
      </c>
      <c r="EC61" s="106">
        <v>190.8</v>
      </c>
      <c r="ED61" s="106">
        <v>202.6</v>
      </c>
      <c r="EE61" s="106">
        <v>207.2</v>
      </c>
      <c r="EF61" s="106">
        <v>213.7</v>
      </c>
      <c r="EG61" s="106">
        <v>215.8</v>
      </c>
      <c r="EH61" s="106">
        <v>215.8</v>
      </c>
      <c r="EI61" s="106">
        <v>223.1</v>
      </c>
      <c r="EJ61" s="106">
        <v>228.8</v>
      </c>
      <c r="EK61" s="106">
        <v>217.5</v>
      </c>
      <c r="EL61" s="106">
        <v>221.5</v>
      </c>
      <c r="EM61" s="106">
        <v>245.7</v>
      </c>
      <c r="EN61" s="106">
        <v>272.5</v>
      </c>
      <c r="EO61" s="106">
        <v>307.39999999999998</v>
      </c>
      <c r="EP61" s="106">
        <v>376.7</v>
      </c>
      <c r="EQ61" s="106">
        <v>402.4</v>
      </c>
      <c r="ER61" s="106">
        <v>388.6</v>
      </c>
      <c r="ES61" s="106">
        <v>367.3</v>
      </c>
      <c r="ET61" s="106">
        <v>363.7</v>
      </c>
      <c r="EU61" s="106">
        <v>359.9</v>
      </c>
      <c r="EV61" s="106">
        <v>366</v>
      </c>
      <c r="EW61" s="106">
        <v>354</v>
      </c>
      <c r="EX61" s="106">
        <v>358.2</v>
      </c>
      <c r="EY61" s="106">
        <v>402.7</v>
      </c>
      <c r="EZ61" s="106">
        <v>417.8</v>
      </c>
      <c r="FA61" s="106">
        <v>440.3</v>
      </c>
      <c r="FB61" s="106">
        <v>438.1</v>
      </c>
      <c r="FC61" s="106">
        <v>445.8</v>
      </c>
      <c r="FD61" s="106">
        <v>407.4</v>
      </c>
      <c r="FE61" s="106">
        <v>384.9</v>
      </c>
      <c r="FF61" s="106">
        <v>397.5</v>
      </c>
      <c r="FG61" s="106">
        <v>386.7</v>
      </c>
      <c r="FH61" s="106">
        <v>382.5</v>
      </c>
      <c r="FI61" s="106">
        <v>380.9</v>
      </c>
      <c r="FJ61" s="106">
        <v>386.1</v>
      </c>
      <c r="FK61" s="106">
        <v>370.9</v>
      </c>
      <c r="FL61" s="106">
        <v>349.4</v>
      </c>
      <c r="FM61" s="106">
        <v>324.89999999999998</v>
      </c>
      <c r="FN61" s="106">
        <v>299.39999999999998</v>
      </c>
      <c r="FO61" s="106">
        <v>294.2</v>
      </c>
      <c r="FP61" s="106">
        <v>298.10000000000002</v>
      </c>
      <c r="FQ61" s="106">
        <v>292.60000000000002</v>
      </c>
      <c r="FR61" s="106">
        <v>294</v>
      </c>
      <c r="FS61" s="106">
        <v>310.10000000000002</v>
      </c>
      <c r="FT61" s="106">
        <v>318.60000000000002</v>
      </c>
      <c r="FU61" s="106">
        <v>317.89999999999998</v>
      </c>
      <c r="FV61" s="106">
        <v>309.2</v>
      </c>
      <c r="FW61" s="106">
        <v>301</v>
      </c>
      <c r="FX61" s="106">
        <v>301.10000000000002</v>
      </c>
      <c r="FY61" s="106">
        <v>295.89999999999998</v>
      </c>
      <c r="FZ61" s="106">
        <v>302.8</v>
      </c>
      <c r="GA61" s="106">
        <v>315.10000000000002</v>
      </c>
      <c r="GB61" s="106">
        <v>327.2</v>
      </c>
      <c r="GC61" s="106">
        <v>338.6</v>
      </c>
      <c r="GD61" s="106">
        <v>337.4</v>
      </c>
      <c r="GE61" s="106">
        <v>345.8</v>
      </c>
      <c r="GF61" s="106">
        <v>352.1</v>
      </c>
      <c r="GG61" s="106">
        <v>349.4</v>
      </c>
      <c r="GH61" s="106">
        <v>346.2</v>
      </c>
      <c r="GI61" s="106">
        <v>347.7</v>
      </c>
      <c r="GJ61" s="106">
        <v>367.4</v>
      </c>
      <c r="GK61" s="106">
        <v>367.6</v>
      </c>
      <c r="GL61" s="106">
        <v>367.9</v>
      </c>
      <c r="GM61" s="106">
        <v>370.3</v>
      </c>
      <c r="GN61" s="106">
        <v>366.7</v>
      </c>
      <c r="GO61" s="106">
        <v>376.4</v>
      </c>
      <c r="GP61" s="106">
        <v>387.2</v>
      </c>
      <c r="GQ61" s="106">
        <v>377.1</v>
      </c>
      <c r="GR61" s="106">
        <v>369.1</v>
      </c>
      <c r="GS61" s="106">
        <v>360.2</v>
      </c>
      <c r="GT61" s="106">
        <v>366</v>
      </c>
      <c r="GU61" s="106">
        <v>360.2</v>
      </c>
      <c r="GV61" s="106">
        <v>364.2</v>
      </c>
      <c r="GW61" s="106">
        <v>358.3</v>
      </c>
      <c r="GX61" s="106">
        <v>343.7</v>
      </c>
      <c r="GY61" s="106">
        <v>334</v>
      </c>
      <c r="GZ61" s="106">
        <v>334.1</v>
      </c>
      <c r="HA61" s="106">
        <v>336.1</v>
      </c>
      <c r="HB61" s="106">
        <v>338.2</v>
      </c>
      <c r="HC61" s="106">
        <v>338.1</v>
      </c>
      <c r="HD61" s="106">
        <v>342.3</v>
      </c>
      <c r="HE61" s="106">
        <v>334.4</v>
      </c>
      <c r="HF61" s="106">
        <v>322.39999999999998</v>
      </c>
      <c r="HG61" s="106">
        <v>315.3</v>
      </c>
    </row>
    <row r="62" spans="1:215" x14ac:dyDescent="0.2">
      <c r="A62" s="102" t="s">
        <v>1538</v>
      </c>
      <c r="B62" s="103">
        <v>0.16</v>
      </c>
      <c r="C62" s="106">
        <v>107.3</v>
      </c>
      <c r="D62" s="106">
        <v>112.2</v>
      </c>
      <c r="E62" s="106">
        <v>113.9</v>
      </c>
      <c r="F62" s="106">
        <v>113</v>
      </c>
      <c r="G62" s="106">
        <v>111.1</v>
      </c>
      <c r="H62" s="106">
        <v>109.9</v>
      </c>
      <c r="I62" s="106">
        <v>112.2</v>
      </c>
      <c r="J62" s="106">
        <v>119.9</v>
      </c>
      <c r="K62" s="106">
        <v>121.3</v>
      </c>
      <c r="L62" s="106">
        <v>129.80000000000001</v>
      </c>
      <c r="M62" s="106">
        <v>135.6</v>
      </c>
      <c r="N62" s="106">
        <v>151.9</v>
      </c>
      <c r="O62" s="106">
        <v>161</v>
      </c>
      <c r="P62" s="106">
        <v>167.7</v>
      </c>
      <c r="Q62" s="106">
        <v>166.5</v>
      </c>
      <c r="R62" s="106">
        <v>167.7</v>
      </c>
      <c r="S62" s="106">
        <v>161.6</v>
      </c>
      <c r="T62" s="106">
        <v>151.30000000000001</v>
      </c>
      <c r="U62" s="106">
        <v>168.1</v>
      </c>
      <c r="V62" s="106">
        <v>173.8</v>
      </c>
      <c r="W62" s="106">
        <v>180.5</v>
      </c>
      <c r="X62" s="106">
        <v>186.8</v>
      </c>
      <c r="Y62" s="106">
        <v>192.8</v>
      </c>
      <c r="Z62" s="106">
        <v>196.9</v>
      </c>
      <c r="AA62" s="106">
        <v>206.7</v>
      </c>
      <c r="AB62" s="106">
        <v>220.5</v>
      </c>
      <c r="AC62" s="106">
        <v>295.7</v>
      </c>
      <c r="AD62" s="106">
        <v>331.6</v>
      </c>
      <c r="AE62" s="106">
        <v>336.2</v>
      </c>
      <c r="AF62" s="106">
        <v>353.1</v>
      </c>
      <c r="AG62" s="106">
        <v>487.6</v>
      </c>
      <c r="AH62" s="106">
        <v>441.4</v>
      </c>
      <c r="AI62" s="106">
        <v>468</v>
      </c>
      <c r="AJ62" s="106">
        <v>507.2</v>
      </c>
      <c r="AK62" s="106">
        <v>499.3</v>
      </c>
      <c r="AL62" s="106">
        <v>446.3</v>
      </c>
      <c r="AM62" s="106">
        <v>423.4</v>
      </c>
      <c r="AN62" s="106">
        <v>389.3</v>
      </c>
      <c r="AO62" s="106">
        <v>313.8</v>
      </c>
      <c r="AP62" s="106">
        <v>233.7</v>
      </c>
      <c r="AQ62" s="106">
        <v>162.1</v>
      </c>
      <c r="AR62" s="106">
        <v>129.69999999999999</v>
      </c>
      <c r="AS62" s="106">
        <v>125.2</v>
      </c>
      <c r="AT62" s="106">
        <v>116.8</v>
      </c>
      <c r="AU62" s="106">
        <v>118.5</v>
      </c>
      <c r="AV62" s="106">
        <v>116.8</v>
      </c>
      <c r="AW62" s="106">
        <v>114.9</v>
      </c>
      <c r="AX62" s="106">
        <v>114.2</v>
      </c>
      <c r="AY62" s="106">
        <v>113.8</v>
      </c>
      <c r="AZ62" s="106">
        <v>113.3</v>
      </c>
      <c r="BA62" s="106">
        <v>117</v>
      </c>
      <c r="BB62" s="106">
        <v>131.1</v>
      </c>
      <c r="BC62" s="106">
        <v>119.4</v>
      </c>
      <c r="BD62" s="106">
        <v>122.8</v>
      </c>
      <c r="BE62" s="106">
        <v>123.1</v>
      </c>
      <c r="BF62" s="106">
        <v>118.4</v>
      </c>
      <c r="BG62" s="106">
        <v>120.7</v>
      </c>
      <c r="BH62" s="106">
        <v>135.4</v>
      </c>
      <c r="BI62" s="106">
        <v>142.69999999999999</v>
      </c>
      <c r="BJ62" s="106">
        <v>140.1</v>
      </c>
      <c r="BK62" s="106">
        <v>140.4</v>
      </c>
      <c r="BL62" s="106">
        <v>138.69999999999999</v>
      </c>
      <c r="BM62" s="106">
        <v>139.80000000000001</v>
      </c>
      <c r="BN62" s="106">
        <v>142</v>
      </c>
      <c r="BO62" s="106">
        <v>133</v>
      </c>
      <c r="BP62" s="106">
        <v>138.30000000000001</v>
      </c>
      <c r="BQ62" s="106">
        <v>156.19999999999999</v>
      </c>
      <c r="BR62" s="106">
        <v>155.19999999999999</v>
      </c>
      <c r="BS62" s="106">
        <v>154.80000000000001</v>
      </c>
      <c r="BT62" s="106">
        <v>155.69999999999999</v>
      </c>
      <c r="BU62" s="106">
        <v>153.30000000000001</v>
      </c>
      <c r="BV62" s="106">
        <v>156.19999999999999</v>
      </c>
      <c r="BW62" s="106">
        <v>171.1</v>
      </c>
      <c r="BX62" s="106">
        <v>175</v>
      </c>
      <c r="BY62" s="106">
        <v>178</v>
      </c>
      <c r="BZ62" s="106">
        <v>185</v>
      </c>
      <c r="CA62" s="106">
        <v>210.9</v>
      </c>
      <c r="CB62" s="106">
        <v>199</v>
      </c>
      <c r="CC62" s="106">
        <v>193.4</v>
      </c>
      <c r="CD62" s="106">
        <v>189</v>
      </c>
      <c r="CE62" s="106">
        <v>189.1</v>
      </c>
      <c r="CF62" s="106">
        <v>201.4</v>
      </c>
      <c r="CG62" s="106">
        <v>233.9</v>
      </c>
      <c r="CH62" s="106">
        <v>251.1</v>
      </c>
      <c r="CI62" s="106">
        <v>246.1</v>
      </c>
      <c r="CJ62" s="106">
        <v>243.7</v>
      </c>
      <c r="CK62" s="106">
        <v>257.2</v>
      </c>
      <c r="CL62" s="106">
        <v>261.3</v>
      </c>
      <c r="CM62" s="106">
        <v>234.1</v>
      </c>
      <c r="CN62" s="106">
        <v>218.3</v>
      </c>
      <c r="CO62" s="106">
        <v>238.4</v>
      </c>
      <c r="CP62" s="106">
        <v>251.7</v>
      </c>
      <c r="CQ62" s="106">
        <v>280.39999999999998</v>
      </c>
      <c r="CR62" s="106">
        <v>302.60000000000002</v>
      </c>
      <c r="CS62" s="106">
        <v>357.5</v>
      </c>
      <c r="CT62" s="106">
        <v>361.4</v>
      </c>
      <c r="CU62" s="106">
        <v>383.8</v>
      </c>
      <c r="CV62" s="106">
        <v>374.8</v>
      </c>
      <c r="CW62" s="106">
        <v>369.1</v>
      </c>
      <c r="CX62" s="106">
        <v>348.8</v>
      </c>
      <c r="CY62" s="106">
        <v>391.3</v>
      </c>
      <c r="CZ62" s="106">
        <v>389.7</v>
      </c>
      <c r="DA62" s="106">
        <v>389.7</v>
      </c>
      <c r="DB62" s="106">
        <v>343.9</v>
      </c>
      <c r="DC62" s="106">
        <v>310.2</v>
      </c>
      <c r="DD62" s="106">
        <v>334.3</v>
      </c>
      <c r="DE62" s="106">
        <v>348.9</v>
      </c>
      <c r="DF62" s="106">
        <v>334.5</v>
      </c>
      <c r="DG62" s="106">
        <v>292.3</v>
      </c>
      <c r="DH62" s="106">
        <v>311.3</v>
      </c>
      <c r="DI62" s="106">
        <v>312.3</v>
      </c>
      <c r="DJ62" s="106">
        <v>292.89999999999998</v>
      </c>
      <c r="DK62" s="106">
        <v>275.39999999999998</v>
      </c>
      <c r="DL62" s="106">
        <v>260.7</v>
      </c>
      <c r="DM62" s="106">
        <v>246.9</v>
      </c>
      <c r="DN62" s="106">
        <v>230.1</v>
      </c>
      <c r="DO62" s="106">
        <v>208.4</v>
      </c>
      <c r="DP62" s="107">
        <v>213.1</v>
      </c>
      <c r="DQ62" s="106">
        <v>217.6</v>
      </c>
      <c r="DR62" s="106">
        <v>212.5</v>
      </c>
      <c r="DS62" s="106">
        <v>211.2</v>
      </c>
      <c r="DT62" s="106">
        <v>217.5</v>
      </c>
      <c r="DU62" s="106">
        <v>211.6</v>
      </c>
      <c r="DV62" s="106">
        <v>222.8</v>
      </c>
      <c r="DW62" s="106">
        <v>223</v>
      </c>
      <c r="DX62" s="106">
        <v>218.5</v>
      </c>
      <c r="DY62" s="106">
        <v>192.1</v>
      </c>
      <c r="DZ62" s="106">
        <v>190.8</v>
      </c>
      <c r="EA62" s="106">
        <v>177.4</v>
      </c>
      <c r="EB62" s="106">
        <v>178.1</v>
      </c>
      <c r="EC62" s="106">
        <v>192.5</v>
      </c>
      <c r="ED62" s="106">
        <v>215</v>
      </c>
      <c r="EE62" s="106">
        <v>209.2</v>
      </c>
      <c r="EF62" s="106">
        <v>211.5</v>
      </c>
      <c r="EG62" s="106">
        <v>256.5</v>
      </c>
      <c r="EH62" s="106">
        <v>277.2</v>
      </c>
      <c r="EI62" s="106">
        <v>294.7</v>
      </c>
      <c r="EJ62" s="106">
        <v>294.2</v>
      </c>
      <c r="EK62" s="106">
        <v>309.7</v>
      </c>
      <c r="EL62" s="106">
        <v>386.6</v>
      </c>
      <c r="EM62" s="106">
        <v>375.6</v>
      </c>
      <c r="EN62" s="106">
        <v>383.3</v>
      </c>
      <c r="EO62" s="106">
        <v>384.1</v>
      </c>
      <c r="EP62" s="106">
        <v>386</v>
      </c>
      <c r="EQ62" s="106">
        <v>395.1</v>
      </c>
      <c r="ER62" s="106">
        <v>399.4</v>
      </c>
      <c r="ES62" s="106">
        <v>394.5</v>
      </c>
      <c r="ET62" s="106">
        <v>366.9</v>
      </c>
      <c r="EU62" s="106">
        <v>339.9</v>
      </c>
      <c r="EV62" s="106">
        <v>289.3</v>
      </c>
      <c r="EW62" s="106">
        <v>319.10000000000002</v>
      </c>
      <c r="EX62" s="106">
        <v>337.1</v>
      </c>
      <c r="EY62" s="106">
        <v>323.39999999999998</v>
      </c>
      <c r="EZ62" s="106">
        <v>339.3</v>
      </c>
      <c r="FA62" s="106">
        <v>348.7</v>
      </c>
      <c r="FB62" s="106">
        <v>376.7</v>
      </c>
      <c r="FC62" s="106">
        <v>376.7</v>
      </c>
      <c r="FD62" s="106">
        <v>376.7</v>
      </c>
      <c r="FE62" s="106">
        <v>376.7</v>
      </c>
      <c r="FF62" s="106">
        <v>376.7</v>
      </c>
      <c r="FG62" s="106">
        <v>376.7</v>
      </c>
      <c r="FH62" s="106">
        <v>376.7</v>
      </c>
      <c r="FI62" s="106">
        <v>376.7</v>
      </c>
      <c r="FJ62" s="106">
        <v>376.7</v>
      </c>
      <c r="FK62" s="106">
        <v>376.7</v>
      </c>
      <c r="FL62" s="106">
        <v>522.9</v>
      </c>
      <c r="FM62" s="106">
        <v>633.79999999999995</v>
      </c>
      <c r="FN62" s="106">
        <v>633.79999999999995</v>
      </c>
      <c r="FO62" s="106">
        <v>633.79999999999995</v>
      </c>
      <c r="FP62" s="106">
        <v>633.79999999999995</v>
      </c>
      <c r="FQ62" s="106">
        <v>633.79999999999995</v>
      </c>
      <c r="FR62" s="106">
        <v>633.79999999999995</v>
      </c>
      <c r="FS62" s="106">
        <v>633.79999999999995</v>
      </c>
      <c r="FT62" s="106">
        <v>599</v>
      </c>
      <c r="FU62" s="106">
        <v>520.79999999999995</v>
      </c>
      <c r="FV62" s="106">
        <v>508.3</v>
      </c>
      <c r="FW62" s="106">
        <v>487.6</v>
      </c>
      <c r="FX62" s="106">
        <v>497.5</v>
      </c>
      <c r="FY62" s="106">
        <v>513.29999999999995</v>
      </c>
      <c r="FZ62" s="106">
        <v>494.9</v>
      </c>
      <c r="GA62" s="106">
        <v>481.3</v>
      </c>
      <c r="GB62" s="106">
        <v>429.9</v>
      </c>
      <c r="GC62" s="106">
        <v>382.3</v>
      </c>
      <c r="GD62" s="106">
        <v>346.7</v>
      </c>
      <c r="GE62" s="106">
        <v>340.8</v>
      </c>
      <c r="GF62" s="106">
        <v>316.7</v>
      </c>
      <c r="GG62" s="106">
        <v>311.39999999999998</v>
      </c>
      <c r="GH62" s="106">
        <v>342.7</v>
      </c>
      <c r="GI62" s="106">
        <v>330.1</v>
      </c>
      <c r="GJ62" s="106">
        <v>326.7</v>
      </c>
      <c r="GK62" s="106">
        <v>340.2</v>
      </c>
      <c r="GL62" s="106">
        <v>382.5</v>
      </c>
      <c r="GM62" s="106">
        <v>378.5</v>
      </c>
      <c r="GN62" s="106">
        <v>363.2</v>
      </c>
      <c r="GO62" s="106">
        <v>352.4</v>
      </c>
      <c r="GP62" s="106">
        <v>381.5</v>
      </c>
      <c r="GQ62" s="106">
        <v>399</v>
      </c>
      <c r="GR62" s="106">
        <v>438.4</v>
      </c>
      <c r="GS62" s="106">
        <v>486.2</v>
      </c>
      <c r="GT62" s="106">
        <v>491.7</v>
      </c>
      <c r="GU62" s="106">
        <v>460.5</v>
      </c>
      <c r="GV62" s="106">
        <v>464.3</v>
      </c>
      <c r="GW62" s="106">
        <v>458.3</v>
      </c>
      <c r="GX62" s="106">
        <v>458.4</v>
      </c>
      <c r="GY62" s="106">
        <v>457.7</v>
      </c>
      <c r="GZ62" s="106">
        <v>457.4</v>
      </c>
      <c r="HA62" s="106">
        <v>483.5</v>
      </c>
      <c r="HB62" s="106">
        <v>490.7</v>
      </c>
      <c r="HC62" s="106">
        <v>538.29999999999995</v>
      </c>
      <c r="HD62" s="106">
        <v>524.79999999999995</v>
      </c>
      <c r="HE62" s="106">
        <v>483</v>
      </c>
      <c r="HF62" s="106">
        <v>488.5</v>
      </c>
      <c r="HG62" s="106">
        <v>477.5</v>
      </c>
    </row>
    <row r="63" spans="1:215" x14ac:dyDescent="0.2">
      <c r="A63" s="102" t="s">
        <v>1540</v>
      </c>
      <c r="B63" s="103">
        <v>0.05</v>
      </c>
      <c r="C63" s="106">
        <v>103.8</v>
      </c>
      <c r="D63" s="106">
        <v>105.6</v>
      </c>
      <c r="E63" s="106">
        <v>111.1</v>
      </c>
      <c r="F63" s="106">
        <v>108.5</v>
      </c>
      <c r="G63" s="106">
        <v>103.8</v>
      </c>
      <c r="H63" s="106">
        <v>103.9</v>
      </c>
      <c r="I63" s="106">
        <v>103.9</v>
      </c>
      <c r="J63" s="106">
        <v>106.6</v>
      </c>
      <c r="K63" s="106">
        <v>121.7</v>
      </c>
      <c r="L63" s="106">
        <v>127</v>
      </c>
      <c r="M63" s="106">
        <v>144.5</v>
      </c>
      <c r="N63" s="106">
        <v>155.30000000000001</v>
      </c>
      <c r="O63" s="106">
        <v>163</v>
      </c>
      <c r="P63" s="106">
        <v>164.6</v>
      </c>
      <c r="Q63" s="106">
        <v>166</v>
      </c>
      <c r="R63" s="106">
        <v>165.8</v>
      </c>
      <c r="S63" s="106">
        <v>165.4</v>
      </c>
      <c r="T63" s="106">
        <v>157.69999999999999</v>
      </c>
      <c r="U63" s="106">
        <v>149.5</v>
      </c>
      <c r="V63" s="106">
        <v>160.6</v>
      </c>
      <c r="W63" s="106">
        <v>171.4</v>
      </c>
      <c r="X63" s="106">
        <v>181.9</v>
      </c>
      <c r="Y63" s="106">
        <v>179.3</v>
      </c>
      <c r="Z63" s="106">
        <v>210.8</v>
      </c>
      <c r="AA63" s="106">
        <v>210.7</v>
      </c>
      <c r="AB63" s="106">
        <v>232.7</v>
      </c>
      <c r="AC63" s="106">
        <v>266.39999999999998</v>
      </c>
      <c r="AD63" s="106">
        <v>284.5</v>
      </c>
      <c r="AE63" s="106">
        <v>325.7</v>
      </c>
      <c r="AF63" s="106">
        <v>344</v>
      </c>
      <c r="AG63" s="106">
        <v>426.3</v>
      </c>
      <c r="AH63" s="106">
        <v>436.5</v>
      </c>
      <c r="AI63" s="106">
        <v>398.1</v>
      </c>
      <c r="AJ63" s="106">
        <v>457.8</v>
      </c>
      <c r="AK63" s="106">
        <v>456.6</v>
      </c>
      <c r="AL63" s="106">
        <v>405.1</v>
      </c>
      <c r="AM63" s="106">
        <v>391.1</v>
      </c>
      <c r="AN63" s="106">
        <v>371.5</v>
      </c>
      <c r="AO63" s="106">
        <v>300.5</v>
      </c>
      <c r="AP63" s="106">
        <v>274.5</v>
      </c>
      <c r="AQ63" s="106">
        <v>184.6</v>
      </c>
      <c r="AR63" s="106">
        <v>123.8</v>
      </c>
      <c r="AS63" s="106">
        <v>123.2</v>
      </c>
      <c r="AT63" s="106">
        <v>122.6</v>
      </c>
      <c r="AU63" s="106">
        <v>127.8</v>
      </c>
      <c r="AV63" s="106">
        <v>127</v>
      </c>
      <c r="AW63" s="106">
        <v>127</v>
      </c>
      <c r="AX63" s="106">
        <v>127</v>
      </c>
      <c r="AY63" s="106">
        <v>127</v>
      </c>
      <c r="AZ63" s="106">
        <v>127</v>
      </c>
      <c r="BA63" s="106">
        <v>127</v>
      </c>
      <c r="BB63" s="106">
        <v>132.1</v>
      </c>
      <c r="BC63" s="106">
        <v>132.5</v>
      </c>
      <c r="BD63" s="106">
        <v>133.19999999999999</v>
      </c>
      <c r="BE63" s="106">
        <v>133</v>
      </c>
      <c r="BF63" s="106">
        <v>133</v>
      </c>
      <c r="BG63" s="106">
        <v>127.7</v>
      </c>
      <c r="BH63" s="106">
        <v>132.1</v>
      </c>
      <c r="BI63" s="106">
        <v>132.69999999999999</v>
      </c>
      <c r="BJ63" s="106">
        <v>134.19999999999999</v>
      </c>
      <c r="BK63" s="106">
        <v>134.19999999999999</v>
      </c>
      <c r="BL63" s="106">
        <v>133.5</v>
      </c>
      <c r="BM63" s="106">
        <v>134.6</v>
      </c>
      <c r="BN63" s="106">
        <v>137.1</v>
      </c>
      <c r="BO63" s="106">
        <v>139</v>
      </c>
      <c r="BP63" s="106">
        <v>137.30000000000001</v>
      </c>
      <c r="BQ63" s="106">
        <v>140.30000000000001</v>
      </c>
      <c r="BR63" s="106">
        <v>145</v>
      </c>
      <c r="BS63" s="106">
        <v>147</v>
      </c>
      <c r="BT63" s="106">
        <v>149.1</v>
      </c>
      <c r="BU63" s="106">
        <v>142.4</v>
      </c>
      <c r="BV63" s="106">
        <v>147.30000000000001</v>
      </c>
      <c r="BW63" s="106">
        <v>154.4</v>
      </c>
      <c r="BX63" s="106">
        <v>168</v>
      </c>
      <c r="BY63" s="106">
        <v>167.2</v>
      </c>
      <c r="BZ63" s="106">
        <v>168.9</v>
      </c>
      <c r="CA63" s="106">
        <v>181</v>
      </c>
      <c r="CB63" s="106">
        <v>188.4</v>
      </c>
      <c r="CC63" s="106">
        <v>195.7</v>
      </c>
      <c r="CD63" s="106">
        <v>191</v>
      </c>
      <c r="CE63" s="106">
        <v>189.9</v>
      </c>
      <c r="CF63" s="106">
        <v>193</v>
      </c>
      <c r="CG63" s="106">
        <v>213.9</v>
      </c>
      <c r="CH63" s="106">
        <v>244.8</v>
      </c>
      <c r="CI63" s="106">
        <v>245.3</v>
      </c>
      <c r="CJ63" s="106">
        <v>241.3</v>
      </c>
      <c r="CK63" s="106">
        <v>251.4</v>
      </c>
      <c r="CL63" s="106">
        <v>250.8</v>
      </c>
      <c r="CM63" s="106">
        <v>233</v>
      </c>
      <c r="CN63" s="106">
        <v>222.4</v>
      </c>
      <c r="CO63" s="106">
        <v>228.3</v>
      </c>
      <c r="CP63" s="106">
        <v>234.6</v>
      </c>
      <c r="CQ63" s="106">
        <v>259.8</v>
      </c>
      <c r="CR63" s="106">
        <v>287.7</v>
      </c>
      <c r="CS63" s="106">
        <v>313.3</v>
      </c>
      <c r="CT63" s="106">
        <v>306.7</v>
      </c>
      <c r="CU63" s="106">
        <v>304.7</v>
      </c>
      <c r="CV63" s="106">
        <v>298</v>
      </c>
      <c r="CW63" s="106">
        <v>296.60000000000002</v>
      </c>
      <c r="CX63" s="106">
        <v>293.39999999999998</v>
      </c>
      <c r="CY63" s="106">
        <v>280.2</v>
      </c>
      <c r="CZ63" s="106">
        <v>283.5</v>
      </c>
      <c r="DA63" s="106">
        <v>282.7</v>
      </c>
      <c r="DB63" s="106">
        <v>274.60000000000002</v>
      </c>
      <c r="DC63" s="106">
        <v>283.60000000000002</v>
      </c>
      <c r="DD63" s="106">
        <v>303.8</v>
      </c>
      <c r="DE63" s="106">
        <v>300.60000000000002</v>
      </c>
      <c r="DF63" s="106">
        <v>299.5</v>
      </c>
      <c r="DG63" s="106">
        <v>295.39999999999998</v>
      </c>
      <c r="DH63" s="106">
        <v>287.10000000000002</v>
      </c>
      <c r="DI63" s="106">
        <v>288.8</v>
      </c>
      <c r="DJ63" s="106">
        <v>283</v>
      </c>
      <c r="DK63" s="106">
        <v>274.89999999999998</v>
      </c>
      <c r="DL63" s="106">
        <v>270.3</v>
      </c>
      <c r="DM63" s="106">
        <v>268.8</v>
      </c>
      <c r="DN63" s="106">
        <v>244.8</v>
      </c>
      <c r="DO63" s="106">
        <v>221.1</v>
      </c>
      <c r="DP63" s="107">
        <v>252.5</v>
      </c>
      <c r="DQ63" s="106">
        <v>254.1</v>
      </c>
      <c r="DR63" s="106">
        <v>251.5</v>
      </c>
      <c r="DS63" s="106">
        <v>252.7</v>
      </c>
      <c r="DT63" s="106">
        <v>248</v>
      </c>
      <c r="DU63" s="106">
        <v>240.3</v>
      </c>
      <c r="DV63" s="106">
        <v>236</v>
      </c>
      <c r="DW63" s="106">
        <v>231.4</v>
      </c>
      <c r="DX63" s="106">
        <v>230.2</v>
      </c>
      <c r="DY63" s="106">
        <v>224.4</v>
      </c>
      <c r="DZ63" s="106">
        <v>215.2</v>
      </c>
      <c r="EA63" s="106">
        <v>177.2</v>
      </c>
      <c r="EB63" s="106">
        <v>177.1</v>
      </c>
      <c r="EC63" s="106">
        <v>197.1</v>
      </c>
      <c r="ED63" s="106">
        <v>209.2</v>
      </c>
      <c r="EE63" s="106">
        <v>215.3</v>
      </c>
      <c r="EF63" s="106">
        <v>246.1</v>
      </c>
      <c r="EG63" s="106">
        <v>257.7</v>
      </c>
      <c r="EH63" s="106">
        <v>268.5</v>
      </c>
      <c r="EI63" s="106">
        <v>291.10000000000002</v>
      </c>
      <c r="EJ63" s="106">
        <v>287.3</v>
      </c>
      <c r="EK63" s="106">
        <v>294.5</v>
      </c>
      <c r="EL63" s="106">
        <v>320.89999999999998</v>
      </c>
      <c r="EM63" s="106">
        <v>379.4</v>
      </c>
      <c r="EN63" s="106">
        <v>405.8</v>
      </c>
      <c r="EO63" s="106">
        <v>420.9</v>
      </c>
      <c r="EP63" s="106">
        <v>415.5</v>
      </c>
      <c r="EQ63" s="106">
        <v>421.6</v>
      </c>
      <c r="ER63" s="106">
        <v>422.1</v>
      </c>
      <c r="ES63" s="106">
        <v>420.8</v>
      </c>
      <c r="ET63" s="106">
        <v>420.9</v>
      </c>
      <c r="EU63" s="106">
        <v>420</v>
      </c>
      <c r="EV63" s="106">
        <v>400.1</v>
      </c>
      <c r="EW63" s="106">
        <v>370.5</v>
      </c>
      <c r="EX63" s="106">
        <v>365</v>
      </c>
      <c r="EY63" s="106">
        <v>358.2</v>
      </c>
      <c r="EZ63" s="106">
        <v>361.2</v>
      </c>
      <c r="FA63" s="106">
        <v>369.1</v>
      </c>
      <c r="FB63" s="106">
        <v>385.8</v>
      </c>
      <c r="FC63" s="106">
        <v>393</v>
      </c>
      <c r="FD63" s="106">
        <v>391</v>
      </c>
      <c r="FE63" s="106">
        <v>421.8</v>
      </c>
      <c r="FF63" s="106">
        <v>445.2</v>
      </c>
      <c r="FG63" s="106">
        <v>453.5</v>
      </c>
      <c r="FH63" s="106">
        <v>453.5</v>
      </c>
      <c r="FI63" s="106">
        <v>462.6</v>
      </c>
      <c r="FJ63" s="106">
        <v>450.7</v>
      </c>
      <c r="FK63" s="106">
        <v>559.5</v>
      </c>
      <c r="FL63" s="106">
        <v>610.1</v>
      </c>
      <c r="FM63" s="106">
        <v>638.5</v>
      </c>
      <c r="FN63" s="106">
        <v>682.7</v>
      </c>
      <c r="FO63" s="106">
        <v>693.6</v>
      </c>
      <c r="FP63" s="106">
        <v>700.2</v>
      </c>
      <c r="FQ63" s="106">
        <v>724.1</v>
      </c>
      <c r="FR63" s="106">
        <v>724.2</v>
      </c>
      <c r="FS63" s="106">
        <v>717.8</v>
      </c>
      <c r="FT63" s="106">
        <v>717.8</v>
      </c>
      <c r="FU63" s="106">
        <v>679.7</v>
      </c>
      <c r="FV63" s="106">
        <v>628.70000000000005</v>
      </c>
      <c r="FW63" s="106">
        <v>534.5</v>
      </c>
      <c r="FX63" s="106">
        <v>535</v>
      </c>
      <c r="FY63" s="106">
        <v>464.6</v>
      </c>
      <c r="FZ63" s="106">
        <v>446.5</v>
      </c>
      <c r="GA63" s="106">
        <v>444.4</v>
      </c>
      <c r="GB63" s="106">
        <v>402.9</v>
      </c>
      <c r="GC63" s="106">
        <v>391.9</v>
      </c>
      <c r="GD63" s="106">
        <v>389.3</v>
      </c>
      <c r="GE63" s="106">
        <v>386.5</v>
      </c>
      <c r="GF63" s="106">
        <v>382.3</v>
      </c>
      <c r="GG63" s="106">
        <v>374.4</v>
      </c>
      <c r="GH63" s="106">
        <v>369.3</v>
      </c>
      <c r="GI63" s="106">
        <v>299.8</v>
      </c>
      <c r="GJ63" s="106">
        <v>283.10000000000002</v>
      </c>
      <c r="GK63" s="106">
        <v>282.10000000000002</v>
      </c>
      <c r="GL63" s="106">
        <v>293</v>
      </c>
      <c r="GM63" s="106">
        <v>298.3</v>
      </c>
      <c r="GN63" s="106">
        <v>296.5</v>
      </c>
      <c r="GO63" s="106">
        <v>289.2</v>
      </c>
      <c r="GP63" s="106">
        <v>297.60000000000002</v>
      </c>
      <c r="GQ63" s="106">
        <v>310.39999999999998</v>
      </c>
      <c r="GR63" s="106">
        <v>316.39999999999998</v>
      </c>
      <c r="GS63" s="106">
        <v>316.39999999999998</v>
      </c>
      <c r="GT63" s="106">
        <v>335.5</v>
      </c>
      <c r="GU63" s="106">
        <v>347.1</v>
      </c>
      <c r="GV63" s="106">
        <v>347.1</v>
      </c>
      <c r="GW63" s="106">
        <v>350.5</v>
      </c>
      <c r="GX63" s="106">
        <v>366.6</v>
      </c>
      <c r="GY63" s="106">
        <v>363.3</v>
      </c>
      <c r="GZ63" s="106">
        <v>370.4</v>
      </c>
      <c r="HA63" s="106">
        <v>395.1</v>
      </c>
      <c r="HB63" s="106">
        <v>395.2</v>
      </c>
      <c r="HC63" s="106">
        <v>394.4</v>
      </c>
      <c r="HD63" s="106">
        <v>428.2</v>
      </c>
      <c r="HE63" s="106">
        <v>433.3</v>
      </c>
      <c r="HF63" s="106">
        <v>442.7</v>
      </c>
      <c r="HG63" s="106">
        <v>451.6</v>
      </c>
    </row>
    <row r="64" spans="1:215" x14ac:dyDescent="0.2">
      <c r="A64" s="102" t="s">
        <v>6014</v>
      </c>
      <c r="B64" s="103">
        <v>1.0999999999999999E-2</v>
      </c>
      <c r="C64" s="106">
        <v>139</v>
      </c>
      <c r="D64" s="106">
        <v>142.69999999999999</v>
      </c>
      <c r="E64" s="106">
        <v>142.9</v>
      </c>
      <c r="F64" s="106">
        <v>142.9</v>
      </c>
      <c r="G64" s="106">
        <v>142.9</v>
      </c>
      <c r="H64" s="106">
        <v>142.9</v>
      </c>
      <c r="I64" s="106">
        <v>142.9</v>
      </c>
      <c r="J64" s="106">
        <v>142.9</v>
      </c>
      <c r="K64" s="106">
        <v>9999.9</v>
      </c>
      <c r="L64" s="106">
        <v>9999.9</v>
      </c>
      <c r="M64" s="106">
        <v>9999.9</v>
      </c>
      <c r="N64" s="106">
        <v>9999.9</v>
      </c>
      <c r="O64" s="106">
        <v>9999.9</v>
      </c>
      <c r="P64" s="106">
        <v>9999.9</v>
      </c>
      <c r="Q64" s="106">
        <v>9999.9</v>
      </c>
      <c r="R64" s="106">
        <v>9999.9</v>
      </c>
      <c r="S64" s="106">
        <v>9999.9</v>
      </c>
      <c r="T64" s="106">
        <v>9999.9</v>
      </c>
      <c r="U64" s="106">
        <v>9999.9</v>
      </c>
      <c r="V64" s="106">
        <v>9999.9</v>
      </c>
      <c r="W64" s="106">
        <v>9999.9</v>
      </c>
      <c r="X64" s="106">
        <v>157.4</v>
      </c>
      <c r="Y64" s="106">
        <v>157.4</v>
      </c>
      <c r="Z64" s="106">
        <v>161</v>
      </c>
      <c r="AA64" s="106">
        <v>163.6</v>
      </c>
      <c r="AB64" s="106">
        <v>162.6</v>
      </c>
      <c r="AC64" s="106">
        <v>160.69999999999999</v>
      </c>
      <c r="AD64" s="106">
        <v>161.4</v>
      </c>
      <c r="AE64" s="106">
        <v>165.2</v>
      </c>
      <c r="AF64" s="106">
        <v>167.2</v>
      </c>
      <c r="AG64" s="106">
        <v>164.5</v>
      </c>
      <c r="AH64" s="106">
        <v>159.69999999999999</v>
      </c>
      <c r="AI64" s="106">
        <v>163.5</v>
      </c>
      <c r="AJ64" s="106">
        <v>162.9</v>
      </c>
      <c r="AK64" s="106">
        <v>162.9</v>
      </c>
      <c r="AL64" s="106">
        <v>162.9</v>
      </c>
      <c r="AM64" s="106">
        <v>162.9</v>
      </c>
      <c r="AN64" s="106">
        <v>162.9</v>
      </c>
      <c r="AO64" s="106">
        <v>162.9</v>
      </c>
      <c r="AP64" s="106">
        <v>162.9</v>
      </c>
      <c r="AQ64" s="106">
        <v>9999.9</v>
      </c>
      <c r="AR64" s="106">
        <v>9999.9</v>
      </c>
      <c r="AS64" s="106">
        <v>9999.9</v>
      </c>
      <c r="AT64" s="106">
        <v>9999.9</v>
      </c>
      <c r="AU64" s="106">
        <v>9999.9</v>
      </c>
      <c r="AV64" s="106">
        <v>9999.9</v>
      </c>
      <c r="AW64" s="106">
        <v>9999.9</v>
      </c>
      <c r="AX64" s="106">
        <v>9999.9</v>
      </c>
      <c r="AY64" s="106">
        <v>9999.9</v>
      </c>
      <c r="AZ64" s="106">
        <v>9999.9</v>
      </c>
      <c r="BA64" s="106">
        <v>9999.9</v>
      </c>
      <c r="BB64" s="106">
        <v>9999.9</v>
      </c>
      <c r="BC64" s="106">
        <v>9999.9</v>
      </c>
      <c r="BD64" s="106">
        <v>9999.9</v>
      </c>
      <c r="BE64" s="106">
        <v>9999.9</v>
      </c>
      <c r="BF64" s="106">
        <v>9999.9</v>
      </c>
      <c r="BG64" s="106">
        <v>9999.9</v>
      </c>
      <c r="BH64" s="106">
        <v>9999.9</v>
      </c>
      <c r="BI64" s="106">
        <v>9999.9</v>
      </c>
      <c r="BJ64" s="106">
        <v>9999.9</v>
      </c>
      <c r="BK64" s="106">
        <v>9999.9</v>
      </c>
      <c r="BL64" s="106">
        <v>9999.9</v>
      </c>
      <c r="BM64" s="106">
        <v>9999.9</v>
      </c>
      <c r="BN64" s="106">
        <v>9999.9</v>
      </c>
      <c r="BO64" s="106">
        <v>9999.9</v>
      </c>
      <c r="BP64" s="106">
        <v>9999.9</v>
      </c>
      <c r="BQ64" s="106">
        <v>9999.9</v>
      </c>
      <c r="BR64" s="106">
        <v>9999.9</v>
      </c>
      <c r="BS64" s="106">
        <v>9999.9</v>
      </c>
      <c r="BT64" s="106">
        <v>9999.9</v>
      </c>
      <c r="BU64" s="106">
        <v>9999.9</v>
      </c>
      <c r="BV64" s="106">
        <v>9999.9</v>
      </c>
      <c r="BW64" s="106">
        <v>9999.9</v>
      </c>
      <c r="BX64" s="106">
        <v>9999.9</v>
      </c>
      <c r="BY64" s="106">
        <v>9999.9</v>
      </c>
      <c r="BZ64" s="106">
        <v>9999.9</v>
      </c>
      <c r="CA64" s="106">
        <v>9999.9</v>
      </c>
      <c r="CB64" s="106">
        <v>9999.9</v>
      </c>
      <c r="CC64" s="106">
        <v>9999.9</v>
      </c>
      <c r="CD64" s="106">
        <v>9999.9</v>
      </c>
      <c r="CE64" s="106">
        <v>9999.9</v>
      </c>
      <c r="CF64" s="106">
        <v>9999.9</v>
      </c>
      <c r="CG64" s="106">
        <v>9999.9</v>
      </c>
      <c r="CH64" s="106">
        <v>9999.9</v>
      </c>
      <c r="CI64" s="106">
        <v>9999.9</v>
      </c>
      <c r="CJ64" s="106">
        <v>9999.9</v>
      </c>
      <c r="CK64" s="106">
        <v>9999.9</v>
      </c>
      <c r="CL64" s="106">
        <v>9999.9</v>
      </c>
      <c r="CM64" s="106">
        <v>9999.9</v>
      </c>
      <c r="CN64" s="106">
        <v>9999.9</v>
      </c>
      <c r="CO64" s="106">
        <v>9999.9</v>
      </c>
      <c r="CP64" s="106">
        <v>9999.9</v>
      </c>
      <c r="CQ64" s="106">
        <v>9999.9</v>
      </c>
      <c r="CR64" s="106">
        <v>9999.9</v>
      </c>
      <c r="CS64" s="106">
        <v>9999.9</v>
      </c>
      <c r="CT64" s="106">
        <v>9999.9</v>
      </c>
      <c r="CU64" s="106">
        <v>9999.9</v>
      </c>
      <c r="CV64" s="106">
        <v>9999.9</v>
      </c>
      <c r="CW64" s="106">
        <v>9999.9</v>
      </c>
      <c r="CX64" s="106">
        <v>9999.9</v>
      </c>
      <c r="CY64" s="106">
        <v>9999.9</v>
      </c>
      <c r="CZ64" s="106">
        <v>9999.9</v>
      </c>
      <c r="DA64" s="106">
        <v>9999.9</v>
      </c>
      <c r="DB64" s="106">
        <v>9999.9</v>
      </c>
      <c r="DC64" s="106">
        <v>9999.9</v>
      </c>
      <c r="DD64" s="106">
        <v>9999.9</v>
      </c>
      <c r="DE64" s="106">
        <v>9999.9</v>
      </c>
      <c r="DF64" s="106">
        <v>9999.9</v>
      </c>
      <c r="DG64" s="106">
        <v>9999.9</v>
      </c>
      <c r="DH64" s="106">
        <v>9999.9</v>
      </c>
      <c r="DI64" s="106">
        <v>9999.9</v>
      </c>
      <c r="DJ64" s="106">
        <v>9999.9</v>
      </c>
      <c r="DK64" s="106">
        <v>9999.9</v>
      </c>
      <c r="DL64" s="106">
        <v>9999.9</v>
      </c>
      <c r="DM64" s="106">
        <v>9999.9</v>
      </c>
      <c r="DN64" s="106">
        <v>9999.9</v>
      </c>
      <c r="DO64" s="106">
        <v>9999.9</v>
      </c>
      <c r="DP64" s="107">
        <v>9999.9</v>
      </c>
      <c r="DQ64" s="106">
        <v>9999.9</v>
      </c>
      <c r="DR64" s="106">
        <v>9999.9</v>
      </c>
      <c r="DS64" s="106">
        <v>9999.9</v>
      </c>
      <c r="DT64" s="106">
        <v>9999.9</v>
      </c>
      <c r="DU64" s="106">
        <v>9999.9</v>
      </c>
      <c r="DV64" s="106">
        <v>9999.9</v>
      </c>
      <c r="DW64" s="106">
        <v>9999.9</v>
      </c>
      <c r="DX64" s="106">
        <v>9999.9</v>
      </c>
      <c r="DY64" s="106">
        <v>9999.9</v>
      </c>
      <c r="DZ64" s="106">
        <v>9999.9</v>
      </c>
      <c r="EA64" s="106">
        <v>9999.9</v>
      </c>
      <c r="EB64" s="106">
        <v>9999.9</v>
      </c>
      <c r="EC64" s="106">
        <v>9999.9</v>
      </c>
      <c r="ED64" s="106">
        <v>9999.9</v>
      </c>
      <c r="EE64" s="106">
        <v>9999.9</v>
      </c>
      <c r="EF64" s="106">
        <v>9999.9</v>
      </c>
      <c r="EG64" s="106">
        <v>9999.9</v>
      </c>
      <c r="EH64" s="106">
        <v>9999.9</v>
      </c>
      <c r="EI64" s="106">
        <v>9999.9</v>
      </c>
      <c r="EJ64" s="106">
        <v>9999.9</v>
      </c>
      <c r="EK64" s="106">
        <v>9999.9</v>
      </c>
      <c r="EL64" s="106">
        <v>9999.9</v>
      </c>
      <c r="EM64" s="106">
        <v>9999.9</v>
      </c>
      <c r="EN64" s="106">
        <v>9999.9</v>
      </c>
      <c r="EO64" s="106">
        <v>9999.9</v>
      </c>
      <c r="EP64" s="106">
        <v>9999.9</v>
      </c>
      <c r="EQ64" s="106">
        <v>9999.9</v>
      </c>
      <c r="ER64" s="106">
        <v>9999.9</v>
      </c>
      <c r="ES64" s="106">
        <v>9999.9</v>
      </c>
      <c r="ET64" s="106">
        <v>9999.9</v>
      </c>
      <c r="EU64" s="106">
        <v>9999.9</v>
      </c>
      <c r="EV64" s="106">
        <v>9999.9</v>
      </c>
      <c r="EW64" s="106">
        <v>9999.9</v>
      </c>
      <c r="EX64" s="106">
        <v>9999.9</v>
      </c>
      <c r="EY64" s="106">
        <v>9999.9</v>
      </c>
      <c r="EZ64" s="106">
        <v>9999.9</v>
      </c>
      <c r="FA64" s="106">
        <v>9999.9</v>
      </c>
      <c r="FB64" s="106">
        <v>9999.9</v>
      </c>
      <c r="FC64" s="106">
        <v>9999.9</v>
      </c>
      <c r="FD64" s="106">
        <v>9999.9</v>
      </c>
      <c r="FE64" s="106">
        <v>9999.9</v>
      </c>
      <c r="FF64" s="106">
        <v>9999.9</v>
      </c>
      <c r="FG64" s="106">
        <v>9999.9</v>
      </c>
      <c r="FH64" s="106">
        <v>9999.9</v>
      </c>
      <c r="FI64" s="106">
        <v>9999.9</v>
      </c>
      <c r="FJ64" s="106">
        <v>9999.9</v>
      </c>
      <c r="FK64" s="106">
        <v>9999.9</v>
      </c>
      <c r="FL64" s="106">
        <v>9999.9</v>
      </c>
      <c r="FM64" s="106">
        <v>9999.9</v>
      </c>
      <c r="FN64" s="106">
        <v>9999.9</v>
      </c>
      <c r="FO64" s="106">
        <v>9999.9</v>
      </c>
      <c r="FP64" s="106">
        <v>9999.9</v>
      </c>
      <c r="FQ64" s="106">
        <v>9999.9</v>
      </c>
      <c r="FR64" s="106">
        <v>9999.9</v>
      </c>
      <c r="FS64" s="106">
        <v>9999.9</v>
      </c>
      <c r="FT64" s="106">
        <v>9999.9</v>
      </c>
      <c r="FU64" s="106">
        <v>9999.9</v>
      </c>
      <c r="FV64" s="106">
        <v>9999.9</v>
      </c>
      <c r="FW64" s="106">
        <v>9999.9</v>
      </c>
      <c r="FX64" s="106">
        <v>9999.9</v>
      </c>
      <c r="FY64" s="106">
        <v>9999.9</v>
      </c>
      <c r="FZ64" s="106">
        <v>9999.9</v>
      </c>
      <c r="GA64" s="106">
        <v>9999.9</v>
      </c>
      <c r="GB64" s="106">
        <v>9999.9</v>
      </c>
      <c r="GC64" s="106">
        <v>9999.9</v>
      </c>
      <c r="GD64" s="106">
        <v>9999.9</v>
      </c>
      <c r="GE64" s="106">
        <v>9999.9</v>
      </c>
      <c r="GF64" s="106">
        <v>9999.9</v>
      </c>
      <c r="GG64" s="106">
        <v>9999.9</v>
      </c>
      <c r="GH64" s="106">
        <v>9999.9</v>
      </c>
      <c r="GI64" s="106">
        <v>9999.9</v>
      </c>
      <c r="GJ64" s="106">
        <v>9999.9</v>
      </c>
      <c r="GK64" s="106">
        <v>9999.9</v>
      </c>
      <c r="GL64" s="106">
        <v>9999.9</v>
      </c>
      <c r="GM64" s="106">
        <v>9999.9</v>
      </c>
      <c r="GN64" s="106">
        <v>9999.9</v>
      </c>
      <c r="GO64" s="106">
        <v>9999.9</v>
      </c>
      <c r="GP64" s="106">
        <v>9999.9</v>
      </c>
      <c r="GQ64" s="106">
        <v>9999.9</v>
      </c>
      <c r="GR64" s="106">
        <v>9999.9</v>
      </c>
      <c r="GS64" s="106">
        <v>9999.9</v>
      </c>
      <c r="GT64" s="106">
        <v>9999.9</v>
      </c>
      <c r="GU64" s="106">
        <v>9999.9</v>
      </c>
      <c r="GV64" s="106">
        <v>9999.9</v>
      </c>
      <c r="GW64" s="106">
        <v>9999.9</v>
      </c>
      <c r="GX64" s="106">
        <v>9999.9</v>
      </c>
      <c r="GY64" s="106">
        <v>9999.9</v>
      </c>
      <c r="GZ64" s="106">
        <v>9999.9</v>
      </c>
      <c r="HA64" s="106">
        <v>9999.9</v>
      </c>
      <c r="HB64" s="106">
        <v>9999.9</v>
      </c>
      <c r="HC64" s="106">
        <v>9999.9</v>
      </c>
      <c r="HD64" s="106">
        <v>9999.9</v>
      </c>
      <c r="HE64" s="106">
        <v>9999.9</v>
      </c>
      <c r="HF64" s="106">
        <v>9999.9</v>
      </c>
      <c r="HG64" s="106">
        <v>9999.9</v>
      </c>
    </row>
    <row r="65" spans="1:215" x14ac:dyDescent="0.2">
      <c r="A65" s="102" t="s">
        <v>1542</v>
      </c>
      <c r="B65" s="103">
        <v>8.2000000000000003E-2</v>
      </c>
      <c r="C65" s="106">
        <v>97.7</v>
      </c>
      <c r="D65" s="106">
        <v>94.2</v>
      </c>
      <c r="E65" s="106">
        <v>92.4</v>
      </c>
      <c r="F65" s="106">
        <v>94.4</v>
      </c>
      <c r="G65" s="106">
        <v>90.8</v>
      </c>
      <c r="H65" s="106">
        <v>92.8</v>
      </c>
      <c r="I65" s="106">
        <v>95.6</v>
      </c>
      <c r="J65" s="106">
        <v>93.5</v>
      </c>
      <c r="K65" s="106">
        <v>92.9</v>
      </c>
      <c r="L65" s="106">
        <v>87.4</v>
      </c>
      <c r="M65" s="106">
        <v>87.7</v>
      </c>
      <c r="N65" s="106">
        <v>88.9</v>
      </c>
      <c r="O65" s="106">
        <v>90</v>
      </c>
      <c r="P65" s="106">
        <v>86.5</v>
      </c>
      <c r="Q65" s="106">
        <v>84.5</v>
      </c>
      <c r="R65" s="106">
        <v>95.1</v>
      </c>
      <c r="S65" s="106">
        <v>96.1</v>
      </c>
      <c r="T65" s="106">
        <v>97.5</v>
      </c>
      <c r="U65" s="106">
        <v>97.5</v>
      </c>
      <c r="V65" s="106">
        <v>94.7</v>
      </c>
      <c r="W65" s="106">
        <v>91.4</v>
      </c>
      <c r="X65" s="106">
        <v>92.9</v>
      </c>
      <c r="Y65" s="106">
        <v>88.8</v>
      </c>
      <c r="Z65" s="106">
        <v>89.2</v>
      </c>
      <c r="AA65" s="106">
        <v>91</v>
      </c>
      <c r="AB65" s="106">
        <v>92.3</v>
      </c>
      <c r="AC65" s="106">
        <v>89.6</v>
      </c>
      <c r="AD65" s="106">
        <v>87.7</v>
      </c>
      <c r="AE65" s="106">
        <v>88.5</v>
      </c>
      <c r="AF65" s="106">
        <v>89.1</v>
      </c>
      <c r="AG65" s="106">
        <v>90.7</v>
      </c>
      <c r="AH65" s="106">
        <v>88.4</v>
      </c>
      <c r="AI65" s="106">
        <v>84.7</v>
      </c>
      <c r="AJ65" s="106">
        <v>85.6</v>
      </c>
      <c r="AK65" s="106">
        <v>88.9</v>
      </c>
      <c r="AL65" s="106">
        <v>87.5</v>
      </c>
      <c r="AM65" s="106">
        <v>88.4</v>
      </c>
      <c r="AN65" s="106">
        <v>87.5</v>
      </c>
      <c r="AO65" s="106">
        <v>88.2</v>
      </c>
      <c r="AP65" s="106">
        <v>88.9</v>
      </c>
      <c r="AQ65" s="106">
        <v>90.9</v>
      </c>
      <c r="AR65" s="106">
        <v>92</v>
      </c>
      <c r="AS65" s="106">
        <v>93.5</v>
      </c>
      <c r="AT65" s="106">
        <v>91.4</v>
      </c>
      <c r="AU65" s="106">
        <v>90.4</v>
      </c>
      <c r="AV65" s="106">
        <v>91.9</v>
      </c>
      <c r="AW65" s="106">
        <v>92.6</v>
      </c>
      <c r="AX65" s="106">
        <v>96.6</v>
      </c>
      <c r="AY65" s="106">
        <v>112.6</v>
      </c>
      <c r="AZ65" s="106">
        <v>112.9</v>
      </c>
      <c r="BA65" s="106">
        <v>129</v>
      </c>
      <c r="BB65" s="106">
        <v>139.1</v>
      </c>
      <c r="BC65" s="106">
        <v>150.80000000000001</v>
      </c>
      <c r="BD65" s="106">
        <v>157</v>
      </c>
      <c r="BE65" s="106">
        <v>157</v>
      </c>
      <c r="BF65" s="106">
        <v>157</v>
      </c>
      <c r="BG65" s="106">
        <v>158.30000000000001</v>
      </c>
      <c r="BH65" s="106">
        <v>159.4</v>
      </c>
      <c r="BI65" s="106">
        <v>152.1</v>
      </c>
      <c r="BJ65" s="106">
        <v>144.19999999999999</v>
      </c>
      <c r="BK65" s="106">
        <v>144.19999999999999</v>
      </c>
      <c r="BL65" s="106">
        <v>147.9</v>
      </c>
      <c r="BM65" s="106">
        <v>150.30000000000001</v>
      </c>
      <c r="BN65" s="106">
        <v>150.30000000000001</v>
      </c>
      <c r="BO65" s="106">
        <v>171.7</v>
      </c>
      <c r="BP65" s="106">
        <v>171.7</v>
      </c>
      <c r="BQ65" s="106">
        <v>171.7</v>
      </c>
      <c r="BR65" s="106">
        <v>169.7</v>
      </c>
      <c r="BS65" s="106">
        <v>169.7</v>
      </c>
      <c r="BT65" s="106">
        <v>169.1</v>
      </c>
      <c r="BU65" s="106">
        <v>169.1</v>
      </c>
      <c r="BV65" s="106">
        <v>156.19999999999999</v>
      </c>
      <c r="BW65" s="106">
        <v>148.5</v>
      </c>
      <c r="BX65" s="106">
        <v>148.1</v>
      </c>
      <c r="BY65" s="106">
        <v>148.80000000000001</v>
      </c>
      <c r="BZ65" s="106">
        <v>151.30000000000001</v>
      </c>
      <c r="CA65" s="106">
        <v>148.1</v>
      </c>
      <c r="CB65" s="106">
        <v>148.1</v>
      </c>
      <c r="CC65" s="106">
        <v>146.69999999999999</v>
      </c>
      <c r="CD65" s="106">
        <v>153.4</v>
      </c>
      <c r="CE65" s="106">
        <v>155.30000000000001</v>
      </c>
      <c r="CF65" s="106">
        <v>155.30000000000001</v>
      </c>
      <c r="CG65" s="106">
        <v>162.69999999999999</v>
      </c>
      <c r="CH65" s="106">
        <v>178.5</v>
      </c>
      <c r="CI65" s="106">
        <v>178.7</v>
      </c>
      <c r="CJ65" s="106">
        <v>176.7</v>
      </c>
      <c r="CK65" s="106">
        <v>181.7</v>
      </c>
      <c r="CL65" s="106">
        <v>171.6</v>
      </c>
      <c r="CM65" s="106">
        <v>158.5</v>
      </c>
      <c r="CN65" s="106">
        <v>160.1</v>
      </c>
      <c r="CO65" s="106">
        <v>159.6</v>
      </c>
      <c r="CP65" s="106">
        <v>158.19999999999999</v>
      </c>
      <c r="CQ65" s="106">
        <v>160.6</v>
      </c>
      <c r="CR65" s="106">
        <v>163.9</v>
      </c>
      <c r="CS65" s="106">
        <v>158.19999999999999</v>
      </c>
      <c r="CT65" s="106">
        <v>167.2</v>
      </c>
      <c r="CU65" s="106">
        <v>164.7</v>
      </c>
      <c r="CV65" s="106">
        <v>169.6</v>
      </c>
      <c r="CW65" s="106">
        <v>165.8</v>
      </c>
      <c r="CX65" s="106">
        <v>152.69999999999999</v>
      </c>
      <c r="CY65" s="106">
        <v>156.19999999999999</v>
      </c>
      <c r="CZ65" s="106">
        <v>154.9</v>
      </c>
      <c r="DA65" s="106">
        <v>144.69999999999999</v>
      </c>
      <c r="DB65" s="106">
        <v>140.80000000000001</v>
      </c>
      <c r="DC65" s="106">
        <v>144.9</v>
      </c>
      <c r="DD65" s="106">
        <v>154.9</v>
      </c>
      <c r="DE65" s="106">
        <v>157.19999999999999</v>
      </c>
      <c r="DF65" s="106">
        <v>154.80000000000001</v>
      </c>
      <c r="DG65" s="106">
        <v>149.69999999999999</v>
      </c>
      <c r="DH65" s="106">
        <v>162</v>
      </c>
      <c r="DI65" s="106">
        <v>168.7</v>
      </c>
      <c r="DJ65" s="106">
        <v>165.2</v>
      </c>
      <c r="DK65" s="106">
        <v>166</v>
      </c>
      <c r="DL65" s="106">
        <v>165.6</v>
      </c>
      <c r="DM65" s="106">
        <v>162.30000000000001</v>
      </c>
      <c r="DN65" s="106">
        <v>166</v>
      </c>
      <c r="DO65" s="106">
        <v>174.6</v>
      </c>
      <c r="DP65" s="107">
        <v>181.6</v>
      </c>
      <c r="DQ65" s="106">
        <v>173.1</v>
      </c>
      <c r="DR65" s="106">
        <v>162.80000000000001</v>
      </c>
      <c r="DS65" s="106">
        <v>153.5</v>
      </c>
      <c r="DT65" s="106">
        <v>149.30000000000001</v>
      </c>
      <c r="DU65" s="106">
        <v>147.69999999999999</v>
      </c>
      <c r="DV65" s="106">
        <v>153.30000000000001</v>
      </c>
      <c r="DW65" s="106">
        <v>161.80000000000001</v>
      </c>
      <c r="DX65" s="106">
        <v>159.4</v>
      </c>
      <c r="DY65" s="106">
        <v>162.6</v>
      </c>
      <c r="DZ65" s="106">
        <v>160.4</v>
      </c>
      <c r="EA65" s="106">
        <v>161.5</v>
      </c>
      <c r="EB65" s="106">
        <v>168.6</v>
      </c>
      <c r="EC65" s="106">
        <v>181.3</v>
      </c>
      <c r="ED65" s="106">
        <v>177.2</v>
      </c>
      <c r="EE65" s="106">
        <v>170.4</v>
      </c>
      <c r="EF65" s="106">
        <v>168.6</v>
      </c>
      <c r="EG65" s="106">
        <v>168.4</v>
      </c>
      <c r="EH65" s="106">
        <v>178.3</v>
      </c>
      <c r="EI65" s="106">
        <v>210.5</v>
      </c>
      <c r="EJ65" s="106">
        <v>212.2</v>
      </c>
      <c r="EK65" s="106">
        <v>243.9</v>
      </c>
      <c r="EL65" s="106">
        <v>243</v>
      </c>
      <c r="EM65" s="106">
        <v>245.7</v>
      </c>
      <c r="EN65" s="106">
        <v>269</v>
      </c>
      <c r="EO65" s="106">
        <v>264.39999999999998</v>
      </c>
      <c r="EP65" s="106">
        <v>254.7</v>
      </c>
      <c r="EQ65" s="106">
        <v>265.10000000000002</v>
      </c>
      <c r="ER65" s="106">
        <v>263.2</v>
      </c>
      <c r="ES65" s="106">
        <v>266.5</v>
      </c>
      <c r="ET65" s="106">
        <v>315.10000000000002</v>
      </c>
      <c r="EU65" s="106">
        <v>333.5</v>
      </c>
      <c r="EV65" s="106">
        <v>338.9</v>
      </c>
      <c r="EW65" s="106">
        <v>339.3</v>
      </c>
      <c r="EX65" s="106">
        <v>339.6</v>
      </c>
      <c r="EY65" s="106">
        <v>340.2</v>
      </c>
      <c r="EZ65" s="106">
        <v>341.5</v>
      </c>
      <c r="FA65" s="106">
        <v>340.3</v>
      </c>
      <c r="FB65" s="106">
        <v>342.9</v>
      </c>
      <c r="FC65" s="106">
        <v>338</v>
      </c>
      <c r="FD65" s="106">
        <v>338</v>
      </c>
      <c r="FE65" s="106">
        <v>342</v>
      </c>
      <c r="FF65" s="106">
        <v>344.4</v>
      </c>
      <c r="FG65" s="106">
        <v>344.4</v>
      </c>
      <c r="FH65" s="106">
        <v>344.4</v>
      </c>
      <c r="FI65" s="106">
        <v>344.4</v>
      </c>
      <c r="FJ65" s="106">
        <v>346.4</v>
      </c>
      <c r="FK65" s="106">
        <v>344.4</v>
      </c>
      <c r="FL65" s="106">
        <v>344.4</v>
      </c>
      <c r="FM65" s="106">
        <v>344.4</v>
      </c>
      <c r="FN65" s="106">
        <v>344.4</v>
      </c>
      <c r="FO65" s="106">
        <v>344.4</v>
      </c>
      <c r="FP65" s="106">
        <v>346</v>
      </c>
      <c r="FQ65" s="106">
        <v>348.9</v>
      </c>
      <c r="FR65" s="106">
        <v>349.2</v>
      </c>
      <c r="FS65" s="106">
        <v>349.2</v>
      </c>
      <c r="FT65" s="106">
        <v>349.2</v>
      </c>
      <c r="FU65" s="106">
        <v>373</v>
      </c>
      <c r="FV65" s="106">
        <v>376.1</v>
      </c>
      <c r="FW65" s="106">
        <v>376.1</v>
      </c>
      <c r="FX65" s="106">
        <v>376.1</v>
      </c>
      <c r="FY65" s="106">
        <v>376.1</v>
      </c>
      <c r="FZ65" s="106">
        <v>376.1</v>
      </c>
      <c r="GA65" s="106">
        <v>376.1</v>
      </c>
      <c r="GB65" s="106">
        <v>376.1</v>
      </c>
      <c r="GC65" s="106">
        <v>252</v>
      </c>
      <c r="GD65" s="106">
        <v>234.2</v>
      </c>
      <c r="GE65" s="106">
        <v>236.9</v>
      </c>
      <c r="GF65" s="106">
        <v>233.8</v>
      </c>
      <c r="GG65" s="106">
        <v>238.9</v>
      </c>
      <c r="GH65" s="106">
        <v>241.6</v>
      </c>
      <c r="GI65" s="106">
        <v>241.8</v>
      </c>
      <c r="GJ65" s="106">
        <v>241.8</v>
      </c>
      <c r="GK65" s="106">
        <v>241.8</v>
      </c>
      <c r="GL65" s="106">
        <v>241.8</v>
      </c>
      <c r="GM65" s="106">
        <v>241.8</v>
      </c>
      <c r="GN65" s="106">
        <v>225.3</v>
      </c>
      <c r="GO65" s="106">
        <v>225.3</v>
      </c>
      <c r="GP65" s="106">
        <v>225.3</v>
      </c>
      <c r="GQ65" s="106">
        <v>225.3</v>
      </c>
      <c r="GR65" s="106">
        <v>225.3</v>
      </c>
      <c r="GS65" s="106">
        <v>225.3</v>
      </c>
      <c r="GT65" s="106">
        <v>225.3</v>
      </c>
      <c r="GU65" s="106">
        <v>225.3</v>
      </c>
      <c r="GV65" s="106">
        <v>229.9</v>
      </c>
      <c r="GW65" s="106">
        <v>232.8</v>
      </c>
      <c r="GX65" s="106">
        <v>229.9</v>
      </c>
      <c r="GY65" s="106">
        <v>235.1</v>
      </c>
      <c r="GZ65" s="106">
        <v>236.8</v>
      </c>
      <c r="HA65" s="106">
        <v>236.2</v>
      </c>
      <c r="HB65" s="106">
        <v>236.3</v>
      </c>
      <c r="HC65" s="106">
        <v>236.2</v>
      </c>
      <c r="HD65" s="106">
        <v>234.5</v>
      </c>
      <c r="HE65" s="106">
        <v>234</v>
      </c>
      <c r="HF65" s="106">
        <v>236.8</v>
      </c>
      <c r="HG65" s="106">
        <v>229.3</v>
      </c>
    </row>
    <row r="66" spans="1:215" x14ac:dyDescent="0.2">
      <c r="A66" s="102" t="s">
        <v>1544</v>
      </c>
      <c r="B66" s="103">
        <v>0.11600000000000001</v>
      </c>
      <c r="C66" s="106">
        <v>93.4</v>
      </c>
      <c r="D66" s="106">
        <v>95.7</v>
      </c>
      <c r="E66" s="106">
        <v>96.7</v>
      </c>
      <c r="F66" s="106">
        <v>100</v>
      </c>
      <c r="G66" s="106">
        <v>97.6</v>
      </c>
      <c r="H66" s="106">
        <v>99.7</v>
      </c>
      <c r="I66" s="106">
        <v>96.2</v>
      </c>
      <c r="J66" s="106">
        <v>89.2</v>
      </c>
      <c r="K66" s="106">
        <v>88.8</v>
      </c>
      <c r="L66" s="106">
        <v>95.1</v>
      </c>
      <c r="M66" s="106">
        <v>94.2</v>
      </c>
      <c r="N66" s="106">
        <v>88</v>
      </c>
      <c r="O66" s="106">
        <v>83.8</v>
      </c>
      <c r="P66" s="106">
        <v>97.7</v>
      </c>
      <c r="Q66" s="106">
        <v>98.4</v>
      </c>
      <c r="R66" s="106">
        <v>90.5</v>
      </c>
      <c r="S66" s="106">
        <v>87.3</v>
      </c>
      <c r="T66" s="106">
        <v>96.1</v>
      </c>
      <c r="U66" s="106">
        <v>96.3</v>
      </c>
      <c r="V66" s="106">
        <v>100.6</v>
      </c>
      <c r="W66" s="106">
        <v>103</v>
      </c>
      <c r="X66" s="106">
        <v>105.2</v>
      </c>
      <c r="Y66" s="106">
        <v>105.7</v>
      </c>
      <c r="Z66" s="106">
        <v>100.7</v>
      </c>
      <c r="AA66" s="106">
        <v>93.7</v>
      </c>
      <c r="AB66" s="106">
        <v>90.7</v>
      </c>
      <c r="AC66" s="106">
        <v>86.1</v>
      </c>
      <c r="AD66" s="106">
        <v>91.7</v>
      </c>
      <c r="AE66" s="106">
        <v>103.8</v>
      </c>
      <c r="AF66" s="106">
        <v>107.1</v>
      </c>
      <c r="AG66" s="106">
        <v>106.3</v>
      </c>
      <c r="AH66" s="106">
        <v>110.4</v>
      </c>
      <c r="AI66" s="106">
        <v>103.9</v>
      </c>
      <c r="AJ66" s="106">
        <v>111.8</v>
      </c>
      <c r="AK66" s="106">
        <v>112.1</v>
      </c>
      <c r="AL66" s="106">
        <v>109.4</v>
      </c>
      <c r="AM66" s="106">
        <v>107.5</v>
      </c>
      <c r="AN66" s="106">
        <v>109</v>
      </c>
      <c r="AO66" s="106">
        <v>111.1</v>
      </c>
      <c r="AP66" s="106">
        <v>113.1</v>
      </c>
      <c r="AQ66" s="106">
        <v>119.1</v>
      </c>
      <c r="AR66" s="106">
        <v>124.3</v>
      </c>
      <c r="AS66" s="106">
        <v>113.1</v>
      </c>
      <c r="AT66" s="106">
        <v>110.8</v>
      </c>
      <c r="AU66" s="106">
        <v>117.9</v>
      </c>
      <c r="AV66" s="106">
        <v>123.7</v>
      </c>
      <c r="AW66" s="106">
        <v>121</v>
      </c>
      <c r="AX66" s="106">
        <v>115.5</v>
      </c>
      <c r="AY66" s="106">
        <v>118</v>
      </c>
      <c r="AZ66" s="106">
        <v>122.6</v>
      </c>
      <c r="BA66" s="106">
        <v>114.7</v>
      </c>
      <c r="BB66" s="106">
        <v>118.6</v>
      </c>
      <c r="BC66" s="106">
        <v>116.1</v>
      </c>
      <c r="BD66" s="106">
        <v>121.5</v>
      </c>
      <c r="BE66" s="106">
        <v>111.5</v>
      </c>
      <c r="BF66" s="106">
        <v>112.8</v>
      </c>
      <c r="BG66" s="106">
        <v>115.3</v>
      </c>
      <c r="BH66" s="106">
        <v>114.2</v>
      </c>
      <c r="BI66" s="106">
        <v>110.5</v>
      </c>
      <c r="BJ66" s="106">
        <v>107.3</v>
      </c>
      <c r="BK66" s="106">
        <v>106.1</v>
      </c>
      <c r="BL66" s="106">
        <v>115.8</v>
      </c>
      <c r="BM66" s="106">
        <v>117.8</v>
      </c>
      <c r="BN66" s="106">
        <v>118.9</v>
      </c>
      <c r="BO66" s="106">
        <v>122.1</v>
      </c>
      <c r="BP66" s="106">
        <v>129.80000000000001</v>
      </c>
      <c r="BQ66" s="106">
        <v>125.9</v>
      </c>
      <c r="BR66" s="106">
        <v>139.80000000000001</v>
      </c>
      <c r="BS66" s="106">
        <v>151.4</v>
      </c>
      <c r="BT66" s="106">
        <v>170.4</v>
      </c>
      <c r="BU66" s="106">
        <v>173.7</v>
      </c>
      <c r="BV66" s="106">
        <v>141.69999999999999</v>
      </c>
      <c r="BW66" s="106">
        <v>141.1</v>
      </c>
      <c r="BX66" s="106">
        <v>134.4</v>
      </c>
      <c r="BY66" s="106">
        <v>139.19999999999999</v>
      </c>
      <c r="BZ66" s="106">
        <v>145.1</v>
      </c>
      <c r="CA66" s="106">
        <v>162.5</v>
      </c>
      <c r="CB66" s="106">
        <v>170.8</v>
      </c>
      <c r="CC66" s="106">
        <v>192.5</v>
      </c>
      <c r="CD66" s="106">
        <v>181.7</v>
      </c>
      <c r="CE66" s="106">
        <v>211.1</v>
      </c>
      <c r="CF66" s="106">
        <v>203.8</v>
      </c>
      <c r="CG66" s="106">
        <v>189.2</v>
      </c>
      <c r="CH66" s="106">
        <v>162.6</v>
      </c>
      <c r="CI66" s="106">
        <v>175.6</v>
      </c>
      <c r="CJ66" s="106">
        <v>176.6</v>
      </c>
      <c r="CK66" s="106">
        <v>182.5</v>
      </c>
      <c r="CL66" s="106">
        <v>190</v>
      </c>
      <c r="CM66" s="106">
        <v>203</v>
      </c>
      <c r="CN66" s="106">
        <v>212.3</v>
      </c>
      <c r="CO66" s="106">
        <v>215.2</v>
      </c>
      <c r="CP66" s="106">
        <v>216.6</v>
      </c>
      <c r="CQ66" s="106">
        <v>210.3</v>
      </c>
      <c r="CR66" s="106">
        <v>190.8</v>
      </c>
      <c r="CS66" s="106">
        <v>194</v>
      </c>
      <c r="CT66" s="106">
        <v>175.9</v>
      </c>
      <c r="CU66" s="106">
        <v>178.4</v>
      </c>
      <c r="CV66" s="106">
        <v>185.7</v>
      </c>
      <c r="CW66" s="106">
        <v>199.1</v>
      </c>
      <c r="CX66" s="106">
        <v>207.2</v>
      </c>
      <c r="CY66" s="106">
        <v>207.8</v>
      </c>
      <c r="CZ66" s="106">
        <v>209.9</v>
      </c>
      <c r="DA66" s="106">
        <v>209.9</v>
      </c>
      <c r="DB66" s="106">
        <v>209.9</v>
      </c>
      <c r="DC66" s="106">
        <v>209.9</v>
      </c>
      <c r="DD66" s="106">
        <v>206.4</v>
      </c>
      <c r="DE66" s="106">
        <v>207.1</v>
      </c>
      <c r="DF66" s="106">
        <v>205.8</v>
      </c>
      <c r="DG66" s="106">
        <v>217.8</v>
      </c>
      <c r="DH66" s="106">
        <v>221.3</v>
      </c>
      <c r="DI66" s="106">
        <v>220.2</v>
      </c>
      <c r="DJ66" s="106">
        <v>239</v>
      </c>
      <c r="DK66" s="106">
        <v>291.2</v>
      </c>
      <c r="DL66" s="106">
        <v>327.5</v>
      </c>
      <c r="DM66" s="106">
        <v>352.8</v>
      </c>
      <c r="DN66" s="106">
        <v>367.5</v>
      </c>
      <c r="DO66" s="106">
        <v>388.4</v>
      </c>
      <c r="DP66" s="107">
        <v>401.6</v>
      </c>
      <c r="DQ66" s="106">
        <v>428.8</v>
      </c>
      <c r="DR66" s="106">
        <v>323.89999999999998</v>
      </c>
      <c r="DS66" s="106">
        <v>246.7</v>
      </c>
      <c r="DT66" s="106">
        <v>257.8</v>
      </c>
      <c r="DU66" s="106">
        <v>222.8</v>
      </c>
      <c r="DV66" s="106">
        <v>237.5</v>
      </c>
      <c r="DW66" s="106">
        <v>265.39999999999998</v>
      </c>
      <c r="DX66" s="106">
        <v>279.39999999999998</v>
      </c>
      <c r="DY66" s="106">
        <v>261.89999999999998</v>
      </c>
      <c r="DZ66" s="106">
        <v>258.60000000000002</v>
      </c>
      <c r="EA66" s="106">
        <v>243.7</v>
      </c>
      <c r="EB66" s="106">
        <v>238.9</v>
      </c>
      <c r="EC66" s="106">
        <v>223</v>
      </c>
      <c r="ED66" s="106">
        <v>204.5</v>
      </c>
      <c r="EE66" s="106">
        <v>188.6</v>
      </c>
      <c r="EF66" s="106">
        <v>198.7</v>
      </c>
      <c r="EG66" s="106">
        <v>212.8</v>
      </c>
      <c r="EH66" s="106">
        <v>203.3</v>
      </c>
      <c r="EI66" s="106">
        <v>205.1</v>
      </c>
      <c r="EJ66" s="106">
        <v>208.9</v>
      </c>
      <c r="EK66" s="106">
        <v>201.9</v>
      </c>
      <c r="EL66" s="106">
        <v>196</v>
      </c>
      <c r="EM66" s="106">
        <v>215.6</v>
      </c>
      <c r="EN66" s="106">
        <v>229.9</v>
      </c>
      <c r="EO66" s="106">
        <v>256.7</v>
      </c>
      <c r="EP66" s="106">
        <v>242.5</v>
      </c>
      <c r="EQ66" s="106">
        <v>232.7</v>
      </c>
      <c r="ER66" s="106">
        <v>244</v>
      </c>
      <c r="ES66" s="106">
        <v>239.5</v>
      </c>
      <c r="ET66" s="106">
        <v>242.6</v>
      </c>
      <c r="EU66" s="106">
        <v>265.5</v>
      </c>
      <c r="EV66" s="106">
        <v>270.60000000000002</v>
      </c>
      <c r="EW66" s="106">
        <v>262.10000000000002</v>
      </c>
      <c r="EX66" s="106">
        <v>260.39999999999998</v>
      </c>
      <c r="EY66" s="106">
        <v>272.60000000000002</v>
      </c>
      <c r="EZ66" s="106">
        <v>275</v>
      </c>
      <c r="FA66" s="106">
        <v>289</v>
      </c>
      <c r="FB66" s="106">
        <v>263.89999999999998</v>
      </c>
      <c r="FC66" s="106">
        <v>266.8</v>
      </c>
      <c r="FD66" s="106">
        <v>278.2</v>
      </c>
      <c r="FE66" s="106">
        <v>273.3</v>
      </c>
      <c r="FF66" s="106">
        <v>282.2</v>
      </c>
      <c r="FG66" s="106">
        <v>302.8</v>
      </c>
      <c r="FH66" s="106">
        <v>314</v>
      </c>
      <c r="FI66" s="106">
        <v>303.7</v>
      </c>
      <c r="FJ66" s="106">
        <v>312.3</v>
      </c>
      <c r="FK66" s="106">
        <v>315.60000000000002</v>
      </c>
      <c r="FL66" s="106">
        <v>291.89999999999998</v>
      </c>
      <c r="FM66" s="106">
        <v>289.5</v>
      </c>
      <c r="FN66" s="106">
        <v>285</v>
      </c>
      <c r="FO66" s="106">
        <v>288.10000000000002</v>
      </c>
      <c r="FP66" s="106">
        <v>311.89999999999998</v>
      </c>
      <c r="FQ66" s="106">
        <v>303</v>
      </c>
      <c r="FR66" s="106">
        <v>304.8</v>
      </c>
      <c r="FS66" s="106">
        <v>308.8</v>
      </c>
      <c r="FT66" s="106">
        <v>310.60000000000002</v>
      </c>
      <c r="FU66" s="106">
        <v>312.89999999999998</v>
      </c>
      <c r="FV66" s="106">
        <v>314.39999999999998</v>
      </c>
      <c r="FW66" s="106">
        <v>318.8</v>
      </c>
      <c r="FX66" s="106">
        <v>333.8</v>
      </c>
      <c r="FY66" s="106">
        <v>340.3</v>
      </c>
      <c r="FZ66" s="106">
        <v>306.60000000000002</v>
      </c>
      <c r="GA66" s="106">
        <v>290.8</v>
      </c>
      <c r="GB66" s="106">
        <v>285.2</v>
      </c>
      <c r="GC66" s="106">
        <v>282.89999999999998</v>
      </c>
      <c r="GD66" s="106">
        <v>294.39999999999998</v>
      </c>
      <c r="GE66" s="106">
        <v>295.3</v>
      </c>
      <c r="GF66" s="106">
        <v>308.2</v>
      </c>
      <c r="GG66" s="106">
        <v>309.8</v>
      </c>
      <c r="GH66" s="106">
        <v>308.60000000000002</v>
      </c>
      <c r="GI66" s="106">
        <v>301.39999999999998</v>
      </c>
      <c r="GJ66" s="106">
        <v>318</v>
      </c>
      <c r="GK66" s="106">
        <v>311.89999999999998</v>
      </c>
      <c r="GL66" s="106">
        <v>285.60000000000002</v>
      </c>
      <c r="GM66" s="106">
        <v>296.8</v>
      </c>
      <c r="GN66" s="106">
        <v>310.7</v>
      </c>
      <c r="GO66" s="106">
        <v>320.60000000000002</v>
      </c>
      <c r="GP66" s="106">
        <v>328.8</v>
      </c>
      <c r="GQ66" s="106">
        <v>319</v>
      </c>
      <c r="GR66" s="106">
        <v>332.2</v>
      </c>
      <c r="GS66" s="106">
        <v>333.8</v>
      </c>
      <c r="GT66" s="106">
        <v>341.8</v>
      </c>
      <c r="GU66" s="106">
        <v>353.5</v>
      </c>
      <c r="GV66" s="106">
        <v>324.7</v>
      </c>
      <c r="GW66" s="106">
        <v>315.5</v>
      </c>
      <c r="GX66" s="106">
        <v>293.7</v>
      </c>
      <c r="GY66" s="106">
        <v>290</v>
      </c>
      <c r="GZ66" s="106">
        <v>286.89999999999998</v>
      </c>
      <c r="HA66" s="106">
        <v>273.60000000000002</v>
      </c>
      <c r="HB66" s="106">
        <v>279.10000000000002</v>
      </c>
      <c r="HC66" s="106">
        <v>301.8</v>
      </c>
      <c r="HD66" s="106">
        <v>297.3</v>
      </c>
      <c r="HE66" s="106">
        <v>286.89999999999998</v>
      </c>
      <c r="HF66" s="106">
        <v>297.8</v>
      </c>
      <c r="HG66" s="106">
        <v>297.39999999999998</v>
      </c>
    </row>
    <row r="67" spans="1:215" x14ac:dyDescent="0.2">
      <c r="A67" s="102" t="s">
        <v>1546</v>
      </c>
      <c r="B67" s="103">
        <v>3.6999999999999998E-2</v>
      </c>
      <c r="C67" s="106">
        <v>100.5</v>
      </c>
      <c r="D67" s="106">
        <v>100</v>
      </c>
      <c r="E67" s="106">
        <v>100</v>
      </c>
      <c r="F67" s="106">
        <v>100</v>
      </c>
      <c r="G67" s="106">
        <v>100</v>
      </c>
      <c r="H67" s="106">
        <v>100</v>
      </c>
      <c r="I67" s="106">
        <v>100</v>
      </c>
      <c r="J67" s="106">
        <v>100</v>
      </c>
      <c r="K67" s="106">
        <v>100</v>
      </c>
      <c r="L67" s="106">
        <v>100</v>
      </c>
      <c r="M67" s="106">
        <v>100</v>
      </c>
      <c r="N67" s="106">
        <v>100</v>
      </c>
      <c r="O67" s="106">
        <v>100</v>
      </c>
      <c r="P67" s="106">
        <v>100</v>
      </c>
      <c r="Q67" s="106">
        <v>100</v>
      </c>
      <c r="R67" s="106">
        <v>100</v>
      </c>
      <c r="S67" s="106">
        <v>100</v>
      </c>
      <c r="T67" s="106">
        <v>100</v>
      </c>
      <c r="U67" s="106">
        <v>100.2</v>
      </c>
      <c r="V67" s="106">
        <v>100.3</v>
      </c>
      <c r="W67" s="106">
        <v>100.2</v>
      </c>
      <c r="X67" s="106">
        <v>100</v>
      </c>
      <c r="Y67" s="106">
        <v>100.1</v>
      </c>
      <c r="Z67" s="106">
        <v>100.3</v>
      </c>
      <c r="AA67" s="106">
        <v>100.3</v>
      </c>
      <c r="AB67" s="106">
        <v>105</v>
      </c>
      <c r="AC67" s="106">
        <v>106</v>
      </c>
      <c r="AD67" s="106">
        <v>106</v>
      </c>
      <c r="AE67" s="106">
        <v>107</v>
      </c>
      <c r="AF67" s="106">
        <v>107.5</v>
      </c>
      <c r="AG67" s="106">
        <v>109.2</v>
      </c>
      <c r="AH67" s="106">
        <v>110.3</v>
      </c>
      <c r="AI67" s="106">
        <v>111.3</v>
      </c>
      <c r="AJ67" s="106">
        <v>113.8</v>
      </c>
      <c r="AK67" s="106">
        <v>121.8</v>
      </c>
      <c r="AL67" s="106">
        <v>127.6</v>
      </c>
      <c r="AM67" s="106">
        <v>132.5</v>
      </c>
      <c r="AN67" s="106">
        <v>139.19999999999999</v>
      </c>
      <c r="AO67" s="106">
        <v>138.4</v>
      </c>
      <c r="AP67" s="106">
        <v>135.30000000000001</v>
      </c>
      <c r="AQ67" s="106">
        <v>135.30000000000001</v>
      </c>
      <c r="AR67" s="106">
        <v>135.30000000000001</v>
      </c>
      <c r="AS67" s="106">
        <v>130.19999999999999</v>
      </c>
      <c r="AT67" s="106">
        <v>123.7</v>
      </c>
      <c r="AU67" s="106">
        <v>123.7</v>
      </c>
      <c r="AV67" s="106">
        <v>123.7</v>
      </c>
      <c r="AW67" s="106">
        <v>123.7</v>
      </c>
      <c r="AX67" s="106">
        <v>123.7</v>
      </c>
      <c r="AY67" s="106">
        <v>123.7</v>
      </c>
      <c r="AZ67" s="106">
        <v>123.7</v>
      </c>
      <c r="BA67" s="106">
        <v>121.7</v>
      </c>
      <c r="BB67" s="106">
        <v>119.8</v>
      </c>
      <c r="BC67" s="106">
        <v>119.8</v>
      </c>
      <c r="BD67" s="106">
        <v>114.6</v>
      </c>
      <c r="BE67" s="106">
        <v>100.4</v>
      </c>
      <c r="BF67" s="106">
        <v>100.4</v>
      </c>
      <c r="BG67" s="106">
        <v>100.4</v>
      </c>
      <c r="BH67" s="106">
        <v>100.4</v>
      </c>
      <c r="BI67" s="106">
        <v>100.4</v>
      </c>
      <c r="BJ67" s="106">
        <v>100.4</v>
      </c>
      <c r="BK67" s="106">
        <v>100.4</v>
      </c>
      <c r="BL67" s="106">
        <v>100.4</v>
      </c>
      <c r="BM67" s="106">
        <v>100.4</v>
      </c>
      <c r="BN67" s="106">
        <v>100.4</v>
      </c>
      <c r="BO67" s="106">
        <v>100.4</v>
      </c>
      <c r="BP67" s="106">
        <v>94.6</v>
      </c>
      <c r="BQ67" s="106">
        <v>100.4</v>
      </c>
      <c r="BR67" s="106">
        <v>100.4</v>
      </c>
      <c r="BS67" s="106">
        <v>98.5</v>
      </c>
      <c r="BT67" s="106">
        <v>92.7</v>
      </c>
      <c r="BU67" s="106">
        <v>88.8</v>
      </c>
      <c r="BV67" s="106">
        <v>85</v>
      </c>
      <c r="BW67" s="106">
        <v>89.8</v>
      </c>
      <c r="BX67" s="106">
        <v>96.6</v>
      </c>
      <c r="BY67" s="106">
        <v>96.6</v>
      </c>
      <c r="BZ67" s="106">
        <v>94.3</v>
      </c>
      <c r="CA67" s="106">
        <v>88.8</v>
      </c>
      <c r="CB67" s="106">
        <v>90.7</v>
      </c>
      <c r="CC67" s="106">
        <v>92.7</v>
      </c>
      <c r="CD67" s="106">
        <v>92.7</v>
      </c>
      <c r="CE67" s="106">
        <v>92.7</v>
      </c>
      <c r="CF67" s="106">
        <v>94.7</v>
      </c>
      <c r="CG67" s="106">
        <v>96.6</v>
      </c>
      <c r="CH67" s="106">
        <v>105.6</v>
      </c>
      <c r="CI67" s="106">
        <v>109.2</v>
      </c>
      <c r="CJ67" s="106">
        <v>115</v>
      </c>
      <c r="CK67" s="106">
        <v>116</v>
      </c>
      <c r="CL67" s="106">
        <v>134.6</v>
      </c>
      <c r="CM67" s="106">
        <v>139.19999999999999</v>
      </c>
      <c r="CN67" s="106">
        <v>140.80000000000001</v>
      </c>
      <c r="CO67" s="106">
        <v>141.80000000000001</v>
      </c>
      <c r="CP67" s="106">
        <v>141.80000000000001</v>
      </c>
      <c r="CQ67" s="106">
        <v>141.80000000000001</v>
      </c>
      <c r="CR67" s="106">
        <v>141.80000000000001</v>
      </c>
      <c r="CS67" s="106">
        <v>141.80000000000001</v>
      </c>
      <c r="CT67" s="106">
        <v>141.80000000000001</v>
      </c>
      <c r="CU67" s="106">
        <v>143.1</v>
      </c>
      <c r="CV67" s="106">
        <v>148.19999999999999</v>
      </c>
      <c r="CW67" s="106">
        <v>149.5</v>
      </c>
      <c r="CX67" s="106">
        <v>149.5</v>
      </c>
      <c r="CY67" s="106">
        <v>149.5</v>
      </c>
      <c r="CZ67" s="106">
        <v>149.5</v>
      </c>
      <c r="DA67" s="106">
        <v>149.5</v>
      </c>
      <c r="DB67" s="106">
        <v>149.5</v>
      </c>
      <c r="DC67" s="106">
        <v>149.5</v>
      </c>
      <c r="DD67" s="106">
        <v>149.5</v>
      </c>
      <c r="DE67" s="106">
        <v>149.5</v>
      </c>
      <c r="DF67" s="106">
        <v>149.5</v>
      </c>
      <c r="DG67" s="106">
        <v>149.5</v>
      </c>
      <c r="DH67" s="106">
        <v>149.5</v>
      </c>
      <c r="DI67" s="106">
        <v>149.5</v>
      </c>
      <c r="DJ67" s="106">
        <v>149.5</v>
      </c>
      <c r="DK67" s="106">
        <v>146.80000000000001</v>
      </c>
      <c r="DL67" s="106">
        <v>146.9</v>
      </c>
      <c r="DM67" s="106">
        <v>146.9</v>
      </c>
      <c r="DN67" s="106">
        <v>146.9</v>
      </c>
      <c r="DO67" s="106">
        <v>146.9</v>
      </c>
      <c r="DP67" s="107">
        <v>146.9</v>
      </c>
      <c r="DQ67" s="106">
        <v>146.9</v>
      </c>
      <c r="DR67" s="106">
        <v>146.9</v>
      </c>
      <c r="DS67" s="106">
        <v>147.6</v>
      </c>
      <c r="DT67" s="106">
        <v>156.6</v>
      </c>
      <c r="DU67" s="106">
        <v>175</v>
      </c>
      <c r="DV67" s="106">
        <v>175</v>
      </c>
      <c r="DW67" s="106">
        <v>175</v>
      </c>
      <c r="DX67" s="106">
        <v>175</v>
      </c>
      <c r="DY67" s="106">
        <v>175</v>
      </c>
      <c r="DZ67" s="106">
        <v>175</v>
      </c>
      <c r="EA67" s="106">
        <v>175</v>
      </c>
      <c r="EB67" s="106">
        <v>175</v>
      </c>
      <c r="EC67" s="106">
        <v>175</v>
      </c>
      <c r="ED67" s="106">
        <v>175</v>
      </c>
      <c r="EE67" s="106">
        <v>177</v>
      </c>
      <c r="EF67" s="106">
        <v>183</v>
      </c>
      <c r="EG67" s="106">
        <v>191</v>
      </c>
      <c r="EH67" s="106">
        <v>195.8</v>
      </c>
      <c r="EI67" s="106">
        <v>197</v>
      </c>
      <c r="EJ67" s="106">
        <v>199</v>
      </c>
      <c r="EK67" s="106">
        <v>199</v>
      </c>
      <c r="EL67" s="106">
        <v>199</v>
      </c>
      <c r="EM67" s="106">
        <v>199</v>
      </c>
      <c r="EN67" s="106">
        <v>199</v>
      </c>
      <c r="EO67" s="106">
        <v>199</v>
      </c>
      <c r="EP67" s="106">
        <v>199</v>
      </c>
      <c r="EQ67" s="106">
        <v>200.6</v>
      </c>
      <c r="ER67" s="106">
        <v>207</v>
      </c>
      <c r="ES67" s="106">
        <v>207</v>
      </c>
      <c r="ET67" s="106">
        <v>207</v>
      </c>
      <c r="EU67" s="106">
        <v>207</v>
      </c>
      <c r="EV67" s="106">
        <v>211</v>
      </c>
      <c r="EW67" s="106">
        <v>222.9</v>
      </c>
      <c r="EX67" s="106">
        <v>222.9</v>
      </c>
      <c r="EY67" s="106">
        <v>222.9</v>
      </c>
      <c r="EZ67" s="106">
        <v>222.9</v>
      </c>
      <c r="FA67" s="106">
        <v>222.9</v>
      </c>
      <c r="FB67" s="106">
        <v>222.9</v>
      </c>
      <c r="FC67" s="106">
        <v>226.1</v>
      </c>
      <c r="FD67" s="106">
        <v>238.8</v>
      </c>
      <c r="FE67" s="106">
        <v>238.8</v>
      </c>
      <c r="FF67" s="106">
        <v>238.8</v>
      </c>
      <c r="FG67" s="106">
        <v>238.8</v>
      </c>
      <c r="FH67" s="106">
        <v>238.8</v>
      </c>
      <c r="FI67" s="106">
        <v>238.8</v>
      </c>
      <c r="FJ67" s="106">
        <v>238.8</v>
      </c>
      <c r="FK67" s="106">
        <v>226.1</v>
      </c>
      <c r="FL67" s="106">
        <v>222.9</v>
      </c>
      <c r="FM67" s="106">
        <v>222.9</v>
      </c>
      <c r="FN67" s="106">
        <v>222.9</v>
      </c>
      <c r="FO67" s="106">
        <v>222.9</v>
      </c>
      <c r="FP67" s="106">
        <v>230.9</v>
      </c>
      <c r="FQ67" s="106">
        <v>232.4</v>
      </c>
      <c r="FR67" s="106">
        <v>222.9</v>
      </c>
      <c r="FS67" s="106">
        <v>222.9</v>
      </c>
      <c r="FT67" s="106">
        <v>222.9</v>
      </c>
      <c r="FU67" s="106">
        <v>222.9</v>
      </c>
      <c r="FV67" s="106">
        <v>222.9</v>
      </c>
      <c r="FW67" s="106">
        <v>222.9</v>
      </c>
      <c r="FX67" s="106">
        <v>222.9</v>
      </c>
      <c r="FY67" s="106">
        <v>222.9</v>
      </c>
      <c r="FZ67" s="106">
        <v>227.7</v>
      </c>
      <c r="GA67" s="106">
        <v>230.9</v>
      </c>
      <c r="GB67" s="106">
        <v>230.9</v>
      </c>
      <c r="GC67" s="106">
        <v>230.9</v>
      </c>
      <c r="GD67" s="106">
        <v>230.9</v>
      </c>
      <c r="GE67" s="106">
        <v>230.9</v>
      </c>
      <c r="GF67" s="106">
        <v>234.9</v>
      </c>
      <c r="GG67" s="106">
        <v>252.8</v>
      </c>
      <c r="GH67" s="106">
        <v>273.89999999999998</v>
      </c>
      <c r="GI67" s="106">
        <v>274.7</v>
      </c>
      <c r="GJ67" s="106">
        <v>270.7</v>
      </c>
      <c r="GK67" s="106">
        <v>270.7</v>
      </c>
      <c r="GL67" s="106">
        <v>270.7</v>
      </c>
      <c r="GM67" s="106">
        <v>270.7</v>
      </c>
      <c r="GN67" s="106">
        <v>270.7</v>
      </c>
      <c r="GO67" s="106">
        <v>270.7</v>
      </c>
      <c r="GP67" s="106">
        <v>270.7</v>
      </c>
      <c r="GQ67" s="106">
        <v>270.7</v>
      </c>
      <c r="GR67" s="106">
        <v>270.7</v>
      </c>
      <c r="GS67" s="106">
        <v>270.7</v>
      </c>
      <c r="GT67" s="106">
        <v>270.7</v>
      </c>
      <c r="GU67" s="106">
        <v>270.7</v>
      </c>
      <c r="GV67" s="106">
        <v>270.7</v>
      </c>
      <c r="GW67" s="106">
        <v>270.7</v>
      </c>
      <c r="GX67" s="106">
        <v>270.7</v>
      </c>
      <c r="GY67" s="106">
        <v>270.7</v>
      </c>
      <c r="GZ67" s="106">
        <v>277.39999999999998</v>
      </c>
      <c r="HA67" s="106">
        <v>280.7</v>
      </c>
      <c r="HB67" s="106">
        <v>278.7</v>
      </c>
      <c r="HC67" s="106">
        <v>278.7</v>
      </c>
      <c r="HD67" s="106">
        <v>282.7</v>
      </c>
      <c r="HE67" s="106">
        <v>286.7</v>
      </c>
      <c r="HF67" s="106">
        <v>302.60000000000002</v>
      </c>
      <c r="HG67" s="106">
        <v>314.5</v>
      </c>
    </row>
    <row r="68" spans="1:215" x14ac:dyDescent="0.2">
      <c r="A68" s="102" t="s">
        <v>6015</v>
      </c>
      <c r="B68" s="103">
        <v>3.8610000000000002</v>
      </c>
      <c r="C68" s="106">
        <v>92.1</v>
      </c>
      <c r="D68" s="106">
        <v>93.7</v>
      </c>
      <c r="E68" s="106">
        <v>97.4</v>
      </c>
      <c r="F68" s="106">
        <v>99.3</v>
      </c>
      <c r="G68" s="106">
        <v>100.5</v>
      </c>
      <c r="H68" s="106">
        <v>97.6</v>
      </c>
      <c r="I68" s="106">
        <v>97.4</v>
      </c>
      <c r="J68" s="106">
        <v>102.2</v>
      </c>
      <c r="K68" s="106">
        <v>100.9</v>
      </c>
      <c r="L68" s="106">
        <v>99.6</v>
      </c>
      <c r="M68" s="106">
        <v>97.5</v>
      </c>
      <c r="N68" s="106">
        <v>94.5</v>
      </c>
      <c r="O68" s="106">
        <v>100.6</v>
      </c>
      <c r="P68" s="106">
        <v>107</v>
      </c>
      <c r="Q68" s="106">
        <v>107.3</v>
      </c>
      <c r="R68" s="106">
        <v>111.5</v>
      </c>
      <c r="S68" s="106">
        <v>118</v>
      </c>
      <c r="T68" s="106">
        <v>116.7</v>
      </c>
      <c r="U68" s="106">
        <v>113.1</v>
      </c>
      <c r="V68" s="106">
        <v>116.3</v>
      </c>
      <c r="W68" s="106">
        <v>121.4</v>
      </c>
      <c r="X68" s="106">
        <v>122.8</v>
      </c>
      <c r="Y68" s="106">
        <v>120</v>
      </c>
      <c r="Z68" s="106">
        <v>117.8</v>
      </c>
      <c r="AA68" s="106">
        <v>119.1</v>
      </c>
      <c r="AB68" s="106">
        <v>120.4</v>
      </c>
      <c r="AC68" s="106">
        <v>126</v>
      </c>
      <c r="AD68" s="106">
        <v>128.9</v>
      </c>
      <c r="AE68" s="106">
        <v>130.1</v>
      </c>
      <c r="AF68" s="106">
        <v>123.5</v>
      </c>
      <c r="AG68" s="106">
        <v>120.9</v>
      </c>
      <c r="AH68" s="106">
        <v>120.3</v>
      </c>
      <c r="AI68" s="106">
        <v>119.2</v>
      </c>
      <c r="AJ68" s="106">
        <v>116.6</v>
      </c>
      <c r="AK68" s="106">
        <v>110.8</v>
      </c>
      <c r="AL68" s="106">
        <v>110.2</v>
      </c>
      <c r="AM68" s="106">
        <v>109.6</v>
      </c>
      <c r="AN68" s="106">
        <v>107.1</v>
      </c>
      <c r="AO68" s="106">
        <v>108</v>
      </c>
      <c r="AP68" s="106">
        <v>112</v>
      </c>
      <c r="AQ68" s="106">
        <v>112.8</v>
      </c>
      <c r="AR68" s="106">
        <v>108.7</v>
      </c>
      <c r="AS68" s="106">
        <v>108.5</v>
      </c>
      <c r="AT68" s="106">
        <v>109.3</v>
      </c>
      <c r="AU68" s="106">
        <v>113.7</v>
      </c>
      <c r="AV68" s="106">
        <v>112.2</v>
      </c>
      <c r="AW68" s="106">
        <v>109</v>
      </c>
      <c r="AX68" s="106">
        <v>110.3</v>
      </c>
      <c r="AY68" s="106">
        <v>112.6</v>
      </c>
      <c r="AZ68" s="106">
        <v>121.6</v>
      </c>
      <c r="BA68" s="106">
        <v>128.1</v>
      </c>
      <c r="BB68" s="106">
        <v>140.4</v>
      </c>
      <c r="BC68" s="106">
        <v>143.30000000000001</v>
      </c>
      <c r="BD68" s="106">
        <v>143.9</v>
      </c>
      <c r="BE68" s="106">
        <v>143.5</v>
      </c>
      <c r="BF68" s="106">
        <v>141.19999999999999</v>
      </c>
      <c r="BG68" s="106">
        <v>141.5</v>
      </c>
      <c r="BH68" s="106">
        <v>148.6</v>
      </c>
      <c r="BI68" s="106">
        <v>144.30000000000001</v>
      </c>
      <c r="BJ68" s="106">
        <v>140.80000000000001</v>
      </c>
      <c r="BK68" s="106">
        <v>145.80000000000001</v>
      </c>
      <c r="BL68" s="106">
        <v>160.5</v>
      </c>
      <c r="BM68" s="106">
        <v>172.1</v>
      </c>
      <c r="BN68" s="106">
        <v>185</v>
      </c>
      <c r="BO68" s="106">
        <v>195</v>
      </c>
      <c r="BP68" s="106">
        <v>189.2</v>
      </c>
      <c r="BQ68" s="106">
        <v>185.4</v>
      </c>
      <c r="BR68" s="106">
        <v>195.4</v>
      </c>
      <c r="BS68" s="106">
        <v>191.7</v>
      </c>
      <c r="BT68" s="106">
        <v>187.6</v>
      </c>
      <c r="BU68" s="106">
        <v>173.5</v>
      </c>
      <c r="BV68" s="106">
        <v>168.5</v>
      </c>
      <c r="BW68" s="106">
        <v>169.7</v>
      </c>
      <c r="BX68" s="106">
        <v>167.5</v>
      </c>
      <c r="BY68" s="106">
        <v>165.6</v>
      </c>
      <c r="BZ68" s="106">
        <v>166.3</v>
      </c>
      <c r="CA68" s="106">
        <v>153.9</v>
      </c>
      <c r="CB68" s="106">
        <v>143.30000000000001</v>
      </c>
      <c r="CC68" s="106">
        <v>149</v>
      </c>
      <c r="CD68" s="106">
        <v>152</v>
      </c>
      <c r="CE68" s="106">
        <v>145.69999999999999</v>
      </c>
      <c r="CF68" s="106">
        <v>137.69999999999999</v>
      </c>
      <c r="CG68" s="106">
        <v>133.6</v>
      </c>
      <c r="CH68" s="106">
        <v>130.9</v>
      </c>
      <c r="CI68" s="106">
        <v>136.80000000000001</v>
      </c>
      <c r="CJ68" s="106">
        <v>139.69999999999999</v>
      </c>
      <c r="CK68" s="106">
        <v>139.30000000000001</v>
      </c>
      <c r="CL68" s="106">
        <v>141.5</v>
      </c>
      <c r="CM68" s="106">
        <v>149.69999999999999</v>
      </c>
      <c r="CN68" s="106">
        <v>160.30000000000001</v>
      </c>
      <c r="CO68" s="106">
        <v>157.1</v>
      </c>
      <c r="CP68" s="106">
        <v>155.5</v>
      </c>
      <c r="CQ68" s="106">
        <v>152.30000000000001</v>
      </c>
      <c r="CR68" s="106">
        <v>157.6</v>
      </c>
      <c r="CS68" s="106">
        <v>163.1</v>
      </c>
      <c r="CT68" s="106">
        <v>164.2</v>
      </c>
      <c r="CU68" s="106">
        <v>170.1</v>
      </c>
      <c r="CV68" s="106">
        <v>170.9</v>
      </c>
      <c r="CW68" s="106">
        <v>181.3</v>
      </c>
      <c r="CX68" s="106">
        <v>188.1</v>
      </c>
      <c r="CY68" s="106">
        <v>192.6</v>
      </c>
      <c r="CZ68" s="106">
        <v>189.1</v>
      </c>
      <c r="DA68" s="106">
        <v>195.1</v>
      </c>
      <c r="DB68" s="106">
        <v>201.8</v>
      </c>
      <c r="DC68" s="106">
        <v>204.1</v>
      </c>
      <c r="DD68" s="106">
        <v>213.2</v>
      </c>
      <c r="DE68" s="106">
        <v>219.7</v>
      </c>
      <c r="DF68" s="106">
        <v>213.2</v>
      </c>
      <c r="DG68" s="106">
        <v>213</v>
      </c>
      <c r="DH68" s="106">
        <v>213.2</v>
      </c>
      <c r="DI68" s="106">
        <v>215.5</v>
      </c>
      <c r="DJ68" s="106">
        <v>222.6</v>
      </c>
      <c r="DK68" s="106">
        <v>233.7</v>
      </c>
      <c r="DL68" s="106">
        <v>238.8</v>
      </c>
      <c r="DM68" s="106">
        <v>243.1</v>
      </c>
      <c r="DN68" s="106">
        <v>248.5</v>
      </c>
      <c r="DO68" s="106">
        <v>259.7</v>
      </c>
      <c r="DP68" s="107">
        <v>255.5</v>
      </c>
      <c r="DQ68" s="106">
        <v>244.9</v>
      </c>
      <c r="DR68" s="106">
        <v>227.6</v>
      </c>
      <c r="DS68" s="106">
        <v>224.6</v>
      </c>
      <c r="DT68" s="106">
        <v>227.7</v>
      </c>
      <c r="DU68" s="106">
        <v>225.7</v>
      </c>
      <c r="DV68" s="106">
        <v>236.6</v>
      </c>
      <c r="DW68" s="106">
        <v>256</v>
      </c>
      <c r="DX68" s="106">
        <v>251.1</v>
      </c>
      <c r="DY68" s="106">
        <v>243.9</v>
      </c>
      <c r="DZ68" s="106">
        <v>236.1</v>
      </c>
      <c r="EA68" s="106">
        <v>231.7</v>
      </c>
      <c r="EB68" s="106">
        <v>218.3</v>
      </c>
      <c r="EC68" s="106">
        <v>208.5</v>
      </c>
      <c r="ED68" s="106">
        <v>202.7</v>
      </c>
      <c r="EE68" s="106">
        <v>202.5</v>
      </c>
      <c r="EF68" s="106">
        <v>203.6</v>
      </c>
      <c r="EG68" s="106">
        <v>216.3</v>
      </c>
      <c r="EH68" s="106">
        <v>225.6</v>
      </c>
      <c r="EI68" s="106">
        <v>234.4</v>
      </c>
      <c r="EJ68" s="106">
        <v>243.9</v>
      </c>
      <c r="EK68" s="106">
        <v>244.5</v>
      </c>
      <c r="EL68" s="106">
        <v>234.5</v>
      </c>
      <c r="EM68" s="106">
        <v>234.5</v>
      </c>
      <c r="EN68" s="106">
        <v>231.5</v>
      </c>
      <c r="EO68" s="106">
        <v>224.8</v>
      </c>
      <c r="EP68" s="106">
        <v>229.1</v>
      </c>
      <c r="EQ68" s="106">
        <v>250.7</v>
      </c>
      <c r="ER68" s="106">
        <v>252.9</v>
      </c>
      <c r="ES68" s="106">
        <v>251.2</v>
      </c>
      <c r="ET68" s="106">
        <v>258.5</v>
      </c>
      <c r="EU68" s="106">
        <v>262.60000000000002</v>
      </c>
      <c r="EV68" s="106">
        <v>263.2</v>
      </c>
      <c r="EW68" s="106">
        <v>258.5</v>
      </c>
      <c r="EX68" s="106">
        <v>260.7</v>
      </c>
      <c r="EY68" s="106">
        <v>266.89999999999998</v>
      </c>
      <c r="EZ68" s="106">
        <v>284.3</v>
      </c>
      <c r="FA68" s="106">
        <v>291.89999999999998</v>
      </c>
      <c r="FB68" s="106">
        <v>285.2</v>
      </c>
      <c r="FC68" s="106">
        <v>285.3</v>
      </c>
      <c r="FD68" s="106">
        <v>286.2</v>
      </c>
      <c r="FE68" s="106">
        <v>278</v>
      </c>
      <c r="FF68" s="106">
        <v>286</v>
      </c>
      <c r="FG68" s="106">
        <v>285</v>
      </c>
      <c r="FH68" s="106">
        <v>290</v>
      </c>
      <c r="FI68" s="106">
        <v>291.10000000000002</v>
      </c>
      <c r="FJ68" s="106">
        <v>291.5</v>
      </c>
      <c r="FK68" s="106">
        <v>286.60000000000002</v>
      </c>
      <c r="FL68" s="106">
        <v>286.5</v>
      </c>
      <c r="FM68" s="106">
        <v>277</v>
      </c>
      <c r="FN68" s="106">
        <v>271.7</v>
      </c>
      <c r="FO68" s="106">
        <v>271.60000000000002</v>
      </c>
      <c r="FP68" s="106">
        <v>275.2</v>
      </c>
      <c r="FQ68" s="106">
        <v>278.10000000000002</v>
      </c>
      <c r="FR68" s="106">
        <v>286.89999999999998</v>
      </c>
      <c r="FS68" s="106">
        <v>295.3</v>
      </c>
      <c r="FT68" s="106">
        <v>301.89999999999998</v>
      </c>
      <c r="FU68" s="106">
        <v>289.89999999999998</v>
      </c>
      <c r="FV68" s="106">
        <v>284.10000000000002</v>
      </c>
      <c r="FW68" s="106">
        <v>289.89999999999998</v>
      </c>
      <c r="FX68" s="106">
        <v>289.2</v>
      </c>
      <c r="FY68" s="106">
        <v>283.2</v>
      </c>
      <c r="FZ68" s="106">
        <v>278.60000000000002</v>
      </c>
      <c r="GA68" s="106">
        <v>278</v>
      </c>
      <c r="GB68" s="106">
        <v>283.10000000000002</v>
      </c>
      <c r="GC68" s="106">
        <v>286</v>
      </c>
      <c r="GD68" s="106">
        <v>288.89999999999998</v>
      </c>
      <c r="GE68" s="106">
        <v>295.7</v>
      </c>
      <c r="GF68" s="106">
        <v>294.3</v>
      </c>
      <c r="GG68" s="106">
        <v>291.2</v>
      </c>
      <c r="GH68" s="106">
        <v>285.60000000000002</v>
      </c>
      <c r="GI68" s="106">
        <v>290</v>
      </c>
      <c r="GJ68" s="106">
        <v>299.10000000000002</v>
      </c>
      <c r="GK68" s="106">
        <v>313.2</v>
      </c>
      <c r="GL68" s="106">
        <v>312.39999999999998</v>
      </c>
      <c r="GM68" s="106">
        <v>317.7</v>
      </c>
      <c r="GN68" s="106">
        <v>322</v>
      </c>
      <c r="GO68" s="106">
        <v>334.6</v>
      </c>
      <c r="GP68" s="106">
        <v>352.7</v>
      </c>
      <c r="GQ68" s="106">
        <v>359.6</v>
      </c>
      <c r="GR68" s="106">
        <v>354.8</v>
      </c>
      <c r="GS68" s="106">
        <v>347.5</v>
      </c>
      <c r="GT68" s="106">
        <v>355.8</v>
      </c>
      <c r="GU68" s="106">
        <v>358.4</v>
      </c>
      <c r="GV68" s="106">
        <v>359.7</v>
      </c>
      <c r="GW68" s="106">
        <v>359.3</v>
      </c>
      <c r="GX68" s="106">
        <v>348.1</v>
      </c>
      <c r="GY68" s="106">
        <v>342.7</v>
      </c>
      <c r="GZ68" s="106">
        <v>341.9</v>
      </c>
      <c r="HA68" s="106">
        <v>340.8</v>
      </c>
      <c r="HB68" s="106">
        <v>334.8</v>
      </c>
      <c r="HC68" s="106">
        <v>341.3</v>
      </c>
      <c r="HD68" s="106">
        <v>352.5</v>
      </c>
      <c r="HE68" s="106">
        <v>350.6</v>
      </c>
      <c r="HF68" s="106">
        <v>342.1</v>
      </c>
      <c r="HG68" s="106">
        <v>340</v>
      </c>
    </row>
    <row r="69" spans="1:215" x14ac:dyDescent="0.2">
      <c r="A69" s="102" t="s">
        <v>1550</v>
      </c>
      <c r="B69" s="103">
        <v>1.296</v>
      </c>
      <c r="C69" s="106">
        <v>89.4</v>
      </c>
      <c r="D69" s="106">
        <v>92.1</v>
      </c>
      <c r="E69" s="106">
        <v>97.9</v>
      </c>
      <c r="F69" s="106">
        <v>100.1</v>
      </c>
      <c r="G69" s="106">
        <v>97.5</v>
      </c>
      <c r="H69" s="106">
        <v>95.3</v>
      </c>
      <c r="I69" s="106">
        <v>97.3</v>
      </c>
      <c r="J69" s="106">
        <v>101.7</v>
      </c>
      <c r="K69" s="106">
        <v>100</v>
      </c>
      <c r="L69" s="106">
        <v>98.9</v>
      </c>
      <c r="M69" s="106">
        <v>99.2</v>
      </c>
      <c r="N69" s="106">
        <v>95.4</v>
      </c>
      <c r="O69" s="106">
        <v>100</v>
      </c>
      <c r="P69" s="106">
        <v>107.6</v>
      </c>
      <c r="Q69" s="106">
        <v>106.6</v>
      </c>
      <c r="R69" s="106">
        <v>112</v>
      </c>
      <c r="S69" s="106">
        <v>124.4</v>
      </c>
      <c r="T69" s="106">
        <v>117.3</v>
      </c>
      <c r="U69" s="106">
        <v>109.2</v>
      </c>
      <c r="V69" s="106">
        <v>109.8</v>
      </c>
      <c r="W69" s="106">
        <v>111.9</v>
      </c>
      <c r="X69" s="106">
        <v>110.9</v>
      </c>
      <c r="Y69" s="106">
        <v>108.8</v>
      </c>
      <c r="Z69" s="106">
        <v>112.3</v>
      </c>
      <c r="AA69" s="106">
        <v>119.7</v>
      </c>
      <c r="AB69" s="106">
        <v>120</v>
      </c>
      <c r="AC69" s="106">
        <v>125.5</v>
      </c>
      <c r="AD69" s="106">
        <v>130.69999999999999</v>
      </c>
      <c r="AE69" s="106">
        <v>124.4</v>
      </c>
      <c r="AF69" s="106">
        <v>116.6</v>
      </c>
      <c r="AG69" s="106">
        <v>114.2</v>
      </c>
      <c r="AH69" s="106">
        <v>112.5</v>
      </c>
      <c r="AI69" s="106">
        <v>119.4</v>
      </c>
      <c r="AJ69" s="106">
        <v>116.1</v>
      </c>
      <c r="AK69" s="106">
        <v>109.3</v>
      </c>
      <c r="AL69" s="106">
        <v>107.7</v>
      </c>
      <c r="AM69" s="106">
        <v>111.4</v>
      </c>
      <c r="AN69" s="106">
        <v>108.8</v>
      </c>
      <c r="AO69" s="106">
        <v>108.2</v>
      </c>
      <c r="AP69" s="106">
        <v>116.2</v>
      </c>
      <c r="AQ69" s="106">
        <v>115.9</v>
      </c>
      <c r="AR69" s="106">
        <v>110.1</v>
      </c>
      <c r="AS69" s="106">
        <v>108.6</v>
      </c>
      <c r="AT69" s="106">
        <v>110.4</v>
      </c>
      <c r="AU69" s="106">
        <v>117.9</v>
      </c>
      <c r="AV69" s="106">
        <v>116.4</v>
      </c>
      <c r="AW69" s="106">
        <v>110.9</v>
      </c>
      <c r="AX69" s="106">
        <v>112.3</v>
      </c>
      <c r="AY69" s="106">
        <v>115.5</v>
      </c>
      <c r="AZ69" s="106">
        <v>125.8</v>
      </c>
      <c r="BA69" s="106">
        <v>133.80000000000001</v>
      </c>
      <c r="BB69" s="106">
        <v>147.4</v>
      </c>
      <c r="BC69" s="106">
        <v>158.4</v>
      </c>
      <c r="BD69" s="106">
        <v>152.5</v>
      </c>
      <c r="BE69" s="106">
        <v>144.9</v>
      </c>
      <c r="BF69" s="106">
        <v>135.30000000000001</v>
      </c>
      <c r="BG69" s="106">
        <v>131.80000000000001</v>
      </c>
      <c r="BH69" s="106">
        <v>141.19999999999999</v>
      </c>
      <c r="BI69" s="106">
        <v>133.9</v>
      </c>
      <c r="BJ69" s="106">
        <v>133.30000000000001</v>
      </c>
      <c r="BK69" s="106">
        <v>143</v>
      </c>
      <c r="BL69" s="106">
        <v>153.19999999999999</v>
      </c>
      <c r="BM69" s="106">
        <v>163</v>
      </c>
      <c r="BN69" s="106">
        <v>173.4</v>
      </c>
      <c r="BO69" s="106">
        <v>180.4</v>
      </c>
      <c r="BP69" s="106">
        <v>169.1</v>
      </c>
      <c r="BQ69" s="106">
        <v>169.9</v>
      </c>
      <c r="BR69" s="106">
        <v>174</v>
      </c>
      <c r="BS69" s="106">
        <v>176.8</v>
      </c>
      <c r="BT69" s="106">
        <v>178.1</v>
      </c>
      <c r="BU69" s="106">
        <v>170.1</v>
      </c>
      <c r="BV69" s="106">
        <v>175</v>
      </c>
      <c r="BW69" s="106">
        <v>176.1</v>
      </c>
      <c r="BX69" s="106">
        <v>181.9</v>
      </c>
      <c r="BY69" s="106">
        <v>182.6</v>
      </c>
      <c r="BZ69" s="106">
        <v>175.2</v>
      </c>
      <c r="CA69" s="106">
        <v>157.4</v>
      </c>
      <c r="CB69" s="106">
        <v>142.1</v>
      </c>
      <c r="CC69" s="106">
        <v>148.4</v>
      </c>
      <c r="CD69" s="106">
        <v>150.80000000000001</v>
      </c>
      <c r="CE69" s="106">
        <v>143.69999999999999</v>
      </c>
      <c r="CF69" s="106">
        <v>132.80000000000001</v>
      </c>
      <c r="CG69" s="106">
        <v>129.6</v>
      </c>
      <c r="CH69" s="106">
        <v>133.80000000000001</v>
      </c>
      <c r="CI69" s="106">
        <v>140.19999999999999</v>
      </c>
      <c r="CJ69" s="106">
        <v>144.1</v>
      </c>
      <c r="CK69" s="106">
        <v>145</v>
      </c>
      <c r="CL69" s="106">
        <v>145.30000000000001</v>
      </c>
      <c r="CM69" s="106">
        <v>151.80000000000001</v>
      </c>
      <c r="CN69" s="106">
        <v>162.1</v>
      </c>
      <c r="CO69" s="106">
        <v>154.69999999999999</v>
      </c>
      <c r="CP69" s="106">
        <v>156.80000000000001</v>
      </c>
      <c r="CQ69" s="106">
        <v>157.5</v>
      </c>
      <c r="CR69" s="106">
        <v>166.9</v>
      </c>
      <c r="CS69" s="106">
        <v>169.9</v>
      </c>
      <c r="CT69" s="106">
        <v>172.7</v>
      </c>
      <c r="CU69" s="106">
        <v>182.2</v>
      </c>
      <c r="CV69" s="106">
        <v>184.4</v>
      </c>
      <c r="CW69" s="106">
        <v>194.3</v>
      </c>
      <c r="CX69" s="106">
        <v>193.4</v>
      </c>
      <c r="CY69" s="106">
        <v>201.5</v>
      </c>
      <c r="CZ69" s="106">
        <v>196.6</v>
      </c>
      <c r="DA69" s="106">
        <v>208.9</v>
      </c>
      <c r="DB69" s="106">
        <v>218</v>
      </c>
      <c r="DC69" s="106">
        <v>220.9</v>
      </c>
      <c r="DD69" s="106">
        <v>232.4</v>
      </c>
      <c r="DE69" s="106">
        <v>234.7</v>
      </c>
      <c r="DF69" s="106">
        <v>234.4</v>
      </c>
      <c r="DG69" s="106">
        <v>230.2</v>
      </c>
      <c r="DH69" s="106">
        <v>226.2</v>
      </c>
      <c r="DI69" s="106">
        <v>225.7</v>
      </c>
      <c r="DJ69" s="106">
        <v>232.5</v>
      </c>
      <c r="DK69" s="106">
        <v>239.9</v>
      </c>
      <c r="DL69" s="106">
        <v>247.9</v>
      </c>
      <c r="DM69" s="106">
        <v>253.7</v>
      </c>
      <c r="DN69" s="106">
        <v>259.10000000000002</v>
      </c>
      <c r="DO69" s="106">
        <v>266.7</v>
      </c>
      <c r="DP69" s="107">
        <v>264.10000000000002</v>
      </c>
      <c r="DQ69" s="106">
        <v>256.7</v>
      </c>
      <c r="DR69" s="106">
        <v>239.8</v>
      </c>
      <c r="DS69" s="106">
        <v>239.6</v>
      </c>
      <c r="DT69" s="106">
        <v>243.6</v>
      </c>
      <c r="DU69" s="106">
        <v>240.4</v>
      </c>
      <c r="DV69" s="106">
        <v>250.8</v>
      </c>
      <c r="DW69" s="106">
        <v>262.39999999999998</v>
      </c>
      <c r="DX69" s="106">
        <v>247.9</v>
      </c>
      <c r="DY69" s="106">
        <v>240.1</v>
      </c>
      <c r="DZ69" s="106">
        <v>232.9</v>
      </c>
      <c r="EA69" s="106">
        <v>228.7</v>
      </c>
      <c r="EB69" s="106">
        <v>228.1</v>
      </c>
      <c r="EC69" s="106">
        <v>214.9</v>
      </c>
      <c r="ED69" s="106">
        <v>201.9</v>
      </c>
      <c r="EE69" s="106">
        <v>203.1</v>
      </c>
      <c r="EF69" s="106">
        <v>204.1</v>
      </c>
      <c r="EG69" s="106">
        <v>216.7</v>
      </c>
      <c r="EH69" s="106">
        <v>232.7</v>
      </c>
      <c r="EI69" s="106">
        <v>249.4</v>
      </c>
      <c r="EJ69" s="106">
        <v>258.60000000000002</v>
      </c>
      <c r="EK69" s="106">
        <v>251.6</v>
      </c>
      <c r="EL69" s="106">
        <v>228</v>
      </c>
      <c r="EM69" s="106">
        <v>227.7</v>
      </c>
      <c r="EN69" s="106">
        <v>227.5</v>
      </c>
      <c r="EO69" s="106">
        <v>227.1</v>
      </c>
      <c r="EP69" s="106">
        <v>233.3</v>
      </c>
      <c r="EQ69" s="106">
        <v>261.7</v>
      </c>
      <c r="ER69" s="106">
        <v>271.89999999999998</v>
      </c>
      <c r="ES69" s="106">
        <v>269.5</v>
      </c>
      <c r="ET69" s="106">
        <v>276.2</v>
      </c>
      <c r="EU69" s="106">
        <v>287.89999999999998</v>
      </c>
      <c r="EV69" s="106">
        <v>278.8</v>
      </c>
      <c r="EW69" s="106">
        <v>274.60000000000002</v>
      </c>
      <c r="EX69" s="106">
        <v>275.60000000000002</v>
      </c>
      <c r="EY69" s="106">
        <v>280.60000000000002</v>
      </c>
      <c r="EZ69" s="106">
        <v>299.2</v>
      </c>
      <c r="FA69" s="106">
        <v>316.7</v>
      </c>
      <c r="FB69" s="106">
        <v>314.10000000000002</v>
      </c>
      <c r="FC69" s="106">
        <v>318.8</v>
      </c>
      <c r="FD69" s="106">
        <v>326.7</v>
      </c>
      <c r="FE69" s="106">
        <v>312.5</v>
      </c>
      <c r="FF69" s="106">
        <v>318.3</v>
      </c>
      <c r="FG69" s="106">
        <v>319.8</v>
      </c>
      <c r="FH69" s="106">
        <v>324.8</v>
      </c>
      <c r="FI69" s="106">
        <v>318.10000000000002</v>
      </c>
      <c r="FJ69" s="106">
        <v>314.2</v>
      </c>
      <c r="FK69" s="106">
        <v>310.60000000000002</v>
      </c>
      <c r="FL69" s="106">
        <v>311.89999999999998</v>
      </c>
      <c r="FM69" s="106">
        <v>299</v>
      </c>
      <c r="FN69" s="106">
        <v>300.39999999999998</v>
      </c>
      <c r="FO69" s="106">
        <v>305.89999999999998</v>
      </c>
      <c r="FP69" s="106">
        <v>307.8</v>
      </c>
      <c r="FQ69" s="106">
        <v>312.3</v>
      </c>
      <c r="FR69" s="106">
        <v>317.5</v>
      </c>
      <c r="FS69" s="106">
        <v>324.5</v>
      </c>
      <c r="FT69" s="106">
        <v>335.9</v>
      </c>
      <c r="FU69" s="106">
        <v>313.89999999999998</v>
      </c>
      <c r="FV69" s="106">
        <v>299.60000000000002</v>
      </c>
      <c r="FW69" s="106">
        <v>314.10000000000002</v>
      </c>
      <c r="FX69" s="106">
        <v>317.8</v>
      </c>
      <c r="FY69" s="106">
        <v>315.3</v>
      </c>
      <c r="FZ69" s="106">
        <v>305.7</v>
      </c>
      <c r="GA69" s="106">
        <v>312.60000000000002</v>
      </c>
      <c r="GB69" s="106">
        <v>322.10000000000002</v>
      </c>
      <c r="GC69" s="106">
        <v>323.60000000000002</v>
      </c>
      <c r="GD69" s="106">
        <v>319.7</v>
      </c>
      <c r="GE69" s="106">
        <v>322.60000000000002</v>
      </c>
      <c r="GF69" s="106">
        <v>312</v>
      </c>
      <c r="GG69" s="106">
        <v>302</v>
      </c>
      <c r="GH69" s="106">
        <v>293.8</v>
      </c>
      <c r="GI69" s="106">
        <v>294.3</v>
      </c>
      <c r="GJ69" s="106">
        <v>315.10000000000002</v>
      </c>
      <c r="GK69" s="106">
        <v>319.89999999999998</v>
      </c>
      <c r="GL69" s="106">
        <v>317.8</v>
      </c>
      <c r="GM69" s="106">
        <v>322.60000000000002</v>
      </c>
      <c r="GN69" s="106">
        <v>326.60000000000002</v>
      </c>
      <c r="GO69" s="106">
        <v>337.4</v>
      </c>
      <c r="GP69" s="106">
        <v>351.2</v>
      </c>
      <c r="GQ69" s="106">
        <v>365.5</v>
      </c>
      <c r="GR69" s="106">
        <v>369.8</v>
      </c>
      <c r="GS69" s="106">
        <v>351.7</v>
      </c>
      <c r="GT69" s="106">
        <v>361.6</v>
      </c>
      <c r="GU69" s="106">
        <v>353.4</v>
      </c>
      <c r="GV69" s="106">
        <v>347.1</v>
      </c>
      <c r="GW69" s="106">
        <v>345.7</v>
      </c>
      <c r="GX69" s="106">
        <v>346.6</v>
      </c>
      <c r="GY69" s="106">
        <v>341.6</v>
      </c>
      <c r="GZ69" s="106">
        <v>339.9</v>
      </c>
      <c r="HA69" s="106">
        <v>339.1</v>
      </c>
      <c r="HB69" s="106">
        <v>326.7</v>
      </c>
      <c r="HC69" s="106">
        <v>328.6</v>
      </c>
      <c r="HD69" s="106">
        <v>341.6</v>
      </c>
      <c r="HE69" s="106">
        <v>326.5</v>
      </c>
      <c r="HF69" s="106">
        <v>314</v>
      </c>
      <c r="HG69" s="106">
        <v>322.5</v>
      </c>
    </row>
    <row r="70" spans="1:215" x14ac:dyDescent="0.2">
      <c r="A70" s="102" t="s">
        <v>1552</v>
      </c>
      <c r="B70" s="103">
        <v>0.66100000000000003</v>
      </c>
      <c r="C70" s="106">
        <v>81.099999999999994</v>
      </c>
      <c r="D70" s="106">
        <v>82</v>
      </c>
      <c r="E70" s="106">
        <v>82.5</v>
      </c>
      <c r="F70" s="106">
        <v>88.2</v>
      </c>
      <c r="G70" s="106">
        <v>94.5</v>
      </c>
      <c r="H70" s="106">
        <v>93.9</v>
      </c>
      <c r="I70" s="106">
        <v>93.7</v>
      </c>
      <c r="J70" s="106">
        <v>95.3</v>
      </c>
      <c r="K70" s="106">
        <v>92.2</v>
      </c>
      <c r="L70" s="106">
        <v>91.6</v>
      </c>
      <c r="M70" s="106">
        <v>91.6</v>
      </c>
      <c r="N70" s="106">
        <v>90.1</v>
      </c>
      <c r="O70" s="106">
        <v>92.5</v>
      </c>
      <c r="P70" s="106">
        <v>101.9</v>
      </c>
      <c r="Q70" s="106">
        <v>105.2</v>
      </c>
      <c r="R70" s="106">
        <v>110.3</v>
      </c>
      <c r="S70" s="106">
        <v>114.7</v>
      </c>
      <c r="T70" s="106">
        <v>117.7</v>
      </c>
      <c r="U70" s="106">
        <v>119.2</v>
      </c>
      <c r="V70" s="106">
        <v>131</v>
      </c>
      <c r="W70" s="106">
        <v>146.19999999999999</v>
      </c>
      <c r="X70" s="106">
        <v>144.4</v>
      </c>
      <c r="Y70" s="106">
        <v>131.19999999999999</v>
      </c>
      <c r="Z70" s="106">
        <v>117.8</v>
      </c>
      <c r="AA70" s="106">
        <v>105.9</v>
      </c>
      <c r="AB70" s="106">
        <v>109.8</v>
      </c>
      <c r="AC70" s="106">
        <v>117.7</v>
      </c>
      <c r="AD70" s="106">
        <v>118.4</v>
      </c>
      <c r="AE70" s="106">
        <v>121.6</v>
      </c>
      <c r="AF70" s="106">
        <v>118.4</v>
      </c>
      <c r="AG70" s="106">
        <v>114.3</v>
      </c>
      <c r="AH70" s="106">
        <v>111.6</v>
      </c>
      <c r="AI70" s="106">
        <v>103.8</v>
      </c>
      <c r="AJ70" s="106">
        <v>97.4</v>
      </c>
      <c r="AK70" s="106">
        <v>93.9</v>
      </c>
      <c r="AL70" s="106">
        <v>97.2</v>
      </c>
      <c r="AM70" s="106">
        <v>97.8</v>
      </c>
      <c r="AN70" s="106">
        <v>96</v>
      </c>
      <c r="AO70" s="106">
        <v>93.3</v>
      </c>
      <c r="AP70" s="106">
        <v>96</v>
      </c>
      <c r="AQ70" s="106">
        <v>97.9</v>
      </c>
      <c r="AR70" s="106">
        <v>93.8</v>
      </c>
      <c r="AS70" s="106">
        <v>98.2</v>
      </c>
      <c r="AT70" s="106">
        <v>100.4</v>
      </c>
      <c r="AU70" s="106">
        <v>98.7</v>
      </c>
      <c r="AV70" s="106">
        <v>96.9</v>
      </c>
      <c r="AW70" s="106">
        <v>96.8</v>
      </c>
      <c r="AX70" s="106">
        <v>95.4</v>
      </c>
      <c r="AY70" s="106">
        <v>96.3</v>
      </c>
      <c r="AZ70" s="106">
        <v>110.3</v>
      </c>
      <c r="BA70" s="106">
        <v>116.2</v>
      </c>
      <c r="BB70" s="106">
        <v>118</v>
      </c>
      <c r="BC70" s="106">
        <v>123.2</v>
      </c>
      <c r="BD70" s="106">
        <v>130.9</v>
      </c>
      <c r="BE70" s="106">
        <v>138.9</v>
      </c>
      <c r="BF70" s="106">
        <v>138.6</v>
      </c>
      <c r="BG70" s="106">
        <v>138</v>
      </c>
      <c r="BH70" s="106">
        <v>150</v>
      </c>
      <c r="BI70" s="106">
        <v>145</v>
      </c>
      <c r="BJ70" s="106">
        <v>135.1</v>
      </c>
      <c r="BK70" s="106">
        <v>125.9</v>
      </c>
      <c r="BL70" s="106">
        <v>150</v>
      </c>
      <c r="BM70" s="106">
        <v>161.30000000000001</v>
      </c>
      <c r="BN70" s="106">
        <v>188.7</v>
      </c>
      <c r="BO70" s="106">
        <v>201.8</v>
      </c>
      <c r="BP70" s="106">
        <v>195.7</v>
      </c>
      <c r="BQ70" s="106">
        <v>203.4</v>
      </c>
      <c r="BR70" s="106">
        <v>208.7</v>
      </c>
      <c r="BS70" s="106">
        <v>197.7</v>
      </c>
      <c r="BT70" s="106">
        <v>189</v>
      </c>
      <c r="BU70" s="106">
        <v>166.7</v>
      </c>
      <c r="BV70" s="106">
        <v>156.1</v>
      </c>
      <c r="BW70" s="106">
        <v>153.30000000000001</v>
      </c>
      <c r="BX70" s="106">
        <v>150.19999999999999</v>
      </c>
      <c r="BY70" s="106">
        <v>149.80000000000001</v>
      </c>
      <c r="BZ70" s="106">
        <v>154</v>
      </c>
      <c r="CA70" s="106">
        <v>155.69999999999999</v>
      </c>
      <c r="CB70" s="106">
        <v>149.1</v>
      </c>
      <c r="CC70" s="106">
        <v>147.6</v>
      </c>
      <c r="CD70" s="106">
        <v>147.4</v>
      </c>
      <c r="CE70" s="106">
        <v>134.4</v>
      </c>
      <c r="CF70" s="106">
        <v>129.69999999999999</v>
      </c>
      <c r="CG70" s="106">
        <v>125.4</v>
      </c>
      <c r="CH70" s="106">
        <v>119.7</v>
      </c>
      <c r="CI70" s="106">
        <v>122</v>
      </c>
      <c r="CJ70" s="106">
        <v>123.9</v>
      </c>
      <c r="CK70" s="106">
        <v>121.3</v>
      </c>
      <c r="CL70" s="106">
        <v>125</v>
      </c>
      <c r="CM70" s="106">
        <v>138.5</v>
      </c>
      <c r="CN70" s="106">
        <v>147.30000000000001</v>
      </c>
      <c r="CO70" s="106">
        <v>143</v>
      </c>
      <c r="CP70" s="106">
        <v>144.1</v>
      </c>
      <c r="CQ70" s="106">
        <v>135.5</v>
      </c>
      <c r="CR70" s="106">
        <v>138.6</v>
      </c>
      <c r="CS70" s="106">
        <v>147.9</v>
      </c>
      <c r="CT70" s="106">
        <v>150.30000000000001</v>
      </c>
      <c r="CU70" s="106">
        <v>160.4</v>
      </c>
      <c r="CV70" s="106">
        <v>160.69999999999999</v>
      </c>
      <c r="CW70" s="106">
        <v>175.1</v>
      </c>
      <c r="CX70" s="106">
        <v>196.5</v>
      </c>
      <c r="CY70" s="106">
        <v>196.7</v>
      </c>
      <c r="CZ70" s="106">
        <v>198.9</v>
      </c>
      <c r="DA70" s="106">
        <v>205.1</v>
      </c>
      <c r="DB70" s="106">
        <v>213.7</v>
      </c>
      <c r="DC70" s="106">
        <v>214.5</v>
      </c>
      <c r="DD70" s="106">
        <v>228.9</v>
      </c>
      <c r="DE70" s="106">
        <v>233.7</v>
      </c>
      <c r="DF70" s="106">
        <v>209.6</v>
      </c>
      <c r="DG70" s="106">
        <v>191.3</v>
      </c>
      <c r="DH70" s="106">
        <v>197.1</v>
      </c>
      <c r="DI70" s="106">
        <v>199.3</v>
      </c>
      <c r="DJ70" s="106">
        <v>216.8</v>
      </c>
      <c r="DK70" s="106">
        <v>239.1</v>
      </c>
      <c r="DL70" s="106">
        <v>242.9</v>
      </c>
      <c r="DM70" s="106">
        <v>237.9</v>
      </c>
      <c r="DN70" s="106">
        <v>240.7</v>
      </c>
      <c r="DO70" s="106">
        <v>242.8</v>
      </c>
      <c r="DP70" s="107">
        <v>237</v>
      </c>
      <c r="DQ70" s="106">
        <v>218.8</v>
      </c>
      <c r="DR70" s="106">
        <v>193.6</v>
      </c>
      <c r="DS70" s="106">
        <v>192.3</v>
      </c>
      <c r="DT70" s="106">
        <v>200.8</v>
      </c>
      <c r="DU70" s="106">
        <v>203.6</v>
      </c>
      <c r="DV70" s="106">
        <v>212.1</v>
      </c>
      <c r="DW70" s="106">
        <v>230.1</v>
      </c>
      <c r="DX70" s="106">
        <v>221.3</v>
      </c>
      <c r="DY70" s="106">
        <v>214.7</v>
      </c>
      <c r="DZ70" s="106">
        <v>210.1</v>
      </c>
      <c r="EA70" s="106">
        <v>202.9</v>
      </c>
      <c r="EB70" s="106">
        <v>201.2</v>
      </c>
      <c r="EC70" s="106">
        <v>195.3</v>
      </c>
      <c r="ED70" s="106">
        <v>196.9</v>
      </c>
      <c r="EE70" s="106">
        <v>194.5</v>
      </c>
      <c r="EF70" s="106">
        <v>199.7</v>
      </c>
      <c r="EG70" s="106">
        <v>210.8</v>
      </c>
      <c r="EH70" s="106">
        <v>220.3</v>
      </c>
      <c r="EI70" s="106">
        <v>227.4</v>
      </c>
      <c r="EJ70" s="106">
        <v>230.1</v>
      </c>
      <c r="EK70" s="106">
        <v>232.8</v>
      </c>
      <c r="EL70" s="106">
        <v>230.8</v>
      </c>
      <c r="EM70" s="106">
        <v>235.6</v>
      </c>
      <c r="EN70" s="106">
        <v>225.1</v>
      </c>
      <c r="EO70" s="106">
        <v>213.6</v>
      </c>
      <c r="EP70" s="106">
        <v>214.5</v>
      </c>
      <c r="EQ70" s="106">
        <v>231.1</v>
      </c>
      <c r="ER70" s="106">
        <v>234.5</v>
      </c>
      <c r="ES70" s="106">
        <v>234.8</v>
      </c>
      <c r="ET70" s="106">
        <v>240.6</v>
      </c>
      <c r="EU70" s="106">
        <v>248.5</v>
      </c>
      <c r="EV70" s="106">
        <v>245.8</v>
      </c>
      <c r="EW70" s="106">
        <v>249.6</v>
      </c>
      <c r="EX70" s="106">
        <v>258.2</v>
      </c>
      <c r="EY70" s="106">
        <v>263</v>
      </c>
      <c r="EZ70" s="106">
        <v>268.39999999999998</v>
      </c>
      <c r="FA70" s="106">
        <v>266.5</v>
      </c>
      <c r="FB70" s="106">
        <v>266.5</v>
      </c>
      <c r="FC70" s="106">
        <v>264.7</v>
      </c>
      <c r="FD70" s="106">
        <v>256.39999999999998</v>
      </c>
      <c r="FE70" s="106">
        <v>249.2</v>
      </c>
      <c r="FF70" s="106">
        <v>265.10000000000002</v>
      </c>
      <c r="FG70" s="106">
        <v>268.5</v>
      </c>
      <c r="FH70" s="106">
        <v>277.10000000000002</v>
      </c>
      <c r="FI70" s="106">
        <v>285.89999999999998</v>
      </c>
      <c r="FJ70" s="106">
        <v>292</v>
      </c>
      <c r="FK70" s="106">
        <v>284.89999999999998</v>
      </c>
      <c r="FL70" s="106">
        <v>283.7</v>
      </c>
      <c r="FM70" s="106">
        <v>267.2</v>
      </c>
      <c r="FN70" s="106">
        <v>254.9</v>
      </c>
      <c r="FO70" s="106">
        <v>247.1</v>
      </c>
      <c r="FP70" s="106">
        <v>253.4</v>
      </c>
      <c r="FQ70" s="106">
        <v>255.3</v>
      </c>
      <c r="FR70" s="106">
        <v>265.60000000000002</v>
      </c>
      <c r="FS70" s="106">
        <v>272.2</v>
      </c>
      <c r="FT70" s="106">
        <v>275</v>
      </c>
      <c r="FU70" s="106">
        <v>273</v>
      </c>
      <c r="FV70" s="106">
        <v>271.7</v>
      </c>
      <c r="FW70" s="106">
        <v>265.7</v>
      </c>
      <c r="FX70" s="106">
        <v>261.39999999999998</v>
      </c>
      <c r="FY70" s="106">
        <v>249.8</v>
      </c>
      <c r="FZ70" s="106">
        <v>244.6</v>
      </c>
      <c r="GA70" s="106">
        <v>241.8</v>
      </c>
      <c r="GB70" s="106">
        <v>251.8</v>
      </c>
      <c r="GC70" s="106">
        <v>251.2</v>
      </c>
      <c r="GD70" s="106">
        <v>253.5</v>
      </c>
      <c r="GE70" s="106">
        <v>256.3</v>
      </c>
      <c r="GF70" s="106">
        <v>253.8</v>
      </c>
      <c r="GG70" s="106">
        <v>250.3</v>
      </c>
      <c r="GH70" s="106">
        <v>250.5</v>
      </c>
      <c r="GI70" s="106">
        <v>256.10000000000002</v>
      </c>
      <c r="GJ70" s="106">
        <v>260.3</v>
      </c>
      <c r="GK70" s="106">
        <v>265.7</v>
      </c>
      <c r="GL70" s="106">
        <v>263.89999999999998</v>
      </c>
      <c r="GM70" s="106">
        <v>278.7</v>
      </c>
      <c r="GN70" s="106">
        <v>296.7</v>
      </c>
      <c r="GO70" s="106">
        <v>315.2</v>
      </c>
      <c r="GP70" s="106">
        <v>335.2</v>
      </c>
      <c r="GQ70" s="106">
        <v>342.3</v>
      </c>
      <c r="GR70" s="106">
        <v>328.9</v>
      </c>
      <c r="GS70" s="106">
        <v>343.1</v>
      </c>
      <c r="GT70" s="106">
        <v>356</v>
      </c>
      <c r="GU70" s="106">
        <v>372.3</v>
      </c>
      <c r="GV70" s="106">
        <v>377.8</v>
      </c>
      <c r="GW70" s="106">
        <v>370.4</v>
      </c>
      <c r="GX70" s="106">
        <v>313.2</v>
      </c>
      <c r="GY70" s="106">
        <v>302.89999999999998</v>
      </c>
      <c r="GZ70" s="106">
        <v>305.8</v>
      </c>
      <c r="HA70" s="106">
        <v>296.8</v>
      </c>
      <c r="HB70" s="106">
        <v>293.5</v>
      </c>
      <c r="HC70" s="106">
        <v>300.39999999999998</v>
      </c>
      <c r="HD70" s="106">
        <v>317.2</v>
      </c>
      <c r="HE70" s="106">
        <v>322.8</v>
      </c>
      <c r="HF70" s="106">
        <v>318</v>
      </c>
      <c r="HG70" s="106">
        <v>298.89999999999998</v>
      </c>
    </row>
    <row r="71" spans="1:215" x14ac:dyDescent="0.2">
      <c r="A71" s="102" t="s">
        <v>1554</v>
      </c>
      <c r="B71" s="103">
        <v>1.254</v>
      </c>
      <c r="C71" s="106">
        <v>100.7</v>
      </c>
      <c r="D71" s="106">
        <v>101.4</v>
      </c>
      <c r="E71" s="106">
        <v>102.6</v>
      </c>
      <c r="F71" s="106">
        <v>102.1</v>
      </c>
      <c r="G71" s="106">
        <v>104.6</v>
      </c>
      <c r="H71" s="106">
        <v>99.7</v>
      </c>
      <c r="I71" s="106">
        <v>97</v>
      </c>
      <c r="J71" s="106">
        <v>104.8</v>
      </c>
      <c r="K71" s="106">
        <v>103.8</v>
      </c>
      <c r="L71" s="106">
        <v>100.2</v>
      </c>
      <c r="M71" s="106">
        <v>94.5</v>
      </c>
      <c r="N71" s="106">
        <v>91.4</v>
      </c>
      <c r="O71" s="106">
        <v>102.1</v>
      </c>
      <c r="P71" s="106">
        <v>105.7</v>
      </c>
      <c r="Q71" s="106">
        <v>104.8</v>
      </c>
      <c r="R71" s="106">
        <v>107.2</v>
      </c>
      <c r="S71" s="106">
        <v>108.9</v>
      </c>
      <c r="T71" s="106">
        <v>109.5</v>
      </c>
      <c r="U71" s="106">
        <v>105.9</v>
      </c>
      <c r="V71" s="106">
        <v>106.2</v>
      </c>
      <c r="W71" s="106">
        <v>108.1</v>
      </c>
      <c r="X71" s="106">
        <v>111.5</v>
      </c>
      <c r="Y71" s="106">
        <v>113.4</v>
      </c>
      <c r="Z71" s="106">
        <v>113.2</v>
      </c>
      <c r="AA71" s="106">
        <v>112.9</v>
      </c>
      <c r="AB71" s="106">
        <v>113.8</v>
      </c>
      <c r="AC71" s="106">
        <v>118.5</v>
      </c>
      <c r="AD71" s="106">
        <v>120.1</v>
      </c>
      <c r="AE71" s="106">
        <v>130.4</v>
      </c>
      <c r="AF71" s="106">
        <v>121.3</v>
      </c>
      <c r="AG71" s="106">
        <v>119.1</v>
      </c>
      <c r="AH71" s="106">
        <v>117.1</v>
      </c>
      <c r="AI71" s="106">
        <v>117.5</v>
      </c>
      <c r="AJ71" s="106">
        <v>117.2</v>
      </c>
      <c r="AK71" s="106">
        <v>114.6</v>
      </c>
      <c r="AL71" s="106">
        <v>112.8</v>
      </c>
      <c r="AM71" s="106">
        <v>108.5</v>
      </c>
      <c r="AN71" s="106">
        <v>107</v>
      </c>
      <c r="AO71" s="106">
        <v>113.9</v>
      </c>
      <c r="AP71" s="106">
        <v>116.5</v>
      </c>
      <c r="AQ71" s="106">
        <v>118.9</v>
      </c>
      <c r="AR71" s="106">
        <v>115.6</v>
      </c>
      <c r="AS71" s="106">
        <v>113.7</v>
      </c>
      <c r="AT71" s="106">
        <v>113.5</v>
      </c>
      <c r="AU71" s="106">
        <v>118.9</v>
      </c>
      <c r="AV71" s="106">
        <v>117.7</v>
      </c>
      <c r="AW71" s="106">
        <v>114.1</v>
      </c>
      <c r="AX71" s="106">
        <v>116.6</v>
      </c>
      <c r="AY71" s="106">
        <v>117</v>
      </c>
      <c r="AZ71" s="106">
        <v>122.7</v>
      </c>
      <c r="BA71" s="106">
        <v>130.5</v>
      </c>
      <c r="BB71" s="106">
        <v>133.1</v>
      </c>
      <c r="BC71" s="106">
        <v>140.80000000000001</v>
      </c>
      <c r="BD71" s="106">
        <v>139.19999999999999</v>
      </c>
      <c r="BE71" s="106">
        <v>142.1</v>
      </c>
      <c r="BF71" s="106">
        <v>141</v>
      </c>
      <c r="BG71" s="106">
        <v>139.4</v>
      </c>
      <c r="BH71" s="106">
        <v>140.30000000000001</v>
      </c>
      <c r="BI71" s="106">
        <v>139.9</v>
      </c>
      <c r="BJ71" s="106">
        <v>138.4</v>
      </c>
      <c r="BK71" s="106">
        <v>146.9</v>
      </c>
      <c r="BL71" s="106">
        <v>164.9</v>
      </c>
      <c r="BM71" s="106">
        <v>178.8</v>
      </c>
      <c r="BN71" s="106">
        <v>189</v>
      </c>
      <c r="BO71" s="106">
        <v>198.5</v>
      </c>
      <c r="BP71" s="106">
        <v>199.4</v>
      </c>
      <c r="BQ71" s="106">
        <v>184.1</v>
      </c>
      <c r="BR71" s="106">
        <v>204.8</v>
      </c>
      <c r="BS71" s="106">
        <v>198.4</v>
      </c>
      <c r="BT71" s="106">
        <v>188.5</v>
      </c>
      <c r="BU71" s="106">
        <v>166.6</v>
      </c>
      <c r="BV71" s="106">
        <v>155.30000000000001</v>
      </c>
      <c r="BW71" s="106">
        <v>158.19999999999999</v>
      </c>
      <c r="BX71" s="106">
        <v>144.4</v>
      </c>
      <c r="BY71" s="106">
        <v>139.30000000000001</v>
      </c>
      <c r="BZ71" s="106">
        <v>146.80000000000001</v>
      </c>
      <c r="CA71" s="106">
        <v>130.80000000000001</v>
      </c>
      <c r="CB71" s="106">
        <v>121.3</v>
      </c>
      <c r="CC71" s="106">
        <v>132.1</v>
      </c>
      <c r="CD71" s="106">
        <v>140.30000000000001</v>
      </c>
      <c r="CE71" s="106">
        <v>139.6</v>
      </c>
      <c r="CF71" s="106">
        <v>129.6</v>
      </c>
      <c r="CG71" s="106">
        <v>127</v>
      </c>
      <c r="CH71" s="106">
        <v>120.2</v>
      </c>
      <c r="CI71" s="106">
        <v>128.69999999999999</v>
      </c>
      <c r="CJ71" s="106">
        <v>131.30000000000001</v>
      </c>
      <c r="CK71" s="106">
        <v>131.6</v>
      </c>
      <c r="CL71" s="106">
        <v>135.9</v>
      </c>
      <c r="CM71" s="106">
        <v>146.5</v>
      </c>
      <c r="CN71" s="106">
        <v>160.5</v>
      </c>
      <c r="CO71" s="106">
        <v>163.19999999999999</v>
      </c>
      <c r="CP71" s="106">
        <v>155.30000000000001</v>
      </c>
      <c r="CQ71" s="106">
        <v>147.6</v>
      </c>
      <c r="CR71" s="106">
        <v>152.1</v>
      </c>
      <c r="CS71" s="106">
        <v>156.19999999999999</v>
      </c>
      <c r="CT71" s="106">
        <v>155.30000000000001</v>
      </c>
      <c r="CU71" s="106">
        <v>156.4</v>
      </c>
      <c r="CV71" s="106">
        <v>158</v>
      </c>
      <c r="CW71" s="106">
        <v>168.3</v>
      </c>
      <c r="CX71" s="106">
        <v>173.9</v>
      </c>
      <c r="CY71" s="106">
        <v>174.7</v>
      </c>
      <c r="CZ71" s="106">
        <v>169.1</v>
      </c>
      <c r="DA71" s="106">
        <v>169.6</v>
      </c>
      <c r="DB71" s="106">
        <v>172</v>
      </c>
      <c r="DC71" s="106">
        <v>173.4</v>
      </c>
      <c r="DD71" s="106">
        <v>175.7</v>
      </c>
      <c r="DE71" s="106">
        <v>189.1</v>
      </c>
      <c r="DF71" s="106">
        <v>184</v>
      </c>
      <c r="DG71" s="106">
        <v>199.3</v>
      </c>
      <c r="DH71" s="106">
        <v>203.4</v>
      </c>
      <c r="DI71" s="106">
        <v>206.1</v>
      </c>
      <c r="DJ71" s="106">
        <v>206</v>
      </c>
      <c r="DK71" s="106">
        <v>213.9</v>
      </c>
      <c r="DL71" s="106">
        <v>213.6</v>
      </c>
      <c r="DM71" s="106">
        <v>221.2</v>
      </c>
      <c r="DN71" s="106">
        <v>229</v>
      </c>
      <c r="DO71" s="106">
        <v>253.1</v>
      </c>
      <c r="DP71" s="107">
        <v>245.8</v>
      </c>
      <c r="DQ71" s="106">
        <v>235.7</v>
      </c>
      <c r="DR71" s="106">
        <v>218.5</v>
      </c>
      <c r="DS71" s="106">
        <v>210.6</v>
      </c>
      <c r="DT71" s="106">
        <v>210.9</v>
      </c>
      <c r="DU71" s="106">
        <v>206.1</v>
      </c>
      <c r="DV71" s="106">
        <v>222.1</v>
      </c>
      <c r="DW71" s="106">
        <v>255.7</v>
      </c>
      <c r="DX71" s="106">
        <v>263.60000000000002</v>
      </c>
      <c r="DY71" s="106">
        <v>257.2</v>
      </c>
      <c r="DZ71" s="106">
        <v>248.3</v>
      </c>
      <c r="EA71" s="106">
        <v>243.8</v>
      </c>
      <c r="EB71" s="106">
        <v>206.1</v>
      </c>
      <c r="EC71" s="106">
        <v>195.8</v>
      </c>
      <c r="ED71" s="106">
        <v>192.4</v>
      </c>
      <c r="EE71" s="106">
        <v>193.1</v>
      </c>
      <c r="EF71" s="106">
        <v>195.3</v>
      </c>
      <c r="EG71" s="106">
        <v>212.2</v>
      </c>
      <c r="EH71" s="106">
        <v>217.2</v>
      </c>
      <c r="EI71" s="106">
        <v>219.2</v>
      </c>
      <c r="EJ71" s="106">
        <v>229.9</v>
      </c>
      <c r="EK71" s="106">
        <v>239.2</v>
      </c>
      <c r="EL71" s="106">
        <v>231.5</v>
      </c>
      <c r="EM71" s="106">
        <v>226</v>
      </c>
      <c r="EN71" s="106">
        <v>224.2</v>
      </c>
      <c r="EO71" s="106">
        <v>217.6</v>
      </c>
      <c r="EP71" s="106">
        <v>226.6</v>
      </c>
      <c r="EQ71" s="106">
        <v>253.9</v>
      </c>
      <c r="ER71" s="106">
        <v>249</v>
      </c>
      <c r="ES71" s="106">
        <v>246.2</v>
      </c>
      <c r="ET71" s="106">
        <v>257.89999999999998</v>
      </c>
      <c r="EU71" s="106">
        <v>251.3</v>
      </c>
      <c r="EV71" s="106">
        <v>261</v>
      </c>
      <c r="EW71" s="106">
        <v>249.9</v>
      </c>
      <c r="EX71" s="106">
        <v>250.2</v>
      </c>
      <c r="EY71" s="106">
        <v>255.9</v>
      </c>
      <c r="EZ71" s="106">
        <v>284.39999999999998</v>
      </c>
      <c r="FA71" s="106">
        <v>284.39999999999998</v>
      </c>
      <c r="FB71" s="106">
        <v>267.89999999999998</v>
      </c>
      <c r="FC71" s="106">
        <v>264.2</v>
      </c>
      <c r="FD71" s="106">
        <v>265.10000000000002</v>
      </c>
      <c r="FE71" s="106">
        <v>257.5</v>
      </c>
      <c r="FF71" s="106">
        <v>265</v>
      </c>
      <c r="FG71" s="106">
        <v>255.9</v>
      </c>
      <c r="FH71" s="106">
        <v>259.3</v>
      </c>
      <c r="FI71" s="106">
        <v>262.39999999999998</v>
      </c>
      <c r="FJ71" s="106">
        <v>264.3</v>
      </c>
      <c r="FK71" s="106">
        <v>259.89999999999998</v>
      </c>
      <c r="FL71" s="106">
        <v>259.89999999999998</v>
      </c>
      <c r="FM71" s="106">
        <v>256.3</v>
      </c>
      <c r="FN71" s="106">
        <v>245.2</v>
      </c>
      <c r="FO71" s="106">
        <v>242.7</v>
      </c>
      <c r="FP71" s="106">
        <v>247.5</v>
      </c>
      <c r="FQ71" s="106">
        <v>249.8</v>
      </c>
      <c r="FR71" s="106">
        <v>264.8</v>
      </c>
      <c r="FS71" s="106">
        <v>273.5</v>
      </c>
      <c r="FT71" s="106">
        <v>277.7</v>
      </c>
      <c r="FU71" s="106">
        <v>266.39999999999998</v>
      </c>
      <c r="FV71" s="106">
        <v>263.60000000000002</v>
      </c>
      <c r="FW71" s="106">
        <v>268.8</v>
      </c>
      <c r="FX71" s="106">
        <v>262.8</v>
      </c>
      <c r="FY71" s="106">
        <v>253.4</v>
      </c>
      <c r="FZ71" s="106">
        <v>258.5</v>
      </c>
      <c r="GA71" s="106">
        <v>254.4</v>
      </c>
      <c r="GB71" s="106">
        <v>255</v>
      </c>
      <c r="GC71" s="106">
        <v>261.89999999999998</v>
      </c>
      <c r="GD71" s="106">
        <v>273.2</v>
      </c>
      <c r="GE71" s="106">
        <v>290.2</v>
      </c>
      <c r="GF71" s="106">
        <v>297.7</v>
      </c>
      <c r="GG71" s="106">
        <v>301</v>
      </c>
      <c r="GH71" s="106">
        <v>289.60000000000002</v>
      </c>
      <c r="GI71" s="106">
        <v>297.5</v>
      </c>
      <c r="GJ71" s="106">
        <v>301.5</v>
      </c>
      <c r="GK71" s="106">
        <v>338.3</v>
      </c>
      <c r="GL71" s="106">
        <v>338.7</v>
      </c>
      <c r="GM71" s="106">
        <v>335.4</v>
      </c>
      <c r="GN71" s="106">
        <v>335.8</v>
      </c>
      <c r="GO71" s="106">
        <v>352.2</v>
      </c>
      <c r="GP71" s="106">
        <v>379.8</v>
      </c>
      <c r="GQ71" s="106">
        <v>382.5</v>
      </c>
      <c r="GR71" s="106">
        <v>369.8</v>
      </c>
      <c r="GS71" s="106">
        <v>353.5</v>
      </c>
      <c r="GT71" s="106">
        <v>357.5</v>
      </c>
      <c r="GU71" s="106">
        <v>361.9</v>
      </c>
      <c r="GV71" s="106">
        <v>370.2</v>
      </c>
      <c r="GW71" s="106">
        <v>376.5</v>
      </c>
      <c r="GX71" s="106">
        <v>376.5</v>
      </c>
      <c r="GY71" s="106">
        <v>374.8</v>
      </c>
      <c r="GZ71" s="106">
        <v>373.1</v>
      </c>
      <c r="HA71" s="106">
        <v>373.1</v>
      </c>
      <c r="HB71" s="106">
        <v>369.1</v>
      </c>
      <c r="HC71" s="106">
        <v>373.7</v>
      </c>
      <c r="HD71" s="106">
        <v>382.1</v>
      </c>
      <c r="HE71" s="106">
        <v>385.5</v>
      </c>
      <c r="HF71" s="106">
        <v>383.5</v>
      </c>
      <c r="HG71" s="106">
        <v>384.3</v>
      </c>
    </row>
    <row r="72" spans="1:215" x14ac:dyDescent="0.2">
      <c r="A72" s="102" t="s">
        <v>6016</v>
      </c>
      <c r="B72" s="103">
        <v>0.111</v>
      </c>
      <c r="C72" s="106">
        <v>87.9</v>
      </c>
      <c r="D72" s="106">
        <v>87.9</v>
      </c>
      <c r="E72" s="106">
        <v>105.2</v>
      </c>
      <c r="F72" s="106">
        <v>105.1</v>
      </c>
      <c r="G72" s="106">
        <v>110.3</v>
      </c>
      <c r="H72" s="106">
        <v>111.3</v>
      </c>
      <c r="I72" s="106">
        <v>118.1</v>
      </c>
      <c r="J72" s="106">
        <v>129.6</v>
      </c>
      <c r="K72" s="106">
        <v>132.9</v>
      </c>
      <c r="L72" s="106">
        <v>139.5</v>
      </c>
      <c r="M72" s="106">
        <v>130.5</v>
      </c>
      <c r="N72" s="106">
        <v>120.5</v>
      </c>
      <c r="O72" s="106">
        <v>127.3</v>
      </c>
      <c r="P72" s="106">
        <v>129.30000000000001</v>
      </c>
      <c r="Q72" s="106">
        <v>134.5</v>
      </c>
      <c r="R72" s="106">
        <v>146.80000000000001</v>
      </c>
      <c r="S72" s="106">
        <v>154.69999999999999</v>
      </c>
      <c r="T72" s="106">
        <v>162.4</v>
      </c>
      <c r="U72" s="106">
        <v>181.9</v>
      </c>
      <c r="V72" s="106">
        <v>198.5</v>
      </c>
      <c r="W72" s="106">
        <v>208.3</v>
      </c>
      <c r="X72" s="106">
        <v>220.6</v>
      </c>
      <c r="Y72" s="106">
        <v>239</v>
      </c>
      <c r="Z72" s="106">
        <v>228</v>
      </c>
      <c r="AA72" s="106">
        <v>240.6</v>
      </c>
      <c r="AB72" s="106">
        <v>242.1</v>
      </c>
      <c r="AC72" s="106">
        <v>266.10000000000002</v>
      </c>
      <c r="AD72" s="106">
        <v>266.89999999999998</v>
      </c>
      <c r="AE72" s="106">
        <v>254.6</v>
      </c>
      <c r="AF72" s="106">
        <v>264.10000000000002</v>
      </c>
      <c r="AG72" s="106">
        <v>259.5</v>
      </c>
      <c r="AH72" s="106">
        <v>256.10000000000002</v>
      </c>
      <c r="AI72" s="106">
        <v>255.5</v>
      </c>
      <c r="AJ72" s="106">
        <v>244.5</v>
      </c>
      <c r="AK72" s="106">
        <v>196.2</v>
      </c>
      <c r="AL72" s="106">
        <v>178.5</v>
      </c>
      <c r="AM72" s="106">
        <v>160.69999999999999</v>
      </c>
      <c r="AN72" s="106">
        <v>146.80000000000001</v>
      </c>
      <c r="AO72" s="106">
        <v>137.19999999999999</v>
      </c>
      <c r="AP72" s="106">
        <v>134.1</v>
      </c>
      <c r="AQ72" s="106">
        <v>120.7</v>
      </c>
      <c r="AR72" s="106">
        <v>119.6</v>
      </c>
      <c r="AS72" s="106">
        <v>124.2</v>
      </c>
      <c r="AT72" s="106">
        <v>114.5</v>
      </c>
      <c r="AU72" s="106">
        <v>116.1</v>
      </c>
      <c r="AV72" s="106">
        <v>115.7</v>
      </c>
      <c r="AW72" s="106">
        <v>116.6</v>
      </c>
      <c r="AX72" s="106">
        <v>121.4</v>
      </c>
      <c r="AY72" s="106">
        <v>136.19999999999999</v>
      </c>
      <c r="AZ72" s="106">
        <v>145</v>
      </c>
      <c r="BA72" s="106">
        <v>136.80000000000001</v>
      </c>
      <c r="BB72" s="106">
        <v>142</v>
      </c>
      <c r="BC72" s="106">
        <v>149</v>
      </c>
      <c r="BD72" s="106">
        <v>190.4</v>
      </c>
      <c r="BE72" s="106">
        <v>211.7</v>
      </c>
      <c r="BF72" s="106">
        <v>214.4</v>
      </c>
      <c r="BG72" s="106">
        <v>210.1</v>
      </c>
      <c r="BH72" s="106">
        <v>212.8</v>
      </c>
      <c r="BI72" s="106">
        <v>202.1</v>
      </c>
      <c r="BJ72" s="106">
        <v>183.9</v>
      </c>
      <c r="BK72" s="106">
        <v>196.3</v>
      </c>
      <c r="BL72" s="106">
        <v>207.9</v>
      </c>
      <c r="BM72" s="106">
        <v>228.6</v>
      </c>
      <c r="BN72" s="106">
        <v>227.7</v>
      </c>
      <c r="BO72" s="106">
        <v>236.1</v>
      </c>
      <c r="BP72" s="106">
        <v>241.3</v>
      </c>
      <c r="BQ72" s="106">
        <v>233.8</v>
      </c>
      <c r="BR72" s="106">
        <v>240.4</v>
      </c>
      <c r="BS72" s="106">
        <v>227.8</v>
      </c>
      <c r="BT72" s="106">
        <v>225.7</v>
      </c>
      <c r="BU72" s="106">
        <v>241.1</v>
      </c>
      <c r="BV72" s="106">
        <v>235.7</v>
      </c>
      <c r="BW72" s="106">
        <v>240</v>
      </c>
      <c r="BX72" s="106">
        <v>218.3</v>
      </c>
      <c r="BY72" s="106">
        <v>220.5</v>
      </c>
      <c r="BZ72" s="106">
        <v>222.1</v>
      </c>
      <c r="CA72" s="106">
        <v>220.6</v>
      </c>
      <c r="CB72" s="106">
        <v>235.2</v>
      </c>
      <c r="CC72" s="106">
        <v>245.8</v>
      </c>
      <c r="CD72" s="106">
        <v>249.7</v>
      </c>
      <c r="CE72" s="106">
        <v>243.1</v>
      </c>
      <c r="CF72" s="106">
        <v>239.2</v>
      </c>
      <c r="CG72" s="106">
        <v>215.8</v>
      </c>
      <c r="CH72" s="106">
        <v>185.2</v>
      </c>
      <c r="CI72" s="106">
        <v>189.9</v>
      </c>
      <c r="CJ72" s="106">
        <v>172</v>
      </c>
      <c r="CK72" s="106">
        <v>163</v>
      </c>
      <c r="CL72" s="106">
        <v>160.5</v>
      </c>
      <c r="CM72" s="106">
        <v>160</v>
      </c>
      <c r="CN72" s="106">
        <v>168.4</v>
      </c>
      <c r="CO72" s="106">
        <v>167.1</v>
      </c>
      <c r="CP72" s="106">
        <v>171.6</v>
      </c>
      <c r="CQ72" s="106">
        <v>177.3</v>
      </c>
      <c r="CR72" s="106">
        <v>169.1</v>
      </c>
      <c r="CS72" s="106">
        <v>178.8</v>
      </c>
      <c r="CT72" s="106">
        <v>178.1</v>
      </c>
      <c r="CU72" s="106">
        <v>175.3</v>
      </c>
      <c r="CV72" s="106">
        <v>171.4</v>
      </c>
      <c r="CW72" s="106">
        <v>179.6</v>
      </c>
      <c r="CX72" s="106">
        <v>184.3</v>
      </c>
      <c r="CY72" s="106">
        <v>198.9</v>
      </c>
      <c r="CZ72" s="106">
        <v>218.8</v>
      </c>
      <c r="DA72" s="106">
        <v>226.8</v>
      </c>
      <c r="DB72" s="106">
        <v>252.8</v>
      </c>
      <c r="DC72" s="106">
        <v>247.9</v>
      </c>
      <c r="DD72" s="106">
        <v>253.4</v>
      </c>
      <c r="DE72" s="106">
        <v>270.60000000000002</v>
      </c>
      <c r="DF72" s="106">
        <v>267.5</v>
      </c>
      <c r="DG72" s="106">
        <v>260.89999999999998</v>
      </c>
      <c r="DH72" s="106">
        <v>249.2</v>
      </c>
      <c r="DI72" s="106">
        <v>268.3</v>
      </c>
      <c r="DJ72" s="106">
        <v>288</v>
      </c>
      <c r="DK72" s="106">
        <v>294.8</v>
      </c>
      <c r="DL72" s="106">
        <v>317.39999999999998</v>
      </c>
      <c r="DM72" s="106">
        <v>333.3</v>
      </c>
      <c r="DN72" s="106">
        <v>356.5</v>
      </c>
      <c r="DO72" s="106">
        <v>359</v>
      </c>
      <c r="DP72" s="107">
        <v>364.6</v>
      </c>
      <c r="DQ72" s="106">
        <v>355.2</v>
      </c>
      <c r="DR72" s="106">
        <v>327.2</v>
      </c>
      <c r="DS72" s="106">
        <v>327.7</v>
      </c>
      <c r="DT72" s="106">
        <v>325</v>
      </c>
      <c r="DU72" s="106">
        <v>325.10000000000002</v>
      </c>
      <c r="DV72" s="106">
        <v>329</v>
      </c>
      <c r="DW72" s="106">
        <v>342</v>
      </c>
      <c r="DX72" s="106">
        <v>342.8</v>
      </c>
      <c r="DY72" s="106">
        <v>356.5</v>
      </c>
      <c r="DZ72" s="106">
        <v>356.9</v>
      </c>
      <c r="EA72" s="106">
        <v>355.5</v>
      </c>
      <c r="EB72" s="106">
        <v>358.4</v>
      </c>
      <c r="EC72" s="106">
        <v>359.1</v>
      </c>
      <c r="ED72" s="106">
        <v>346.2</v>
      </c>
      <c r="EE72" s="106">
        <v>327.3</v>
      </c>
      <c r="EF72" s="106">
        <v>302.2</v>
      </c>
      <c r="EG72" s="106">
        <v>292</v>
      </c>
      <c r="EH72" s="106">
        <v>274.3</v>
      </c>
      <c r="EI72" s="106">
        <v>267.3</v>
      </c>
      <c r="EJ72" s="106">
        <v>284.60000000000002</v>
      </c>
      <c r="EK72" s="106">
        <v>268.7</v>
      </c>
      <c r="EL72" s="106">
        <v>264.2</v>
      </c>
      <c r="EM72" s="106">
        <v>253.5</v>
      </c>
      <c r="EN72" s="106">
        <v>239.6</v>
      </c>
      <c r="EO72" s="106">
        <v>241.8</v>
      </c>
      <c r="EP72" s="106">
        <v>233.1</v>
      </c>
      <c r="EQ72" s="106">
        <v>237</v>
      </c>
      <c r="ER72" s="106">
        <v>231.3</v>
      </c>
      <c r="ES72" s="106">
        <v>240.1</v>
      </c>
      <c r="ET72" s="106">
        <v>228.4</v>
      </c>
      <c r="EU72" s="106">
        <v>238.2</v>
      </c>
      <c r="EV72" s="106">
        <v>236.3</v>
      </c>
      <c r="EW72" s="106">
        <v>236</v>
      </c>
      <c r="EX72" s="106">
        <v>247.7</v>
      </c>
      <c r="EY72" s="106">
        <v>261.10000000000002</v>
      </c>
      <c r="EZ72" s="106">
        <v>254.6</v>
      </c>
      <c r="FA72" s="106">
        <v>254.7</v>
      </c>
      <c r="FB72" s="106">
        <v>240.5</v>
      </c>
      <c r="FC72" s="106">
        <v>235.1</v>
      </c>
      <c r="FD72" s="106">
        <v>233.2</v>
      </c>
      <c r="FE72" s="106">
        <v>231.4</v>
      </c>
      <c r="FF72" s="106">
        <v>239.2</v>
      </c>
      <c r="FG72" s="106">
        <v>241.8</v>
      </c>
      <c r="FH72" s="106">
        <v>267.5</v>
      </c>
      <c r="FI72" s="106">
        <v>302.39999999999998</v>
      </c>
      <c r="FJ72" s="106">
        <v>306.39999999999998</v>
      </c>
      <c r="FK72" s="106">
        <v>295.60000000000002</v>
      </c>
      <c r="FL72" s="106">
        <v>307.60000000000002</v>
      </c>
      <c r="FM72" s="106">
        <v>312.89999999999998</v>
      </c>
      <c r="FN72" s="106">
        <v>315.10000000000002</v>
      </c>
      <c r="FO72" s="106">
        <v>302.60000000000002</v>
      </c>
      <c r="FP72" s="106">
        <v>292.39999999999998</v>
      </c>
      <c r="FQ72" s="106">
        <v>298.39999999999998</v>
      </c>
      <c r="FR72" s="106">
        <v>298.10000000000002</v>
      </c>
      <c r="FS72" s="106">
        <v>309.5</v>
      </c>
      <c r="FT72" s="106">
        <v>339.9</v>
      </c>
      <c r="FU72" s="106">
        <v>366.2</v>
      </c>
      <c r="FV72" s="106">
        <v>391.7</v>
      </c>
      <c r="FW72" s="106">
        <v>424.9</v>
      </c>
      <c r="FX72" s="106">
        <v>450.9</v>
      </c>
      <c r="FY72" s="106">
        <v>449.5</v>
      </c>
      <c r="FZ72" s="106">
        <v>392.9</v>
      </c>
      <c r="GA72" s="106">
        <v>345.9</v>
      </c>
      <c r="GB72" s="106">
        <v>351.7</v>
      </c>
      <c r="GC72" s="106">
        <v>342.6</v>
      </c>
      <c r="GD72" s="106">
        <v>353.2</v>
      </c>
      <c r="GE72" s="106">
        <v>347.2</v>
      </c>
      <c r="GF72" s="106">
        <v>362.7</v>
      </c>
      <c r="GG72" s="106">
        <v>356.5</v>
      </c>
      <c r="GH72" s="106">
        <v>397.4</v>
      </c>
      <c r="GI72" s="106">
        <v>399.5</v>
      </c>
      <c r="GJ72" s="106">
        <v>372.1</v>
      </c>
      <c r="GK72" s="106">
        <v>336.6</v>
      </c>
      <c r="GL72" s="106">
        <v>